18:BB1921)</f>
        <v>0</v>
      </c>
      <c r="BC1917" s="12">
        <f>SUM(BC1918:BC1921)</f>
        <v>0</v>
      </c>
      <c r="BD1917" s="25">
        <f t="shared" si="3127"/>
        <v>0</v>
      </c>
      <c r="BE1917" s="12">
        <f>SUM(BE1918:BE1921)</f>
        <v>0</v>
      </c>
      <c r="BF1917" s="12">
        <f>SUM(BF1918:BF1921)</f>
        <v>0</v>
      </c>
      <c r="BG1917" s="12">
        <f>SUM(BG1918:BG1921)</f>
        <v>0</v>
      </c>
      <c r="BH1917" s="12">
        <f>SUM(BH1918:BH1921)</f>
        <v>0</v>
      </c>
    </row>
    <row r="1918" spans="1:60" ht="16.5" hidden="1" thickTop="1" thickBot="1">
      <c r="A1918" s="8" t="s">
        <v>11</v>
      </c>
      <c r="B1918" s="18" t="s">
        <v>128</v>
      </c>
      <c r="C1918" s="25">
        <f t="shared" si="3119"/>
        <v>0</v>
      </c>
      <c r="D1918" s="12">
        <f t="shared" si="3101"/>
        <v>0</v>
      </c>
      <c r="E1918" s="12">
        <v>0</v>
      </c>
      <c r="F1918" s="12">
        <v>0</v>
      </c>
      <c r="G1918" s="12">
        <v>0</v>
      </c>
      <c r="H1918" s="12">
        <v>0</v>
      </c>
      <c r="I1918" s="12">
        <v>0</v>
      </c>
      <c r="J1918" s="12">
        <v>0</v>
      </c>
      <c r="K1918" s="12">
        <v>0</v>
      </c>
      <c r="L1918" s="12">
        <v>0</v>
      </c>
      <c r="M1918" s="12">
        <v>0</v>
      </c>
      <c r="N1918" s="12">
        <v>0</v>
      </c>
      <c r="O1918" s="25">
        <f t="shared" si="3121"/>
        <v>0</v>
      </c>
      <c r="P1918" s="12">
        <v>0</v>
      </c>
      <c r="Q1918" s="12">
        <v>0</v>
      </c>
      <c r="R1918" s="12">
        <v>0</v>
      </c>
      <c r="S1918" s="12">
        <v>0</v>
      </c>
      <c r="T1918" s="12">
        <f t="shared" si="3128"/>
        <v>0</v>
      </c>
      <c r="U1918" s="12">
        <f t="shared" si="3102"/>
        <v>0</v>
      </c>
      <c r="V1918" s="12">
        <v>0</v>
      </c>
      <c r="W1918" s="12">
        <v>0</v>
      </c>
      <c r="X1918" s="12">
        <v>0</v>
      </c>
      <c r="Y1918" s="12">
        <v>0</v>
      </c>
      <c r="Z1918" s="12">
        <v>0</v>
      </c>
      <c r="AA1918" s="12">
        <v>0</v>
      </c>
      <c r="AB1918" s="12">
        <v>0</v>
      </c>
      <c r="AC1918" s="12">
        <v>0</v>
      </c>
      <c r="AD1918" s="12">
        <f t="shared" si="3129"/>
        <v>0</v>
      </c>
      <c r="AE1918" s="12">
        <f t="shared" si="3103"/>
        <v>0</v>
      </c>
      <c r="AF1918" s="12">
        <v>0</v>
      </c>
      <c r="AG1918" s="12">
        <v>0</v>
      </c>
      <c r="AH1918" s="12">
        <v>0</v>
      </c>
      <c r="AI1918" s="12">
        <v>0</v>
      </c>
      <c r="AJ1918" s="12">
        <v>0</v>
      </c>
      <c r="AK1918" s="12">
        <v>0</v>
      </c>
      <c r="AL1918" s="12">
        <v>0</v>
      </c>
      <c r="AM1918" s="12">
        <v>0</v>
      </c>
      <c r="AN1918" s="12">
        <v>0</v>
      </c>
      <c r="AO1918" s="12">
        <f t="shared" si="3124"/>
        <v>0</v>
      </c>
      <c r="AP1918" s="12">
        <v>0</v>
      </c>
      <c r="AQ1918" s="12">
        <v>0</v>
      </c>
      <c r="AR1918" s="12">
        <v>0</v>
      </c>
      <c r="AS1918" s="12">
        <v>0</v>
      </c>
      <c r="AT1918" s="25">
        <f t="shared" si="3125"/>
        <v>0</v>
      </c>
      <c r="AU1918" s="12">
        <v>0</v>
      </c>
      <c r="AV1918" s="12">
        <v>0</v>
      </c>
      <c r="AW1918" s="12">
        <v>0</v>
      </c>
      <c r="AX1918" s="12">
        <v>0</v>
      </c>
      <c r="AY1918" s="25">
        <f t="shared" si="3126"/>
        <v>0</v>
      </c>
      <c r="AZ1918" s="12">
        <v>0</v>
      </c>
      <c r="BA1918" s="12">
        <v>0</v>
      </c>
      <c r="BB1918" s="12">
        <v>0</v>
      </c>
      <c r="BC1918" s="12">
        <v>0</v>
      </c>
      <c r="BD1918" s="25">
        <f t="shared" si="3127"/>
        <v>0</v>
      </c>
      <c r="BE1918" s="12">
        <v>0</v>
      </c>
      <c r="BF1918" s="12">
        <v>0</v>
      </c>
      <c r="BG1918" s="12">
        <v>0</v>
      </c>
      <c r="BH1918" s="12">
        <v>0</v>
      </c>
    </row>
    <row r="1919" spans="1:60" ht="16.5" hidden="1" thickTop="1" thickBot="1">
      <c r="A1919" s="8" t="s">
        <v>11</v>
      </c>
      <c r="B1919" s="18" t="s">
        <v>129</v>
      </c>
      <c r="C1919" s="25">
        <f t="shared" si="3119"/>
        <v>0</v>
      </c>
      <c r="D1919" s="12">
        <f t="shared" si="3101"/>
        <v>0</v>
      </c>
      <c r="E1919" s="12">
        <v>0</v>
      </c>
      <c r="F1919" s="12">
        <v>0</v>
      </c>
      <c r="G1919" s="12">
        <v>0</v>
      </c>
      <c r="H1919" s="12">
        <v>0</v>
      </c>
      <c r="I1919" s="12">
        <v>0</v>
      </c>
      <c r="J1919" s="12">
        <v>0</v>
      </c>
      <c r="K1919" s="12">
        <v>0</v>
      </c>
      <c r="L1919" s="12">
        <v>0</v>
      </c>
      <c r="M1919" s="12">
        <v>0</v>
      </c>
      <c r="N1919" s="12">
        <v>0</v>
      </c>
      <c r="O1919" s="25">
        <f t="shared" si="3121"/>
        <v>0</v>
      </c>
      <c r="P1919" s="12">
        <v>0</v>
      </c>
      <c r="Q1919" s="12">
        <v>0</v>
      </c>
      <c r="R1919" s="12">
        <v>0</v>
      </c>
      <c r="S1919" s="12">
        <v>0</v>
      </c>
      <c r="T1919" s="12">
        <f t="shared" si="3128"/>
        <v>0</v>
      </c>
      <c r="U1919" s="12">
        <f t="shared" si="3102"/>
        <v>0</v>
      </c>
      <c r="V1919" s="12">
        <v>0</v>
      </c>
      <c r="W1919" s="12">
        <v>0</v>
      </c>
      <c r="X1919" s="12">
        <v>0</v>
      </c>
      <c r="Y1919" s="12">
        <v>0</v>
      </c>
      <c r="Z1919" s="12">
        <v>0</v>
      </c>
      <c r="AA1919" s="12">
        <v>0</v>
      </c>
      <c r="AB1919" s="12">
        <v>0</v>
      </c>
      <c r="AC1919" s="12">
        <v>0</v>
      </c>
      <c r="AD1919" s="12">
        <f t="shared" si="3129"/>
        <v>0</v>
      </c>
      <c r="AE1919" s="12">
        <f t="shared" si="3103"/>
        <v>0</v>
      </c>
      <c r="AF1919" s="12">
        <v>0</v>
      </c>
      <c r="AG1919" s="12">
        <v>0</v>
      </c>
      <c r="AH1919" s="12">
        <v>0</v>
      </c>
      <c r="AI1919" s="12">
        <v>0</v>
      </c>
      <c r="AJ1919" s="12">
        <v>0</v>
      </c>
      <c r="AK1919" s="12">
        <v>0</v>
      </c>
      <c r="AL1919" s="12">
        <v>0</v>
      </c>
      <c r="AM1919" s="12">
        <v>0</v>
      </c>
      <c r="AN1919" s="12">
        <v>0</v>
      </c>
      <c r="AO1919" s="12">
        <f t="shared" si="3124"/>
        <v>0</v>
      </c>
      <c r="AP1919" s="12">
        <v>0</v>
      </c>
      <c r="AQ1919" s="12">
        <v>0</v>
      </c>
      <c r="AR1919" s="12">
        <v>0</v>
      </c>
      <c r="AS1919" s="12">
        <v>0</v>
      </c>
      <c r="AT1919" s="25">
        <f t="shared" si="3125"/>
        <v>0</v>
      </c>
      <c r="AU1919" s="12">
        <v>0</v>
      </c>
      <c r="AV1919" s="12">
        <v>0</v>
      </c>
      <c r="AW1919" s="12">
        <v>0</v>
      </c>
      <c r="AX1919" s="12">
        <v>0</v>
      </c>
      <c r="AY1919" s="25">
        <f t="shared" si="3126"/>
        <v>0</v>
      </c>
      <c r="AZ1919" s="12">
        <v>0</v>
      </c>
      <c r="BA1919" s="12">
        <v>0</v>
      </c>
      <c r="BB1919" s="12">
        <v>0</v>
      </c>
      <c r="BC1919" s="12">
        <v>0</v>
      </c>
      <c r="BD1919" s="25">
        <f t="shared" si="3127"/>
        <v>0</v>
      </c>
      <c r="BE1919" s="12">
        <v>0</v>
      </c>
      <c r="BF1919" s="12">
        <v>0</v>
      </c>
      <c r="BG1919" s="12">
        <v>0</v>
      </c>
      <c r="BH1919" s="12">
        <v>0</v>
      </c>
    </row>
    <row r="1920" spans="1:60" ht="16.5" hidden="1" thickTop="1" thickBot="1">
      <c r="A1920" s="8" t="s">
        <v>11</v>
      </c>
      <c r="B1920" s="18" t="s">
        <v>127</v>
      </c>
      <c r="C1920" s="25">
        <f t="shared" si="3119"/>
        <v>0</v>
      </c>
      <c r="D1920" s="12">
        <f t="shared" si="3101"/>
        <v>0</v>
      </c>
      <c r="E1920" s="12">
        <v>0</v>
      </c>
      <c r="F1920" s="12">
        <v>0</v>
      </c>
      <c r="G1920" s="12">
        <v>0</v>
      </c>
      <c r="H1920" s="12">
        <v>0</v>
      </c>
      <c r="I1920" s="12">
        <v>0</v>
      </c>
      <c r="J1920" s="12">
        <v>0</v>
      </c>
      <c r="K1920" s="12">
        <v>0</v>
      </c>
      <c r="L1920" s="12">
        <v>0</v>
      </c>
      <c r="M1920" s="12">
        <v>0</v>
      </c>
      <c r="N1920" s="12">
        <v>0</v>
      </c>
      <c r="O1920" s="25">
        <f t="shared" si="3121"/>
        <v>0</v>
      </c>
      <c r="P1920" s="12">
        <v>0</v>
      </c>
      <c r="Q1920" s="12">
        <v>0</v>
      </c>
      <c r="R1920" s="12">
        <v>0</v>
      </c>
      <c r="S1920" s="12">
        <v>0</v>
      </c>
      <c r="T1920" s="12">
        <f t="shared" si="3128"/>
        <v>0</v>
      </c>
      <c r="U1920" s="12">
        <f t="shared" si="3102"/>
        <v>0</v>
      </c>
      <c r="V1920" s="12">
        <v>0</v>
      </c>
      <c r="W1920" s="12">
        <v>0</v>
      </c>
      <c r="X1920" s="12">
        <v>0</v>
      </c>
      <c r="Y1920" s="12">
        <v>0</v>
      </c>
      <c r="Z1920" s="12">
        <v>0</v>
      </c>
      <c r="AA1920" s="12">
        <v>0</v>
      </c>
      <c r="AB1920" s="12">
        <v>0</v>
      </c>
      <c r="AC1920" s="12">
        <v>0</v>
      </c>
      <c r="AD1920" s="12">
        <f t="shared" si="3129"/>
        <v>0</v>
      </c>
      <c r="AE1920" s="12">
        <f t="shared" si="3103"/>
        <v>0</v>
      </c>
      <c r="AF1920" s="12">
        <v>0</v>
      </c>
      <c r="AG1920" s="12">
        <v>0</v>
      </c>
      <c r="AH1920" s="12">
        <v>0</v>
      </c>
      <c r="AI1920" s="12">
        <v>0</v>
      </c>
      <c r="AJ1920" s="12">
        <v>0</v>
      </c>
      <c r="AK1920" s="12">
        <v>0</v>
      </c>
      <c r="AL1920" s="12">
        <v>0</v>
      </c>
      <c r="AM1920" s="12">
        <v>0</v>
      </c>
      <c r="AN1920" s="12">
        <v>0</v>
      </c>
      <c r="AO1920" s="12">
        <f t="shared" si="3124"/>
        <v>0</v>
      </c>
      <c r="AP1920" s="12">
        <v>0</v>
      </c>
      <c r="AQ1920" s="12">
        <v>0</v>
      </c>
      <c r="AR1920" s="12">
        <v>0</v>
      </c>
      <c r="AS1920" s="12">
        <v>0</v>
      </c>
      <c r="AT1920" s="25">
        <f t="shared" si="3125"/>
        <v>0</v>
      </c>
      <c r="AU1920" s="12">
        <v>0</v>
      </c>
      <c r="AV1920" s="12">
        <v>0</v>
      </c>
      <c r="AW1920" s="12">
        <v>0</v>
      </c>
      <c r="AX1920" s="12">
        <v>0</v>
      </c>
      <c r="AY1920" s="25">
        <f t="shared" si="3126"/>
        <v>0</v>
      </c>
      <c r="AZ1920" s="12">
        <v>0</v>
      </c>
      <c r="BA1920" s="12">
        <v>0</v>
      </c>
      <c r="BB1920" s="12">
        <v>0</v>
      </c>
      <c r="BC1920" s="12">
        <v>0</v>
      </c>
      <c r="BD1920" s="25">
        <f t="shared" si="3127"/>
        <v>0</v>
      </c>
      <c r="BE1920" s="12">
        <v>0</v>
      </c>
      <c r="BF1920" s="12">
        <v>0</v>
      </c>
      <c r="BG1920" s="12">
        <v>0</v>
      </c>
      <c r="BH1920" s="12">
        <v>0</v>
      </c>
    </row>
    <row r="1921" spans="1:60" ht="16.5" hidden="1" thickTop="1" thickBot="1">
      <c r="A1921" s="8" t="s">
        <v>11</v>
      </c>
      <c r="B1921" s="18" t="s">
        <v>10</v>
      </c>
      <c r="C1921" s="25">
        <f t="shared" si="3119"/>
        <v>0</v>
      </c>
      <c r="D1921" s="12">
        <f t="shared" si="3101"/>
        <v>0</v>
      </c>
      <c r="E1921" s="12">
        <v>0</v>
      </c>
      <c r="F1921" s="12">
        <v>0</v>
      </c>
      <c r="G1921" s="12">
        <v>0</v>
      </c>
      <c r="H1921" s="12">
        <v>0</v>
      </c>
      <c r="I1921" s="12">
        <v>0</v>
      </c>
      <c r="J1921" s="12">
        <v>0</v>
      </c>
      <c r="K1921" s="12">
        <v>0</v>
      </c>
      <c r="L1921" s="12">
        <v>0</v>
      </c>
      <c r="M1921" s="12">
        <v>0</v>
      </c>
      <c r="N1921" s="12">
        <v>0</v>
      </c>
      <c r="O1921" s="25">
        <f t="shared" si="3121"/>
        <v>0</v>
      </c>
      <c r="P1921" s="12">
        <v>0</v>
      </c>
      <c r="Q1921" s="12">
        <v>0</v>
      </c>
      <c r="R1921" s="12">
        <v>0</v>
      </c>
      <c r="S1921" s="12">
        <v>0</v>
      </c>
      <c r="T1921" s="12">
        <f t="shared" si="3128"/>
        <v>0</v>
      </c>
      <c r="U1921" s="12">
        <f t="shared" si="3102"/>
        <v>0</v>
      </c>
      <c r="V1921" s="12">
        <v>0</v>
      </c>
      <c r="W1921" s="12">
        <v>0</v>
      </c>
      <c r="X1921" s="12">
        <v>0</v>
      </c>
      <c r="Y1921" s="12">
        <v>0</v>
      </c>
      <c r="Z1921" s="12">
        <v>0</v>
      </c>
      <c r="AA1921" s="12">
        <v>0</v>
      </c>
      <c r="AB1921" s="12">
        <v>0</v>
      </c>
      <c r="AC1921" s="12">
        <v>0</v>
      </c>
      <c r="AD1921" s="12">
        <f t="shared" si="3129"/>
        <v>0</v>
      </c>
      <c r="AE1921" s="12">
        <f t="shared" si="3103"/>
        <v>0</v>
      </c>
      <c r="AF1921" s="12">
        <v>0</v>
      </c>
      <c r="AG1921" s="12">
        <v>0</v>
      </c>
      <c r="AH1921" s="12">
        <v>0</v>
      </c>
      <c r="AI1921" s="12">
        <v>0</v>
      </c>
      <c r="AJ1921" s="12">
        <v>0</v>
      </c>
      <c r="AK1921" s="12">
        <v>0</v>
      </c>
      <c r="AL1921" s="12">
        <v>0</v>
      </c>
      <c r="AM1921" s="12">
        <v>0</v>
      </c>
      <c r="AN1921" s="12">
        <v>0</v>
      </c>
      <c r="AO1921" s="12">
        <f t="shared" si="3124"/>
        <v>0</v>
      </c>
      <c r="AP1921" s="12">
        <v>0</v>
      </c>
      <c r="AQ1921" s="12">
        <v>0</v>
      </c>
      <c r="AR1921" s="12">
        <v>0</v>
      </c>
      <c r="AS1921" s="12">
        <v>0</v>
      </c>
      <c r="AT1921" s="25">
        <f t="shared" si="3125"/>
        <v>0</v>
      </c>
      <c r="AU1921" s="12">
        <v>0</v>
      </c>
      <c r="AV1921" s="12">
        <v>0</v>
      </c>
      <c r="AW1921" s="12">
        <v>0</v>
      </c>
      <c r="AX1921" s="12">
        <v>0</v>
      </c>
      <c r="AY1921" s="25">
        <f t="shared" si="3126"/>
        <v>0</v>
      </c>
      <c r="AZ1921" s="12">
        <v>0</v>
      </c>
      <c r="BA1921" s="12">
        <v>0</v>
      </c>
      <c r="BB1921" s="12">
        <v>0</v>
      </c>
      <c r="BC1921" s="12">
        <v>0</v>
      </c>
      <c r="BD1921" s="25">
        <f t="shared" si="3127"/>
        <v>0</v>
      </c>
      <c r="BE1921" s="12">
        <v>0</v>
      </c>
      <c r="BF1921" s="12">
        <v>0</v>
      </c>
      <c r="BG1921" s="12">
        <v>0</v>
      </c>
      <c r="BH1921" s="12">
        <v>0</v>
      </c>
    </row>
    <row r="1922" spans="1:60" ht="16.5" hidden="1" thickTop="1" thickBot="1">
      <c r="A1922" s="8" t="s">
        <v>11</v>
      </c>
      <c r="B1922" s="17" t="s">
        <v>259</v>
      </c>
      <c r="C1922" s="25">
        <f t="shared" si="3119"/>
        <v>0</v>
      </c>
      <c r="D1922" s="12">
        <f t="shared" si="3101"/>
        <v>0</v>
      </c>
      <c r="E1922" s="12">
        <v>0</v>
      </c>
      <c r="F1922" s="12">
        <v>0</v>
      </c>
      <c r="G1922" s="12">
        <v>0</v>
      </c>
      <c r="H1922" s="12">
        <v>0</v>
      </c>
      <c r="I1922" s="12">
        <v>0</v>
      </c>
      <c r="J1922" s="12">
        <v>0</v>
      </c>
      <c r="K1922" s="12">
        <v>0</v>
      </c>
      <c r="L1922" s="12">
        <v>0</v>
      </c>
      <c r="M1922" s="12">
        <v>0</v>
      </c>
      <c r="N1922" s="12">
        <v>0</v>
      </c>
      <c r="O1922" s="25">
        <f t="shared" si="3121"/>
        <v>0</v>
      </c>
      <c r="P1922" s="12">
        <v>0</v>
      </c>
      <c r="Q1922" s="12">
        <v>0</v>
      </c>
      <c r="R1922" s="12">
        <v>0</v>
      </c>
      <c r="S1922" s="12">
        <v>0</v>
      </c>
      <c r="T1922" s="12">
        <f t="shared" si="3128"/>
        <v>0</v>
      </c>
      <c r="U1922" s="12">
        <f t="shared" si="3102"/>
        <v>0</v>
      </c>
      <c r="V1922" s="12">
        <v>0</v>
      </c>
      <c r="W1922" s="12">
        <v>0</v>
      </c>
      <c r="X1922" s="12">
        <v>0</v>
      </c>
      <c r="Y1922" s="12">
        <v>0</v>
      </c>
      <c r="Z1922" s="12">
        <v>0</v>
      </c>
      <c r="AA1922" s="12">
        <v>0</v>
      </c>
      <c r="AB1922" s="12">
        <v>0</v>
      </c>
      <c r="AC1922" s="12">
        <v>0</v>
      </c>
      <c r="AD1922" s="12">
        <f t="shared" si="3129"/>
        <v>0</v>
      </c>
      <c r="AE1922" s="12">
        <f t="shared" si="3103"/>
        <v>0</v>
      </c>
      <c r="AF1922" s="12">
        <v>0</v>
      </c>
      <c r="AG1922" s="12">
        <v>0</v>
      </c>
      <c r="AH1922" s="12">
        <v>0</v>
      </c>
      <c r="AI1922" s="12">
        <v>0</v>
      </c>
      <c r="AJ1922" s="12">
        <v>0</v>
      </c>
      <c r="AK1922" s="12">
        <v>0</v>
      </c>
      <c r="AL1922" s="12">
        <v>0</v>
      </c>
      <c r="AM1922" s="12">
        <v>0</v>
      </c>
      <c r="AN1922" s="12">
        <v>0</v>
      </c>
      <c r="AO1922" s="12">
        <f t="shared" si="3124"/>
        <v>0</v>
      </c>
      <c r="AP1922" s="12">
        <v>0</v>
      </c>
      <c r="AQ1922" s="12">
        <v>0</v>
      </c>
      <c r="AR1922" s="12">
        <v>0</v>
      </c>
      <c r="AS1922" s="12">
        <v>0</v>
      </c>
      <c r="AT1922" s="25">
        <f t="shared" si="3125"/>
        <v>0</v>
      </c>
      <c r="AU1922" s="12">
        <v>0</v>
      </c>
      <c r="AV1922" s="12">
        <v>0</v>
      </c>
      <c r="AW1922" s="12">
        <v>0</v>
      </c>
      <c r="AX1922" s="12">
        <v>0</v>
      </c>
      <c r="AY1922" s="25">
        <f t="shared" si="3126"/>
        <v>0</v>
      </c>
      <c r="AZ1922" s="12">
        <v>0</v>
      </c>
      <c r="BA1922" s="12">
        <v>0</v>
      </c>
      <c r="BB1922" s="12">
        <v>0</v>
      </c>
      <c r="BC1922" s="12">
        <v>0</v>
      </c>
      <c r="BD1922" s="25">
        <f t="shared" si="3127"/>
        <v>0</v>
      </c>
      <c r="BE1922" s="12">
        <v>0</v>
      </c>
      <c r="BF1922" s="12">
        <v>0</v>
      </c>
      <c r="BG1922" s="12">
        <v>0</v>
      </c>
      <c r="BH1922" s="12">
        <v>0</v>
      </c>
    </row>
    <row r="1923" spans="1:60" ht="16.5" hidden="1" thickTop="1" thickBot="1">
      <c r="A1923" s="8" t="s">
        <v>11</v>
      </c>
      <c r="B1923" s="15" t="s">
        <v>114</v>
      </c>
      <c r="C1923" s="25">
        <f t="shared" si="3119"/>
        <v>0</v>
      </c>
      <c r="D1923" s="12">
        <f t="shared" si="3101"/>
        <v>0</v>
      </c>
      <c r="E1923" s="12">
        <f t="shared" ref="E1923:N1923" si="3172">SUM(E1924,E1927,E1933)</f>
        <v>0</v>
      </c>
      <c r="F1923" s="12">
        <f t="shared" si="3172"/>
        <v>0</v>
      </c>
      <c r="G1923" s="12">
        <f t="shared" si="3172"/>
        <v>0</v>
      </c>
      <c r="H1923" s="12">
        <f t="shared" si="3172"/>
        <v>0</v>
      </c>
      <c r="I1923" s="12">
        <f t="shared" si="3172"/>
        <v>0</v>
      </c>
      <c r="J1923" s="12">
        <f t="shared" si="3172"/>
        <v>0</v>
      </c>
      <c r="K1923" s="12">
        <f t="shared" si="3172"/>
        <v>0</v>
      </c>
      <c r="L1923" s="12">
        <f t="shared" si="3172"/>
        <v>0</v>
      </c>
      <c r="M1923" s="12">
        <f t="shared" si="3172"/>
        <v>0</v>
      </c>
      <c r="N1923" s="12">
        <f t="shared" si="3172"/>
        <v>0</v>
      </c>
      <c r="O1923" s="25">
        <f t="shared" si="3121"/>
        <v>0</v>
      </c>
      <c r="P1923" s="12">
        <f>SUM(P1924,P1927,P1933)</f>
        <v>0</v>
      </c>
      <c r="Q1923" s="12">
        <f>SUM(Q1924,Q1927,Q1933)</f>
        <v>0</v>
      </c>
      <c r="R1923" s="12">
        <f>SUM(R1924,R1927,R1933)</f>
        <v>0</v>
      </c>
      <c r="S1923" s="12">
        <f>SUM(S1924,S1927,S1933)</f>
        <v>0</v>
      </c>
      <c r="T1923" s="12">
        <f t="shared" si="3128"/>
        <v>0</v>
      </c>
      <c r="U1923" s="12">
        <f t="shared" si="3102"/>
        <v>0</v>
      </c>
      <c r="V1923" s="12">
        <f t="shared" ref="V1923:AC1923" si="3173">SUM(V1924,V1927,V1933)</f>
        <v>0</v>
      </c>
      <c r="W1923" s="12">
        <f t="shared" si="3173"/>
        <v>0</v>
      </c>
      <c r="X1923" s="12">
        <f t="shared" si="3173"/>
        <v>0</v>
      </c>
      <c r="Y1923" s="12">
        <f t="shared" si="3173"/>
        <v>0</v>
      </c>
      <c r="Z1923" s="12">
        <f t="shared" si="3173"/>
        <v>0</v>
      </c>
      <c r="AA1923" s="12">
        <f t="shared" si="3173"/>
        <v>0</v>
      </c>
      <c r="AB1923" s="12">
        <f t="shared" si="3173"/>
        <v>0</v>
      </c>
      <c r="AC1923" s="12">
        <f t="shared" si="3173"/>
        <v>0</v>
      </c>
      <c r="AD1923" s="12">
        <f t="shared" si="3129"/>
        <v>0</v>
      </c>
      <c r="AE1923" s="12">
        <f t="shared" si="3103"/>
        <v>0</v>
      </c>
      <c r="AF1923" s="12">
        <f t="shared" ref="AF1923:AN1923" si="3174">SUM(AF1924,AF1927,AF1933)</f>
        <v>0</v>
      </c>
      <c r="AG1923" s="12">
        <f t="shared" si="3174"/>
        <v>0</v>
      </c>
      <c r="AH1923" s="12">
        <f t="shared" si="3174"/>
        <v>0</v>
      </c>
      <c r="AI1923" s="12">
        <f t="shared" si="3174"/>
        <v>0</v>
      </c>
      <c r="AJ1923" s="12">
        <f t="shared" si="3174"/>
        <v>0</v>
      </c>
      <c r="AK1923" s="12">
        <f t="shared" si="3174"/>
        <v>0</v>
      </c>
      <c r="AL1923" s="12">
        <f t="shared" si="3174"/>
        <v>0</v>
      </c>
      <c r="AM1923" s="12">
        <f t="shared" si="3174"/>
        <v>0</v>
      </c>
      <c r="AN1923" s="12">
        <f t="shared" si="3174"/>
        <v>0</v>
      </c>
      <c r="AO1923" s="12">
        <f t="shared" si="3124"/>
        <v>0</v>
      </c>
      <c r="AP1923" s="12">
        <f>SUM(AP1924,AP1927,AP1933)</f>
        <v>0</v>
      </c>
      <c r="AQ1923" s="12">
        <f>SUM(AQ1924,AQ1927,AQ1933)</f>
        <v>0</v>
      </c>
      <c r="AR1923" s="12">
        <f>SUM(AR1924,AR1927,AR1933)</f>
        <v>0</v>
      </c>
      <c r="AS1923" s="12">
        <f>SUM(AS1924,AS1927,AS1933)</f>
        <v>0</v>
      </c>
      <c r="AT1923" s="25">
        <f t="shared" si="3125"/>
        <v>0</v>
      </c>
      <c r="AU1923" s="12">
        <f>SUM(AU1924,AU1927,AU1933)</f>
        <v>0</v>
      </c>
      <c r="AV1923" s="12">
        <f>SUM(AV1924,AV1927,AV1933)</f>
        <v>0</v>
      </c>
      <c r="AW1923" s="12">
        <f>SUM(AW1924,AW1927,AW1933)</f>
        <v>0</v>
      </c>
      <c r="AX1923" s="12">
        <f>SUM(AX1924,AX1927,AX1933)</f>
        <v>0</v>
      </c>
      <c r="AY1923" s="25">
        <f t="shared" si="3126"/>
        <v>0</v>
      </c>
      <c r="AZ1923" s="12">
        <f>SUM(AZ1924,AZ1927,AZ1933)</f>
        <v>0</v>
      </c>
      <c r="BA1923" s="12">
        <f>SUM(BA1924,BA1927,BA1933)</f>
        <v>0</v>
      </c>
      <c r="BB1923" s="12">
        <f>SUM(BB1924,BB1927,BB1933)</f>
        <v>0</v>
      </c>
      <c r="BC1923" s="12">
        <f>SUM(BC1924,BC1927,BC1933)</f>
        <v>0</v>
      </c>
      <c r="BD1923" s="25">
        <f t="shared" si="3127"/>
        <v>0</v>
      </c>
      <c r="BE1923" s="12">
        <f>SUM(BE1924,BE1927,BE1933)</f>
        <v>0</v>
      </c>
      <c r="BF1923" s="12">
        <f>SUM(BF1924,BF1927,BF1933)</f>
        <v>0</v>
      </c>
      <c r="BG1923" s="12">
        <f>SUM(BG1924,BG1927,BG1933)</f>
        <v>0</v>
      </c>
      <c r="BH1923" s="12">
        <f>SUM(BH1924,BH1927,BH1933)</f>
        <v>0</v>
      </c>
    </row>
    <row r="1924" spans="1:60" ht="16.5" hidden="1" thickTop="1" thickBot="1">
      <c r="A1924" s="8" t="s">
        <v>11</v>
      </c>
      <c r="B1924" s="16" t="s">
        <v>113</v>
      </c>
      <c r="C1924" s="25">
        <f t="shared" si="3119"/>
        <v>0</v>
      </c>
      <c r="D1924" s="12">
        <f t="shared" si="3101"/>
        <v>0</v>
      </c>
      <c r="E1924" s="12">
        <f t="shared" ref="E1924:N1924" si="3175">SUM(E1925:E1926)</f>
        <v>0</v>
      </c>
      <c r="F1924" s="12">
        <f t="shared" si="3175"/>
        <v>0</v>
      </c>
      <c r="G1924" s="12">
        <f t="shared" si="3175"/>
        <v>0</v>
      </c>
      <c r="H1924" s="12">
        <f t="shared" si="3175"/>
        <v>0</v>
      </c>
      <c r="I1924" s="12">
        <f t="shared" si="3175"/>
        <v>0</v>
      </c>
      <c r="J1924" s="12">
        <f t="shared" si="3175"/>
        <v>0</v>
      </c>
      <c r="K1924" s="12">
        <f t="shared" si="3175"/>
        <v>0</v>
      </c>
      <c r="L1924" s="12">
        <f t="shared" si="3175"/>
        <v>0</v>
      </c>
      <c r="M1924" s="12">
        <f t="shared" si="3175"/>
        <v>0</v>
      </c>
      <c r="N1924" s="12">
        <f t="shared" si="3175"/>
        <v>0</v>
      </c>
      <c r="O1924" s="25">
        <f t="shared" si="3121"/>
        <v>0</v>
      </c>
      <c r="P1924" s="12">
        <f>SUM(P1925:P1926)</f>
        <v>0</v>
      </c>
      <c r="Q1924" s="12">
        <f>SUM(Q1925:Q1926)</f>
        <v>0</v>
      </c>
      <c r="R1924" s="12">
        <f>SUM(R1925:R1926)</f>
        <v>0</v>
      </c>
      <c r="S1924" s="12">
        <f>SUM(S1925:S1926)</f>
        <v>0</v>
      </c>
      <c r="T1924" s="12">
        <f t="shared" si="3128"/>
        <v>0</v>
      </c>
      <c r="U1924" s="12">
        <f t="shared" si="3102"/>
        <v>0</v>
      </c>
      <c r="V1924" s="12">
        <f t="shared" ref="V1924:AC1924" si="3176">SUM(V1925:V1926)</f>
        <v>0</v>
      </c>
      <c r="W1924" s="12">
        <f t="shared" si="3176"/>
        <v>0</v>
      </c>
      <c r="X1924" s="12">
        <f t="shared" si="3176"/>
        <v>0</v>
      </c>
      <c r="Y1924" s="12">
        <f t="shared" si="3176"/>
        <v>0</v>
      </c>
      <c r="Z1924" s="12">
        <f t="shared" si="3176"/>
        <v>0</v>
      </c>
      <c r="AA1924" s="12">
        <f t="shared" si="3176"/>
        <v>0</v>
      </c>
      <c r="AB1924" s="12">
        <f t="shared" si="3176"/>
        <v>0</v>
      </c>
      <c r="AC1924" s="12">
        <f t="shared" si="3176"/>
        <v>0</v>
      </c>
      <c r="AD1924" s="12">
        <f t="shared" si="3129"/>
        <v>0</v>
      </c>
      <c r="AE1924" s="12">
        <f t="shared" si="3103"/>
        <v>0</v>
      </c>
      <c r="AF1924" s="12">
        <f t="shared" ref="AF1924:AN1924" si="3177">SUM(AF1925:AF1926)</f>
        <v>0</v>
      </c>
      <c r="AG1924" s="12">
        <f t="shared" si="3177"/>
        <v>0</v>
      </c>
      <c r="AH1924" s="12">
        <f t="shared" si="3177"/>
        <v>0</v>
      </c>
      <c r="AI1924" s="12">
        <f t="shared" si="3177"/>
        <v>0</v>
      </c>
      <c r="AJ1924" s="12">
        <f t="shared" si="3177"/>
        <v>0</v>
      </c>
      <c r="AK1924" s="12">
        <f t="shared" si="3177"/>
        <v>0</v>
      </c>
      <c r="AL1924" s="12">
        <f t="shared" si="3177"/>
        <v>0</v>
      </c>
      <c r="AM1924" s="12">
        <f t="shared" si="3177"/>
        <v>0</v>
      </c>
      <c r="AN1924" s="12">
        <f t="shared" si="3177"/>
        <v>0</v>
      </c>
      <c r="AO1924" s="12">
        <f t="shared" si="3124"/>
        <v>0</v>
      </c>
      <c r="AP1924" s="12">
        <f>SUM(AP1925:AP1926)</f>
        <v>0</v>
      </c>
      <c r="AQ1924" s="12">
        <f>SUM(AQ1925:AQ1926)</f>
        <v>0</v>
      </c>
      <c r="AR1924" s="12">
        <f>SUM(AR1925:AR1926)</f>
        <v>0</v>
      </c>
      <c r="AS1924" s="12">
        <f>SUM(AS1925:AS1926)</f>
        <v>0</v>
      </c>
      <c r="AT1924" s="25">
        <f t="shared" si="3125"/>
        <v>0</v>
      </c>
      <c r="AU1924" s="12">
        <f>SUM(AU1925:AU1926)</f>
        <v>0</v>
      </c>
      <c r="AV1924" s="12">
        <f>SUM(AV1925:AV1926)</f>
        <v>0</v>
      </c>
      <c r="AW1924" s="12">
        <f>SUM(AW1925:AW1926)</f>
        <v>0</v>
      </c>
      <c r="AX1924" s="12">
        <f>SUM(AX1925:AX1926)</f>
        <v>0</v>
      </c>
      <c r="AY1924" s="25">
        <f t="shared" si="3126"/>
        <v>0</v>
      </c>
      <c r="AZ1924" s="12">
        <f>SUM(AZ1925:AZ1926)</f>
        <v>0</v>
      </c>
      <c r="BA1924" s="12">
        <f>SUM(BA1925:BA1926)</f>
        <v>0</v>
      </c>
      <c r="BB1924" s="12">
        <f>SUM(BB1925:BB1926)</f>
        <v>0</v>
      </c>
      <c r="BC1924" s="12">
        <f>SUM(BC1925:BC1926)</f>
        <v>0</v>
      </c>
      <c r="BD1924" s="25">
        <f t="shared" si="3127"/>
        <v>0</v>
      </c>
      <c r="BE1924" s="12">
        <f>SUM(BE1925:BE1926)</f>
        <v>0</v>
      </c>
      <c r="BF1924" s="12">
        <f>SUM(BF1925:BF1926)</f>
        <v>0</v>
      </c>
      <c r="BG1924" s="12">
        <f>SUM(BG1925:BG1926)</f>
        <v>0</v>
      </c>
      <c r="BH1924" s="12">
        <f>SUM(BH1925:BH1926)</f>
        <v>0</v>
      </c>
    </row>
    <row r="1925" spans="1:60" ht="16.5" hidden="1" thickTop="1" thickBot="1">
      <c r="A1925" s="8" t="s">
        <v>11</v>
      </c>
      <c r="B1925" s="17" t="s">
        <v>254</v>
      </c>
      <c r="C1925" s="25">
        <f t="shared" si="3119"/>
        <v>0</v>
      </c>
      <c r="D1925" s="12">
        <f t="shared" si="3101"/>
        <v>0</v>
      </c>
      <c r="E1925" s="12">
        <v>0</v>
      </c>
      <c r="F1925" s="12">
        <v>0</v>
      </c>
      <c r="G1925" s="12">
        <v>0</v>
      </c>
      <c r="H1925" s="12">
        <v>0</v>
      </c>
      <c r="I1925" s="12">
        <v>0</v>
      </c>
      <c r="J1925" s="12">
        <v>0</v>
      </c>
      <c r="K1925" s="12">
        <v>0</v>
      </c>
      <c r="L1925" s="12">
        <v>0</v>
      </c>
      <c r="M1925" s="12">
        <v>0</v>
      </c>
      <c r="N1925" s="12">
        <v>0</v>
      </c>
      <c r="O1925" s="25">
        <f t="shared" si="3121"/>
        <v>0</v>
      </c>
      <c r="P1925" s="12">
        <v>0</v>
      </c>
      <c r="Q1925" s="12">
        <v>0</v>
      </c>
      <c r="R1925" s="12">
        <v>0</v>
      </c>
      <c r="S1925" s="12">
        <v>0</v>
      </c>
      <c r="T1925" s="12">
        <f t="shared" si="3128"/>
        <v>0</v>
      </c>
      <c r="U1925" s="12">
        <f t="shared" si="3102"/>
        <v>0</v>
      </c>
      <c r="V1925" s="12">
        <v>0</v>
      </c>
      <c r="W1925" s="12">
        <v>0</v>
      </c>
      <c r="X1925" s="12">
        <v>0</v>
      </c>
      <c r="Y1925" s="12">
        <v>0</v>
      </c>
      <c r="Z1925" s="12">
        <v>0</v>
      </c>
      <c r="AA1925" s="12">
        <v>0</v>
      </c>
      <c r="AB1925" s="12">
        <v>0</v>
      </c>
      <c r="AC1925" s="12">
        <v>0</v>
      </c>
      <c r="AD1925" s="12">
        <f t="shared" si="3129"/>
        <v>0</v>
      </c>
      <c r="AE1925" s="12">
        <f t="shared" si="3103"/>
        <v>0</v>
      </c>
      <c r="AF1925" s="12">
        <v>0</v>
      </c>
      <c r="AG1925" s="12">
        <v>0</v>
      </c>
      <c r="AH1925" s="12">
        <v>0</v>
      </c>
      <c r="AI1925" s="12">
        <v>0</v>
      </c>
      <c r="AJ1925" s="12">
        <v>0</v>
      </c>
      <c r="AK1925" s="12">
        <v>0</v>
      </c>
      <c r="AL1925" s="12">
        <v>0</v>
      </c>
      <c r="AM1925" s="12">
        <v>0</v>
      </c>
      <c r="AN1925" s="12">
        <v>0</v>
      </c>
      <c r="AO1925" s="12">
        <f t="shared" si="3124"/>
        <v>0</v>
      </c>
      <c r="AP1925" s="12">
        <v>0</v>
      </c>
      <c r="AQ1925" s="12">
        <v>0</v>
      </c>
      <c r="AR1925" s="12">
        <v>0</v>
      </c>
      <c r="AS1925" s="12">
        <v>0</v>
      </c>
      <c r="AT1925" s="25">
        <f t="shared" si="3125"/>
        <v>0</v>
      </c>
      <c r="AU1925" s="12">
        <v>0</v>
      </c>
      <c r="AV1925" s="12">
        <v>0</v>
      </c>
      <c r="AW1925" s="12">
        <v>0</v>
      </c>
      <c r="AX1925" s="12">
        <v>0</v>
      </c>
      <c r="AY1925" s="25">
        <f t="shared" si="3126"/>
        <v>0</v>
      </c>
      <c r="AZ1925" s="12">
        <v>0</v>
      </c>
      <c r="BA1925" s="12">
        <v>0</v>
      </c>
      <c r="BB1925" s="12">
        <v>0</v>
      </c>
      <c r="BC1925" s="12">
        <v>0</v>
      </c>
      <c r="BD1925" s="25">
        <f t="shared" si="3127"/>
        <v>0</v>
      </c>
      <c r="BE1925" s="12">
        <v>0</v>
      </c>
      <c r="BF1925" s="12">
        <v>0</v>
      </c>
      <c r="BG1925" s="12">
        <v>0</v>
      </c>
      <c r="BH1925" s="12">
        <v>0</v>
      </c>
    </row>
    <row r="1926" spans="1:60" ht="16.5" hidden="1" thickTop="1" thickBot="1">
      <c r="A1926" s="8" t="s">
        <v>11</v>
      </c>
      <c r="B1926" s="17" t="s">
        <v>255</v>
      </c>
      <c r="C1926" s="25">
        <f t="shared" si="3119"/>
        <v>0</v>
      </c>
      <c r="D1926" s="12">
        <f t="shared" ref="D1926:D1989" si="3178">E1926+F1926+G1926+H1926+I1926+J1926</f>
        <v>0</v>
      </c>
      <c r="E1926" s="12">
        <v>0</v>
      </c>
      <c r="F1926" s="12">
        <v>0</v>
      </c>
      <c r="G1926" s="12">
        <v>0</v>
      </c>
      <c r="H1926" s="12">
        <v>0</v>
      </c>
      <c r="I1926" s="12">
        <v>0</v>
      </c>
      <c r="J1926" s="12">
        <v>0</v>
      </c>
      <c r="K1926" s="12">
        <v>0</v>
      </c>
      <c r="L1926" s="12">
        <v>0</v>
      </c>
      <c r="M1926" s="12">
        <v>0</v>
      </c>
      <c r="N1926" s="12">
        <v>0</v>
      </c>
      <c r="O1926" s="25">
        <f t="shared" si="3121"/>
        <v>0</v>
      </c>
      <c r="P1926" s="12">
        <v>0</v>
      </c>
      <c r="Q1926" s="12">
        <v>0</v>
      </c>
      <c r="R1926" s="12">
        <v>0</v>
      </c>
      <c r="S1926" s="12">
        <v>0</v>
      </c>
      <c r="T1926" s="12">
        <f t="shared" si="3128"/>
        <v>0</v>
      </c>
      <c r="U1926" s="12">
        <f t="shared" ref="U1926:U1989" si="3179">V1926+W1926+X1926+Y1926+Z1926</f>
        <v>0</v>
      </c>
      <c r="V1926" s="12">
        <v>0</v>
      </c>
      <c r="W1926" s="12">
        <v>0</v>
      </c>
      <c r="X1926" s="12">
        <v>0</v>
      </c>
      <c r="Y1926" s="12">
        <v>0</v>
      </c>
      <c r="Z1926" s="12">
        <v>0</v>
      </c>
      <c r="AA1926" s="12">
        <v>0</v>
      </c>
      <c r="AB1926" s="12">
        <v>0</v>
      </c>
      <c r="AC1926" s="12">
        <v>0</v>
      </c>
      <c r="AD1926" s="12">
        <f t="shared" si="3129"/>
        <v>0</v>
      </c>
      <c r="AE1926" s="12">
        <f t="shared" ref="AE1926:AE1989" si="3180">AF1926+AG1926+AH1926+AI1926+AJ1926</f>
        <v>0</v>
      </c>
      <c r="AF1926" s="12">
        <v>0</v>
      </c>
      <c r="AG1926" s="12">
        <v>0</v>
      </c>
      <c r="AH1926" s="12">
        <v>0</v>
      </c>
      <c r="AI1926" s="12">
        <v>0</v>
      </c>
      <c r="AJ1926" s="12">
        <v>0</v>
      </c>
      <c r="AK1926" s="12">
        <v>0</v>
      </c>
      <c r="AL1926" s="12">
        <v>0</v>
      </c>
      <c r="AM1926" s="12">
        <v>0</v>
      </c>
      <c r="AN1926" s="12">
        <v>0</v>
      </c>
      <c r="AO1926" s="12">
        <f t="shared" si="3124"/>
        <v>0</v>
      </c>
      <c r="AP1926" s="12">
        <v>0</v>
      </c>
      <c r="AQ1926" s="12">
        <v>0</v>
      </c>
      <c r="AR1926" s="12">
        <v>0</v>
      </c>
      <c r="AS1926" s="12">
        <v>0</v>
      </c>
      <c r="AT1926" s="25">
        <f t="shared" si="3125"/>
        <v>0</v>
      </c>
      <c r="AU1926" s="12">
        <v>0</v>
      </c>
      <c r="AV1926" s="12">
        <v>0</v>
      </c>
      <c r="AW1926" s="12">
        <v>0</v>
      </c>
      <c r="AX1926" s="12">
        <v>0</v>
      </c>
      <c r="AY1926" s="25">
        <f t="shared" si="3126"/>
        <v>0</v>
      </c>
      <c r="AZ1926" s="12">
        <v>0</v>
      </c>
      <c r="BA1926" s="12">
        <v>0</v>
      </c>
      <c r="BB1926" s="12">
        <v>0</v>
      </c>
      <c r="BC1926" s="12">
        <v>0</v>
      </c>
      <c r="BD1926" s="25">
        <f t="shared" si="3127"/>
        <v>0</v>
      </c>
      <c r="BE1926" s="12">
        <v>0</v>
      </c>
      <c r="BF1926" s="12">
        <v>0</v>
      </c>
      <c r="BG1926" s="12">
        <v>0</v>
      </c>
      <c r="BH1926" s="12">
        <v>0</v>
      </c>
    </row>
    <row r="1927" spans="1:60" ht="16.5" hidden="1" thickTop="1" thickBot="1">
      <c r="A1927" s="8" t="s">
        <v>11</v>
      </c>
      <c r="B1927" s="16" t="s">
        <v>124</v>
      </c>
      <c r="C1927" s="25">
        <f t="shared" si="3119"/>
        <v>0</v>
      </c>
      <c r="D1927" s="12">
        <f t="shared" si="3178"/>
        <v>0</v>
      </c>
      <c r="E1927" s="12">
        <f t="shared" ref="E1927:N1927" si="3181">SUM(E1928,E1932)</f>
        <v>0</v>
      </c>
      <c r="F1927" s="12">
        <f t="shared" si="3181"/>
        <v>0</v>
      </c>
      <c r="G1927" s="12">
        <f t="shared" si="3181"/>
        <v>0</v>
      </c>
      <c r="H1927" s="12">
        <f t="shared" si="3181"/>
        <v>0</v>
      </c>
      <c r="I1927" s="12">
        <f t="shared" si="3181"/>
        <v>0</v>
      </c>
      <c r="J1927" s="12">
        <f t="shared" si="3181"/>
        <v>0</v>
      </c>
      <c r="K1927" s="12">
        <f t="shared" si="3181"/>
        <v>0</v>
      </c>
      <c r="L1927" s="12">
        <f t="shared" si="3181"/>
        <v>0</v>
      </c>
      <c r="M1927" s="12">
        <f t="shared" si="3181"/>
        <v>0</v>
      </c>
      <c r="N1927" s="12">
        <f t="shared" si="3181"/>
        <v>0</v>
      </c>
      <c r="O1927" s="25">
        <f t="shared" si="3121"/>
        <v>0</v>
      </c>
      <c r="P1927" s="12">
        <f>SUM(P1928,P1932)</f>
        <v>0</v>
      </c>
      <c r="Q1927" s="12">
        <f>SUM(Q1928,Q1932)</f>
        <v>0</v>
      </c>
      <c r="R1927" s="12">
        <f>SUM(R1928,R1932)</f>
        <v>0</v>
      </c>
      <c r="S1927" s="12">
        <f>SUM(S1928,S1932)</f>
        <v>0</v>
      </c>
      <c r="T1927" s="12">
        <f t="shared" si="3128"/>
        <v>0</v>
      </c>
      <c r="U1927" s="12">
        <f t="shared" si="3179"/>
        <v>0</v>
      </c>
      <c r="V1927" s="12">
        <f t="shared" ref="V1927:AC1927" si="3182">SUM(V1928,V1932)</f>
        <v>0</v>
      </c>
      <c r="W1927" s="12">
        <f t="shared" si="3182"/>
        <v>0</v>
      </c>
      <c r="X1927" s="12">
        <f t="shared" si="3182"/>
        <v>0</v>
      </c>
      <c r="Y1927" s="12">
        <f t="shared" si="3182"/>
        <v>0</v>
      </c>
      <c r="Z1927" s="12">
        <f t="shared" si="3182"/>
        <v>0</v>
      </c>
      <c r="AA1927" s="12">
        <f t="shared" si="3182"/>
        <v>0</v>
      </c>
      <c r="AB1927" s="12">
        <f t="shared" si="3182"/>
        <v>0</v>
      </c>
      <c r="AC1927" s="12">
        <f t="shared" si="3182"/>
        <v>0</v>
      </c>
      <c r="AD1927" s="12">
        <f t="shared" si="3129"/>
        <v>0</v>
      </c>
      <c r="AE1927" s="12">
        <f t="shared" si="3180"/>
        <v>0</v>
      </c>
      <c r="AF1927" s="12">
        <f t="shared" ref="AF1927:AN1927" si="3183">SUM(AF1928,AF1932)</f>
        <v>0</v>
      </c>
      <c r="AG1927" s="12">
        <f t="shared" si="3183"/>
        <v>0</v>
      </c>
      <c r="AH1927" s="12">
        <f t="shared" si="3183"/>
        <v>0</v>
      </c>
      <c r="AI1927" s="12">
        <f t="shared" si="3183"/>
        <v>0</v>
      </c>
      <c r="AJ1927" s="12">
        <f t="shared" si="3183"/>
        <v>0</v>
      </c>
      <c r="AK1927" s="12">
        <f t="shared" si="3183"/>
        <v>0</v>
      </c>
      <c r="AL1927" s="12">
        <f t="shared" si="3183"/>
        <v>0</v>
      </c>
      <c r="AM1927" s="12">
        <f t="shared" si="3183"/>
        <v>0</v>
      </c>
      <c r="AN1927" s="12">
        <f t="shared" si="3183"/>
        <v>0</v>
      </c>
      <c r="AO1927" s="12">
        <f t="shared" si="3124"/>
        <v>0</v>
      </c>
      <c r="AP1927" s="12">
        <f>SUM(AP1928,AP1932)</f>
        <v>0</v>
      </c>
      <c r="AQ1927" s="12">
        <f>SUM(AQ1928,AQ1932)</f>
        <v>0</v>
      </c>
      <c r="AR1927" s="12">
        <f>SUM(AR1928,AR1932)</f>
        <v>0</v>
      </c>
      <c r="AS1927" s="12">
        <f>SUM(AS1928,AS1932)</f>
        <v>0</v>
      </c>
      <c r="AT1927" s="25">
        <f t="shared" si="3125"/>
        <v>0</v>
      </c>
      <c r="AU1927" s="12">
        <f>SUM(AU1928,AU1932)</f>
        <v>0</v>
      </c>
      <c r="AV1927" s="12">
        <f>SUM(AV1928,AV1932)</f>
        <v>0</v>
      </c>
      <c r="AW1927" s="12">
        <f>SUM(AW1928,AW1932)</f>
        <v>0</v>
      </c>
      <c r="AX1927" s="12">
        <f>SUM(AX1928,AX1932)</f>
        <v>0</v>
      </c>
      <c r="AY1927" s="25">
        <f t="shared" si="3126"/>
        <v>0</v>
      </c>
      <c r="AZ1927" s="12">
        <f>SUM(AZ1928,AZ1932)</f>
        <v>0</v>
      </c>
      <c r="BA1927" s="12">
        <f>SUM(BA1928,BA1932)</f>
        <v>0</v>
      </c>
      <c r="BB1927" s="12">
        <f>SUM(BB1928,BB1932)</f>
        <v>0</v>
      </c>
      <c r="BC1927" s="12">
        <f>SUM(BC1928,BC1932)</f>
        <v>0</v>
      </c>
      <c r="BD1927" s="25">
        <f t="shared" si="3127"/>
        <v>0</v>
      </c>
      <c r="BE1927" s="12">
        <f>SUM(BE1928,BE1932)</f>
        <v>0</v>
      </c>
      <c r="BF1927" s="12">
        <f>SUM(BF1928,BF1932)</f>
        <v>0</v>
      </c>
      <c r="BG1927" s="12">
        <f>SUM(BG1928,BG1932)</f>
        <v>0</v>
      </c>
      <c r="BH1927" s="12">
        <f>SUM(BH1928,BH1932)</f>
        <v>0</v>
      </c>
    </row>
    <row r="1928" spans="1:60" ht="16.5" hidden="1" thickTop="1" thickBot="1">
      <c r="A1928" s="8" t="s">
        <v>11</v>
      </c>
      <c r="B1928" s="17" t="s">
        <v>256</v>
      </c>
      <c r="C1928" s="25">
        <f t="shared" si="3119"/>
        <v>0</v>
      </c>
      <c r="D1928" s="12">
        <f t="shared" si="3178"/>
        <v>0</v>
      </c>
      <c r="E1928" s="12">
        <f t="shared" ref="E1928:N1928" si="3184">SUM(E1929:E1931)</f>
        <v>0</v>
      </c>
      <c r="F1928" s="12">
        <f t="shared" si="3184"/>
        <v>0</v>
      </c>
      <c r="G1928" s="12">
        <f t="shared" si="3184"/>
        <v>0</v>
      </c>
      <c r="H1928" s="12">
        <f t="shared" si="3184"/>
        <v>0</v>
      </c>
      <c r="I1928" s="12">
        <f t="shared" si="3184"/>
        <v>0</v>
      </c>
      <c r="J1928" s="12">
        <f t="shared" si="3184"/>
        <v>0</v>
      </c>
      <c r="K1928" s="12">
        <f t="shared" si="3184"/>
        <v>0</v>
      </c>
      <c r="L1928" s="12">
        <f t="shared" si="3184"/>
        <v>0</v>
      </c>
      <c r="M1928" s="12">
        <f t="shared" si="3184"/>
        <v>0</v>
      </c>
      <c r="N1928" s="12">
        <f t="shared" si="3184"/>
        <v>0</v>
      </c>
      <c r="O1928" s="25">
        <f t="shared" si="3121"/>
        <v>0</v>
      </c>
      <c r="P1928" s="12">
        <f>SUM(P1929:P1931)</f>
        <v>0</v>
      </c>
      <c r="Q1928" s="12">
        <f>SUM(Q1929:Q1931)</f>
        <v>0</v>
      </c>
      <c r="R1928" s="12">
        <f>SUM(R1929:R1931)</f>
        <v>0</v>
      </c>
      <c r="S1928" s="12">
        <f>SUM(S1929:S1931)</f>
        <v>0</v>
      </c>
      <c r="T1928" s="12">
        <f t="shared" si="3128"/>
        <v>0</v>
      </c>
      <c r="U1928" s="12">
        <f t="shared" si="3179"/>
        <v>0</v>
      </c>
      <c r="V1928" s="12">
        <f t="shared" ref="V1928:AC1928" si="3185">SUM(V1929:V1931)</f>
        <v>0</v>
      </c>
      <c r="W1928" s="12">
        <f t="shared" si="3185"/>
        <v>0</v>
      </c>
      <c r="X1928" s="12">
        <f t="shared" si="3185"/>
        <v>0</v>
      </c>
      <c r="Y1928" s="12">
        <f t="shared" si="3185"/>
        <v>0</v>
      </c>
      <c r="Z1928" s="12">
        <f t="shared" si="3185"/>
        <v>0</v>
      </c>
      <c r="AA1928" s="12">
        <f t="shared" si="3185"/>
        <v>0</v>
      </c>
      <c r="AB1928" s="12">
        <f t="shared" si="3185"/>
        <v>0</v>
      </c>
      <c r="AC1928" s="12">
        <f t="shared" si="3185"/>
        <v>0</v>
      </c>
      <c r="AD1928" s="12">
        <f t="shared" si="3129"/>
        <v>0</v>
      </c>
      <c r="AE1928" s="12">
        <f t="shared" si="3180"/>
        <v>0</v>
      </c>
      <c r="AF1928" s="12">
        <f t="shared" ref="AF1928:AN1928" si="3186">SUM(AF1929:AF1931)</f>
        <v>0</v>
      </c>
      <c r="AG1928" s="12">
        <f t="shared" si="3186"/>
        <v>0</v>
      </c>
      <c r="AH1928" s="12">
        <f t="shared" si="3186"/>
        <v>0</v>
      </c>
      <c r="AI1928" s="12">
        <f t="shared" si="3186"/>
        <v>0</v>
      </c>
      <c r="AJ1928" s="12">
        <f t="shared" si="3186"/>
        <v>0</v>
      </c>
      <c r="AK1928" s="12">
        <f t="shared" si="3186"/>
        <v>0</v>
      </c>
      <c r="AL1928" s="12">
        <f t="shared" si="3186"/>
        <v>0</v>
      </c>
      <c r="AM1928" s="12">
        <f t="shared" si="3186"/>
        <v>0</v>
      </c>
      <c r="AN1928" s="12">
        <f t="shared" si="3186"/>
        <v>0</v>
      </c>
      <c r="AO1928" s="12">
        <f t="shared" si="3124"/>
        <v>0</v>
      </c>
      <c r="AP1928" s="12">
        <f>SUM(AP1929:AP1931)</f>
        <v>0</v>
      </c>
      <c r="AQ1928" s="12">
        <f>SUM(AQ1929:AQ1931)</f>
        <v>0</v>
      </c>
      <c r="AR1928" s="12">
        <f>SUM(AR1929:AR1931)</f>
        <v>0</v>
      </c>
      <c r="AS1928" s="12">
        <f>SUM(AS1929:AS1931)</f>
        <v>0</v>
      </c>
      <c r="AT1928" s="25">
        <f t="shared" si="3125"/>
        <v>0</v>
      </c>
      <c r="AU1928" s="12">
        <f>SUM(AU1929:AU1931)</f>
        <v>0</v>
      </c>
      <c r="AV1928" s="12">
        <f>SUM(AV1929:AV1931)</f>
        <v>0</v>
      </c>
      <c r="AW1928" s="12">
        <f>SUM(AW1929:AW1931)</f>
        <v>0</v>
      </c>
      <c r="AX1928" s="12">
        <f>SUM(AX1929:AX1931)</f>
        <v>0</v>
      </c>
      <c r="AY1928" s="25">
        <f t="shared" si="3126"/>
        <v>0</v>
      </c>
      <c r="AZ1928" s="12">
        <f>SUM(AZ1929:AZ1931)</f>
        <v>0</v>
      </c>
      <c r="BA1928" s="12">
        <f>SUM(BA1929:BA1931)</f>
        <v>0</v>
      </c>
      <c r="BB1928" s="12">
        <f>SUM(BB1929:BB1931)</f>
        <v>0</v>
      </c>
      <c r="BC1928" s="12">
        <f>SUM(BC1929:BC1931)</f>
        <v>0</v>
      </c>
      <c r="BD1928" s="25">
        <f t="shared" si="3127"/>
        <v>0</v>
      </c>
      <c r="BE1928" s="12">
        <f>SUM(BE1929:BE1931)</f>
        <v>0</v>
      </c>
      <c r="BF1928" s="12">
        <f>SUM(BF1929:BF1931)</f>
        <v>0</v>
      </c>
      <c r="BG1928" s="12">
        <f>SUM(BG1929:BG1931)</f>
        <v>0</v>
      </c>
      <c r="BH1928" s="12">
        <f>SUM(BH1929:BH1931)</f>
        <v>0</v>
      </c>
    </row>
    <row r="1929" spans="1:60" ht="16.5" hidden="1" thickTop="1" thickBot="1">
      <c r="A1929" s="8" t="s">
        <v>11</v>
      </c>
      <c r="B1929" s="18" t="s">
        <v>127</v>
      </c>
      <c r="C1929" s="25">
        <f t="shared" si="3119"/>
        <v>0</v>
      </c>
      <c r="D1929" s="12">
        <f t="shared" si="3178"/>
        <v>0</v>
      </c>
      <c r="E1929" s="12">
        <v>0</v>
      </c>
      <c r="F1929" s="12">
        <v>0</v>
      </c>
      <c r="G1929" s="12">
        <v>0</v>
      </c>
      <c r="H1929" s="12">
        <v>0</v>
      </c>
      <c r="I1929" s="12">
        <v>0</v>
      </c>
      <c r="J1929" s="12">
        <v>0</v>
      </c>
      <c r="K1929" s="12">
        <v>0</v>
      </c>
      <c r="L1929" s="12">
        <v>0</v>
      </c>
      <c r="M1929" s="12">
        <v>0</v>
      </c>
      <c r="N1929" s="12">
        <v>0</v>
      </c>
      <c r="O1929" s="25">
        <f t="shared" si="3121"/>
        <v>0</v>
      </c>
      <c r="P1929" s="12">
        <v>0</v>
      </c>
      <c r="Q1929" s="12">
        <v>0</v>
      </c>
      <c r="R1929" s="12">
        <v>0</v>
      </c>
      <c r="S1929" s="12">
        <v>0</v>
      </c>
      <c r="T1929" s="12">
        <f t="shared" si="3128"/>
        <v>0</v>
      </c>
      <c r="U1929" s="12">
        <f t="shared" si="3179"/>
        <v>0</v>
      </c>
      <c r="V1929" s="12">
        <v>0</v>
      </c>
      <c r="W1929" s="12">
        <v>0</v>
      </c>
      <c r="X1929" s="12">
        <v>0</v>
      </c>
      <c r="Y1929" s="12">
        <v>0</v>
      </c>
      <c r="Z1929" s="12">
        <v>0</v>
      </c>
      <c r="AA1929" s="12">
        <v>0</v>
      </c>
      <c r="AB1929" s="12">
        <v>0</v>
      </c>
      <c r="AC1929" s="12">
        <v>0</v>
      </c>
      <c r="AD1929" s="12">
        <f t="shared" si="3129"/>
        <v>0</v>
      </c>
      <c r="AE1929" s="12">
        <f t="shared" si="3180"/>
        <v>0</v>
      </c>
      <c r="AF1929" s="12">
        <v>0</v>
      </c>
      <c r="AG1929" s="12">
        <v>0</v>
      </c>
      <c r="AH1929" s="12">
        <v>0</v>
      </c>
      <c r="AI1929" s="12">
        <v>0</v>
      </c>
      <c r="AJ1929" s="12">
        <v>0</v>
      </c>
      <c r="AK1929" s="12">
        <v>0</v>
      </c>
      <c r="AL1929" s="12">
        <v>0</v>
      </c>
      <c r="AM1929" s="12">
        <v>0</v>
      </c>
      <c r="AN1929" s="12">
        <v>0</v>
      </c>
      <c r="AO1929" s="12">
        <f t="shared" si="3124"/>
        <v>0</v>
      </c>
      <c r="AP1929" s="12">
        <v>0</v>
      </c>
      <c r="AQ1929" s="12">
        <v>0</v>
      </c>
      <c r="AR1929" s="12">
        <v>0</v>
      </c>
      <c r="AS1929" s="12">
        <v>0</v>
      </c>
      <c r="AT1929" s="25">
        <f t="shared" si="3125"/>
        <v>0</v>
      </c>
      <c r="AU1929" s="12">
        <v>0</v>
      </c>
      <c r="AV1929" s="12">
        <v>0</v>
      </c>
      <c r="AW1929" s="12">
        <v>0</v>
      </c>
      <c r="AX1929" s="12">
        <v>0</v>
      </c>
      <c r="AY1929" s="25">
        <f t="shared" si="3126"/>
        <v>0</v>
      </c>
      <c r="AZ1929" s="12">
        <v>0</v>
      </c>
      <c r="BA1929" s="12">
        <v>0</v>
      </c>
      <c r="BB1929" s="12">
        <v>0</v>
      </c>
      <c r="BC1929" s="12">
        <v>0</v>
      </c>
      <c r="BD1929" s="25">
        <f t="shared" si="3127"/>
        <v>0</v>
      </c>
      <c r="BE1929" s="12">
        <v>0</v>
      </c>
      <c r="BF1929" s="12">
        <v>0</v>
      </c>
      <c r="BG1929" s="12">
        <v>0</v>
      </c>
      <c r="BH1929" s="12">
        <v>0</v>
      </c>
    </row>
    <row r="1930" spans="1:60" ht="16.5" hidden="1" thickTop="1" thickBot="1">
      <c r="A1930" s="8" t="s">
        <v>11</v>
      </c>
      <c r="B1930" s="18" t="s">
        <v>130</v>
      </c>
      <c r="C1930" s="25">
        <f t="shared" si="3119"/>
        <v>0</v>
      </c>
      <c r="D1930" s="12">
        <f t="shared" si="3178"/>
        <v>0</v>
      </c>
      <c r="E1930" s="12">
        <v>0</v>
      </c>
      <c r="F1930" s="12">
        <v>0</v>
      </c>
      <c r="G1930" s="12">
        <v>0</v>
      </c>
      <c r="H1930" s="12">
        <v>0</v>
      </c>
      <c r="I1930" s="12">
        <v>0</v>
      </c>
      <c r="J1930" s="12">
        <v>0</v>
      </c>
      <c r="K1930" s="12">
        <v>0</v>
      </c>
      <c r="L1930" s="12">
        <v>0</v>
      </c>
      <c r="M1930" s="12">
        <v>0</v>
      </c>
      <c r="N1930" s="12">
        <v>0</v>
      </c>
      <c r="O1930" s="25">
        <f t="shared" si="3121"/>
        <v>0</v>
      </c>
      <c r="P1930" s="12">
        <v>0</v>
      </c>
      <c r="Q1930" s="12">
        <v>0</v>
      </c>
      <c r="R1930" s="12">
        <v>0</v>
      </c>
      <c r="S1930" s="12">
        <v>0</v>
      </c>
      <c r="T1930" s="12">
        <f t="shared" si="3128"/>
        <v>0</v>
      </c>
      <c r="U1930" s="12">
        <f t="shared" si="3179"/>
        <v>0</v>
      </c>
      <c r="V1930" s="12">
        <v>0</v>
      </c>
      <c r="W1930" s="12">
        <v>0</v>
      </c>
      <c r="X1930" s="12">
        <v>0</v>
      </c>
      <c r="Y1930" s="12">
        <v>0</v>
      </c>
      <c r="Z1930" s="12">
        <v>0</v>
      </c>
      <c r="AA1930" s="12">
        <v>0</v>
      </c>
      <c r="AB1930" s="12">
        <v>0</v>
      </c>
      <c r="AC1930" s="12">
        <v>0</v>
      </c>
      <c r="AD1930" s="12">
        <f t="shared" si="3129"/>
        <v>0</v>
      </c>
      <c r="AE1930" s="12">
        <f t="shared" si="3180"/>
        <v>0</v>
      </c>
      <c r="AF1930" s="12">
        <v>0</v>
      </c>
      <c r="AG1930" s="12">
        <v>0</v>
      </c>
      <c r="AH1930" s="12">
        <v>0</v>
      </c>
      <c r="AI1930" s="12">
        <v>0</v>
      </c>
      <c r="AJ1930" s="12">
        <v>0</v>
      </c>
      <c r="AK1930" s="12">
        <v>0</v>
      </c>
      <c r="AL1930" s="12">
        <v>0</v>
      </c>
      <c r="AM1930" s="12">
        <v>0</v>
      </c>
      <c r="AN1930" s="12">
        <v>0</v>
      </c>
      <c r="AO1930" s="12">
        <f t="shared" si="3124"/>
        <v>0</v>
      </c>
      <c r="AP1930" s="12">
        <v>0</v>
      </c>
      <c r="AQ1930" s="12">
        <v>0</v>
      </c>
      <c r="AR1930" s="12">
        <v>0</v>
      </c>
      <c r="AS1930" s="12">
        <v>0</v>
      </c>
      <c r="AT1930" s="25">
        <f t="shared" si="3125"/>
        <v>0</v>
      </c>
      <c r="AU1930" s="12">
        <v>0</v>
      </c>
      <c r="AV1930" s="12">
        <v>0</v>
      </c>
      <c r="AW1930" s="12">
        <v>0</v>
      </c>
      <c r="AX1930" s="12">
        <v>0</v>
      </c>
      <c r="AY1930" s="25">
        <f t="shared" si="3126"/>
        <v>0</v>
      </c>
      <c r="AZ1930" s="12">
        <v>0</v>
      </c>
      <c r="BA1930" s="12">
        <v>0</v>
      </c>
      <c r="BB1930" s="12">
        <v>0</v>
      </c>
      <c r="BC1930" s="12">
        <v>0</v>
      </c>
      <c r="BD1930" s="25">
        <f t="shared" si="3127"/>
        <v>0</v>
      </c>
      <c r="BE1930" s="12">
        <v>0</v>
      </c>
      <c r="BF1930" s="12">
        <v>0</v>
      </c>
      <c r="BG1930" s="12">
        <v>0</v>
      </c>
      <c r="BH1930" s="12">
        <v>0</v>
      </c>
    </row>
    <row r="1931" spans="1:60" ht="16.5" hidden="1" thickTop="1" thickBot="1">
      <c r="A1931" s="8" t="s">
        <v>11</v>
      </c>
      <c r="B1931" s="18" t="s">
        <v>10</v>
      </c>
      <c r="C1931" s="25">
        <f t="shared" si="3119"/>
        <v>0</v>
      </c>
      <c r="D1931" s="12">
        <f t="shared" si="3178"/>
        <v>0</v>
      </c>
      <c r="E1931" s="12">
        <v>0</v>
      </c>
      <c r="F1931" s="12">
        <v>0</v>
      </c>
      <c r="G1931" s="12">
        <v>0</v>
      </c>
      <c r="H1931" s="12">
        <v>0</v>
      </c>
      <c r="I1931" s="12">
        <v>0</v>
      </c>
      <c r="J1931" s="12">
        <v>0</v>
      </c>
      <c r="K1931" s="12">
        <v>0</v>
      </c>
      <c r="L1931" s="12">
        <v>0</v>
      </c>
      <c r="M1931" s="12">
        <v>0</v>
      </c>
      <c r="N1931" s="12">
        <v>0</v>
      </c>
      <c r="O1931" s="25">
        <f t="shared" si="3121"/>
        <v>0</v>
      </c>
      <c r="P1931" s="12">
        <v>0</v>
      </c>
      <c r="Q1931" s="12">
        <v>0</v>
      </c>
      <c r="R1931" s="12">
        <v>0</v>
      </c>
      <c r="S1931" s="12">
        <v>0</v>
      </c>
      <c r="T1931" s="12">
        <f t="shared" si="3128"/>
        <v>0</v>
      </c>
      <c r="U1931" s="12">
        <f t="shared" si="3179"/>
        <v>0</v>
      </c>
      <c r="V1931" s="12">
        <v>0</v>
      </c>
      <c r="W1931" s="12">
        <v>0</v>
      </c>
      <c r="X1931" s="12">
        <v>0</v>
      </c>
      <c r="Y1931" s="12">
        <v>0</v>
      </c>
      <c r="Z1931" s="12">
        <v>0</v>
      </c>
      <c r="AA1931" s="12">
        <v>0</v>
      </c>
      <c r="AB1931" s="12">
        <v>0</v>
      </c>
      <c r="AC1931" s="12">
        <v>0</v>
      </c>
      <c r="AD1931" s="12">
        <f t="shared" si="3129"/>
        <v>0</v>
      </c>
      <c r="AE1931" s="12">
        <f t="shared" si="3180"/>
        <v>0</v>
      </c>
      <c r="AF1931" s="12">
        <v>0</v>
      </c>
      <c r="AG1931" s="12">
        <v>0</v>
      </c>
      <c r="AH1931" s="12">
        <v>0</v>
      </c>
      <c r="AI1931" s="12">
        <v>0</v>
      </c>
      <c r="AJ1931" s="12">
        <v>0</v>
      </c>
      <c r="AK1931" s="12">
        <v>0</v>
      </c>
      <c r="AL1931" s="12">
        <v>0</v>
      </c>
      <c r="AM1931" s="12">
        <v>0</v>
      </c>
      <c r="AN1931" s="12">
        <v>0</v>
      </c>
      <c r="AO1931" s="12">
        <f t="shared" si="3124"/>
        <v>0</v>
      </c>
      <c r="AP1931" s="12">
        <v>0</v>
      </c>
      <c r="AQ1931" s="12">
        <v>0</v>
      </c>
      <c r="AR1931" s="12">
        <v>0</v>
      </c>
      <c r="AS1931" s="12">
        <v>0</v>
      </c>
      <c r="AT1931" s="25">
        <f t="shared" si="3125"/>
        <v>0</v>
      </c>
      <c r="AU1931" s="12">
        <v>0</v>
      </c>
      <c r="AV1931" s="12">
        <v>0</v>
      </c>
      <c r="AW1931" s="12">
        <v>0</v>
      </c>
      <c r="AX1931" s="12">
        <v>0</v>
      </c>
      <c r="AY1931" s="25">
        <f t="shared" si="3126"/>
        <v>0</v>
      </c>
      <c r="AZ1931" s="12">
        <v>0</v>
      </c>
      <c r="BA1931" s="12">
        <v>0</v>
      </c>
      <c r="BB1931" s="12">
        <v>0</v>
      </c>
      <c r="BC1931" s="12">
        <v>0</v>
      </c>
      <c r="BD1931" s="25">
        <f t="shared" si="3127"/>
        <v>0</v>
      </c>
      <c r="BE1931" s="12">
        <v>0</v>
      </c>
      <c r="BF1931" s="12">
        <v>0</v>
      </c>
      <c r="BG1931" s="12">
        <v>0</v>
      </c>
      <c r="BH1931" s="12">
        <v>0</v>
      </c>
    </row>
    <row r="1932" spans="1:60" ht="16.5" hidden="1" thickTop="1" thickBot="1">
      <c r="A1932" s="8" t="s">
        <v>11</v>
      </c>
      <c r="B1932" s="17" t="s">
        <v>257</v>
      </c>
      <c r="C1932" s="25">
        <f t="shared" si="3119"/>
        <v>0</v>
      </c>
      <c r="D1932" s="12">
        <f t="shared" si="3178"/>
        <v>0</v>
      </c>
      <c r="E1932" s="12">
        <v>0</v>
      </c>
      <c r="F1932" s="12">
        <v>0</v>
      </c>
      <c r="G1932" s="12">
        <v>0</v>
      </c>
      <c r="H1932" s="12">
        <v>0</v>
      </c>
      <c r="I1932" s="12">
        <v>0</v>
      </c>
      <c r="J1932" s="12">
        <v>0</v>
      </c>
      <c r="K1932" s="12">
        <v>0</v>
      </c>
      <c r="L1932" s="12">
        <v>0</v>
      </c>
      <c r="M1932" s="12">
        <v>0</v>
      </c>
      <c r="N1932" s="12">
        <v>0</v>
      </c>
      <c r="O1932" s="25">
        <f t="shared" si="3121"/>
        <v>0</v>
      </c>
      <c r="P1932" s="12">
        <v>0</v>
      </c>
      <c r="Q1932" s="12">
        <v>0</v>
      </c>
      <c r="R1932" s="12">
        <v>0</v>
      </c>
      <c r="S1932" s="12">
        <v>0</v>
      </c>
      <c r="T1932" s="12">
        <f t="shared" si="3128"/>
        <v>0</v>
      </c>
      <c r="U1932" s="12">
        <f t="shared" si="3179"/>
        <v>0</v>
      </c>
      <c r="V1932" s="12">
        <v>0</v>
      </c>
      <c r="W1932" s="12">
        <v>0</v>
      </c>
      <c r="X1932" s="12">
        <v>0</v>
      </c>
      <c r="Y1932" s="12">
        <v>0</v>
      </c>
      <c r="Z1932" s="12">
        <v>0</v>
      </c>
      <c r="AA1932" s="12">
        <v>0</v>
      </c>
      <c r="AB1932" s="12">
        <v>0</v>
      </c>
      <c r="AC1932" s="12">
        <v>0</v>
      </c>
      <c r="AD1932" s="12">
        <f t="shared" si="3129"/>
        <v>0</v>
      </c>
      <c r="AE1932" s="12">
        <f t="shared" si="3180"/>
        <v>0</v>
      </c>
      <c r="AF1932" s="12">
        <v>0</v>
      </c>
      <c r="AG1932" s="12">
        <v>0</v>
      </c>
      <c r="AH1932" s="12">
        <v>0</v>
      </c>
      <c r="AI1932" s="12">
        <v>0</v>
      </c>
      <c r="AJ1932" s="12">
        <v>0</v>
      </c>
      <c r="AK1932" s="12">
        <v>0</v>
      </c>
      <c r="AL1932" s="12">
        <v>0</v>
      </c>
      <c r="AM1932" s="12">
        <v>0</v>
      </c>
      <c r="AN1932" s="12">
        <v>0</v>
      </c>
      <c r="AO1932" s="12">
        <f t="shared" si="3124"/>
        <v>0</v>
      </c>
      <c r="AP1932" s="12">
        <v>0</v>
      </c>
      <c r="AQ1932" s="12">
        <v>0</v>
      </c>
      <c r="AR1932" s="12">
        <v>0</v>
      </c>
      <c r="AS1932" s="12">
        <v>0</v>
      </c>
      <c r="AT1932" s="25">
        <f t="shared" si="3125"/>
        <v>0</v>
      </c>
      <c r="AU1932" s="12">
        <v>0</v>
      </c>
      <c r="AV1932" s="12">
        <v>0</v>
      </c>
      <c r="AW1932" s="12">
        <v>0</v>
      </c>
      <c r="AX1932" s="12">
        <v>0</v>
      </c>
      <c r="AY1932" s="25">
        <f t="shared" si="3126"/>
        <v>0</v>
      </c>
      <c r="AZ1932" s="12">
        <v>0</v>
      </c>
      <c r="BA1932" s="12">
        <v>0</v>
      </c>
      <c r="BB1932" s="12">
        <v>0</v>
      </c>
      <c r="BC1932" s="12">
        <v>0</v>
      </c>
      <c r="BD1932" s="25">
        <f t="shared" si="3127"/>
        <v>0</v>
      </c>
      <c r="BE1932" s="12">
        <v>0</v>
      </c>
      <c r="BF1932" s="12">
        <v>0</v>
      </c>
      <c r="BG1932" s="12">
        <v>0</v>
      </c>
      <c r="BH1932" s="12">
        <v>0</v>
      </c>
    </row>
    <row r="1933" spans="1:60" ht="16.5" hidden="1" thickTop="1" thickBot="1">
      <c r="A1933" s="8" t="s">
        <v>11</v>
      </c>
      <c r="B1933" s="16" t="s">
        <v>125</v>
      </c>
      <c r="C1933" s="25">
        <f t="shared" si="3119"/>
        <v>0</v>
      </c>
      <c r="D1933" s="12">
        <f t="shared" si="3178"/>
        <v>0</v>
      </c>
      <c r="E1933" s="12">
        <f t="shared" ref="E1933:N1933" si="3187">SUM(E1934,E1938)</f>
        <v>0</v>
      </c>
      <c r="F1933" s="12">
        <f t="shared" si="3187"/>
        <v>0</v>
      </c>
      <c r="G1933" s="12">
        <f t="shared" si="3187"/>
        <v>0</v>
      </c>
      <c r="H1933" s="12">
        <f t="shared" si="3187"/>
        <v>0</v>
      </c>
      <c r="I1933" s="12">
        <f t="shared" si="3187"/>
        <v>0</v>
      </c>
      <c r="J1933" s="12">
        <f t="shared" si="3187"/>
        <v>0</v>
      </c>
      <c r="K1933" s="12">
        <f t="shared" si="3187"/>
        <v>0</v>
      </c>
      <c r="L1933" s="12">
        <f t="shared" si="3187"/>
        <v>0</v>
      </c>
      <c r="M1933" s="12">
        <f t="shared" si="3187"/>
        <v>0</v>
      </c>
      <c r="N1933" s="12">
        <f t="shared" si="3187"/>
        <v>0</v>
      </c>
      <c r="O1933" s="25">
        <f t="shared" si="3121"/>
        <v>0</v>
      </c>
      <c r="P1933" s="12">
        <f>SUM(P1934,P1938)</f>
        <v>0</v>
      </c>
      <c r="Q1933" s="12">
        <f>SUM(Q1934,Q1938)</f>
        <v>0</v>
      </c>
      <c r="R1933" s="12">
        <f>SUM(R1934,R1938)</f>
        <v>0</v>
      </c>
      <c r="S1933" s="12">
        <f>SUM(S1934,S1938)</f>
        <v>0</v>
      </c>
      <c r="T1933" s="12">
        <f t="shared" si="3128"/>
        <v>0</v>
      </c>
      <c r="U1933" s="12">
        <f t="shared" si="3179"/>
        <v>0</v>
      </c>
      <c r="V1933" s="12">
        <f t="shared" ref="V1933:AC1933" si="3188">SUM(V1934,V1938)</f>
        <v>0</v>
      </c>
      <c r="W1933" s="12">
        <f t="shared" si="3188"/>
        <v>0</v>
      </c>
      <c r="X1933" s="12">
        <f t="shared" si="3188"/>
        <v>0</v>
      </c>
      <c r="Y1933" s="12">
        <f t="shared" si="3188"/>
        <v>0</v>
      </c>
      <c r="Z1933" s="12">
        <f t="shared" si="3188"/>
        <v>0</v>
      </c>
      <c r="AA1933" s="12">
        <f t="shared" si="3188"/>
        <v>0</v>
      </c>
      <c r="AB1933" s="12">
        <f t="shared" si="3188"/>
        <v>0</v>
      </c>
      <c r="AC1933" s="12">
        <f t="shared" si="3188"/>
        <v>0</v>
      </c>
      <c r="AD1933" s="12">
        <f t="shared" si="3129"/>
        <v>0</v>
      </c>
      <c r="AE1933" s="12">
        <f t="shared" si="3180"/>
        <v>0</v>
      </c>
      <c r="AF1933" s="12">
        <f t="shared" ref="AF1933:AN1933" si="3189">SUM(AF1934,AF1938)</f>
        <v>0</v>
      </c>
      <c r="AG1933" s="12">
        <f t="shared" si="3189"/>
        <v>0</v>
      </c>
      <c r="AH1933" s="12">
        <f t="shared" si="3189"/>
        <v>0</v>
      </c>
      <c r="AI1933" s="12">
        <f t="shared" si="3189"/>
        <v>0</v>
      </c>
      <c r="AJ1933" s="12">
        <f t="shared" si="3189"/>
        <v>0</v>
      </c>
      <c r="AK1933" s="12">
        <f t="shared" si="3189"/>
        <v>0</v>
      </c>
      <c r="AL1933" s="12">
        <f t="shared" si="3189"/>
        <v>0</v>
      </c>
      <c r="AM1933" s="12">
        <f t="shared" si="3189"/>
        <v>0</v>
      </c>
      <c r="AN1933" s="12">
        <f t="shared" si="3189"/>
        <v>0</v>
      </c>
      <c r="AO1933" s="12">
        <f t="shared" si="3124"/>
        <v>0</v>
      </c>
      <c r="AP1933" s="12">
        <f>SUM(AP1934,AP1938)</f>
        <v>0</v>
      </c>
      <c r="AQ1933" s="12">
        <f>SUM(AQ1934,AQ1938)</f>
        <v>0</v>
      </c>
      <c r="AR1933" s="12">
        <f>SUM(AR1934,AR1938)</f>
        <v>0</v>
      </c>
      <c r="AS1933" s="12">
        <f>SUM(AS1934,AS1938)</f>
        <v>0</v>
      </c>
      <c r="AT1933" s="25">
        <f t="shared" si="3125"/>
        <v>0</v>
      </c>
      <c r="AU1933" s="12">
        <f>SUM(AU1934,AU1938)</f>
        <v>0</v>
      </c>
      <c r="AV1933" s="12">
        <f>SUM(AV1934,AV1938)</f>
        <v>0</v>
      </c>
      <c r="AW1933" s="12">
        <f>SUM(AW1934,AW1938)</f>
        <v>0</v>
      </c>
      <c r="AX1933" s="12">
        <f>SUM(AX1934,AX1938)</f>
        <v>0</v>
      </c>
      <c r="AY1933" s="25">
        <f t="shared" si="3126"/>
        <v>0</v>
      </c>
      <c r="AZ1933" s="12">
        <f>SUM(AZ1934,AZ1938)</f>
        <v>0</v>
      </c>
      <c r="BA1933" s="12">
        <f>SUM(BA1934,BA1938)</f>
        <v>0</v>
      </c>
      <c r="BB1933" s="12">
        <f>SUM(BB1934,BB1938)</f>
        <v>0</v>
      </c>
      <c r="BC1933" s="12">
        <f>SUM(BC1934,BC1938)</f>
        <v>0</v>
      </c>
      <c r="BD1933" s="25">
        <f t="shared" si="3127"/>
        <v>0</v>
      </c>
      <c r="BE1933" s="12">
        <f>SUM(BE1934,BE1938)</f>
        <v>0</v>
      </c>
      <c r="BF1933" s="12">
        <f>SUM(BF1934,BF1938)</f>
        <v>0</v>
      </c>
      <c r="BG1933" s="12">
        <f>SUM(BG1934,BG1938)</f>
        <v>0</v>
      </c>
      <c r="BH1933" s="12">
        <f>SUM(BH1934,BH1938)</f>
        <v>0</v>
      </c>
    </row>
    <row r="1934" spans="1:60" ht="16.5" hidden="1" thickTop="1" thickBot="1">
      <c r="A1934" s="8" t="s">
        <v>11</v>
      </c>
      <c r="B1934" s="17" t="s">
        <v>258</v>
      </c>
      <c r="C1934" s="25">
        <f t="shared" si="3119"/>
        <v>0</v>
      </c>
      <c r="D1934" s="12">
        <f t="shared" si="3178"/>
        <v>0</v>
      </c>
      <c r="E1934" s="12">
        <f t="shared" ref="E1934:N1934" si="3190">SUM(E1935:E1937)</f>
        <v>0</v>
      </c>
      <c r="F1934" s="12">
        <f t="shared" si="3190"/>
        <v>0</v>
      </c>
      <c r="G1934" s="12">
        <f t="shared" si="3190"/>
        <v>0</v>
      </c>
      <c r="H1934" s="12">
        <f t="shared" si="3190"/>
        <v>0</v>
      </c>
      <c r="I1934" s="12">
        <f t="shared" si="3190"/>
        <v>0</v>
      </c>
      <c r="J1934" s="12">
        <f t="shared" si="3190"/>
        <v>0</v>
      </c>
      <c r="K1934" s="12">
        <f t="shared" si="3190"/>
        <v>0</v>
      </c>
      <c r="L1934" s="12">
        <f t="shared" si="3190"/>
        <v>0</v>
      </c>
      <c r="M1934" s="12">
        <f t="shared" si="3190"/>
        <v>0</v>
      </c>
      <c r="N1934" s="12">
        <f t="shared" si="3190"/>
        <v>0</v>
      </c>
      <c r="O1934" s="25">
        <f t="shared" si="3121"/>
        <v>0</v>
      </c>
      <c r="P1934" s="12">
        <f>SUM(P1935:P1937)</f>
        <v>0</v>
      </c>
      <c r="Q1934" s="12">
        <f>SUM(Q1935:Q1937)</f>
        <v>0</v>
      </c>
      <c r="R1934" s="12">
        <f>SUM(R1935:R1937)</f>
        <v>0</v>
      </c>
      <c r="S1934" s="12">
        <f>SUM(S1935:S1937)</f>
        <v>0</v>
      </c>
      <c r="T1934" s="12">
        <f t="shared" si="3128"/>
        <v>0</v>
      </c>
      <c r="U1934" s="12">
        <f t="shared" si="3179"/>
        <v>0</v>
      </c>
      <c r="V1934" s="12">
        <f t="shared" ref="V1934:AC1934" si="3191">SUM(V1935:V1937)</f>
        <v>0</v>
      </c>
      <c r="W1934" s="12">
        <f t="shared" si="3191"/>
        <v>0</v>
      </c>
      <c r="X1934" s="12">
        <f t="shared" si="3191"/>
        <v>0</v>
      </c>
      <c r="Y1934" s="12">
        <f t="shared" si="3191"/>
        <v>0</v>
      </c>
      <c r="Z1934" s="12">
        <f t="shared" si="3191"/>
        <v>0</v>
      </c>
      <c r="AA1934" s="12">
        <f t="shared" si="3191"/>
        <v>0</v>
      </c>
      <c r="AB1934" s="12">
        <f t="shared" si="3191"/>
        <v>0</v>
      </c>
      <c r="AC1934" s="12">
        <f t="shared" si="3191"/>
        <v>0</v>
      </c>
      <c r="AD1934" s="12">
        <f t="shared" si="3129"/>
        <v>0</v>
      </c>
      <c r="AE1934" s="12">
        <f t="shared" si="3180"/>
        <v>0</v>
      </c>
      <c r="AF1934" s="12">
        <f t="shared" ref="AF1934:AN1934" si="3192">SUM(AF1935:AF1937)</f>
        <v>0</v>
      </c>
      <c r="AG1934" s="12">
        <f t="shared" si="3192"/>
        <v>0</v>
      </c>
      <c r="AH1934" s="12">
        <f t="shared" si="3192"/>
        <v>0</v>
      </c>
      <c r="AI1934" s="12">
        <f t="shared" si="3192"/>
        <v>0</v>
      </c>
      <c r="AJ1934" s="12">
        <f t="shared" si="3192"/>
        <v>0</v>
      </c>
      <c r="AK1934" s="12">
        <f t="shared" si="3192"/>
        <v>0</v>
      </c>
      <c r="AL1934" s="12">
        <f t="shared" si="3192"/>
        <v>0</v>
      </c>
      <c r="AM1934" s="12">
        <f t="shared" si="3192"/>
        <v>0</v>
      </c>
      <c r="AN1934" s="12">
        <f t="shared" si="3192"/>
        <v>0</v>
      </c>
      <c r="AO1934" s="12">
        <f t="shared" si="3124"/>
        <v>0</v>
      </c>
      <c r="AP1934" s="12">
        <f>SUM(AP1935:AP1937)</f>
        <v>0</v>
      </c>
      <c r="AQ1934" s="12">
        <f>SUM(AQ1935:AQ1937)</f>
        <v>0</v>
      </c>
      <c r="AR1934" s="12">
        <f>SUM(AR1935:AR1937)</f>
        <v>0</v>
      </c>
      <c r="AS1934" s="12">
        <f>SUM(AS1935:AS1937)</f>
        <v>0</v>
      </c>
      <c r="AT1934" s="25">
        <f t="shared" si="3125"/>
        <v>0</v>
      </c>
      <c r="AU1934" s="12">
        <f>SUM(AU1935:AU1937)</f>
        <v>0</v>
      </c>
      <c r="AV1934" s="12">
        <f>SUM(AV1935:AV1937)</f>
        <v>0</v>
      </c>
      <c r="AW1934" s="12">
        <f>SUM(AW1935:AW1937)</f>
        <v>0</v>
      </c>
      <c r="AX1934" s="12">
        <f>SUM(AX1935:AX1937)</f>
        <v>0</v>
      </c>
      <c r="AY1934" s="25">
        <f t="shared" si="3126"/>
        <v>0</v>
      </c>
      <c r="AZ1934" s="12">
        <f>SUM(AZ1935:AZ1937)</f>
        <v>0</v>
      </c>
      <c r="BA1934" s="12">
        <f>SUM(BA1935:BA1937)</f>
        <v>0</v>
      </c>
      <c r="BB1934" s="12">
        <f>SUM(BB1935:BB1937)</f>
        <v>0</v>
      </c>
      <c r="BC1934" s="12">
        <f>SUM(BC1935:BC1937)</f>
        <v>0</v>
      </c>
      <c r="BD1934" s="25">
        <f t="shared" si="3127"/>
        <v>0</v>
      </c>
      <c r="BE1934" s="12">
        <f>SUM(BE1935:BE1937)</f>
        <v>0</v>
      </c>
      <c r="BF1934" s="12">
        <f>SUM(BF1935:BF1937)</f>
        <v>0</v>
      </c>
      <c r="BG1934" s="12">
        <f>SUM(BG1935:BG1937)</f>
        <v>0</v>
      </c>
      <c r="BH1934" s="12">
        <f>SUM(BH1935:BH1937)</f>
        <v>0</v>
      </c>
    </row>
    <row r="1935" spans="1:60" ht="16.5" hidden="1" thickTop="1" thickBot="1">
      <c r="A1935" s="8" t="s">
        <v>11</v>
      </c>
      <c r="B1935" s="18" t="s">
        <v>130</v>
      </c>
      <c r="C1935" s="25">
        <f t="shared" si="3119"/>
        <v>0</v>
      </c>
      <c r="D1935" s="12">
        <f t="shared" si="3178"/>
        <v>0</v>
      </c>
      <c r="E1935" s="12">
        <v>0</v>
      </c>
      <c r="F1935" s="12">
        <v>0</v>
      </c>
      <c r="G1935" s="12">
        <v>0</v>
      </c>
      <c r="H1935" s="12">
        <v>0</v>
      </c>
      <c r="I1935" s="12">
        <v>0</v>
      </c>
      <c r="J1935" s="12">
        <v>0</v>
      </c>
      <c r="K1935" s="12">
        <v>0</v>
      </c>
      <c r="L1935" s="12">
        <v>0</v>
      </c>
      <c r="M1935" s="12">
        <v>0</v>
      </c>
      <c r="N1935" s="12">
        <v>0</v>
      </c>
      <c r="O1935" s="25">
        <f t="shared" si="3121"/>
        <v>0</v>
      </c>
      <c r="P1935" s="12">
        <v>0</v>
      </c>
      <c r="Q1935" s="12">
        <v>0</v>
      </c>
      <c r="R1935" s="12">
        <v>0</v>
      </c>
      <c r="S1935" s="12">
        <v>0</v>
      </c>
      <c r="T1935" s="12">
        <f t="shared" si="3128"/>
        <v>0</v>
      </c>
      <c r="U1935" s="12">
        <f t="shared" si="3179"/>
        <v>0</v>
      </c>
      <c r="V1935" s="12">
        <v>0</v>
      </c>
      <c r="W1935" s="12">
        <v>0</v>
      </c>
      <c r="X1935" s="12">
        <v>0</v>
      </c>
      <c r="Y1935" s="12">
        <v>0</v>
      </c>
      <c r="Z1935" s="12">
        <v>0</v>
      </c>
      <c r="AA1935" s="12">
        <v>0</v>
      </c>
      <c r="AB1935" s="12">
        <v>0</v>
      </c>
      <c r="AC1935" s="12">
        <v>0</v>
      </c>
      <c r="AD1935" s="12">
        <f t="shared" si="3129"/>
        <v>0</v>
      </c>
      <c r="AE1935" s="12">
        <f t="shared" si="3180"/>
        <v>0</v>
      </c>
      <c r="AF1935" s="12">
        <v>0</v>
      </c>
      <c r="AG1935" s="12">
        <v>0</v>
      </c>
      <c r="AH1935" s="12">
        <v>0</v>
      </c>
      <c r="AI1935" s="12">
        <v>0</v>
      </c>
      <c r="AJ1935" s="12">
        <v>0</v>
      </c>
      <c r="AK1935" s="12">
        <v>0</v>
      </c>
      <c r="AL1935" s="12">
        <v>0</v>
      </c>
      <c r="AM1935" s="12">
        <v>0</v>
      </c>
      <c r="AN1935" s="12">
        <v>0</v>
      </c>
      <c r="AO1935" s="12">
        <f t="shared" si="3124"/>
        <v>0</v>
      </c>
      <c r="AP1935" s="12">
        <v>0</v>
      </c>
      <c r="AQ1935" s="12">
        <v>0</v>
      </c>
      <c r="AR1935" s="12">
        <v>0</v>
      </c>
      <c r="AS1935" s="12">
        <v>0</v>
      </c>
      <c r="AT1935" s="25">
        <f t="shared" si="3125"/>
        <v>0</v>
      </c>
      <c r="AU1935" s="12">
        <v>0</v>
      </c>
      <c r="AV1935" s="12">
        <v>0</v>
      </c>
      <c r="AW1935" s="12">
        <v>0</v>
      </c>
      <c r="AX1935" s="12">
        <v>0</v>
      </c>
      <c r="AY1935" s="25">
        <f t="shared" si="3126"/>
        <v>0</v>
      </c>
      <c r="AZ1935" s="12">
        <v>0</v>
      </c>
      <c r="BA1935" s="12">
        <v>0</v>
      </c>
      <c r="BB1935" s="12">
        <v>0</v>
      </c>
      <c r="BC1935" s="12">
        <v>0</v>
      </c>
      <c r="BD1935" s="25">
        <f t="shared" si="3127"/>
        <v>0</v>
      </c>
      <c r="BE1935" s="12">
        <v>0</v>
      </c>
      <c r="BF1935" s="12">
        <v>0</v>
      </c>
      <c r="BG1935" s="12">
        <v>0</v>
      </c>
      <c r="BH1935" s="12">
        <v>0</v>
      </c>
    </row>
    <row r="1936" spans="1:60" ht="16.5" hidden="1" thickTop="1" thickBot="1">
      <c r="A1936" s="8" t="s">
        <v>11</v>
      </c>
      <c r="B1936" s="18" t="s">
        <v>127</v>
      </c>
      <c r="C1936" s="25">
        <f t="shared" si="3119"/>
        <v>0</v>
      </c>
      <c r="D1936" s="12">
        <f t="shared" si="3178"/>
        <v>0</v>
      </c>
      <c r="E1936" s="12">
        <v>0</v>
      </c>
      <c r="F1936" s="12">
        <v>0</v>
      </c>
      <c r="G1936" s="12">
        <v>0</v>
      </c>
      <c r="H1936" s="12">
        <v>0</v>
      </c>
      <c r="I1936" s="12">
        <v>0</v>
      </c>
      <c r="J1936" s="12">
        <v>0</v>
      </c>
      <c r="K1936" s="12">
        <v>0</v>
      </c>
      <c r="L1936" s="12">
        <v>0</v>
      </c>
      <c r="M1936" s="12">
        <v>0</v>
      </c>
      <c r="N1936" s="12">
        <v>0</v>
      </c>
      <c r="O1936" s="25">
        <f t="shared" si="3121"/>
        <v>0</v>
      </c>
      <c r="P1936" s="12">
        <v>0</v>
      </c>
      <c r="Q1936" s="12">
        <v>0</v>
      </c>
      <c r="R1936" s="12">
        <v>0</v>
      </c>
      <c r="S1936" s="12">
        <v>0</v>
      </c>
      <c r="T1936" s="12">
        <f t="shared" si="3128"/>
        <v>0</v>
      </c>
      <c r="U1936" s="12">
        <f t="shared" si="3179"/>
        <v>0</v>
      </c>
      <c r="V1936" s="12">
        <v>0</v>
      </c>
      <c r="W1936" s="12">
        <v>0</v>
      </c>
      <c r="X1936" s="12">
        <v>0</v>
      </c>
      <c r="Y1936" s="12">
        <v>0</v>
      </c>
      <c r="Z1936" s="12">
        <v>0</v>
      </c>
      <c r="AA1936" s="12">
        <v>0</v>
      </c>
      <c r="AB1936" s="12">
        <v>0</v>
      </c>
      <c r="AC1936" s="12">
        <v>0</v>
      </c>
      <c r="AD1936" s="12">
        <f t="shared" si="3129"/>
        <v>0</v>
      </c>
      <c r="AE1936" s="12">
        <f t="shared" si="3180"/>
        <v>0</v>
      </c>
      <c r="AF1936" s="12">
        <v>0</v>
      </c>
      <c r="AG1936" s="12">
        <v>0</v>
      </c>
      <c r="AH1936" s="12">
        <v>0</v>
      </c>
      <c r="AI1936" s="12">
        <v>0</v>
      </c>
      <c r="AJ1936" s="12">
        <v>0</v>
      </c>
      <c r="AK1936" s="12">
        <v>0</v>
      </c>
      <c r="AL1936" s="12">
        <v>0</v>
      </c>
      <c r="AM1936" s="12">
        <v>0</v>
      </c>
      <c r="AN1936" s="12">
        <v>0</v>
      </c>
      <c r="AO1936" s="12">
        <f t="shared" si="3124"/>
        <v>0</v>
      </c>
      <c r="AP1936" s="12">
        <v>0</v>
      </c>
      <c r="AQ1936" s="12">
        <v>0</v>
      </c>
      <c r="AR1936" s="12">
        <v>0</v>
      </c>
      <c r="AS1936" s="12">
        <v>0</v>
      </c>
      <c r="AT1936" s="25">
        <f t="shared" si="3125"/>
        <v>0</v>
      </c>
      <c r="AU1936" s="12">
        <v>0</v>
      </c>
      <c r="AV1936" s="12">
        <v>0</v>
      </c>
      <c r="AW1936" s="12">
        <v>0</v>
      </c>
      <c r="AX1936" s="12">
        <v>0</v>
      </c>
      <c r="AY1936" s="25">
        <f t="shared" si="3126"/>
        <v>0</v>
      </c>
      <c r="AZ1936" s="12">
        <v>0</v>
      </c>
      <c r="BA1936" s="12">
        <v>0</v>
      </c>
      <c r="BB1936" s="12">
        <v>0</v>
      </c>
      <c r="BC1936" s="12">
        <v>0</v>
      </c>
      <c r="BD1936" s="25">
        <f t="shared" si="3127"/>
        <v>0</v>
      </c>
      <c r="BE1936" s="12">
        <v>0</v>
      </c>
      <c r="BF1936" s="12">
        <v>0</v>
      </c>
      <c r="BG1936" s="12">
        <v>0</v>
      </c>
      <c r="BH1936" s="12">
        <v>0</v>
      </c>
    </row>
    <row r="1937" spans="1:60" ht="16.5" hidden="1" thickTop="1" thickBot="1">
      <c r="A1937" s="8" t="s">
        <v>11</v>
      </c>
      <c r="B1937" s="18" t="s">
        <v>10</v>
      </c>
      <c r="C1937" s="25">
        <f t="shared" si="3119"/>
        <v>0</v>
      </c>
      <c r="D1937" s="12">
        <f t="shared" si="3178"/>
        <v>0</v>
      </c>
      <c r="E1937" s="12">
        <v>0</v>
      </c>
      <c r="F1937" s="12">
        <v>0</v>
      </c>
      <c r="G1937" s="12">
        <v>0</v>
      </c>
      <c r="H1937" s="12">
        <v>0</v>
      </c>
      <c r="I1937" s="12">
        <v>0</v>
      </c>
      <c r="J1937" s="12">
        <v>0</v>
      </c>
      <c r="K1937" s="12">
        <v>0</v>
      </c>
      <c r="L1937" s="12">
        <v>0</v>
      </c>
      <c r="M1937" s="12">
        <v>0</v>
      </c>
      <c r="N1937" s="12">
        <v>0</v>
      </c>
      <c r="O1937" s="25">
        <f t="shared" si="3121"/>
        <v>0</v>
      </c>
      <c r="P1937" s="12">
        <v>0</v>
      </c>
      <c r="Q1937" s="12">
        <v>0</v>
      </c>
      <c r="R1937" s="12">
        <v>0</v>
      </c>
      <c r="S1937" s="12">
        <v>0</v>
      </c>
      <c r="T1937" s="12">
        <f t="shared" si="3128"/>
        <v>0</v>
      </c>
      <c r="U1937" s="12">
        <f t="shared" si="3179"/>
        <v>0</v>
      </c>
      <c r="V1937" s="12">
        <v>0</v>
      </c>
      <c r="W1937" s="12">
        <v>0</v>
      </c>
      <c r="X1937" s="12">
        <v>0</v>
      </c>
      <c r="Y1937" s="12">
        <v>0</v>
      </c>
      <c r="Z1937" s="12">
        <v>0</v>
      </c>
      <c r="AA1937" s="12">
        <v>0</v>
      </c>
      <c r="AB1937" s="12">
        <v>0</v>
      </c>
      <c r="AC1937" s="12">
        <v>0</v>
      </c>
      <c r="AD1937" s="12">
        <f t="shared" si="3129"/>
        <v>0</v>
      </c>
      <c r="AE1937" s="12">
        <f t="shared" si="3180"/>
        <v>0</v>
      </c>
      <c r="AF1937" s="12">
        <v>0</v>
      </c>
      <c r="AG1937" s="12">
        <v>0</v>
      </c>
      <c r="AH1937" s="12">
        <v>0</v>
      </c>
      <c r="AI1937" s="12">
        <v>0</v>
      </c>
      <c r="AJ1937" s="12">
        <v>0</v>
      </c>
      <c r="AK1937" s="12">
        <v>0</v>
      </c>
      <c r="AL1937" s="12">
        <v>0</v>
      </c>
      <c r="AM1937" s="12">
        <v>0</v>
      </c>
      <c r="AN1937" s="12">
        <v>0</v>
      </c>
      <c r="AO1937" s="12">
        <f t="shared" si="3124"/>
        <v>0</v>
      </c>
      <c r="AP1937" s="12">
        <v>0</v>
      </c>
      <c r="AQ1937" s="12">
        <v>0</v>
      </c>
      <c r="AR1937" s="12">
        <v>0</v>
      </c>
      <c r="AS1937" s="12">
        <v>0</v>
      </c>
      <c r="AT1937" s="25">
        <f t="shared" si="3125"/>
        <v>0</v>
      </c>
      <c r="AU1937" s="12">
        <v>0</v>
      </c>
      <c r="AV1937" s="12">
        <v>0</v>
      </c>
      <c r="AW1937" s="12">
        <v>0</v>
      </c>
      <c r="AX1937" s="12">
        <v>0</v>
      </c>
      <c r="AY1937" s="25">
        <f t="shared" si="3126"/>
        <v>0</v>
      </c>
      <c r="AZ1937" s="12">
        <v>0</v>
      </c>
      <c r="BA1937" s="12">
        <v>0</v>
      </c>
      <c r="BB1937" s="12">
        <v>0</v>
      </c>
      <c r="BC1937" s="12">
        <v>0</v>
      </c>
      <c r="BD1937" s="25">
        <f t="shared" si="3127"/>
        <v>0</v>
      </c>
      <c r="BE1937" s="12">
        <v>0</v>
      </c>
      <c r="BF1937" s="12">
        <v>0</v>
      </c>
      <c r="BG1937" s="12">
        <v>0</v>
      </c>
      <c r="BH1937" s="12">
        <v>0</v>
      </c>
    </row>
    <row r="1938" spans="1:60" ht="16.5" hidden="1" thickTop="1" thickBot="1">
      <c r="A1938" s="8" t="s">
        <v>11</v>
      </c>
      <c r="B1938" s="17" t="s">
        <v>259</v>
      </c>
      <c r="C1938" s="25">
        <f t="shared" si="3119"/>
        <v>0</v>
      </c>
      <c r="D1938" s="12">
        <f t="shared" si="3178"/>
        <v>0</v>
      </c>
      <c r="E1938" s="12">
        <v>0</v>
      </c>
      <c r="F1938" s="12">
        <v>0</v>
      </c>
      <c r="G1938" s="12">
        <v>0</v>
      </c>
      <c r="H1938" s="12">
        <v>0</v>
      </c>
      <c r="I1938" s="12">
        <v>0</v>
      </c>
      <c r="J1938" s="12">
        <v>0</v>
      </c>
      <c r="K1938" s="12">
        <v>0</v>
      </c>
      <c r="L1938" s="12">
        <v>0</v>
      </c>
      <c r="M1938" s="12">
        <v>0</v>
      </c>
      <c r="N1938" s="12">
        <v>0</v>
      </c>
      <c r="O1938" s="25">
        <f t="shared" si="3121"/>
        <v>0</v>
      </c>
      <c r="P1938" s="12">
        <v>0</v>
      </c>
      <c r="Q1938" s="12">
        <v>0</v>
      </c>
      <c r="R1938" s="12">
        <v>0</v>
      </c>
      <c r="S1938" s="12">
        <v>0</v>
      </c>
      <c r="T1938" s="12">
        <f t="shared" si="3128"/>
        <v>0</v>
      </c>
      <c r="U1938" s="12">
        <f t="shared" si="3179"/>
        <v>0</v>
      </c>
      <c r="V1938" s="12">
        <v>0</v>
      </c>
      <c r="W1938" s="12">
        <v>0</v>
      </c>
      <c r="X1938" s="12">
        <v>0</v>
      </c>
      <c r="Y1938" s="12">
        <v>0</v>
      </c>
      <c r="Z1938" s="12">
        <v>0</v>
      </c>
      <c r="AA1938" s="12">
        <v>0</v>
      </c>
      <c r="AB1938" s="12">
        <v>0</v>
      </c>
      <c r="AC1938" s="12">
        <v>0</v>
      </c>
      <c r="AD1938" s="12">
        <f t="shared" si="3129"/>
        <v>0</v>
      </c>
      <c r="AE1938" s="12">
        <f t="shared" si="3180"/>
        <v>0</v>
      </c>
      <c r="AF1938" s="12">
        <v>0</v>
      </c>
      <c r="AG1938" s="12">
        <v>0</v>
      </c>
      <c r="AH1938" s="12">
        <v>0</v>
      </c>
      <c r="AI1938" s="12">
        <v>0</v>
      </c>
      <c r="AJ1938" s="12">
        <v>0</v>
      </c>
      <c r="AK1938" s="12">
        <v>0</v>
      </c>
      <c r="AL1938" s="12">
        <v>0</v>
      </c>
      <c r="AM1938" s="12">
        <v>0</v>
      </c>
      <c r="AN1938" s="12">
        <v>0</v>
      </c>
      <c r="AO1938" s="12">
        <f t="shared" si="3124"/>
        <v>0</v>
      </c>
      <c r="AP1938" s="12">
        <v>0</v>
      </c>
      <c r="AQ1938" s="12">
        <v>0</v>
      </c>
      <c r="AR1938" s="12">
        <v>0</v>
      </c>
      <c r="AS1938" s="12">
        <v>0</v>
      </c>
      <c r="AT1938" s="25">
        <f t="shared" si="3125"/>
        <v>0</v>
      </c>
      <c r="AU1938" s="12">
        <v>0</v>
      </c>
      <c r="AV1938" s="12">
        <v>0</v>
      </c>
      <c r="AW1938" s="12">
        <v>0</v>
      </c>
      <c r="AX1938" s="12">
        <v>0</v>
      </c>
      <c r="AY1938" s="25">
        <f t="shared" si="3126"/>
        <v>0</v>
      </c>
      <c r="AZ1938" s="12">
        <v>0</v>
      </c>
      <c r="BA1938" s="12">
        <v>0</v>
      </c>
      <c r="BB1938" s="12">
        <v>0</v>
      </c>
      <c r="BC1938" s="12">
        <v>0</v>
      </c>
      <c r="BD1938" s="25">
        <f t="shared" si="3127"/>
        <v>0</v>
      </c>
      <c r="BE1938" s="12">
        <v>0</v>
      </c>
      <c r="BF1938" s="12">
        <v>0</v>
      </c>
      <c r="BG1938" s="12">
        <v>0</v>
      </c>
      <c r="BH1938" s="12">
        <v>0</v>
      </c>
    </row>
    <row r="1939" spans="1:60" ht="16.5" thickTop="1" thickBot="1">
      <c r="A1939" s="8" t="s">
        <v>11</v>
      </c>
      <c r="B1939" s="13" t="s">
        <v>3</v>
      </c>
      <c r="C1939" s="25">
        <f t="shared" si="3119"/>
        <v>1.2183299999999999</v>
      </c>
      <c r="D1939" s="12">
        <f t="shared" si="3178"/>
        <v>1.2183299999999999</v>
      </c>
      <c r="E1939" s="12">
        <v>1.2183299999999999</v>
      </c>
      <c r="F1939" s="12">
        <v>0</v>
      </c>
      <c r="G1939" s="12">
        <v>0</v>
      </c>
      <c r="H1939" s="12">
        <v>0</v>
      </c>
      <c r="I1939" s="12">
        <v>0</v>
      </c>
      <c r="J1939" s="12">
        <v>0</v>
      </c>
      <c r="K1939" s="12">
        <v>0</v>
      </c>
      <c r="L1939" s="12">
        <v>0</v>
      </c>
      <c r="M1939" s="12">
        <v>0</v>
      </c>
      <c r="N1939" s="12">
        <v>0</v>
      </c>
      <c r="O1939" s="25">
        <f t="shared" si="3121"/>
        <v>5</v>
      </c>
      <c r="P1939" s="12">
        <v>5</v>
      </c>
      <c r="Q1939" s="12">
        <v>0</v>
      </c>
      <c r="R1939" s="12">
        <v>0</v>
      </c>
      <c r="S1939" s="12">
        <v>0</v>
      </c>
      <c r="T1939" s="12">
        <f t="shared" si="3128"/>
        <v>5</v>
      </c>
      <c r="U1939" s="12">
        <f t="shared" si="3179"/>
        <v>5</v>
      </c>
      <c r="V1939" s="12">
        <v>5</v>
      </c>
      <c r="W1939" s="12">
        <v>0</v>
      </c>
      <c r="X1939" s="12">
        <v>0</v>
      </c>
      <c r="Y1939" s="12">
        <v>0</v>
      </c>
      <c r="Z1939" s="12">
        <v>0</v>
      </c>
      <c r="AA1939" s="12">
        <v>0</v>
      </c>
      <c r="AB1939" s="12">
        <v>0</v>
      </c>
      <c r="AC1939" s="12">
        <v>0</v>
      </c>
      <c r="AD1939" s="12">
        <f t="shared" si="3129"/>
        <v>0</v>
      </c>
      <c r="AE1939" s="12">
        <f t="shared" si="3180"/>
        <v>0</v>
      </c>
      <c r="AF1939" s="12">
        <v>0</v>
      </c>
      <c r="AG1939" s="12">
        <v>0</v>
      </c>
      <c r="AH1939" s="12">
        <v>0</v>
      </c>
      <c r="AI1939" s="12">
        <v>0</v>
      </c>
      <c r="AJ1939" s="12">
        <v>0</v>
      </c>
      <c r="AK1939" s="12">
        <v>0</v>
      </c>
      <c r="AL1939" s="12">
        <v>0</v>
      </c>
      <c r="AM1939" s="12">
        <v>0</v>
      </c>
      <c r="AN1939" s="12">
        <v>0</v>
      </c>
      <c r="AO1939" s="12">
        <f t="shared" si="3124"/>
        <v>10</v>
      </c>
      <c r="AP1939" s="12">
        <v>10</v>
      </c>
      <c r="AQ1939" s="12">
        <v>0</v>
      </c>
      <c r="AR1939" s="12">
        <v>0</v>
      </c>
      <c r="AS1939" s="12">
        <v>0</v>
      </c>
      <c r="AT1939" s="25">
        <f t="shared" si="3125"/>
        <v>10</v>
      </c>
      <c r="AU1939" s="12">
        <v>10</v>
      </c>
      <c r="AV1939" s="12">
        <v>0</v>
      </c>
      <c r="AW1939" s="12">
        <v>0</v>
      </c>
      <c r="AX1939" s="12">
        <v>0</v>
      </c>
      <c r="AY1939" s="25">
        <f t="shared" si="3126"/>
        <v>10</v>
      </c>
      <c r="AZ1939" s="12">
        <v>10</v>
      </c>
      <c r="BA1939" s="12">
        <v>0</v>
      </c>
      <c r="BB1939" s="12">
        <v>0</v>
      </c>
      <c r="BC1939" s="12">
        <v>0</v>
      </c>
      <c r="BD1939" s="25">
        <f t="shared" si="3127"/>
        <v>10</v>
      </c>
      <c r="BE1939" s="12">
        <v>10</v>
      </c>
      <c r="BF1939" s="12">
        <v>0</v>
      </c>
      <c r="BG1939" s="12">
        <v>0</v>
      </c>
      <c r="BH1939" s="12">
        <v>0</v>
      </c>
    </row>
    <row r="1940" spans="1:60" ht="16.5" thickTop="1" thickBot="1">
      <c r="A1940" s="8" t="s">
        <v>11</v>
      </c>
      <c r="B1940" s="13" t="s">
        <v>4</v>
      </c>
      <c r="C1940" s="25">
        <f t="shared" si="3119"/>
        <v>285.46206999999998</v>
      </c>
      <c r="D1940" s="12">
        <f t="shared" si="3178"/>
        <v>285.46206999999998</v>
      </c>
      <c r="E1940" s="12">
        <f t="shared" ref="E1940:N1940" si="3193">SUM(E1941:E1943)</f>
        <v>285.46206999999998</v>
      </c>
      <c r="F1940" s="12">
        <f t="shared" si="3193"/>
        <v>0</v>
      </c>
      <c r="G1940" s="12">
        <f t="shared" si="3193"/>
        <v>0</v>
      </c>
      <c r="H1940" s="12">
        <f t="shared" si="3193"/>
        <v>0</v>
      </c>
      <c r="I1940" s="12">
        <f t="shared" si="3193"/>
        <v>0</v>
      </c>
      <c r="J1940" s="12">
        <f t="shared" si="3193"/>
        <v>0</v>
      </c>
      <c r="K1940" s="12">
        <f t="shared" si="3193"/>
        <v>0</v>
      </c>
      <c r="L1940" s="12">
        <f t="shared" si="3193"/>
        <v>0</v>
      </c>
      <c r="M1940" s="12">
        <f t="shared" si="3193"/>
        <v>0</v>
      </c>
      <c r="N1940" s="12">
        <f t="shared" si="3193"/>
        <v>0</v>
      </c>
      <c r="O1940" s="25">
        <f t="shared" si="3121"/>
        <v>400</v>
      </c>
      <c r="P1940" s="12">
        <f>SUM(P1941:P1943)</f>
        <v>400</v>
      </c>
      <c r="Q1940" s="12">
        <f>SUM(Q1941:Q1943)</f>
        <v>0</v>
      </c>
      <c r="R1940" s="12">
        <f>SUM(R1941:R1943)</f>
        <v>0</v>
      </c>
      <c r="S1940" s="12">
        <f>SUM(S1941:S1943)</f>
        <v>0</v>
      </c>
      <c r="T1940" s="12">
        <f t="shared" si="3128"/>
        <v>400</v>
      </c>
      <c r="U1940" s="12">
        <f t="shared" si="3179"/>
        <v>400</v>
      </c>
      <c r="V1940" s="12">
        <f t="shared" ref="V1940:AC1940" si="3194">SUM(V1941:V1943)</f>
        <v>400</v>
      </c>
      <c r="W1940" s="12">
        <f t="shared" si="3194"/>
        <v>0</v>
      </c>
      <c r="X1940" s="12">
        <f t="shared" si="3194"/>
        <v>0</v>
      </c>
      <c r="Y1940" s="12">
        <f t="shared" si="3194"/>
        <v>0</v>
      </c>
      <c r="Z1940" s="12">
        <f t="shared" si="3194"/>
        <v>0</v>
      </c>
      <c r="AA1940" s="12">
        <f t="shared" si="3194"/>
        <v>0</v>
      </c>
      <c r="AB1940" s="12">
        <f t="shared" si="3194"/>
        <v>0</v>
      </c>
      <c r="AC1940" s="12">
        <f t="shared" si="3194"/>
        <v>0</v>
      </c>
      <c r="AD1940" s="12">
        <f t="shared" si="3129"/>
        <v>121.66496000000001</v>
      </c>
      <c r="AE1940" s="12">
        <f t="shared" si="3180"/>
        <v>121.66496000000001</v>
      </c>
      <c r="AF1940" s="12">
        <f t="shared" ref="AF1940:AN1940" si="3195">SUM(AF1941:AF1943)</f>
        <v>121.66496000000001</v>
      </c>
      <c r="AG1940" s="12">
        <f t="shared" si="3195"/>
        <v>0</v>
      </c>
      <c r="AH1940" s="12">
        <f t="shared" si="3195"/>
        <v>0</v>
      </c>
      <c r="AI1940" s="12">
        <f t="shared" si="3195"/>
        <v>0</v>
      </c>
      <c r="AJ1940" s="12">
        <f t="shared" si="3195"/>
        <v>0</v>
      </c>
      <c r="AK1940" s="12">
        <f t="shared" si="3195"/>
        <v>0</v>
      </c>
      <c r="AL1940" s="12">
        <f t="shared" si="3195"/>
        <v>0</v>
      </c>
      <c r="AM1940" s="12">
        <f t="shared" si="3195"/>
        <v>0</v>
      </c>
      <c r="AN1940" s="12">
        <f t="shared" si="3195"/>
        <v>0</v>
      </c>
      <c r="AO1940" s="12">
        <f t="shared" si="3124"/>
        <v>1280</v>
      </c>
      <c r="AP1940" s="12">
        <f>SUM(AP1941:AP1943)</f>
        <v>1280</v>
      </c>
      <c r="AQ1940" s="12">
        <f>SUM(AQ1941:AQ1943)</f>
        <v>0</v>
      </c>
      <c r="AR1940" s="12">
        <f>SUM(AR1941:AR1943)</f>
        <v>0</v>
      </c>
      <c r="AS1940" s="12">
        <f>SUM(AS1941:AS1943)</f>
        <v>0</v>
      </c>
      <c r="AT1940" s="25">
        <f t="shared" si="3125"/>
        <v>1280</v>
      </c>
      <c r="AU1940" s="12">
        <f>SUM(AU1941:AU1943)</f>
        <v>1280</v>
      </c>
      <c r="AV1940" s="12">
        <f>SUM(AV1941:AV1943)</f>
        <v>0</v>
      </c>
      <c r="AW1940" s="12">
        <f>SUM(AW1941:AW1943)</f>
        <v>0</v>
      </c>
      <c r="AX1940" s="12">
        <f>SUM(AX1941:AX1943)</f>
        <v>0</v>
      </c>
      <c r="AY1940" s="25">
        <f t="shared" si="3126"/>
        <v>400</v>
      </c>
      <c r="AZ1940" s="12">
        <f>SUM(AZ1941:AZ1943)</f>
        <v>400</v>
      </c>
      <c r="BA1940" s="12">
        <f>SUM(BA1941:BA1943)</f>
        <v>0</v>
      </c>
      <c r="BB1940" s="12">
        <f>SUM(BB1941:BB1943)</f>
        <v>0</v>
      </c>
      <c r="BC1940" s="12">
        <f>SUM(BC1941:BC1943)</f>
        <v>0</v>
      </c>
      <c r="BD1940" s="25">
        <f t="shared" si="3127"/>
        <v>400</v>
      </c>
      <c r="BE1940" s="12">
        <f>SUM(BE1941:BE1943)</f>
        <v>400</v>
      </c>
      <c r="BF1940" s="12">
        <f>SUM(BF1941:BF1943)</f>
        <v>0</v>
      </c>
      <c r="BG1940" s="12">
        <f>SUM(BG1941:BG1943)</f>
        <v>0</v>
      </c>
      <c r="BH1940" s="12">
        <f>SUM(BH1941:BH1943)</f>
        <v>0</v>
      </c>
    </row>
    <row r="1941" spans="1:60" ht="16.5" hidden="1" thickTop="1" thickBot="1">
      <c r="A1941" s="8" t="s">
        <v>11</v>
      </c>
      <c r="B1941" s="14" t="s">
        <v>260</v>
      </c>
      <c r="C1941" s="25">
        <f t="shared" si="3119"/>
        <v>0</v>
      </c>
      <c r="D1941" s="12">
        <f t="shared" si="3178"/>
        <v>0</v>
      </c>
      <c r="E1941" s="12">
        <v>0</v>
      </c>
      <c r="F1941" s="12">
        <v>0</v>
      </c>
      <c r="G1941" s="12">
        <v>0</v>
      </c>
      <c r="H1941" s="12">
        <v>0</v>
      </c>
      <c r="I1941" s="12">
        <v>0</v>
      </c>
      <c r="J1941" s="12">
        <v>0</v>
      </c>
      <c r="K1941" s="12">
        <v>0</v>
      </c>
      <c r="L1941" s="12">
        <v>0</v>
      </c>
      <c r="M1941" s="12">
        <v>0</v>
      </c>
      <c r="N1941" s="12">
        <v>0</v>
      </c>
      <c r="O1941" s="25">
        <f t="shared" si="3121"/>
        <v>0</v>
      </c>
      <c r="P1941" s="12">
        <v>0</v>
      </c>
      <c r="Q1941" s="12">
        <v>0</v>
      </c>
      <c r="R1941" s="12">
        <v>0</v>
      </c>
      <c r="S1941" s="12">
        <v>0</v>
      </c>
      <c r="T1941" s="12">
        <f t="shared" si="3128"/>
        <v>0</v>
      </c>
      <c r="U1941" s="12">
        <f t="shared" si="3179"/>
        <v>0</v>
      </c>
      <c r="V1941" s="12">
        <v>0</v>
      </c>
      <c r="W1941" s="12">
        <v>0</v>
      </c>
      <c r="X1941" s="12">
        <v>0</v>
      </c>
      <c r="Y1941" s="12">
        <v>0</v>
      </c>
      <c r="Z1941" s="12">
        <v>0</v>
      </c>
      <c r="AA1941" s="12">
        <v>0</v>
      </c>
      <c r="AB1941" s="12">
        <v>0</v>
      </c>
      <c r="AC1941" s="12">
        <v>0</v>
      </c>
      <c r="AD1941" s="12">
        <f t="shared" si="3129"/>
        <v>0</v>
      </c>
      <c r="AE1941" s="12">
        <f t="shared" si="3180"/>
        <v>0</v>
      </c>
      <c r="AF1941" s="12">
        <v>0</v>
      </c>
      <c r="AG1941" s="12">
        <v>0</v>
      </c>
      <c r="AH1941" s="12">
        <v>0</v>
      </c>
      <c r="AI1941" s="12">
        <v>0</v>
      </c>
      <c r="AJ1941" s="12">
        <v>0</v>
      </c>
      <c r="AK1941" s="12">
        <v>0</v>
      </c>
      <c r="AL1941" s="12">
        <v>0</v>
      </c>
      <c r="AM1941" s="12">
        <v>0</v>
      </c>
      <c r="AN1941" s="12">
        <v>0</v>
      </c>
      <c r="AO1941" s="12">
        <f t="shared" si="3124"/>
        <v>0</v>
      </c>
      <c r="AP1941" s="12">
        <v>0</v>
      </c>
      <c r="AQ1941" s="12">
        <v>0</v>
      </c>
      <c r="AR1941" s="12">
        <v>0</v>
      </c>
      <c r="AS1941" s="12">
        <v>0</v>
      </c>
      <c r="AT1941" s="25">
        <f t="shared" si="3125"/>
        <v>0</v>
      </c>
      <c r="AU1941" s="12">
        <v>0</v>
      </c>
      <c r="AV1941" s="12">
        <v>0</v>
      </c>
      <c r="AW1941" s="12">
        <v>0</v>
      </c>
      <c r="AX1941" s="12">
        <v>0</v>
      </c>
      <c r="AY1941" s="25">
        <f t="shared" si="3126"/>
        <v>0</v>
      </c>
      <c r="AZ1941" s="12">
        <v>0</v>
      </c>
      <c r="BA1941" s="12">
        <v>0</v>
      </c>
      <c r="BB1941" s="12">
        <v>0</v>
      </c>
      <c r="BC1941" s="12">
        <v>0</v>
      </c>
      <c r="BD1941" s="25">
        <f t="shared" si="3127"/>
        <v>0</v>
      </c>
      <c r="BE1941" s="12">
        <v>0</v>
      </c>
      <c r="BF1941" s="12">
        <v>0</v>
      </c>
      <c r="BG1941" s="12">
        <v>0</v>
      </c>
      <c r="BH1941" s="12">
        <v>0</v>
      </c>
    </row>
    <row r="1942" spans="1:60" ht="31.5" thickTop="1" thickBot="1">
      <c r="A1942" s="8" t="s">
        <v>11</v>
      </c>
      <c r="B1942" s="14" t="s">
        <v>261</v>
      </c>
      <c r="C1942" s="25">
        <f t="shared" si="3119"/>
        <v>115.37307</v>
      </c>
      <c r="D1942" s="12">
        <f t="shared" si="3178"/>
        <v>115.37307</v>
      </c>
      <c r="E1942" s="12">
        <v>115.37307</v>
      </c>
      <c r="F1942" s="12">
        <v>0</v>
      </c>
      <c r="G1942" s="12">
        <v>0</v>
      </c>
      <c r="H1942" s="12">
        <v>0</v>
      </c>
      <c r="I1942" s="12">
        <v>0</v>
      </c>
      <c r="J1942" s="12">
        <v>0</v>
      </c>
      <c r="K1942" s="12">
        <v>0</v>
      </c>
      <c r="L1942" s="12">
        <v>0</v>
      </c>
      <c r="M1942" s="12">
        <v>0</v>
      </c>
      <c r="N1942" s="12">
        <v>0</v>
      </c>
      <c r="O1942" s="25">
        <f t="shared" si="3121"/>
        <v>300</v>
      </c>
      <c r="P1942" s="12">
        <v>300</v>
      </c>
      <c r="Q1942" s="12">
        <v>0</v>
      </c>
      <c r="R1942" s="12">
        <v>0</v>
      </c>
      <c r="S1942" s="12">
        <v>0</v>
      </c>
      <c r="T1942" s="12">
        <f t="shared" si="3128"/>
        <v>300</v>
      </c>
      <c r="U1942" s="12">
        <f t="shared" si="3179"/>
        <v>300</v>
      </c>
      <c r="V1942" s="12">
        <v>300</v>
      </c>
      <c r="W1942" s="12">
        <v>0</v>
      </c>
      <c r="X1942" s="12">
        <v>0</v>
      </c>
      <c r="Y1942" s="12">
        <v>0</v>
      </c>
      <c r="Z1942" s="12">
        <v>0</v>
      </c>
      <c r="AA1942" s="12">
        <v>0</v>
      </c>
      <c r="AB1942" s="12">
        <v>0</v>
      </c>
      <c r="AC1942" s="12">
        <v>0</v>
      </c>
      <c r="AD1942" s="12">
        <f t="shared" si="3129"/>
        <v>51.762540000000001</v>
      </c>
      <c r="AE1942" s="12">
        <f t="shared" si="3180"/>
        <v>51.762540000000001</v>
      </c>
      <c r="AF1942" s="12">
        <v>51.762540000000001</v>
      </c>
      <c r="AG1942" s="12">
        <v>0</v>
      </c>
      <c r="AH1942" s="12">
        <v>0</v>
      </c>
      <c r="AI1942" s="12">
        <v>0</v>
      </c>
      <c r="AJ1942" s="12">
        <v>0</v>
      </c>
      <c r="AK1942" s="12">
        <v>0</v>
      </c>
      <c r="AL1942" s="12">
        <v>0</v>
      </c>
      <c r="AM1942" s="12">
        <v>0</v>
      </c>
      <c r="AN1942" s="12">
        <v>0</v>
      </c>
      <c r="AO1942" s="12">
        <f t="shared" si="3124"/>
        <v>200</v>
      </c>
      <c r="AP1942" s="12">
        <v>200</v>
      </c>
      <c r="AQ1942" s="12">
        <v>0</v>
      </c>
      <c r="AR1942" s="12">
        <v>0</v>
      </c>
      <c r="AS1942" s="12">
        <v>0</v>
      </c>
      <c r="AT1942" s="25">
        <f t="shared" si="3125"/>
        <v>200</v>
      </c>
      <c r="AU1942" s="12">
        <v>200</v>
      </c>
      <c r="AV1942" s="12">
        <v>0</v>
      </c>
      <c r="AW1942" s="12">
        <v>0</v>
      </c>
      <c r="AX1942" s="12">
        <v>0</v>
      </c>
      <c r="AY1942" s="25">
        <f t="shared" si="3126"/>
        <v>200</v>
      </c>
      <c r="AZ1942" s="12">
        <v>200</v>
      </c>
      <c r="BA1942" s="12">
        <v>0</v>
      </c>
      <c r="BB1942" s="12">
        <v>0</v>
      </c>
      <c r="BC1942" s="12">
        <v>0</v>
      </c>
      <c r="BD1942" s="25">
        <f t="shared" si="3127"/>
        <v>200</v>
      </c>
      <c r="BE1942" s="12">
        <v>200</v>
      </c>
      <c r="BF1942" s="12">
        <v>0</v>
      </c>
      <c r="BG1942" s="12">
        <v>0</v>
      </c>
      <c r="BH1942" s="12">
        <v>0</v>
      </c>
    </row>
    <row r="1943" spans="1:60" ht="31.5" thickTop="1" thickBot="1">
      <c r="A1943" s="8" t="s">
        <v>11</v>
      </c>
      <c r="B1943" s="14" t="s">
        <v>262</v>
      </c>
      <c r="C1943" s="25">
        <f t="shared" si="3119"/>
        <v>170.089</v>
      </c>
      <c r="D1943" s="12">
        <f t="shared" si="3178"/>
        <v>170.089</v>
      </c>
      <c r="E1943" s="12">
        <v>170.089</v>
      </c>
      <c r="F1943" s="12">
        <v>0</v>
      </c>
      <c r="G1943" s="12">
        <v>0</v>
      </c>
      <c r="H1943" s="12">
        <v>0</v>
      </c>
      <c r="I1943" s="12">
        <v>0</v>
      </c>
      <c r="J1943" s="12">
        <v>0</v>
      </c>
      <c r="K1943" s="12">
        <v>0</v>
      </c>
      <c r="L1943" s="12">
        <v>0</v>
      </c>
      <c r="M1943" s="12">
        <v>0</v>
      </c>
      <c r="N1943" s="12">
        <v>0</v>
      </c>
      <c r="O1943" s="25">
        <f t="shared" si="3121"/>
        <v>100</v>
      </c>
      <c r="P1943" s="12">
        <v>100</v>
      </c>
      <c r="Q1943" s="12">
        <v>0</v>
      </c>
      <c r="R1943" s="12">
        <v>0</v>
      </c>
      <c r="S1943" s="12">
        <v>0</v>
      </c>
      <c r="T1943" s="12">
        <f t="shared" si="3128"/>
        <v>100</v>
      </c>
      <c r="U1943" s="12">
        <f t="shared" si="3179"/>
        <v>100</v>
      </c>
      <c r="V1943" s="12">
        <v>100</v>
      </c>
      <c r="W1943" s="12">
        <v>0</v>
      </c>
      <c r="X1943" s="12">
        <v>0</v>
      </c>
      <c r="Y1943" s="12">
        <v>0</v>
      </c>
      <c r="Z1943" s="12">
        <v>0</v>
      </c>
      <c r="AA1943" s="12">
        <v>0</v>
      </c>
      <c r="AB1943" s="12">
        <v>0</v>
      </c>
      <c r="AC1943" s="12">
        <v>0</v>
      </c>
      <c r="AD1943" s="12">
        <f t="shared" si="3129"/>
        <v>69.902420000000006</v>
      </c>
      <c r="AE1943" s="12">
        <f t="shared" si="3180"/>
        <v>69.902420000000006</v>
      </c>
      <c r="AF1943" s="12">
        <v>69.902420000000006</v>
      </c>
      <c r="AG1943" s="12">
        <v>0</v>
      </c>
      <c r="AH1943" s="12">
        <v>0</v>
      </c>
      <c r="AI1943" s="12">
        <v>0</v>
      </c>
      <c r="AJ1943" s="12">
        <v>0</v>
      </c>
      <c r="AK1943" s="12">
        <v>0</v>
      </c>
      <c r="AL1943" s="12">
        <v>0</v>
      </c>
      <c r="AM1943" s="12">
        <v>0</v>
      </c>
      <c r="AN1943" s="12">
        <v>0</v>
      </c>
      <c r="AO1943" s="12">
        <f t="shared" si="3124"/>
        <v>1080</v>
      </c>
      <c r="AP1943" s="12">
        <v>1080</v>
      </c>
      <c r="AQ1943" s="12">
        <v>0</v>
      </c>
      <c r="AR1943" s="12">
        <v>0</v>
      </c>
      <c r="AS1943" s="12">
        <v>0</v>
      </c>
      <c r="AT1943" s="25">
        <f t="shared" si="3125"/>
        <v>1080</v>
      </c>
      <c r="AU1943" s="12">
        <v>1080</v>
      </c>
      <c r="AV1943" s="12">
        <v>0</v>
      </c>
      <c r="AW1943" s="12">
        <v>0</v>
      </c>
      <c r="AX1943" s="12">
        <v>0</v>
      </c>
      <c r="AY1943" s="25">
        <f t="shared" si="3126"/>
        <v>200</v>
      </c>
      <c r="AZ1943" s="12">
        <v>200</v>
      </c>
      <c r="BA1943" s="12">
        <v>0</v>
      </c>
      <c r="BB1943" s="12">
        <v>0</v>
      </c>
      <c r="BC1943" s="12">
        <v>0</v>
      </c>
      <c r="BD1943" s="25">
        <f t="shared" si="3127"/>
        <v>200</v>
      </c>
      <c r="BE1943" s="12">
        <v>200</v>
      </c>
      <c r="BF1943" s="12">
        <v>0</v>
      </c>
      <c r="BG1943" s="12">
        <v>0</v>
      </c>
      <c r="BH1943" s="12">
        <v>0</v>
      </c>
    </row>
    <row r="1944" spans="1:60" ht="16.5" thickTop="1" thickBot="1">
      <c r="A1944" s="8" t="s">
        <v>11</v>
      </c>
      <c r="B1944" s="11" t="s">
        <v>7</v>
      </c>
      <c r="C1944" s="25">
        <f t="shared" si="3119"/>
        <v>0</v>
      </c>
      <c r="D1944" s="12">
        <f t="shared" si="3178"/>
        <v>0</v>
      </c>
      <c r="E1944" s="12">
        <v>0</v>
      </c>
      <c r="F1944" s="12">
        <v>0</v>
      </c>
      <c r="G1944" s="12">
        <v>0</v>
      </c>
      <c r="H1944" s="12">
        <v>0</v>
      </c>
      <c r="I1944" s="12">
        <v>0</v>
      </c>
      <c r="J1944" s="12">
        <v>0</v>
      </c>
      <c r="K1944" s="12">
        <v>0</v>
      </c>
      <c r="L1944" s="12">
        <v>0</v>
      </c>
      <c r="M1944" s="12">
        <v>0</v>
      </c>
      <c r="N1944" s="12">
        <v>0</v>
      </c>
      <c r="O1944" s="25">
        <f t="shared" si="3121"/>
        <v>5</v>
      </c>
      <c r="P1944" s="12">
        <v>5</v>
      </c>
      <c r="Q1944" s="12">
        <v>0</v>
      </c>
      <c r="R1944" s="12">
        <v>0</v>
      </c>
      <c r="S1944" s="12">
        <v>0</v>
      </c>
      <c r="T1944" s="12">
        <f t="shared" si="3128"/>
        <v>5</v>
      </c>
      <c r="U1944" s="12">
        <f t="shared" si="3179"/>
        <v>5</v>
      </c>
      <c r="V1944" s="12">
        <v>5</v>
      </c>
      <c r="W1944" s="12">
        <v>0</v>
      </c>
      <c r="X1944" s="12">
        <v>0</v>
      </c>
      <c r="Y1944" s="12">
        <v>0</v>
      </c>
      <c r="Z1944" s="12">
        <v>0</v>
      </c>
      <c r="AA1944" s="12">
        <v>0</v>
      </c>
      <c r="AB1944" s="12">
        <v>0</v>
      </c>
      <c r="AC1944" s="12">
        <v>0</v>
      </c>
      <c r="AD1944" s="12">
        <f t="shared" si="3129"/>
        <v>0</v>
      </c>
      <c r="AE1944" s="12">
        <f t="shared" si="3180"/>
        <v>0</v>
      </c>
      <c r="AF1944" s="12">
        <v>0</v>
      </c>
      <c r="AG1944" s="12">
        <v>0</v>
      </c>
      <c r="AH1944" s="12">
        <v>0</v>
      </c>
      <c r="AI1944" s="12">
        <v>0</v>
      </c>
      <c r="AJ1944" s="12">
        <v>0</v>
      </c>
      <c r="AK1944" s="12">
        <v>0</v>
      </c>
      <c r="AL1944" s="12">
        <v>0</v>
      </c>
      <c r="AM1944" s="12">
        <v>0</v>
      </c>
      <c r="AN1944" s="12">
        <v>0</v>
      </c>
      <c r="AO1944" s="12">
        <f t="shared" si="3124"/>
        <v>5</v>
      </c>
      <c r="AP1944" s="12">
        <v>5</v>
      </c>
      <c r="AQ1944" s="12">
        <v>0</v>
      </c>
      <c r="AR1944" s="12">
        <v>0</v>
      </c>
      <c r="AS1944" s="12">
        <v>0</v>
      </c>
      <c r="AT1944" s="25">
        <f t="shared" si="3125"/>
        <v>5</v>
      </c>
      <c r="AU1944" s="12">
        <v>5</v>
      </c>
      <c r="AV1944" s="12">
        <v>0</v>
      </c>
      <c r="AW1944" s="12">
        <v>0</v>
      </c>
      <c r="AX1944" s="12">
        <v>0</v>
      </c>
      <c r="AY1944" s="25">
        <f t="shared" si="3126"/>
        <v>5</v>
      </c>
      <c r="AZ1944" s="12">
        <v>5</v>
      </c>
      <c r="BA1944" s="12">
        <v>0</v>
      </c>
      <c r="BB1944" s="12">
        <v>0</v>
      </c>
      <c r="BC1944" s="12">
        <v>0</v>
      </c>
      <c r="BD1944" s="25">
        <f t="shared" si="3127"/>
        <v>5</v>
      </c>
      <c r="BE1944" s="12">
        <v>5</v>
      </c>
      <c r="BF1944" s="12">
        <v>0</v>
      </c>
      <c r="BG1944" s="12">
        <v>0</v>
      </c>
      <c r="BH1944" s="12">
        <v>0</v>
      </c>
    </row>
    <row r="1945" spans="1:60" ht="16.5" hidden="1" thickTop="1" thickBot="1">
      <c r="A1945" s="8" t="s">
        <v>11</v>
      </c>
      <c r="B1945" s="11" t="s">
        <v>8</v>
      </c>
      <c r="C1945" s="25">
        <f t="shared" si="3119"/>
        <v>0</v>
      </c>
      <c r="D1945" s="12">
        <f t="shared" si="3178"/>
        <v>0</v>
      </c>
      <c r="E1945" s="12">
        <v>0</v>
      </c>
      <c r="F1945" s="12">
        <v>0</v>
      </c>
      <c r="G1945" s="12">
        <v>0</v>
      </c>
      <c r="H1945" s="12">
        <v>0</v>
      </c>
      <c r="I1945" s="12">
        <v>0</v>
      </c>
      <c r="J1945" s="12">
        <v>0</v>
      </c>
      <c r="K1945" s="12">
        <v>0</v>
      </c>
      <c r="L1945" s="12">
        <v>0</v>
      </c>
      <c r="M1945" s="12">
        <v>0</v>
      </c>
      <c r="N1945" s="12">
        <v>0</v>
      </c>
      <c r="O1945" s="25">
        <f t="shared" si="3121"/>
        <v>0</v>
      </c>
      <c r="P1945" s="12">
        <v>0</v>
      </c>
      <c r="Q1945" s="12">
        <v>0</v>
      </c>
      <c r="R1945" s="12">
        <v>0</v>
      </c>
      <c r="S1945" s="12">
        <v>0</v>
      </c>
      <c r="T1945" s="12">
        <f t="shared" si="3128"/>
        <v>0</v>
      </c>
      <c r="U1945" s="12">
        <f t="shared" si="3179"/>
        <v>0</v>
      </c>
      <c r="V1945" s="12">
        <v>0</v>
      </c>
      <c r="W1945" s="12">
        <v>0</v>
      </c>
      <c r="X1945" s="12">
        <v>0</v>
      </c>
      <c r="Y1945" s="12">
        <v>0</v>
      </c>
      <c r="Z1945" s="12">
        <v>0</v>
      </c>
      <c r="AA1945" s="12">
        <v>0</v>
      </c>
      <c r="AB1945" s="12">
        <v>0</v>
      </c>
      <c r="AC1945" s="12">
        <v>0</v>
      </c>
      <c r="AD1945" s="12">
        <f t="shared" si="3129"/>
        <v>0</v>
      </c>
      <c r="AE1945" s="12">
        <f t="shared" si="3180"/>
        <v>0</v>
      </c>
      <c r="AF1945" s="12">
        <v>0</v>
      </c>
      <c r="AG1945" s="12">
        <v>0</v>
      </c>
      <c r="AH1945" s="12">
        <v>0</v>
      </c>
      <c r="AI1945" s="12">
        <v>0</v>
      </c>
      <c r="AJ1945" s="12">
        <v>0</v>
      </c>
      <c r="AK1945" s="12">
        <v>0</v>
      </c>
      <c r="AL1945" s="12">
        <v>0</v>
      </c>
      <c r="AM1945" s="12">
        <v>0</v>
      </c>
      <c r="AN1945" s="12">
        <v>0</v>
      </c>
      <c r="AO1945" s="12">
        <f t="shared" si="3124"/>
        <v>0</v>
      </c>
      <c r="AP1945" s="12">
        <v>0</v>
      </c>
      <c r="AQ1945" s="12">
        <v>0</v>
      </c>
      <c r="AR1945" s="12">
        <v>0</v>
      </c>
      <c r="AS1945" s="12">
        <v>0</v>
      </c>
      <c r="AT1945" s="25">
        <f t="shared" si="3125"/>
        <v>0</v>
      </c>
      <c r="AU1945" s="12">
        <v>0</v>
      </c>
      <c r="AV1945" s="12">
        <v>0</v>
      </c>
      <c r="AW1945" s="12">
        <v>0</v>
      </c>
      <c r="AX1945" s="12">
        <v>0</v>
      </c>
      <c r="AY1945" s="25">
        <f t="shared" si="3126"/>
        <v>0</v>
      </c>
      <c r="AZ1945" s="12">
        <v>0</v>
      </c>
      <c r="BA1945" s="12">
        <v>0</v>
      </c>
      <c r="BB1945" s="12">
        <v>0</v>
      </c>
      <c r="BC1945" s="12">
        <v>0</v>
      </c>
      <c r="BD1945" s="25">
        <f t="shared" si="3127"/>
        <v>0</v>
      </c>
      <c r="BE1945" s="12">
        <v>0</v>
      </c>
      <c r="BF1945" s="12">
        <v>0</v>
      </c>
      <c r="BG1945" s="12">
        <v>0</v>
      </c>
      <c r="BH1945" s="12">
        <v>0</v>
      </c>
    </row>
    <row r="1946" spans="1:60" ht="16.5" hidden="1" thickTop="1" thickBot="1">
      <c r="A1946" s="8" t="s">
        <v>11</v>
      </c>
      <c r="B1946" s="11" t="s">
        <v>25</v>
      </c>
      <c r="C1946" s="25">
        <f t="shared" si="3119"/>
        <v>0</v>
      </c>
      <c r="D1946" s="12">
        <f t="shared" si="3178"/>
        <v>0</v>
      </c>
      <c r="E1946" s="12">
        <f t="shared" ref="E1946:N1946" si="3196">SUM(E1947:E1948)</f>
        <v>0</v>
      </c>
      <c r="F1946" s="12">
        <f t="shared" si="3196"/>
        <v>0</v>
      </c>
      <c r="G1946" s="12">
        <f t="shared" si="3196"/>
        <v>0</v>
      </c>
      <c r="H1946" s="12">
        <f t="shared" si="3196"/>
        <v>0</v>
      </c>
      <c r="I1946" s="12">
        <f t="shared" si="3196"/>
        <v>0</v>
      </c>
      <c r="J1946" s="12">
        <f t="shared" si="3196"/>
        <v>0</v>
      </c>
      <c r="K1946" s="12">
        <f t="shared" si="3196"/>
        <v>0</v>
      </c>
      <c r="L1946" s="12">
        <f t="shared" si="3196"/>
        <v>0</v>
      </c>
      <c r="M1946" s="12">
        <f t="shared" si="3196"/>
        <v>0</v>
      </c>
      <c r="N1946" s="12">
        <f t="shared" si="3196"/>
        <v>0</v>
      </c>
      <c r="O1946" s="25">
        <f t="shared" si="3121"/>
        <v>0</v>
      </c>
      <c r="P1946" s="12">
        <f>SUM(P1947:P1948)</f>
        <v>0</v>
      </c>
      <c r="Q1946" s="12">
        <f>SUM(Q1947:Q1948)</f>
        <v>0</v>
      </c>
      <c r="R1946" s="12">
        <f>SUM(R1947:R1948)</f>
        <v>0</v>
      </c>
      <c r="S1946" s="12">
        <f>SUM(S1947:S1948)</f>
        <v>0</v>
      </c>
      <c r="T1946" s="12">
        <f t="shared" si="3128"/>
        <v>0</v>
      </c>
      <c r="U1946" s="12">
        <f t="shared" si="3179"/>
        <v>0</v>
      </c>
      <c r="V1946" s="12">
        <f t="shared" ref="V1946:AC1946" si="3197">SUM(V1947:V1948)</f>
        <v>0</v>
      </c>
      <c r="W1946" s="12">
        <f t="shared" si="3197"/>
        <v>0</v>
      </c>
      <c r="X1946" s="12">
        <f t="shared" si="3197"/>
        <v>0</v>
      </c>
      <c r="Y1946" s="12">
        <f t="shared" si="3197"/>
        <v>0</v>
      </c>
      <c r="Z1946" s="12">
        <f t="shared" si="3197"/>
        <v>0</v>
      </c>
      <c r="AA1946" s="12">
        <f t="shared" si="3197"/>
        <v>0</v>
      </c>
      <c r="AB1946" s="12">
        <f t="shared" si="3197"/>
        <v>0</v>
      </c>
      <c r="AC1946" s="12">
        <f t="shared" si="3197"/>
        <v>0</v>
      </c>
      <c r="AD1946" s="12">
        <f t="shared" si="3129"/>
        <v>0</v>
      </c>
      <c r="AE1946" s="12">
        <f t="shared" si="3180"/>
        <v>0</v>
      </c>
      <c r="AF1946" s="12">
        <f t="shared" ref="AF1946:AN1946" si="3198">SUM(AF1947:AF1948)</f>
        <v>0</v>
      </c>
      <c r="AG1946" s="12">
        <f t="shared" si="3198"/>
        <v>0</v>
      </c>
      <c r="AH1946" s="12">
        <f t="shared" si="3198"/>
        <v>0</v>
      </c>
      <c r="AI1946" s="12">
        <f t="shared" si="3198"/>
        <v>0</v>
      </c>
      <c r="AJ1946" s="12">
        <f t="shared" si="3198"/>
        <v>0</v>
      </c>
      <c r="AK1946" s="12">
        <f t="shared" si="3198"/>
        <v>0</v>
      </c>
      <c r="AL1946" s="12">
        <f t="shared" si="3198"/>
        <v>0</v>
      </c>
      <c r="AM1946" s="12">
        <f t="shared" si="3198"/>
        <v>0</v>
      </c>
      <c r="AN1946" s="12">
        <f t="shared" si="3198"/>
        <v>0</v>
      </c>
      <c r="AO1946" s="12">
        <f t="shared" si="3124"/>
        <v>0</v>
      </c>
      <c r="AP1946" s="12">
        <f>SUM(AP1947:AP1948)</f>
        <v>0</v>
      </c>
      <c r="AQ1946" s="12">
        <f>SUM(AQ1947:AQ1948)</f>
        <v>0</v>
      </c>
      <c r="AR1946" s="12">
        <f>SUM(AR1947:AR1948)</f>
        <v>0</v>
      </c>
      <c r="AS1946" s="12">
        <f>SUM(AS1947:AS1948)</f>
        <v>0</v>
      </c>
      <c r="AT1946" s="25">
        <f t="shared" si="3125"/>
        <v>0</v>
      </c>
      <c r="AU1946" s="12">
        <f>SUM(AU1947:AU1948)</f>
        <v>0</v>
      </c>
      <c r="AV1946" s="12">
        <f>SUM(AV1947:AV1948)</f>
        <v>0</v>
      </c>
      <c r="AW1946" s="12">
        <f>SUM(AW1947:AW1948)</f>
        <v>0</v>
      </c>
      <c r="AX1946" s="12">
        <f>SUM(AX1947:AX1948)</f>
        <v>0</v>
      </c>
      <c r="AY1946" s="25">
        <f t="shared" si="3126"/>
        <v>0</v>
      </c>
      <c r="AZ1946" s="12">
        <f>SUM(AZ1947:AZ1948)</f>
        <v>0</v>
      </c>
      <c r="BA1946" s="12">
        <f>SUM(BA1947:BA1948)</f>
        <v>0</v>
      </c>
      <c r="BB1946" s="12">
        <f>SUM(BB1947:BB1948)</f>
        <v>0</v>
      </c>
      <c r="BC1946" s="12">
        <f>SUM(BC1947:BC1948)</f>
        <v>0</v>
      </c>
      <c r="BD1946" s="25">
        <f t="shared" si="3127"/>
        <v>0</v>
      </c>
      <c r="BE1946" s="12">
        <f>SUM(BE1947:BE1948)</f>
        <v>0</v>
      </c>
      <c r="BF1946" s="12">
        <f>SUM(BF1947:BF1948)</f>
        <v>0</v>
      </c>
      <c r="BG1946" s="12">
        <f>SUM(BG1947:BG1948)</f>
        <v>0</v>
      </c>
      <c r="BH1946" s="12">
        <f>SUM(BH1947:BH1948)</f>
        <v>0</v>
      </c>
    </row>
    <row r="1947" spans="1:60" ht="16.5" hidden="1" thickTop="1" thickBot="1">
      <c r="A1947" s="8" t="s">
        <v>11</v>
      </c>
      <c r="B1947" s="13" t="s">
        <v>281</v>
      </c>
      <c r="C1947" s="25">
        <f t="shared" si="3119"/>
        <v>0</v>
      </c>
      <c r="D1947" s="12">
        <f t="shared" si="3178"/>
        <v>0</v>
      </c>
      <c r="E1947" s="12">
        <v>0</v>
      </c>
      <c r="F1947" s="12">
        <v>0</v>
      </c>
      <c r="G1947" s="12">
        <v>0</v>
      </c>
      <c r="H1947" s="12">
        <v>0</v>
      </c>
      <c r="I1947" s="12">
        <v>0</v>
      </c>
      <c r="J1947" s="12">
        <v>0</v>
      </c>
      <c r="K1947" s="12">
        <v>0</v>
      </c>
      <c r="L1947" s="12">
        <v>0</v>
      </c>
      <c r="M1947" s="12">
        <v>0</v>
      </c>
      <c r="N1947" s="12">
        <v>0</v>
      </c>
      <c r="O1947" s="25">
        <f t="shared" si="3121"/>
        <v>0</v>
      </c>
      <c r="P1947" s="12">
        <v>0</v>
      </c>
      <c r="Q1947" s="12">
        <v>0</v>
      </c>
      <c r="R1947" s="12">
        <v>0</v>
      </c>
      <c r="S1947" s="12">
        <v>0</v>
      </c>
      <c r="T1947" s="12">
        <f t="shared" si="3128"/>
        <v>0</v>
      </c>
      <c r="U1947" s="12">
        <f t="shared" si="3179"/>
        <v>0</v>
      </c>
      <c r="V1947" s="12">
        <v>0</v>
      </c>
      <c r="W1947" s="12">
        <v>0</v>
      </c>
      <c r="X1947" s="12">
        <v>0</v>
      </c>
      <c r="Y1947" s="12">
        <v>0</v>
      </c>
      <c r="Z1947" s="12">
        <v>0</v>
      </c>
      <c r="AA1947" s="12">
        <v>0</v>
      </c>
      <c r="AB1947" s="12">
        <v>0</v>
      </c>
      <c r="AC1947" s="12">
        <v>0</v>
      </c>
      <c r="AD1947" s="12">
        <f t="shared" si="3129"/>
        <v>0</v>
      </c>
      <c r="AE1947" s="12">
        <f t="shared" si="3180"/>
        <v>0</v>
      </c>
      <c r="AF1947" s="12">
        <v>0</v>
      </c>
      <c r="AG1947" s="12">
        <v>0</v>
      </c>
      <c r="AH1947" s="12">
        <v>0</v>
      </c>
      <c r="AI1947" s="12">
        <v>0</v>
      </c>
      <c r="AJ1947" s="12">
        <v>0</v>
      </c>
      <c r="AK1947" s="12">
        <v>0</v>
      </c>
      <c r="AL1947" s="12">
        <v>0</v>
      </c>
      <c r="AM1947" s="12">
        <v>0</v>
      </c>
      <c r="AN1947" s="12">
        <v>0</v>
      </c>
      <c r="AO1947" s="12">
        <f t="shared" si="3124"/>
        <v>0</v>
      </c>
      <c r="AP1947" s="12">
        <v>0</v>
      </c>
      <c r="AQ1947" s="12">
        <v>0</v>
      </c>
      <c r="AR1947" s="12">
        <v>0</v>
      </c>
      <c r="AS1947" s="12">
        <v>0</v>
      </c>
      <c r="AT1947" s="25">
        <f t="shared" si="3125"/>
        <v>0</v>
      </c>
      <c r="AU1947" s="12">
        <v>0</v>
      </c>
      <c r="AV1947" s="12">
        <v>0</v>
      </c>
      <c r="AW1947" s="12">
        <v>0</v>
      </c>
      <c r="AX1947" s="12">
        <v>0</v>
      </c>
      <c r="AY1947" s="25">
        <f t="shared" si="3126"/>
        <v>0</v>
      </c>
      <c r="AZ1947" s="12">
        <v>0</v>
      </c>
      <c r="BA1947" s="12">
        <v>0</v>
      </c>
      <c r="BB1947" s="12">
        <v>0</v>
      </c>
      <c r="BC1947" s="12">
        <v>0</v>
      </c>
      <c r="BD1947" s="25">
        <f t="shared" si="3127"/>
        <v>0</v>
      </c>
      <c r="BE1947" s="12">
        <v>0</v>
      </c>
      <c r="BF1947" s="12">
        <v>0</v>
      </c>
      <c r="BG1947" s="12">
        <v>0</v>
      </c>
      <c r="BH1947" s="12">
        <v>0</v>
      </c>
    </row>
    <row r="1948" spans="1:60" ht="16.5" hidden="1" thickTop="1" thickBot="1">
      <c r="A1948" s="8" t="s">
        <v>11</v>
      </c>
      <c r="B1948" s="13" t="s">
        <v>282</v>
      </c>
      <c r="C1948" s="25">
        <f t="shared" ref="C1948:C2011" si="3199">SUM(E1948:M1948)</f>
        <v>0</v>
      </c>
      <c r="D1948" s="12">
        <f t="shared" si="3178"/>
        <v>0</v>
      </c>
      <c r="E1948" s="12">
        <v>0</v>
      </c>
      <c r="F1948" s="12">
        <v>0</v>
      </c>
      <c r="G1948" s="12">
        <v>0</v>
      </c>
      <c r="H1948" s="12">
        <v>0</v>
      </c>
      <c r="I1948" s="12">
        <v>0</v>
      </c>
      <c r="J1948" s="12">
        <v>0</v>
      </c>
      <c r="K1948" s="12">
        <v>0</v>
      </c>
      <c r="L1948" s="12">
        <v>0</v>
      </c>
      <c r="M1948" s="12">
        <v>0</v>
      </c>
      <c r="N1948" s="12">
        <v>0</v>
      </c>
      <c r="O1948" s="25">
        <f t="shared" ref="O1948:O2011" si="3200">SUM(P1948:R1948)</f>
        <v>0</v>
      </c>
      <c r="P1948" s="12">
        <v>0</v>
      </c>
      <c r="Q1948" s="12">
        <v>0</v>
      </c>
      <c r="R1948" s="12">
        <v>0</v>
      </c>
      <c r="S1948" s="12">
        <v>0</v>
      </c>
      <c r="T1948" s="12">
        <f t="shared" si="3128"/>
        <v>0</v>
      </c>
      <c r="U1948" s="12">
        <f t="shared" si="3179"/>
        <v>0</v>
      </c>
      <c r="V1948" s="12">
        <v>0</v>
      </c>
      <c r="W1948" s="12">
        <v>0</v>
      </c>
      <c r="X1948" s="12">
        <v>0</v>
      </c>
      <c r="Y1948" s="12">
        <v>0</v>
      </c>
      <c r="Z1948" s="12">
        <v>0</v>
      </c>
      <c r="AA1948" s="12">
        <v>0</v>
      </c>
      <c r="AB1948" s="12">
        <v>0</v>
      </c>
      <c r="AC1948" s="12">
        <v>0</v>
      </c>
      <c r="AD1948" s="12">
        <f t="shared" si="3129"/>
        <v>0</v>
      </c>
      <c r="AE1948" s="12">
        <f t="shared" si="3180"/>
        <v>0</v>
      </c>
      <c r="AF1948" s="12">
        <v>0</v>
      </c>
      <c r="AG1948" s="12">
        <v>0</v>
      </c>
      <c r="AH1948" s="12">
        <v>0</v>
      </c>
      <c r="AI1948" s="12">
        <v>0</v>
      </c>
      <c r="AJ1948" s="12">
        <v>0</v>
      </c>
      <c r="AK1948" s="12">
        <v>0</v>
      </c>
      <c r="AL1948" s="12">
        <v>0</v>
      </c>
      <c r="AM1948" s="12">
        <v>0</v>
      </c>
      <c r="AN1948" s="12">
        <v>0</v>
      </c>
      <c r="AO1948" s="12">
        <f t="shared" ref="AO1948:AO2011" si="3201">SUM(AP1948:AR1948)</f>
        <v>0</v>
      </c>
      <c r="AP1948" s="12">
        <v>0</v>
      </c>
      <c r="AQ1948" s="12">
        <v>0</v>
      </c>
      <c r="AR1948" s="12">
        <v>0</v>
      </c>
      <c r="AS1948" s="12">
        <v>0</v>
      </c>
      <c r="AT1948" s="25">
        <f t="shared" ref="AT1948:AT2011" si="3202">SUM(AU1948:AW1948)</f>
        <v>0</v>
      </c>
      <c r="AU1948" s="12">
        <v>0</v>
      </c>
      <c r="AV1948" s="12">
        <v>0</v>
      </c>
      <c r="AW1948" s="12">
        <v>0</v>
      </c>
      <c r="AX1948" s="12">
        <v>0</v>
      </c>
      <c r="AY1948" s="25">
        <f t="shared" ref="AY1948:AY2011" si="3203">SUM(AZ1948:BB1948)</f>
        <v>0</v>
      </c>
      <c r="AZ1948" s="12">
        <v>0</v>
      </c>
      <c r="BA1948" s="12">
        <v>0</v>
      </c>
      <c r="BB1948" s="12">
        <v>0</v>
      </c>
      <c r="BC1948" s="12">
        <v>0</v>
      </c>
      <c r="BD1948" s="25">
        <f t="shared" ref="BD1948:BD2011" si="3204">SUM(BE1948:BG1948)</f>
        <v>0</v>
      </c>
      <c r="BE1948" s="12">
        <v>0</v>
      </c>
      <c r="BF1948" s="12">
        <v>0</v>
      </c>
      <c r="BG1948" s="12">
        <v>0</v>
      </c>
      <c r="BH1948" s="12">
        <v>0</v>
      </c>
    </row>
    <row r="1949" spans="1:60" ht="16.5" thickTop="1" thickBot="1">
      <c r="A1949" s="8" t="s">
        <v>266</v>
      </c>
      <c r="B1949" s="9" t="s">
        <v>267</v>
      </c>
      <c r="C1949" s="24">
        <f t="shared" si="3199"/>
        <v>0</v>
      </c>
      <c r="D1949" s="10">
        <f t="shared" si="3178"/>
        <v>0</v>
      </c>
      <c r="E1949" s="10">
        <f t="shared" ref="E1949:N1949" si="3205">SUM(E1951,E2011:E2013)</f>
        <v>0</v>
      </c>
      <c r="F1949" s="10">
        <f t="shared" si="3205"/>
        <v>0</v>
      </c>
      <c r="G1949" s="10">
        <f t="shared" si="3205"/>
        <v>0</v>
      </c>
      <c r="H1949" s="10">
        <f t="shared" si="3205"/>
        <v>0</v>
      </c>
      <c r="I1949" s="10">
        <f t="shared" si="3205"/>
        <v>0</v>
      </c>
      <c r="J1949" s="10">
        <f t="shared" si="3205"/>
        <v>0</v>
      </c>
      <c r="K1949" s="10">
        <f t="shared" si="3205"/>
        <v>0</v>
      </c>
      <c r="L1949" s="10">
        <f t="shared" si="3205"/>
        <v>0</v>
      </c>
      <c r="M1949" s="10">
        <f t="shared" si="3205"/>
        <v>0</v>
      </c>
      <c r="N1949" s="10">
        <f t="shared" si="3205"/>
        <v>0</v>
      </c>
      <c r="O1949" s="24">
        <f t="shared" si="3200"/>
        <v>0</v>
      </c>
      <c r="P1949" s="10">
        <f>SUM(P1951,P2011:P2013)</f>
        <v>0</v>
      </c>
      <c r="Q1949" s="10">
        <f>SUM(Q1951,Q2011:Q2013)</f>
        <v>0</v>
      </c>
      <c r="R1949" s="10">
        <f>SUM(R1951,R2011:R2013)</f>
        <v>0</v>
      </c>
      <c r="S1949" s="10">
        <f>SUM(S1951,S2011:S2013)</f>
        <v>0</v>
      </c>
      <c r="T1949" s="10">
        <f t="shared" ref="T1949:T2012" si="3206">SUM(V1949:AB1949)</f>
        <v>0</v>
      </c>
      <c r="U1949" s="10">
        <f t="shared" si="3179"/>
        <v>0</v>
      </c>
      <c r="V1949" s="10">
        <f t="shared" ref="V1949:AC1949" si="3207">SUM(V1951,V2011:V2013)</f>
        <v>0</v>
      </c>
      <c r="W1949" s="10">
        <f t="shared" si="3207"/>
        <v>0</v>
      </c>
      <c r="X1949" s="10">
        <f t="shared" si="3207"/>
        <v>0</v>
      </c>
      <c r="Y1949" s="10">
        <f t="shared" si="3207"/>
        <v>0</v>
      </c>
      <c r="Z1949" s="10">
        <f t="shared" si="3207"/>
        <v>0</v>
      </c>
      <c r="AA1949" s="10">
        <f t="shared" si="3207"/>
        <v>0</v>
      </c>
      <c r="AB1949" s="10">
        <f t="shared" si="3207"/>
        <v>0</v>
      </c>
      <c r="AC1949" s="10">
        <f t="shared" si="3207"/>
        <v>0</v>
      </c>
      <c r="AD1949" s="10">
        <f t="shared" ref="AD1949:AD2012" si="3208">SUM(AF1949:AM1949)</f>
        <v>0</v>
      </c>
      <c r="AE1949" s="10">
        <f t="shared" si="3180"/>
        <v>0</v>
      </c>
      <c r="AF1949" s="10">
        <f t="shared" ref="AF1949:AN1949" si="3209">SUM(AF1951,AF2011:AF2013)</f>
        <v>0</v>
      </c>
      <c r="AG1949" s="10">
        <f t="shared" si="3209"/>
        <v>0</v>
      </c>
      <c r="AH1949" s="10">
        <f t="shared" si="3209"/>
        <v>0</v>
      </c>
      <c r="AI1949" s="10">
        <f t="shared" si="3209"/>
        <v>0</v>
      </c>
      <c r="AJ1949" s="10">
        <f t="shared" si="3209"/>
        <v>0</v>
      </c>
      <c r="AK1949" s="10">
        <f t="shared" si="3209"/>
        <v>0</v>
      </c>
      <c r="AL1949" s="10">
        <f t="shared" si="3209"/>
        <v>0</v>
      </c>
      <c r="AM1949" s="10">
        <f t="shared" si="3209"/>
        <v>0</v>
      </c>
      <c r="AN1949" s="10">
        <f t="shared" si="3209"/>
        <v>0</v>
      </c>
      <c r="AO1949" s="10">
        <f t="shared" si="3201"/>
        <v>2200</v>
      </c>
      <c r="AP1949" s="10">
        <f>SUM(AP1951,AP2011:AP2013)</f>
        <v>2200</v>
      </c>
      <c r="AQ1949" s="10">
        <f>SUM(AQ1951,AQ2011:AQ2013)</f>
        <v>0</v>
      </c>
      <c r="AR1949" s="10">
        <f>SUM(AR1951,AR2011:AR2013)</f>
        <v>0</v>
      </c>
      <c r="AS1949" s="10">
        <f>SUM(AS1951,AS2011:AS2013)</f>
        <v>0</v>
      </c>
      <c r="AT1949" s="24">
        <f t="shared" si="3202"/>
        <v>2300</v>
      </c>
      <c r="AU1949" s="10">
        <f>SUM(AU1951,AU2011:AU2013)</f>
        <v>2300</v>
      </c>
      <c r="AV1949" s="10">
        <f>SUM(AV1951,AV2011:AV2013)</f>
        <v>0</v>
      </c>
      <c r="AW1949" s="10">
        <f>SUM(AW1951,AW2011:AW2013)</f>
        <v>0</v>
      </c>
      <c r="AX1949" s="10">
        <f>SUM(AX1951,AX2011:AX2013)</f>
        <v>0</v>
      </c>
      <c r="AY1949" s="24">
        <f t="shared" si="3203"/>
        <v>1000</v>
      </c>
      <c r="AZ1949" s="10">
        <f>SUM(AZ1951,AZ2011:AZ2013)</f>
        <v>1000</v>
      </c>
      <c r="BA1949" s="10">
        <f>SUM(BA1951,BA2011:BA2013)</f>
        <v>0</v>
      </c>
      <c r="BB1949" s="10">
        <f>SUM(BB1951,BB2011:BB2013)</f>
        <v>0</v>
      </c>
      <c r="BC1949" s="10">
        <f>SUM(BC1951,BC2011:BC2013)</f>
        <v>0</v>
      </c>
      <c r="BD1949" s="24">
        <f t="shared" si="3204"/>
        <v>1000</v>
      </c>
      <c r="BE1949" s="10">
        <f>SUM(BE1951,BE2011:BE2013)</f>
        <v>1000</v>
      </c>
      <c r="BF1949" s="10">
        <f>SUM(BF1951,BF2011:BF2013)</f>
        <v>0</v>
      </c>
      <c r="BG1949" s="10">
        <f>SUM(BG1951,BG2011:BG2013)</f>
        <v>0</v>
      </c>
      <c r="BH1949" s="10">
        <f>SUM(BH1951,BH2011:BH2013)</f>
        <v>0</v>
      </c>
    </row>
    <row r="1950" spans="1:60" ht="16.5" hidden="1" thickTop="1" thickBot="1">
      <c r="A1950" s="8" t="s">
        <v>11</v>
      </c>
      <c r="B1950" s="11" t="s">
        <v>23</v>
      </c>
      <c r="C1950" s="25">
        <f t="shared" si="3199"/>
        <v>0</v>
      </c>
      <c r="D1950" s="12">
        <f t="shared" si="3178"/>
        <v>0</v>
      </c>
      <c r="E1950" s="12">
        <v>0</v>
      </c>
      <c r="F1950" s="12">
        <v>0</v>
      </c>
      <c r="G1950" s="12">
        <v>0</v>
      </c>
      <c r="H1950" s="12">
        <v>0</v>
      </c>
      <c r="I1950" s="12">
        <v>0</v>
      </c>
      <c r="J1950" s="12">
        <v>0</v>
      </c>
      <c r="K1950" s="12">
        <v>0</v>
      </c>
      <c r="L1950" s="12">
        <v>0</v>
      </c>
      <c r="M1950" s="12">
        <v>0</v>
      </c>
      <c r="N1950" s="12">
        <v>0</v>
      </c>
      <c r="O1950" s="25">
        <f t="shared" si="3200"/>
        <v>0</v>
      </c>
      <c r="P1950" s="12">
        <v>0</v>
      </c>
      <c r="Q1950" s="12">
        <v>0</v>
      </c>
      <c r="R1950" s="12">
        <v>0</v>
      </c>
      <c r="S1950" s="12">
        <v>0</v>
      </c>
      <c r="T1950" s="12">
        <f t="shared" si="3206"/>
        <v>0</v>
      </c>
      <c r="U1950" s="12">
        <f t="shared" si="3179"/>
        <v>0</v>
      </c>
      <c r="V1950" s="12">
        <v>0</v>
      </c>
      <c r="W1950" s="12">
        <v>0</v>
      </c>
      <c r="X1950" s="12">
        <v>0</v>
      </c>
      <c r="Y1950" s="12">
        <v>0</v>
      </c>
      <c r="Z1950" s="12">
        <v>0</v>
      </c>
      <c r="AA1950" s="12">
        <v>0</v>
      </c>
      <c r="AB1950" s="12">
        <v>0</v>
      </c>
      <c r="AC1950" s="12">
        <v>0</v>
      </c>
      <c r="AD1950" s="12">
        <f t="shared" si="3208"/>
        <v>0</v>
      </c>
      <c r="AE1950" s="12">
        <f t="shared" si="3180"/>
        <v>0</v>
      </c>
      <c r="AF1950" s="12">
        <v>0</v>
      </c>
      <c r="AG1950" s="12">
        <v>0</v>
      </c>
      <c r="AH1950" s="12">
        <v>0</v>
      </c>
      <c r="AI1950" s="12">
        <v>0</v>
      </c>
      <c r="AJ1950" s="12">
        <v>0</v>
      </c>
      <c r="AK1950" s="12">
        <v>0</v>
      </c>
      <c r="AL1950" s="12">
        <v>0</v>
      </c>
      <c r="AM1950" s="12">
        <v>0</v>
      </c>
      <c r="AN1950" s="12">
        <v>0</v>
      </c>
      <c r="AO1950" s="12">
        <f t="shared" si="3201"/>
        <v>0</v>
      </c>
      <c r="AP1950" s="12">
        <v>0</v>
      </c>
      <c r="AQ1950" s="12">
        <v>0</v>
      </c>
      <c r="AR1950" s="12">
        <v>0</v>
      </c>
      <c r="AS1950" s="12">
        <v>0</v>
      </c>
      <c r="AT1950" s="25">
        <f t="shared" si="3202"/>
        <v>0</v>
      </c>
      <c r="AU1950" s="12">
        <v>0</v>
      </c>
      <c r="AV1950" s="12">
        <v>0</v>
      </c>
      <c r="AW1950" s="12">
        <v>0</v>
      </c>
      <c r="AX1950" s="12">
        <v>0</v>
      </c>
      <c r="AY1950" s="25">
        <f t="shared" si="3203"/>
        <v>0</v>
      </c>
      <c r="AZ1950" s="12">
        <v>0</v>
      </c>
      <c r="BA1950" s="12">
        <v>0</v>
      </c>
      <c r="BB1950" s="12">
        <v>0</v>
      </c>
      <c r="BC1950" s="12">
        <v>0</v>
      </c>
      <c r="BD1950" s="25">
        <f t="shared" si="3204"/>
        <v>0</v>
      </c>
      <c r="BE1950" s="12">
        <v>0</v>
      </c>
      <c r="BF1950" s="12">
        <v>0</v>
      </c>
      <c r="BG1950" s="12">
        <v>0</v>
      </c>
      <c r="BH1950" s="12">
        <v>0</v>
      </c>
    </row>
    <row r="1951" spans="1:60" ht="16.5" thickTop="1" thickBot="1">
      <c r="A1951" s="8" t="s">
        <v>11</v>
      </c>
      <c r="B1951" s="11" t="s">
        <v>24</v>
      </c>
      <c r="C1951" s="25">
        <f t="shared" si="3199"/>
        <v>0</v>
      </c>
      <c r="D1951" s="12">
        <f t="shared" si="3178"/>
        <v>0</v>
      </c>
      <c r="E1951" s="12">
        <f t="shared" ref="E1951:N1951" si="3210">SUM(E1952:E1954,E1958,E1966,E2006:E2007)</f>
        <v>0</v>
      </c>
      <c r="F1951" s="12">
        <f t="shared" si="3210"/>
        <v>0</v>
      </c>
      <c r="G1951" s="12">
        <f t="shared" si="3210"/>
        <v>0</v>
      </c>
      <c r="H1951" s="12">
        <f t="shared" si="3210"/>
        <v>0</v>
      </c>
      <c r="I1951" s="12">
        <f t="shared" si="3210"/>
        <v>0</v>
      </c>
      <c r="J1951" s="12">
        <f t="shared" si="3210"/>
        <v>0</v>
      </c>
      <c r="K1951" s="12">
        <f t="shared" si="3210"/>
        <v>0</v>
      </c>
      <c r="L1951" s="12">
        <f t="shared" si="3210"/>
        <v>0</v>
      </c>
      <c r="M1951" s="12">
        <f t="shared" si="3210"/>
        <v>0</v>
      </c>
      <c r="N1951" s="12">
        <f t="shared" si="3210"/>
        <v>0</v>
      </c>
      <c r="O1951" s="25">
        <f t="shared" si="3200"/>
        <v>0</v>
      </c>
      <c r="P1951" s="12">
        <f>SUM(P1952:P1954,P1958,P1966,P2006:P2007)</f>
        <v>0</v>
      </c>
      <c r="Q1951" s="12">
        <f>SUM(Q1952:Q1954,Q1958,Q1966,Q2006:Q2007)</f>
        <v>0</v>
      </c>
      <c r="R1951" s="12">
        <f>SUM(R1952:R1954,R1958,R1966,R2006:R2007)</f>
        <v>0</v>
      </c>
      <c r="S1951" s="12">
        <f>SUM(S1952:S1954,S1958,S1966,S2006:S2007)</f>
        <v>0</v>
      </c>
      <c r="T1951" s="12">
        <f t="shared" si="3206"/>
        <v>0</v>
      </c>
      <c r="U1951" s="12">
        <f t="shared" si="3179"/>
        <v>0</v>
      </c>
      <c r="V1951" s="12">
        <f t="shared" ref="V1951:AC1951" si="3211">SUM(V1952:V1954,V1958,V1966,V2006:V2007)</f>
        <v>0</v>
      </c>
      <c r="W1951" s="12">
        <f t="shared" si="3211"/>
        <v>0</v>
      </c>
      <c r="X1951" s="12">
        <f t="shared" si="3211"/>
        <v>0</v>
      </c>
      <c r="Y1951" s="12">
        <f t="shared" si="3211"/>
        <v>0</v>
      </c>
      <c r="Z1951" s="12">
        <f t="shared" si="3211"/>
        <v>0</v>
      </c>
      <c r="AA1951" s="12">
        <f t="shared" si="3211"/>
        <v>0</v>
      </c>
      <c r="AB1951" s="12">
        <f t="shared" si="3211"/>
        <v>0</v>
      </c>
      <c r="AC1951" s="12">
        <f t="shared" si="3211"/>
        <v>0</v>
      </c>
      <c r="AD1951" s="12">
        <f t="shared" si="3208"/>
        <v>0</v>
      </c>
      <c r="AE1951" s="12">
        <f t="shared" si="3180"/>
        <v>0</v>
      </c>
      <c r="AF1951" s="12">
        <f t="shared" ref="AF1951:AN1951" si="3212">SUM(AF1952:AF1954,AF1958,AF1966,AF2006:AF2007)</f>
        <v>0</v>
      </c>
      <c r="AG1951" s="12">
        <f t="shared" si="3212"/>
        <v>0</v>
      </c>
      <c r="AH1951" s="12">
        <f t="shared" si="3212"/>
        <v>0</v>
      </c>
      <c r="AI1951" s="12">
        <f t="shared" si="3212"/>
        <v>0</v>
      </c>
      <c r="AJ1951" s="12">
        <f t="shared" si="3212"/>
        <v>0</v>
      </c>
      <c r="AK1951" s="12">
        <f t="shared" si="3212"/>
        <v>0</v>
      </c>
      <c r="AL1951" s="12">
        <f t="shared" si="3212"/>
        <v>0</v>
      </c>
      <c r="AM1951" s="12">
        <f t="shared" si="3212"/>
        <v>0</v>
      </c>
      <c r="AN1951" s="12">
        <f t="shared" si="3212"/>
        <v>0</v>
      </c>
      <c r="AO1951" s="12">
        <f t="shared" si="3201"/>
        <v>1915</v>
      </c>
      <c r="AP1951" s="12">
        <f>SUM(AP1952:AP1954,AP1958,AP1966,AP2006:AP2007)</f>
        <v>1915</v>
      </c>
      <c r="AQ1951" s="12">
        <f>SUM(AQ1952:AQ1954,AQ1958,AQ1966,AQ2006:AQ2007)</f>
        <v>0</v>
      </c>
      <c r="AR1951" s="12">
        <f>SUM(AR1952:AR1954,AR1958,AR1966,AR2006:AR2007)</f>
        <v>0</v>
      </c>
      <c r="AS1951" s="12">
        <f>SUM(AS1952:AS1954,AS1958,AS1966,AS2006:AS2007)</f>
        <v>0</v>
      </c>
      <c r="AT1951" s="25">
        <f t="shared" si="3202"/>
        <v>2015</v>
      </c>
      <c r="AU1951" s="12">
        <f>SUM(AU1952:AU1954,AU1958,AU1966,AU2006:AU2007)</f>
        <v>2015</v>
      </c>
      <c r="AV1951" s="12">
        <f>SUM(AV1952:AV1954,AV1958,AV1966,AV2006:AV2007)</f>
        <v>0</v>
      </c>
      <c r="AW1951" s="12">
        <f>SUM(AW1952:AW1954,AW1958,AW1966,AW2006:AW2007)</f>
        <v>0</v>
      </c>
      <c r="AX1951" s="12">
        <f>SUM(AX1952:AX1954,AX1958,AX1966,AX2006:AX2007)</f>
        <v>0</v>
      </c>
      <c r="AY1951" s="25">
        <f t="shared" si="3203"/>
        <v>900</v>
      </c>
      <c r="AZ1951" s="12">
        <f>SUM(AZ1952:AZ1954,AZ1958,AZ1966,AZ2006:AZ2007)</f>
        <v>900</v>
      </c>
      <c r="BA1951" s="12">
        <f>SUM(BA1952:BA1954,BA1958,BA1966,BA2006:BA2007)</f>
        <v>0</v>
      </c>
      <c r="BB1951" s="12">
        <f>SUM(BB1952:BB1954,BB1958,BB1966,BB2006:BB2007)</f>
        <v>0</v>
      </c>
      <c r="BC1951" s="12">
        <f>SUM(BC1952:BC1954,BC1958,BC1966,BC2006:BC2007)</f>
        <v>0</v>
      </c>
      <c r="BD1951" s="25">
        <f t="shared" si="3204"/>
        <v>900</v>
      </c>
      <c r="BE1951" s="12">
        <f>SUM(BE1952:BE1954,BE1958,BE1966,BE2006:BE2007)</f>
        <v>900</v>
      </c>
      <c r="BF1951" s="12">
        <f>SUM(BF1952:BF1954,BF1958,BF1966,BF2006:BF2007)</f>
        <v>0</v>
      </c>
      <c r="BG1951" s="12">
        <f>SUM(BG1952:BG1954,BG1958,BG1966,BG2006:BG2007)</f>
        <v>0</v>
      </c>
      <c r="BH1951" s="12">
        <f>SUM(BH1952:BH1954,BH1958,BH1966,BH2006:BH2007)</f>
        <v>0</v>
      </c>
    </row>
    <row r="1952" spans="1:60" ht="16.5" hidden="1" thickTop="1" thickBot="1">
      <c r="A1952" s="8" t="s">
        <v>11</v>
      </c>
      <c r="B1952" s="13" t="s">
        <v>5</v>
      </c>
      <c r="C1952" s="25">
        <f t="shared" si="3199"/>
        <v>0</v>
      </c>
      <c r="D1952" s="12">
        <f t="shared" si="3178"/>
        <v>0</v>
      </c>
      <c r="E1952" s="12">
        <v>0</v>
      </c>
      <c r="F1952" s="12">
        <v>0</v>
      </c>
      <c r="G1952" s="12">
        <v>0</v>
      </c>
      <c r="H1952" s="12">
        <v>0</v>
      </c>
      <c r="I1952" s="12">
        <v>0</v>
      </c>
      <c r="J1952" s="12">
        <v>0</v>
      </c>
      <c r="K1952" s="12">
        <v>0</v>
      </c>
      <c r="L1952" s="12">
        <v>0</v>
      </c>
      <c r="M1952" s="12">
        <v>0</v>
      </c>
      <c r="N1952" s="12">
        <v>0</v>
      </c>
      <c r="O1952" s="25">
        <f t="shared" si="3200"/>
        <v>0</v>
      </c>
      <c r="P1952" s="12">
        <v>0</v>
      </c>
      <c r="Q1952" s="12">
        <v>0</v>
      </c>
      <c r="R1952" s="12">
        <v>0</v>
      </c>
      <c r="S1952" s="12">
        <v>0</v>
      </c>
      <c r="T1952" s="12">
        <f t="shared" si="3206"/>
        <v>0</v>
      </c>
      <c r="U1952" s="12">
        <f t="shared" si="3179"/>
        <v>0</v>
      </c>
      <c r="V1952" s="12">
        <v>0</v>
      </c>
      <c r="W1952" s="12">
        <v>0</v>
      </c>
      <c r="X1952" s="12">
        <v>0</v>
      </c>
      <c r="Y1952" s="12">
        <v>0</v>
      </c>
      <c r="Z1952" s="12">
        <v>0</v>
      </c>
      <c r="AA1952" s="12">
        <v>0</v>
      </c>
      <c r="AB1952" s="12">
        <v>0</v>
      </c>
      <c r="AC1952" s="12">
        <v>0</v>
      </c>
      <c r="AD1952" s="12">
        <f t="shared" si="3208"/>
        <v>0</v>
      </c>
      <c r="AE1952" s="12">
        <f t="shared" si="3180"/>
        <v>0</v>
      </c>
      <c r="AF1952" s="12">
        <v>0</v>
      </c>
      <c r="AG1952" s="12">
        <v>0</v>
      </c>
      <c r="AH1952" s="12">
        <v>0</v>
      </c>
      <c r="AI1952" s="12">
        <v>0</v>
      </c>
      <c r="AJ1952" s="12">
        <v>0</v>
      </c>
      <c r="AK1952" s="12">
        <v>0</v>
      </c>
      <c r="AL1952" s="12">
        <v>0</v>
      </c>
      <c r="AM1952" s="12">
        <v>0</v>
      </c>
      <c r="AN1952" s="12">
        <v>0</v>
      </c>
      <c r="AO1952" s="12">
        <f t="shared" si="3201"/>
        <v>0</v>
      </c>
      <c r="AP1952" s="12">
        <v>0</v>
      </c>
      <c r="AQ1952" s="12">
        <v>0</v>
      </c>
      <c r="AR1952" s="12">
        <v>0</v>
      </c>
      <c r="AS1952" s="12">
        <v>0</v>
      </c>
      <c r="AT1952" s="25">
        <f t="shared" si="3202"/>
        <v>0</v>
      </c>
      <c r="AU1952" s="12">
        <v>0</v>
      </c>
      <c r="AV1952" s="12">
        <v>0</v>
      </c>
      <c r="AW1952" s="12">
        <v>0</v>
      </c>
      <c r="AX1952" s="12">
        <v>0</v>
      </c>
      <c r="AY1952" s="25">
        <f t="shared" si="3203"/>
        <v>0</v>
      </c>
      <c r="AZ1952" s="12">
        <v>0</v>
      </c>
      <c r="BA1952" s="12">
        <v>0</v>
      </c>
      <c r="BB1952" s="12">
        <v>0</v>
      </c>
      <c r="BC1952" s="12">
        <v>0</v>
      </c>
      <c r="BD1952" s="25">
        <f t="shared" si="3204"/>
        <v>0</v>
      </c>
      <c r="BE1952" s="12">
        <v>0</v>
      </c>
      <c r="BF1952" s="12">
        <v>0</v>
      </c>
      <c r="BG1952" s="12">
        <v>0</v>
      </c>
      <c r="BH1952" s="12">
        <v>0</v>
      </c>
    </row>
    <row r="1953" spans="1:60" ht="16.5" thickTop="1" thickBot="1">
      <c r="A1953" s="8" t="s">
        <v>11</v>
      </c>
      <c r="B1953" s="13" t="s">
        <v>1</v>
      </c>
      <c r="C1953" s="25">
        <f t="shared" si="3199"/>
        <v>0</v>
      </c>
      <c r="D1953" s="12">
        <f t="shared" si="3178"/>
        <v>0</v>
      </c>
      <c r="E1953" s="12">
        <v>0</v>
      </c>
      <c r="F1953" s="12">
        <v>0</v>
      </c>
      <c r="G1953" s="12">
        <v>0</v>
      </c>
      <c r="H1953" s="12">
        <v>0</v>
      </c>
      <c r="I1953" s="12">
        <v>0</v>
      </c>
      <c r="J1953" s="12">
        <v>0</v>
      </c>
      <c r="K1953" s="12">
        <v>0</v>
      </c>
      <c r="L1953" s="12">
        <v>0</v>
      </c>
      <c r="M1953" s="12">
        <v>0</v>
      </c>
      <c r="N1953" s="12">
        <v>0</v>
      </c>
      <c r="O1953" s="25">
        <f t="shared" si="3200"/>
        <v>0</v>
      </c>
      <c r="P1953" s="12">
        <v>0</v>
      </c>
      <c r="Q1953" s="12">
        <v>0</v>
      </c>
      <c r="R1953" s="12">
        <v>0</v>
      </c>
      <c r="S1953" s="12">
        <v>0</v>
      </c>
      <c r="T1953" s="12">
        <f t="shared" si="3206"/>
        <v>0</v>
      </c>
      <c r="U1953" s="12">
        <f t="shared" si="3179"/>
        <v>0</v>
      </c>
      <c r="V1953" s="12">
        <v>0</v>
      </c>
      <c r="W1953" s="12">
        <v>0</v>
      </c>
      <c r="X1953" s="12">
        <v>0</v>
      </c>
      <c r="Y1953" s="12">
        <v>0</v>
      </c>
      <c r="Z1953" s="12">
        <v>0</v>
      </c>
      <c r="AA1953" s="12">
        <v>0</v>
      </c>
      <c r="AB1953" s="12">
        <v>0</v>
      </c>
      <c r="AC1953" s="12">
        <v>0</v>
      </c>
      <c r="AD1953" s="12">
        <f t="shared" si="3208"/>
        <v>0</v>
      </c>
      <c r="AE1953" s="12">
        <f t="shared" si="3180"/>
        <v>0</v>
      </c>
      <c r="AF1953" s="12">
        <v>0</v>
      </c>
      <c r="AG1953" s="12">
        <v>0</v>
      </c>
      <c r="AH1953" s="12">
        <v>0</v>
      </c>
      <c r="AI1953" s="12">
        <v>0</v>
      </c>
      <c r="AJ1953" s="12">
        <v>0</v>
      </c>
      <c r="AK1953" s="12">
        <v>0</v>
      </c>
      <c r="AL1953" s="12">
        <v>0</v>
      </c>
      <c r="AM1953" s="12">
        <v>0</v>
      </c>
      <c r="AN1953" s="12">
        <v>0</v>
      </c>
      <c r="AO1953" s="12">
        <f t="shared" si="3201"/>
        <v>1875</v>
      </c>
      <c r="AP1953" s="12">
        <v>1875</v>
      </c>
      <c r="AQ1953" s="12">
        <v>0</v>
      </c>
      <c r="AR1953" s="12">
        <v>0</v>
      </c>
      <c r="AS1953" s="12">
        <v>0</v>
      </c>
      <c r="AT1953" s="25">
        <f t="shared" si="3202"/>
        <v>1973</v>
      </c>
      <c r="AU1953" s="12">
        <v>1973</v>
      </c>
      <c r="AV1953" s="12">
        <v>0</v>
      </c>
      <c r="AW1953" s="12">
        <v>0</v>
      </c>
      <c r="AX1953" s="12">
        <v>0</v>
      </c>
      <c r="AY1953" s="25">
        <f t="shared" si="3203"/>
        <v>860</v>
      </c>
      <c r="AZ1953" s="12">
        <v>860</v>
      </c>
      <c r="BA1953" s="12">
        <v>0</v>
      </c>
      <c r="BB1953" s="12">
        <v>0</v>
      </c>
      <c r="BC1953" s="12">
        <v>0</v>
      </c>
      <c r="BD1953" s="25">
        <f t="shared" si="3204"/>
        <v>860</v>
      </c>
      <c r="BE1953" s="12">
        <v>860</v>
      </c>
      <c r="BF1953" s="12">
        <v>0</v>
      </c>
      <c r="BG1953" s="12">
        <v>0</v>
      </c>
      <c r="BH1953" s="12">
        <v>0</v>
      </c>
    </row>
    <row r="1954" spans="1:60" ht="16.5" hidden="1" thickTop="1" thickBot="1">
      <c r="A1954" s="8" t="s">
        <v>11</v>
      </c>
      <c r="B1954" s="13" t="s">
        <v>6</v>
      </c>
      <c r="C1954" s="25">
        <f t="shared" si="3199"/>
        <v>0</v>
      </c>
      <c r="D1954" s="12">
        <f t="shared" si="3178"/>
        <v>0</v>
      </c>
      <c r="E1954" s="12">
        <f t="shared" ref="E1954:N1954" si="3213">SUM(E1955:E1957)</f>
        <v>0</v>
      </c>
      <c r="F1954" s="12">
        <f t="shared" si="3213"/>
        <v>0</v>
      </c>
      <c r="G1954" s="12">
        <f t="shared" si="3213"/>
        <v>0</v>
      </c>
      <c r="H1954" s="12">
        <f t="shared" si="3213"/>
        <v>0</v>
      </c>
      <c r="I1954" s="12">
        <f t="shared" si="3213"/>
        <v>0</v>
      </c>
      <c r="J1954" s="12">
        <f t="shared" si="3213"/>
        <v>0</v>
      </c>
      <c r="K1954" s="12">
        <f t="shared" si="3213"/>
        <v>0</v>
      </c>
      <c r="L1954" s="12">
        <f t="shared" si="3213"/>
        <v>0</v>
      </c>
      <c r="M1954" s="12">
        <f t="shared" si="3213"/>
        <v>0</v>
      </c>
      <c r="N1954" s="12">
        <f t="shared" si="3213"/>
        <v>0</v>
      </c>
      <c r="O1954" s="25">
        <f t="shared" si="3200"/>
        <v>0</v>
      </c>
      <c r="P1954" s="12">
        <f>SUM(P1955:P1957)</f>
        <v>0</v>
      </c>
      <c r="Q1954" s="12">
        <f>SUM(Q1955:Q1957)</f>
        <v>0</v>
      </c>
      <c r="R1954" s="12">
        <f>SUM(R1955:R1957)</f>
        <v>0</v>
      </c>
      <c r="S1954" s="12">
        <f>SUM(S1955:S1957)</f>
        <v>0</v>
      </c>
      <c r="T1954" s="12">
        <f t="shared" si="3206"/>
        <v>0</v>
      </c>
      <c r="U1954" s="12">
        <f t="shared" si="3179"/>
        <v>0</v>
      </c>
      <c r="V1954" s="12">
        <f t="shared" ref="V1954:AC1954" si="3214">SUM(V1955:V1957)</f>
        <v>0</v>
      </c>
      <c r="W1954" s="12">
        <f t="shared" si="3214"/>
        <v>0</v>
      </c>
      <c r="X1954" s="12">
        <f t="shared" si="3214"/>
        <v>0</v>
      </c>
      <c r="Y1954" s="12">
        <f t="shared" si="3214"/>
        <v>0</v>
      </c>
      <c r="Z1954" s="12">
        <f t="shared" si="3214"/>
        <v>0</v>
      </c>
      <c r="AA1954" s="12">
        <f t="shared" si="3214"/>
        <v>0</v>
      </c>
      <c r="AB1954" s="12">
        <f t="shared" si="3214"/>
        <v>0</v>
      </c>
      <c r="AC1954" s="12">
        <f t="shared" si="3214"/>
        <v>0</v>
      </c>
      <c r="AD1954" s="12">
        <f t="shared" si="3208"/>
        <v>0</v>
      </c>
      <c r="AE1954" s="12">
        <f t="shared" si="3180"/>
        <v>0</v>
      </c>
      <c r="AF1954" s="12">
        <f t="shared" ref="AF1954:AN1954" si="3215">SUM(AF1955:AF1957)</f>
        <v>0</v>
      </c>
      <c r="AG1954" s="12">
        <f t="shared" si="3215"/>
        <v>0</v>
      </c>
      <c r="AH1954" s="12">
        <f t="shared" si="3215"/>
        <v>0</v>
      </c>
      <c r="AI1954" s="12">
        <f t="shared" si="3215"/>
        <v>0</v>
      </c>
      <c r="AJ1954" s="12">
        <f t="shared" si="3215"/>
        <v>0</v>
      </c>
      <c r="AK1954" s="12">
        <f t="shared" si="3215"/>
        <v>0</v>
      </c>
      <c r="AL1954" s="12">
        <f t="shared" si="3215"/>
        <v>0</v>
      </c>
      <c r="AM1954" s="12">
        <f t="shared" si="3215"/>
        <v>0</v>
      </c>
      <c r="AN1954" s="12">
        <f t="shared" si="3215"/>
        <v>0</v>
      </c>
      <c r="AO1954" s="12">
        <f t="shared" si="3201"/>
        <v>0</v>
      </c>
      <c r="AP1954" s="12">
        <f>SUM(AP1955:AP1957)</f>
        <v>0</v>
      </c>
      <c r="AQ1954" s="12">
        <f>SUM(AQ1955:AQ1957)</f>
        <v>0</v>
      </c>
      <c r="AR1954" s="12">
        <f>SUM(AR1955:AR1957)</f>
        <v>0</v>
      </c>
      <c r="AS1954" s="12">
        <f>SUM(AS1955:AS1957)</f>
        <v>0</v>
      </c>
      <c r="AT1954" s="25">
        <f t="shared" si="3202"/>
        <v>0</v>
      </c>
      <c r="AU1954" s="12">
        <f>SUM(AU1955:AU1957)</f>
        <v>0</v>
      </c>
      <c r="AV1954" s="12">
        <f>SUM(AV1955:AV1957)</f>
        <v>0</v>
      </c>
      <c r="AW1954" s="12">
        <f>SUM(AW1955:AW1957)</f>
        <v>0</v>
      </c>
      <c r="AX1954" s="12">
        <f>SUM(AX1955:AX1957)</f>
        <v>0</v>
      </c>
      <c r="AY1954" s="25">
        <f t="shared" si="3203"/>
        <v>0</v>
      </c>
      <c r="AZ1954" s="12">
        <f>SUM(AZ1955:AZ1957)</f>
        <v>0</v>
      </c>
      <c r="BA1954" s="12">
        <f>SUM(BA1955:BA1957)</f>
        <v>0</v>
      </c>
      <c r="BB1954" s="12">
        <f>SUM(BB1955:BB1957)</f>
        <v>0</v>
      </c>
      <c r="BC1954" s="12">
        <f>SUM(BC1955:BC1957)</f>
        <v>0</v>
      </c>
      <c r="BD1954" s="25">
        <f t="shared" si="3204"/>
        <v>0</v>
      </c>
      <c r="BE1954" s="12">
        <f>SUM(BE1955:BE1957)</f>
        <v>0</v>
      </c>
      <c r="BF1954" s="12">
        <f>SUM(BF1955:BF1957)</f>
        <v>0</v>
      </c>
      <c r="BG1954" s="12">
        <f>SUM(BG1955:BG1957)</f>
        <v>0</v>
      </c>
      <c r="BH1954" s="12">
        <f>SUM(BH1955:BH1957)</f>
        <v>0</v>
      </c>
    </row>
    <row r="1955" spans="1:60" ht="16.5" hidden="1" thickTop="1" thickBot="1">
      <c r="A1955" s="8" t="s">
        <v>11</v>
      </c>
      <c r="B1955" s="14" t="s">
        <v>278</v>
      </c>
      <c r="C1955" s="25">
        <f t="shared" si="3199"/>
        <v>0</v>
      </c>
      <c r="D1955" s="12">
        <f t="shared" si="3178"/>
        <v>0</v>
      </c>
      <c r="E1955" s="12">
        <v>0</v>
      </c>
      <c r="F1955" s="12">
        <v>0</v>
      </c>
      <c r="G1955" s="12">
        <v>0</v>
      </c>
      <c r="H1955" s="12">
        <v>0</v>
      </c>
      <c r="I1955" s="12">
        <v>0</v>
      </c>
      <c r="J1955" s="12">
        <v>0</v>
      </c>
      <c r="K1955" s="12">
        <v>0</v>
      </c>
      <c r="L1955" s="12">
        <v>0</v>
      </c>
      <c r="M1955" s="12">
        <v>0</v>
      </c>
      <c r="N1955" s="12">
        <v>0</v>
      </c>
      <c r="O1955" s="25">
        <f t="shared" si="3200"/>
        <v>0</v>
      </c>
      <c r="P1955" s="12">
        <v>0</v>
      </c>
      <c r="Q1955" s="12">
        <v>0</v>
      </c>
      <c r="R1955" s="12">
        <v>0</v>
      </c>
      <c r="S1955" s="12">
        <v>0</v>
      </c>
      <c r="T1955" s="12">
        <f t="shared" si="3206"/>
        <v>0</v>
      </c>
      <c r="U1955" s="12">
        <f t="shared" si="3179"/>
        <v>0</v>
      </c>
      <c r="V1955" s="12">
        <v>0</v>
      </c>
      <c r="W1955" s="12">
        <v>0</v>
      </c>
      <c r="X1955" s="12">
        <v>0</v>
      </c>
      <c r="Y1955" s="12">
        <v>0</v>
      </c>
      <c r="Z1955" s="12">
        <v>0</v>
      </c>
      <c r="AA1955" s="12">
        <v>0</v>
      </c>
      <c r="AB1955" s="12">
        <v>0</v>
      </c>
      <c r="AC1955" s="12">
        <v>0</v>
      </c>
      <c r="AD1955" s="12">
        <f t="shared" si="3208"/>
        <v>0</v>
      </c>
      <c r="AE1955" s="12">
        <f t="shared" si="3180"/>
        <v>0</v>
      </c>
      <c r="AF1955" s="12">
        <v>0</v>
      </c>
      <c r="AG1955" s="12">
        <v>0</v>
      </c>
      <c r="AH1955" s="12">
        <v>0</v>
      </c>
      <c r="AI1955" s="12">
        <v>0</v>
      </c>
      <c r="AJ1955" s="12">
        <v>0</v>
      </c>
      <c r="AK1955" s="12">
        <v>0</v>
      </c>
      <c r="AL1955" s="12">
        <v>0</v>
      </c>
      <c r="AM1955" s="12">
        <v>0</v>
      </c>
      <c r="AN1955" s="12">
        <v>0</v>
      </c>
      <c r="AO1955" s="12">
        <f t="shared" si="3201"/>
        <v>0</v>
      </c>
      <c r="AP1955" s="12">
        <v>0</v>
      </c>
      <c r="AQ1955" s="12">
        <v>0</v>
      </c>
      <c r="AR1955" s="12">
        <v>0</v>
      </c>
      <c r="AS1955" s="12">
        <v>0</v>
      </c>
      <c r="AT1955" s="25">
        <f t="shared" si="3202"/>
        <v>0</v>
      </c>
      <c r="AU1955" s="12">
        <v>0</v>
      </c>
      <c r="AV1955" s="12">
        <v>0</v>
      </c>
      <c r="AW1955" s="12">
        <v>0</v>
      </c>
      <c r="AX1955" s="12">
        <v>0</v>
      </c>
      <c r="AY1955" s="25">
        <f t="shared" si="3203"/>
        <v>0</v>
      </c>
      <c r="AZ1955" s="12">
        <v>0</v>
      </c>
      <c r="BA1955" s="12">
        <v>0</v>
      </c>
      <c r="BB1955" s="12">
        <v>0</v>
      </c>
      <c r="BC1955" s="12">
        <v>0</v>
      </c>
      <c r="BD1955" s="25">
        <f t="shared" si="3204"/>
        <v>0</v>
      </c>
      <c r="BE1955" s="12">
        <v>0</v>
      </c>
      <c r="BF1955" s="12">
        <v>0</v>
      </c>
      <c r="BG1955" s="12">
        <v>0</v>
      </c>
      <c r="BH1955" s="12">
        <v>0</v>
      </c>
    </row>
    <row r="1956" spans="1:60" ht="16.5" hidden="1" thickTop="1" thickBot="1">
      <c r="A1956" s="8" t="s">
        <v>11</v>
      </c>
      <c r="B1956" s="14" t="s">
        <v>279</v>
      </c>
      <c r="C1956" s="25">
        <f t="shared" si="3199"/>
        <v>0</v>
      </c>
      <c r="D1956" s="12">
        <f t="shared" si="3178"/>
        <v>0</v>
      </c>
      <c r="E1956" s="12">
        <v>0</v>
      </c>
      <c r="F1956" s="12">
        <v>0</v>
      </c>
      <c r="G1956" s="12">
        <v>0</v>
      </c>
      <c r="H1956" s="12">
        <v>0</v>
      </c>
      <c r="I1956" s="12">
        <v>0</v>
      </c>
      <c r="J1956" s="12">
        <v>0</v>
      </c>
      <c r="K1956" s="12">
        <v>0</v>
      </c>
      <c r="L1956" s="12">
        <v>0</v>
      </c>
      <c r="M1956" s="12">
        <v>0</v>
      </c>
      <c r="N1956" s="12">
        <v>0</v>
      </c>
      <c r="O1956" s="25">
        <f t="shared" si="3200"/>
        <v>0</v>
      </c>
      <c r="P1956" s="12">
        <v>0</v>
      </c>
      <c r="Q1956" s="12">
        <v>0</v>
      </c>
      <c r="R1956" s="12">
        <v>0</v>
      </c>
      <c r="S1956" s="12">
        <v>0</v>
      </c>
      <c r="T1956" s="12">
        <f t="shared" si="3206"/>
        <v>0</v>
      </c>
      <c r="U1956" s="12">
        <f t="shared" si="3179"/>
        <v>0</v>
      </c>
      <c r="V1956" s="12">
        <v>0</v>
      </c>
      <c r="W1956" s="12">
        <v>0</v>
      </c>
      <c r="X1956" s="12">
        <v>0</v>
      </c>
      <c r="Y1956" s="12">
        <v>0</v>
      </c>
      <c r="Z1956" s="12">
        <v>0</v>
      </c>
      <c r="AA1956" s="12">
        <v>0</v>
      </c>
      <c r="AB1956" s="12">
        <v>0</v>
      </c>
      <c r="AC1956" s="12">
        <v>0</v>
      </c>
      <c r="AD1956" s="12">
        <f t="shared" si="3208"/>
        <v>0</v>
      </c>
      <c r="AE1956" s="12">
        <f t="shared" si="3180"/>
        <v>0</v>
      </c>
      <c r="AF1956" s="12">
        <v>0</v>
      </c>
      <c r="AG1956" s="12">
        <v>0</v>
      </c>
      <c r="AH1956" s="12">
        <v>0</v>
      </c>
      <c r="AI1956" s="12">
        <v>0</v>
      </c>
      <c r="AJ1956" s="12">
        <v>0</v>
      </c>
      <c r="AK1956" s="12">
        <v>0</v>
      </c>
      <c r="AL1956" s="12">
        <v>0</v>
      </c>
      <c r="AM1956" s="12">
        <v>0</v>
      </c>
      <c r="AN1956" s="12">
        <v>0</v>
      </c>
      <c r="AO1956" s="12">
        <f t="shared" si="3201"/>
        <v>0</v>
      </c>
      <c r="AP1956" s="12">
        <v>0</v>
      </c>
      <c r="AQ1956" s="12">
        <v>0</v>
      </c>
      <c r="AR1956" s="12">
        <v>0</v>
      </c>
      <c r="AS1956" s="12">
        <v>0</v>
      </c>
      <c r="AT1956" s="25">
        <f t="shared" si="3202"/>
        <v>0</v>
      </c>
      <c r="AU1956" s="12">
        <v>0</v>
      </c>
      <c r="AV1956" s="12">
        <v>0</v>
      </c>
      <c r="AW1956" s="12">
        <v>0</v>
      </c>
      <c r="AX1956" s="12">
        <v>0</v>
      </c>
      <c r="AY1956" s="25">
        <f t="shared" si="3203"/>
        <v>0</v>
      </c>
      <c r="AZ1956" s="12">
        <v>0</v>
      </c>
      <c r="BA1956" s="12">
        <v>0</v>
      </c>
      <c r="BB1956" s="12">
        <v>0</v>
      </c>
      <c r="BC1956" s="12">
        <v>0</v>
      </c>
      <c r="BD1956" s="25">
        <f t="shared" si="3204"/>
        <v>0</v>
      </c>
      <c r="BE1956" s="12">
        <v>0</v>
      </c>
      <c r="BF1956" s="12">
        <v>0</v>
      </c>
      <c r="BG1956" s="12">
        <v>0</v>
      </c>
      <c r="BH1956" s="12">
        <v>0</v>
      </c>
    </row>
    <row r="1957" spans="1:60" ht="16.5" hidden="1" thickTop="1" thickBot="1">
      <c r="A1957" s="8" t="s">
        <v>11</v>
      </c>
      <c r="B1957" s="14" t="s">
        <v>280</v>
      </c>
      <c r="C1957" s="25">
        <f t="shared" si="3199"/>
        <v>0</v>
      </c>
      <c r="D1957" s="12">
        <f t="shared" si="3178"/>
        <v>0</v>
      </c>
      <c r="E1957" s="12">
        <v>0</v>
      </c>
      <c r="F1957" s="12">
        <v>0</v>
      </c>
      <c r="G1957" s="12">
        <v>0</v>
      </c>
      <c r="H1957" s="12">
        <v>0</v>
      </c>
      <c r="I1957" s="12">
        <v>0</v>
      </c>
      <c r="J1957" s="12">
        <v>0</v>
      </c>
      <c r="K1957" s="12">
        <v>0</v>
      </c>
      <c r="L1957" s="12">
        <v>0</v>
      </c>
      <c r="M1957" s="12">
        <v>0</v>
      </c>
      <c r="N1957" s="12">
        <v>0</v>
      </c>
      <c r="O1957" s="25">
        <f t="shared" si="3200"/>
        <v>0</v>
      </c>
      <c r="P1957" s="12">
        <v>0</v>
      </c>
      <c r="Q1957" s="12">
        <v>0</v>
      </c>
      <c r="R1957" s="12">
        <v>0</v>
      </c>
      <c r="S1957" s="12">
        <v>0</v>
      </c>
      <c r="T1957" s="12">
        <f t="shared" si="3206"/>
        <v>0</v>
      </c>
      <c r="U1957" s="12">
        <f t="shared" si="3179"/>
        <v>0</v>
      </c>
      <c r="V1957" s="12">
        <v>0</v>
      </c>
      <c r="W1957" s="12">
        <v>0</v>
      </c>
      <c r="X1957" s="12">
        <v>0</v>
      </c>
      <c r="Y1957" s="12">
        <v>0</v>
      </c>
      <c r="Z1957" s="12">
        <v>0</v>
      </c>
      <c r="AA1957" s="12">
        <v>0</v>
      </c>
      <c r="AB1957" s="12">
        <v>0</v>
      </c>
      <c r="AC1957" s="12">
        <v>0</v>
      </c>
      <c r="AD1957" s="12">
        <f t="shared" si="3208"/>
        <v>0</v>
      </c>
      <c r="AE1957" s="12">
        <f t="shared" si="3180"/>
        <v>0</v>
      </c>
      <c r="AF1957" s="12">
        <v>0</v>
      </c>
      <c r="AG1957" s="12">
        <v>0</v>
      </c>
      <c r="AH1957" s="12">
        <v>0</v>
      </c>
      <c r="AI1957" s="12">
        <v>0</v>
      </c>
      <c r="AJ1957" s="12">
        <v>0</v>
      </c>
      <c r="AK1957" s="12">
        <v>0</v>
      </c>
      <c r="AL1957" s="12">
        <v>0</v>
      </c>
      <c r="AM1957" s="12">
        <v>0</v>
      </c>
      <c r="AN1957" s="12">
        <v>0</v>
      </c>
      <c r="AO1957" s="12">
        <f t="shared" si="3201"/>
        <v>0</v>
      </c>
      <c r="AP1957" s="12">
        <v>0</v>
      </c>
      <c r="AQ1957" s="12">
        <v>0</v>
      </c>
      <c r="AR1957" s="12">
        <v>0</v>
      </c>
      <c r="AS1957" s="12">
        <v>0</v>
      </c>
      <c r="AT1957" s="25">
        <f t="shared" si="3202"/>
        <v>0</v>
      </c>
      <c r="AU1957" s="12">
        <v>0</v>
      </c>
      <c r="AV1957" s="12">
        <v>0</v>
      </c>
      <c r="AW1957" s="12">
        <v>0</v>
      </c>
      <c r="AX1957" s="12">
        <v>0</v>
      </c>
      <c r="AY1957" s="25">
        <f t="shared" si="3203"/>
        <v>0</v>
      </c>
      <c r="AZ1957" s="12">
        <v>0</v>
      </c>
      <c r="BA1957" s="12">
        <v>0</v>
      </c>
      <c r="BB1957" s="12">
        <v>0</v>
      </c>
      <c r="BC1957" s="12">
        <v>0</v>
      </c>
      <c r="BD1957" s="25">
        <f t="shared" si="3204"/>
        <v>0</v>
      </c>
      <c r="BE1957" s="12">
        <v>0</v>
      </c>
      <c r="BF1957" s="12">
        <v>0</v>
      </c>
      <c r="BG1957" s="12">
        <v>0</v>
      </c>
      <c r="BH1957" s="12">
        <v>0</v>
      </c>
    </row>
    <row r="1958" spans="1:60" ht="16.5" hidden="1" thickTop="1" thickBot="1">
      <c r="A1958" s="8" t="s">
        <v>11</v>
      </c>
      <c r="B1958" s="13" t="s">
        <v>2</v>
      </c>
      <c r="C1958" s="25">
        <f t="shared" si="3199"/>
        <v>0</v>
      </c>
      <c r="D1958" s="12">
        <f t="shared" si="3178"/>
        <v>0</v>
      </c>
      <c r="E1958" s="12">
        <f t="shared" ref="E1958:N1958" si="3216">SUM(E1959,E1962,E1965)</f>
        <v>0</v>
      </c>
      <c r="F1958" s="12">
        <f t="shared" si="3216"/>
        <v>0</v>
      </c>
      <c r="G1958" s="12">
        <f t="shared" si="3216"/>
        <v>0</v>
      </c>
      <c r="H1958" s="12">
        <f t="shared" si="3216"/>
        <v>0</v>
      </c>
      <c r="I1958" s="12">
        <f t="shared" si="3216"/>
        <v>0</v>
      </c>
      <c r="J1958" s="12">
        <f t="shared" si="3216"/>
        <v>0</v>
      </c>
      <c r="K1958" s="12">
        <f t="shared" si="3216"/>
        <v>0</v>
      </c>
      <c r="L1958" s="12">
        <f t="shared" si="3216"/>
        <v>0</v>
      </c>
      <c r="M1958" s="12">
        <f t="shared" si="3216"/>
        <v>0</v>
      </c>
      <c r="N1958" s="12">
        <f t="shared" si="3216"/>
        <v>0</v>
      </c>
      <c r="O1958" s="25">
        <f t="shared" si="3200"/>
        <v>0</v>
      </c>
      <c r="P1958" s="12">
        <f>SUM(P1959,P1962,P1965)</f>
        <v>0</v>
      </c>
      <c r="Q1958" s="12">
        <f>SUM(Q1959,Q1962,Q1965)</f>
        <v>0</v>
      </c>
      <c r="R1958" s="12">
        <f>SUM(R1959,R1962,R1965)</f>
        <v>0</v>
      </c>
      <c r="S1958" s="12">
        <f>SUM(S1959,S1962,S1965)</f>
        <v>0</v>
      </c>
      <c r="T1958" s="12">
        <f t="shared" si="3206"/>
        <v>0</v>
      </c>
      <c r="U1958" s="12">
        <f t="shared" si="3179"/>
        <v>0</v>
      </c>
      <c r="V1958" s="12">
        <f t="shared" ref="V1958:AC1958" si="3217">SUM(V1959,V1962,V1965)</f>
        <v>0</v>
      </c>
      <c r="W1958" s="12">
        <f t="shared" si="3217"/>
        <v>0</v>
      </c>
      <c r="X1958" s="12">
        <f t="shared" si="3217"/>
        <v>0</v>
      </c>
      <c r="Y1958" s="12">
        <f t="shared" si="3217"/>
        <v>0</v>
      </c>
      <c r="Z1958" s="12">
        <f t="shared" si="3217"/>
        <v>0</v>
      </c>
      <c r="AA1958" s="12">
        <f t="shared" si="3217"/>
        <v>0</v>
      </c>
      <c r="AB1958" s="12">
        <f t="shared" si="3217"/>
        <v>0</v>
      </c>
      <c r="AC1958" s="12">
        <f t="shared" si="3217"/>
        <v>0</v>
      </c>
      <c r="AD1958" s="12">
        <f t="shared" si="3208"/>
        <v>0</v>
      </c>
      <c r="AE1958" s="12">
        <f t="shared" si="3180"/>
        <v>0</v>
      </c>
      <c r="AF1958" s="12">
        <f t="shared" ref="AF1958:AN1958" si="3218">SUM(AF1959,AF1962,AF1965)</f>
        <v>0</v>
      </c>
      <c r="AG1958" s="12">
        <f t="shared" si="3218"/>
        <v>0</v>
      </c>
      <c r="AH1958" s="12">
        <f t="shared" si="3218"/>
        <v>0</v>
      </c>
      <c r="AI1958" s="12">
        <f t="shared" si="3218"/>
        <v>0</v>
      </c>
      <c r="AJ1958" s="12">
        <f t="shared" si="3218"/>
        <v>0</v>
      </c>
      <c r="AK1958" s="12">
        <f t="shared" si="3218"/>
        <v>0</v>
      </c>
      <c r="AL1958" s="12">
        <f t="shared" si="3218"/>
        <v>0</v>
      </c>
      <c r="AM1958" s="12">
        <f t="shared" si="3218"/>
        <v>0</v>
      </c>
      <c r="AN1958" s="12">
        <f t="shared" si="3218"/>
        <v>0</v>
      </c>
      <c r="AO1958" s="12">
        <f t="shared" si="3201"/>
        <v>0</v>
      </c>
      <c r="AP1958" s="12">
        <f>SUM(AP1959,AP1962,AP1965)</f>
        <v>0</v>
      </c>
      <c r="AQ1958" s="12">
        <f>SUM(AQ1959,AQ1962,AQ1965)</f>
        <v>0</v>
      </c>
      <c r="AR1958" s="12">
        <f>SUM(AR1959,AR1962,AR1965)</f>
        <v>0</v>
      </c>
      <c r="AS1958" s="12">
        <f>SUM(AS1959,AS1962,AS1965)</f>
        <v>0</v>
      </c>
      <c r="AT1958" s="25">
        <f t="shared" si="3202"/>
        <v>0</v>
      </c>
      <c r="AU1958" s="12">
        <f>SUM(AU1959,AU1962,AU1965)</f>
        <v>0</v>
      </c>
      <c r="AV1958" s="12">
        <f>SUM(AV1959,AV1962,AV1965)</f>
        <v>0</v>
      </c>
      <c r="AW1958" s="12">
        <f>SUM(AW1959,AW1962,AW1965)</f>
        <v>0</v>
      </c>
      <c r="AX1958" s="12">
        <f>SUM(AX1959,AX1962,AX1965)</f>
        <v>0</v>
      </c>
      <c r="AY1958" s="25">
        <f t="shared" si="3203"/>
        <v>0</v>
      </c>
      <c r="AZ1958" s="12">
        <f>SUM(AZ1959,AZ1962,AZ1965)</f>
        <v>0</v>
      </c>
      <c r="BA1958" s="12">
        <f>SUM(BA1959,BA1962,BA1965)</f>
        <v>0</v>
      </c>
      <c r="BB1958" s="12">
        <f>SUM(BB1959,BB1962,BB1965)</f>
        <v>0</v>
      </c>
      <c r="BC1958" s="12">
        <f>SUM(BC1959,BC1962,BC1965)</f>
        <v>0</v>
      </c>
      <c r="BD1958" s="25">
        <f t="shared" si="3204"/>
        <v>0</v>
      </c>
      <c r="BE1958" s="12">
        <f>SUM(BE1959,BE1962,BE1965)</f>
        <v>0</v>
      </c>
      <c r="BF1958" s="12">
        <f>SUM(BF1959,BF1962,BF1965)</f>
        <v>0</v>
      </c>
      <c r="BG1958" s="12">
        <f>SUM(BG1959,BG1962,BG1965)</f>
        <v>0</v>
      </c>
      <c r="BH1958" s="12">
        <f>SUM(BH1959,BH1962,BH1965)</f>
        <v>0</v>
      </c>
    </row>
    <row r="1959" spans="1:60" ht="16.5" hidden="1" thickTop="1" thickBot="1">
      <c r="A1959" s="8" t="s">
        <v>11</v>
      </c>
      <c r="B1959" s="14" t="s">
        <v>247</v>
      </c>
      <c r="C1959" s="25">
        <f t="shared" si="3199"/>
        <v>0</v>
      </c>
      <c r="D1959" s="12">
        <f t="shared" si="3178"/>
        <v>0</v>
      </c>
      <c r="E1959" s="12">
        <f t="shared" ref="E1959:N1959" si="3219">SUM(E1960:E1961)</f>
        <v>0</v>
      </c>
      <c r="F1959" s="12">
        <f t="shared" si="3219"/>
        <v>0</v>
      </c>
      <c r="G1959" s="12">
        <f t="shared" si="3219"/>
        <v>0</v>
      </c>
      <c r="H1959" s="12">
        <f t="shared" si="3219"/>
        <v>0</v>
      </c>
      <c r="I1959" s="12">
        <f t="shared" si="3219"/>
        <v>0</v>
      </c>
      <c r="J1959" s="12">
        <f t="shared" si="3219"/>
        <v>0</v>
      </c>
      <c r="K1959" s="12">
        <f t="shared" si="3219"/>
        <v>0</v>
      </c>
      <c r="L1959" s="12">
        <f t="shared" si="3219"/>
        <v>0</v>
      </c>
      <c r="M1959" s="12">
        <f t="shared" si="3219"/>
        <v>0</v>
      </c>
      <c r="N1959" s="12">
        <f t="shared" si="3219"/>
        <v>0</v>
      </c>
      <c r="O1959" s="25">
        <f t="shared" si="3200"/>
        <v>0</v>
      </c>
      <c r="P1959" s="12">
        <f>SUM(P1960:P1961)</f>
        <v>0</v>
      </c>
      <c r="Q1959" s="12">
        <f>SUM(Q1960:Q1961)</f>
        <v>0</v>
      </c>
      <c r="R1959" s="12">
        <f>SUM(R1960:R1961)</f>
        <v>0</v>
      </c>
      <c r="S1959" s="12">
        <f>SUM(S1960:S1961)</f>
        <v>0</v>
      </c>
      <c r="T1959" s="12">
        <f t="shared" si="3206"/>
        <v>0</v>
      </c>
      <c r="U1959" s="12">
        <f t="shared" si="3179"/>
        <v>0</v>
      </c>
      <c r="V1959" s="12">
        <f t="shared" ref="V1959:AC1959" si="3220">SUM(V1960:V1961)</f>
        <v>0</v>
      </c>
      <c r="W1959" s="12">
        <f t="shared" si="3220"/>
        <v>0</v>
      </c>
      <c r="X1959" s="12">
        <f t="shared" si="3220"/>
        <v>0</v>
      </c>
      <c r="Y1959" s="12">
        <f t="shared" si="3220"/>
        <v>0</v>
      </c>
      <c r="Z1959" s="12">
        <f t="shared" si="3220"/>
        <v>0</v>
      </c>
      <c r="AA1959" s="12">
        <f t="shared" si="3220"/>
        <v>0</v>
      </c>
      <c r="AB1959" s="12">
        <f t="shared" si="3220"/>
        <v>0</v>
      </c>
      <c r="AC1959" s="12">
        <f t="shared" si="3220"/>
        <v>0</v>
      </c>
      <c r="AD1959" s="12">
        <f t="shared" si="3208"/>
        <v>0</v>
      </c>
      <c r="AE1959" s="12">
        <f t="shared" si="3180"/>
        <v>0</v>
      </c>
      <c r="AF1959" s="12">
        <f t="shared" ref="AF1959:AN1959" si="3221">SUM(AF1960:AF1961)</f>
        <v>0</v>
      </c>
      <c r="AG1959" s="12">
        <f t="shared" si="3221"/>
        <v>0</v>
      </c>
      <c r="AH1959" s="12">
        <f t="shared" si="3221"/>
        <v>0</v>
      </c>
      <c r="AI1959" s="12">
        <f t="shared" si="3221"/>
        <v>0</v>
      </c>
      <c r="AJ1959" s="12">
        <f t="shared" si="3221"/>
        <v>0</v>
      </c>
      <c r="AK1959" s="12">
        <f t="shared" si="3221"/>
        <v>0</v>
      </c>
      <c r="AL1959" s="12">
        <f t="shared" si="3221"/>
        <v>0</v>
      </c>
      <c r="AM1959" s="12">
        <f t="shared" si="3221"/>
        <v>0</v>
      </c>
      <c r="AN1959" s="12">
        <f t="shared" si="3221"/>
        <v>0</v>
      </c>
      <c r="AO1959" s="12">
        <f t="shared" si="3201"/>
        <v>0</v>
      </c>
      <c r="AP1959" s="12">
        <f>SUM(AP1960:AP1961)</f>
        <v>0</v>
      </c>
      <c r="AQ1959" s="12">
        <f>SUM(AQ1960:AQ1961)</f>
        <v>0</v>
      </c>
      <c r="AR1959" s="12">
        <f>SUM(AR1960:AR1961)</f>
        <v>0</v>
      </c>
      <c r="AS1959" s="12">
        <f>SUM(AS1960:AS1961)</f>
        <v>0</v>
      </c>
      <c r="AT1959" s="25">
        <f t="shared" si="3202"/>
        <v>0</v>
      </c>
      <c r="AU1959" s="12">
        <f>SUM(AU1960:AU1961)</f>
        <v>0</v>
      </c>
      <c r="AV1959" s="12">
        <f>SUM(AV1960:AV1961)</f>
        <v>0</v>
      </c>
      <c r="AW1959" s="12">
        <f>SUM(AW1960:AW1961)</f>
        <v>0</v>
      </c>
      <c r="AX1959" s="12">
        <f>SUM(AX1960:AX1961)</f>
        <v>0</v>
      </c>
      <c r="AY1959" s="25">
        <f t="shared" si="3203"/>
        <v>0</v>
      </c>
      <c r="AZ1959" s="12">
        <f>SUM(AZ1960:AZ1961)</f>
        <v>0</v>
      </c>
      <c r="BA1959" s="12">
        <f>SUM(BA1960:BA1961)</f>
        <v>0</v>
      </c>
      <c r="BB1959" s="12">
        <f>SUM(BB1960:BB1961)</f>
        <v>0</v>
      </c>
      <c r="BC1959" s="12">
        <f>SUM(BC1960:BC1961)</f>
        <v>0</v>
      </c>
      <c r="BD1959" s="25">
        <f t="shared" si="3204"/>
        <v>0</v>
      </c>
      <c r="BE1959" s="12">
        <f>SUM(BE1960:BE1961)</f>
        <v>0</v>
      </c>
      <c r="BF1959" s="12">
        <f>SUM(BF1960:BF1961)</f>
        <v>0</v>
      </c>
      <c r="BG1959" s="12">
        <f>SUM(BG1960:BG1961)</f>
        <v>0</v>
      </c>
      <c r="BH1959" s="12">
        <f>SUM(BH1960:BH1961)</f>
        <v>0</v>
      </c>
    </row>
    <row r="1960" spans="1:60" ht="16.5" hidden="1" thickTop="1" thickBot="1">
      <c r="A1960" s="8" t="s">
        <v>11</v>
      </c>
      <c r="B1960" s="15" t="s">
        <v>248</v>
      </c>
      <c r="C1960" s="25">
        <f t="shared" si="3199"/>
        <v>0</v>
      </c>
      <c r="D1960" s="12">
        <f t="shared" si="3178"/>
        <v>0</v>
      </c>
      <c r="E1960" s="12">
        <v>0</v>
      </c>
      <c r="F1960" s="12">
        <v>0</v>
      </c>
      <c r="G1960" s="12">
        <v>0</v>
      </c>
      <c r="H1960" s="12">
        <v>0</v>
      </c>
      <c r="I1960" s="12">
        <v>0</v>
      </c>
      <c r="J1960" s="12">
        <v>0</v>
      </c>
      <c r="K1960" s="12">
        <v>0</v>
      </c>
      <c r="L1960" s="12">
        <v>0</v>
      </c>
      <c r="M1960" s="12">
        <v>0</v>
      </c>
      <c r="N1960" s="12">
        <v>0</v>
      </c>
      <c r="O1960" s="25">
        <f t="shared" si="3200"/>
        <v>0</v>
      </c>
      <c r="P1960" s="12">
        <v>0</v>
      </c>
      <c r="Q1960" s="12">
        <v>0</v>
      </c>
      <c r="R1960" s="12">
        <v>0</v>
      </c>
      <c r="S1960" s="12">
        <v>0</v>
      </c>
      <c r="T1960" s="12">
        <f t="shared" si="3206"/>
        <v>0</v>
      </c>
      <c r="U1960" s="12">
        <f t="shared" si="3179"/>
        <v>0</v>
      </c>
      <c r="V1960" s="12">
        <v>0</v>
      </c>
      <c r="W1960" s="12">
        <v>0</v>
      </c>
      <c r="X1960" s="12">
        <v>0</v>
      </c>
      <c r="Y1960" s="12">
        <v>0</v>
      </c>
      <c r="Z1960" s="12">
        <v>0</v>
      </c>
      <c r="AA1960" s="12">
        <v>0</v>
      </c>
      <c r="AB1960" s="12">
        <v>0</v>
      </c>
      <c r="AC1960" s="12">
        <v>0</v>
      </c>
      <c r="AD1960" s="12">
        <f t="shared" si="3208"/>
        <v>0</v>
      </c>
      <c r="AE1960" s="12">
        <f t="shared" si="3180"/>
        <v>0</v>
      </c>
      <c r="AF1960" s="12">
        <v>0</v>
      </c>
      <c r="AG1960" s="12">
        <v>0</v>
      </c>
      <c r="AH1960" s="12">
        <v>0</v>
      </c>
      <c r="AI1960" s="12">
        <v>0</v>
      </c>
      <c r="AJ1960" s="12">
        <v>0</v>
      </c>
      <c r="AK1960" s="12">
        <v>0</v>
      </c>
      <c r="AL1960" s="12">
        <v>0</v>
      </c>
      <c r="AM1960" s="12">
        <v>0</v>
      </c>
      <c r="AN1960" s="12">
        <v>0</v>
      </c>
      <c r="AO1960" s="12">
        <f t="shared" si="3201"/>
        <v>0</v>
      </c>
      <c r="AP1960" s="12">
        <v>0</v>
      </c>
      <c r="AQ1960" s="12">
        <v>0</v>
      </c>
      <c r="AR1960" s="12">
        <v>0</v>
      </c>
      <c r="AS1960" s="12">
        <v>0</v>
      </c>
      <c r="AT1960" s="25">
        <f t="shared" si="3202"/>
        <v>0</v>
      </c>
      <c r="AU1960" s="12">
        <v>0</v>
      </c>
      <c r="AV1960" s="12">
        <v>0</v>
      </c>
      <c r="AW1960" s="12">
        <v>0</v>
      </c>
      <c r="AX1960" s="12">
        <v>0</v>
      </c>
      <c r="AY1960" s="25">
        <f t="shared" si="3203"/>
        <v>0</v>
      </c>
      <c r="AZ1960" s="12">
        <v>0</v>
      </c>
      <c r="BA1960" s="12">
        <v>0</v>
      </c>
      <c r="BB1960" s="12">
        <v>0</v>
      </c>
      <c r="BC1960" s="12">
        <v>0</v>
      </c>
      <c r="BD1960" s="25">
        <f t="shared" si="3204"/>
        <v>0</v>
      </c>
      <c r="BE1960" s="12">
        <v>0</v>
      </c>
      <c r="BF1960" s="12">
        <v>0</v>
      </c>
      <c r="BG1960" s="12">
        <v>0</v>
      </c>
      <c r="BH1960" s="12">
        <v>0</v>
      </c>
    </row>
    <row r="1961" spans="1:60" ht="16.5" hidden="1" thickTop="1" thickBot="1">
      <c r="A1961" s="8" t="s">
        <v>11</v>
      </c>
      <c r="B1961" s="15" t="s">
        <v>249</v>
      </c>
      <c r="C1961" s="25">
        <f t="shared" si="3199"/>
        <v>0</v>
      </c>
      <c r="D1961" s="12">
        <f t="shared" si="3178"/>
        <v>0</v>
      </c>
      <c r="E1961" s="12">
        <v>0</v>
      </c>
      <c r="F1961" s="12">
        <v>0</v>
      </c>
      <c r="G1961" s="12">
        <v>0</v>
      </c>
      <c r="H1961" s="12">
        <v>0</v>
      </c>
      <c r="I1961" s="12">
        <v>0</v>
      </c>
      <c r="J1961" s="12">
        <v>0</v>
      </c>
      <c r="K1961" s="12">
        <v>0</v>
      </c>
      <c r="L1961" s="12">
        <v>0</v>
      </c>
      <c r="M1961" s="12">
        <v>0</v>
      </c>
      <c r="N1961" s="12">
        <v>0</v>
      </c>
      <c r="O1961" s="25">
        <f t="shared" si="3200"/>
        <v>0</v>
      </c>
      <c r="P1961" s="12">
        <v>0</v>
      </c>
      <c r="Q1961" s="12">
        <v>0</v>
      </c>
      <c r="R1961" s="12">
        <v>0</v>
      </c>
      <c r="S1961" s="12">
        <v>0</v>
      </c>
      <c r="T1961" s="12">
        <f t="shared" si="3206"/>
        <v>0</v>
      </c>
      <c r="U1961" s="12">
        <f t="shared" si="3179"/>
        <v>0</v>
      </c>
      <c r="V1961" s="12">
        <v>0</v>
      </c>
      <c r="W1961" s="12">
        <v>0</v>
      </c>
      <c r="X1961" s="12">
        <v>0</v>
      </c>
      <c r="Y1961" s="12">
        <v>0</v>
      </c>
      <c r="Z1961" s="12">
        <v>0</v>
      </c>
      <c r="AA1961" s="12">
        <v>0</v>
      </c>
      <c r="AB1961" s="12">
        <v>0</v>
      </c>
      <c r="AC1961" s="12">
        <v>0</v>
      </c>
      <c r="AD1961" s="12">
        <f t="shared" si="3208"/>
        <v>0</v>
      </c>
      <c r="AE1961" s="12">
        <f t="shared" si="3180"/>
        <v>0</v>
      </c>
      <c r="AF1961" s="12">
        <v>0</v>
      </c>
      <c r="AG1961" s="12">
        <v>0</v>
      </c>
      <c r="AH1961" s="12">
        <v>0</v>
      </c>
      <c r="AI1961" s="12">
        <v>0</v>
      </c>
      <c r="AJ1961" s="12">
        <v>0</v>
      </c>
      <c r="AK1961" s="12">
        <v>0</v>
      </c>
      <c r="AL1961" s="12">
        <v>0</v>
      </c>
      <c r="AM1961" s="12">
        <v>0</v>
      </c>
      <c r="AN1961" s="12">
        <v>0</v>
      </c>
      <c r="AO1961" s="12">
        <f t="shared" si="3201"/>
        <v>0</v>
      </c>
      <c r="AP1961" s="12">
        <v>0</v>
      </c>
      <c r="AQ1961" s="12">
        <v>0</v>
      </c>
      <c r="AR1961" s="12">
        <v>0</v>
      </c>
      <c r="AS1961" s="12">
        <v>0</v>
      </c>
      <c r="AT1961" s="25">
        <f t="shared" si="3202"/>
        <v>0</v>
      </c>
      <c r="AU1961" s="12">
        <v>0</v>
      </c>
      <c r="AV1961" s="12">
        <v>0</v>
      </c>
      <c r="AW1961" s="12">
        <v>0</v>
      </c>
      <c r="AX1961" s="12">
        <v>0</v>
      </c>
      <c r="AY1961" s="25">
        <f t="shared" si="3203"/>
        <v>0</v>
      </c>
      <c r="AZ1961" s="12">
        <v>0</v>
      </c>
      <c r="BA1961" s="12">
        <v>0</v>
      </c>
      <c r="BB1961" s="12">
        <v>0</v>
      </c>
      <c r="BC1961" s="12">
        <v>0</v>
      </c>
      <c r="BD1961" s="25">
        <f t="shared" si="3204"/>
        <v>0</v>
      </c>
      <c r="BE1961" s="12">
        <v>0</v>
      </c>
      <c r="BF1961" s="12">
        <v>0</v>
      </c>
      <c r="BG1961" s="12">
        <v>0</v>
      </c>
      <c r="BH1961" s="12">
        <v>0</v>
      </c>
    </row>
    <row r="1962" spans="1:60" ht="16.5" hidden="1" thickTop="1" thickBot="1">
      <c r="A1962" s="8" t="s">
        <v>11</v>
      </c>
      <c r="B1962" s="14" t="s">
        <v>250</v>
      </c>
      <c r="C1962" s="25">
        <f t="shared" si="3199"/>
        <v>0</v>
      </c>
      <c r="D1962" s="12">
        <f t="shared" si="3178"/>
        <v>0</v>
      </c>
      <c r="E1962" s="12">
        <f t="shared" ref="E1962:N1962" si="3222">SUM(E1963:E1964)</f>
        <v>0</v>
      </c>
      <c r="F1962" s="12">
        <f t="shared" si="3222"/>
        <v>0</v>
      </c>
      <c r="G1962" s="12">
        <f t="shared" si="3222"/>
        <v>0</v>
      </c>
      <c r="H1962" s="12">
        <f t="shared" si="3222"/>
        <v>0</v>
      </c>
      <c r="I1962" s="12">
        <f t="shared" si="3222"/>
        <v>0</v>
      </c>
      <c r="J1962" s="12">
        <f t="shared" si="3222"/>
        <v>0</v>
      </c>
      <c r="K1962" s="12">
        <f t="shared" si="3222"/>
        <v>0</v>
      </c>
      <c r="L1962" s="12">
        <f t="shared" si="3222"/>
        <v>0</v>
      </c>
      <c r="M1962" s="12">
        <f t="shared" si="3222"/>
        <v>0</v>
      </c>
      <c r="N1962" s="12">
        <f t="shared" si="3222"/>
        <v>0</v>
      </c>
      <c r="O1962" s="25">
        <f t="shared" si="3200"/>
        <v>0</v>
      </c>
      <c r="P1962" s="12">
        <f>SUM(P1963:P1964)</f>
        <v>0</v>
      </c>
      <c r="Q1962" s="12">
        <f>SUM(Q1963:Q1964)</f>
        <v>0</v>
      </c>
      <c r="R1962" s="12">
        <f>SUM(R1963:R1964)</f>
        <v>0</v>
      </c>
      <c r="S1962" s="12">
        <f>SUM(S1963:S1964)</f>
        <v>0</v>
      </c>
      <c r="T1962" s="12">
        <f t="shared" si="3206"/>
        <v>0</v>
      </c>
      <c r="U1962" s="12">
        <f t="shared" si="3179"/>
        <v>0</v>
      </c>
      <c r="V1962" s="12">
        <f t="shared" ref="V1962:AC1962" si="3223">SUM(V1963:V1964)</f>
        <v>0</v>
      </c>
      <c r="W1962" s="12">
        <f t="shared" si="3223"/>
        <v>0</v>
      </c>
      <c r="X1962" s="12">
        <f t="shared" si="3223"/>
        <v>0</v>
      </c>
      <c r="Y1962" s="12">
        <f t="shared" si="3223"/>
        <v>0</v>
      </c>
      <c r="Z1962" s="12">
        <f t="shared" si="3223"/>
        <v>0</v>
      </c>
      <c r="AA1962" s="12">
        <f t="shared" si="3223"/>
        <v>0</v>
      </c>
      <c r="AB1962" s="12">
        <f t="shared" si="3223"/>
        <v>0</v>
      </c>
      <c r="AC1962" s="12">
        <f t="shared" si="3223"/>
        <v>0</v>
      </c>
      <c r="AD1962" s="12">
        <f t="shared" si="3208"/>
        <v>0</v>
      </c>
      <c r="AE1962" s="12">
        <f t="shared" si="3180"/>
        <v>0</v>
      </c>
      <c r="AF1962" s="12">
        <f t="shared" ref="AF1962:AN1962" si="3224">SUM(AF1963:AF1964)</f>
        <v>0</v>
      </c>
      <c r="AG1962" s="12">
        <f t="shared" si="3224"/>
        <v>0</v>
      </c>
      <c r="AH1962" s="12">
        <f t="shared" si="3224"/>
        <v>0</v>
      </c>
      <c r="AI1962" s="12">
        <f t="shared" si="3224"/>
        <v>0</v>
      </c>
      <c r="AJ1962" s="12">
        <f t="shared" si="3224"/>
        <v>0</v>
      </c>
      <c r="AK1962" s="12">
        <f t="shared" si="3224"/>
        <v>0</v>
      </c>
      <c r="AL1962" s="12">
        <f t="shared" si="3224"/>
        <v>0</v>
      </c>
      <c r="AM1962" s="12">
        <f t="shared" si="3224"/>
        <v>0</v>
      </c>
      <c r="AN1962" s="12">
        <f t="shared" si="3224"/>
        <v>0</v>
      </c>
      <c r="AO1962" s="12">
        <f t="shared" si="3201"/>
        <v>0</v>
      </c>
      <c r="AP1962" s="12">
        <f>SUM(AP1963:AP1964)</f>
        <v>0</v>
      </c>
      <c r="AQ1962" s="12">
        <f>SUM(AQ1963:AQ1964)</f>
        <v>0</v>
      </c>
      <c r="AR1962" s="12">
        <f>SUM(AR1963:AR1964)</f>
        <v>0</v>
      </c>
      <c r="AS1962" s="12">
        <f>SUM(AS1963:AS1964)</f>
        <v>0</v>
      </c>
      <c r="AT1962" s="25">
        <f t="shared" si="3202"/>
        <v>0</v>
      </c>
      <c r="AU1962" s="12">
        <f>SUM(AU1963:AU1964)</f>
        <v>0</v>
      </c>
      <c r="AV1962" s="12">
        <f>SUM(AV1963:AV1964)</f>
        <v>0</v>
      </c>
      <c r="AW1962" s="12">
        <f>SUM(AW1963:AW1964)</f>
        <v>0</v>
      </c>
      <c r="AX1962" s="12">
        <f>SUM(AX1963:AX1964)</f>
        <v>0</v>
      </c>
      <c r="AY1962" s="25">
        <f t="shared" si="3203"/>
        <v>0</v>
      </c>
      <c r="AZ1962" s="12">
        <f>SUM(AZ1963:AZ1964)</f>
        <v>0</v>
      </c>
      <c r="BA1962" s="12">
        <f>SUM(BA1963:BA1964)</f>
        <v>0</v>
      </c>
      <c r="BB1962" s="12">
        <f>SUM(BB1963:BB1964)</f>
        <v>0</v>
      </c>
      <c r="BC1962" s="12">
        <f>SUM(BC1963:BC1964)</f>
        <v>0</v>
      </c>
      <c r="BD1962" s="25">
        <f t="shared" si="3204"/>
        <v>0</v>
      </c>
      <c r="BE1962" s="12">
        <f>SUM(BE1963:BE1964)</f>
        <v>0</v>
      </c>
      <c r="BF1962" s="12">
        <f>SUM(BF1963:BF1964)</f>
        <v>0</v>
      </c>
      <c r="BG1962" s="12">
        <f>SUM(BG1963:BG1964)</f>
        <v>0</v>
      </c>
      <c r="BH1962" s="12">
        <f>SUM(BH1963:BH1964)</f>
        <v>0</v>
      </c>
    </row>
    <row r="1963" spans="1:60" ht="16.5" hidden="1" thickTop="1" thickBot="1">
      <c r="A1963" s="8" t="s">
        <v>11</v>
      </c>
      <c r="B1963" s="15" t="s">
        <v>251</v>
      </c>
      <c r="C1963" s="25">
        <f t="shared" si="3199"/>
        <v>0</v>
      </c>
      <c r="D1963" s="12">
        <f t="shared" si="3178"/>
        <v>0</v>
      </c>
      <c r="E1963" s="12">
        <v>0</v>
      </c>
      <c r="F1963" s="12">
        <v>0</v>
      </c>
      <c r="G1963" s="12">
        <v>0</v>
      </c>
      <c r="H1963" s="12">
        <v>0</v>
      </c>
      <c r="I1963" s="12">
        <v>0</v>
      </c>
      <c r="J1963" s="12">
        <v>0</v>
      </c>
      <c r="K1963" s="12">
        <v>0</v>
      </c>
      <c r="L1963" s="12">
        <v>0</v>
      </c>
      <c r="M1963" s="12">
        <v>0</v>
      </c>
      <c r="N1963" s="12">
        <v>0</v>
      </c>
      <c r="O1963" s="25">
        <f t="shared" si="3200"/>
        <v>0</v>
      </c>
      <c r="P1963" s="12">
        <v>0</v>
      </c>
      <c r="Q1963" s="12">
        <v>0</v>
      </c>
      <c r="R1963" s="12">
        <v>0</v>
      </c>
      <c r="S1963" s="12">
        <v>0</v>
      </c>
      <c r="T1963" s="12">
        <f t="shared" si="3206"/>
        <v>0</v>
      </c>
      <c r="U1963" s="12">
        <f t="shared" si="3179"/>
        <v>0</v>
      </c>
      <c r="V1963" s="12">
        <v>0</v>
      </c>
      <c r="W1963" s="12">
        <v>0</v>
      </c>
      <c r="X1963" s="12">
        <v>0</v>
      </c>
      <c r="Y1963" s="12">
        <v>0</v>
      </c>
      <c r="Z1963" s="12">
        <v>0</v>
      </c>
      <c r="AA1963" s="12">
        <v>0</v>
      </c>
      <c r="AB1963" s="12">
        <v>0</v>
      </c>
      <c r="AC1963" s="12">
        <v>0</v>
      </c>
      <c r="AD1963" s="12">
        <f t="shared" si="3208"/>
        <v>0</v>
      </c>
      <c r="AE1963" s="12">
        <f t="shared" si="3180"/>
        <v>0</v>
      </c>
      <c r="AF1963" s="12">
        <v>0</v>
      </c>
      <c r="AG1963" s="12">
        <v>0</v>
      </c>
      <c r="AH1963" s="12">
        <v>0</v>
      </c>
      <c r="AI1963" s="12">
        <v>0</v>
      </c>
      <c r="AJ1963" s="12">
        <v>0</v>
      </c>
      <c r="AK1963" s="12">
        <v>0</v>
      </c>
      <c r="AL1963" s="12">
        <v>0</v>
      </c>
      <c r="AM1963" s="12">
        <v>0</v>
      </c>
      <c r="AN1963" s="12">
        <v>0</v>
      </c>
      <c r="AO1963" s="12">
        <f t="shared" si="3201"/>
        <v>0</v>
      </c>
      <c r="AP1963" s="12">
        <v>0</v>
      </c>
      <c r="AQ1963" s="12">
        <v>0</v>
      </c>
      <c r="AR1963" s="12">
        <v>0</v>
      </c>
      <c r="AS1963" s="12">
        <v>0</v>
      </c>
      <c r="AT1963" s="25">
        <f t="shared" si="3202"/>
        <v>0</v>
      </c>
      <c r="AU1963" s="12">
        <v>0</v>
      </c>
      <c r="AV1963" s="12">
        <v>0</v>
      </c>
      <c r="AW1963" s="12">
        <v>0</v>
      </c>
      <c r="AX1963" s="12">
        <v>0</v>
      </c>
      <c r="AY1963" s="25">
        <f t="shared" si="3203"/>
        <v>0</v>
      </c>
      <c r="AZ1963" s="12">
        <v>0</v>
      </c>
      <c r="BA1963" s="12">
        <v>0</v>
      </c>
      <c r="BB1963" s="12">
        <v>0</v>
      </c>
      <c r="BC1963" s="12">
        <v>0</v>
      </c>
      <c r="BD1963" s="25">
        <f t="shared" si="3204"/>
        <v>0</v>
      </c>
      <c r="BE1963" s="12">
        <v>0</v>
      </c>
      <c r="BF1963" s="12">
        <v>0</v>
      </c>
      <c r="BG1963" s="12">
        <v>0</v>
      </c>
      <c r="BH1963" s="12">
        <v>0</v>
      </c>
    </row>
    <row r="1964" spans="1:60" ht="16.5" hidden="1" thickTop="1" thickBot="1">
      <c r="A1964" s="8" t="s">
        <v>11</v>
      </c>
      <c r="B1964" s="15" t="s">
        <v>252</v>
      </c>
      <c r="C1964" s="25">
        <f t="shared" si="3199"/>
        <v>0</v>
      </c>
      <c r="D1964" s="12">
        <f t="shared" si="3178"/>
        <v>0</v>
      </c>
      <c r="E1964" s="12">
        <v>0</v>
      </c>
      <c r="F1964" s="12">
        <v>0</v>
      </c>
      <c r="G1964" s="12">
        <v>0</v>
      </c>
      <c r="H1964" s="12">
        <v>0</v>
      </c>
      <c r="I1964" s="12">
        <v>0</v>
      </c>
      <c r="J1964" s="12">
        <v>0</v>
      </c>
      <c r="K1964" s="12">
        <v>0</v>
      </c>
      <c r="L1964" s="12">
        <v>0</v>
      </c>
      <c r="M1964" s="12">
        <v>0</v>
      </c>
      <c r="N1964" s="12">
        <v>0</v>
      </c>
      <c r="O1964" s="25">
        <f t="shared" si="3200"/>
        <v>0</v>
      </c>
      <c r="P1964" s="12">
        <v>0</v>
      </c>
      <c r="Q1964" s="12">
        <v>0</v>
      </c>
      <c r="R1964" s="12">
        <v>0</v>
      </c>
      <c r="S1964" s="12">
        <v>0</v>
      </c>
      <c r="T1964" s="12">
        <f t="shared" si="3206"/>
        <v>0</v>
      </c>
      <c r="U1964" s="12">
        <f t="shared" si="3179"/>
        <v>0</v>
      </c>
      <c r="V1964" s="12">
        <v>0</v>
      </c>
      <c r="W1964" s="12">
        <v>0</v>
      </c>
      <c r="X1964" s="12">
        <v>0</v>
      </c>
      <c r="Y1964" s="12">
        <v>0</v>
      </c>
      <c r="Z1964" s="12">
        <v>0</v>
      </c>
      <c r="AA1964" s="12">
        <v>0</v>
      </c>
      <c r="AB1964" s="12">
        <v>0</v>
      </c>
      <c r="AC1964" s="12">
        <v>0</v>
      </c>
      <c r="AD1964" s="12">
        <f t="shared" si="3208"/>
        <v>0</v>
      </c>
      <c r="AE1964" s="12">
        <f t="shared" si="3180"/>
        <v>0</v>
      </c>
      <c r="AF1964" s="12">
        <v>0</v>
      </c>
      <c r="AG1964" s="12">
        <v>0</v>
      </c>
      <c r="AH1964" s="12">
        <v>0</v>
      </c>
      <c r="AI1964" s="12">
        <v>0</v>
      </c>
      <c r="AJ1964" s="12">
        <v>0</v>
      </c>
      <c r="AK1964" s="12">
        <v>0</v>
      </c>
      <c r="AL1964" s="12">
        <v>0</v>
      </c>
      <c r="AM1964" s="12">
        <v>0</v>
      </c>
      <c r="AN1964" s="12">
        <v>0</v>
      </c>
      <c r="AO1964" s="12">
        <f t="shared" si="3201"/>
        <v>0</v>
      </c>
      <c r="AP1964" s="12">
        <v>0</v>
      </c>
      <c r="AQ1964" s="12">
        <v>0</v>
      </c>
      <c r="AR1964" s="12">
        <v>0</v>
      </c>
      <c r="AS1964" s="12">
        <v>0</v>
      </c>
      <c r="AT1964" s="25">
        <f t="shared" si="3202"/>
        <v>0</v>
      </c>
      <c r="AU1964" s="12">
        <v>0</v>
      </c>
      <c r="AV1964" s="12">
        <v>0</v>
      </c>
      <c r="AW1964" s="12">
        <v>0</v>
      </c>
      <c r="AX1964" s="12">
        <v>0</v>
      </c>
      <c r="AY1964" s="25">
        <f t="shared" si="3203"/>
        <v>0</v>
      </c>
      <c r="AZ1964" s="12">
        <v>0</v>
      </c>
      <c r="BA1964" s="12">
        <v>0</v>
      </c>
      <c r="BB1964" s="12">
        <v>0</v>
      </c>
      <c r="BC1964" s="12">
        <v>0</v>
      </c>
      <c r="BD1964" s="25">
        <f t="shared" si="3204"/>
        <v>0</v>
      </c>
      <c r="BE1964" s="12">
        <v>0</v>
      </c>
      <c r="BF1964" s="12">
        <v>0</v>
      </c>
      <c r="BG1964" s="12">
        <v>0</v>
      </c>
      <c r="BH1964" s="12">
        <v>0</v>
      </c>
    </row>
    <row r="1965" spans="1:60" ht="16.5" hidden="1" thickTop="1" thickBot="1">
      <c r="A1965" s="8" t="s">
        <v>11</v>
      </c>
      <c r="B1965" s="14" t="s">
        <v>253</v>
      </c>
      <c r="C1965" s="25">
        <f t="shared" si="3199"/>
        <v>0</v>
      </c>
      <c r="D1965" s="12">
        <f t="shared" si="3178"/>
        <v>0</v>
      </c>
      <c r="E1965" s="12">
        <v>0</v>
      </c>
      <c r="F1965" s="12">
        <v>0</v>
      </c>
      <c r="G1965" s="12">
        <v>0</v>
      </c>
      <c r="H1965" s="12">
        <v>0</v>
      </c>
      <c r="I1965" s="12">
        <v>0</v>
      </c>
      <c r="J1965" s="12">
        <v>0</v>
      </c>
      <c r="K1965" s="12">
        <v>0</v>
      </c>
      <c r="L1965" s="12">
        <v>0</v>
      </c>
      <c r="M1965" s="12">
        <v>0</v>
      </c>
      <c r="N1965" s="12">
        <v>0</v>
      </c>
      <c r="O1965" s="25">
        <f t="shared" si="3200"/>
        <v>0</v>
      </c>
      <c r="P1965" s="12">
        <v>0</v>
      </c>
      <c r="Q1965" s="12">
        <v>0</v>
      </c>
      <c r="R1965" s="12">
        <v>0</v>
      </c>
      <c r="S1965" s="12">
        <v>0</v>
      </c>
      <c r="T1965" s="12">
        <f t="shared" si="3206"/>
        <v>0</v>
      </c>
      <c r="U1965" s="12">
        <f t="shared" si="3179"/>
        <v>0</v>
      </c>
      <c r="V1965" s="12">
        <v>0</v>
      </c>
      <c r="W1965" s="12">
        <v>0</v>
      </c>
      <c r="X1965" s="12">
        <v>0</v>
      </c>
      <c r="Y1965" s="12">
        <v>0</v>
      </c>
      <c r="Z1965" s="12">
        <v>0</v>
      </c>
      <c r="AA1965" s="12">
        <v>0</v>
      </c>
      <c r="AB1965" s="12">
        <v>0</v>
      </c>
      <c r="AC1965" s="12">
        <v>0</v>
      </c>
      <c r="AD1965" s="12">
        <f t="shared" si="3208"/>
        <v>0</v>
      </c>
      <c r="AE1965" s="12">
        <f t="shared" si="3180"/>
        <v>0</v>
      </c>
      <c r="AF1965" s="12">
        <v>0</v>
      </c>
      <c r="AG1965" s="12">
        <v>0</v>
      </c>
      <c r="AH1965" s="12">
        <v>0</v>
      </c>
      <c r="AI1965" s="12">
        <v>0</v>
      </c>
      <c r="AJ1965" s="12">
        <v>0</v>
      </c>
      <c r="AK1965" s="12">
        <v>0</v>
      </c>
      <c r="AL1965" s="12">
        <v>0</v>
      </c>
      <c r="AM1965" s="12">
        <v>0</v>
      </c>
      <c r="AN1965" s="12">
        <v>0</v>
      </c>
      <c r="AO1965" s="12">
        <f t="shared" si="3201"/>
        <v>0</v>
      </c>
      <c r="AP1965" s="12">
        <v>0</v>
      </c>
      <c r="AQ1965" s="12">
        <v>0</v>
      </c>
      <c r="AR1965" s="12">
        <v>0</v>
      </c>
      <c r="AS1965" s="12">
        <v>0</v>
      </c>
      <c r="AT1965" s="25">
        <f t="shared" si="3202"/>
        <v>0</v>
      </c>
      <c r="AU1965" s="12">
        <v>0</v>
      </c>
      <c r="AV1965" s="12">
        <v>0</v>
      </c>
      <c r="AW1965" s="12">
        <v>0</v>
      </c>
      <c r="AX1965" s="12">
        <v>0</v>
      </c>
      <c r="AY1965" s="25">
        <f t="shared" si="3203"/>
        <v>0</v>
      </c>
      <c r="AZ1965" s="12">
        <v>0</v>
      </c>
      <c r="BA1965" s="12">
        <v>0</v>
      </c>
      <c r="BB1965" s="12">
        <v>0</v>
      </c>
      <c r="BC1965" s="12">
        <v>0</v>
      </c>
      <c r="BD1965" s="25">
        <f t="shared" si="3204"/>
        <v>0</v>
      </c>
      <c r="BE1965" s="12">
        <v>0</v>
      </c>
      <c r="BF1965" s="12">
        <v>0</v>
      </c>
      <c r="BG1965" s="12">
        <v>0</v>
      </c>
      <c r="BH1965" s="12">
        <v>0</v>
      </c>
    </row>
    <row r="1966" spans="1:60" ht="16.5" hidden="1" thickTop="1" thickBot="1">
      <c r="A1966" s="8" t="s">
        <v>11</v>
      </c>
      <c r="B1966" s="13" t="s">
        <v>0</v>
      </c>
      <c r="C1966" s="25">
        <f t="shared" si="3199"/>
        <v>0</v>
      </c>
      <c r="D1966" s="12">
        <f t="shared" si="3178"/>
        <v>0</v>
      </c>
      <c r="E1966" s="12">
        <f t="shared" ref="E1966:N1966" si="3225">SUM(E1967,E1970,E1973)</f>
        <v>0</v>
      </c>
      <c r="F1966" s="12">
        <f t="shared" si="3225"/>
        <v>0</v>
      </c>
      <c r="G1966" s="12">
        <f t="shared" si="3225"/>
        <v>0</v>
      </c>
      <c r="H1966" s="12">
        <f t="shared" si="3225"/>
        <v>0</v>
      </c>
      <c r="I1966" s="12">
        <f t="shared" si="3225"/>
        <v>0</v>
      </c>
      <c r="J1966" s="12">
        <f t="shared" si="3225"/>
        <v>0</v>
      </c>
      <c r="K1966" s="12">
        <f t="shared" si="3225"/>
        <v>0</v>
      </c>
      <c r="L1966" s="12">
        <f t="shared" si="3225"/>
        <v>0</v>
      </c>
      <c r="M1966" s="12">
        <f t="shared" si="3225"/>
        <v>0</v>
      </c>
      <c r="N1966" s="12">
        <f t="shared" si="3225"/>
        <v>0</v>
      </c>
      <c r="O1966" s="25">
        <f t="shared" si="3200"/>
        <v>0</v>
      </c>
      <c r="P1966" s="12">
        <f>SUM(P1967,P1970,P1973)</f>
        <v>0</v>
      </c>
      <c r="Q1966" s="12">
        <f>SUM(Q1967,Q1970,Q1973)</f>
        <v>0</v>
      </c>
      <c r="R1966" s="12">
        <f>SUM(R1967,R1970,R1973)</f>
        <v>0</v>
      </c>
      <c r="S1966" s="12">
        <f>SUM(S1967,S1970,S1973)</f>
        <v>0</v>
      </c>
      <c r="T1966" s="12">
        <f t="shared" si="3206"/>
        <v>0</v>
      </c>
      <c r="U1966" s="12">
        <f t="shared" si="3179"/>
        <v>0</v>
      </c>
      <c r="V1966" s="12">
        <f t="shared" ref="V1966:AC1966" si="3226">SUM(V1967,V1970,V1973)</f>
        <v>0</v>
      </c>
      <c r="W1966" s="12">
        <f t="shared" si="3226"/>
        <v>0</v>
      </c>
      <c r="X1966" s="12">
        <f t="shared" si="3226"/>
        <v>0</v>
      </c>
      <c r="Y1966" s="12">
        <f t="shared" si="3226"/>
        <v>0</v>
      </c>
      <c r="Z1966" s="12">
        <f t="shared" si="3226"/>
        <v>0</v>
      </c>
      <c r="AA1966" s="12">
        <f t="shared" si="3226"/>
        <v>0</v>
      </c>
      <c r="AB1966" s="12">
        <f t="shared" si="3226"/>
        <v>0</v>
      </c>
      <c r="AC1966" s="12">
        <f t="shared" si="3226"/>
        <v>0</v>
      </c>
      <c r="AD1966" s="12">
        <f t="shared" si="3208"/>
        <v>0</v>
      </c>
      <c r="AE1966" s="12">
        <f t="shared" si="3180"/>
        <v>0</v>
      </c>
      <c r="AF1966" s="12">
        <f t="shared" ref="AF1966:AN1966" si="3227">SUM(AF1967,AF1970,AF1973)</f>
        <v>0</v>
      </c>
      <c r="AG1966" s="12">
        <f t="shared" si="3227"/>
        <v>0</v>
      </c>
      <c r="AH1966" s="12">
        <f t="shared" si="3227"/>
        <v>0</v>
      </c>
      <c r="AI1966" s="12">
        <f t="shared" si="3227"/>
        <v>0</v>
      </c>
      <c r="AJ1966" s="12">
        <f t="shared" si="3227"/>
        <v>0</v>
      </c>
      <c r="AK1966" s="12">
        <f t="shared" si="3227"/>
        <v>0</v>
      </c>
      <c r="AL1966" s="12">
        <f t="shared" si="3227"/>
        <v>0</v>
      </c>
      <c r="AM1966" s="12">
        <f t="shared" si="3227"/>
        <v>0</v>
      </c>
      <c r="AN1966" s="12">
        <f t="shared" si="3227"/>
        <v>0</v>
      </c>
      <c r="AO1966" s="12">
        <f t="shared" si="3201"/>
        <v>0</v>
      </c>
      <c r="AP1966" s="12">
        <f>SUM(AP1967,AP1970,AP1973)</f>
        <v>0</v>
      </c>
      <c r="AQ1966" s="12">
        <f>SUM(AQ1967,AQ1970,AQ1973)</f>
        <v>0</v>
      </c>
      <c r="AR1966" s="12">
        <f>SUM(AR1967,AR1970,AR1973)</f>
        <v>0</v>
      </c>
      <c r="AS1966" s="12">
        <f>SUM(AS1967,AS1970,AS1973)</f>
        <v>0</v>
      </c>
      <c r="AT1966" s="25">
        <f t="shared" si="3202"/>
        <v>0</v>
      </c>
      <c r="AU1966" s="12">
        <f>SUM(AU1967,AU1970,AU1973)</f>
        <v>0</v>
      </c>
      <c r="AV1966" s="12">
        <f>SUM(AV1967,AV1970,AV1973)</f>
        <v>0</v>
      </c>
      <c r="AW1966" s="12">
        <f>SUM(AW1967,AW1970,AW1973)</f>
        <v>0</v>
      </c>
      <c r="AX1966" s="12">
        <f>SUM(AX1967,AX1970,AX1973)</f>
        <v>0</v>
      </c>
      <c r="AY1966" s="25">
        <f t="shared" si="3203"/>
        <v>0</v>
      </c>
      <c r="AZ1966" s="12">
        <f>SUM(AZ1967,AZ1970,AZ1973)</f>
        <v>0</v>
      </c>
      <c r="BA1966" s="12">
        <f>SUM(BA1967,BA1970,BA1973)</f>
        <v>0</v>
      </c>
      <c r="BB1966" s="12">
        <f>SUM(BB1967,BB1970,BB1973)</f>
        <v>0</v>
      </c>
      <c r="BC1966" s="12">
        <f>SUM(BC1967,BC1970,BC1973)</f>
        <v>0</v>
      </c>
      <c r="BD1966" s="25">
        <f t="shared" si="3204"/>
        <v>0</v>
      </c>
      <c r="BE1966" s="12">
        <f>SUM(BE1967,BE1970,BE1973)</f>
        <v>0</v>
      </c>
      <c r="BF1966" s="12">
        <f>SUM(BF1967,BF1970,BF1973)</f>
        <v>0</v>
      </c>
      <c r="BG1966" s="12">
        <f>SUM(BG1967,BG1970,BG1973)</f>
        <v>0</v>
      </c>
      <c r="BH1966" s="12">
        <f>SUM(BH1967,BH1970,BH1973)</f>
        <v>0</v>
      </c>
    </row>
    <row r="1967" spans="1:60" ht="16.5" hidden="1" thickTop="1" thickBot="1">
      <c r="A1967" s="8" t="s">
        <v>11</v>
      </c>
      <c r="B1967" s="14" t="s">
        <v>126</v>
      </c>
      <c r="C1967" s="25">
        <f t="shared" si="3199"/>
        <v>0</v>
      </c>
      <c r="D1967" s="12">
        <f t="shared" si="3178"/>
        <v>0</v>
      </c>
      <c r="E1967" s="12">
        <f t="shared" ref="E1967:N1967" si="3228">SUM(E1968:E1969)</f>
        <v>0</v>
      </c>
      <c r="F1967" s="12">
        <f t="shared" si="3228"/>
        <v>0</v>
      </c>
      <c r="G1967" s="12">
        <f t="shared" si="3228"/>
        <v>0</v>
      </c>
      <c r="H1967" s="12">
        <f t="shared" si="3228"/>
        <v>0</v>
      </c>
      <c r="I1967" s="12">
        <f t="shared" si="3228"/>
        <v>0</v>
      </c>
      <c r="J1967" s="12">
        <f t="shared" si="3228"/>
        <v>0</v>
      </c>
      <c r="K1967" s="12">
        <f t="shared" si="3228"/>
        <v>0</v>
      </c>
      <c r="L1967" s="12">
        <f t="shared" si="3228"/>
        <v>0</v>
      </c>
      <c r="M1967" s="12">
        <f t="shared" si="3228"/>
        <v>0</v>
      </c>
      <c r="N1967" s="12">
        <f t="shared" si="3228"/>
        <v>0</v>
      </c>
      <c r="O1967" s="25">
        <f t="shared" si="3200"/>
        <v>0</v>
      </c>
      <c r="P1967" s="12">
        <f>SUM(P1968:P1969)</f>
        <v>0</v>
      </c>
      <c r="Q1967" s="12">
        <f>SUM(Q1968:Q1969)</f>
        <v>0</v>
      </c>
      <c r="R1967" s="12">
        <f>SUM(R1968:R1969)</f>
        <v>0</v>
      </c>
      <c r="S1967" s="12">
        <f>SUM(S1968:S1969)</f>
        <v>0</v>
      </c>
      <c r="T1967" s="12">
        <f t="shared" si="3206"/>
        <v>0</v>
      </c>
      <c r="U1967" s="12">
        <f t="shared" si="3179"/>
        <v>0</v>
      </c>
      <c r="V1967" s="12">
        <f t="shared" ref="V1967:AC1967" si="3229">SUM(V1968:V1969)</f>
        <v>0</v>
      </c>
      <c r="W1967" s="12">
        <f t="shared" si="3229"/>
        <v>0</v>
      </c>
      <c r="X1967" s="12">
        <f t="shared" si="3229"/>
        <v>0</v>
      </c>
      <c r="Y1967" s="12">
        <f t="shared" si="3229"/>
        <v>0</v>
      </c>
      <c r="Z1967" s="12">
        <f t="shared" si="3229"/>
        <v>0</v>
      </c>
      <c r="AA1967" s="12">
        <f t="shared" si="3229"/>
        <v>0</v>
      </c>
      <c r="AB1967" s="12">
        <f t="shared" si="3229"/>
        <v>0</v>
      </c>
      <c r="AC1967" s="12">
        <f t="shared" si="3229"/>
        <v>0</v>
      </c>
      <c r="AD1967" s="12">
        <f t="shared" si="3208"/>
        <v>0</v>
      </c>
      <c r="AE1967" s="12">
        <f t="shared" si="3180"/>
        <v>0</v>
      </c>
      <c r="AF1967" s="12">
        <f t="shared" ref="AF1967:AN1967" si="3230">SUM(AF1968:AF1969)</f>
        <v>0</v>
      </c>
      <c r="AG1967" s="12">
        <f t="shared" si="3230"/>
        <v>0</v>
      </c>
      <c r="AH1967" s="12">
        <f t="shared" si="3230"/>
        <v>0</v>
      </c>
      <c r="AI1967" s="12">
        <f t="shared" si="3230"/>
        <v>0</v>
      </c>
      <c r="AJ1967" s="12">
        <f t="shared" si="3230"/>
        <v>0</v>
      </c>
      <c r="AK1967" s="12">
        <f t="shared" si="3230"/>
        <v>0</v>
      </c>
      <c r="AL1967" s="12">
        <f t="shared" si="3230"/>
        <v>0</v>
      </c>
      <c r="AM1967" s="12">
        <f t="shared" si="3230"/>
        <v>0</v>
      </c>
      <c r="AN1967" s="12">
        <f t="shared" si="3230"/>
        <v>0</v>
      </c>
      <c r="AO1967" s="12">
        <f t="shared" si="3201"/>
        <v>0</v>
      </c>
      <c r="AP1967" s="12">
        <f>SUM(AP1968:AP1969)</f>
        <v>0</v>
      </c>
      <c r="AQ1967" s="12">
        <f>SUM(AQ1968:AQ1969)</f>
        <v>0</v>
      </c>
      <c r="AR1967" s="12">
        <f>SUM(AR1968:AR1969)</f>
        <v>0</v>
      </c>
      <c r="AS1967" s="12">
        <f>SUM(AS1968:AS1969)</f>
        <v>0</v>
      </c>
      <c r="AT1967" s="25">
        <f t="shared" si="3202"/>
        <v>0</v>
      </c>
      <c r="AU1967" s="12">
        <f>SUM(AU1968:AU1969)</f>
        <v>0</v>
      </c>
      <c r="AV1967" s="12">
        <f>SUM(AV1968:AV1969)</f>
        <v>0</v>
      </c>
      <c r="AW1967" s="12">
        <f>SUM(AW1968:AW1969)</f>
        <v>0</v>
      </c>
      <c r="AX1967" s="12">
        <f>SUM(AX1968:AX1969)</f>
        <v>0</v>
      </c>
      <c r="AY1967" s="25">
        <f t="shared" si="3203"/>
        <v>0</v>
      </c>
      <c r="AZ1967" s="12">
        <f>SUM(AZ1968:AZ1969)</f>
        <v>0</v>
      </c>
      <c r="BA1967" s="12">
        <f>SUM(BA1968:BA1969)</f>
        <v>0</v>
      </c>
      <c r="BB1967" s="12">
        <f>SUM(BB1968:BB1969)</f>
        <v>0</v>
      </c>
      <c r="BC1967" s="12">
        <f>SUM(BC1968:BC1969)</f>
        <v>0</v>
      </c>
      <c r="BD1967" s="25">
        <f t="shared" si="3204"/>
        <v>0</v>
      </c>
      <c r="BE1967" s="12">
        <f>SUM(BE1968:BE1969)</f>
        <v>0</v>
      </c>
      <c r="BF1967" s="12">
        <f>SUM(BF1968:BF1969)</f>
        <v>0</v>
      </c>
      <c r="BG1967" s="12">
        <f>SUM(BG1968:BG1969)</f>
        <v>0</v>
      </c>
      <c r="BH1967" s="12">
        <f>SUM(BH1968:BH1969)</f>
        <v>0</v>
      </c>
    </row>
    <row r="1968" spans="1:60" ht="16.5" hidden="1" thickTop="1" thickBot="1">
      <c r="A1968" s="8" t="s">
        <v>11</v>
      </c>
      <c r="B1968" s="15" t="s">
        <v>111</v>
      </c>
      <c r="C1968" s="25">
        <f t="shared" si="3199"/>
        <v>0</v>
      </c>
      <c r="D1968" s="12">
        <f t="shared" si="3178"/>
        <v>0</v>
      </c>
      <c r="E1968" s="12">
        <v>0</v>
      </c>
      <c r="F1968" s="12">
        <v>0</v>
      </c>
      <c r="G1968" s="12">
        <v>0</v>
      </c>
      <c r="H1968" s="12">
        <v>0</v>
      </c>
      <c r="I1968" s="12">
        <v>0</v>
      </c>
      <c r="J1968" s="12">
        <v>0</v>
      </c>
      <c r="K1968" s="12">
        <v>0</v>
      </c>
      <c r="L1968" s="12">
        <v>0</v>
      </c>
      <c r="M1968" s="12">
        <v>0</v>
      </c>
      <c r="N1968" s="12">
        <v>0</v>
      </c>
      <c r="O1968" s="25">
        <f t="shared" si="3200"/>
        <v>0</v>
      </c>
      <c r="P1968" s="12">
        <v>0</v>
      </c>
      <c r="Q1968" s="12">
        <v>0</v>
      </c>
      <c r="R1968" s="12">
        <v>0</v>
      </c>
      <c r="S1968" s="12">
        <v>0</v>
      </c>
      <c r="T1968" s="12">
        <f t="shared" si="3206"/>
        <v>0</v>
      </c>
      <c r="U1968" s="12">
        <f t="shared" si="3179"/>
        <v>0</v>
      </c>
      <c r="V1968" s="12">
        <v>0</v>
      </c>
      <c r="W1968" s="12">
        <v>0</v>
      </c>
      <c r="X1968" s="12">
        <v>0</v>
      </c>
      <c r="Y1968" s="12">
        <v>0</v>
      </c>
      <c r="Z1968" s="12">
        <v>0</v>
      </c>
      <c r="AA1968" s="12">
        <v>0</v>
      </c>
      <c r="AB1968" s="12">
        <v>0</v>
      </c>
      <c r="AC1968" s="12">
        <v>0</v>
      </c>
      <c r="AD1968" s="12">
        <f t="shared" si="3208"/>
        <v>0</v>
      </c>
      <c r="AE1968" s="12">
        <f t="shared" si="3180"/>
        <v>0</v>
      </c>
      <c r="AF1968" s="12">
        <v>0</v>
      </c>
      <c r="AG1968" s="12">
        <v>0</v>
      </c>
      <c r="AH1968" s="12">
        <v>0</v>
      </c>
      <c r="AI1968" s="12">
        <v>0</v>
      </c>
      <c r="AJ1968" s="12">
        <v>0</v>
      </c>
      <c r="AK1968" s="12">
        <v>0</v>
      </c>
      <c r="AL1968" s="12">
        <v>0</v>
      </c>
      <c r="AM1968" s="12">
        <v>0</v>
      </c>
      <c r="AN1968" s="12">
        <v>0</v>
      </c>
      <c r="AO1968" s="12">
        <f t="shared" si="3201"/>
        <v>0</v>
      </c>
      <c r="AP1968" s="12">
        <v>0</v>
      </c>
      <c r="AQ1968" s="12">
        <v>0</v>
      </c>
      <c r="AR1968" s="12">
        <v>0</v>
      </c>
      <c r="AS1968" s="12">
        <v>0</v>
      </c>
      <c r="AT1968" s="25">
        <f t="shared" si="3202"/>
        <v>0</v>
      </c>
      <c r="AU1968" s="12">
        <v>0</v>
      </c>
      <c r="AV1968" s="12">
        <v>0</v>
      </c>
      <c r="AW1968" s="12">
        <v>0</v>
      </c>
      <c r="AX1968" s="12">
        <v>0</v>
      </c>
      <c r="AY1968" s="25">
        <f t="shared" si="3203"/>
        <v>0</v>
      </c>
      <c r="AZ1968" s="12">
        <v>0</v>
      </c>
      <c r="BA1968" s="12">
        <v>0</v>
      </c>
      <c r="BB1968" s="12">
        <v>0</v>
      </c>
      <c r="BC1968" s="12">
        <v>0</v>
      </c>
      <c r="BD1968" s="25">
        <f t="shared" si="3204"/>
        <v>0</v>
      </c>
      <c r="BE1968" s="12">
        <v>0</v>
      </c>
      <c r="BF1968" s="12">
        <v>0</v>
      </c>
      <c r="BG1968" s="12">
        <v>0</v>
      </c>
      <c r="BH1968" s="12">
        <v>0</v>
      </c>
    </row>
    <row r="1969" spans="1:60" ht="16.5" hidden="1" thickTop="1" thickBot="1">
      <c r="A1969" s="8" t="s">
        <v>11</v>
      </c>
      <c r="B1969" s="15" t="s">
        <v>114</v>
      </c>
      <c r="C1969" s="25">
        <f t="shared" si="3199"/>
        <v>0</v>
      </c>
      <c r="D1969" s="12">
        <f t="shared" si="3178"/>
        <v>0</v>
      </c>
      <c r="E1969" s="12">
        <v>0</v>
      </c>
      <c r="F1969" s="12">
        <v>0</v>
      </c>
      <c r="G1969" s="12">
        <v>0</v>
      </c>
      <c r="H1969" s="12">
        <v>0</v>
      </c>
      <c r="I1969" s="12">
        <v>0</v>
      </c>
      <c r="J1969" s="12">
        <v>0</v>
      </c>
      <c r="K1969" s="12">
        <v>0</v>
      </c>
      <c r="L1969" s="12">
        <v>0</v>
      </c>
      <c r="M1969" s="12">
        <v>0</v>
      </c>
      <c r="N1969" s="12">
        <v>0</v>
      </c>
      <c r="O1969" s="25">
        <f t="shared" si="3200"/>
        <v>0</v>
      </c>
      <c r="P1969" s="12">
        <v>0</v>
      </c>
      <c r="Q1969" s="12">
        <v>0</v>
      </c>
      <c r="R1969" s="12">
        <v>0</v>
      </c>
      <c r="S1969" s="12">
        <v>0</v>
      </c>
      <c r="T1969" s="12">
        <f t="shared" si="3206"/>
        <v>0</v>
      </c>
      <c r="U1969" s="12">
        <f t="shared" si="3179"/>
        <v>0</v>
      </c>
      <c r="V1969" s="12">
        <v>0</v>
      </c>
      <c r="W1969" s="12">
        <v>0</v>
      </c>
      <c r="X1969" s="12">
        <v>0</v>
      </c>
      <c r="Y1969" s="12">
        <v>0</v>
      </c>
      <c r="Z1969" s="12">
        <v>0</v>
      </c>
      <c r="AA1969" s="12">
        <v>0</v>
      </c>
      <c r="AB1969" s="12">
        <v>0</v>
      </c>
      <c r="AC1969" s="12">
        <v>0</v>
      </c>
      <c r="AD1969" s="12">
        <f t="shared" si="3208"/>
        <v>0</v>
      </c>
      <c r="AE1969" s="12">
        <f t="shared" si="3180"/>
        <v>0</v>
      </c>
      <c r="AF1969" s="12">
        <v>0</v>
      </c>
      <c r="AG1969" s="12">
        <v>0</v>
      </c>
      <c r="AH1969" s="12">
        <v>0</v>
      </c>
      <c r="AI1969" s="12">
        <v>0</v>
      </c>
      <c r="AJ1969" s="12">
        <v>0</v>
      </c>
      <c r="AK1969" s="12">
        <v>0</v>
      </c>
      <c r="AL1969" s="12">
        <v>0</v>
      </c>
      <c r="AM1969" s="12">
        <v>0</v>
      </c>
      <c r="AN1969" s="12">
        <v>0</v>
      </c>
      <c r="AO1969" s="12">
        <f t="shared" si="3201"/>
        <v>0</v>
      </c>
      <c r="AP1969" s="12">
        <v>0</v>
      </c>
      <c r="AQ1969" s="12">
        <v>0</v>
      </c>
      <c r="AR1969" s="12">
        <v>0</v>
      </c>
      <c r="AS1969" s="12">
        <v>0</v>
      </c>
      <c r="AT1969" s="25">
        <f t="shared" si="3202"/>
        <v>0</v>
      </c>
      <c r="AU1969" s="12">
        <v>0</v>
      </c>
      <c r="AV1969" s="12">
        <v>0</v>
      </c>
      <c r="AW1969" s="12">
        <v>0</v>
      </c>
      <c r="AX1969" s="12">
        <v>0</v>
      </c>
      <c r="AY1969" s="25">
        <f t="shared" si="3203"/>
        <v>0</v>
      </c>
      <c r="AZ1969" s="12">
        <v>0</v>
      </c>
      <c r="BA1969" s="12">
        <v>0</v>
      </c>
      <c r="BB1969" s="12">
        <v>0</v>
      </c>
      <c r="BC1969" s="12">
        <v>0</v>
      </c>
      <c r="BD1969" s="25">
        <f t="shared" si="3204"/>
        <v>0</v>
      </c>
      <c r="BE1969" s="12">
        <v>0</v>
      </c>
      <c r="BF1969" s="12">
        <v>0</v>
      </c>
      <c r="BG1969" s="12">
        <v>0</v>
      </c>
      <c r="BH1969" s="12">
        <v>0</v>
      </c>
    </row>
    <row r="1970" spans="1:60" ht="16.5" hidden="1" thickTop="1" thickBot="1">
      <c r="A1970" s="8" t="s">
        <v>11</v>
      </c>
      <c r="B1970" s="14" t="s">
        <v>110</v>
      </c>
      <c r="C1970" s="25">
        <f t="shared" si="3199"/>
        <v>0</v>
      </c>
      <c r="D1970" s="12">
        <f t="shared" si="3178"/>
        <v>0</v>
      </c>
      <c r="E1970" s="12">
        <f t="shared" ref="E1970:N1970" si="3231">SUM(E1971:E1972)</f>
        <v>0</v>
      </c>
      <c r="F1970" s="12">
        <f t="shared" si="3231"/>
        <v>0</v>
      </c>
      <c r="G1970" s="12">
        <f t="shared" si="3231"/>
        <v>0</v>
      </c>
      <c r="H1970" s="12">
        <f t="shared" si="3231"/>
        <v>0</v>
      </c>
      <c r="I1970" s="12">
        <f t="shared" si="3231"/>
        <v>0</v>
      </c>
      <c r="J1970" s="12">
        <f t="shared" si="3231"/>
        <v>0</v>
      </c>
      <c r="K1970" s="12">
        <f t="shared" si="3231"/>
        <v>0</v>
      </c>
      <c r="L1970" s="12">
        <f t="shared" si="3231"/>
        <v>0</v>
      </c>
      <c r="M1970" s="12">
        <f t="shared" si="3231"/>
        <v>0</v>
      </c>
      <c r="N1970" s="12">
        <f t="shared" si="3231"/>
        <v>0</v>
      </c>
      <c r="O1970" s="25">
        <f t="shared" si="3200"/>
        <v>0</v>
      </c>
      <c r="P1970" s="12">
        <f>SUM(P1971:P1972)</f>
        <v>0</v>
      </c>
      <c r="Q1970" s="12">
        <f>SUM(Q1971:Q1972)</f>
        <v>0</v>
      </c>
      <c r="R1970" s="12">
        <f>SUM(R1971:R1972)</f>
        <v>0</v>
      </c>
      <c r="S1970" s="12">
        <f>SUM(S1971:S1972)</f>
        <v>0</v>
      </c>
      <c r="T1970" s="12">
        <f t="shared" si="3206"/>
        <v>0</v>
      </c>
      <c r="U1970" s="12">
        <f t="shared" si="3179"/>
        <v>0</v>
      </c>
      <c r="V1970" s="12">
        <f t="shared" ref="V1970:AC1970" si="3232">SUM(V1971:V1972)</f>
        <v>0</v>
      </c>
      <c r="W1970" s="12">
        <f t="shared" si="3232"/>
        <v>0</v>
      </c>
      <c r="X1970" s="12">
        <f t="shared" si="3232"/>
        <v>0</v>
      </c>
      <c r="Y1970" s="12">
        <f t="shared" si="3232"/>
        <v>0</v>
      </c>
      <c r="Z1970" s="12">
        <f t="shared" si="3232"/>
        <v>0</v>
      </c>
      <c r="AA1970" s="12">
        <f t="shared" si="3232"/>
        <v>0</v>
      </c>
      <c r="AB1970" s="12">
        <f t="shared" si="3232"/>
        <v>0</v>
      </c>
      <c r="AC1970" s="12">
        <f t="shared" si="3232"/>
        <v>0</v>
      </c>
      <c r="AD1970" s="12">
        <f t="shared" si="3208"/>
        <v>0</v>
      </c>
      <c r="AE1970" s="12">
        <f t="shared" si="3180"/>
        <v>0</v>
      </c>
      <c r="AF1970" s="12">
        <f t="shared" ref="AF1970:AN1970" si="3233">SUM(AF1971:AF1972)</f>
        <v>0</v>
      </c>
      <c r="AG1970" s="12">
        <f t="shared" si="3233"/>
        <v>0</v>
      </c>
      <c r="AH1970" s="12">
        <f t="shared" si="3233"/>
        <v>0</v>
      </c>
      <c r="AI1970" s="12">
        <f t="shared" si="3233"/>
        <v>0</v>
      </c>
      <c r="AJ1970" s="12">
        <f t="shared" si="3233"/>
        <v>0</v>
      </c>
      <c r="AK1970" s="12">
        <f t="shared" si="3233"/>
        <v>0</v>
      </c>
      <c r="AL1970" s="12">
        <f t="shared" si="3233"/>
        <v>0</v>
      </c>
      <c r="AM1970" s="12">
        <f t="shared" si="3233"/>
        <v>0</v>
      </c>
      <c r="AN1970" s="12">
        <f t="shared" si="3233"/>
        <v>0</v>
      </c>
      <c r="AO1970" s="12">
        <f t="shared" si="3201"/>
        <v>0</v>
      </c>
      <c r="AP1970" s="12">
        <f>SUM(AP1971:AP1972)</f>
        <v>0</v>
      </c>
      <c r="AQ1970" s="12">
        <f>SUM(AQ1971:AQ1972)</f>
        <v>0</v>
      </c>
      <c r="AR1970" s="12">
        <f>SUM(AR1971:AR1972)</f>
        <v>0</v>
      </c>
      <c r="AS1970" s="12">
        <f>SUM(AS1971:AS1972)</f>
        <v>0</v>
      </c>
      <c r="AT1970" s="25">
        <f t="shared" si="3202"/>
        <v>0</v>
      </c>
      <c r="AU1970" s="12">
        <f>SUM(AU1971:AU1972)</f>
        <v>0</v>
      </c>
      <c r="AV1970" s="12">
        <f>SUM(AV1971:AV1972)</f>
        <v>0</v>
      </c>
      <c r="AW1970" s="12">
        <f>SUM(AW1971:AW1972)</f>
        <v>0</v>
      </c>
      <c r="AX1970" s="12">
        <f>SUM(AX1971:AX1972)</f>
        <v>0</v>
      </c>
      <c r="AY1970" s="25">
        <f t="shared" si="3203"/>
        <v>0</v>
      </c>
      <c r="AZ1970" s="12">
        <f>SUM(AZ1971:AZ1972)</f>
        <v>0</v>
      </c>
      <c r="BA1970" s="12">
        <f>SUM(BA1971:BA1972)</f>
        <v>0</v>
      </c>
      <c r="BB1970" s="12">
        <f>SUM(BB1971:BB1972)</f>
        <v>0</v>
      </c>
      <c r="BC1970" s="12">
        <f>SUM(BC1971:BC1972)</f>
        <v>0</v>
      </c>
      <c r="BD1970" s="25">
        <f t="shared" si="3204"/>
        <v>0</v>
      </c>
      <c r="BE1970" s="12">
        <f>SUM(BE1971:BE1972)</f>
        <v>0</v>
      </c>
      <c r="BF1970" s="12">
        <f>SUM(BF1971:BF1972)</f>
        <v>0</v>
      </c>
      <c r="BG1970" s="12">
        <f>SUM(BG1971:BG1972)</f>
        <v>0</v>
      </c>
      <c r="BH1970" s="12">
        <f>SUM(BH1971:BH1972)</f>
        <v>0</v>
      </c>
    </row>
    <row r="1971" spans="1:60" ht="16.5" hidden="1" thickTop="1" thickBot="1">
      <c r="A1971" s="8" t="s">
        <v>11</v>
      </c>
      <c r="B1971" s="15" t="s">
        <v>111</v>
      </c>
      <c r="C1971" s="25">
        <f t="shared" si="3199"/>
        <v>0</v>
      </c>
      <c r="D1971" s="12">
        <f t="shared" si="3178"/>
        <v>0</v>
      </c>
      <c r="E1971" s="12">
        <v>0</v>
      </c>
      <c r="F1971" s="12">
        <v>0</v>
      </c>
      <c r="G1971" s="12">
        <v>0</v>
      </c>
      <c r="H1971" s="12">
        <v>0</v>
      </c>
      <c r="I1971" s="12">
        <v>0</v>
      </c>
      <c r="J1971" s="12">
        <v>0</v>
      </c>
      <c r="K1971" s="12">
        <v>0</v>
      </c>
      <c r="L1971" s="12">
        <v>0</v>
      </c>
      <c r="M1971" s="12">
        <v>0</v>
      </c>
      <c r="N1971" s="12">
        <v>0</v>
      </c>
      <c r="O1971" s="25">
        <f t="shared" si="3200"/>
        <v>0</v>
      </c>
      <c r="P1971" s="12">
        <v>0</v>
      </c>
      <c r="Q1971" s="12">
        <v>0</v>
      </c>
      <c r="R1971" s="12">
        <v>0</v>
      </c>
      <c r="S1971" s="12">
        <v>0</v>
      </c>
      <c r="T1971" s="12">
        <f t="shared" si="3206"/>
        <v>0</v>
      </c>
      <c r="U1971" s="12">
        <f t="shared" si="3179"/>
        <v>0</v>
      </c>
      <c r="V1971" s="12">
        <v>0</v>
      </c>
      <c r="W1971" s="12">
        <v>0</v>
      </c>
      <c r="X1971" s="12">
        <v>0</v>
      </c>
      <c r="Y1971" s="12">
        <v>0</v>
      </c>
      <c r="Z1971" s="12">
        <v>0</v>
      </c>
      <c r="AA1971" s="12">
        <v>0</v>
      </c>
      <c r="AB1971" s="12">
        <v>0</v>
      </c>
      <c r="AC1971" s="12">
        <v>0</v>
      </c>
      <c r="AD1971" s="12">
        <f t="shared" si="3208"/>
        <v>0</v>
      </c>
      <c r="AE1971" s="12">
        <f t="shared" si="3180"/>
        <v>0</v>
      </c>
      <c r="AF1971" s="12">
        <v>0</v>
      </c>
      <c r="AG1971" s="12">
        <v>0</v>
      </c>
      <c r="AH1971" s="12">
        <v>0</v>
      </c>
      <c r="AI1971" s="12">
        <v>0</v>
      </c>
      <c r="AJ1971" s="12">
        <v>0</v>
      </c>
      <c r="AK1971" s="12">
        <v>0</v>
      </c>
      <c r="AL1971" s="12">
        <v>0</v>
      </c>
      <c r="AM1971" s="12">
        <v>0</v>
      </c>
      <c r="AN1971" s="12">
        <v>0</v>
      </c>
      <c r="AO1971" s="12">
        <f t="shared" si="3201"/>
        <v>0</v>
      </c>
      <c r="AP1971" s="12">
        <v>0</v>
      </c>
      <c r="AQ1971" s="12">
        <v>0</v>
      </c>
      <c r="AR1971" s="12">
        <v>0</v>
      </c>
      <c r="AS1971" s="12">
        <v>0</v>
      </c>
      <c r="AT1971" s="25">
        <f t="shared" si="3202"/>
        <v>0</v>
      </c>
      <c r="AU1971" s="12">
        <v>0</v>
      </c>
      <c r="AV1971" s="12">
        <v>0</v>
      </c>
      <c r="AW1971" s="12">
        <v>0</v>
      </c>
      <c r="AX1971" s="12">
        <v>0</v>
      </c>
      <c r="AY1971" s="25">
        <f t="shared" si="3203"/>
        <v>0</v>
      </c>
      <c r="AZ1971" s="12">
        <v>0</v>
      </c>
      <c r="BA1971" s="12">
        <v>0</v>
      </c>
      <c r="BB1971" s="12">
        <v>0</v>
      </c>
      <c r="BC1971" s="12">
        <v>0</v>
      </c>
      <c r="BD1971" s="25">
        <f t="shared" si="3204"/>
        <v>0</v>
      </c>
      <c r="BE1971" s="12">
        <v>0</v>
      </c>
      <c r="BF1971" s="12">
        <v>0</v>
      </c>
      <c r="BG1971" s="12">
        <v>0</v>
      </c>
      <c r="BH1971" s="12">
        <v>0</v>
      </c>
    </row>
    <row r="1972" spans="1:60" ht="16.5" hidden="1" thickTop="1" thickBot="1">
      <c r="A1972" s="8" t="s">
        <v>11</v>
      </c>
      <c r="B1972" s="15" t="s">
        <v>114</v>
      </c>
      <c r="C1972" s="25">
        <f t="shared" si="3199"/>
        <v>0</v>
      </c>
      <c r="D1972" s="12">
        <f t="shared" si="3178"/>
        <v>0</v>
      </c>
      <c r="E1972" s="12">
        <v>0</v>
      </c>
      <c r="F1972" s="12">
        <v>0</v>
      </c>
      <c r="G1972" s="12">
        <v>0</v>
      </c>
      <c r="H1972" s="12">
        <v>0</v>
      </c>
      <c r="I1972" s="12">
        <v>0</v>
      </c>
      <c r="J1972" s="12">
        <v>0</v>
      </c>
      <c r="K1972" s="12">
        <v>0</v>
      </c>
      <c r="L1972" s="12">
        <v>0</v>
      </c>
      <c r="M1972" s="12">
        <v>0</v>
      </c>
      <c r="N1972" s="12">
        <v>0</v>
      </c>
      <c r="O1972" s="25">
        <f t="shared" si="3200"/>
        <v>0</v>
      </c>
      <c r="P1972" s="12">
        <v>0</v>
      </c>
      <c r="Q1972" s="12">
        <v>0</v>
      </c>
      <c r="R1972" s="12">
        <v>0</v>
      </c>
      <c r="S1972" s="12">
        <v>0</v>
      </c>
      <c r="T1972" s="12">
        <f t="shared" si="3206"/>
        <v>0</v>
      </c>
      <c r="U1972" s="12">
        <f t="shared" si="3179"/>
        <v>0</v>
      </c>
      <c r="V1972" s="12">
        <v>0</v>
      </c>
      <c r="W1972" s="12">
        <v>0</v>
      </c>
      <c r="X1972" s="12">
        <v>0</v>
      </c>
      <c r="Y1972" s="12">
        <v>0</v>
      </c>
      <c r="Z1972" s="12">
        <v>0</v>
      </c>
      <c r="AA1972" s="12">
        <v>0</v>
      </c>
      <c r="AB1972" s="12">
        <v>0</v>
      </c>
      <c r="AC1972" s="12">
        <v>0</v>
      </c>
      <c r="AD1972" s="12">
        <f t="shared" si="3208"/>
        <v>0</v>
      </c>
      <c r="AE1972" s="12">
        <f t="shared" si="3180"/>
        <v>0</v>
      </c>
      <c r="AF1972" s="12">
        <v>0</v>
      </c>
      <c r="AG1972" s="12">
        <v>0</v>
      </c>
      <c r="AH1972" s="12">
        <v>0</v>
      </c>
      <c r="AI1972" s="12">
        <v>0</v>
      </c>
      <c r="AJ1972" s="12">
        <v>0</v>
      </c>
      <c r="AK1972" s="12">
        <v>0</v>
      </c>
      <c r="AL1972" s="12">
        <v>0</v>
      </c>
      <c r="AM1972" s="12">
        <v>0</v>
      </c>
      <c r="AN1972" s="12">
        <v>0</v>
      </c>
      <c r="AO1972" s="12">
        <f t="shared" si="3201"/>
        <v>0</v>
      </c>
      <c r="AP1972" s="12">
        <v>0</v>
      </c>
      <c r="AQ1972" s="12">
        <v>0</v>
      </c>
      <c r="AR1972" s="12">
        <v>0</v>
      </c>
      <c r="AS1972" s="12">
        <v>0</v>
      </c>
      <c r="AT1972" s="25">
        <f t="shared" si="3202"/>
        <v>0</v>
      </c>
      <c r="AU1972" s="12">
        <v>0</v>
      </c>
      <c r="AV1972" s="12">
        <v>0</v>
      </c>
      <c r="AW1972" s="12">
        <v>0</v>
      </c>
      <c r="AX1972" s="12">
        <v>0</v>
      </c>
      <c r="AY1972" s="25">
        <f t="shared" si="3203"/>
        <v>0</v>
      </c>
      <c r="AZ1972" s="12">
        <v>0</v>
      </c>
      <c r="BA1972" s="12">
        <v>0</v>
      </c>
      <c r="BB1972" s="12">
        <v>0</v>
      </c>
      <c r="BC1972" s="12">
        <v>0</v>
      </c>
      <c r="BD1972" s="25">
        <f t="shared" si="3204"/>
        <v>0</v>
      </c>
      <c r="BE1972" s="12">
        <v>0</v>
      </c>
      <c r="BF1972" s="12">
        <v>0</v>
      </c>
      <c r="BG1972" s="12">
        <v>0</v>
      </c>
      <c r="BH1972" s="12">
        <v>0</v>
      </c>
    </row>
    <row r="1973" spans="1:60" ht="16.5" hidden="1" thickTop="1" thickBot="1">
      <c r="A1973" s="8" t="s">
        <v>11</v>
      </c>
      <c r="B1973" s="14" t="s">
        <v>112</v>
      </c>
      <c r="C1973" s="25">
        <f t="shared" si="3199"/>
        <v>0</v>
      </c>
      <c r="D1973" s="12">
        <f t="shared" si="3178"/>
        <v>0</v>
      </c>
      <c r="E1973" s="12">
        <f t="shared" ref="E1973:N1973" si="3234">SUM(E1974,E1990)</f>
        <v>0</v>
      </c>
      <c r="F1973" s="12">
        <f t="shared" si="3234"/>
        <v>0</v>
      </c>
      <c r="G1973" s="12">
        <f t="shared" si="3234"/>
        <v>0</v>
      </c>
      <c r="H1973" s="12">
        <f t="shared" si="3234"/>
        <v>0</v>
      </c>
      <c r="I1973" s="12">
        <f t="shared" si="3234"/>
        <v>0</v>
      </c>
      <c r="J1973" s="12">
        <f t="shared" si="3234"/>
        <v>0</v>
      </c>
      <c r="K1973" s="12">
        <f t="shared" si="3234"/>
        <v>0</v>
      </c>
      <c r="L1973" s="12">
        <f t="shared" si="3234"/>
        <v>0</v>
      </c>
      <c r="M1973" s="12">
        <f t="shared" si="3234"/>
        <v>0</v>
      </c>
      <c r="N1973" s="12">
        <f t="shared" si="3234"/>
        <v>0</v>
      </c>
      <c r="O1973" s="25">
        <f t="shared" si="3200"/>
        <v>0</v>
      </c>
      <c r="P1973" s="12">
        <f>SUM(P1974,P1990)</f>
        <v>0</v>
      </c>
      <c r="Q1973" s="12">
        <f>SUM(Q1974,Q1990)</f>
        <v>0</v>
      </c>
      <c r="R1973" s="12">
        <f>SUM(R1974,R1990)</f>
        <v>0</v>
      </c>
      <c r="S1973" s="12">
        <f>SUM(S1974,S1990)</f>
        <v>0</v>
      </c>
      <c r="T1973" s="12">
        <f t="shared" si="3206"/>
        <v>0</v>
      </c>
      <c r="U1973" s="12">
        <f t="shared" si="3179"/>
        <v>0</v>
      </c>
      <c r="V1973" s="12">
        <f t="shared" ref="V1973:AC1973" si="3235">SUM(V1974,V1990)</f>
        <v>0</v>
      </c>
      <c r="W1973" s="12">
        <f t="shared" si="3235"/>
        <v>0</v>
      </c>
      <c r="X1973" s="12">
        <f t="shared" si="3235"/>
        <v>0</v>
      </c>
      <c r="Y1973" s="12">
        <f t="shared" si="3235"/>
        <v>0</v>
      </c>
      <c r="Z1973" s="12">
        <f t="shared" si="3235"/>
        <v>0</v>
      </c>
      <c r="AA1973" s="12">
        <f t="shared" si="3235"/>
        <v>0</v>
      </c>
      <c r="AB1973" s="12">
        <f t="shared" si="3235"/>
        <v>0</v>
      </c>
      <c r="AC1973" s="12">
        <f t="shared" si="3235"/>
        <v>0</v>
      </c>
      <c r="AD1973" s="12">
        <f t="shared" si="3208"/>
        <v>0</v>
      </c>
      <c r="AE1973" s="12">
        <f t="shared" si="3180"/>
        <v>0</v>
      </c>
      <c r="AF1973" s="12">
        <f t="shared" ref="AF1973:AN1973" si="3236">SUM(AF1974,AF1990)</f>
        <v>0</v>
      </c>
      <c r="AG1973" s="12">
        <f t="shared" si="3236"/>
        <v>0</v>
      </c>
      <c r="AH1973" s="12">
        <f t="shared" si="3236"/>
        <v>0</v>
      </c>
      <c r="AI1973" s="12">
        <f t="shared" si="3236"/>
        <v>0</v>
      </c>
      <c r="AJ1973" s="12">
        <f t="shared" si="3236"/>
        <v>0</v>
      </c>
      <c r="AK1973" s="12">
        <f t="shared" si="3236"/>
        <v>0</v>
      </c>
      <c r="AL1973" s="12">
        <f t="shared" si="3236"/>
        <v>0</v>
      </c>
      <c r="AM1973" s="12">
        <f t="shared" si="3236"/>
        <v>0</v>
      </c>
      <c r="AN1973" s="12">
        <f t="shared" si="3236"/>
        <v>0</v>
      </c>
      <c r="AO1973" s="12">
        <f t="shared" si="3201"/>
        <v>0</v>
      </c>
      <c r="AP1973" s="12">
        <f>SUM(AP1974,AP1990)</f>
        <v>0</v>
      </c>
      <c r="AQ1973" s="12">
        <f>SUM(AQ1974,AQ1990)</f>
        <v>0</v>
      </c>
      <c r="AR1973" s="12">
        <f>SUM(AR1974,AR1990)</f>
        <v>0</v>
      </c>
      <c r="AS1973" s="12">
        <f>SUM(AS1974,AS1990)</f>
        <v>0</v>
      </c>
      <c r="AT1973" s="25">
        <f t="shared" si="3202"/>
        <v>0</v>
      </c>
      <c r="AU1973" s="12">
        <f>SUM(AU1974,AU1990)</f>
        <v>0</v>
      </c>
      <c r="AV1973" s="12">
        <f>SUM(AV1974,AV1990)</f>
        <v>0</v>
      </c>
      <c r="AW1973" s="12">
        <f>SUM(AW1974,AW1990)</f>
        <v>0</v>
      </c>
      <c r="AX1973" s="12">
        <f>SUM(AX1974,AX1990)</f>
        <v>0</v>
      </c>
      <c r="AY1973" s="25">
        <f t="shared" si="3203"/>
        <v>0</v>
      </c>
      <c r="AZ1973" s="12">
        <f>SUM(AZ1974,AZ1990)</f>
        <v>0</v>
      </c>
      <c r="BA1973" s="12">
        <f>SUM(BA1974,BA1990)</f>
        <v>0</v>
      </c>
      <c r="BB1973" s="12">
        <f>SUM(BB1974,BB1990)</f>
        <v>0</v>
      </c>
      <c r="BC1973" s="12">
        <f>SUM(BC1974,BC1990)</f>
        <v>0</v>
      </c>
      <c r="BD1973" s="25">
        <f t="shared" si="3204"/>
        <v>0</v>
      </c>
      <c r="BE1973" s="12">
        <f>SUM(BE1974,BE1990)</f>
        <v>0</v>
      </c>
      <c r="BF1973" s="12">
        <f>SUM(BF1974,BF1990)</f>
        <v>0</v>
      </c>
      <c r="BG1973" s="12">
        <f>SUM(BG1974,BG1990)</f>
        <v>0</v>
      </c>
      <c r="BH1973" s="12">
        <f>SUM(BH1974,BH1990)</f>
        <v>0</v>
      </c>
    </row>
    <row r="1974" spans="1:60" ht="16.5" hidden="1" thickTop="1" thickBot="1">
      <c r="A1974" s="8" t="s">
        <v>11</v>
      </c>
      <c r="B1974" s="15" t="s">
        <v>111</v>
      </c>
      <c r="C1974" s="25">
        <f t="shared" si="3199"/>
        <v>0</v>
      </c>
      <c r="D1974" s="12">
        <f t="shared" si="3178"/>
        <v>0</v>
      </c>
      <c r="E1974" s="12">
        <f t="shared" ref="E1974:N1974" si="3237">SUM(E1975,E1978,E1983)</f>
        <v>0</v>
      </c>
      <c r="F1974" s="12">
        <f t="shared" si="3237"/>
        <v>0</v>
      </c>
      <c r="G1974" s="12">
        <f t="shared" si="3237"/>
        <v>0</v>
      </c>
      <c r="H1974" s="12">
        <f t="shared" si="3237"/>
        <v>0</v>
      </c>
      <c r="I1974" s="12">
        <f t="shared" si="3237"/>
        <v>0</v>
      </c>
      <c r="J1974" s="12">
        <f t="shared" si="3237"/>
        <v>0</v>
      </c>
      <c r="K1974" s="12">
        <f t="shared" si="3237"/>
        <v>0</v>
      </c>
      <c r="L1974" s="12">
        <f t="shared" si="3237"/>
        <v>0</v>
      </c>
      <c r="M1974" s="12">
        <f t="shared" si="3237"/>
        <v>0</v>
      </c>
      <c r="N1974" s="12">
        <f t="shared" si="3237"/>
        <v>0</v>
      </c>
      <c r="O1974" s="25">
        <f t="shared" si="3200"/>
        <v>0</v>
      </c>
      <c r="P1974" s="12">
        <f>SUM(P1975,P1978,P1983)</f>
        <v>0</v>
      </c>
      <c r="Q1974" s="12">
        <f>SUM(Q1975,Q1978,Q1983)</f>
        <v>0</v>
      </c>
      <c r="R1974" s="12">
        <f>SUM(R1975,R1978,R1983)</f>
        <v>0</v>
      </c>
      <c r="S1974" s="12">
        <f>SUM(S1975,S1978,S1983)</f>
        <v>0</v>
      </c>
      <c r="T1974" s="12">
        <f t="shared" si="3206"/>
        <v>0</v>
      </c>
      <c r="U1974" s="12">
        <f t="shared" si="3179"/>
        <v>0</v>
      </c>
      <c r="V1974" s="12">
        <f t="shared" ref="V1974:AC1974" si="3238">SUM(V1975,V1978,V1983)</f>
        <v>0</v>
      </c>
      <c r="W1974" s="12">
        <f t="shared" si="3238"/>
        <v>0</v>
      </c>
      <c r="X1974" s="12">
        <f t="shared" si="3238"/>
        <v>0</v>
      </c>
      <c r="Y1974" s="12">
        <f t="shared" si="3238"/>
        <v>0</v>
      </c>
      <c r="Z1974" s="12">
        <f t="shared" si="3238"/>
        <v>0</v>
      </c>
      <c r="AA1974" s="12">
        <f t="shared" si="3238"/>
        <v>0</v>
      </c>
      <c r="AB1974" s="12">
        <f t="shared" si="3238"/>
        <v>0</v>
      </c>
      <c r="AC1974" s="12">
        <f t="shared" si="3238"/>
        <v>0</v>
      </c>
      <c r="AD1974" s="12">
        <f t="shared" si="3208"/>
        <v>0</v>
      </c>
      <c r="AE1974" s="12">
        <f t="shared" si="3180"/>
        <v>0</v>
      </c>
      <c r="AF1974" s="12">
        <f t="shared" ref="AF1974:AN1974" si="3239">SUM(AF1975,AF1978,AF1983)</f>
        <v>0</v>
      </c>
      <c r="AG1974" s="12">
        <f t="shared" si="3239"/>
        <v>0</v>
      </c>
      <c r="AH1974" s="12">
        <f t="shared" si="3239"/>
        <v>0</v>
      </c>
      <c r="AI1974" s="12">
        <f t="shared" si="3239"/>
        <v>0</v>
      </c>
      <c r="AJ1974" s="12">
        <f t="shared" si="3239"/>
        <v>0</v>
      </c>
      <c r="AK1974" s="12">
        <f t="shared" si="3239"/>
        <v>0</v>
      </c>
      <c r="AL1974" s="12">
        <f t="shared" si="3239"/>
        <v>0</v>
      </c>
      <c r="AM1974" s="12">
        <f t="shared" si="3239"/>
        <v>0</v>
      </c>
      <c r="AN1974" s="12">
        <f t="shared" si="3239"/>
        <v>0</v>
      </c>
      <c r="AO1974" s="12">
        <f t="shared" si="3201"/>
        <v>0</v>
      </c>
      <c r="AP1974" s="12">
        <f>SUM(AP1975,AP1978,AP1983)</f>
        <v>0</v>
      </c>
      <c r="AQ1974" s="12">
        <f>SUM(AQ1975,AQ1978,AQ1983)</f>
        <v>0</v>
      </c>
      <c r="AR1974" s="12">
        <f>SUM(AR1975,AR1978,AR1983)</f>
        <v>0</v>
      </c>
      <c r="AS1974" s="12">
        <f>SUM(AS1975,AS1978,AS1983)</f>
        <v>0</v>
      </c>
      <c r="AT1974" s="25">
        <f t="shared" si="3202"/>
        <v>0</v>
      </c>
      <c r="AU1974" s="12">
        <f>SUM(AU1975,AU1978,AU1983)</f>
        <v>0</v>
      </c>
      <c r="AV1974" s="12">
        <f>SUM(AV1975,AV1978,AV1983)</f>
        <v>0</v>
      </c>
      <c r="AW1974" s="12">
        <f>SUM(AW1975,AW1978,AW1983)</f>
        <v>0</v>
      </c>
      <c r="AX1974" s="12">
        <f>SUM(AX1975,AX1978,AX1983)</f>
        <v>0</v>
      </c>
      <c r="AY1974" s="25">
        <f t="shared" si="3203"/>
        <v>0</v>
      </c>
      <c r="AZ1974" s="12">
        <f>SUM(AZ1975,AZ1978,AZ1983)</f>
        <v>0</v>
      </c>
      <c r="BA1974" s="12">
        <f>SUM(BA1975,BA1978,BA1983)</f>
        <v>0</v>
      </c>
      <c r="BB1974" s="12">
        <f>SUM(BB1975,BB1978,BB1983)</f>
        <v>0</v>
      </c>
      <c r="BC1974" s="12">
        <f>SUM(BC1975,BC1978,BC1983)</f>
        <v>0</v>
      </c>
      <c r="BD1974" s="25">
        <f t="shared" si="3204"/>
        <v>0</v>
      </c>
      <c r="BE1974" s="12">
        <f>SUM(BE1975,BE1978,BE1983)</f>
        <v>0</v>
      </c>
      <c r="BF1974" s="12">
        <f>SUM(BF1975,BF1978,BF1983)</f>
        <v>0</v>
      </c>
      <c r="BG1974" s="12">
        <f>SUM(BG1975,BG1978,BG1983)</f>
        <v>0</v>
      </c>
      <c r="BH1974" s="12">
        <f>SUM(BH1975,BH1978,BH1983)</f>
        <v>0</v>
      </c>
    </row>
    <row r="1975" spans="1:60" ht="16.5" hidden="1" thickTop="1" thickBot="1">
      <c r="A1975" s="8" t="s">
        <v>11</v>
      </c>
      <c r="B1975" s="16" t="s">
        <v>113</v>
      </c>
      <c r="C1975" s="25">
        <f t="shared" si="3199"/>
        <v>0</v>
      </c>
      <c r="D1975" s="12">
        <f t="shared" si="3178"/>
        <v>0</v>
      </c>
      <c r="E1975" s="12">
        <f t="shared" ref="E1975:N1975" si="3240">SUM(E1976:E1977)</f>
        <v>0</v>
      </c>
      <c r="F1975" s="12">
        <f t="shared" si="3240"/>
        <v>0</v>
      </c>
      <c r="G1975" s="12">
        <f t="shared" si="3240"/>
        <v>0</v>
      </c>
      <c r="H1975" s="12">
        <f t="shared" si="3240"/>
        <v>0</v>
      </c>
      <c r="I1975" s="12">
        <f t="shared" si="3240"/>
        <v>0</v>
      </c>
      <c r="J1975" s="12">
        <f t="shared" si="3240"/>
        <v>0</v>
      </c>
      <c r="K1975" s="12">
        <f t="shared" si="3240"/>
        <v>0</v>
      </c>
      <c r="L1975" s="12">
        <f t="shared" si="3240"/>
        <v>0</v>
      </c>
      <c r="M1975" s="12">
        <f t="shared" si="3240"/>
        <v>0</v>
      </c>
      <c r="N1975" s="12">
        <f t="shared" si="3240"/>
        <v>0</v>
      </c>
      <c r="O1975" s="25">
        <f t="shared" si="3200"/>
        <v>0</v>
      </c>
      <c r="P1975" s="12">
        <f>SUM(P1976:P1977)</f>
        <v>0</v>
      </c>
      <c r="Q1975" s="12">
        <f>SUM(Q1976:Q1977)</f>
        <v>0</v>
      </c>
      <c r="R1975" s="12">
        <f>SUM(R1976:R1977)</f>
        <v>0</v>
      </c>
      <c r="S1975" s="12">
        <f>SUM(S1976:S1977)</f>
        <v>0</v>
      </c>
      <c r="T1975" s="12">
        <f t="shared" si="3206"/>
        <v>0</v>
      </c>
      <c r="U1975" s="12">
        <f t="shared" si="3179"/>
        <v>0</v>
      </c>
      <c r="V1975" s="12">
        <f t="shared" ref="V1975:AC1975" si="3241">SUM(V1976:V1977)</f>
        <v>0</v>
      </c>
      <c r="W1975" s="12">
        <f t="shared" si="3241"/>
        <v>0</v>
      </c>
      <c r="X1975" s="12">
        <f t="shared" si="3241"/>
        <v>0</v>
      </c>
      <c r="Y1975" s="12">
        <f t="shared" si="3241"/>
        <v>0</v>
      </c>
      <c r="Z1975" s="12">
        <f t="shared" si="3241"/>
        <v>0</v>
      </c>
      <c r="AA1975" s="12">
        <f t="shared" si="3241"/>
        <v>0</v>
      </c>
      <c r="AB1975" s="12">
        <f t="shared" si="3241"/>
        <v>0</v>
      </c>
      <c r="AC1975" s="12">
        <f t="shared" si="3241"/>
        <v>0</v>
      </c>
      <c r="AD1975" s="12">
        <f t="shared" si="3208"/>
        <v>0</v>
      </c>
      <c r="AE1975" s="12">
        <f t="shared" si="3180"/>
        <v>0</v>
      </c>
      <c r="AF1975" s="12">
        <f t="shared" ref="AF1975:AN1975" si="3242">SUM(AF1976:AF1977)</f>
        <v>0</v>
      </c>
      <c r="AG1975" s="12">
        <f t="shared" si="3242"/>
        <v>0</v>
      </c>
      <c r="AH1975" s="12">
        <f t="shared" si="3242"/>
        <v>0</v>
      </c>
      <c r="AI1975" s="12">
        <f t="shared" si="3242"/>
        <v>0</v>
      </c>
      <c r="AJ1975" s="12">
        <f t="shared" si="3242"/>
        <v>0</v>
      </c>
      <c r="AK1975" s="12">
        <f t="shared" si="3242"/>
        <v>0</v>
      </c>
      <c r="AL1975" s="12">
        <f t="shared" si="3242"/>
        <v>0</v>
      </c>
      <c r="AM1975" s="12">
        <f t="shared" si="3242"/>
        <v>0</v>
      </c>
      <c r="AN1975" s="12">
        <f t="shared" si="3242"/>
        <v>0</v>
      </c>
      <c r="AO1975" s="12">
        <f t="shared" si="3201"/>
        <v>0</v>
      </c>
      <c r="AP1975" s="12">
        <f>SUM(AP1976:AP1977)</f>
        <v>0</v>
      </c>
      <c r="AQ1975" s="12">
        <f>SUM(AQ1976:AQ1977)</f>
        <v>0</v>
      </c>
      <c r="AR1975" s="12">
        <f>SUM(AR1976:AR1977)</f>
        <v>0</v>
      </c>
      <c r="AS1975" s="12">
        <f>SUM(AS1976:AS1977)</f>
        <v>0</v>
      </c>
      <c r="AT1975" s="25">
        <f t="shared" si="3202"/>
        <v>0</v>
      </c>
      <c r="AU1975" s="12">
        <f>SUM(AU1976:AU1977)</f>
        <v>0</v>
      </c>
      <c r="AV1975" s="12">
        <f>SUM(AV1976:AV1977)</f>
        <v>0</v>
      </c>
      <c r="AW1975" s="12">
        <f>SUM(AW1976:AW1977)</f>
        <v>0</v>
      </c>
      <c r="AX1975" s="12">
        <f>SUM(AX1976:AX1977)</f>
        <v>0</v>
      </c>
      <c r="AY1975" s="25">
        <f t="shared" si="3203"/>
        <v>0</v>
      </c>
      <c r="AZ1975" s="12">
        <f>SUM(AZ1976:AZ1977)</f>
        <v>0</v>
      </c>
      <c r="BA1975" s="12">
        <f>SUM(BA1976:BA1977)</f>
        <v>0</v>
      </c>
      <c r="BB1975" s="12">
        <f>SUM(BB1976:BB1977)</f>
        <v>0</v>
      </c>
      <c r="BC1975" s="12">
        <f>SUM(BC1976:BC1977)</f>
        <v>0</v>
      </c>
      <c r="BD1975" s="25">
        <f t="shared" si="3204"/>
        <v>0</v>
      </c>
      <c r="BE1975" s="12">
        <f>SUM(BE1976:BE1977)</f>
        <v>0</v>
      </c>
      <c r="BF1975" s="12">
        <f>SUM(BF1976:BF1977)</f>
        <v>0</v>
      </c>
      <c r="BG1975" s="12">
        <f>SUM(BG1976:BG1977)</f>
        <v>0</v>
      </c>
      <c r="BH1975" s="12">
        <f>SUM(BH1976:BH1977)</f>
        <v>0</v>
      </c>
    </row>
    <row r="1976" spans="1:60" ht="16.5" hidden="1" thickTop="1" thickBot="1">
      <c r="A1976" s="8" t="s">
        <v>11</v>
      </c>
      <c r="B1976" s="17" t="s">
        <v>254</v>
      </c>
      <c r="C1976" s="25">
        <f t="shared" si="3199"/>
        <v>0</v>
      </c>
      <c r="D1976" s="12">
        <f t="shared" si="3178"/>
        <v>0</v>
      </c>
      <c r="E1976" s="12">
        <v>0</v>
      </c>
      <c r="F1976" s="12">
        <v>0</v>
      </c>
      <c r="G1976" s="12">
        <v>0</v>
      </c>
      <c r="H1976" s="12">
        <v>0</v>
      </c>
      <c r="I1976" s="12">
        <v>0</v>
      </c>
      <c r="J1976" s="12">
        <v>0</v>
      </c>
      <c r="K1976" s="12">
        <v>0</v>
      </c>
      <c r="L1976" s="12">
        <v>0</v>
      </c>
      <c r="M1976" s="12">
        <v>0</v>
      </c>
      <c r="N1976" s="12">
        <v>0</v>
      </c>
      <c r="O1976" s="25">
        <f t="shared" si="3200"/>
        <v>0</v>
      </c>
      <c r="P1976" s="12">
        <v>0</v>
      </c>
      <c r="Q1976" s="12">
        <v>0</v>
      </c>
      <c r="R1976" s="12">
        <v>0</v>
      </c>
      <c r="S1976" s="12">
        <v>0</v>
      </c>
      <c r="T1976" s="12">
        <f t="shared" si="3206"/>
        <v>0</v>
      </c>
      <c r="U1976" s="12">
        <f t="shared" si="3179"/>
        <v>0</v>
      </c>
      <c r="V1976" s="12">
        <v>0</v>
      </c>
      <c r="W1976" s="12">
        <v>0</v>
      </c>
      <c r="X1976" s="12">
        <v>0</v>
      </c>
      <c r="Y1976" s="12">
        <v>0</v>
      </c>
      <c r="Z1976" s="12">
        <v>0</v>
      </c>
      <c r="AA1976" s="12">
        <v>0</v>
      </c>
      <c r="AB1976" s="12">
        <v>0</v>
      </c>
      <c r="AC1976" s="12">
        <v>0</v>
      </c>
      <c r="AD1976" s="12">
        <f t="shared" si="3208"/>
        <v>0</v>
      </c>
      <c r="AE1976" s="12">
        <f t="shared" si="3180"/>
        <v>0</v>
      </c>
      <c r="AF1976" s="12">
        <v>0</v>
      </c>
      <c r="AG1976" s="12">
        <v>0</v>
      </c>
      <c r="AH1976" s="12">
        <v>0</v>
      </c>
      <c r="AI1976" s="12">
        <v>0</v>
      </c>
      <c r="AJ1976" s="12">
        <v>0</v>
      </c>
      <c r="AK1976" s="12">
        <v>0</v>
      </c>
      <c r="AL1976" s="12">
        <v>0</v>
      </c>
      <c r="AM1976" s="12">
        <v>0</v>
      </c>
      <c r="AN1976" s="12">
        <v>0</v>
      </c>
      <c r="AO1976" s="12">
        <f t="shared" si="3201"/>
        <v>0</v>
      </c>
      <c r="AP1976" s="12">
        <v>0</v>
      </c>
      <c r="AQ1976" s="12">
        <v>0</v>
      </c>
      <c r="AR1976" s="12">
        <v>0</v>
      </c>
      <c r="AS1976" s="12">
        <v>0</v>
      </c>
      <c r="AT1976" s="25">
        <f t="shared" si="3202"/>
        <v>0</v>
      </c>
      <c r="AU1976" s="12">
        <v>0</v>
      </c>
      <c r="AV1976" s="12">
        <v>0</v>
      </c>
      <c r="AW1976" s="12">
        <v>0</v>
      </c>
      <c r="AX1976" s="12">
        <v>0</v>
      </c>
      <c r="AY1976" s="25">
        <f t="shared" si="3203"/>
        <v>0</v>
      </c>
      <c r="AZ1976" s="12">
        <v>0</v>
      </c>
      <c r="BA1976" s="12">
        <v>0</v>
      </c>
      <c r="BB1976" s="12">
        <v>0</v>
      </c>
      <c r="BC1976" s="12">
        <v>0</v>
      </c>
      <c r="BD1976" s="25">
        <f t="shared" si="3204"/>
        <v>0</v>
      </c>
      <c r="BE1976" s="12">
        <v>0</v>
      </c>
      <c r="BF1976" s="12">
        <v>0</v>
      </c>
      <c r="BG1976" s="12">
        <v>0</v>
      </c>
      <c r="BH1976" s="12">
        <v>0</v>
      </c>
    </row>
    <row r="1977" spans="1:60" ht="16.5" hidden="1" thickTop="1" thickBot="1">
      <c r="A1977" s="8" t="s">
        <v>11</v>
      </c>
      <c r="B1977" s="17" t="s">
        <v>255</v>
      </c>
      <c r="C1977" s="25">
        <f t="shared" si="3199"/>
        <v>0</v>
      </c>
      <c r="D1977" s="12">
        <f t="shared" si="3178"/>
        <v>0</v>
      </c>
      <c r="E1977" s="12">
        <v>0</v>
      </c>
      <c r="F1977" s="12">
        <v>0</v>
      </c>
      <c r="G1977" s="12">
        <v>0</v>
      </c>
      <c r="H1977" s="12">
        <v>0</v>
      </c>
      <c r="I1977" s="12">
        <v>0</v>
      </c>
      <c r="J1977" s="12">
        <v>0</v>
      </c>
      <c r="K1977" s="12">
        <v>0</v>
      </c>
      <c r="L1977" s="12">
        <v>0</v>
      </c>
      <c r="M1977" s="12">
        <v>0</v>
      </c>
      <c r="N1977" s="12">
        <v>0</v>
      </c>
      <c r="O1977" s="25">
        <f t="shared" si="3200"/>
        <v>0</v>
      </c>
      <c r="P1977" s="12">
        <v>0</v>
      </c>
      <c r="Q1977" s="12">
        <v>0</v>
      </c>
      <c r="R1977" s="12">
        <v>0</v>
      </c>
      <c r="S1977" s="12">
        <v>0</v>
      </c>
      <c r="T1977" s="12">
        <f t="shared" si="3206"/>
        <v>0</v>
      </c>
      <c r="U1977" s="12">
        <f t="shared" si="3179"/>
        <v>0</v>
      </c>
      <c r="V1977" s="12">
        <v>0</v>
      </c>
      <c r="W1977" s="12">
        <v>0</v>
      </c>
      <c r="X1977" s="12">
        <v>0</v>
      </c>
      <c r="Y1977" s="12">
        <v>0</v>
      </c>
      <c r="Z1977" s="12">
        <v>0</v>
      </c>
      <c r="AA1977" s="12">
        <v>0</v>
      </c>
      <c r="AB1977" s="12">
        <v>0</v>
      </c>
      <c r="AC1977" s="12">
        <v>0</v>
      </c>
      <c r="AD1977" s="12">
        <f t="shared" si="3208"/>
        <v>0</v>
      </c>
      <c r="AE1977" s="12">
        <f t="shared" si="3180"/>
        <v>0</v>
      </c>
      <c r="AF1977" s="12">
        <v>0</v>
      </c>
      <c r="AG1977" s="12">
        <v>0</v>
      </c>
      <c r="AH1977" s="12">
        <v>0</v>
      </c>
      <c r="AI1977" s="12">
        <v>0</v>
      </c>
      <c r="AJ1977" s="12">
        <v>0</v>
      </c>
      <c r="AK1977" s="12">
        <v>0</v>
      </c>
      <c r="AL1977" s="12">
        <v>0</v>
      </c>
      <c r="AM1977" s="12">
        <v>0</v>
      </c>
      <c r="AN1977" s="12">
        <v>0</v>
      </c>
      <c r="AO1977" s="12">
        <f t="shared" si="3201"/>
        <v>0</v>
      </c>
      <c r="AP1977" s="12">
        <v>0</v>
      </c>
      <c r="AQ1977" s="12">
        <v>0</v>
      </c>
      <c r="AR1977" s="12">
        <v>0</v>
      </c>
      <c r="AS1977" s="12">
        <v>0</v>
      </c>
      <c r="AT1977" s="25">
        <f t="shared" si="3202"/>
        <v>0</v>
      </c>
      <c r="AU1977" s="12">
        <v>0</v>
      </c>
      <c r="AV1977" s="12">
        <v>0</v>
      </c>
      <c r="AW1977" s="12">
        <v>0</v>
      </c>
      <c r="AX1977" s="12">
        <v>0</v>
      </c>
      <c r="AY1977" s="25">
        <f t="shared" si="3203"/>
        <v>0</v>
      </c>
      <c r="AZ1977" s="12">
        <v>0</v>
      </c>
      <c r="BA1977" s="12">
        <v>0</v>
      </c>
      <c r="BB1977" s="12">
        <v>0</v>
      </c>
      <c r="BC1977" s="12">
        <v>0</v>
      </c>
      <c r="BD1977" s="25">
        <f t="shared" si="3204"/>
        <v>0</v>
      </c>
      <c r="BE1977" s="12">
        <v>0</v>
      </c>
      <c r="BF1977" s="12">
        <v>0</v>
      </c>
      <c r="BG1977" s="12">
        <v>0</v>
      </c>
      <c r="BH1977" s="12">
        <v>0</v>
      </c>
    </row>
    <row r="1978" spans="1:60" ht="16.5" hidden="1" thickTop="1" thickBot="1">
      <c r="A1978" s="8" t="s">
        <v>11</v>
      </c>
      <c r="B1978" s="16" t="s">
        <v>124</v>
      </c>
      <c r="C1978" s="25">
        <f t="shared" si="3199"/>
        <v>0</v>
      </c>
      <c r="D1978" s="12">
        <f t="shared" si="3178"/>
        <v>0</v>
      </c>
      <c r="E1978" s="12">
        <f t="shared" ref="E1978:N1978" si="3243">SUM(E1979,E1982)</f>
        <v>0</v>
      </c>
      <c r="F1978" s="12">
        <f t="shared" si="3243"/>
        <v>0</v>
      </c>
      <c r="G1978" s="12">
        <f t="shared" si="3243"/>
        <v>0</v>
      </c>
      <c r="H1978" s="12">
        <f t="shared" si="3243"/>
        <v>0</v>
      </c>
      <c r="I1978" s="12">
        <f t="shared" si="3243"/>
        <v>0</v>
      </c>
      <c r="J1978" s="12">
        <f t="shared" si="3243"/>
        <v>0</v>
      </c>
      <c r="K1978" s="12">
        <f t="shared" si="3243"/>
        <v>0</v>
      </c>
      <c r="L1978" s="12">
        <f t="shared" si="3243"/>
        <v>0</v>
      </c>
      <c r="M1978" s="12">
        <f t="shared" si="3243"/>
        <v>0</v>
      </c>
      <c r="N1978" s="12">
        <f t="shared" si="3243"/>
        <v>0</v>
      </c>
      <c r="O1978" s="25">
        <f t="shared" si="3200"/>
        <v>0</v>
      </c>
      <c r="P1978" s="12">
        <f>SUM(P1979,P1982)</f>
        <v>0</v>
      </c>
      <c r="Q1978" s="12">
        <f>SUM(Q1979,Q1982)</f>
        <v>0</v>
      </c>
      <c r="R1978" s="12">
        <f>SUM(R1979,R1982)</f>
        <v>0</v>
      </c>
      <c r="S1978" s="12">
        <f>SUM(S1979,S1982)</f>
        <v>0</v>
      </c>
      <c r="T1978" s="12">
        <f t="shared" si="3206"/>
        <v>0</v>
      </c>
      <c r="U1978" s="12">
        <f t="shared" si="3179"/>
        <v>0</v>
      </c>
      <c r="V1978" s="12">
        <f t="shared" ref="V1978:AC1978" si="3244">SUM(V1979,V1982)</f>
        <v>0</v>
      </c>
      <c r="W1978" s="12">
        <f t="shared" si="3244"/>
        <v>0</v>
      </c>
      <c r="X1978" s="12">
        <f t="shared" si="3244"/>
        <v>0</v>
      </c>
      <c r="Y1978" s="12">
        <f t="shared" si="3244"/>
        <v>0</v>
      </c>
      <c r="Z1978" s="12">
        <f t="shared" si="3244"/>
        <v>0</v>
      </c>
      <c r="AA1978" s="12">
        <f t="shared" si="3244"/>
        <v>0</v>
      </c>
      <c r="AB1978" s="12">
        <f t="shared" si="3244"/>
        <v>0</v>
      </c>
      <c r="AC1978" s="12">
        <f t="shared" si="3244"/>
        <v>0</v>
      </c>
      <c r="AD1978" s="12">
        <f t="shared" si="3208"/>
        <v>0</v>
      </c>
      <c r="AE1978" s="12">
        <f t="shared" si="3180"/>
        <v>0</v>
      </c>
      <c r="AF1978" s="12">
        <f t="shared" ref="AF1978:AN1978" si="3245">SUM(AF1979,AF1982)</f>
        <v>0</v>
      </c>
      <c r="AG1978" s="12">
        <f t="shared" si="3245"/>
        <v>0</v>
      </c>
      <c r="AH1978" s="12">
        <f t="shared" si="3245"/>
        <v>0</v>
      </c>
      <c r="AI1978" s="12">
        <f t="shared" si="3245"/>
        <v>0</v>
      </c>
      <c r="AJ1978" s="12">
        <f t="shared" si="3245"/>
        <v>0</v>
      </c>
      <c r="AK1978" s="12">
        <f t="shared" si="3245"/>
        <v>0</v>
      </c>
      <c r="AL1978" s="12">
        <f t="shared" si="3245"/>
        <v>0</v>
      </c>
      <c r="AM1978" s="12">
        <f t="shared" si="3245"/>
        <v>0</v>
      </c>
      <c r="AN1978" s="12">
        <f t="shared" si="3245"/>
        <v>0</v>
      </c>
      <c r="AO1978" s="12">
        <f t="shared" si="3201"/>
        <v>0</v>
      </c>
      <c r="AP1978" s="12">
        <f>SUM(AP1979,AP1982)</f>
        <v>0</v>
      </c>
      <c r="AQ1978" s="12">
        <f>SUM(AQ1979,AQ1982)</f>
        <v>0</v>
      </c>
      <c r="AR1978" s="12">
        <f>SUM(AR1979,AR1982)</f>
        <v>0</v>
      </c>
      <c r="AS1978" s="12">
        <f>SUM(AS1979,AS1982)</f>
        <v>0</v>
      </c>
      <c r="AT1978" s="25">
        <f t="shared" si="3202"/>
        <v>0</v>
      </c>
      <c r="AU1978" s="12">
        <f>SUM(AU1979,AU1982)</f>
        <v>0</v>
      </c>
      <c r="AV1978" s="12">
        <f>SUM(AV1979,AV1982)</f>
        <v>0</v>
      </c>
      <c r="AW1978" s="12">
        <f>SUM(AW1979,AW1982)</f>
        <v>0</v>
      </c>
      <c r="AX1978" s="12">
        <f>SUM(AX1979,AX1982)</f>
        <v>0</v>
      </c>
      <c r="AY1978" s="25">
        <f t="shared" si="3203"/>
        <v>0</v>
      </c>
      <c r="AZ1978" s="12">
        <f>SUM(AZ1979,AZ1982)</f>
        <v>0</v>
      </c>
      <c r="BA1978" s="12">
        <f>SUM(BA1979,BA1982)</f>
        <v>0</v>
      </c>
      <c r="BB1978" s="12">
        <f>SUM(BB1979,BB1982)</f>
        <v>0</v>
      </c>
      <c r="BC1978" s="12">
        <f>SUM(BC1979,BC1982)</f>
        <v>0</v>
      </c>
      <c r="BD1978" s="25">
        <f t="shared" si="3204"/>
        <v>0</v>
      </c>
      <c r="BE1978" s="12">
        <f>SUM(BE1979,BE1982)</f>
        <v>0</v>
      </c>
      <c r="BF1978" s="12">
        <f>SUM(BF1979,BF1982)</f>
        <v>0</v>
      </c>
      <c r="BG1978" s="12">
        <f>SUM(BG1979,BG1982)</f>
        <v>0</v>
      </c>
      <c r="BH1978" s="12">
        <f>SUM(BH1979,BH1982)</f>
        <v>0</v>
      </c>
    </row>
    <row r="1979" spans="1:60" ht="16.5" hidden="1" thickTop="1" thickBot="1">
      <c r="A1979" s="8" t="s">
        <v>11</v>
      </c>
      <c r="B1979" s="17" t="s">
        <v>256</v>
      </c>
      <c r="C1979" s="25">
        <f t="shared" si="3199"/>
        <v>0</v>
      </c>
      <c r="D1979" s="12">
        <f t="shared" si="3178"/>
        <v>0</v>
      </c>
      <c r="E1979" s="12">
        <f t="shared" ref="E1979:N1979" si="3246">SUM(E1980:E1981)</f>
        <v>0</v>
      </c>
      <c r="F1979" s="12">
        <f t="shared" si="3246"/>
        <v>0</v>
      </c>
      <c r="G1979" s="12">
        <f t="shared" si="3246"/>
        <v>0</v>
      </c>
      <c r="H1979" s="12">
        <f t="shared" si="3246"/>
        <v>0</v>
      </c>
      <c r="I1979" s="12">
        <f t="shared" si="3246"/>
        <v>0</v>
      </c>
      <c r="J1979" s="12">
        <f t="shared" si="3246"/>
        <v>0</v>
      </c>
      <c r="K1979" s="12">
        <f t="shared" si="3246"/>
        <v>0</v>
      </c>
      <c r="L1979" s="12">
        <f t="shared" si="3246"/>
        <v>0</v>
      </c>
      <c r="M1979" s="12">
        <f t="shared" si="3246"/>
        <v>0</v>
      </c>
      <c r="N1979" s="12">
        <f t="shared" si="3246"/>
        <v>0</v>
      </c>
      <c r="O1979" s="25">
        <f t="shared" si="3200"/>
        <v>0</v>
      </c>
      <c r="P1979" s="12">
        <f>SUM(P1980:P1981)</f>
        <v>0</v>
      </c>
      <c r="Q1979" s="12">
        <f>SUM(Q1980:Q1981)</f>
        <v>0</v>
      </c>
      <c r="R1979" s="12">
        <f>SUM(R1980:R1981)</f>
        <v>0</v>
      </c>
      <c r="S1979" s="12">
        <f>SUM(S1980:S1981)</f>
        <v>0</v>
      </c>
      <c r="T1979" s="12">
        <f t="shared" si="3206"/>
        <v>0</v>
      </c>
      <c r="U1979" s="12">
        <f t="shared" si="3179"/>
        <v>0</v>
      </c>
      <c r="V1979" s="12">
        <f t="shared" ref="V1979:AC1979" si="3247">SUM(V1980:V1981)</f>
        <v>0</v>
      </c>
      <c r="W1979" s="12">
        <f t="shared" si="3247"/>
        <v>0</v>
      </c>
      <c r="X1979" s="12">
        <f t="shared" si="3247"/>
        <v>0</v>
      </c>
      <c r="Y1979" s="12">
        <f t="shared" si="3247"/>
        <v>0</v>
      </c>
      <c r="Z1979" s="12">
        <f t="shared" si="3247"/>
        <v>0</v>
      </c>
      <c r="AA1979" s="12">
        <f t="shared" si="3247"/>
        <v>0</v>
      </c>
      <c r="AB1979" s="12">
        <f t="shared" si="3247"/>
        <v>0</v>
      </c>
      <c r="AC1979" s="12">
        <f t="shared" si="3247"/>
        <v>0</v>
      </c>
      <c r="AD1979" s="12">
        <f t="shared" si="3208"/>
        <v>0</v>
      </c>
      <c r="AE1979" s="12">
        <f t="shared" si="3180"/>
        <v>0</v>
      </c>
      <c r="AF1979" s="12">
        <f t="shared" ref="AF1979:AN1979" si="3248">SUM(AF1980:AF1981)</f>
        <v>0</v>
      </c>
      <c r="AG1979" s="12">
        <f t="shared" si="3248"/>
        <v>0</v>
      </c>
      <c r="AH1979" s="12">
        <f t="shared" si="3248"/>
        <v>0</v>
      </c>
      <c r="AI1979" s="12">
        <f t="shared" si="3248"/>
        <v>0</v>
      </c>
      <c r="AJ1979" s="12">
        <f t="shared" si="3248"/>
        <v>0</v>
      </c>
      <c r="AK1979" s="12">
        <f t="shared" si="3248"/>
        <v>0</v>
      </c>
      <c r="AL1979" s="12">
        <f t="shared" si="3248"/>
        <v>0</v>
      </c>
      <c r="AM1979" s="12">
        <f t="shared" si="3248"/>
        <v>0</v>
      </c>
      <c r="AN1979" s="12">
        <f t="shared" si="3248"/>
        <v>0</v>
      </c>
      <c r="AO1979" s="12">
        <f t="shared" si="3201"/>
        <v>0</v>
      </c>
      <c r="AP1979" s="12">
        <f>SUM(AP1980:AP1981)</f>
        <v>0</v>
      </c>
      <c r="AQ1979" s="12">
        <f>SUM(AQ1980:AQ1981)</f>
        <v>0</v>
      </c>
      <c r="AR1979" s="12">
        <f>SUM(AR1980:AR1981)</f>
        <v>0</v>
      </c>
      <c r="AS1979" s="12">
        <f>SUM(AS1980:AS1981)</f>
        <v>0</v>
      </c>
      <c r="AT1979" s="25">
        <f t="shared" si="3202"/>
        <v>0</v>
      </c>
      <c r="AU1979" s="12">
        <f>SUM(AU1980:AU1981)</f>
        <v>0</v>
      </c>
      <c r="AV1979" s="12">
        <f>SUM(AV1980:AV1981)</f>
        <v>0</v>
      </c>
      <c r="AW1979" s="12">
        <f>SUM(AW1980:AW1981)</f>
        <v>0</v>
      </c>
      <c r="AX1979" s="12">
        <f>SUM(AX1980:AX1981)</f>
        <v>0</v>
      </c>
      <c r="AY1979" s="25">
        <f t="shared" si="3203"/>
        <v>0</v>
      </c>
      <c r="AZ1979" s="12">
        <f>SUM(AZ1980:AZ1981)</f>
        <v>0</v>
      </c>
      <c r="BA1979" s="12">
        <f>SUM(BA1980:BA1981)</f>
        <v>0</v>
      </c>
      <c r="BB1979" s="12">
        <f>SUM(BB1980:BB1981)</f>
        <v>0</v>
      </c>
      <c r="BC1979" s="12">
        <f>SUM(BC1980:BC1981)</f>
        <v>0</v>
      </c>
      <c r="BD1979" s="25">
        <f t="shared" si="3204"/>
        <v>0</v>
      </c>
      <c r="BE1979" s="12">
        <f>SUM(BE1980:BE1981)</f>
        <v>0</v>
      </c>
      <c r="BF1979" s="12">
        <f>SUM(BF1980:BF1981)</f>
        <v>0</v>
      </c>
      <c r="BG1979" s="12">
        <f>SUM(BG1980:BG1981)</f>
        <v>0</v>
      </c>
      <c r="BH1979" s="12">
        <f>SUM(BH1980:BH1981)</f>
        <v>0</v>
      </c>
    </row>
    <row r="1980" spans="1:60" ht="16.5" hidden="1" thickTop="1" thickBot="1">
      <c r="A1980" s="8" t="s">
        <v>11</v>
      </c>
      <c r="B1980" s="18" t="s">
        <v>127</v>
      </c>
      <c r="C1980" s="25">
        <f t="shared" si="3199"/>
        <v>0</v>
      </c>
      <c r="D1980" s="12">
        <f t="shared" si="3178"/>
        <v>0</v>
      </c>
      <c r="E1980" s="12">
        <v>0</v>
      </c>
      <c r="F1980" s="12">
        <v>0</v>
      </c>
      <c r="G1980" s="12">
        <v>0</v>
      </c>
      <c r="H1980" s="12">
        <v>0</v>
      </c>
      <c r="I1980" s="12">
        <v>0</v>
      </c>
      <c r="J1980" s="12">
        <v>0</v>
      </c>
      <c r="K1980" s="12">
        <v>0</v>
      </c>
      <c r="L1980" s="12">
        <v>0</v>
      </c>
      <c r="M1980" s="12">
        <v>0</v>
      </c>
      <c r="N1980" s="12">
        <v>0</v>
      </c>
      <c r="O1980" s="25">
        <f t="shared" si="3200"/>
        <v>0</v>
      </c>
      <c r="P1980" s="12">
        <v>0</v>
      </c>
      <c r="Q1980" s="12">
        <v>0</v>
      </c>
      <c r="R1980" s="12">
        <v>0</v>
      </c>
      <c r="S1980" s="12">
        <v>0</v>
      </c>
      <c r="T1980" s="12">
        <f t="shared" si="3206"/>
        <v>0</v>
      </c>
      <c r="U1980" s="12">
        <f t="shared" si="3179"/>
        <v>0</v>
      </c>
      <c r="V1980" s="12">
        <v>0</v>
      </c>
      <c r="W1980" s="12">
        <v>0</v>
      </c>
      <c r="X1980" s="12">
        <v>0</v>
      </c>
      <c r="Y1980" s="12">
        <v>0</v>
      </c>
      <c r="Z1980" s="12">
        <v>0</v>
      </c>
      <c r="AA1980" s="12">
        <v>0</v>
      </c>
      <c r="AB1980" s="12">
        <v>0</v>
      </c>
      <c r="AC1980" s="12">
        <v>0</v>
      </c>
      <c r="AD1980" s="12">
        <f t="shared" si="3208"/>
        <v>0</v>
      </c>
      <c r="AE1980" s="12">
        <f t="shared" si="3180"/>
        <v>0</v>
      </c>
      <c r="AF1980" s="12">
        <v>0</v>
      </c>
      <c r="AG1980" s="12">
        <v>0</v>
      </c>
      <c r="AH1980" s="12">
        <v>0</v>
      </c>
      <c r="AI1980" s="12">
        <v>0</v>
      </c>
      <c r="AJ1980" s="12">
        <v>0</v>
      </c>
      <c r="AK1980" s="12">
        <v>0</v>
      </c>
      <c r="AL1980" s="12">
        <v>0</v>
      </c>
      <c r="AM1980" s="12">
        <v>0</v>
      </c>
      <c r="AN1980" s="12">
        <v>0</v>
      </c>
      <c r="AO1980" s="12">
        <f t="shared" si="3201"/>
        <v>0</v>
      </c>
      <c r="AP1980" s="12">
        <v>0</v>
      </c>
      <c r="AQ1980" s="12">
        <v>0</v>
      </c>
      <c r="AR1980" s="12">
        <v>0</v>
      </c>
      <c r="AS1980" s="12">
        <v>0</v>
      </c>
      <c r="AT1980" s="25">
        <f t="shared" si="3202"/>
        <v>0</v>
      </c>
      <c r="AU1980" s="12">
        <v>0</v>
      </c>
      <c r="AV1980" s="12">
        <v>0</v>
      </c>
      <c r="AW1980" s="12">
        <v>0</v>
      </c>
      <c r="AX1980" s="12">
        <v>0</v>
      </c>
      <c r="AY1980" s="25">
        <f t="shared" si="3203"/>
        <v>0</v>
      </c>
      <c r="AZ1980" s="12">
        <v>0</v>
      </c>
      <c r="BA1980" s="12">
        <v>0</v>
      </c>
      <c r="BB1980" s="12">
        <v>0</v>
      </c>
      <c r="BC1980" s="12">
        <v>0</v>
      </c>
      <c r="BD1980" s="25">
        <f t="shared" si="3204"/>
        <v>0</v>
      </c>
      <c r="BE1980" s="12">
        <v>0</v>
      </c>
      <c r="BF1980" s="12">
        <v>0</v>
      </c>
      <c r="BG1980" s="12">
        <v>0</v>
      </c>
      <c r="BH1980" s="12">
        <v>0</v>
      </c>
    </row>
    <row r="1981" spans="1:60" ht="16.5" hidden="1" thickTop="1" thickBot="1">
      <c r="A1981" s="8" t="s">
        <v>11</v>
      </c>
      <c r="B1981" s="18" t="s">
        <v>10</v>
      </c>
      <c r="C1981" s="25">
        <f t="shared" si="3199"/>
        <v>0</v>
      </c>
      <c r="D1981" s="12">
        <f t="shared" si="3178"/>
        <v>0</v>
      </c>
      <c r="E1981" s="12">
        <v>0</v>
      </c>
      <c r="F1981" s="12">
        <v>0</v>
      </c>
      <c r="G1981" s="12">
        <v>0</v>
      </c>
      <c r="H1981" s="12">
        <v>0</v>
      </c>
      <c r="I1981" s="12">
        <v>0</v>
      </c>
      <c r="J1981" s="12">
        <v>0</v>
      </c>
      <c r="K1981" s="12">
        <v>0</v>
      </c>
      <c r="L1981" s="12">
        <v>0</v>
      </c>
      <c r="M1981" s="12">
        <v>0</v>
      </c>
      <c r="N1981" s="12">
        <v>0</v>
      </c>
      <c r="O1981" s="25">
        <f t="shared" si="3200"/>
        <v>0</v>
      </c>
      <c r="P1981" s="12">
        <v>0</v>
      </c>
      <c r="Q1981" s="12">
        <v>0</v>
      </c>
      <c r="R1981" s="12">
        <v>0</v>
      </c>
      <c r="S1981" s="12">
        <v>0</v>
      </c>
      <c r="T1981" s="12">
        <f t="shared" si="3206"/>
        <v>0</v>
      </c>
      <c r="U1981" s="12">
        <f t="shared" si="3179"/>
        <v>0</v>
      </c>
      <c r="V1981" s="12">
        <v>0</v>
      </c>
      <c r="W1981" s="12">
        <v>0</v>
      </c>
      <c r="X1981" s="12">
        <v>0</v>
      </c>
      <c r="Y1981" s="12">
        <v>0</v>
      </c>
      <c r="Z1981" s="12">
        <v>0</v>
      </c>
      <c r="AA1981" s="12">
        <v>0</v>
      </c>
      <c r="AB1981" s="12">
        <v>0</v>
      </c>
      <c r="AC1981" s="12">
        <v>0</v>
      </c>
      <c r="AD1981" s="12">
        <f t="shared" si="3208"/>
        <v>0</v>
      </c>
      <c r="AE1981" s="12">
        <f t="shared" si="3180"/>
        <v>0</v>
      </c>
      <c r="AF1981" s="12">
        <v>0</v>
      </c>
      <c r="AG1981" s="12">
        <v>0</v>
      </c>
      <c r="AH1981" s="12">
        <v>0</v>
      </c>
      <c r="AI1981" s="12">
        <v>0</v>
      </c>
      <c r="AJ1981" s="12">
        <v>0</v>
      </c>
      <c r="AK1981" s="12">
        <v>0</v>
      </c>
      <c r="AL1981" s="12">
        <v>0</v>
      </c>
      <c r="AM1981" s="12">
        <v>0</v>
      </c>
      <c r="AN1981" s="12">
        <v>0</v>
      </c>
      <c r="AO1981" s="12">
        <f t="shared" si="3201"/>
        <v>0</v>
      </c>
      <c r="AP1981" s="12">
        <v>0</v>
      </c>
      <c r="AQ1981" s="12">
        <v>0</v>
      </c>
      <c r="AR1981" s="12">
        <v>0</v>
      </c>
      <c r="AS1981" s="12">
        <v>0</v>
      </c>
      <c r="AT1981" s="25">
        <f t="shared" si="3202"/>
        <v>0</v>
      </c>
      <c r="AU1981" s="12">
        <v>0</v>
      </c>
      <c r="AV1981" s="12">
        <v>0</v>
      </c>
      <c r="AW1981" s="12">
        <v>0</v>
      </c>
      <c r="AX1981" s="12">
        <v>0</v>
      </c>
      <c r="AY1981" s="25">
        <f t="shared" si="3203"/>
        <v>0</v>
      </c>
      <c r="AZ1981" s="12">
        <v>0</v>
      </c>
      <c r="BA1981" s="12">
        <v>0</v>
      </c>
      <c r="BB1981" s="12">
        <v>0</v>
      </c>
      <c r="BC1981" s="12">
        <v>0</v>
      </c>
      <c r="BD1981" s="25">
        <f t="shared" si="3204"/>
        <v>0</v>
      </c>
      <c r="BE1981" s="12">
        <v>0</v>
      </c>
      <c r="BF1981" s="12">
        <v>0</v>
      </c>
      <c r="BG1981" s="12">
        <v>0</v>
      </c>
      <c r="BH1981" s="12">
        <v>0</v>
      </c>
    </row>
    <row r="1982" spans="1:60" ht="16.5" hidden="1" thickTop="1" thickBot="1">
      <c r="A1982" s="8" t="s">
        <v>11</v>
      </c>
      <c r="B1982" s="17" t="s">
        <v>257</v>
      </c>
      <c r="C1982" s="25">
        <f t="shared" si="3199"/>
        <v>0</v>
      </c>
      <c r="D1982" s="12">
        <f t="shared" si="3178"/>
        <v>0</v>
      </c>
      <c r="E1982" s="12">
        <v>0</v>
      </c>
      <c r="F1982" s="12">
        <v>0</v>
      </c>
      <c r="G1982" s="12">
        <v>0</v>
      </c>
      <c r="H1982" s="12">
        <v>0</v>
      </c>
      <c r="I1982" s="12">
        <v>0</v>
      </c>
      <c r="J1982" s="12">
        <v>0</v>
      </c>
      <c r="K1982" s="12">
        <v>0</v>
      </c>
      <c r="L1982" s="12">
        <v>0</v>
      </c>
      <c r="M1982" s="12">
        <v>0</v>
      </c>
      <c r="N1982" s="12">
        <v>0</v>
      </c>
      <c r="O1982" s="25">
        <f t="shared" si="3200"/>
        <v>0</v>
      </c>
      <c r="P1982" s="12">
        <v>0</v>
      </c>
      <c r="Q1982" s="12">
        <v>0</v>
      </c>
      <c r="R1982" s="12">
        <v>0</v>
      </c>
      <c r="S1982" s="12">
        <v>0</v>
      </c>
      <c r="T1982" s="12">
        <f t="shared" si="3206"/>
        <v>0</v>
      </c>
      <c r="U1982" s="12">
        <f t="shared" si="3179"/>
        <v>0</v>
      </c>
      <c r="V1982" s="12">
        <v>0</v>
      </c>
      <c r="W1982" s="12">
        <v>0</v>
      </c>
      <c r="X1982" s="12">
        <v>0</v>
      </c>
      <c r="Y1982" s="12">
        <v>0</v>
      </c>
      <c r="Z1982" s="12">
        <v>0</v>
      </c>
      <c r="AA1982" s="12">
        <v>0</v>
      </c>
      <c r="AB1982" s="12">
        <v>0</v>
      </c>
      <c r="AC1982" s="12">
        <v>0</v>
      </c>
      <c r="AD1982" s="12">
        <f t="shared" si="3208"/>
        <v>0</v>
      </c>
      <c r="AE1982" s="12">
        <f t="shared" si="3180"/>
        <v>0</v>
      </c>
      <c r="AF1982" s="12">
        <v>0</v>
      </c>
      <c r="AG1982" s="12">
        <v>0</v>
      </c>
      <c r="AH1982" s="12">
        <v>0</v>
      </c>
      <c r="AI1982" s="12">
        <v>0</v>
      </c>
      <c r="AJ1982" s="12">
        <v>0</v>
      </c>
      <c r="AK1982" s="12">
        <v>0</v>
      </c>
      <c r="AL1982" s="12">
        <v>0</v>
      </c>
      <c r="AM1982" s="12">
        <v>0</v>
      </c>
      <c r="AN1982" s="12">
        <v>0</v>
      </c>
      <c r="AO1982" s="12">
        <f t="shared" si="3201"/>
        <v>0</v>
      </c>
      <c r="AP1982" s="12">
        <v>0</v>
      </c>
      <c r="AQ1982" s="12">
        <v>0</v>
      </c>
      <c r="AR1982" s="12">
        <v>0</v>
      </c>
      <c r="AS1982" s="12">
        <v>0</v>
      </c>
      <c r="AT1982" s="25">
        <f t="shared" si="3202"/>
        <v>0</v>
      </c>
      <c r="AU1982" s="12">
        <v>0</v>
      </c>
      <c r="AV1982" s="12">
        <v>0</v>
      </c>
      <c r="AW1982" s="12">
        <v>0</v>
      </c>
      <c r="AX1982" s="12">
        <v>0</v>
      </c>
      <c r="AY1982" s="25">
        <f t="shared" si="3203"/>
        <v>0</v>
      </c>
      <c r="AZ1982" s="12">
        <v>0</v>
      </c>
      <c r="BA1982" s="12">
        <v>0</v>
      </c>
      <c r="BB1982" s="12">
        <v>0</v>
      </c>
      <c r="BC1982" s="12">
        <v>0</v>
      </c>
      <c r="BD1982" s="25">
        <f t="shared" si="3204"/>
        <v>0</v>
      </c>
      <c r="BE1982" s="12">
        <v>0</v>
      </c>
      <c r="BF1982" s="12">
        <v>0</v>
      </c>
      <c r="BG1982" s="12">
        <v>0</v>
      </c>
      <c r="BH1982" s="12">
        <v>0</v>
      </c>
    </row>
    <row r="1983" spans="1:60" ht="16.5" hidden="1" thickTop="1" thickBot="1">
      <c r="A1983" s="8" t="s">
        <v>11</v>
      </c>
      <c r="B1983" s="16" t="s">
        <v>125</v>
      </c>
      <c r="C1983" s="25">
        <f t="shared" si="3199"/>
        <v>0</v>
      </c>
      <c r="D1983" s="12">
        <f t="shared" si="3178"/>
        <v>0</v>
      </c>
      <c r="E1983" s="12">
        <f t="shared" ref="E1983:N1983" si="3249">SUM(E1984,E1989)</f>
        <v>0</v>
      </c>
      <c r="F1983" s="12">
        <f t="shared" si="3249"/>
        <v>0</v>
      </c>
      <c r="G1983" s="12">
        <f t="shared" si="3249"/>
        <v>0</v>
      </c>
      <c r="H1983" s="12">
        <f t="shared" si="3249"/>
        <v>0</v>
      </c>
      <c r="I1983" s="12">
        <f t="shared" si="3249"/>
        <v>0</v>
      </c>
      <c r="J1983" s="12">
        <f t="shared" si="3249"/>
        <v>0</v>
      </c>
      <c r="K1983" s="12">
        <f t="shared" si="3249"/>
        <v>0</v>
      </c>
      <c r="L1983" s="12">
        <f t="shared" si="3249"/>
        <v>0</v>
      </c>
      <c r="M1983" s="12">
        <f t="shared" si="3249"/>
        <v>0</v>
      </c>
      <c r="N1983" s="12">
        <f t="shared" si="3249"/>
        <v>0</v>
      </c>
      <c r="O1983" s="25">
        <f t="shared" si="3200"/>
        <v>0</v>
      </c>
      <c r="P1983" s="12">
        <f>SUM(P1984,P1989)</f>
        <v>0</v>
      </c>
      <c r="Q1983" s="12">
        <f>SUM(Q1984,Q1989)</f>
        <v>0</v>
      </c>
      <c r="R1983" s="12">
        <f>SUM(R1984,R1989)</f>
        <v>0</v>
      </c>
      <c r="S1983" s="12">
        <f>SUM(S1984,S1989)</f>
        <v>0</v>
      </c>
      <c r="T1983" s="12">
        <f t="shared" si="3206"/>
        <v>0</v>
      </c>
      <c r="U1983" s="12">
        <f t="shared" si="3179"/>
        <v>0</v>
      </c>
      <c r="V1983" s="12">
        <f t="shared" ref="V1983:AC1983" si="3250">SUM(V1984,V1989)</f>
        <v>0</v>
      </c>
      <c r="W1983" s="12">
        <f t="shared" si="3250"/>
        <v>0</v>
      </c>
      <c r="X1983" s="12">
        <f t="shared" si="3250"/>
        <v>0</v>
      </c>
      <c r="Y1983" s="12">
        <f t="shared" si="3250"/>
        <v>0</v>
      </c>
      <c r="Z1983" s="12">
        <f t="shared" si="3250"/>
        <v>0</v>
      </c>
      <c r="AA1983" s="12">
        <f t="shared" si="3250"/>
        <v>0</v>
      </c>
      <c r="AB1983" s="12">
        <f t="shared" si="3250"/>
        <v>0</v>
      </c>
      <c r="AC1983" s="12">
        <f t="shared" si="3250"/>
        <v>0</v>
      </c>
      <c r="AD1983" s="12">
        <f t="shared" si="3208"/>
        <v>0</v>
      </c>
      <c r="AE1983" s="12">
        <f t="shared" si="3180"/>
        <v>0</v>
      </c>
      <c r="AF1983" s="12">
        <f t="shared" ref="AF1983:AN1983" si="3251">SUM(AF1984,AF1989)</f>
        <v>0</v>
      </c>
      <c r="AG1983" s="12">
        <f t="shared" si="3251"/>
        <v>0</v>
      </c>
      <c r="AH1983" s="12">
        <f t="shared" si="3251"/>
        <v>0</v>
      </c>
      <c r="AI1983" s="12">
        <f t="shared" si="3251"/>
        <v>0</v>
      </c>
      <c r="AJ1983" s="12">
        <f t="shared" si="3251"/>
        <v>0</v>
      </c>
      <c r="AK1983" s="12">
        <f t="shared" si="3251"/>
        <v>0</v>
      </c>
      <c r="AL1983" s="12">
        <f t="shared" si="3251"/>
        <v>0</v>
      </c>
      <c r="AM1983" s="12">
        <f t="shared" si="3251"/>
        <v>0</v>
      </c>
      <c r="AN1983" s="12">
        <f t="shared" si="3251"/>
        <v>0</v>
      </c>
      <c r="AO1983" s="12">
        <f t="shared" si="3201"/>
        <v>0</v>
      </c>
      <c r="AP1983" s="12">
        <f>SUM(AP1984,AP1989)</f>
        <v>0</v>
      </c>
      <c r="AQ1983" s="12">
        <f>SUM(AQ1984,AQ1989)</f>
        <v>0</v>
      </c>
      <c r="AR1983" s="12">
        <f>SUM(AR1984,AR1989)</f>
        <v>0</v>
      </c>
      <c r="AS1983" s="12">
        <f>SUM(AS1984,AS1989)</f>
        <v>0</v>
      </c>
      <c r="AT1983" s="25">
        <f t="shared" si="3202"/>
        <v>0</v>
      </c>
      <c r="AU1983" s="12">
        <f>SUM(AU1984,AU1989)</f>
        <v>0</v>
      </c>
      <c r="AV1983" s="12">
        <f>SUM(AV1984,AV1989)</f>
        <v>0</v>
      </c>
      <c r="AW1983" s="12">
        <f>SUM(AW1984,AW1989)</f>
        <v>0</v>
      </c>
      <c r="AX1983" s="12">
        <f>SUM(AX1984,AX1989)</f>
        <v>0</v>
      </c>
      <c r="AY1983" s="25">
        <f t="shared" si="3203"/>
        <v>0</v>
      </c>
      <c r="AZ1983" s="12">
        <f>SUM(AZ1984,AZ1989)</f>
        <v>0</v>
      </c>
      <c r="BA1983" s="12">
        <f>SUM(BA1984,BA1989)</f>
        <v>0</v>
      </c>
      <c r="BB1983" s="12">
        <f>SUM(BB1984,BB1989)</f>
        <v>0</v>
      </c>
      <c r="BC1983" s="12">
        <f>SUM(BC1984,BC1989)</f>
        <v>0</v>
      </c>
      <c r="BD1983" s="25">
        <f t="shared" si="3204"/>
        <v>0</v>
      </c>
      <c r="BE1983" s="12">
        <f>SUM(BE1984,BE1989)</f>
        <v>0</v>
      </c>
      <c r="BF1983" s="12">
        <f>SUM(BF1984,BF1989)</f>
        <v>0</v>
      </c>
      <c r="BG1983" s="12">
        <f>SUM(BG1984,BG1989)</f>
        <v>0</v>
      </c>
      <c r="BH1983" s="12">
        <f>SUM(BH1984,BH1989)</f>
        <v>0</v>
      </c>
    </row>
    <row r="1984" spans="1:60" ht="16.5" hidden="1" thickTop="1" thickBot="1">
      <c r="A1984" s="8" t="s">
        <v>11</v>
      </c>
      <c r="B1984" s="17" t="s">
        <v>258</v>
      </c>
      <c r="C1984" s="25">
        <f t="shared" si="3199"/>
        <v>0</v>
      </c>
      <c r="D1984" s="12">
        <f t="shared" si="3178"/>
        <v>0</v>
      </c>
      <c r="E1984" s="12">
        <f t="shared" ref="E1984:N1984" si="3252">SUM(E1985:E1988)</f>
        <v>0</v>
      </c>
      <c r="F1984" s="12">
        <f t="shared" si="3252"/>
        <v>0</v>
      </c>
      <c r="G1984" s="12">
        <f t="shared" si="3252"/>
        <v>0</v>
      </c>
      <c r="H1984" s="12">
        <f t="shared" si="3252"/>
        <v>0</v>
      </c>
      <c r="I1984" s="12">
        <f t="shared" si="3252"/>
        <v>0</v>
      </c>
      <c r="J1984" s="12">
        <f t="shared" si="3252"/>
        <v>0</v>
      </c>
      <c r="K1984" s="12">
        <f t="shared" si="3252"/>
        <v>0</v>
      </c>
      <c r="L1984" s="12">
        <f t="shared" si="3252"/>
        <v>0</v>
      </c>
      <c r="M1984" s="12">
        <f t="shared" si="3252"/>
        <v>0</v>
      </c>
      <c r="N1984" s="12">
        <f t="shared" si="3252"/>
        <v>0</v>
      </c>
      <c r="O1984" s="25">
        <f t="shared" si="3200"/>
        <v>0</v>
      </c>
      <c r="P1984" s="12">
        <f>SUM(P1985:P1988)</f>
        <v>0</v>
      </c>
      <c r="Q1984" s="12">
        <f>SUM(Q1985:Q1988)</f>
        <v>0</v>
      </c>
      <c r="R1984" s="12">
        <f>SUM(R1985:R1988)</f>
        <v>0</v>
      </c>
      <c r="S1984" s="12">
        <f>SUM(S1985:S1988)</f>
        <v>0</v>
      </c>
      <c r="T1984" s="12">
        <f t="shared" si="3206"/>
        <v>0</v>
      </c>
      <c r="U1984" s="12">
        <f t="shared" si="3179"/>
        <v>0</v>
      </c>
      <c r="V1984" s="12">
        <f t="shared" ref="V1984:AC1984" si="3253">SUM(V1985:V1988)</f>
        <v>0</v>
      </c>
      <c r="W1984" s="12">
        <f t="shared" si="3253"/>
        <v>0</v>
      </c>
      <c r="X1984" s="12">
        <f t="shared" si="3253"/>
        <v>0</v>
      </c>
      <c r="Y1984" s="12">
        <f t="shared" si="3253"/>
        <v>0</v>
      </c>
      <c r="Z1984" s="12">
        <f t="shared" si="3253"/>
        <v>0</v>
      </c>
      <c r="AA1984" s="12">
        <f t="shared" si="3253"/>
        <v>0</v>
      </c>
      <c r="AB1984" s="12">
        <f t="shared" si="3253"/>
        <v>0</v>
      </c>
      <c r="AC1984" s="12">
        <f t="shared" si="3253"/>
        <v>0</v>
      </c>
      <c r="AD1984" s="12">
        <f t="shared" si="3208"/>
        <v>0</v>
      </c>
      <c r="AE1984" s="12">
        <f t="shared" si="3180"/>
        <v>0</v>
      </c>
      <c r="AF1984" s="12">
        <f t="shared" ref="AF1984:AN1984" si="3254">SUM(AF1985:AF1988)</f>
        <v>0</v>
      </c>
      <c r="AG1984" s="12">
        <f t="shared" si="3254"/>
        <v>0</v>
      </c>
      <c r="AH1984" s="12">
        <f t="shared" si="3254"/>
        <v>0</v>
      </c>
      <c r="AI1984" s="12">
        <f t="shared" si="3254"/>
        <v>0</v>
      </c>
      <c r="AJ1984" s="12">
        <f t="shared" si="3254"/>
        <v>0</v>
      </c>
      <c r="AK1984" s="12">
        <f t="shared" si="3254"/>
        <v>0</v>
      </c>
      <c r="AL1984" s="12">
        <f t="shared" si="3254"/>
        <v>0</v>
      </c>
      <c r="AM1984" s="12">
        <f t="shared" si="3254"/>
        <v>0</v>
      </c>
      <c r="AN1984" s="12">
        <f t="shared" si="3254"/>
        <v>0</v>
      </c>
      <c r="AO1984" s="12">
        <f t="shared" si="3201"/>
        <v>0</v>
      </c>
      <c r="AP1984" s="12">
        <f>SUM(AP1985:AP1988)</f>
        <v>0</v>
      </c>
      <c r="AQ1984" s="12">
        <f>SUM(AQ1985:AQ1988)</f>
        <v>0</v>
      </c>
      <c r="AR1984" s="12">
        <f>SUM(AR1985:AR1988)</f>
        <v>0</v>
      </c>
      <c r="AS1984" s="12">
        <f>SUM(AS1985:AS1988)</f>
        <v>0</v>
      </c>
      <c r="AT1984" s="25">
        <f t="shared" si="3202"/>
        <v>0</v>
      </c>
      <c r="AU1984" s="12">
        <f>SUM(AU1985:AU1988)</f>
        <v>0</v>
      </c>
      <c r="AV1984" s="12">
        <f>SUM(AV1985:AV1988)</f>
        <v>0</v>
      </c>
      <c r="AW1984" s="12">
        <f>SUM(AW1985:AW1988)</f>
        <v>0</v>
      </c>
      <c r="AX1984" s="12">
        <f>SUM(AX1985:AX1988)</f>
        <v>0</v>
      </c>
      <c r="AY1984" s="25">
        <f t="shared" si="3203"/>
        <v>0</v>
      </c>
      <c r="AZ1984" s="12">
        <f>SUM(AZ1985:AZ1988)</f>
        <v>0</v>
      </c>
      <c r="BA1984" s="12">
        <f>SUM(BA1985:BA1988)</f>
        <v>0</v>
      </c>
      <c r="BB1984" s="12">
        <f>SUM(BB1985:BB1988)</f>
        <v>0</v>
      </c>
      <c r="BC1984" s="12">
        <f>SUM(BC1985:BC1988)</f>
        <v>0</v>
      </c>
      <c r="BD1984" s="25">
        <f t="shared" si="3204"/>
        <v>0</v>
      </c>
      <c r="BE1984" s="12">
        <f>SUM(BE1985:BE1988)</f>
        <v>0</v>
      </c>
      <c r="BF1984" s="12">
        <f>SUM(BF1985:BF1988)</f>
        <v>0</v>
      </c>
      <c r="BG1984" s="12">
        <f>SUM(BG1985:BG1988)</f>
        <v>0</v>
      </c>
      <c r="BH1984" s="12">
        <f>SUM(BH1985:BH1988)</f>
        <v>0</v>
      </c>
    </row>
    <row r="1985" spans="1:60" ht="16.5" hidden="1" thickTop="1" thickBot="1">
      <c r="A1985" s="8" t="s">
        <v>11</v>
      </c>
      <c r="B1985" s="18" t="s">
        <v>128</v>
      </c>
      <c r="C1985" s="25">
        <f t="shared" si="3199"/>
        <v>0</v>
      </c>
      <c r="D1985" s="12">
        <f t="shared" si="3178"/>
        <v>0</v>
      </c>
      <c r="E1985" s="12">
        <v>0</v>
      </c>
      <c r="F1985" s="12">
        <v>0</v>
      </c>
      <c r="G1985" s="12">
        <v>0</v>
      </c>
      <c r="H1985" s="12">
        <v>0</v>
      </c>
      <c r="I1985" s="12">
        <v>0</v>
      </c>
      <c r="J1985" s="12">
        <v>0</v>
      </c>
      <c r="K1985" s="12">
        <v>0</v>
      </c>
      <c r="L1985" s="12">
        <v>0</v>
      </c>
      <c r="M1985" s="12">
        <v>0</v>
      </c>
      <c r="N1985" s="12">
        <v>0</v>
      </c>
      <c r="O1985" s="25">
        <f t="shared" si="3200"/>
        <v>0</v>
      </c>
      <c r="P1985" s="12">
        <v>0</v>
      </c>
      <c r="Q1985" s="12">
        <v>0</v>
      </c>
      <c r="R1985" s="12">
        <v>0</v>
      </c>
      <c r="S1985" s="12">
        <v>0</v>
      </c>
      <c r="T1985" s="12">
        <f t="shared" si="3206"/>
        <v>0</v>
      </c>
      <c r="U1985" s="12">
        <f t="shared" si="3179"/>
        <v>0</v>
      </c>
      <c r="V1985" s="12">
        <v>0</v>
      </c>
      <c r="W1985" s="12">
        <v>0</v>
      </c>
      <c r="X1985" s="12">
        <v>0</v>
      </c>
      <c r="Y1985" s="12">
        <v>0</v>
      </c>
      <c r="Z1985" s="12">
        <v>0</v>
      </c>
      <c r="AA1985" s="12">
        <v>0</v>
      </c>
      <c r="AB1985" s="12">
        <v>0</v>
      </c>
      <c r="AC1985" s="12">
        <v>0</v>
      </c>
      <c r="AD1985" s="12">
        <f t="shared" si="3208"/>
        <v>0</v>
      </c>
      <c r="AE1985" s="12">
        <f t="shared" si="3180"/>
        <v>0</v>
      </c>
      <c r="AF1985" s="12">
        <v>0</v>
      </c>
      <c r="AG1985" s="12">
        <v>0</v>
      </c>
      <c r="AH1985" s="12">
        <v>0</v>
      </c>
      <c r="AI1985" s="12">
        <v>0</v>
      </c>
      <c r="AJ1985" s="12">
        <v>0</v>
      </c>
      <c r="AK1985" s="12">
        <v>0</v>
      </c>
      <c r="AL1985" s="12">
        <v>0</v>
      </c>
      <c r="AM1985" s="12">
        <v>0</v>
      </c>
      <c r="AN1985" s="12">
        <v>0</v>
      </c>
      <c r="AO1985" s="12">
        <f t="shared" si="3201"/>
        <v>0</v>
      </c>
      <c r="AP1985" s="12">
        <v>0</v>
      </c>
      <c r="AQ1985" s="12">
        <v>0</v>
      </c>
      <c r="AR1985" s="12">
        <v>0</v>
      </c>
      <c r="AS1985" s="12">
        <v>0</v>
      </c>
      <c r="AT1985" s="25">
        <f t="shared" si="3202"/>
        <v>0</v>
      </c>
      <c r="AU1985" s="12">
        <v>0</v>
      </c>
      <c r="AV1985" s="12">
        <v>0</v>
      </c>
      <c r="AW1985" s="12">
        <v>0</v>
      </c>
      <c r="AX1985" s="12">
        <v>0</v>
      </c>
      <c r="AY1985" s="25">
        <f t="shared" si="3203"/>
        <v>0</v>
      </c>
      <c r="AZ1985" s="12">
        <v>0</v>
      </c>
      <c r="BA1985" s="12">
        <v>0</v>
      </c>
      <c r="BB1985" s="12">
        <v>0</v>
      </c>
      <c r="BC1985" s="12">
        <v>0</v>
      </c>
      <c r="BD1985" s="25">
        <f t="shared" si="3204"/>
        <v>0</v>
      </c>
      <c r="BE1985" s="12">
        <v>0</v>
      </c>
      <c r="BF1985" s="12">
        <v>0</v>
      </c>
      <c r="BG1985" s="12">
        <v>0</v>
      </c>
      <c r="BH1985" s="12">
        <v>0</v>
      </c>
    </row>
    <row r="1986" spans="1:60" ht="16.5" hidden="1" thickTop="1" thickBot="1">
      <c r="A1986" s="8" t="s">
        <v>11</v>
      </c>
      <c r="B1986" s="18" t="s">
        <v>129</v>
      </c>
      <c r="C1986" s="25">
        <f t="shared" si="3199"/>
        <v>0</v>
      </c>
      <c r="D1986" s="12">
        <f t="shared" si="3178"/>
        <v>0</v>
      </c>
      <c r="E1986" s="12">
        <v>0</v>
      </c>
      <c r="F1986" s="12">
        <v>0</v>
      </c>
      <c r="G1986" s="12">
        <v>0</v>
      </c>
      <c r="H1986" s="12">
        <v>0</v>
      </c>
      <c r="I1986" s="12">
        <v>0</v>
      </c>
      <c r="J1986" s="12">
        <v>0</v>
      </c>
      <c r="K1986" s="12">
        <v>0</v>
      </c>
      <c r="L1986" s="12">
        <v>0</v>
      </c>
      <c r="M1986" s="12">
        <v>0</v>
      </c>
      <c r="N1986" s="12">
        <v>0</v>
      </c>
      <c r="O1986" s="25">
        <f t="shared" si="3200"/>
        <v>0</v>
      </c>
      <c r="P1986" s="12">
        <v>0</v>
      </c>
      <c r="Q1986" s="12">
        <v>0</v>
      </c>
      <c r="R1986" s="12">
        <v>0</v>
      </c>
      <c r="S1986" s="12">
        <v>0</v>
      </c>
      <c r="T1986" s="12">
        <f t="shared" si="3206"/>
        <v>0</v>
      </c>
      <c r="U1986" s="12">
        <f t="shared" si="3179"/>
        <v>0</v>
      </c>
      <c r="V1986" s="12">
        <v>0</v>
      </c>
      <c r="W1986" s="12">
        <v>0</v>
      </c>
      <c r="X1986" s="12">
        <v>0</v>
      </c>
      <c r="Y1986" s="12">
        <v>0</v>
      </c>
      <c r="Z1986" s="12">
        <v>0</v>
      </c>
      <c r="AA1986" s="12">
        <v>0</v>
      </c>
      <c r="AB1986" s="12">
        <v>0</v>
      </c>
      <c r="AC1986" s="12">
        <v>0</v>
      </c>
      <c r="AD1986" s="12">
        <f t="shared" si="3208"/>
        <v>0</v>
      </c>
      <c r="AE1986" s="12">
        <f t="shared" si="3180"/>
        <v>0</v>
      </c>
      <c r="AF1986" s="12">
        <v>0</v>
      </c>
      <c r="AG1986" s="12">
        <v>0</v>
      </c>
      <c r="AH1986" s="12">
        <v>0</v>
      </c>
      <c r="AI1986" s="12">
        <v>0</v>
      </c>
      <c r="AJ1986" s="12">
        <v>0</v>
      </c>
      <c r="AK1986" s="12">
        <v>0</v>
      </c>
      <c r="AL1986" s="12">
        <v>0</v>
      </c>
      <c r="AM1986" s="12">
        <v>0</v>
      </c>
      <c r="AN1986" s="12">
        <v>0</v>
      </c>
      <c r="AO1986" s="12">
        <f t="shared" si="3201"/>
        <v>0</v>
      </c>
      <c r="AP1986" s="12">
        <v>0</v>
      </c>
      <c r="AQ1986" s="12">
        <v>0</v>
      </c>
      <c r="AR1986" s="12">
        <v>0</v>
      </c>
      <c r="AS1986" s="12">
        <v>0</v>
      </c>
      <c r="AT1986" s="25">
        <f t="shared" si="3202"/>
        <v>0</v>
      </c>
      <c r="AU1986" s="12">
        <v>0</v>
      </c>
      <c r="AV1986" s="12">
        <v>0</v>
      </c>
      <c r="AW1986" s="12">
        <v>0</v>
      </c>
      <c r="AX1986" s="12">
        <v>0</v>
      </c>
      <c r="AY1986" s="25">
        <f t="shared" si="3203"/>
        <v>0</v>
      </c>
      <c r="AZ1986" s="12">
        <v>0</v>
      </c>
      <c r="BA1986" s="12">
        <v>0</v>
      </c>
      <c r="BB1986" s="12">
        <v>0</v>
      </c>
      <c r="BC1986" s="12">
        <v>0</v>
      </c>
      <c r="BD1986" s="25">
        <f t="shared" si="3204"/>
        <v>0</v>
      </c>
      <c r="BE1986" s="12">
        <v>0</v>
      </c>
      <c r="BF1986" s="12">
        <v>0</v>
      </c>
      <c r="BG1986" s="12">
        <v>0</v>
      </c>
      <c r="BH1986" s="12">
        <v>0</v>
      </c>
    </row>
    <row r="1987" spans="1:60" ht="16.5" hidden="1" thickTop="1" thickBot="1">
      <c r="A1987" s="8" t="s">
        <v>11</v>
      </c>
      <c r="B1987" s="18" t="s">
        <v>127</v>
      </c>
      <c r="C1987" s="25">
        <f t="shared" si="3199"/>
        <v>0</v>
      </c>
      <c r="D1987" s="12">
        <f t="shared" si="3178"/>
        <v>0</v>
      </c>
      <c r="E1987" s="12">
        <v>0</v>
      </c>
      <c r="F1987" s="12">
        <v>0</v>
      </c>
      <c r="G1987" s="12">
        <v>0</v>
      </c>
      <c r="H1987" s="12">
        <v>0</v>
      </c>
      <c r="I1987" s="12">
        <v>0</v>
      </c>
      <c r="J1987" s="12">
        <v>0</v>
      </c>
      <c r="K1987" s="12">
        <v>0</v>
      </c>
      <c r="L1987" s="12">
        <v>0</v>
      </c>
      <c r="M1987" s="12">
        <v>0</v>
      </c>
      <c r="N1987" s="12">
        <v>0</v>
      </c>
      <c r="O1987" s="25">
        <f t="shared" si="3200"/>
        <v>0</v>
      </c>
      <c r="P1987" s="12">
        <v>0</v>
      </c>
      <c r="Q1987" s="12">
        <v>0</v>
      </c>
      <c r="R1987" s="12">
        <v>0</v>
      </c>
      <c r="S1987" s="12">
        <v>0</v>
      </c>
      <c r="T1987" s="12">
        <f t="shared" si="3206"/>
        <v>0</v>
      </c>
      <c r="U1987" s="12">
        <f t="shared" si="3179"/>
        <v>0</v>
      </c>
      <c r="V1987" s="12">
        <v>0</v>
      </c>
      <c r="W1987" s="12">
        <v>0</v>
      </c>
      <c r="X1987" s="12">
        <v>0</v>
      </c>
      <c r="Y1987" s="12">
        <v>0</v>
      </c>
      <c r="Z1987" s="12">
        <v>0</v>
      </c>
      <c r="AA1987" s="12">
        <v>0</v>
      </c>
      <c r="AB1987" s="12">
        <v>0</v>
      </c>
      <c r="AC1987" s="12">
        <v>0</v>
      </c>
      <c r="AD1987" s="12">
        <f t="shared" si="3208"/>
        <v>0</v>
      </c>
      <c r="AE1987" s="12">
        <f t="shared" si="3180"/>
        <v>0</v>
      </c>
      <c r="AF1987" s="12">
        <v>0</v>
      </c>
      <c r="AG1987" s="12">
        <v>0</v>
      </c>
      <c r="AH1987" s="12">
        <v>0</v>
      </c>
      <c r="AI1987" s="12">
        <v>0</v>
      </c>
      <c r="AJ1987" s="12">
        <v>0</v>
      </c>
      <c r="AK1987" s="12">
        <v>0</v>
      </c>
      <c r="AL1987" s="12">
        <v>0</v>
      </c>
      <c r="AM1987" s="12">
        <v>0</v>
      </c>
      <c r="AN1987" s="12">
        <v>0</v>
      </c>
      <c r="AO1987" s="12">
        <f t="shared" si="3201"/>
        <v>0</v>
      </c>
      <c r="AP1987" s="12">
        <v>0</v>
      </c>
      <c r="AQ1987" s="12">
        <v>0</v>
      </c>
      <c r="AR1987" s="12">
        <v>0</v>
      </c>
      <c r="AS1987" s="12">
        <v>0</v>
      </c>
      <c r="AT1987" s="25">
        <f t="shared" si="3202"/>
        <v>0</v>
      </c>
      <c r="AU1987" s="12">
        <v>0</v>
      </c>
      <c r="AV1987" s="12">
        <v>0</v>
      </c>
      <c r="AW1987" s="12">
        <v>0</v>
      </c>
      <c r="AX1987" s="12">
        <v>0</v>
      </c>
      <c r="AY1987" s="25">
        <f t="shared" si="3203"/>
        <v>0</v>
      </c>
      <c r="AZ1987" s="12">
        <v>0</v>
      </c>
      <c r="BA1987" s="12">
        <v>0</v>
      </c>
      <c r="BB1987" s="12">
        <v>0</v>
      </c>
      <c r="BC1987" s="12">
        <v>0</v>
      </c>
      <c r="BD1987" s="25">
        <f t="shared" si="3204"/>
        <v>0</v>
      </c>
      <c r="BE1987" s="12">
        <v>0</v>
      </c>
      <c r="BF1987" s="12">
        <v>0</v>
      </c>
      <c r="BG1987" s="12">
        <v>0</v>
      </c>
      <c r="BH1987" s="12">
        <v>0</v>
      </c>
    </row>
    <row r="1988" spans="1:60" ht="16.5" hidden="1" thickTop="1" thickBot="1">
      <c r="A1988" s="8" t="s">
        <v>11</v>
      </c>
      <c r="B1988" s="18" t="s">
        <v>10</v>
      </c>
      <c r="C1988" s="25">
        <f t="shared" si="3199"/>
        <v>0</v>
      </c>
      <c r="D1988" s="12">
        <f t="shared" si="3178"/>
        <v>0</v>
      </c>
      <c r="E1988" s="12">
        <v>0</v>
      </c>
      <c r="F1988" s="12">
        <v>0</v>
      </c>
      <c r="G1988" s="12">
        <v>0</v>
      </c>
      <c r="H1988" s="12">
        <v>0</v>
      </c>
      <c r="I1988" s="12">
        <v>0</v>
      </c>
      <c r="J1988" s="12">
        <v>0</v>
      </c>
      <c r="K1988" s="12">
        <v>0</v>
      </c>
      <c r="L1988" s="12">
        <v>0</v>
      </c>
      <c r="M1988" s="12">
        <v>0</v>
      </c>
      <c r="N1988" s="12">
        <v>0</v>
      </c>
      <c r="O1988" s="25">
        <f t="shared" si="3200"/>
        <v>0</v>
      </c>
      <c r="P1988" s="12">
        <v>0</v>
      </c>
      <c r="Q1988" s="12">
        <v>0</v>
      </c>
      <c r="R1988" s="12">
        <v>0</v>
      </c>
      <c r="S1988" s="12">
        <v>0</v>
      </c>
      <c r="T1988" s="12">
        <f t="shared" si="3206"/>
        <v>0</v>
      </c>
      <c r="U1988" s="12">
        <f t="shared" si="3179"/>
        <v>0</v>
      </c>
      <c r="V1988" s="12">
        <v>0</v>
      </c>
      <c r="W1988" s="12">
        <v>0</v>
      </c>
      <c r="X1988" s="12">
        <v>0</v>
      </c>
      <c r="Y1988" s="12">
        <v>0</v>
      </c>
      <c r="Z1988" s="12">
        <v>0</v>
      </c>
      <c r="AA1988" s="12">
        <v>0</v>
      </c>
      <c r="AB1988" s="12">
        <v>0</v>
      </c>
      <c r="AC1988" s="12">
        <v>0</v>
      </c>
      <c r="AD1988" s="12">
        <f t="shared" si="3208"/>
        <v>0</v>
      </c>
      <c r="AE1988" s="12">
        <f t="shared" si="3180"/>
        <v>0</v>
      </c>
      <c r="AF1988" s="12">
        <v>0</v>
      </c>
      <c r="AG1988" s="12">
        <v>0</v>
      </c>
      <c r="AH1988" s="12">
        <v>0</v>
      </c>
      <c r="AI1988" s="12">
        <v>0</v>
      </c>
      <c r="AJ1988" s="12">
        <v>0</v>
      </c>
      <c r="AK1988" s="12">
        <v>0</v>
      </c>
      <c r="AL1988" s="12">
        <v>0</v>
      </c>
      <c r="AM1988" s="12">
        <v>0</v>
      </c>
      <c r="AN1988" s="12">
        <v>0</v>
      </c>
      <c r="AO1988" s="12">
        <f t="shared" si="3201"/>
        <v>0</v>
      </c>
      <c r="AP1988" s="12">
        <v>0</v>
      </c>
      <c r="AQ1988" s="12">
        <v>0</v>
      </c>
      <c r="AR1988" s="12">
        <v>0</v>
      </c>
      <c r="AS1988" s="12">
        <v>0</v>
      </c>
      <c r="AT1988" s="25">
        <f t="shared" si="3202"/>
        <v>0</v>
      </c>
      <c r="AU1988" s="12">
        <v>0</v>
      </c>
      <c r="AV1988" s="12">
        <v>0</v>
      </c>
      <c r="AW1988" s="12">
        <v>0</v>
      </c>
      <c r="AX1988" s="12">
        <v>0</v>
      </c>
      <c r="AY1988" s="25">
        <f t="shared" si="3203"/>
        <v>0</v>
      </c>
      <c r="AZ1988" s="12">
        <v>0</v>
      </c>
      <c r="BA1988" s="12">
        <v>0</v>
      </c>
      <c r="BB1988" s="12">
        <v>0</v>
      </c>
      <c r="BC1988" s="12">
        <v>0</v>
      </c>
      <c r="BD1988" s="25">
        <f t="shared" si="3204"/>
        <v>0</v>
      </c>
      <c r="BE1988" s="12">
        <v>0</v>
      </c>
      <c r="BF1988" s="12">
        <v>0</v>
      </c>
      <c r="BG1988" s="12">
        <v>0</v>
      </c>
      <c r="BH1988" s="12">
        <v>0</v>
      </c>
    </row>
    <row r="1989" spans="1:60" ht="16.5" hidden="1" thickTop="1" thickBot="1">
      <c r="A1989" s="8" t="s">
        <v>11</v>
      </c>
      <c r="B1989" s="17" t="s">
        <v>259</v>
      </c>
      <c r="C1989" s="25">
        <f t="shared" si="3199"/>
        <v>0</v>
      </c>
      <c r="D1989" s="12">
        <f t="shared" si="3178"/>
        <v>0</v>
      </c>
      <c r="E1989" s="12">
        <v>0</v>
      </c>
      <c r="F1989" s="12">
        <v>0</v>
      </c>
      <c r="G1989" s="12">
        <v>0</v>
      </c>
      <c r="H1989" s="12">
        <v>0</v>
      </c>
      <c r="I1989" s="12">
        <v>0</v>
      </c>
      <c r="J1989" s="12">
        <v>0</v>
      </c>
      <c r="K1989" s="12">
        <v>0</v>
      </c>
      <c r="L1989" s="12">
        <v>0</v>
      </c>
      <c r="M1989" s="12">
        <v>0</v>
      </c>
      <c r="N1989" s="12">
        <v>0</v>
      </c>
      <c r="O1989" s="25">
        <f t="shared" si="3200"/>
        <v>0</v>
      </c>
      <c r="P1989" s="12">
        <v>0</v>
      </c>
      <c r="Q1989" s="12">
        <v>0</v>
      </c>
      <c r="R1989" s="12">
        <v>0</v>
      </c>
      <c r="S1989" s="12">
        <v>0</v>
      </c>
      <c r="T1989" s="12">
        <f t="shared" si="3206"/>
        <v>0</v>
      </c>
      <c r="U1989" s="12">
        <f t="shared" si="3179"/>
        <v>0</v>
      </c>
      <c r="V1989" s="12">
        <v>0</v>
      </c>
      <c r="W1989" s="12">
        <v>0</v>
      </c>
      <c r="X1989" s="12">
        <v>0</v>
      </c>
      <c r="Y1989" s="12">
        <v>0</v>
      </c>
      <c r="Z1989" s="12">
        <v>0</v>
      </c>
      <c r="AA1989" s="12">
        <v>0</v>
      </c>
      <c r="AB1989" s="12">
        <v>0</v>
      </c>
      <c r="AC1989" s="12">
        <v>0</v>
      </c>
      <c r="AD1989" s="12">
        <f t="shared" si="3208"/>
        <v>0</v>
      </c>
      <c r="AE1989" s="12">
        <f t="shared" si="3180"/>
        <v>0</v>
      </c>
      <c r="AF1989" s="12">
        <v>0</v>
      </c>
      <c r="AG1989" s="12">
        <v>0</v>
      </c>
      <c r="AH1989" s="12">
        <v>0</v>
      </c>
      <c r="AI1989" s="12">
        <v>0</v>
      </c>
      <c r="AJ1989" s="12">
        <v>0</v>
      </c>
      <c r="AK1989" s="12">
        <v>0</v>
      </c>
      <c r="AL1989" s="12">
        <v>0</v>
      </c>
      <c r="AM1989" s="12">
        <v>0</v>
      </c>
      <c r="AN1989" s="12">
        <v>0</v>
      </c>
      <c r="AO1989" s="12">
        <f t="shared" si="3201"/>
        <v>0</v>
      </c>
      <c r="AP1989" s="12">
        <v>0</v>
      </c>
      <c r="AQ1989" s="12">
        <v>0</v>
      </c>
      <c r="AR1989" s="12">
        <v>0</v>
      </c>
      <c r="AS1989" s="12">
        <v>0</v>
      </c>
      <c r="AT1989" s="25">
        <f t="shared" si="3202"/>
        <v>0</v>
      </c>
      <c r="AU1989" s="12">
        <v>0</v>
      </c>
      <c r="AV1989" s="12">
        <v>0</v>
      </c>
      <c r="AW1989" s="12">
        <v>0</v>
      </c>
      <c r="AX1989" s="12">
        <v>0</v>
      </c>
      <c r="AY1989" s="25">
        <f t="shared" si="3203"/>
        <v>0</v>
      </c>
      <c r="AZ1989" s="12">
        <v>0</v>
      </c>
      <c r="BA1989" s="12">
        <v>0</v>
      </c>
      <c r="BB1989" s="12">
        <v>0</v>
      </c>
      <c r="BC1989" s="12">
        <v>0</v>
      </c>
      <c r="BD1989" s="25">
        <f t="shared" si="3204"/>
        <v>0</v>
      </c>
      <c r="BE1989" s="12">
        <v>0</v>
      </c>
      <c r="BF1989" s="12">
        <v>0</v>
      </c>
      <c r="BG1989" s="12">
        <v>0</v>
      </c>
      <c r="BH1989" s="12">
        <v>0</v>
      </c>
    </row>
    <row r="1990" spans="1:60" ht="16.5" hidden="1" thickTop="1" thickBot="1">
      <c r="A1990" s="8" t="s">
        <v>11</v>
      </c>
      <c r="B1990" s="15" t="s">
        <v>114</v>
      </c>
      <c r="C1990" s="25">
        <f t="shared" si="3199"/>
        <v>0</v>
      </c>
      <c r="D1990" s="12">
        <f t="shared" ref="D1990:D2053" si="3255">E1990+F1990+G1990+H1990+I1990+J1990</f>
        <v>0</v>
      </c>
      <c r="E1990" s="12">
        <f t="shared" ref="E1990:N1990" si="3256">SUM(E1991,E1994,E2000)</f>
        <v>0</v>
      </c>
      <c r="F1990" s="12">
        <f t="shared" si="3256"/>
        <v>0</v>
      </c>
      <c r="G1990" s="12">
        <f t="shared" si="3256"/>
        <v>0</v>
      </c>
      <c r="H1990" s="12">
        <f t="shared" si="3256"/>
        <v>0</v>
      </c>
      <c r="I1990" s="12">
        <f t="shared" si="3256"/>
        <v>0</v>
      </c>
      <c r="J1990" s="12">
        <f t="shared" si="3256"/>
        <v>0</v>
      </c>
      <c r="K1990" s="12">
        <f t="shared" si="3256"/>
        <v>0</v>
      </c>
      <c r="L1990" s="12">
        <f t="shared" si="3256"/>
        <v>0</v>
      </c>
      <c r="M1990" s="12">
        <f t="shared" si="3256"/>
        <v>0</v>
      </c>
      <c r="N1990" s="12">
        <f t="shared" si="3256"/>
        <v>0</v>
      </c>
      <c r="O1990" s="25">
        <f t="shared" si="3200"/>
        <v>0</v>
      </c>
      <c r="P1990" s="12">
        <f>SUM(P1991,P1994,P2000)</f>
        <v>0</v>
      </c>
      <c r="Q1990" s="12">
        <f>SUM(Q1991,Q1994,Q2000)</f>
        <v>0</v>
      </c>
      <c r="R1990" s="12">
        <f>SUM(R1991,R1994,R2000)</f>
        <v>0</v>
      </c>
      <c r="S1990" s="12">
        <f>SUM(S1991,S1994,S2000)</f>
        <v>0</v>
      </c>
      <c r="T1990" s="12">
        <f t="shared" si="3206"/>
        <v>0</v>
      </c>
      <c r="U1990" s="12">
        <f t="shared" ref="U1990:U2053" si="3257">V1990+W1990+X1990+Y1990+Z1990</f>
        <v>0</v>
      </c>
      <c r="V1990" s="12">
        <f t="shared" ref="V1990:AC1990" si="3258">SUM(V1991,V1994,V2000)</f>
        <v>0</v>
      </c>
      <c r="W1990" s="12">
        <f t="shared" si="3258"/>
        <v>0</v>
      </c>
      <c r="X1990" s="12">
        <f t="shared" si="3258"/>
        <v>0</v>
      </c>
      <c r="Y1990" s="12">
        <f t="shared" si="3258"/>
        <v>0</v>
      </c>
      <c r="Z1990" s="12">
        <f t="shared" si="3258"/>
        <v>0</v>
      </c>
      <c r="AA1990" s="12">
        <f t="shared" si="3258"/>
        <v>0</v>
      </c>
      <c r="AB1990" s="12">
        <f t="shared" si="3258"/>
        <v>0</v>
      </c>
      <c r="AC1990" s="12">
        <f t="shared" si="3258"/>
        <v>0</v>
      </c>
      <c r="AD1990" s="12">
        <f t="shared" si="3208"/>
        <v>0</v>
      </c>
      <c r="AE1990" s="12">
        <f t="shared" ref="AE1990:AE2053" si="3259">AF1990+AG1990+AH1990+AI1990+AJ1990</f>
        <v>0</v>
      </c>
      <c r="AF1990" s="12">
        <f t="shared" ref="AF1990:AN1990" si="3260">SUM(AF1991,AF1994,AF2000)</f>
        <v>0</v>
      </c>
      <c r="AG1990" s="12">
        <f t="shared" si="3260"/>
        <v>0</v>
      </c>
      <c r="AH1990" s="12">
        <f t="shared" si="3260"/>
        <v>0</v>
      </c>
      <c r="AI1990" s="12">
        <f t="shared" si="3260"/>
        <v>0</v>
      </c>
      <c r="AJ1990" s="12">
        <f t="shared" si="3260"/>
        <v>0</v>
      </c>
      <c r="AK1990" s="12">
        <f t="shared" si="3260"/>
        <v>0</v>
      </c>
      <c r="AL1990" s="12">
        <f t="shared" si="3260"/>
        <v>0</v>
      </c>
      <c r="AM1990" s="12">
        <f t="shared" si="3260"/>
        <v>0</v>
      </c>
      <c r="AN1990" s="12">
        <f t="shared" si="3260"/>
        <v>0</v>
      </c>
      <c r="AO1990" s="12">
        <f t="shared" si="3201"/>
        <v>0</v>
      </c>
      <c r="AP1990" s="12">
        <f>SUM(AP1991,AP1994,AP2000)</f>
        <v>0</v>
      </c>
      <c r="AQ1990" s="12">
        <f>SUM(AQ1991,AQ1994,AQ2000)</f>
        <v>0</v>
      </c>
      <c r="AR1990" s="12">
        <f>SUM(AR1991,AR1994,AR2000)</f>
        <v>0</v>
      </c>
      <c r="AS1990" s="12">
        <f>SUM(AS1991,AS1994,AS2000)</f>
        <v>0</v>
      </c>
      <c r="AT1990" s="25">
        <f t="shared" si="3202"/>
        <v>0</v>
      </c>
      <c r="AU1990" s="12">
        <f>SUM(AU1991,AU1994,AU2000)</f>
        <v>0</v>
      </c>
      <c r="AV1990" s="12">
        <f>SUM(AV1991,AV1994,AV2000)</f>
        <v>0</v>
      </c>
      <c r="AW1990" s="12">
        <f>SUM(AW1991,AW1994,AW2000)</f>
        <v>0</v>
      </c>
      <c r="AX1990" s="12">
        <f>SUM(AX1991,AX1994,AX2000)</f>
        <v>0</v>
      </c>
      <c r="AY1990" s="25">
        <f t="shared" si="3203"/>
        <v>0</v>
      </c>
      <c r="AZ1990" s="12">
        <f>SUM(AZ1991,AZ1994,AZ2000)</f>
        <v>0</v>
      </c>
      <c r="BA1990" s="12">
        <f>SUM(BA1991,BA1994,BA2000)</f>
        <v>0</v>
      </c>
      <c r="BB1990" s="12">
        <f>SUM(BB1991,BB1994,BB2000)</f>
        <v>0</v>
      </c>
      <c r="BC1990" s="12">
        <f>SUM(BC1991,BC1994,BC2000)</f>
        <v>0</v>
      </c>
      <c r="BD1990" s="25">
        <f t="shared" si="3204"/>
        <v>0</v>
      </c>
      <c r="BE1990" s="12">
        <f>SUM(BE1991,BE1994,BE2000)</f>
        <v>0</v>
      </c>
      <c r="BF1990" s="12">
        <f>SUM(BF1991,BF1994,BF2000)</f>
        <v>0</v>
      </c>
      <c r="BG1990" s="12">
        <f>SUM(BG1991,BG1994,BG2000)</f>
        <v>0</v>
      </c>
      <c r="BH1990" s="12">
        <f>SUM(BH1991,BH1994,BH2000)</f>
        <v>0</v>
      </c>
    </row>
    <row r="1991" spans="1:60" ht="16.5" hidden="1" thickTop="1" thickBot="1">
      <c r="A1991" s="8" t="s">
        <v>11</v>
      </c>
      <c r="B1991" s="16" t="s">
        <v>113</v>
      </c>
      <c r="C1991" s="25">
        <f t="shared" si="3199"/>
        <v>0</v>
      </c>
      <c r="D1991" s="12">
        <f t="shared" si="3255"/>
        <v>0</v>
      </c>
      <c r="E1991" s="12">
        <f t="shared" ref="E1991:N1991" si="3261">SUM(E1992:E1993)</f>
        <v>0</v>
      </c>
      <c r="F1991" s="12">
        <f t="shared" si="3261"/>
        <v>0</v>
      </c>
      <c r="G1991" s="12">
        <f t="shared" si="3261"/>
        <v>0</v>
      </c>
      <c r="H1991" s="12">
        <f t="shared" si="3261"/>
        <v>0</v>
      </c>
      <c r="I1991" s="12">
        <f t="shared" si="3261"/>
        <v>0</v>
      </c>
      <c r="J1991" s="12">
        <f t="shared" si="3261"/>
        <v>0</v>
      </c>
      <c r="K1991" s="12">
        <f t="shared" si="3261"/>
        <v>0</v>
      </c>
      <c r="L1991" s="12">
        <f t="shared" si="3261"/>
        <v>0</v>
      </c>
      <c r="M1991" s="12">
        <f t="shared" si="3261"/>
        <v>0</v>
      </c>
      <c r="N1991" s="12">
        <f t="shared" si="3261"/>
        <v>0</v>
      </c>
      <c r="O1991" s="25">
        <f t="shared" si="3200"/>
        <v>0</v>
      </c>
      <c r="P1991" s="12">
        <f>SUM(P1992:P1993)</f>
        <v>0</v>
      </c>
      <c r="Q1991" s="12">
        <f>SUM(Q1992:Q1993)</f>
        <v>0</v>
      </c>
      <c r="R1991" s="12">
        <f>SUM(R1992:R1993)</f>
        <v>0</v>
      </c>
      <c r="S1991" s="12">
        <f>SUM(S1992:S1993)</f>
        <v>0</v>
      </c>
      <c r="T1991" s="12">
        <f t="shared" si="3206"/>
        <v>0</v>
      </c>
      <c r="U1991" s="12">
        <f t="shared" si="3257"/>
        <v>0</v>
      </c>
      <c r="V1991" s="12">
        <f t="shared" ref="V1991:AC1991" si="3262">SUM(V1992:V1993)</f>
        <v>0</v>
      </c>
      <c r="W1991" s="12">
        <f t="shared" si="3262"/>
        <v>0</v>
      </c>
      <c r="X1991" s="12">
        <f t="shared" si="3262"/>
        <v>0</v>
      </c>
      <c r="Y1991" s="12">
        <f t="shared" si="3262"/>
        <v>0</v>
      </c>
      <c r="Z1991" s="12">
        <f t="shared" si="3262"/>
        <v>0</v>
      </c>
      <c r="AA1991" s="12">
        <f t="shared" si="3262"/>
        <v>0</v>
      </c>
      <c r="AB1991" s="12">
        <f t="shared" si="3262"/>
        <v>0</v>
      </c>
      <c r="AC1991" s="12">
        <f t="shared" si="3262"/>
        <v>0</v>
      </c>
      <c r="AD1991" s="12">
        <f t="shared" si="3208"/>
        <v>0</v>
      </c>
      <c r="AE1991" s="12">
        <f t="shared" si="3259"/>
        <v>0</v>
      </c>
      <c r="AF1991" s="12">
        <f t="shared" ref="AF1991:AN1991" si="3263">SUM(AF1992:AF1993)</f>
        <v>0</v>
      </c>
      <c r="AG1991" s="12">
        <f t="shared" si="3263"/>
        <v>0</v>
      </c>
      <c r="AH1991" s="12">
        <f t="shared" si="3263"/>
        <v>0</v>
      </c>
      <c r="AI1991" s="12">
        <f t="shared" si="3263"/>
        <v>0</v>
      </c>
      <c r="AJ1991" s="12">
        <f t="shared" si="3263"/>
        <v>0</v>
      </c>
      <c r="AK1991" s="12">
        <f t="shared" si="3263"/>
        <v>0</v>
      </c>
      <c r="AL1991" s="12">
        <f t="shared" si="3263"/>
        <v>0</v>
      </c>
      <c r="AM1991" s="12">
        <f t="shared" si="3263"/>
        <v>0</v>
      </c>
      <c r="AN1991" s="12">
        <f t="shared" si="3263"/>
        <v>0</v>
      </c>
      <c r="AO1991" s="12">
        <f t="shared" si="3201"/>
        <v>0</v>
      </c>
      <c r="AP1991" s="12">
        <f>SUM(AP1992:AP1993)</f>
        <v>0</v>
      </c>
      <c r="AQ1991" s="12">
        <f>SUM(AQ1992:AQ1993)</f>
        <v>0</v>
      </c>
      <c r="AR1991" s="12">
        <f>SUM(AR1992:AR1993)</f>
        <v>0</v>
      </c>
      <c r="AS1991" s="12">
        <f>SUM(AS1992:AS1993)</f>
        <v>0</v>
      </c>
      <c r="AT1991" s="25">
        <f t="shared" si="3202"/>
        <v>0</v>
      </c>
      <c r="AU1991" s="12">
        <f>SUM(AU1992:AU1993)</f>
        <v>0</v>
      </c>
      <c r="AV1991" s="12">
        <f>SUM(AV1992:AV1993)</f>
        <v>0</v>
      </c>
      <c r="AW1991" s="12">
        <f>SUM(AW1992:AW1993)</f>
        <v>0</v>
      </c>
      <c r="AX1991" s="12">
        <f>SUM(AX1992:AX1993)</f>
        <v>0</v>
      </c>
      <c r="AY1991" s="25">
        <f t="shared" si="3203"/>
        <v>0</v>
      </c>
      <c r="AZ1991" s="12">
        <f>SUM(AZ1992:AZ1993)</f>
        <v>0</v>
      </c>
      <c r="BA1991" s="12">
        <f>SUM(BA1992:BA1993)</f>
        <v>0</v>
      </c>
      <c r="BB1991" s="12">
        <f>SUM(BB1992:BB1993)</f>
        <v>0</v>
      </c>
      <c r="BC1991" s="12">
        <f>SUM(BC1992:BC1993)</f>
        <v>0</v>
      </c>
      <c r="BD1991" s="25">
        <f t="shared" si="3204"/>
        <v>0</v>
      </c>
      <c r="BE1991" s="12">
        <f>SUM(BE1992:BE1993)</f>
        <v>0</v>
      </c>
      <c r="BF1991" s="12">
        <f>SUM(BF1992:BF1993)</f>
        <v>0</v>
      </c>
      <c r="BG1991" s="12">
        <f>SUM(BG1992:BG1993)</f>
        <v>0</v>
      </c>
      <c r="BH1991" s="12">
        <f>SUM(BH1992:BH1993)</f>
        <v>0</v>
      </c>
    </row>
    <row r="1992" spans="1:60" ht="16.5" hidden="1" thickTop="1" thickBot="1">
      <c r="A1992" s="8" t="s">
        <v>11</v>
      </c>
      <c r="B1992" s="17" t="s">
        <v>254</v>
      </c>
      <c r="C1992" s="25">
        <f t="shared" si="3199"/>
        <v>0</v>
      </c>
      <c r="D1992" s="12">
        <f t="shared" si="3255"/>
        <v>0</v>
      </c>
      <c r="E1992" s="12">
        <v>0</v>
      </c>
      <c r="F1992" s="12">
        <v>0</v>
      </c>
      <c r="G1992" s="12">
        <v>0</v>
      </c>
      <c r="H1992" s="12">
        <v>0</v>
      </c>
      <c r="I1992" s="12">
        <v>0</v>
      </c>
      <c r="J1992" s="12">
        <v>0</v>
      </c>
      <c r="K1992" s="12">
        <v>0</v>
      </c>
      <c r="L1992" s="12">
        <v>0</v>
      </c>
      <c r="M1992" s="12">
        <v>0</v>
      </c>
      <c r="N1992" s="12">
        <v>0</v>
      </c>
      <c r="O1992" s="25">
        <f t="shared" si="3200"/>
        <v>0</v>
      </c>
      <c r="P1992" s="12">
        <v>0</v>
      </c>
      <c r="Q1992" s="12">
        <v>0</v>
      </c>
      <c r="R1992" s="12">
        <v>0</v>
      </c>
      <c r="S1992" s="12">
        <v>0</v>
      </c>
      <c r="T1992" s="12">
        <f t="shared" si="3206"/>
        <v>0</v>
      </c>
      <c r="U1992" s="12">
        <f t="shared" si="3257"/>
        <v>0</v>
      </c>
      <c r="V1992" s="12">
        <v>0</v>
      </c>
      <c r="W1992" s="12">
        <v>0</v>
      </c>
      <c r="X1992" s="12">
        <v>0</v>
      </c>
      <c r="Y1992" s="12">
        <v>0</v>
      </c>
      <c r="Z1992" s="12">
        <v>0</v>
      </c>
      <c r="AA1992" s="12">
        <v>0</v>
      </c>
      <c r="AB1992" s="12">
        <v>0</v>
      </c>
      <c r="AC1992" s="12">
        <v>0</v>
      </c>
      <c r="AD1992" s="12">
        <f t="shared" si="3208"/>
        <v>0</v>
      </c>
      <c r="AE1992" s="12">
        <f t="shared" si="3259"/>
        <v>0</v>
      </c>
      <c r="AF1992" s="12">
        <v>0</v>
      </c>
      <c r="AG1992" s="12">
        <v>0</v>
      </c>
      <c r="AH1992" s="12">
        <v>0</v>
      </c>
      <c r="AI1992" s="12">
        <v>0</v>
      </c>
      <c r="AJ1992" s="12">
        <v>0</v>
      </c>
      <c r="AK1992" s="12">
        <v>0</v>
      </c>
      <c r="AL1992" s="12">
        <v>0</v>
      </c>
      <c r="AM1992" s="12">
        <v>0</v>
      </c>
      <c r="AN1992" s="12">
        <v>0</v>
      </c>
      <c r="AO1992" s="12">
        <f t="shared" si="3201"/>
        <v>0</v>
      </c>
      <c r="AP1992" s="12">
        <v>0</v>
      </c>
      <c r="AQ1992" s="12">
        <v>0</v>
      </c>
      <c r="AR1992" s="12">
        <v>0</v>
      </c>
      <c r="AS1992" s="12">
        <v>0</v>
      </c>
      <c r="AT1992" s="25">
        <f t="shared" si="3202"/>
        <v>0</v>
      </c>
      <c r="AU1992" s="12">
        <v>0</v>
      </c>
      <c r="AV1992" s="12">
        <v>0</v>
      </c>
      <c r="AW1992" s="12">
        <v>0</v>
      </c>
      <c r="AX1992" s="12">
        <v>0</v>
      </c>
      <c r="AY1992" s="25">
        <f t="shared" si="3203"/>
        <v>0</v>
      </c>
      <c r="AZ1992" s="12">
        <v>0</v>
      </c>
      <c r="BA1992" s="12">
        <v>0</v>
      </c>
      <c r="BB1992" s="12">
        <v>0</v>
      </c>
      <c r="BC1992" s="12">
        <v>0</v>
      </c>
      <c r="BD1992" s="25">
        <f t="shared" si="3204"/>
        <v>0</v>
      </c>
      <c r="BE1992" s="12">
        <v>0</v>
      </c>
      <c r="BF1992" s="12">
        <v>0</v>
      </c>
      <c r="BG1992" s="12">
        <v>0</v>
      </c>
      <c r="BH1992" s="12">
        <v>0</v>
      </c>
    </row>
    <row r="1993" spans="1:60" ht="16.5" hidden="1" thickTop="1" thickBot="1">
      <c r="A1993" s="8" t="s">
        <v>11</v>
      </c>
      <c r="B1993" s="17" t="s">
        <v>255</v>
      </c>
      <c r="C1993" s="25">
        <f t="shared" si="3199"/>
        <v>0</v>
      </c>
      <c r="D1993" s="12">
        <f t="shared" si="3255"/>
        <v>0</v>
      </c>
      <c r="E1993" s="12">
        <v>0</v>
      </c>
      <c r="F1993" s="12">
        <v>0</v>
      </c>
      <c r="G1993" s="12">
        <v>0</v>
      </c>
      <c r="H1993" s="12">
        <v>0</v>
      </c>
      <c r="I1993" s="12">
        <v>0</v>
      </c>
      <c r="J1993" s="12">
        <v>0</v>
      </c>
      <c r="K1993" s="12">
        <v>0</v>
      </c>
      <c r="L1993" s="12">
        <v>0</v>
      </c>
      <c r="M1993" s="12">
        <v>0</v>
      </c>
      <c r="N1993" s="12">
        <v>0</v>
      </c>
      <c r="O1993" s="25">
        <f t="shared" si="3200"/>
        <v>0</v>
      </c>
      <c r="P1993" s="12">
        <v>0</v>
      </c>
      <c r="Q1993" s="12">
        <v>0</v>
      </c>
      <c r="R1993" s="12">
        <v>0</v>
      </c>
      <c r="S1993" s="12">
        <v>0</v>
      </c>
      <c r="T1993" s="12">
        <f t="shared" si="3206"/>
        <v>0</v>
      </c>
      <c r="U1993" s="12">
        <f t="shared" si="3257"/>
        <v>0</v>
      </c>
      <c r="V1993" s="12">
        <v>0</v>
      </c>
      <c r="W1993" s="12">
        <v>0</v>
      </c>
      <c r="X1993" s="12">
        <v>0</v>
      </c>
      <c r="Y1993" s="12">
        <v>0</v>
      </c>
      <c r="Z1993" s="12">
        <v>0</v>
      </c>
      <c r="AA1993" s="12">
        <v>0</v>
      </c>
      <c r="AB1993" s="12">
        <v>0</v>
      </c>
      <c r="AC1993" s="12">
        <v>0</v>
      </c>
      <c r="AD1993" s="12">
        <f t="shared" si="3208"/>
        <v>0</v>
      </c>
      <c r="AE1993" s="12">
        <f t="shared" si="3259"/>
        <v>0</v>
      </c>
      <c r="AF1993" s="12">
        <v>0</v>
      </c>
      <c r="AG1993" s="12">
        <v>0</v>
      </c>
      <c r="AH1993" s="12">
        <v>0</v>
      </c>
      <c r="AI1993" s="12">
        <v>0</v>
      </c>
      <c r="AJ1993" s="12">
        <v>0</v>
      </c>
      <c r="AK1993" s="12">
        <v>0</v>
      </c>
      <c r="AL1993" s="12">
        <v>0</v>
      </c>
      <c r="AM1993" s="12">
        <v>0</v>
      </c>
      <c r="AN1993" s="12">
        <v>0</v>
      </c>
      <c r="AO1993" s="12">
        <f t="shared" si="3201"/>
        <v>0</v>
      </c>
      <c r="AP1993" s="12">
        <v>0</v>
      </c>
      <c r="AQ1993" s="12">
        <v>0</v>
      </c>
      <c r="AR1993" s="12">
        <v>0</v>
      </c>
      <c r="AS1993" s="12">
        <v>0</v>
      </c>
      <c r="AT1993" s="25">
        <f t="shared" si="3202"/>
        <v>0</v>
      </c>
      <c r="AU1993" s="12">
        <v>0</v>
      </c>
      <c r="AV1993" s="12">
        <v>0</v>
      </c>
      <c r="AW1993" s="12">
        <v>0</v>
      </c>
      <c r="AX1993" s="12">
        <v>0</v>
      </c>
      <c r="AY1993" s="25">
        <f t="shared" si="3203"/>
        <v>0</v>
      </c>
      <c r="AZ1993" s="12">
        <v>0</v>
      </c>
      <c r="BA1993" s="12">
        <v>0</v>
      </c>
      <c r="BB1993" s="12">
        <v>0</v>
      </c>
      <c r="BC1993" s="12">
        <v>0</v>
      </c>
      <c r="BD1993" s="25">
        <f t="shared" si="3204"/>
        <v>0</v>
      </c>
      <c r="BE1993" s="12">
        <v>0</v>
      </c>
      <c r="BF1993" s="12">
        <v>0</v>
      </c>
      <c r="BG1993" s="12">
        <v>0</v>
      </c>
      <c r="BH1993" s="12">
        <v>0</v>
      </c>
    </row>
    <row r="1994" spans="1:60" ht="16.5" hidden="1" thickTop="1" thickBot="1">
      <c r="A1994" s="8" t="s">
        <v>11</v>
      </c>
      <c r="B1994" s="16" t="s">
        <v>124</v>
      </c>
      <c r="C1994" s="25">
        <f t="shared" si="3199"/>
        <v>0</v>
      </c>
      <c r="D1994" s="12">
        <f t="shared" si="3255"/>
        <v>0</v>
      </c>
      <c r="E1994" s="12">
        <f t="shared" ref="E1994:N1994" si="3264">SUM(E1995,E1999)</f>
        <v>0</v>
      </c>
      <c r="F1994" s="12">
        <f t="shared" si="3264"/>
        <v>0</v>
      </c>
      <c r="G1994" s="12">
        <f t="shared" si="3264"/>
        <v>0</v>
      </c>
      <c r="H1994" s="12">
        <f t="shared" si="3264"/>
        <v>0</v>
      </c>
      <c r="I1994" s="12">
        <f t="shared" si="3264"/>
        <v>0</v>
      </c>
      <c r="J1994" s="12">
        <f t="shared" si="3264"/>
        <v>0</v>
      </c>
      <c r="K1994" s="12">
        <f t="shared" si="3264"/>
        <v>0</v>
      </c>
      <c r="L1994" s="12">
        <f t="shared" si="3264"/>
        <v>0</v>
      </c>
      <c r="M1994" s="12">
        <f t="shared" si="3264"/>
        <v>0</v>
      </c>
      <c r="N1994" s="12">
        <f t="shared" si="3264"/>
        <v>0</v>
      </c>
      <c r="O1994" s="25">
        <f t="shared" si="3200"/>
        <v>0</v>
      </c>
      <c r="P1994" s="12">
        <f>SUM(P1995,P1999)</f>
        <v>0</v>
      </c>
      <c r="Q1994" s="12">
        <f>SUM(Q1995,Q1999)</f>
        <v>0</v>
      </c>
      <c r="R1994" s="12">
        <f>SUM(R1995,R1999)</f>
        <v>0</v>
      </c>
      <c r="S1994" s="12">
        <f>SUM(S1995,S1999)</f>
        <v>0</v>
      </c>
      <c r="T1994" s="12">
        <f t="shared" si="3206"/>
        <v>0</v>
      </c>
      <c r="U1994" s="12">
        <f t="shared" si="3257"/>
        <v>0</v>
      </c>
      <c r="V1994" s="12">
        <f t="shared" ref="V1994:AC1994" si="3265">SUM(V1995,V1999)</f>
        <v>0</v>
      </c>
      <c r="W1994" s="12">
        <f t="shared" si="3265"/>
        <v>0</v>
      </c>
      <c r="X1994" s="12">
        <f t="shared" si="3265"/>
        <v>0</v>
      </c>
      <c r="Y1994" s="12">
        <f t="shared" si="3265"/>
        <v>0</v>
      </c>
      <c r="Z1994" s="12">
        <f t="shared" si="3265"/>
        <v>0</v>
      </c>
      <c r="AA1994" s="12">
        <f t="shared" si="3265"/>
        <v>0</v>
      </c>
      <c r="AB1994" s="12">
        <f t="shared" si="3265"/>
        <v>0</v>
      </c>
      <c r="AC1994" s="12">
        <f t="shared" si="3265"/>
        <v>0</v>
      </c>
      <c r="AD1994" s="12">
        <f t="shared" si="3208"/>
        <v>0</v>
      </c>
      <c r="AE1994" s="12">
        <f t="shared" si="3259"/>
        <v>0</v>
      </c>
      <c r="AF1994" s="12">
        <f t="shared" ref="AF1994:AN1994" si="3266">SUM(AF1995,AF1999)</f>
        <v>0</v>
      </c>
      <c r="AG1994" s="12">
        <f t="shared" si="3266"/>
        <v>0</v>
      </c>
      <c r="AH1994" s="12">
        <f t="shared" si="3266"/>
        <v>0</v>
      </c>
      <c r="AI1994" s="12">
        <f t="shared" si="3266"/>
        <v>0</v>
      </c>
      <c r="AJ1994" s="12">
        <f t="shared" si="3266"/>
        <v>0</v>
      </c>
      <c r="AK1994" s="12">
        <f t="shared" si="3266"/>
        <v>0</v>
      </c>
      <c r="AL1994" s="12">
        <f t="shared" si="3266"/>
        <v>0</v>
      </c>
      <c r="AM1994" s="12">
        <f t="shared" si="3266"/>
        <v>0</v>
      </c>
      <c r="AN1994" s="12">
        <f t="shared" si="3266"/>
        <v>0</v>
      </c>
      <c r="AO1994" s="12">
        <f t="shared" si="3201"/>
        <v>0</v>
      </c>
      <c r="AP1994" s="12">
        <f>SUM(AP1995,AP1999)</f>
        <v>0</v>
      </c>
      <c r="AQ1994" s="12">
        <f>SUM(AQ1995,AQ1999)</f>
        <v>0</v>
      </c>
      <c r="AR1994" s="12">
        <f>SUM(AR1995,AR1999)</f>
        <v>0</v>
      </c>
      <c r="AS1994" s="12">
        <f>SUM(AS1995,AS1999)</f>
        <v>0</v>
      </c>
      <c r="AT1994" s="25">
        <f t="shared" si="3202"/>
        <v>0</v>
      </c>
      <c r="AU1994" s="12">
        <f>SUM(AU1995,AU1999)</f>
        <v>0</v>
      </c>
      <c r="AV1994" s="12">
        <f>SUM(AV1995,AV1999)</f>
        <v>0</v>
      </c>
      <c r="AW1994" s="12">
        <f>SUM(AW1995,AW1999)</f>
        <v>0</v>
      </c>
      <c r="AX1994" s="12">
        <f>SUM(AX1995,AX1999)</f>
        <v>0</v>
      </c>
      <c r="AY1994" s="25">
        <f t="shared" si="3203"/>
        <v>0</v>
      </c>
      <c r="AZ1994" s="12">
        <f>SUM(AZ1995,AZ1999)</f>
        <v>0</v>
      </c>
      <c r="BA1994" s="12">
        <f>SUM(BA1995,BA1999)</f>
        <v>0</v>
      </c>
      <c r="BB1994" s="12">
        <f>SUM(BB1995,BB1999)</f>
        <v>0</v>
      </c>
      <c r="BC1994" s="12">
        <f>SUM(BC1995,BC1999)</f>
        <v>0</v>
      </c>
      <c r="BD1994" s="25">
        <f t="shared" si="3204"/>
        <v>0</v>
      </c>
      <c r="BE1994" s="12">
        <f>SUM(BE1995,BE1999)</f>
        <v>0</v>
      </c>
      <c r="BF1994" s="12">
        <f>SUM(BF1995,BF1999)</f>
        <v>0</v>
      </c>
      <c r="BG1994" s="12">
        <f>SUM(BG1995,BG1999)</f>
        <v>0</v>
      </c>
      <c r="BH1994" s="12">
        <f>SUM(BH1995,BH1999)</f>
        <v>0</v>
      </c>
    </row>
    <row r="1995" spans="1:60" ht="16.5" hidden="1" thickTop="1" thickBot="1">
      <c r="A1995" s="8" t="s">
        <v>11</v>
      </c>
      <c r="B1995" s="17" t="s">
        <v>256</v>
      </c>
      <c r="C1995" s="25">
        <f t="shared" si="3199"/>
        <v>0</v>
      </c>
      <c r="D1995" s="12">
        <f t="shared" si="3255"/>
        <v>0</v>
      </c>
      <c r="E1995" s="12">
        <f t="shared" ref="E1995:N1995" si="3267">SUM(E1996:E1998)</f>
        <v>0</v>
      </c>
      <c r="F1995" s="12">
        <f t="shared" si="3267"/>
        <v>0</v>
      </c>
      <c r="G1995" s="12">
        <f t="shared" si="3267"/>
        <v>0</v>
      </c>
      <c r="H1995" s="12">
        <f t="shared" si="3267"/>
        <v>0</v>
      </c>
      <c r="I1995" s="12">
        <f t="shared" si="3267"/>
        <v>0</v>
      </c>
      <c r="J1995" s="12">
        <f t="shared" si="3267"/>
        <v>0</v>
      </c>
      <c r="K1995" s="12">
        <f t="shared" si="3267"/>
        <v>0</v>
      </c>
      <c r="L1995" s="12">
        <f t="shared" si="3267"/>
        <v>0</v>
      </c>
      <c r="M1995" s="12">
        <f t="shared" si="3267"/>
        <v>0</v>
      </c>
      <c r="N1995" s="12">
        <f t="shared" si="3267"/>
        <v>0</v>
      </c>
      <c r="O1995" s="25">
        <f t="shared" si="3200"/>
        <v>0</v>
      </c>
      <c r="P1995" s="12">
        <f>SUM(P1996:P1998)</f>
        <v>0</v>
      </c>
      <c r="Q1995" s="12">
        <f>SUM(Q1996:Q1998)</f>
        <v>0</v>
      </c>
      <c r="R1995" s="12">
        <f>SUM(R1996:R1998)</f>
        <v>0</v>
      </c>
      <c r="S1995" s="12">
        <f>SUM(S1996:S1998)</f>
        <v>0</v>
      </c>
      <c r="T1995" s="12">
        <f t="shared" si="3206"/>
        <v>0</v>
      </c>
      <c r="U1995" s="12">
        <f t="shared" si="3257"/>
        <v>0</v>
      </c>
      <c r="V1995" s="12">
        <f t="shared" ref="V1995:AC1995" si="3268">SUM(V1996:V1998)</f>
        <v>0</v>
      </c>
      <c r="W1995" s="12">
        <f t="shared" si="3268"/>
        <v>0</v>
      </c>
      <c r="X1995" s="12">
        <f t="shared" si="3268"/>
        <v>0</v>
      </c>
      <c r="Y1995" s="12">
        <f t="shared" si="3268"/>
        <v>0</v>
      </c>
      <c r="Z1995" s="12">
        <f t="shared" si="3268"/>
        <v>0</v>
      </c>
      <c r="AA1995" s="12">
        <f t="shared" si="3268"/>
        <v>0</v>
      </c>
      <c r="AB1995" s="12">
        <f t="shared" si="3268"/>
        <v>0</v>
      </c>
      <c r="AC1995" s="12">
        <f t="shared" si="3268"/>
        <v>0</v>
      </c>
      <c r="AD1995" s="12">
        <f t="shared" si="3208"/>
        <v>0</v>
      </c>
      <c r="AE1995" s="12">
        <f t="shared" si="3259"/>
        <v>0</v>
      </c>
      <c r="AF1995" s="12">
        <f t="shared" ref="AF1995:AN1995" si="3269">SUM(AF1996:AF1998)</f>
        <v>0</v>
      </c>
      <c r="AG1995" s="12">
        <f t="shared" si="3269"/>
        <v>0</v>
      </c>
      <c r="AH1995" s="12">
        <f t="shared" si="3269"/>
        <v>0</v>
      </c>
      <c r="AI1995" s="12">
        <f t="shared" si="3269"/>
        <v>0</v>
      </c>
      <c r="AJ1995" s="12">
        <f t="shared" si="3269"/>
        <v>0</v>
      </c>
      <c r="AK1995" s="12">
        <f t="shared" si="3269"/>
        <v>0</v>
      </c>
      <c r="AL1995" s="12">
        <f t="shared" si="3269"/>
        <v>0</v>
      </c>
      <c r="AM1995" s="12">
        <f t="shared" si="3269"/>
        <v>0</v>
      </c>
      <c r="AN1995" s="12">
        <f t="shared" si="3269"/>
        <v>0</v>
      </c>
      <c r="AO1995" s="12">
        <f t="shared" si="3201"/>
        <v>0</v>
      </c>
      <c r="AP1995" s="12">
        <f>SUM(AP1996:AP1998)</f>
        <v>0</v>
      </c>
      <c r="AQ1995" s="12">
        <f>SUM(AQ1996:AQ1998)</f>
        <v>0</v>
      </c>
      <c r="AR1995" s="12">
        <f>SUM(AR1996:AR1998)</f>
        <v>0</v>
      </c>
      <c r="AS1995" s="12">
        <f>SUM(AS1996:AS1998)</f>
        <v>0</v>
      </c>
      <c r="AT1995" s="25">
        <f t="shared" si="3202"/>
        <v>0</v>
      </c>
      <c r="AU1995" s="12">
        <f>SUM(AU1996:AU1998)</f>
        <v>0</v>
      </c>
      <c r="AV1995" s="12">
        <f>SUM(AV1996:AV1998)</f>
        <v>0</v>
      </c>
      <c r="AW1995" s="12">
        <f>SUM(AW1996:AW1998)</f>
        <v>0</v>
      </c>
      <c r="AX1995" s="12">
        <f>SUM(AX1996:AX1998)</f>
        <v>0</v>
      </c>
      <c r="AY1995" s="25">
        <f t="shared" si="3203"/>
        <v>0</v>
      </c>
      <c r="AZ1995" s="12">
        <f>SUM(AZ1996:AZ1998)</f>
        <v>0</v>
      </c>
      <c r="BA1995" s="12">
        <f>SUM(BA1996:BA1998)</f>
        <v>0</v>
      </c>
      <c r="BB1995" s="12">
        <f>SUM(BB1996:BB1998)</f>
        <v>0</v>
      </c>
      <c r="BC1995" s="12">
        <f>SUM(BC1996:BC1998)</f>
        <v>0</v>
      </c>
      <c r="BD1995" s="25">
        <f t="shared" si="3204"/>
        <v>0</v>
      </c>
      <c r="BE1995" s="12">
        <f>SUM(BE1996:BE1998)</f>
        <v>0</v>
      </c>
      <c r="BF1995" s="12">
        <f>SUM(BF1996:BF1998)</f>
        <v>0</v>
      </c>
      <c r="BG1995" s="12">
        <f>SUM(BG1996:BG1998)</f>
        <v>0</v>
      </c>
      <c r="BH1995" s="12">
        <f>SUM(BH1996:BH1998)</f>
        <v>0</v>
      </c>
    </row>
    <row r="1996" spans="1:60" ht="16.5" hidden="1" thickTop="1" thickBot="1">
      <c r="A1996" s="8" t="s">
        <v>11</v>
      </c>
      <c r="B1996" s="18" t="s">
        <v>127</v>
      </c>
      <c r="C1996" s="25">
        <f t="shared" si="3199"/>
        <v>0</v>
      </c>
      <c r="D1996" s="12">
        <f t="shared" si="3255"/>
        <v>0</v>
      </c>
      <c r="E1996" s="12">
        <v>0</v>
      </c>
      <c r="F1996" s="12">
        <v>0</v>
      </c>
      <c r="G1996" s="12">
        <v>0</v>
      </c>
      <c r="H1996" s="12">
        <v>0</v>
      </c>
      <c r="I1996" s="12">
        <v>0</v>
      </c>
      <c r="J1996" s="12">
        <v>0</v>
      </c>
      <c r="K1996" s="12">
        <v>0</v>
      </c>
      <c r="L1996" s="12">
        <v>0</v>
      </c>
      <c r="M1996" s="12">
        <v>0</v>
      </c>
      <c r="N1996" s="12">
        <v>0</v>
      </c>
      <c r="O1996" s="25">
        <f t="shared" si="3200"/>
        <v>0</v>
      </c>
      <c r="P1996" s="12">
        <v>0</v>
      </c>
      <c r="Q1996" s="12">
        <v>0</v>
      </c>
      <c r="R1996" s="12">
        <v>0</v>
      </c>
      <c r="S1996" s="12">
        <v>0</v>
      </c>
      <c r="T1996" s="12">
        <f t="shared" si="3206"/>
        <v>0</v>
      </c>
      <c r="U1996" s="12">
        <f t="shared" si="3257"/>
        <v>0</v>
      </c>
      <c r="V1996" s="12">
        <v>0</v>
      </c>
      <c r="W1996" s="12">
        <v>0</v>
      </c>
      <c r="X1996" s="12">
        <v>0</v>
      </c>
      <c r="Y1996" s="12">
        <v>0</v>
      </c>
      <c r="Z1996" s="12">
        <v>0</v>
      </c>
      <c r="AA1996" s="12">
        <v>0</v>
      </c>
      <c r="AB1996" s="12">
        <v>0</v>
      </c>
      <c r="AC1996" s="12">
        <v>0</v>
      </c>
      <c r="AD1996" s="12">
        <f t="shared" si="3208"/>
        <v>0</v>
      </c>
      <c r="AE1996" s="12">
        <f t="shared" si="3259"/>
        <v>0</v>
      </c>
      <c r="AF1996" s="12">
        <v>0</v>
      </c>
      <c r="AG1996" s="12">
        <v>0</v>
      </c>
      <c r="AH1996" s="12">
        <v>0</v>
      </c>
      <c r="AI1996" s="12">
        <v>0</v>
      </c>
      <c r="AJ1996" s="12">
        <v>0</v>
      </c>
      <c r="AK1996" s="12">
        <v>0</v>
      </c>
      <c r="AL1996" s="12">
        <v>0</v>
      </c>
      <c r="AM1996" s="12">
        <v>0</v>
      </c>
      <c r="AN1996" s="12">
        <v>0</v>
      </c>
      <c r="AO1996" s="12">
        <f t="shared" si="3201"/>
        <v>0</v>
      </c>
      <c r="AP1996" s="12">
        <v>0</v>
      </c>
      <c r="AQ1996" s="12">
        <v>0</v>
      </c>
      <c r="AR1996" s="12">
        <v>0</v>
      </c>
      <c r="AS1996" s="12">
        <v>0</v>
      </c>
      <c r="AT1996" s="25">
        <f t="shared" si="3202"/>
        <v>0</v>
      </c>
      <c r="AU1996" s="12">
        <v>0</v>
      </c>
      <c r="AV1996" s="12">
        <v>0</v>
      </c>
      <c r="AW1996" s="12">
        <v>0</v>
      </c>
      <c r="AX1996" s="12">
        <v>0</v>
      </c>
      <c r="AY1996" s="25">
        <f t="shared" si="3203"/>
        <v>0</v>
      </c>
      <c r="AZ1996" s="12">
        <v>0</v>
      </c>
      <c r="BA1996" s="12">
        <v>0</v>
      </c>
      <c r="BB1996" s="12">
        <v>0</v>
      </c>
      <c r="BC1996" s="12">
        <v>0</v>
      </c>
      <c r="BD1996" s="25">
        <f t="shared" si="3204"/>
        <v>0</v>
      </c>
      <c r="BE1996" s="12">
        <v>0</v>
      </c>
      <c r="BF1996" s="12">
        <v>0</v>
      </c>
      <c r="BG1996" s="12">
        <v>0</v>
      </c>
      <c r="BH1996" s="12">
        <v>0</v>
      </c>
    </row>
    <row r="1997" spans="1:60" ht="16.5" hidden="1" thickTop="1" thickBot="1">
      <c r="A1997" s="8" t="s">
        <v>11</v>
      </c>
      <c r="B1997" s="18" t="s">
        <v>130</v>
      </c>
      <c r="C1997" s="25">
        <f t="shared" si="3199"/>
        <v>0</v>
      </c>
      <c r="D1997" s="12">
        <f t="shared" si="3255"/>
        <v>0</v>
      </c>
      <c r="E1997" s="12">
        <v>0</v>
      </c>
      <c r="F1997" s="12">
        <v>0</v>
      </c>
      <c r="G1997" s="12">
        <v>0</v>
      </c>
      <c r="H1997" s="12">
        <v>0</v>
      </c>
      <c r="I1997" s="12">
        <v>0</v>
      </c>
      <c r="J1997" s="12">
        <v>0</v>
      </c>
      <c r="K1997" s="12">
        <v>0</v>
      </c>
      <c r="L1997" s="12">
        <v>0</v>
      </c>
      <c r="M1997" s="12">
        <v>0</v>
      </c>
      <c r="N1997" s="12">
        <v>0</v>
      </c>
      <c r="O1997" s="25">
        <f t="shared" si="3200"/>
        <v>0</v>
      </c>
      <c r="P1997" s="12">
        <v>0</v>
      </c>
      <c r="Q1997" s="12">
        <v>0</v>
      </c>
      <c r="R1997" s="12">
        <v>0</v>
      </c>
      <c r="S1997" s="12">
        <v>0</v>
      </c>
      <c r="T1997" s="12">
        <f t="shared" si="3206"/>
        <v>0</v>
      </c>
      <c r="U1997" s="12">
        <f t="shared" si="3257"/>
        <v>0</v>
      </c>
      <c r="V1997" s="12">
        <v>0</v>
      </c>
      <c r="W1997" s="12">
        <v>0</v>
      </c>
      <c r="X1997" s="12">
        <v>0</v>
      </c>
      <c r="Y1997" s="12">
        <v>0</v>
      </c>
      <c r="Z1997" s="12">
        <v>0</v>
      </c>
      <c r="AA1997" s="12">
        <v>0</v>
      </c>
      <c r="AB1997" s="12">
        <v>0</v>
      </c>
      <c r="AC1997" s="12">
        <v>0</v>
      </c>
      <c r="AD1997" s="12">
        <f t="shared" si="3208"/>
        <v>0</v>
      </c>
      <c r="AE1997" s="12">
        <f t="shared" si="3259"/>
        <v>0</v>
      </c>
      <c r="AF1997" s="12">
        <v>0</v>
      </c>
      <c r="AG1997" s="12">
        <v>0</v>
      </c>
      <c r="AH1997" s="12">
        <v>0</v>
      </c>
      <c r="AI1997" s="12">
        <v>0</v>
      </c>
      <c r="AJ1997" s="12">
        <v>0</v>
      </c>
      <c r="AK1997" s="12">
        <v>0</v>
      </c>
      <c r="AL1997" s="12">
        <v>0</v>
      </c>
      <c r="AM1997" s="12">
        <v>0</v>
      </c>
      <c r="AN1997" s="12">
        <v>0</v>
      </c>
      <c r="AO1997" s="12">
        <f t="shared" si="3201"/>
        <v>0</v>
      </c>
      <c r="AP1997" s="12">
        <v>0</v>
      </c>
      <c r="AQ1997" s="12">
        <v>0</v>
      </c>
      <c r="AR1997" s="12">
        <v>0</v>
      </c>
      <c r="AS1997" s="12">
        <v>0</v>
      </c>
      <c r="AT1997" s="25">
        <f t="shared" si="3202"/>
        <v>0</v>
      </c>
      <c r="AU1997" s="12">
        <v>0</v>
      </c>
      <c r="AV1997" s="12">
        <v>0</v>
      </c>
      <c r="AW1997" s="12">
        <v>0</v>
      </c>
      <c r="AX1997" s="12">
        <v>0</v>
      </c>
      <c r="AY1997" s="25">
        <f t="shared" si="3203"/>
        <v>0</v>
      </c>
      <c r="AZ1997" s="12">
        <v>0</v>
      </c>
      <c r="BA1997" s="12">
        <v>0</v>
      </c>
      <c r="BB1997" s="12">
        <v>0</v>
      </c>
      <c r="BC1997" s="12">
        <v>0</v>
      </c>
      <c r="BD1997" s="25">
        <f t="shared" si="3204"/>
        <v>0</v>
      </c>
      <c r="BE1997" s="12">
        <v>0</v>
      </c>
      <c r="BF1997" s="12">
        <v>0</v>
      </c>
      <c r="BG1997" s="12">
        <v>0</v>
      </c>
      <c r="BH1997" s="12">
        <v>0</v>
      </c>
    </row>
    <row r="1998" spans="1:60" ht="16.5" hidden="1" thickTop="1" thickBot="1">
      <c r="A1998" s="8" t="s">
        <v>11</v>
      </c>
      <c r="B1998" s="18" t="s">
        <v>10</v>
      </c>
      <c r="C1998" s="25">
        <f t="shared" si="3199"/>
        <v>0</v>
      </c>
      <c r="D1998" s="12">
        <f t="shared" si="3255"/>
        <v>0</v>
      </c>
      <c r="E1998" s="12">
        <v>0</v>
      </c>
      <c r="F1998" s="12">
        <v>0</v>
      </c>
      <c r="G1998" s="12">
        <v>0</v>
      </c>
      <c r="H1998" s="12">
        <v>0</v>
      </c>
      <c r="I1998" s="12">
        <v>0</v>
      </c>
      <c r="J1998" s="12">
        <v>0</v>
      </c>
      <c r="K1998" s="12">
        <v>0</v>
      </c>
      <c r="L1998" s="12">
        <v>0</v>
      </c>
      <c r="M1998" s="12">
        <v>0</v>
      </c>
      <c r="N1998" s="12">
        <v>0</v>
      </c>
      <c r="O1998" s="25">
        <f t="shared" si="3200"/>
        <v>0</v>
      </c>
      <c r="P1998" s="12">
        <v>0</v>
      </c>
      <c r="Q1998" s="12">
        <v>0</v>
      </c>
      <c r="R1998" s="12">
        <v>0</v>
      </c>
      <c r="S1998" s="12">
        <v>0</v>
      </c>
      <c r="T1998" s="12">
        <f t="shared" si="3206"/>
        <v>0</v>
      </c>
      <c r="U1998" s="12">
        <f t="shared" si="3257"/>
        <v>0</v>
      </c>
      <c r="V1998" s="12">
        <v>0</v>
      </c>
      <c r="W1998" s="12">
        <v>0</v>
      </c>
      <c r="X1998" s="12">
        <v>0</v>
      </c>
      <c r="Y1998" s="12">
        <v>0</v>
      </c>
      <c r="Z1998" s="12">
        <v>0</v>
      </c>
      <c r="AA1998" s="12">
        <v>0</v>
      </c>
      <c r="AB1998" s="12">
        <v>0</v>
      </c>
      <c r="AC1998" s="12">
        <v>0</v>
      </c>
      <c r="AD1998" s="12">
        <f t="shared" si="3208"/>
        <v>0</v>
      </c>
      <c r="AE1998" s="12">
        <f t="shared" si="3259"/>
        <v>0</v>
      </c>
      <c r="AF1998" s="12">
        <v>0</v>
      </c>
      <c r="AG1998" s="12">
        <v>0</v>
      </c>
      <c r="AH1998" s="12">
        <v>0</v>
      </c>
      <c r="AI1998" s="12">
        <v>0</v>
      </c>
      <c r="AJ1998" s="12">
        <v>0</v>
      </c>
      <c r="AK1998" s="12">
        <v>0</v>
      </c>
      <c r="AL1998" s="12">
        <v>0</v>
      </c>
      <c r="AM1998" s="12">
        <v>0</v>
      </c>
      <c r="AN1998" s="12">
        <v>0</v>
      </c>
      <c r="AO1998" s="12">
        <f t="shared" si="3201"/>
        <v>0</v>
      </c>
      <c r="AP1998" s="12">
        <v>0</v>
      </c>
      <c r="AQ1998" s="12">
        <v>0</v>
      </c>
      <c r="AR1998" s="12">
        <v>0</v>
      </c>
      <c r="AS1998" s="12">
        <v>0</v>
      </c>
      <c r="AT1998" s="25">
        <f t="shared" si="3202"/>
        <v>0</v>
      </c>
      <c r="AU1998" s="12">
        <v>0</v>
      </c>
      <c r="AV1998" s="12">
        <v>0</v>
      </c>
      <c r="AW1998" s="12">
        <v>0</v>
      </c>
      <c r="AX1998" s="12">
        <v>0</v>
      </c>
      <c r="AY1998" s="25">
        <f t="shared" si="3203"/>
        <v>0</v>
      </c>
      <c r="AZ1998" s="12">
        <v>0</v>
      </c>
      <c r="BA1998" s="12">
        <v>0</v>
      </c>
      <c r="BB1998" s="12">
        <v>0</v>
      </c>
      <c r="BC1998" s="12">
        <v>0</v>
      </c>
      <c r="BD1998" s="25">
        <f t="shared" si="3204"/>
        <v>0</v>
      </c>
      <c r="BE1998" s="12">
        <v>0</v>
      </c>
      <c r="BF1998" s="12">
        <v>0</v>
      </c>
      <c r="BG1998" s="12">
        <v>0</v>
      </c>
      <c r="BH1998" s="12">
        <v>0</v>
      </c>
    </row>
    <row r="1999" spans="1:60" ht="16.5" hidden="1" thickTop="1" thickBot="1">
      <c r="A1999" s="8" t="s">
        <v>11</v>
      </c>
      <c r="B1999" s="17" t="s">
        <v>257</v>
      </c>
      <c r="C1999" s="25">
        <f t="shared" si="3199"/>
        <v>0</v>
      </c>
      <c r="D1999" s="12">
        <f t="shared" si="3255"/>
        <v>0</v>
      </c>
      <c r="E1999" s="12">
        <v>0</v>
      </c>
      <c r="F1999" s="12">
        <v>0</v>
      </c>
      <c r="G1999" s="12">
        <v>0</v>
      </c>
      <c r="H1999" s="12">
        <v>0</v>
      </c>
      <c r="I1999" s="12">
        <v>0</v>
      </c>
      <c r="J1999" s="12">
        <v>0</v>
      </c>
      <c r="K1999" s="12">
        <v>0</v>
      </c>
      <c r="L1999" s="12">
        <v>0</v>
      </c>
      <c r="M1999" s="12">
        <v>0</v>
      </c>
      <c r="N1999" s="12">
        <v>0</v>
      </c>
      <c r="O1999" s="25">
        <f t="shared" si="3200"/>
        <v>0</v>
      </c>
      <c r="P1999" s="12">
        <v>0</v>
      </c>
      <c r="Q1999" s="12">
        <v>0</v>
      </c>
      <c r="R1999" s="12">
        <v>0</v>
      </c>
      <c r="S1999" s="12">
        <v>0</v>
      </c>
      <c r="T1999" s="12">
        <f t="shared" si="3206"/>
        <v>0</v>
      </c>
      <c r="U1999" s="12">
        <f t="shared" si="3257"/>
        <v>0</v>
      </c>
      <c r="V1999" s="12">
        <v>0</v>
      </c>
      <c r="W1999" s="12">
        <v>0</v>
      </c>
      <c r="X1999" s="12">
        <v>0</v>
      </c>
      <c r="Y1999" s="12">
        <v>0</v>
      </c>
      <c r="Z1999" s="12">
        <v>0</v>
      </c>
      <c r="AA1999" s="12">
        <v>0</v>
      </c>
      <c r="AB1999" s="12">
        <v>0</v>
      </c>
      <c r="AC1999" s="12">
        <v>0</v>
      </c>
      <c r="AD1999" s="12">
        <f t="shared" si="3208"/>
        <v>0</v>
      </c>
      <c r="AE1999" s="12">
        <f t="shared" si="3259"/>
        <v>0</v>
      </c>
      <c r="AF1999" s="12">
        <v>0</v>
      </c>
      <c r="AG1999" s="12">
        <v>0</v>
      </c>
      <c r="AH1999" s="12">
        <v>0</v>
      </c>
      <c r="AI1999" s="12">
        <v>0</v>
      </c>
      <c r="AJ1999" s="12">
        <v>0</v>
      </c>
      <c r="AK1999" s="12">
        <v>0</v>
      </c>
      <c r="AL1999" s="12">
        <v>0</v>
      </c>
      <c r="AM1999" s="12">
        <v>0</v>
      </c>
      <c r="AN1999" s="12">
        <v>0</v>
      </c>
      <c r="AO1999" s="12">
        <f t="shared" si="3201"/>
        <v>0</v>
      </c>
      <c r="AP1999" s="12">
        <v>0</v>
      </c>
      <c r="AQ1999" s="12">
        <v>0</v>
      </c>
      <c r="AR1999" s="12">
        <v>0</v>
      </c>
      <c r="AS1999" s="12">
        <v>0</v>
      </c>
      <c r="AT1999" s="25">
        <f t="shared" si="3202"/>
        <v>0</v>
      </c>
      <c r="AU1999" s="12">
        <v>0</v>
      </c>
      <c r="AV1999" s="12">
        <v>0</v>
      </c>
      <c r="AW1999" s="12">
        <v>0</v>
      </c>
      <c r="AX1999" s="12">
        <v>0</v>
      </c>
      <c r="AY1999" s="25">
        <f t="shared" si="3203"/>
        <v>0</v>
      </c>
      <c r="AZ1999" s="12">
        <v>0</v>
      </c>
      <c r="BA1999" s="12">
        <v>0</v>
      </c>
      <c r="BB1999" s="12">
        <v>0</v>
      </c>
      <c r="BC1999" s="12">
        <v>0</v>
      </c>
      <c r="BD1999" s="25">
        <f t="shared" si="3204"/>
        <v>0</v>
      </c>
      <c r="BE1999" s="12">
        <v>0</v>
      </c>
      <c r="BF1999" s="12">
        <v>0</v>
      </c>
      <c r="BG1999" s="12">
        <v>0</v>
      </c>
      <c r="BH1999" s="12">
        <v>0</v>
      </c>
    </row>
    <row r="2000" spans="1:60" ht="16.5" hidden="1" thickTop="1" thickBot="1">
      <c r="A2000" s="8" t="s">
        <v>11</v>
      </c>
      <c r="B2000" s="16" t="s">
        <v>125</v>
      </c>
      <c r="C2000" s="25">
        <f t="shared" si="3199"/>
        <v>0</v>
      </c>
      <c r="D2000" s="12">
        <f t="shared" si="3255"/>
        <v>0</v>
      </c>
      <c r="E2000" s="12">
        <f t="shared" ref="E2000:N2000" si="3270">SUM(E2001,E2005)</f>
        <v>0</v>
      </c>
      <c r="F2000" s="12">
        <f t="shared" si="3270"/>
        <v>0</v>
      </c>
      <c r="G2000" s="12">
        <f t="shared" si="3270"/>
        <v>0</v>
      </c>
      <c r="H2000" s="12">
        <f t="shared" si="3270"/>
        <v>0</v>
      </c>
      <c r="I2000" s="12">
        <f t="shared" si="3270"/>
        <v>0</v>
      </c>
      <c r="J2000" s="12">
        <f t="shared" si="3270"/>
        <v>0</v>
      </c>
      <c r="K2000" s="12">
        <f t="shared" si="3270"/>
        <v>0</v>
      </c>
      <c r="L2000" s="12">
        <f t="shared" si="3270"/>
        <v>0</v>
      </c>
      <c r="M2000" s="12">
        <f t="shared" si="3270"/>
        <v>0</v>
      </c>
      <c r="N2000" s="12">
        <f t="shared" si="3270"/>
        <v>0</v>
      </c>
      <c r="O2000" s="25">
        <f t="shared" si="3200"/>
        <v>0</v>
      </c>
      <c r="P2000" s="12">
        <f>SUM(P2001,P2005)</f>
        <v>0</v>
      </c>
      <c r="Q2000" s="12">
        <f>SUM(Q2001,Q2005)</f>
        <v>0</v>
      </c>
      <c r="R2000" s="12">
        <f>SUM(R2001,R2005)</f>
        <v>0</v>
      </c>
      <c r="S2000" s="12">
        <f>SUM(S2001,S2005)</f>
        <v>0</v>
      </c>
      <c r="T2000" s="12">
        <f t="shared" si="3206"/>
        <v>0</v>
      </c>
      <c r="U2000" s="12">
        <f t="shared" si="3257"/>
        <v>0</v>
      </c>
      <c r="V2000" s="12">
        <f t="shared" ref="V2000:AC2000" si="3271">SUM(V2001,V2005)</f>
        <v>0</v>
      </c>
      <c r="W2000" s="12">
        <f t="shared" si="3271"/>
        <v>0</v>
      </c>
      <c r="X2000" s="12">
        <f t="shared" si="3271"/>
        <v>0</v>
      </c>
      <c r="Y2000" s="12">
        <f t="shared" si="3271"/>
        <v>0</v>
      </c>
      <c r="Z2000" s="12">
        <f t="shared" si="3271"/>
        <v>0</v>
      </c>
      <c r="AA2000" s="12">
        <f t="shared" si="3271"/>
        <v>0</v>
      </c>
      <c r="AB2000" s="12">
        <f t="shared" si="3271"/>
        <v>0</v>
      </c>
      <c r="AC2000" s="12">
        <f t="shared" si="3271"/>
        <v>0</v>
      </c>
      <c r="AD2000" s="12">
        <f t="shared" si="3208"/>
        <v>0</v>
      </c>
      <c r="AE2000" s="12">
        <f t="shared" si="3259"/>
        <v>0</v>
      </c>
      <c r="AF2000" s="12">
        <f t="shared" ref="AF2000:AN2000" si="3272">SUM(AF2001,AF2005)</f>
        <v>0</v>
      </c>
      <c r="AG2000" s="12">
        <f t="shared" si="3272"/>
        <v>0</v>
      </c>
      <c r="AH2000" s="12">
        <f t="shared" si="3272"/>
        <v>0</v>
      </c>
      <c r="AI2000" s="12">
        <f t="shared" si="3272"/>
        <v>0</v>
      </c>
      <c r="AJ2000" s="12">
        <f t="shared" si="3272"/>
        <v>0</v>
      </c>
      <c r="AK2000" s="12">
        <f t="shared" si="3272"/>
        <v>0</v>
      </c>
      <c r="AL2000" s="12">
        <f t="shared" si="3272"/>
        <v>0</v>
      </c>
      <c r="AM2000" s="12">
        <f t="shared" si="3272"/>
        <v>0</v>
      </c>
      <c r="AN2000" s="12">
        <f t="shared" si="3272"/>
        <v>0</v>
      </c>
      <c r="AO2000" s="12">
        <f t="shared" si="3201"/>
        <v>0</v>
      </c>
      <c r="AP2000" s="12">
        <f>SUM(AP2001,AP2005)</f>
        <v>0</v>
      </c>
      <c r="AQ2000" s="12">
        <f>SUM(AQ2001,AQ2005)</f>
        <v>0</v>
      </c>
      <c r="AR2000" s="12">
        <f>SUM(AR2001,AR2005)</f>
        <v>0</v>
      </c>
      <c r="AS2000" s="12">
        <f>SUM(AS2001,AS2005)</f>
        <v>0</v>
      </c>
      <c r="AT2000" s="25">
        <f t="shared" si="3202"/>
        <v>0</v>
      </c>
      <c r="AU2000" s="12">
        <f>SUM(AU2001,AU2005)</f>
        <v>0</v>
      </c>
      <c r="AV2000" s="12">
        <f>SUM(AV2001,AV2005)</f>
        <v>0</v>
      </c>
      <c r="AW2000" s="12">
        <f>SUM(AW2001,AW2005)</f>
        <v>0</v>
      </c>
      <c r="AX2000" s="12">
        <f>SUM(AX2001,AX2005)</f>
        <v>0</v>
      </c>
      <c r="AY2000" s="25">
        <f t="shared" si="3203"/>
        <v>0</v>
      </c>
      <c r="AZ2000" s="12">
        <f>SUM(AZ2001,AZ2005)</f>
        <v>0</v>
      </c>
      <c r="BA2000" s="12">
        <f>SUM(BA2001,BA2005)</f>
        <v>0</v>
      </c>
      <c r="BB2000" s="12">
        <f>SUM(BB2001,BB2005)</f>
        <v>0</v>
      </c>
      <c r="BC2000" s="12">
        <f>SUM(BC2001,BC2005)</f>
        <v>0</v>
      </c>
      <c r="BD2000" s="25">
        <f t="shared" si="3204"/>
        <v>0</v>
      </c>
      <c r="BE2000" s="12">
        <f>SUM(BE2001,BE2005)</f>
        <v>0</v>
      </c>
      <c r="BF2000" s="12">
        <f>SUM(BF2001,BF2005)</f>
        <v>0</v>
      </c>
      <c r="BG2000" s="12">
        <f>SUM(BG2001,BG2005)</f>
        <v>0</v>
      </c>
      <c r="BH2000" s="12">
        <f>SUM(BH2001,BH2005)</f>
        <v>0</v>
      </c>
    </row>
    <row r="2001" spans="1:60" ht="16.5" hidden="1" thickTop="1" thickBot="1">
      <c r="A2001" s="8" t="s">
        <v>11</v>
      </c>
      <c r="B2001" s="17" t="s">
        <v>258</v>
      </c>
      <c r="C2001" s="25">
        <f t="shared" si="3199"/>
        <v>0</v>
      </c>
      <c r="D2001" s="12">
        <f t="shared" si="3255"/>
        <v>0</v>
      </c>
      <c r="E2001" s="12">
        <f t="shared" ref="E2001:N2001" si="3273">SUM(E2002:E2004)</f>
        <v>0</v>
      </c>
      <c r="F2001" s="12">
        <f t="shared" si="3273"/>
        <v>0</v>
      </c>
      <c r="G2001" s="12">
        <f t="shared" si="3273"/>
        <v>0</v>
      </c>
      <c r="H2001" s="12">
        <f t="shared" si="3273"/>
        <v>0</v>
      </c>
      <c r="I2001" s="12">
        <f t="shared" si="3273"/>
        <v>0</v>
      </c>
      <c r="J2001" s="12">
        <f t="shared" si="3273"/>
        <v>0</v>
      </c>
      <c r="K2001" s="12">
        <f t="shared" si="3273"/>
        <v>0</v>
      </c>
      <c r="L2001" s="12">
        <f t="shared" si="3273"/>
        <v>0</v>
      </c>
      <c r="M2001" s="12">
        <f t="shared" si="3273"/>
        <v>0</v>
      </c>
      <c r="N2001" s="12">
        <f t="shared" si="3273"/>
        <v>0</v>
      </c>
      <c r="O2001" s="25">
        <f t="shared" si="3200"/>
        <v>0</v>
      </c>
      <c r="P2001" s="12">
        <f>SUM(P2002:P2004)</f>
        <v>0</v>
      </c>
      <c r="Q2001" s="12">
        <f>SUM(Q2002:Q2004)</f>
        <v>0</v>
      </c>
      <c r="R2001" s="12">
        <f>SUM(R2002:R2004)</f>
        <v>0</v>
      </c>
      <c r="S2001" s="12">
        <f>SUM(S2002:S2004)</f>
        <v>0</v>
      </c>
      <c r="T2001" s="12">
        <f t="shared" si="3206"/>
        <v>0</v>
      </c>
      <c r="U2001" s="12">
        <f t="shared" si="3257"/>
        <v>0</v>
      </c>
      <c r="V2001" s="12">
        <f t="shared" ref="V2001:AC2001" si="3274">SUM(V2002:V2004)</f>
        <v>0</v>
      </c>
      <c r="W2001" s="12">
        <f t="shared" si="3274"/>
        <v>0</v>
      </c>
      <c r="X2001" s="12">
        <f t="shared" si="3274"/>
        <v>0</v>
      </c>
      <c r="Y2001" s="12">
        <f t="shared" si="3274"/>
        <v>0</v>
      </c>
      <c r="Z2001" s="12">
        <f t="shared" si="3274"/>
        <v>0</v>
      </c>
      <c r="AA2001" s="12">
        <f t="shared" si="3274"/>
        <v>0</v>
      </c>
      <c r="AB2001" s="12">
        <f t="shared" si="3274"/>
        <v>0</v>
      </c>
      <c r="AC2001" s="12">
        <f t="shared" si="3274"/>
        <v>0</v>
      </c>
      <c r="AD2001" s="12">
        <f t="shared" si="3208"/>
        <v>0</v>
      </c>
      <c r="AE2001" s="12">
        <f t="shared" si="3259"/>
        <v>0</v>
      </c>
      <c r="AF2001" s="12">
        <f t="shared" ref="AF2001:AN2001" si="3275">SUM(AF2002:AF2004)</f>
        <v>0</v>
      </c>
      <c r="AG2001" s="12">
        <f t="shared" si="3275"/>
        <v>0</v>
      </c>
      <c r="AH2001" s="12">
        <f t="shared" si="3275"/>
        <v>0</v>
      </c>
      <c r="AI2001" s="12">
        <f t="shared" si="3275"/>
        <v>0</v>
      </c>
      <c r="AJ2001" s="12">
        <f t="shared" si="3275"/>
        <v>0</v>
      </c>
      <c r="AK2001" s="12">
        <f t="shared" si="3275"/>
        <v>0</v>
      </c>
      <c r="AL2001" s="12">
        <f t="shared" si="3275"/>
        <v>0</v>
      </c>
      <c r="AM2001" s="12">
        <f t="shared" si="3275"/>
        <v>0</v>
      </c>
      <c r="AN2001" s="12">
        <f t="shared" si="3275"/>
        <v>0</v>
      </c>
      <c r="AO2001" s="12">
        <f t="shared" si="3201"/>
        <v>0</v>
      </c>
      <c r="AP2001" s="12">
        <f>SUM(AP2002:AP2004)</f>
        <v>0</v>
      </c>
      <c r="AQ2001" s="12">
        <f>SUM(AQ2002:AQ2004)</f>
        <v>0</v>
      </c>
      <c r="AR2001" s="12">
        <f>SUM(AR2002:AR2004)</f>
        <v>0</v>
      </c>
      <c r="AS2001" s="12">
        <f>SUM(AS2002:AS2004)</f>
        <v>0</v>
      </c>
      <c r="AT2001" s="25">
        <f t="shared" si="3202"/>
        <v>0</v>
      </c>
      <c r="AU2001" s="12">
        <f>SUM(AU2002:AU2004)</f>
        <v>0</v>
      </c>
      <c r="AV2001" s="12">
        <f>SUM(AV2002:AV2004)</f>
        <v>0</v>
      </c>
      <c r="AW2001" s="12">
        <f>SUM(AW2002:AW2004)</f>
        <v>0</v>
      </c>
      <c r="AX2001" s="12">
        <f>SUM(AX2002:AX2004)</f>
        <v>0</v>
      </c>
      <c r="AY2001" s="25">
        <f t="shared" si="3203"/>
        <v>0</v>
      </c>
      <c r="AZ2001" s="12">
        <f>SUM(AZ2002:AZ2004)</f>
        <v>0</v>
      </c>
      <c r="BA2001" s="12">
        <f>SUM(BA2002:BA2004)</f>
        <v>0</v>
      </c>
      <c r="BB2001" s="12">
        <f>SUM(BB2002:BB2004)</f>
        <v>0</v>
      </c>
      <c r="BC2001" s="12">
        <f>SUM(BC2002:BC2004)</f>
        <v>0</v>
      </c>
      <c r="BD2001" s="25">
        <f t="shared" si="3204"/>
        <v>0</v>
      </c>
      <c r="BE2001" s="12">
        <f>SUM(BE2002:BE2004)</f>
        <v>0</v>
      </c>
      <c r="BF2001" s="12">
        <f>SUM(BF2002:BF2004)</f>
        <v>0</v>
      </c>
      <c r="BG2001" s="12">
        <f>SUM(BG2002:BG2004)</f>
        <v>0</v>
      </c>
      <c r="BH2001" s="12">
        <f>SUM(BH2002:BH2004)</f>
        <v>0</v>
      </c>
    </row>
    <row r="2002" spans="1:60" ht="16.5" hidden="1" thickTop="1" thickBot="1">
      <c r="A2002" s="8" t="s">
        <v>11</v>
      </c>
      <c r="B2002" s="18" t="s">
        <v>130</v>
      </c>
      <c r="C2002" s="25">
        <f t="shared" si="3199"/>
        <v>0</v>
      </c>
      <c r="D2002" s="12">
        <f t="shared" si="3255"/>
        <v>0</v>
      </c>
      <c r="E2002" s="12">
        <v>0</v>
      </c>
      <c r="F2002" s="12">
        <v>0</v>
      </c>
      <c r="G2002" s="12">
        <v>0</v>
      </c>
      <c r="H2002" s="12">
        <v>0</v>
      </c>
      <c r="I2002" s="12">
        <v>0</v>
      </c>
      <c r="J2002" s="12">
        <v>0</v>
      </c>
      <c r="K2002" s="12">
        <v>0</v>
      </c>
      <c r="L2002" s="12">
        <v>0</v>
      </c>
      <c r="M2002" s="12">
        <v>0</v>
      </c>
      <c r="N2002" s="12">
        <v>0</v>
      </c>
      <c r="O2002" s="25">
        <f t="shared" si="3200"/>
        <v>0</v>
      </c>
      <c r="P2002" s="12">
        <v>0</v>
      </c>
      <c r="Q2002" s="12">
        <v>0</v>
      </c>
      <c r="R2002" s="12">
        <v>0</v>
      </c>
      <c r="S2002" s="12">
        <v>0</v>
      </c>
      <c r="T2002" s="12">
        <f t="shared" si="3206"/>
        <v>0</v>
      </c>
      <c r="U2002" s="12">
        <f t="shared" si="3257"/>
        <v>0</v>
      </c>
      <c r="V2002" s="12">
        <v>0</v>
      </c>
      <c r="W2002" s="12">
        <v>0</v>
      </c>
      <c r="X2002" s="12">
        <v>0</v>
      </c>
      <c r="Y2002" s="12">
        <v>0</v>
      </c>
      <c r="Z2002" s="12">
        <v>0</v>
      </c>
      <c r="AA2002" s="12">
        <v>0</v>
      </c>
      <c r="AB2002" s="12">
        <v>0</v>
      </c>
      <c r="AC2002" s="12">
        <v>0</v>
      </c>
      <c r="AD2002" s="12">
        <f t="shared" si="3208"/>
        <v>0</v>
      </c>
      <c r="AE2002" s="12">
        <f t="shared" si="3259"/>
        <v>0</v>
      </c>
      <c r="AF2002" s="12">
        <v>0</v>
      </c>
      <c r="AG2002" s="12">
        <v>0</v>
      </c>
      <c r="AH2002" s="12">
        <v>0</v>
      </c>
      <c r="AI2002" s="12">
        <v>0</v>
      </c>
      <c r="AJ2002" s="12">
        <v>0</v>
      </c>
      <c r="AK2002" s="12">
        <v>0</v>
      </c>
      <c r="AL2002" s="12">
        <v>0</v>
      </c>
      <c r="AM2002" s="12">
        <v>0</v>
      </c>
      <c r="AN2002" s="12">
        <v>0</v>
      </c>
      <c r="AO2002" s="12">
        <f t="shared" si="3201"/>
        <v>0</v>
      </c>
      <c r="AP2002" s="12">
        <v>0</v>
      </c>
      <c r="AQ2002" s="12">
        <v>0</v>
      </c>
      <c r="AR2002" s="12">
        <v>0</v>
      </c>
      <c r="AS2002" s="12">
        <v>0</v>
      </c>
      <c r="AT2002" s="25">
        <f t="shared" si="3202"/>
        <v>0</v>
      </c>
      <c r="AU2002" s="12">
        <v>0</v>
      </c>
      <c r="AV2002" s="12">
        <v>0</v>
      </c>
      <c r="AW2002" s="12">
        <v>0</v>
      </c>
      <c r="AX2002" s="12">
        <v>0</v>
      </c>
      <c r="AY2002" s="25">
        <f t="shared" si="3203"/>
        <v>0</v>
      </c>
      <c r="AZ2002" s="12">
        <v>0</v>
      </c>
      <c r="BA2002" s="12">
        <v>0</v>
      </c>
      <c r="BB2002" s="12">
        <v>0</v>
      </c>
      <c r="BC2002" s="12">
        <v>0</v>
      </c>
      <c r="BD2002" s="25">
        <f t="shared" si="3204"/>
        <v>0</v>
      </c>
      <c r="BE2002" s="12">
        <v>0</v>
      </c>
      <c r="BF2002" s="12">
        <v>0</v>
      </c>
      <c r="BG2002" s="12">
        <v>0</v>
      </c>
      <c r="BH2002" s="12">
        <v>0</v>
      </c>
    </row>
    <row r="2003" spans="1:60" ht="16.5" hidden="1" thickTop="1" thickBot="1">
      <c r="A2003" s="8" t="s">
        <v>11</v>
      </c>
      <c r="B2003" s="18" t="s">
        <v>127</v>
      </c>
      <c r="C2003" s="25">
        <f t="shared" si="3199"/>
        <v>0</v>
      </c>
      <c r="D2003" s="12">
        <f t="shared" si="3255"/>
        <v>0</v>
      </c>
      <c r="E2003" s="12">
        <v>0</v>
      </c>
      <c r="F2003" s="12">
        <v>0</v>
      </c>
      <c r="G2003" s="12">
        <v>0</v>
      </c>
      <c r="H2003" s="12">
        <v>0</v>
      </c>
      <c r="I2003" s="12">
        <v>0</v>
      </c>
      <c r="J2003" s="12">
        <v>0</v>
      </c>
      <c r="K2003" s="12">
        <v>0</v>
      </c>
      <c r="L2003" s="12">
        <v>0</v>
      </c>
      <c r="M2003" s="12">
        <v>0</v>
      </c>
      <c r="N2003" s="12">
        <v>0</v>
      </c>
      <c r="O2003" s="25">
        <f t="shared" si="3200"/>
        <v>0</v>
      </c>
      <c r="P2003" s="12">
        <v>0</v>
      </c>
      <c r="Q2003" s="12">
        <v>0</v>
      </c>
      <c r="R2003" s="12">
        <v>0</v>
      </c>
      <c r="S2003" s="12">
        <v>0</v>
      </c>
      <c r="T2003" s="12">
        <f t="shared" si="3206"/>
        <v>0</v>
      </c>
      <c r="U2003" s="12">
        <f t="shared" si="3257"/>
        <v>0</v>
      </c>
      <c r="V2003" s="12">
        <v>0</v>
      </c>
      <c r="W2003" s="12">
        <v>0</v>
      </c>
      <c r="X2003" s="12">
        <v>0</v>
      </c>
      <c r="Y2003" s="12">
        <v>0</v>
      </c>
      <c r="Z2003" s="12">
        <v>0</v>
      </c>
      <c r="AA2003" s="12">
        <v>0</v>
      </c>
      <c r="AB2003" s="12">
        <v>0</v>
      </c>
      <c r="AC2003" s="12">
        <v>0</v>
      </c>
      <c r="AD2003" s="12">
        <f t="shared" si="3208"/>
        <v>0</v>
      </c>
      <c r="AE2003" s="12">
        <f t="shared" si="3259"/>
        <v>0</v>
      </c>
      <c r="AF2003" s="12">
        <v>0</v>
      </c>
      <c r="AG2003" s="12">
        <v>0</v>
      </c>
      <c r="AH2003" s="12">
        <v>0</v>
      </c>
      <c r="AI2003" s="12">
        <v>0</v>
      </c>
      <c r="AJ2003" s="12">
        <v>0</v>
      </c>
      <c r="AK2003" s="12">
        <v>0</v>
      </c>
      <c r="AL2003" s="12">
        <v>0</v>
      </c>
      <c r="AM2003" s="12">
        <v>0</v>
      </c>
      <c r="AN2003" s="12">
        <v>0</v>
      </c>
      <c r="AO2003" s="12">
        <f t="shared" si="3201"/>
        <v>0</v>
      </c>
      <c r="AP2003" s="12">
        <v>0</v>
      </c>
      <c r="AQ2003" s="12">
        <v>0</v>
      </c>
      <c r="AR2003" s="12">
        <v>0</v>
      </c>
      <c r="AS2003" s="12">
        <v>0</v>
      </c>
      <c r="AT2003" s="25">
        <f t="shared" si="3202"/>
        <v>0</v>
      </c>
      <c r="AU2003" s="12">
        <v>0</v>
      </c>
      <c r="AV2003" s="12">
        <v>0</v>
      </c>
      <c r="AW2003" s="12">
        <v>0</v>
      </c>
      <c r="AX2003" s="12">
        <v>0</v>
      </c>
      <c r="AY2003" s="25">
        <f t="shared" si="3203"/>
        <v>0</v>
      </c>
      <c r="AZ2003" s="12">
        <v>0</v>
      </c>
      <c r="BA2003" s="12">
        <v>0</v>
      </c>
      <c r="BB2003" s="12">
        <v>0</v>
      </c>
      <c r="BC2003" s="12">
        <v>0</v>
      </c>
      <c r="BD2003" s="25">
        <f t="shared" si="3204"/>
        <v>0</v>
      </c>
      <c r="BE2003" s="12">
        <v>0</v>
      </c>
      <c r="BF2003" s="12">
        <v>0</v>
      </c>
      <c r="BG2003" s="12">
        <v>0</v>
      </c>
      <c r="BH2003" s="12">
        <v>0</v>
      </c>
    </row>
    <row r="2004" spans="1:60" ht="16.5" hidden="1" thickTop="1" thickBot="1">
      <c r="A2004" s="8" t="s">
        <v>11</v>
      </c>
      <c r="B2004" s="18" t="s">
        <v>10</v>
      </c>
      <c r="C2004" s="25">
        <f t="shared" si="3199"/>
        <v>0</v>
      </c>
      <c r="D2004" s="12">
        <f t="shared" si="3255"/>
        <v>0</v>
      </c>
      <c r="E2004" s="12">
        <v>0</v>
      </c>
      <c r="F2004" s="12">
        <v>0</v>
      </c>
      <c r="G2004" s="12">
        <v>0</v>
      </c>
      <c r="H2004" s="12">
        <v>0</v>
      </c>
      <c r="I2004" s="12">
        <v>0</v>
      </c>
      <c r="J2004" s="12">
        <v>0</v>
      </c>
      <c r="K2004" s="12">
        <v>0</v>
      </c>
      <c r="L2004" s="12">
        <v>0</v>
      </c>
      <c r="M2004" s="12">
        <v>0</v>
      </c>
      <c r="N2004" s="12">
        <v>0</v>
      </c>
      <c r="O2004" s="25">
        <f t="shared" si="3200"/>
        <v>0</v>
      </c>
      <c r="P2004" s="12">
        <v>0</v>
      </c>
      <c r="Q2004" s="12">
        <v>0</v>
      </c>
      <c r="R2004" s="12">
        <v>0</v>
      </c>
      <c r="S2004" s="12">
        <v>0</v>
      </c>
      <c r="T2004" s="12">
        <f t="shared" si="3206"/>
        <v>0</v>
      </c>
      <c r="U2004" s="12">
        <f t="shared" si="3257"/>
        <v>0</v>
      </c>
      <c r="V2004" s="12">
        <v>0</v>
      </c>
      <c r="W2004" s="12">
        <v>0</v>
      </c>
      <c r="X2004" s="12">
        <v>0</v>
      </c>
      <c r="Y2004" s="12">
        <v>0</v>
      </c>
      <c r="Z2004" s="12">
        <v>0</v>
      </c>
      <c r="AA2004" s="12">
        <v>0</v>
      </c>
      <c r="AB2004" s="12">
        <v>0</v>
      </c>
      <c r="AC2004" s="12">
        <v>0</v>
      </c>
      <c r="AD2004" s="12">
        <f t="shared" si="3208"/>
        <v>0</v>
      </c>
      <c r="AE2004" s="12">
        <f t="shared" si="3259"/>
        <v>0</v>
      </c>
      <c r="AF2004" s="12">
        <v>0</v>
      </c>
      <c r="AG2004" s="12">
        <v>0</v>
      </c>
      <c r="AH2004" s="12">
        <v>0</v>
      </c>
      <c r="AI2004" s="12">
        <v>0</v>
      </c>
      <c r="AJ2004" s="12">
        <v>0</v>
      </c>
      <c r="AK2004" s="12">
        <v>0</v>
      </c>
      <c r="AL2004" s="12">
        <v>0</v>
      </c>
      <c r="AM2004" s="12">
        <v>0</v>
      </c>
      <c r="AN2004" s="12">
        <v>0</v>
      </c>
      <c r="AO2004" s="12">
        <f t="shared" si="3201"/>
        <v>0</v>
      </c>
      <c r="AP2004" s="12">
        <v>0</v>
      </c>
      <c r="AQ2004" s="12">
        <v>0</v>
      </c>
      <c r="AR2004" s="12">
        <v>0</v>
      </c>
      <c r="AS2004" s="12">
        <v>0</v>
      </c>
      <c r="AT2004" s="25">
        <f t="shared" si="3202"/>
        <v>0</v>
      </c>
      <c r="AU2004" s="12">
        <v>0</v>
      </c>
      <c r="AV2004" s="12">
        <v>0</v>
      </c>
      <c r="AW2004" s="12">
        <v>0</v>
      </c>
      <c r="AX2004" s="12">
        <v>0</v>
      </c>
      <c r="AY2004" s="25">
        <f t="shared" si="3203"/>
        <v>0</v>
      </c>
      <c r="AZ2004" s="12">
        <v>0</v>
      </c>
      <c r="BA2004" s="12">
        <v>0</v>
      </c>
      <c r="BB2004" s="12">
        <v>0</v>
      </c>
      <c r="BC2004" s="12">
        <v>0</v>
      </c>
      <c r="BD2004" s="25">
        <f t="shared" si="3204"/>
        <v>0</v>
      </c>
      <c r="BE2004" s="12">
        <v>0</v>
      </c>
      <c r="BF2004" s="12">
        <v>0</v>
      </c>
      <c r="BG2004" s="12">
        <v>0</v>
      </c>
      <c r="BH2004" s="12">
        <v>0</v>
      </c>
    </row>
    <row r="2005" spans="1:60" ht="16.5" hidden="1" thickTop="1" thickBot="1">
      <c r="A2005" s="8" t="s">
        <v>11</v>
      </c>
      <c r="B2005" s="17" t="s">
        <v>259</v>
      </c>
      <c r="C2005" s="25">
        <f t="shared" si="3199"/>
        <v>0</v>
      </c>
      <c r="D2005" s="12">
        <f t="shared" si="3255"/>
        <v>0</v>
      </c>
      <c r="E2005" s="12">
        <v>0</v>
      </c>
      <c r="F2005" s="12">
        <v>0</v>
      </c>
      <c r="G2005" s="12">
        <v>0</v>
      </c>
      <c r="H2005" s="12">
        <v>0</v>
      </c>
      <c r="I2005" s="12">
        <v>0</v>
      </c>
      <c r="J2005" s="12">
        <v>0</v>
      </c>
      <c r="K2005" s="12">
        <v>0</v>
      </c>
      <c r="L2005" s="12">
        <v>0</v>
      </c>
      <c r="M2005" s="12">
        <v>0</v>
      </c>
      <c r="N2005" s="12">
        <v>0</v>
      </c>
      <c r="O2005" s="25">
        <f t="shared" si="3200"/>
        <v>0</v>
      </c>
      <c r="P2005" s="12">
        <v>0</v>
      </c>
      <c r="Q2005" s="12">
        <v>0</v>
      </c>
      <c r="R2005" s="12">
        <v>0</v>
      </c>
      <c r="S2005" s="12">
        <v>0</v>
      </c>
      <c r="T2005" s="12">
        <f t="shared" si="3206"/>
        <v>0</v>
      </c>
      <c r="U2005" s="12">
        <f t="shared" si="3257"/>
        <v>0</v>
      </c>
      <c r="V2005" s="12">
        <v>0</v>
      </c>
      <c r="W2005" s="12">
        <v>0</v>
      </c>
      <c r="X2005" s="12">
        <v>0</v>
      </c>
      <c r="Y2005" s="12">
        <v>0</v>
      </c>
      <c r="Z2005" s="12">
        <v>0</v>
      </c>
      <c r="AA2005" s="12">
        <v>0</v>
      </c>
      <c r="AB2005" s="12">
        <v>0</v>
      </c>
      <c r="AC2005" s="12">
        <v>0</v>
      </c>
      <c r="AD2005" s="12">
        <f t="shared" si="3208"/>
        <v>0</v>
      </c>
      <c r="AE2005" s="12">
        <f t="shared" si="3259"/>
        <v>0</v>
      </c>
      <c r="AF2005" s="12">
        <v>0</v>
      </c>
      <c r="AG2005" s="12">
        <v>0</v>
      </c>
      <c r="AH2005" s="12">
        <v>0</v>
      </c>
      <c r="AI2005" s="12">
        <v>0</v>
      </c>
      <c r="AJ2005" s="12">
        <v>0</v>
      </c>
      <c r="AK2005" s="12">
        <v>0</v>
      </c>
      <c r="AL2005" s="12">
        <v>0</v>
      </c>
      <c r="AM2005" s="12">
        <v>0</v>
      </c>
      <c r="AN2005" s="12">
        <v>0</v>
      </c>
      <c r="AO2005" s="12">
        <f t="shared" si="3201"/>
        <v>0</v>
      </c>
      <c r="AP2005" s="12">
        <v>0</v>
      </c>
      <c r="AQ2005" s="12">
        <v>0</v>
      </c>
      <c r="AR2005" s="12">
        <v>0</v>
      </c>
      <c r="AS2005" s="12">
        <v>0</v>
      </c>
      <c r="AT2005" s="25">
        <f t="shared" si="3202"/>
        <v>0</v>
      </c>
      <c r="AU2005" s="12">
        <v>0</v>
      </c>
      <c r="AV2005" s="12">
        <v>0</v>
      </c>
      <c r="AW2005" s="12">
        <v>0</v>
      </c>
      <c r="AX2005" s="12">
        <v>0</v>
      </c>
      <c r="AY2005" s="25">
        <f t="shared" si="3203"/>
        <v>0</v>
      </c>
      <c r="AZ2005" s="12">
        <v>0</v>
      </c>
      <c r="BA2005" s="12">
        <v>0</v>
      </c>
      <c r="BB2005" s="12">
        <v>0</v>
      </c>
      <c r="BC2005" s="12">
        <v>0</v>
      </c>
      <c r="BD2005" s="25">
        <f t="shared" si="3204"/>
        <v>0</v>
      </c>
      <c r="BE2005" s="12">
        <v>0</v>
      </c>
      <c r="BF2005" s="12">
        <v>0</v>
      </c>
      <c r="BG2005" s="12">
        <v>0</v>
      </c>
      <c r="BH2005" s="12">
        <v>0</v>
      </c>
    </row>
    <row r="2006" spans="1:60" ht="16.5" thickTop="1" thickBot="1">
      <c r="A2006" s="8" t="s">
        <v>11</v>
      </c>
      <c r="B2006" s="13" t="s">
        <v>3</v>
      </c>
      <c r="C2006" s="25">
        <f t="shared" si="3199"/>
        <v>0</v>
      </c>
      <c r="D2006" s="12">
        <f t="shared" si="3255"/>
        <v>0</v>
      </c>
      <c r="E2006" s="12">
        <v>0</v>
      </c>
      <c r="F2006" s="12">
        <v>0</v>
      </c>
      <c r="G2006" s="12">
        <v>0</v>
      </c>
      <c r="H2006" s="12">
        <v>0</v>
      </c>
      <c r="I2006" s="12">
        <v>0</v>
      </c>
      <c r="J2006" s="12">
        <v>0</v>
      </c>
      <c r="K2006" s="12">
        <v>0</v>
      </c>
      <c r="L2006" s="12">
        <v>0</v>
      </c>
      <c r="M2006" s="12">
        <v>0</v>
      </c>
      <c r="N2006" s="12">
        <v>0</v>
      </c>
      <c r="O2006" s="25">
        <f t="shared" si="3200"/>
        <v>0</v>
      </c>
      <c r="P2006" s="12">
        <v>0</v>
      </c>
      <c r="Q2006" s="12">
        <v>0</v>
      </c>
      <c r="R2006" s="12">
        <v>0</v>
      </c>
      <c r="S2006" s="12">
        <v>0</v>
      </c>
      <c r="T2006" s="12">
        <f t="shared" si="3206"/>
        <v>0</v>
      </c>
      <c r="U2006" s="12">
        <f t="shared" si="3257"/>
        <v>0</v>
      </c>
      <c r="V2006" s="12">
        <v>0</v>
      </c>
      <c r="W2006" s="12">
        <v>0</v>
      </c>
      <c r="X2006" s="12">
        <v>0</v>
      </c>
      <c r="Y2006" s="12">
        <v>0</v>
      </c>
      <c r="Z2006" s="12">
        <v>0</v>
      </c>
      <c r="AA2006" s="12">
        <v>0</v>
      </c>
      <c r="AB2006" s="12">
        <v>0</v>
      </c>
      <c r="AC2006" s="12">
        <v>0</v>
      </c>
      <c r="AD2006" s="12">
        <f t="shared" si="3208"/>
        <v>0</v>
      </c>
      <c r="AE2006" s="12">
        <f t="shared" si="3259"/>
        <v>0</v>
      </c>
      <c r="AF2006" s="12">
        <v>0</v>
      </c>
      <c r="AG2006" s="12">
        <v>0</v>
      </c>
      <c r="AH2006" s="12">
        <v>0</v>
      </c>
      <c r="AI2006" s="12">
        <v>0</v>
      </c>
      <c r="AJ2006" s="12">
        <v>0</v>
      </c>
      <c r="AK2006" s="12">
        <v>0</v>
      </c>
      <c r="AL2006" s="12">
        <v>0</v>
      </c>
      <c r="AM2006" s="12">
        <v>0</v>
      </c>
      <c r="AN2006" s="12">
        <v>0</v>
      </c>
      <c r="AO2006" s="12">
        <f t="shared" si="3201"/>
        <v>32</v>
      </c>
      <c r="AP2006" s="12">
        <v>32</v>
      </c>
      <c r="AQ2006" s="12">
        <v>0</v>
      </c>
      <c r="AR2006" s="12">
        <v>0</v>
      </c>
      <c r="AS2006" s="12">
        <v>0</v>
      </c>
      <c r="AT2006" s="25">
        <f t="shared" si="3202"/>
        <v>32</v>
      </c>
      <c r="AU2006" s="12">
        <v>32</v>
      </c>
      <c r="AV2006" s="12">
        <v>0</v>
      </c>
      <c r="AW2006" s="12">
        <v>0</v>
      </c>
      <c r="AX2006" s="12">
        <v>0</v>
      </c>
      <c r="AY2006" s="25">
        <f t="shared" si="3203"/>
        <v>30</v>
      </c>
      <c r="AZ2006" s="12">
        <v>30</v>
      </c>
      <c r="BA2006" s="12">
        <v>0</v>
      </c>
      <c r="BB2006" s="12">
        <v>0</v>
      </c>
      <c r="BC2006" s="12">
        <v>0</v>
      </c>
      <c r="BD2006" s="25">
        <f t="shared" si="3204"/>
        <v>30</v>
      </c>
      <c r="BE2006" s="12">
        <v>30</v>
      </c>
      <c r="BF2006" s="12">
        <v>0</v>
      </c>
      <c r="BG2006" s="12">
        <v>0</v>
      </c>
      <c r="BH2006" s="12">
        <v>0</v>
      </c>
    </row>
    <row r="2007" spans="1:60" ht="16.5" thickTop="1" thickBot="1">
      <c r="A2007" s="8" t="s">
        <v>11</v>
      </c>
      <c r="B2007" s="13" t="s">
        <v>4</v>
      </c>
      <c r="C2007" s="25">
        <f t="shared" si="3199"/>
        <v>0</v>
      </c>
      <c r="D2007" s="12">
        <f t="shared" si="3255"/>
        <v>0</v>
      </c>
      <c r="E2007" s="12">
        <f t="shared" ref="E2007:N2007" si="3276">SUM(E2008:E2010)</f>
        <v>0</v>
      </c>
      <c r="F2007" s="12">
        <f t="shared" si="3276"/>
        <v>0</v>
      </c>
      <c r="G2007" s="12">
        <f t="shared" si="3276"/>
        <v>0</v>
      </c>
      <c r="H2007" s="12">
        <f t="shared" si="3276"/>
        <v>0</v>
      </c>
      <c r="I2007" s="12">
        <f t="shared" si="3276"/>
        <v>0</v>
      </c>
      <c r="J2007" s="12">
        <f t="shared" si="3276"/>
        <v>0</v>
      </c>
      <c r="K2007" s="12">
        <f t="shared" si="3276"/>
        <v>0</v>
      </c>
      <c r="L2007" s="12">
        <f t="shared" si="3276"/>
        <v>0</v>
      </c>
      <c r="M2007" s="12">
        <f t="shared" si="3276"/>
        <v>0</v>
      </c>
      <c r="N2007" s="12">
        <f t="shared" si="3276"/>
        <v>0</v>
      </c>
      <c r="O2007" s="25">
        <f t="shared" si="3200"/>
        <v>0</v>
      </c>
      <c r="P2007" s="12">
        <f>SUM(P2008:P2010)</f>
        <v>0</v>
      </c>
      <c r="Q2007" s="12">
        <f>SUM(Q2008:Q2010)</f>
        <v>0</v>
      </c>
      <c r="R2007" s="12">
        <f>SUM(R2008:R2010)</f>
        <v>0</v>
      </c>
      <c r="S2007" s="12">
        <f>SUM(S2008:S2010)</f>
        <v>0</v>
      </c>
      <c r="T2007" s="12">
        <f t="shared" si="3206"/>
        <v>0</v>
      </c>
      <c r="U2007" s="12">
        <f t="shared" si="3257"/>
        <v>0</v>
      </c>
      <c r="V2007" s="12">
        <f t="shared" ref="V2007:AC2007" si="3277">SUM(V2008:V2010)</f>
        <v>0</v>
      </c>
      <c r="W2007" s="12">
        <f t="shared" si="3277"/>
        <v>0</v>
      </c>
      <c r="X2007" s="12">
        <f t="shared" si="3277"/>
        <v>0</v>
      </c>
      <c r="Y2007" s="12">
        <f t="shared" si="3277"/>
        <v>0</v>
      </c>
      <c r="Z2007" s="12">
        <f t="shared" si="3277"/>
        <v>0</v>
      </c>
      <c r="AA2007" s="12">
        <f t="shared" si="3277"/>
        <v>0</v>
      </c>
      <c r="AB2007" s="12">
        <f t="shared" si="3277"/>
        <v>0</v>
      </c>
      <c r="AC2007" s="12">
        <f t="shared" si="3277"/>
        <v>0</v>
      </c>
      <c r="AD2007" s="12">
        <f t="shared" si="3208"/>
        <v>0</v>
      </c>
      <c r="AE2007" s="12">
        <f t="shared" si="3259"/>
        <v>0</v>
      </c>
      <c r="AF2007" s="12">
        <f t="shared" ref="AF2007:AN2007" si="3278">SUM(AF2008:AF2010)</f>
        <v>0</v>
      </c>
      <c r="AG2007" s="12">
        <f t="shared" si="3278"/>
        <v>0</v>
      </c>
      <c r="AH2007" s="12">
        <f t="shared" si="3278"/>
        <v>0</v>
      </c>
      <c r="AI2007" s="12">
        <f t="shared" si="3278"/>
        <v>0</v>
      </c>
      <c r="AJ2007" s="12">
        <f t="shared" si="3278"/>
        <v>0</v>
      </c>
      <c r="AK2007" s="12">
        <f t="shared" si="3278"/>
        <v>0</v>
      </c>
      <c r="AL2007" s="12">
        <f t="shared" si="3278"/>
        <v>0</v>
      </c>
      <c r="AM2007" s="12">
        <f t="shared" si="3278"/>
        <v>0</v>
      </c>
      <c r="AN2007" s="12">
        <f t="shared" si="3278"/>
        <v>0</v>
      </c>
      <c r="AO2007" s="12">
        <f t="shared" si="3201"/>
        <v>8</v>
      </c>
      <c r="AP2007" s="12">
        <f>SUM(AP2008:AP2010)</f>
        <v>8</v>
      </c>
      <c r="AQ2007" s="12">
        <f>SUM(AQ2008:AQ2010)</f>
        <v>0</v>
      </c>
      <c r="AR2007" s="12">
        <f>SUM(AR2008:AR2010)</f>
        <v>0</v>
      </c>
      <c r="AS2007" s="12">
        <f>SUM(AS2008:AS2010)</f>
        <v>0</v>
      </c>
      <c r="AT2007" s="25">
        <f t="shared" si="3202"/>
        <v>10</v>
      </c>
      <c r="AU2007" s="12">
        <f>SUM(AU2008:AU2010)</f>
        <v>10</v>
      </c>
      <c r="AV2007" s="12">
        <f>SUM(AV2008:AV2010)</f>
        <v>0</v>
      </c>
      <c r="AW2007" s="12">
        <f>SUM(AW2008:AW2010)</f>
        <v>0</v>
      </c>
      <c r="AX2007" s="12">
        <f>SUM(AX2008:AX2010)</f>
        <v>0</v>
      </c>
      <c r="AY2007" s="25">
        <f t="shared" si="3203"/>
        <v>10</v>
      </c>
      <c r="AZ2007" s="12">
        <f>SUM(AZ2008:AZ2010)</f>
        <v>10</v>
      </c>
      <c r="BA2007" s="12">
        <f>SUM(BA2008:BA2010)</f>
        <v>0</v>
      </c>
      <c r="BB2007" s="12">
        <f>SUM(BB2008:BB2010)</f>
        <v>0</v>
      </c>
      <c r="BC2007" s="12">
        <f>SUM(BC2008:BC2010)</f>
        <v>0</v>
      </c>
      <c r="BD2007" s="25">
        <f t="shared" si="3204"/>
        <v>10</v>
      </c>
      <c r="BE2007" s="12">
        <f>SUM(BE2008:BE2010)</f>
        <v>10</v>
      </c>
      <c r="BF2007" s="12">
        <f>SUM(BF2008:BF2010)</f>
        <v>0</v>
      </c>
      <c r="BG2007" s="12">
        <f>SUM(BG2008:BG2010)</f>
        <v>0</v>
      </c>
      <c r="BH2007" s="12">
        <f>SUM(BH2008:BH2010)</f>
        <v>0</v>
      </c>
    </row>
    <row r="2008" spans="1:60" ht="16.5" hidden="1" thickTop="1" thickBot="1">
      <c r="A2008" s="8" t="s">
        <v>11</v>
      </c>
      <c r="B2008" s="14" t="s">
        <v>260</v>
      </c>
      <c r="C2008" s="25">
        <f t="shared" si="3199"/>
        <v>0</v>
      </c>
      <c r="D2008" s="12">
        <f t="shared" si="3255"/>
        <v>0</v>
      </c>
      <c r="E2008" s="12">
        <v>0</v>
      </c>
      <c r="F2008" s="12">
        <v>0</v>
      </c>
      <c r="G2008" s="12">
        <v>0</v>
      </c>
      <c r="H2008" s="12">
        <v>0</v>
      </c>
      <c r="I2008" s="12">
        <v>0</v>
      </c>
      <c r="J2008" s="12">
        <v>0</v>
      </c>
      <c r="K2008" s="12">
        <v>0</v>
      </c>
      <c r="L2008" s="12">
        <v>0</v>
      </c>
      <c r="M2008" s="12">
        <v>0</v>
      </c>
      <c r="N2008" s="12">
        <v>0</v>
      </c>
      <c r="O2008" s="25">
        <f t="shared" si="3200"/>
        <v>0</v>
      </c>
      <c r="P2008" s="12">
        <v>0</v>
      </c>
      <c r="Q2008" s="12">
        <v>0</v>
      </c>
      <c r="R2008" s="12">
        <v>0</v>
      </c>
      <c r="S2008" s="12">
        <v>0</v>
      </c>
      <c r="T2008" s="12">
        <f t="shared" si="3206"/>
        <v>0</v>
      </c>
      <c r="U2008" s="12">
        <f t="shared" si="3257"/>
        <v>0</v>
      </c>
      <c r="V2008" s="12">
        <v>0</v>
      </c>
      <c r="W2008" s="12">
        <v>0</v>
      </c>
      <c r="X2008" s="12">
        <v>0</v>
      </c>
      <c r="Y2008" s="12">
        <v>0</v>
      </c>
      <c r="Z2008" s="12">
        <v>0</v>
      </c>
      <c r="AA2008" s="12">
        <v>0</v>
      </c>
      <c r="AB2008" s="12">
        <v>0</v>
      </c>
      <c r="AC2008" s="12">
        <v>0</v>
      </c>
      <c r="AD2008" s="12">
        <f t="shared" si="3208"/>
        <v>0</v>
      </c>
      <c r="AE2008" s="12">
        <f t="shared" si="3259"/>
        <v>0</v>
      </c>
      <c r="AF2008" s="12">
        <v>0</v>
      </c>
      <c r="AG2008" s="12">
        <v>0</v>
      </c>
      <c r="AH2008" s="12">
        <v>0</v>
      </c>
      <c r="AI2008" s="12">
        <v>0</v>
      </c>
      <c r="AJ2008" s="12">
        <v>0</v>
      </c>
      <c r="AK2008" s="12">
        <v>0</v>
      </c>
      <c r="AL2008" s="12">
        <v>0</v>
      </c>
      <c r="AM2008" s="12">
        <v>0</v>
      </c>
      <c r="AN2008" s="12">
        <v>0</v>
      </c>
      <c r="AO2008" s="12">
        <f t="shared" si="3201"/>
        <v>0</v>
      </c>
      <c r="AP2008" s="12">
        <v>0</v>
      </c>
      <c r="AQ2008" s="12">
        <v>0</v>
      </c>
      <c r="AR2008" s="12">
        <v>0</v>
      </c>
      <c r="AS2008" s="12">
        <v>0</v>
      </c>
      <c r="AT2008" s="25">
        <f t="shared" si="3202"/>
        <v>0</v>
      </c>
      <c r="AU2008" s="12">
        <v>0</v>
      </c>
      <c r="AV2008" s="12">
        <v>0</v>
      </c>
      <c r="AW2008" s="12">
        <v>0</v>
      </c>
      <c r="AX2008" s="12">
        <v>0</v>
      </c>
      <c r="AY2008" s="25">
        <f t="shared" si="3203"/>
        <v>0</v>
      </c>
      <c r="AZ2008" s="12">
        <v>0</v>
      </c>
      <c r="BA2008" s="12">
        <v>0</v>
      </c>
      <c r="BB2008" s="12">
        <v>0</v>
      </c>
      <c r="BC2008" s="12">
        <v>0</v>
      </c>
      <c r="BD2008" s="25">
        <f t="shared" si="3204"/>
        <v>0</v>
      </c>
      <c r="BE2008" s="12">
        <v>0</v>
      </c>
      <c r="BF2008" s="12">
        <v>0</v>
      </c>
      <c r="BG2008" s="12">
        <v>0</v>
      </c>
      <c r="BH2008" s="12">
        <v>0</v>
      </c>
    </row>
    <row r="2009" spans="1:60" ht="31.5" thickTop="1" thickBot="1">
      <c r="A2009" s="8" t="s">
        <v>11</v>
      </c>
      <c r="B2009" s="14" t="s">
        <v>261</v>
      </c>
      <c r="C2009" s="25">
        <f t="shared" si="3199"/>
        <v>0</v>
      </c>
      <c r="D2009" s="12">
        <f t="shared" si="3255"/>
        <v>0</v>
      </c>
      <c r="E2009" s="12">
        <v>0</v>
      </c>
      <c r="F2009" s="12">
        <v>0</v>
      </c>
      <c r="G2009" s="12">
        <v>0</v>
      </c>
      <c r="H2009" s="12">
        <v>0</v>
      </c>
      <c r="I2009" s="12">
        <v>0</v>
      </c>
      <c r="J2009" s="12">
        <v>0</v>
      </c>
      <c r="K2009" s="12">
        <v>0</v>
      </c>
      <c r="L2009" s="12">
        <v>0</v>
      </c>
      <c r="M2009" s="12">
        <v>0</v>
      </c>
      <c r="N2009" s="12">
        <v>0</v>
      </c>
      <c r="O2009" s="25">
        <f t="shared" si="3200"/>
        <v>0</v>
      </c>
      <c r="P2009" s="12">
        <v>0</v>
      </c>
      <c r="Q2009" s="12">
        <v>0</v>
      </c>
      <c r="R2009" s="12">
        <v>0</v>
      </c>
      <c r="S2009" s="12">
        <v>0</v>
      </c>
      <c r="T2009" s="12">
        <f t="shared" si="3206"/>
        <v>0</v>
      </c>
      <c r="U2009" s="12">
        <f t="shared" si="3257"/>
        <v>0</v>
      </c>
      <c r="V2009" s="12">
        <v>0</v>
      </c>
      <c r="W2009" s="12">
        <v>0</v>
      </c>
      <c r="X2009" s="12">
        <v>0</v>
      </c>
      <c r="Y2009" s="12">
        <v>0</v>
      </c>
      <c r="Z2009" s="12">
        <v>0</v>
      </c>
      <c r="AA2009" s="12">
        <v>0</v>
      </c>
      <c r="AB2009" s="12">
        <v>0</v>
      </c>
      <c r="AC2009" s="12">
        <v>0</v>
      </c>
      <c r="AD2009" s="12">
        <f t="shared" si="3208"/>
        <v>0</v>
      </c>
      <c r="AE2009" s="12">
        <f t="shared" si="3259"/>
        <v>0</v>
      </c>
      <c r="AF2009" s="12">
        <v>0</v>
      </c>
      <c r="AG2009" s="12">
        <v>0</v>
      </c>
      <c r="AH2009" s="12">
        <v>0</v>
      </c>
      <c r="AI2009" s="12">
        <v>0</v>
      </c>
      <c r="AJ2009" s="12">
        <v>0</v>
      </c>
      <c r="AK2009" s="12">
        <v>0</v>
      </c>
      <c r="AL2009" s="12">
        <v>0</v>
      </c>
      <c r="AM2009" s="12">
        <v>0</v>
      </c>
      <c r="AN2009" s="12">
        <v>0</v>
      </c>
      <c r="AO2009" s="12">
        <f t="shared" si="3201"/>
        <v>8</v>
      </c>
      <c r="AP2009" s="12">
        <v>8</v>
      </c>
      <c r="AQ2009" s="12">
        <v>0</v>
      </c>
      <c r="AR2009" s="12">
        <v>0</v>
      </c>
      <c r="AS2009" s="12">
        <v>0</v>
      </c>
      <c r="AT2009" s="25">
        <f t="shared" si="3202"/>
        <v>10</v>
      </c>
      <c r="AU2009" s="12">
        <v>10</v>
      </c>
      <c r="AV2009" s="12">
        <v>0</v>
      </c>
      <c r="AW2009" s="12">
        <v>0</v>
      </c>
      <c r="AX2009" s="12">
        <v>0</v>
      </c>
      <c r="AY2009" s="25">
        <f t="shared" si="3203"/>
        <v>10</v>
      </c>
      <c r="AZ2009" s="12">
        <v>10</v>
      </c>
      <c r="BA2009" s="12">
        <v>0</v>
      </c>
      <c r="BB2009" s="12">
        <v>0</v>
      </c>
      <c r="BC2009" s="12">
        <v>0</v>
      </c>
      <c r="BD2009" s="25">
        <f t="shared" si="3204"/>
        <v>10</v>
      </c>
      <c r="BE2009" s="12">
        <v>10</v>
      </c>
      <c r="BF2009" s="12">
        <v>0</v>
      </c>
      <c r="BG2009" s="12">
        <v>0</v>
      </c>
      <c r="BH2009" s="12">
        <v>0</v>
      </c>
    </row>
    <row r="2010" spans="1:60" ht="31.5" hidden="1" thickTop="1" thickBot="1">
      <c r="A2010" s="8" t="s">
        <v>11</v>
      </c>
      <c r="B2010" s="14" t="s">
        <v>262</v>
      </c>
      <c r="C2010" s="25">
        <f t="shared" si="3199"/>
        <v>0</v>
      </c>
      <c r="D2010" s="12">
        <f t="shared" si="3255"/>
        <v>0</v>
      </c>
      <c r="E2010" s="12">
        <v>0</v>
      </c>
      <c r="F2010" s="12">
        <v>0</v>
      </c>
      <c r="G2010" s="12">
        <v>0</v>
      </c>
      <c r="H2010" s="12">
        <v>0</v>
      </c>
      <c r="I2010" s="12">
        <v>0</v>
      </c>
      <c r="J2010" s="12">
        <v>0</v>
      </c>
      <c r="K2010" s="12">
        <v>0</v>
      </c>
      <c r="L2010" s="12">
        <v>0</v>
      </c>
      <c r="M2010" s="12">
        <v>0</v>
      </c>
      <c r="N2010" s="12">
        <v>0</v>
      </c>
      <c r="O2010" s="25">
        <f t="shared" si="3200"/>
        <v>0</v>
      </c>
      <c r="P2010" s="12">
        <v>0</v>
      </c>
      <c r="Q2010" s="12">
        <v>0</v>
      </c>
      <c r="R2010" s="12">
        <v>0</v>
      </c>
      <c r="S2010" s="12">
        <v>0</v>
      </c>
      <c r="T2010" s="12">
        <f t="shared" si="3206"/>
        <v>0</v>
      </c>
      <c r="U2010" s="12">
        <f t="shared" si="3257"/>
        <v>0</v>
      </c>
      <c r="V2010" s="12">
        <v>0</v>
      </c>
      <c r="W2010" s="12">
        <v>0</v>
      </c>
      <c r="X2010" s="12">
        <v>0</v>
      </c>
      <c r="Y2010" s="12">
        <v>0</v>
      </c>
      <c r="Z2010" s="12">
        <v>0</v>
      </c>
      <c r="AA2010" s="12">
        <v>0</v>
      </c>
      <c r="AB2010" s="12">
        <v>0</v>
      </c>
      <c r="AC2010" s="12">
        <v>0</v>
      </c>
      <c r="AD2010" s="12">
        <f t="shared" si="3208"/>
        <v>0</v>
      </c>
      <c r="AE2010" s="12">
        <f t="shared" si="3259"/>
        <v>0</v>
      </c>
      <c r="AF2010" s="12">
        <v>0</v>
      </c>
      <c r="AG2010" s="12">
        <v>0</v>
      </c>
      <c r="AH2010" s="12">
        <v>0</v>
      </c>
      <c r="AI2010" s="12">
        <v>0</v>
      </c>
      <c r="AJ2010" s="12">
        <v>0</v>
      </c>
      <c r="AK2010" s="12">
        <v>0</v>
      </c>
      <c r="AL2010" s="12">
        <v>0</v>
      </c>
      <c r="AM2010" s="12">
        <v>0</v>
      </c>
      <c r="AN2010" s="12">
        <v>0</v>
      </c>
      <c r="AO2010" s="12">
        <f t="shared" si="3201"/>
        <v>0</v>
      </c>
      <c r="AP2010" s="12">
        <v>0</v>
      </c>
      <c r="AQ2010" s="12">
        <v>0</v>
      </c>
      <c r="AR2010" s="12">
        <v>0</v>
      </c>
      <c r="AS2010" s="12">
        <v>0</v>
      </c>
      <c r="AT2010" s="25">
        <f t="shared" si="3202"/>
        <v>0</v>
      </c>
      <c r="AU2010" s="12">
        <v>0</v>
      </c>
      <c r="AV2010" s="12">
        <v>0</v>
      </c>
      <c r="AW2010" s="12">
        <v>0</v>
      </c>
      <c r="AX2010" s="12">
        <v>0</v>
      </c>
      <c r="AY2010" s="25">
        <f t="shared" si="3203"/>
        <v>0</v>
      </c>
      <c r="AZ2010" s="12">
        <v>0</v>
      </c>
      <c r="BA2010" s="12">
        <v>0</v>
      </c>
      <c r="BB2010" s="12">
        <v>0</v>
      </c>
      <c r="BC2010" s="12">
        <v>0</v>
      </c>
      <c r="BD2010" s="25">
        <f t="shared" si="3204"/>
        <v>0</v>
      </c>
      <c r="BE2010" s="12">
        <v>0</v>
      </c>
      <c r="BF2010" s="12">
        <v>0</v>
      </c>
      <c r="BG2010" s="12">
        <v>0</v>
      </c>
      <c r="BH2010" s="12">
        <v>0</v>
      </c>
    </row>
    <row r="2011" spans="1:60" ht="16.5" thickTop="1" thickBot="1">
      <c r="A2011" s="8" t="s">
        <v>11</v>
      </c>
      <c r="B2011" s="11" t="s">
        <v>7</v>
      </c>
      <c r="C2011" s="25">
        <f t="shared" si="3199"/>
        <v>0</v>
      </c>
      <c r="D2011" s="12">
        <f t="shared" si="3255"/>
        <v>0</v>
      </c>
      <c r="E2011" s="12">
        <v>0</v>
      </c>
      <c r="F2011" s="12">
        <v>0</v>
      </c>
      <c r="G2011" s="12">
        <v>0</v>
      </c>
      <c r="H2011" s="12">
        <v>0</v>
      </c>
      <c r="I2011" s="12">
        <v>0</v>
      </c>
      <c r="J2011" s="12">
        <v>0</v>
      </c>
      <c r="K2011" s="12">
        <v>0</v>
      </c>
      <c r="L2011" s="12">
        <v>0</v>
      </c>
      <c r="M2011" s="12">
        <v>0</v>
      </c>
      <c r="N2011" s="12">
        <v>0</v>
      </c>
      <c r="O2011" s="25">
        <f t="shared" si="3200"/>
        <v>0</v>
      </c>
      <c r="P2011" s="12">
        <v>0</v>
      </c>
      <c r="Q2011" s="12">
        <v>0</v>
      </c>
      <c r="R2011" s="12">
        <v>0</v>
      </c>
      <c r="S2011" s="12">
        <v>0</v>
      </c>
      <c r="T2011" s="12">
        <f t="shared" si="3206"/>
        <v>0</v>
      </c>
      <c r="U2011" s="12">
        <f t="shared" si="3257"/>
        <v>0</v>
      </c>
      <c r="V2011" s="12">
        <v>0</v>
      </c>
      <c r="W2011" s="12">
        <v>0</v>
      </c>
      <c r="X2011" s="12">
        <v>0</v>
      </c>
      <c r="Y2011" s="12">
        <v>0</v>
      </c>
      <c r="Z2011" s="12">
        <v>0</v>
      </c>
      <c r="AA2011" s="12">
        <v>0</v>
      </c>
      <c r="AB2011" s="12">
        <v>0</v>
      </c>
      <c r="AC2011" s="12">
        <v>0</v>
      </c>
      <c r="AD2011" s="12">
        <f t="shared" si="3208"/>
        <v>0</v>
      </c>
      <c r="AE2011" s="12">
        <f t="shared" si="3259"/>
        <v>0</v>
      </c>
      <c r="AF2011" s="12">
        <v>0</v>
      </c>
      <c r="AG2011" s="12">
        <v>0</v>
      </c>
      <c r="AH2011" s="12">
        <v>0</v>
      </c>
      <c r="AI2011" s="12">
        <v>0</v>
      </c>
      <c r="AJ2011" s="12">
        <v>0</v>
      </c>
      <c r="AK2011" s="12">
        <v>0</v>
      </c>
      <c r="AL2011" s="12">
        <v>0</v>
      </c>
      <c r="AM2011" s="12">
        <v>0</v>
      </c>
      <c r="AN2011" s="12">
        <v>0</v>
      </c>
      <c r="AO2011" s="12">
        <f t="shared" si="3201"/>
        <v>285</v>
      </c>
      <c r="AP2011" s="12">
        <v>285</v>
      </c>
      <c r="AQ2011" s="12">
        <v>0</v>
      </c>
      <c r="AR2011" s="12">
        <v>0</v>
      </c>
      <c r="AS2011" s="12">
        <v>0</v>
      </c>
      <c r="AT2011" s="25">
        <f t="shared" si="3202"/>
        <v>285</v>
      </c>
      <c r="AU2011" s="12">
        <v>285</v>
      </c>
      <c r="AV2011" s="12">
        <v>0</v>
      </c>
      <c r="AW2011" s="12">
        <v>0</v>
      </c>
      <c r="AX2011" s="12">
        <v>0</v>
      </c>
      <c r="AY2011" s="25">
        <f t="shared" si="3203"/>
        <v>100</v>
      </c>
      <c r="AZ2011" s="12">
        <v>100</v>
      </c>
      <c r="BA2011" s="12">
        <v>0</v>
      </c>
      <c r="BB2011" s="12">
        <v>0</v>
      </c>
      <c r="BC2011" s="12">
        <v>0</v>
      </c>
      <c r="BD2011" s="25">
        <f t="shared" si="3204"/>
        <v>100</v>
      </c>
      <c r="BE2011" s="12">
        <v>100</v>
      </c>
      <c r="BF2011" s="12">
        <v>0</v>
      </c>
      <c r="BG2011" s="12">
        <v>0</v>
      </c>
      <c r="BH2011" s="12">
        <v>0</v>
      </c>
    </row>
    <row r="2012" spans="1:60" ht="16.5" hidden="1" thickTop="1" thickBot="1">
      <c r="A2012" s="8" t="s">
        <v>11</v>
      </c>
      <c r="B2012" s="11" t="s">
        <v>8</v>
      </c>
      <c r="C2012" s="25">
        <f t="shared" ref="C2012:C2075" si="3279">SUM(E2012:M2012)</f>
        <v>0</v>
      </c>
      <c r="D2012" s="12">
        <f t="shared" si="3255"/>
        <v>0</v>
      </c>
      <c r="E2012" s="12">
        <v>0</v>
      </c>
      <c r="F2012" s="12">
        <v>0</v>
      </c>
      <c r="G2012" s="12">
        <v>0</v>
      </c>
      <c r="H2012" s="12">
        <v>0</v>
      </c>
      <c r="I2012" s="12">
        <v>0</v>
      </c>
      <c r="J2012" s="12">
        <v>0</v>
      </c>
      <c r="K2012" s="12">
        <v>0</v>
      </c>
      <c r="L2012" s="12">
        <v>0</v>
      </c>
      <c r="M2012" s="12">
        <v>0</v>
      </c>
      <c r="N2012" s="12">
        <v>0</v>
      </c>
      <c r="O2012" s="25">
        <f t="shared" ref="O2012:O2075" si="3280">SUM(P2012:R2012)</f>
        <v>0</v>
      </c>
      <c r="P2012" s="12">
        <v>0</v>
      </c>
      <c r="Q2012" s="12">
        <v>0</v>
      </c>
      <c r="R2012" s="12">
        <v>0</v>
      </c>
      <c r="S2012" s="12">
        <v>0</v>
      </c>
      <c r="T2012" s="12">
        <f t="shared" si="3206"/>
        <v>0</v>
      </c>
      <c r="U2012" s="12">
        <f t="shared" si="3257"/>
        <v>0</v>
      </c>
      <c r="V2012" s="12">
        <v>0</v>
      </c>
      <c r="W2012" s="12">
        <v>0</v>
      </c>
      <c r="X2012" s="12">
        <v>0</v>
      </c>
      <c r="Y2012" s="12">
        <v>0</v>
      </c>
      <c r="Z2012" s="12">
        <v>0</v>
      </c>
      <c r="AA2012" s="12">
        <v>0</v>
      </c>
      <c r="AB2012" s="12">
        <v>0</v>
      </c>
      <c r="AC2012" s="12">
        <v>0</v>
      </c>
      <c r="AD2012" s="12">
        <f t="shared" si="3208"/>
        <v>0</v>
      </c>
      <c r="AE2012" s="12">
        <f t="shared" si="3259"/>
        <v>0</v>
      </c>
      <c r="AF2012" s="12">
        <v>0</v>
      </c>
      <c r="AG2012" s="12">
        <v>0</v>
      </c>
      <c r="AH2012" s="12">
        <v>0</v>
      </c>
      <c r="AI2012" s="12">
        <v>0</v>
      </c>
      <c r="AJ2012" s="12">
        <v>0</v>
      </c>
      <c r="AK2012" s="12">
        <v>0</v>
      </c>
      <c r="AL2012" s="12">
        <v>0</v>
      </c>
      <c r="AM2012" s="12">
        <v>0</v>
      </c>
      <c r="AN2012" s="12">
        <v>0</v>
      </c>
      <c r="AO2012" s="12">
        <f t="shared" ref="AO2012:AO2075" si="3281">SUM(AP2012:AR2012)</f>
        <v>0</v>
      </c>
      <c r="AP2012" s="12">
        <v>0</v>
      </c>
      <c r="AQ2012" s="12">
        <v>0</v>
      </c>
      <c r="AR2012" s="12">
        <v>0</v>
      </c>
      <c r="AS2012" s="12">
        <v>0</v>
      </c>
      <c r="AT2012" s="25">
        <f t="shared" ref="AT2012:AT2075" si="3282">SUM(AU2012:AW2012)</f>
        <v>0</v>
      </c>
      <c r="AU2012" s="12">
        <v>0</v>
      </c>
      <c r="AV2012" s="12">
        <v>0</v>
      </c>
      <c r="AW2012" s="12">
        <v>0</v>
      </c>
      <c r="AX2012" s="12">
        <v>0</v>
      </c>
      <c r="AY2012" s="25">
        <f t="shared" ref="AY2012:AY2075" si="3283">SUM(AZ2012:BB2012)</f>
        <v>0</v>
      </c>
      <c r="AZ2012" s="12">
        <v>0</v>
      </c>
      <c r="BA2012" s="12">
        <v>0</v>
      </c>
      <c r="BB2012" s="12">
        <v>0</v>
      </c>
      <c r="BC2012" s="12">
        <v>0</v>
      </c>
      <c r="BD2012" s="25">
        <f t="shared" ref="BD2012:BD2075" si="3284">SUM(BE2012:BG2012)</f>
        <v>0</v>
      </c>
      <c r="BE2012" s="12">
        <v>0</v>
      </c>
      <c r="BF2012" s="12">
        <v>0</v>
      </c>
      <c r="BG2012" s="12">
        <v>0</v>
      </c>
      <c r="BH2012" s="12">
        <v>0</v>
      </c>
    </row>
    <row r="2013" spans="1:60" ht="16.5" hidden="1" thickTop="1" thickBot="1">
      <c r="A2013" s="8" t="s">
        <v>11</v>
      </c>
      <c r="B2013" s="11" t="s">
        <v>25</v>
      </c>
      <c r="C2013" s="25">
        <f t="shared" si="3279"/>
        <v>0</v>
      </c>
      <c r="D2013" s="12">
        <f t="shared" si="3255"/>
        <v>0</v>
      </c>
      <c r="E2013" s="12">
        <f t="shared" ref="E2013:N2013" si="3285">SUM(E2014:E2015)</f>
        <v>0</v>
      </c>
      <c r="F2013" s="12">
        <f t="shared" si="3285"/>
        <v>0</v>
      </c>
      <c r="G2013" s="12">
        <f t="shared" si="3285"/>
        <v>0</v>
      </c>
      <c r="H2013" s="12">
        <f t="shared" si="3285"/>
        <v>0</v>
      </c>
      <c r="I2013" s="12">
        <f t="shared" si="3285"/>
        <v>0</v>
      </c>
      <c r="J2013" s="12">
        <f t="shared" si="3285"/>
        <v>0</v>
      </c>
      <c r="K2013" s="12">
        <f t="shared" si="3285"/>
        <v>0</v>
      </c>
      <c r="L2013" s="12">
        <f t="shared" si="3285"/>
        <v>0</v>
      </c>
      <c r="M2013" s="12">
        <f t="shared" si="3285"/>
        <v>0</v>
      </c>
      <c r="N2013" s="12">
        <f t="shared" si="3285"/>
        <v>0</v>
      </c>
      <c r="O2013" s="25">
        <f t="shared" si="3280"/>
        <v>0</v>
      </c>
      <c r="P2013" s="12">
        <f>SUM(P2014:P2015)</f>
        <v>0</v>
      </c>
      <c r="Q2013" s="12">
        <f>SUM(Q2014:Q2015)</f>
        <v>0</v>
      </c>
      <c r="R2013" s="12">
        <f>SUM(R2014:R2015)</f>
        <v>0</v>
      </c>
      <c r="S2013" s="12">
        <f>SUM(S2014:S2015)</f>
        <v>0</v>
      </c>
      <c r="T2013" s="12">
        <f t="shared" ref="T2013:T2076" si="3286">SUM(V2013:AB2013)</f>
        <v>0</v>
      </c>
      <c r="U2013" s="12">
        <f t="shared" si="3257"/>
        <v>0</v>
      </c>
      <c r="V2013" s="12">
        <f t="shared" ref="V2013:AC2013" si="3287">SUM(V2014:V2015)</f>
        <v>0</v>
      </c>
      <c r="W2013" s="12">
        <f t="shared" si="3287"/>
        <v>0</v>
      </c>
      <c r="X2013" s="12">
        <f t="shared" si="3287"/>
        <v>0</v>
      </c>
      <c r="Y2013" s="12">
        <f t="shared" si="3287"/>
        <v>0</v>
      </c>
      <c r="Z2013" s="12">
        <f t="shared" si="3287"/>
        <v>0</v>
      </c>
      <c r="AA2013" s="12">
        <f t="shared" si="3287"/>
        <v>0</v>
      </c>
      <c r="AB2013" s="12">
        <f t="shared" si="3287"/>
        <v>0</v>
      </c>
      <c r="AC2013" s="12">
        <f t="shared" si="3287"/>
        <v>0</v>
      </c>
      <c r="AD2013" s="12">
        <f t="shared" ref="AD2013:AD2076" si="3288">SUM(AF2013:AM2013)</f>
        <v>0</v>
      </c>
      <c r="AE2013" s="12">
        <f t="shared" si="3259"/>
        <v>0</v>
      </c>
      <c r="AF2013" s="12">
        <f t="shared" ref="AF2013:AN2013" si="3289">SUM(AF2014:AF2015)</f>
        <v>0</v>
      </c>
      <c r="AG2013" s="12">
        <f t="shared" si="3289"/>
        <v>0</v>
      </c>
      <c r="AH2013" s="12">
        <f t="shared" si="3289"/>
        <v>0</v>
      </c>
      <c r="AI2013" s="12">
        <f t="shared" si="3289"/>
        <v>0</v>
      </c>
      <c r="AJ2013" s="12">
        <f t="shared" si="3289"/>
        <v>0</v>
      </c>
      <c r="AK2013" s="12">
        <f t="shared" si="3289"/>
        <v>0</v>
      </c>
      <c r="AL2013" s="12">
        <f t="shared" si="3289"/>
        <v>0</v>
      </c>
      <c r="AM2013" s="12">
        <f t="shared" si="3289"/>
        <v>0</v>
      </c>
      <c r="AN2013" s="12">
        <f t="shared" si="3289"/>
        <v>0</v>
      </c>
      <c r="AO2013" s="12">
        <f t="shared" si="3281"/>
        <v>0</v>
      </c>
      <c r="AP2013" s="12">
        <f>SUM(AP2014:AP2015)</f>
        <v>0</v>
      </c>
      <c r="AQ2013" s="12">
        <f>SUM(AQ2014:AQ2015)</f>
        <v>0</v>
      </c>
      <c r="AR2013" s="12">
        <f>SUM(AR2014:AR2015)</f>
        <v>0</v>
      </c>
      <c r="AS2013" s="12">
        <f>SUM(AS2014:AS2015)</f>
        <v>0</v>
      </c>
      <c r="AT2013" s="25">
        <f t="shared" si="3282"/>
        <v>0</v>
      </c>
      <c r="AU2013" s="12">
        <f>SUM(AU2014:AU2015)</f>
        <v>0</v>
      </c>
      <c r="AV2013" s="12">
        <f>SUM(AV2014:AV2015)</f>
        <v>0</v>
      </c>
      <c r="AW2013" s="12">
        <f>SUM(AW2014:AW2015)</f>
        <v>0</v>
      </c>
      <c r="AX2013" s="12">
        <f>SUM(AX2014:AX2015)</f>
        <v>0</v>
      </c>
      <c r="AY2013" s="25">
        <f t="shared" si="3283"/>
        <v>0</v>
      </c>
      <c r="AZ2013" s="12">
        <f>SUM(AZ2014:AZ2015)</f>
        <v>0</v>
      </c>
      <c r="BA2013" s="12">
        <f>SUM(BA2014:BA2015)</f>
        <v>0</v>
      </c>
      <c r="BB2013" s="12">
        <f>SUM(BB2014:BB2015)</f>
        <v>0</v>
      </c>
      <c r="BC2013" s="12">
        <f>SUM(BC2014:BC2015)</f>
        <v>0</v>
      </c>
      <c r="BD2013" s="25">
        <f t="shared" si="3284"/>
        <v>0</v>
      </c>
      <c r="BE2013" s="12">
        <f>SUM(BE2014:BE2015)</f>
        <v>0</v>
      </c>
      <c r="BF2013" s="12">
        <f>SUM(BF2014:BF2015)</f>
        <v>0</v>
      </c>
      <c r="BG2013" s="12">
        <f>SUM(BG2014:BG2015)</f>
        <v>0</v>
      </c>
      <c r="BH2013" s="12">
        <f>SUM(BH2014:BH2015)</f>
        <v>0</v>
      </c>
    </row>
    <row r="2014" spans="1:60" ht="16.5" hidden="1" thickTop="1" thickBot="1">
      <c r="A2014" s="8" t="s">
        <v>11</v>
      </c>
      <c r="B2014" s="13" t="s">
        <v>281</v>
      </c>
      <c r="C2014" s="25">
        <f t="shared" si="3279"/>
        <v>0</v>
      </c>
      <c r="D2014" s="12">
        <f t="shared" si="3255"/>
        <v>0</v>
      </c>
      <c r="E2014" s="12">
        <v>0</v>
      </c>
      <c r="F2014" s="12">
        <v>0</v>
      </c>
      <c r="G2014" s="12">
        <v>0</v>
      </c>
      <c r="H2014" s="12">
        <v>0</v>
      </c>
      <c r="I2014" s="12">
        <v>0</v>
      </c>
      <c r="J2014" s="12">
        <v>0</v>
      </c>
      <c r="K2014" s="12">
        <v>0</v>
      </c>
      <c r="L2014" s="12">
        <v>0</v>
      </c>
      <c r="M2014" s="12">
        <v>0</v>
      </c>
      <c r="N2014" s="12">
        <v>0</v>
      </c>
      <c r="O2014" s="25">
        <f t="shared" si="3280"/>
        <v>0</v>
      </c>
      <c r="P2014" s="12">
        <v>0</v>
      </c>
      <c r="Q2014" s="12">
        <v>0</v>
      </c>
      <c r="R2014" s="12">
        <v>0</v>
      </c>
      <c r="S2014" s="12">
        <v>0</v>
      </c>
      <c r="T2014" s="12">
        <f t="shared" si="3286"/>
        <v>0</v>
      </c>
      <c r="U2014" s="12">
        <f t="shared" si="3257"/>
        <v>0</v>
      </c>
      <c r="V2014" s="12">
        <v>0</v>
      </c>
      <c r="W2014" s="12">
        <v>0</v>
      </c>
      <c r="X2014" s="12">
        <v>0</v>
      </c>
      <c r="Y2014" s="12">
        <v>0</v>
      </c>
      <c r="Z2014" s="12">
        <v>0</v>
      </c>
      <c r="AA2014" s="12">
        <v>0</v>
      </c>
      <c r="AB2014" s="12">
        <v>0</v>
      </c>
      <c r="AC2014" s="12">
        <v>0</v>
      </c>
      <c r="AD2014" s="12">
        <f t="shared" si="3288"/>
        <v>0</v>
      </c>
      <c r="AE2014" s="12">
        <f t="shared" si="3259"/>
        <v>0</v>
      </c>
      <c r="AF2014" s="12">
        <v>0</v>
      </c>
      <c r="AG2014" s="12">
        <v>0</v>
      </c>
      <c r="AH2014" s="12">
        <v>0</v>
      </c>
      <c r="AI2014" s="12">
        <v>0</v>
      </c>
      <c r="AJ2014" s="12">
        <v>0</v>
      </c>
      <c r="AK2014" s="12">
        <v>0</v>
      </c>
      <c r="AL2014" s="12">
        <v>0</v>
      </c>
      <c r="AM2014" s="12">
        <v>0</v>
      </c>
      <c r="AN2014" s="12">
        <v>0</v>
      </c>
      <c r="AO2014" s="12">
        <f t="shared" si="3281"/>
        <v>0</v>
      </c>
      <c r="AP2014" s="12">
        <v>0</v>
      </c>
      <c r="AQ2014" s="12">
        <v>0</v>
      </c>
      <c r="AR2014" s="12">
        <v>0</v>
      </c>
      <c r="AS2014" s="12">
        <v>0</v>
      </c>
      <c r="AT2014" s="25">
        <f t="shared" si="3282"/>
        <v>0</v>
      </c>
      <c r="AU2014" s="12">
        <v>0</v>
      </c>
      <c r="AV2014" s="12">
        <v>0</v>
      </c>
      <c r="AW2014" s="12">
        <v>0</v>
      </c>
      <c r="AX2014" s="12">
        <v>0</v>
      </c>
      <c r="AY2014" s="25">
        <f t="shared" si="3283"/>
        <v>0</v>
      </c>
      <c r="AZ2014" s="12">
        <v>0</v>
      </c>
      <c r="BA2014" s="12">
        <v>0</v>
      </c>
      <c r="BB2014" s="12">
        <v>0</v>
      </c>
      <c r="BC2014" s="12">
        <v>0</v>
      </c>
      <c r="BD2014" s="25">
        <f t="shared" si="3284"/>
        <v>0</v>
      </c>
      <c r="BE2014" s="12">
        <v>0</v>
      </c>
      <c r="BF2014" s="12">
        <v>0</v>
      </c>
      <c r="BG2014" s="12">
        <v>0</v>
      </c>
      <c r="BH2014" s="12">
        <v>0</v>
      </c>
    </row>
    <row r="2015" spans="1:60" ht="16.5" hidden="1" thickTop="1" thickBot="1">
      <c r="A2015" s="8" t="s">
        <v>11</v>
      </c>
      <c r="B2015" s="13" t="s">
        <v>282</v>
      </c>
      <c r="C2015" s="25">
        <f t="shared" si="3279"/>
        <v>0</v>
      </c>
      <c r="D2015" s="12">
        <f t="shared" si="3255"/>
        <v>0</v>
      </c>
      <c r="E2015" s="12">
        <v>0</v>
      </c>
      <c r="F2015" s="12">
        <v>0</v>
      </c>
      <c r="G2015" s="12">
        <v>0</v>
      </c>
      <c r="H2015" s="12">
        <v>0</v>
      </c>
      <c r="I2015" s="12">
        <v>0</v>
      </c>
      <c r="J2015" s="12">
        <v>0</v>
      </c>
      <c r="K2015" s="12">
        <v>0</v>
      </c>
      <c r="L2015" s="12">
        <v>0</v>
      </c>
      <c r="M2015" s="12">
        <v>0</v>
      </c>
      <c r="N2015" s="12">
        <v>0</v>
      </c>
      <c r="O2015" s="25">
        <f t="shared" si="3280"/>
        <v>0</v>
      </c>
      <c r="P2015" s="12">
        <v>0</v>
      </c>
      <c r="Q2015" s="12">
        <v>0</v>
      </c>
      <c r="R2015" s="12">
        <v>0</v>
      </c>
      <c r="S2015" s="12">
        <v>0</v>
      </c>
      <c r="T2015" s="12">
        <f t="shared" si="3286"/>
        <v>0</v>
      </c>
      <c r="U2015" s="12">
        <f t="shared" si="3257"/>
        <v>0</v>
      </c>
      <c r="V2015" s="12">
        <v>0</v>
      </c>
      <c r="W2015" s="12">
        <v>0</v>
      </c>
      <c r="X2015" s="12">
        <v>0</v>
      </c>
      <c r="Y2015" s="12">
        <v>0</v>
      </c>
      <c r="Z2015" s="12">
        <v>0</v>
      </c>
      <c r="AA2015" s="12">
        <v>0</v>
      </c>
      <c r="AB2015" s="12">
        <v>0</v>
      </c>
      <c r="AC2015" s="12">
        <v>0</v>
      </c>
      <c r="AD2015" s="12">
        <f t="shared" si="3288"/>
        <v>0</v>
      </c>
      <c r="AE2015" s="12">
        <f t="shared" si="3259"/>
        <v>0</v>
      </c>
      <c r="AF2015" s="12">
        <v>0</v>
      </c>
      <c r="AG2015" s="12">
        <v>0</v>
      </c>
      <c r="AH2015" s="12">
        <v>0</v>
      </c>
      <c r="AI2015" s="12">
        <v>0</v>
      </c>
      <c r="AJ2015" s="12">
        <v>0</v>
      </c>
      <c r="AK2015" s="12">
        <v>0</v>
      </c>
      <c r="AL2015" s="12">
        <v>0</v>
      </c>
      <c r="AM2015" s="12">
        <v>0</v>
      </c>
      <c r="AN2015" s="12">
        <v>0</v>
      </c>
      <c r="AO2015" s="12">
        <f t="shared" si="3281"/>
        <v>0</v>
      </c>
      <c r="AP2015" s="12">
        <v>0</v>
      </c>
      <c r="AQ2015" s="12">
        <v>0</v>
      </c>
      <c r="AR2015" s="12">
        <v>0</v>
      </c>
      <c r="AS2015" s="12">
        <v>0</v>
      </c>
      <c r="AT2015" s="25">
        <f t="shared" si="3282"/>
        <v>0</v>
      </c>
      <c r="AU2015" s="12">
        <v>0</v>
      </c>
      <c r="AV2015" s="12">
        <v>0</v>
      </c>
      <c r="AW2015" s="12">
        <v>0</v>
      </c>
      <c r="AX2015" s="12">
        <v>0</v>
      </c>
      <c r="AY2015" s="25">
        <f t="shared" si="3283"/>
        <v>0</v>
      </c>
      <c r="AZ2015" s="12">
        <v>0</v>
      </c>
      <c r="BA2015" s="12">
        <v>0</v>
      </c>
      <c r="BB2015" s="12">
        <v>0</v>
      </c>
      <c r="BC2015" s="12">
        <v>0</v>
      </c>
      <c r="BD2015" s="25">
        <f t="shared" si="3284"/>
        <v>0</v>
      </c>
      <c r="BE2015" s="12">
        <v>0</v>
      </c>
      <c r="BF2015" s="12">
        <v>0</v>
      </c>
      <c r="BG2015" s="12">
        <v>0</v>
      </c>
      <c r="BH2015" s="12">
        <v>0</v>
      </c>
    </row>
    <row r="2016" spans="1:60" ht="16.5" thickTop="1" thickBot="1">
      <c r="A2016" s="8" t="s">
        <v>134</v>
      </c>
      <c r="B2016" s="9" t="s">
        <v>50</v>
      </c>
      <c r="C2016" s="24">
        <f t="shared" si="3279"/>
        <v>2439064.90423</v>
      </c>
      <c r="D2016" s="10">
        <f t="shared" si="3255"/>
        <v>2439064.90423</v>
      </c>
      <c r="E2016" s="10">
        <f t="shared" ref="E2016:N2031" si="3290">SUM(E2083,E2150,E2217,E3222,E3557)</f>
        <v>2436377.3808800001</v>
      </c>
      <c r="F2016" s="10">
        <f t="shared" si="3290"/>
        <v>0</v>
      </c>
      <c r="G2016" s="10">
        <f t="shared" si="3290"/>
        <v>2687.5233499999999</v>
      </c>
      <c r="H2016" s="10">
        <f t="shared" si="3290"/>
        <v>0</v>
      </c>
      <c r="I2016" s="10">
        <f t="shared" si="3290"/>
        <v>0</v>
      </c>
      <c r="J2016" s="10">
        <f t="shared" si="3290"/>
        <v>0</v>
      </c>
      <c r="K2016" s="10">
        <f t="shared" si="3290"/>
        <v>0</v>
      </c>
      <c r="L2016" s="10">
        <f t="shared" si="3290"/>
        <v>0</v>
      </c>
      <c r="M2016" s="10">
        <f t="shared" si="3290"/>
        <v>0</v>
      </c>
      <c r="N2016" s="10">
        <f t="shared" si="3290"/>
        <v>0</v>
      </c>
      <c r="O2016" s="24">
        <f t="shared" si="3280"/>
        <v>2783892</v>
      </c>
      <c r="P2016" s="10">
        <f t="shared" ref="P2016:S2031" si="3291">SUM(P2083,P2150,P2217,P3222,P3557)</f>
        <v>2783892</v>
      </c>
      <c r="Q2016" s="10">
        <f t="shared" si="3291"/>
        <v>0</v>
      </c>
      <c r="R2016" s="10">
        <f t="shared" si="3291"/>
        <v>0</v>
      </c>
      <c r="S2016" s="10">
        <f t="shared" si="3291"/>
        <v>0</v>
      </c>
      <c r="T2016" s="10">
        <f t="shared" si="3286"/>
        <v>2782792</v>
      </c>
      <c r="U2016" s="10">
        <f t="shared" si="3257"/>
        <v>2782792</v>
      </c>
      <c r="V2016" s="10">
        <f t="shared" ref="V2016:AC2031" si="3292">SUM(V2083,V2150,V2217,V3222,V3557)</f>
        <v>2782792</v>
      </c>
      <c r="W2016" s="10">
        <f t="shared" si="3292"/>
        <v>0</v>
      </c>
      <c r="X2016" s="10">
        <f t="shared" si="3292"/>
        <v>0</v>
      </c>
      <c r="Y2016" s="10">
        <f t="shared" si="3292"/>
        <v>0</v>
      </c>
      <c r="Z2016" s="10">
        <f t="shared" si="3292"/>
        <v>0</v>
      </c>
      <c r="AA2016" s="10">
        <f t="shared" si="3292"/>
        <v>0</v>
      </c>
      <c r="AB2016" s="10">
        <f t="shared" si="3292"/>
        <v>0</v>
      </c>
      <c r="AC2016" s="10">
        <f t="shared" si="3292"/>
        <v>0</v>
      </c>
      <c r="AD2016" s="10">
        <f t="shared" si="3288"/>
        <v>1841277.3709599997</v>
      </c>
      <c r="AE2016" s="10">
        <f t="shared" si="3259"/>
        <v>1841277.3709599997</v>
      </c>
      <c r="AF2016" s="10">
        <f t="shared" ref="AF2016:AN2031" si="3293">SUM(AF2083,AF2150,AF2217,AF3222,AF3557)</f>
        <v>1841277.3709599997</v>
      </c>
      <c r="AG2016" s="10">
        <f t="shared" si="3293"/>
        <v>0</v>
      </c>
      <c r="AH2016" s="10">
        <f t="shared" si="3293"/>
        <v>0</v>
      </c>
      <c r="AI2016" s="10">
        <f t="shared" si="3293"/>
        <v>0</v>
      </c>
      <c r="AJ2016" s="10">
        <f t="shared" si="3293"/>
        <v>0</v>
      </c>
      <c r="AK2016" s="10">
        <f t="shared" si="3293"/>
        <v>0</v>
      </c>
      <c r="AL2016" s="10">
        <f t="shared" si="3293"/>
        <v>0</v>
      </c>
      <c r="AM2016" s="10">
        <f t="shared" si="3293"/>
        <v>0</v>
      </c>
      <c r="AN2016" s="10">
        <f t="shared" si="3293"/>
        <v>0</v>
      </c>
      <c r="AO2016" s="10">
        <f t="shared" si="3281"/>
        <v>2998000</v>
      </c>
      <c r="AP2016" s="10">
        <f t="shared" ref="AP2016:AS2031" si="3294">SUM(AP2083,AP2150,AP2217,AP3222,AP3557)</f>
        <v>2998000</v>
      </c>
      <c r="AQ2016" s="10">
        <f t="shared" si="3294"/>
        <v>0</v>
      </c>
      <c r="AR2016" s="10">
        <f t="shared" si="3294"/>
        <v>0</v>
      </c>
      <c r="AS2016" s="10">
        <f t="shared" si="3294"/>
        <v>0</v>
      </c>
      <c r="AT2016" s="24">
        <f t="shared" si="3282"/>
        <v>3155230</v>
      </c>
      <c r="AU2016" s="10">
        <f t="shared" ref="AU2016:AX2016" si="3295">SUM(AU2083,AU2150,AU2217,AU3222,AU3557)</f>
        <v>3155230</v>
      </c>
      <c r="AV2016" s="10">
        <f t="shared" si="3295"/>
        <v>0</v>
      </c>
      <c r="AW2016" s="10">
        <f t="shared" si="3295"/>
        <v>0</v>
      </c>
      <c r="AX2016" s="10">
        <f t="shared" si="3295"/>
        <v>0</v>
      </c>
      <c r="AY2016" s="24">
        <f t="shared" si="3283"/>
        <v>3051000</v>
      </c>
      <c r="AZ2016" s="10">
        <f t="shared" ref="AZ2016:BC2016" si="3296">SUM(AZ2083,AZ2150,AZ2217,AZ3222,AZ3557)</f>
        <v>3051000</v>
      </c>
      <c r="BA2016" s="10">
        <f t="shared" si="3296"/>
        <v>0</v>
      </c>
      <c r="BB2016" s="10">
        <f t="shared" si="3296"/>
        <v>0</v>
      </c>
      <c r="BC2016" s="10">
        <f t="shared" si="3296"/>
        <v>0</v>
      </c>
      <c r="BD2016" s="24">
        <f t="shared" si="3284"/>
        <v>3126000</v>
      </c>
      <c r="BE2016" s="10">
        <f t="shared" ref="BE2016:BH2016" si="3297">SUM(BE2083,BE2150,BE2217,BE3222,BE3557)</f>
        <v>3126000</v>
      </c>
      <c r="BF2016" s="10">
        <f t="shared" si="3297"/>
        <v>0</v>
      </c>
      <c r="BG2016" s="10">
        <f t="shared" si="3297"/>
        <v>0</v>
      </c>
      <c r="BH2016" s="10">
        <f t="shared" si="3297"/>
        <v>0</v>
      </c>
    </row>
    <row r="2017" spans="1:60" ht="16.5" hidden="1" thickTop="1" thickBot="1">
      <c r="A2017" s="8" t="s">
        <v>11</v>
      </c>
      <c r="B2017" s="11" t="s">
        <v>23</v>
      </c>
      <c r="C2017" s="25">
        <f t="shared" si="3279"/>
        <v>0</v>
      </c>
      <c r="D2017" s="12">
        <f t="shared" si="3255"/>
        <v>0</v>
      </c>
      <c r="E2017" s="12">
        <f t="shared" si="3290"/>
        <v>0</v>
      </c>
      <c r="F2017" s="12">
        <f t="shared" si="3290"/>
        <v>0</v>
      </c>
      <c r="G2017" s="12">
        <f t="shared" si="3290"/>
        <v>0</v>
      </c>
      <c r="H2017" s="12">
        <f t="shared" si="3290"/>
        <v>0</v>
      </c>
      <c r="I2017" s="12">
        <f t="shared" si="3290"/>
        <v>0</v>
      </c>
      <c r="J2017" s="12">
        <f t="shared" si="3290"/>
        <v>0</v>
      </c>
      <c r="K2017" s="12">
        <f t="shared" si="3290"/>
        <v>0</v>
      </c>
      <c r="L2017" s="12">
        <f t="shared" si="3290"/>
        <v>0</v>
      </c>
      <c r="M2017" s="12">
        <f t="shared" si="3290"/>
        <v>0</v>
      </c>
      <c r="N2017" s="12">
        <f t="shared" si="3290"/>
        <v>0</v>
      </c>
      <c r="O2017" s="25">
        <f t="shared" si="3280"/>
        <v>0</v>
      </c>
      <c r="P2017" s="12">
        <f t="shared" si="3291"/>
        <v>0</v>
      </c>
      <c r="Q2017" s="12">
        <f t="shared" si="3291"/>
        <v>0</v>
      </c>
      <c r="R2017" s="12">
        <f t="shared" si="3291"/>
        <v>0</v>
      </c>
      <c r="S2017" s="12">
        <f t="shared" si="3291"/>
        <v>0</v>
      </c>
      <c r="T2017" s="12">
        <f t="shared" si="3286"/>
        <v>0</v>
      </c>
      <c r="U2017" s="12">
        <f t="shared" si="3257"/>
        <v>0</v>
      </c>
      <c r="V2017" s="12">
        <f t="shared" si="3292"/>
        <v>0</v>
      </c>
      <c r="W2017" s="12">
        <f t="shared" si="3292"/>
        <v>0</v>
      </c>
      <c r="X2017" s="12">
        <f t="shared" si="3292"/>
        <v>0</v>
      </c>
      <c r="Y2017" s="12">
        <f t="shared" si="3292"/>
        <v>0</v>
      </c>
      <c r="Z2017" s="12">
        <f t="shared" si="3292"/>
        <v>0</v>
      </c>
      <c r="AA2017" s="12">
        <f t="shared" si="3292"/>
        <v>0</v>
      </c>
      <c r="AB2017" s="12">
        <f t="shared" si="3292"/>
        <v>0</v>
      </c>
      <c r="AC2017" s="12">
        <f t="shared" si="3292"/>
        <v>0</v>
      </c>
      <c r="AD2017" s="12">
        <f t="shared" si="3288"/>
        <v>0</v>
      </c>
      <c r="AE2017" s="12">
        <f t="shared" si="3259"/>
        <v>0</v>
      </c>
      <c r="AF2017" s="12">
        <f t="shared" si="3293"/>
        <v>0</v>
      </c>
      <c r="AG2017" s="12">
        <f t="shared" si="3293"/>
        <v>0</v>
      </c>
      <c r="AH2017" s="12">
        <f t="shared" si="3293"/>
        <v>0</v>
      </c>
      <c r="AI2017" s="12">
        <f t="shared" si="3293"/>
        <v>0</v>
      </c>
      <c r="AJ2017" s="12">
        <f t="shared" si="3293"/>
        <v>0</v>
      </c>
      <c r="AK2017" s="12">
        <f t="shared" si="3293"/>
        <v>0</v>
      </c>
      <c r="AL2017" s="12">
        <f t="shared" si="3293"/>
        <v>0</v>
      </c>
      <c r="AM2017" s="12">
        <f t="shared" si="3293"/>
        <v>0</v>
      </c>
      <c r="AN2017" s="12">
        <f t="shared" si="3293"/>
        <v>0</v>
      </c>
      <c r="AO2017" s="12">
        <f t="shared" si="3281"/>
        <v>0</v>
      </c>
      <c r="AP2017" s="12">
        <f t="shared" si="3294"/>
        <v>0</v>
      </c>
      <c r="AQ2017" s="12">
        <f t="shared" si="3294"/>
        <v>0</v>
      </c>
      <c r="AR2017" s="12">
        <f t="shared" si="3294"/>
        <v>0</v>
      </c>
      <c r="AS2017" s="12">
        <f t="shared" si="3294"/>
        <v>0</v>
      </c>
      <c r="AT2017" s="25">
        <f t="shared" si="3282"/>
        <v>0</v>
      </c>
      <c r="AU2017" s="12">
        <f t="shared" ref="AU2017:AX2017" si="3298">SUM(AU2084,AU2151,AU2218,AU3223,AU3558)</f>
        <v>0</v>
      </c>
      <c r="AV2017" s="12">
        <f t="shared" si="3298"/>
        <v>0</v>
      </c>
      <c r="AW2017" s="12">
        <f t="shared" si="3298"/>
        <v>0</v>
      </c>
      <c r="AX2017" s="12">
        <f t="shared" si="3298"/>
        <v>0</v>
      </c>
      <c r="AY2017" s="25">
        <f t="shared" si="3283"/>
        <v>0</v>
      </c>
      <c r="AZ2017" s="12">
        <f t="shared" ref="AZ2017:BC2017" si="3299">SUM(AZ2084,AZ2151,AZ2218,AZ3223,AZ3558)</f>
        <v>0</v>
      </c>
      <c r="BA2017" s="12">
        <f t="shared" si="3299"/>
        <v>0</v>
      </c>
      <c r="BB2017" s="12">
        <f t="shared" si="3299"/>
        <v>0</v>
      </c>
      <c r="BC2017" s="12">
        <f t="shared" si="3299"/>
        <v>0</v>
      </c>
      <c r="BD2017" s="25">
        <f t="shared" si="3284"/>
        <v>0</v>
      </c>
      <c r="BE2017" s="12">
        <f t="shared" ref="BE2017:BH2017" si="3300">SUM(BE2084,BE2151,BE2218,BE3223,BE3558)</f>
        <v>0</v>
      </c>
      <c r="BF2017" s="12">
        <f t="shared" si="3300"/>
        <v>0</v>
      </c>
      <c r="BG2017" s="12">
        <f t="shared" si="3300"/>
        <v>0</v>
      </c>
      <c r="BH2017" s="12">
        <f t="shared" si="3300"/>
        <v>0</v>
      </c>
    </row>
    <row r="2018" spans="1:60" ht="16.5" thickTop="1" thickBot="1">
      <c r="A2018" s="8" t="s">
        <v>11</v>
      </c>
      <c r="B2018" s="11" t="s">
        <v>24</v>
      </c>
      <c r="C2018" s="25">
        <f t="shared" si="3279"/>
        <v>2438983.1963299997</v>
      </c>
      <c r="D2018" s="12">
        <f t="shared" si="3255"/>
        <v>2438983.1963299997</v>
      </c>
      <c r="E2018" s="12">
        <f t="shared" si="3290"/>
        <v>2436295.6729799998</v>
      </c>
      <c r="F2018" s="12">
        <f t="shared" si="3290"/>
        <v>0</v>
      </c>
      <c r="G2018" s="12">
        <f t="shared" si="3290"/>
        <v>2687.5233499999999</v>
      </c>
      <c r="H2018" s="12">
        <f t="shared" si="3290"/>
        <v>0</v>
      </c>
      <c r="I2018" s="12">
        <f t="shared" si="3290"/>
        <v>0</v>
      </c>
      <c r="J2018" s="12">
        <f t="shared" si="3290"/>
        <v>0</v>
      </c>
      <c r="K2018" s="12">
        <f t="shared" si="3290"/>
        <v>0</v>
      </c>
      <c r="L2018" s="12">
        <f t="shared" si="3290"/>
        <v>0</v>
      </c>
      <c r="M2018" s="12">
        <f t="shared" si="3290"/>
        <v>0</v>
      </c>
      <c r="N2018" s="12">
        <f t="shared" si="3290"/>
        <v>0</v>
      </c>
      <c r="O2018" s="25">
        <f t="shared" si="3280"/>
        <v>2783787</v>
      </c>
      <c r="P2018" s="12">
        <f t="shared" si="3291"/>
        <v>2783787</v>
      </c>
      <c r="Q2018" s="12">
        <f t="shared" si="3291"/>
        <v>0</v>
      </c>
      <c r="R2018" s="12">
        <f t="shared" si="3291"/>
        <v>0</v>
      </c>
      <c r="S2018" s="12">
        <f t="shared" si="3291"/>
        <v>0</v>
      </c>
      <c r="T2018" s="12">
        <f t="shared" si="3286"/>
        <v>2782687</v>
      </c>
      <c r="U2018" s="12">
        <f t="shared" si="3257"/>
        <v>2782687</v>
      </c>
      <c r="V2018" s="12">
        <f t="shared" si="3292"/>
        <v>2782687</v>
      </c>
      <c r="W2018" s="12">
        <f t="shared" si="3292"/>
        <v>0</v>
      </c>
      <c r="X2018" s="12">
        <f t="shared" si="3292"/>
        <v>0</v>
      </c>
      <c r="Y2018" s="12">
        <f t="shared" si="3292"/>
        <v>0</v>
      </c>
      <c r="Z2018" s="12">
        <f t="shared" si="3292"/>
        <v>0</v>
      </c>
      <c r="AA2018" s="12">
        <f t="shared" si="3292"/>
        <v>0</v>
      </c>
      <c r="AB2018" s="12">
        <f t="shared" si="3292"/>
        <v>0</v>
      </c>
      <c r="AC2018" s="12">
        <f t="shared" si="3292"/>
        <v>0</v>
      </c>
      <c r="AD2018" s="12">
        <f t="shared" si="3288"/>
        <v>1841229.6212499996</v>
      </c>
      <c r="AE2018" s="12">
        <f t="shared" si="3259"/>
        <v>1841229.6212499996</v>
      </c>
      <c r="AF2018" s="12">
        <f t="shared" si="3293"/>
        <v>1841229.6212499996</v>
      </c>
      <c r="AG2018" s="12">
        <f t="shared" si="3293"/>
        <v>0</v>
      </c>
      <c r="AH2018" s="12">
        <f t="shared" si="3293"/>
        <v>0</v>
      </c>
      <c r="AI2018" s="12">
        <f t="shared" si="3293"/>
        <v>0</v>
      </c>
      <c r="AJ2018" s="12">
        <f t="shared" si="3293"/>
        <v>0</v>
      </c>
      <c r="AK2018" s="12">
        <f t="shared" si="3293"/>
        <v>0</v>
      </c>
      <c r="AL2018" s="12">
        <f t="shared" si="3293"/>
        <v>0</v>
      </c>
      <c r="AM2018" s="12">
        <f t="shared" si="3293"/>
        <v>0</v>
      </c>
      <c r="AN2018" s="12">
        <f t="shared" si="3293"/>
        <v>0</v>
      </c>
      <c r="AO2018" s="12">
        <f t="shared" si="3281"/>
        <v>2997910</v>
      </c>
      <c r="AP2018" s="12">
        <f t="shared" si="3294"/>
        <v>2997910</v>
      </c>
      <c r="AQ2018" s="12">
        <f t="shared" si="3294"/>
        <v>0</v>
      </c>
      <c r="AR2018" s="12">
        <f t="shared" si="3294"/>
        <v>0</v>
      </c>
      <c r="AS2018" s="12">
        <f t="shared" si="3294"/>
        <v>0</v>
      </c>
      <c r="AT2018" s="25">
        <f t="shared" si="3282"/>
        <v>3155140</v>
      </c>
      <c r="AU2018" s="12">
        <f t="shared" ref="AU2018:AX2018" si="3301">SUM(AU2085,AU2152,AU2219,AU3224,AU3559)</f>
        <v>3155140</v>
      </c>
      <c r="AV2018" s="12">
        <f t="shared" si="3301"/>
        <v>0</v>
      </c>
      <c r="AW2018" s="12">
        <f t="shared" si="3301"/>
        <v>0</v>
      </c>
      <c r="AX2018" s="12">
        <f t="shared" si="3301"/>
        <v>0</v>
      </c>
      <c r="AY2018" s="25">
        <f t="shared" si="3283"/>
        <v>3050910</v>
      </c>
      <c r="AZ2018" s="12">
        <f t="shared" ref="AZ2018:BC2018" si="3302">SUM(AZ2085,AZ2152,AZ2219,AZ3224,AZ3559)</f>
        <v>3050910</v>
      </c>
      <c r="BA2018" s="12">
        <f t="shared" si="3302"/>
        <v>0</v>
      </c>
      <c r="BB2018" s="12">
        <f t="shared" si="3302"/>
        <v>0</v>
      </c>
      <c r="BC2018" s="12">
        <f t="shared" si="3302"/>
        <v>0</v>
      </c>
      <c r="BD2018" s="25">
        <f t="shared" si="3284"/>
        <v>3125910</v>
      </c>
      <c r="BE2018" s="12">
        <f t="shared" ref="BE2018:BH2018" si="3303">SUM(BE2085,BE2152,BE2219,BE3224,BE3559)</f>
        <v>3125910</v>
      </c>
      <c r="BF2018" s="12">
        <f t="shared" si="3303"/>
        <v>0</v>
      </c>
      <c r="BG2018" s="12">
        <f t="shared" si="3303"/>
        <v>0</v>
      </c>
      <c r="BH2018" s="12">
        <f t="shared" si="3303"/>
        <v>0</v>
      </c>
    </row>
    <row r="2019" spans="1:60" ht="16.5" hidden="1" thickTop="1" thickBot="1">
      <c r="A2019" s="8" t="s">
        <v>11</v>
      </c>
      <c r="B2019" s="13" t="s">
        <v>5</v>
      </c>
      <c r="C2019" s="25">
        <f t="shared" si="3279"/>
        <v>0</v>
      </c>
      <c r="D2019" s="12">
        <f t="shared" si="3255"/>
        <v>0</v>
      </c>
      <c r="E2019" s="12">
        <f t="shared" si="3290"/>
        <v>0</v>
      </c>
      <c r="F2019" s="12">
        <f t="shared" si="3290"/>
        <v>0</v>
      </c>
      <c r="G2019" s="12">
        <f t="shared" si="3290"/>
        <v>0</v>
      </c>
      <c r="H2019" s="12">
        <f t="shared" si="3290"/>
        <v>0</v>
      </c>
      <c r="I2019" s="12">
        <f t="shared" si="3290"/>
        <v>0</v>
      </c>
      <c r="J2019" s="12">
        <f t="shared" si="3290"/>
        <v>0</v>
      </c>
      <c r="K2019" s="12">
        <f t="shared" si="3290"/>
        <v>0</v>
      </c>
      <c r="L2019" s="12">
        <f t="shared" si="3290"/>
        <v>0</v>
      </c>
      <c r="M2019" s="12">
        <f t="shared" si="3290"/>
        <v>0</v>
      </c>
      <c r="N2019" s="12">
        <f t="shared" si="3290"/>
        <v>0</v>
      </c>
      <c r="O2019" s="25">
        <f t="shared" si="3280"/>
        <v>0</v>
      </c>
      <c r="P2019" s="12">
        <f t="shared" si="3291"/>
        <v>0</v>
      </c>
      <c r="Q2019" s="12">
        <f t="shared" si="3291"/>
        <v>0</v>
      </c>
      <c r="R2019" s="12">
        <f t="shared" si="3291"/>
        <v>0</v>
      </c>
      <c r="S2019" s="12">
        <f t="shared" si="3291"/>
        <v>0</v>
      </c>
      <c r="T2019" s="12">
        <f t="shared" si="3286"/>
        <v>0</v>
      </c>
      <c r="U2019" s="12">
        <f t="shared" si="3257"/>
        <v>0</v>
      </c>
      <c r="V2019" s="12">
        <f t="shared" si="3292"/>
        <v>0</v>
      </c>
      <c r="W2019" s="12">
        <f t="shared" si="3292"/>
        <v>0</v>
      </c>
      <c r="X2019" s="12">
        <f t="shared" si="3292"/>
        <v>0</v>
      </c>
      <c r="Y2019" s="12">
        <f t="shared" si="3292"/>
        <v>0</v>
      </c>
      <c r="Z2019" s="12">
        <f t="shared" si="3292"/>
        <v>0</v>
      </c>
      <c r="AA2019" s="12">
        <f t="shared" si="3292"/>
        <v>0</v>
      </c>
      <c r="AB2019" s="12">
        <f t="shared" si="3292"/>
        <v>0</v>
      </c>
      <c r="AC2019" s="12">
        <f t="shared" si="3292"/>
        <v>0</v>
      </c>
      <c r="AD2019" s="12">
        <f t="shared" si="3288"/>
        <v>0</v>
      </c>
      <c r="AE2019" s="12">
        <f t="shared" si="3259"/>
        <v>0</v>
      </c>
      <c r="AF2019" s="12">
        <f t="shared" si="3293"/>
        <v>0</v>
      </c>
      <c r="AG2019" s="12">
        <f t="shared" si="3293"/>
        <v>0</v>
      </c>
      <c r="AH2019" s="12">
        <f t="shared" si="3293"/>
        <v>0</v>
      </c>
      <c r="AI2019" s="12">
        <f t="shared" si="3293"/>
        <v>0</v>
      </c>
      <c r="AJ2019" s="12">
        <f t="shared" si="3293"/>
        <v>0</v>
      </c>
      <c r="AK2019" s="12">
        <f t="shared" si="3293"/>
        <v>0</v>
      </c>
      <c r="AL2019" s="12">
        <f t="shared" si="3293"/>
        <v>0</v>
      </c>
      <c r="AM2019" s="12">
        <f t="shared" si="3293"/>
        <v>0</v>
      </c>
      <c r="AN2019" s="12">
        <f t="shared" si="3293"/>
        <v>0</v>
      </c>
      <c r="AO2019" s="12">
        <f t="shared" si="3281"/>
        <v>0</v>
      </c>
      <c r="AP2019" s="12">
        <f t="shared" si="3294"/>
        <v>0</v>
      </c>
      <c r="AQ2019" s="12">
        <f t="shared" si="3294"/>
        <v>0</v>
      </c>
      <c r="AR2019" s="12">
        <f t="shared" si="3294"/>
        <v>0</v>
      </c>
      <c r="AS2019" s="12">
        <f t="shared" si="3294"/>
        <v>0</v>
      </c>
      <c r="AT2019" s="25">
        <f t="shared" si="3282"/>
        <v>0</v>
      </c>
      <c r="AU2019" s="12">
        <f t="shared" ref="AU2019:AX2019" si="3304">SUM(AU2086,AU2153,AU2220,AU3225,AU3560)</f>
        <v>0</v>
      </c>
      <c r="AV2019" s="12">
        <f t="shared" si="3304"/>
        <v>0</v>
      </c>
      <c r="AW2019" s="12">
        <f t="shared" si="3304"/>
        <v>0</v>
      </c>
      <c r="AX2019" s="12">
        <f t="shared" si="3304"/>
        <v>0</v>
      </c>
      <c r="AY2019" s="25">
        <f t="shared" si="3283"/>
        <v>0</v>
      </c>
      <c r="AZ2019" s="12">
        <f t="shared" ref="AZ2019:BC2019" si="3305">SUM(AZ2086,AZ2153,AZ2220,AZ3225,AZ3560)</f>
        <v>0</v>
      </c>
      <c r="BA2019" s="12">
        <f t="shared" si="3305"/>
        <v>0</v>
      </c>
      <c r="BB2019" s="12">
        <f t="shared" si="3305"/>
        <v>0</v>
      </c>
      <c r="BC2019" s="12">
        <f t="shared" si="3305"/>
        <v>0</v>
      </c>
      <c r="BD2019" s="25">
        <f t="shared" si="3284"/>
        <v>0</v>
      </c>
      <c r="BE2019" s="12">
        <f t="shared" ref="BE2019:BH2019" si="3306">SUM(BE2086,BE2153,BE2220,BE3225,BE3560)</f>
        <v>0</v>
      </c>
      <c r="BF2019" s="12">
        <f t="shared" si="3306"/>
        <v>0</v>
      </c>
      <c r="BG2019" s="12">
        <f t="shared" si="3306"/>
        <v>0</v>
      </c>
      <c r="BH2019" s="12">
        <f t="shared" si="3306"/>
        <v>0</v>
      </c>
    </row>
    <row r="2020" spans="1:60" ht="16.5" thickTop="1" thickBot="1">
      <c r="A2020" s="8" t="s">
        <v>11</v>
      </c>
      <c r="B2020" s="13" t="s">
        <v>1</v>
      </c>
      <c r="C2020" s="25">
        <f t="shared" si="3279"/>
        <v>8673.5329099999999</v>
      </c>
      <c r="D2020" s="12">
        <f t="shared" si="3255"/>
        <v>8673.5329099999999</v>
      </c>
      <c r="E2020" s="12">
        <f t="shared" si="3290"/>
        <v>8673.5329099999999</v>
      </c>
      <c r="F2020" s="12">
        <f t="shared" si="3290"/>
        <v>0</v>
      </c>
      <c r="G2020" s="12">
        <f t="shared" si="3290"/>
        <v>0</v>
      </c>
      <c r="H2020" s="12">
        <f t="shared" si="3290"/>
        <v>0</v>
      </c>
      <c r="I2020" s="12">
        <f t="shared" si="3290"/>
        <v>0</v>
      </c>
      <c r="J2020" s="12">
        <f t="shared" si="3290"/>
        <v>0</v>
      </c>
      <c r="K2020" s="12">
        <f t="shared" si="3290"/>
        <v>0</v>
      </c>
      <c r="L2020" s="12">
        <f t="shared" si="3290"/>
        <v>0</v>
      </c>
      <c r="M2020" s="12">
        <f t="shared" si="3290"/>
        <v>0</v>
      </c>
      <c r="N2020" s="12">
        <f t="shared" si="3290"/>
        <v>0</v>
      </c>
      <c r="O2020" s="25">
        <f t="shared" si="3280"/>
        <v>10226</v>
      </c>
      <c r="P2020" s="12">
        <f t="shared" si="3291"/>
        <v>10226</v>
      </c>
      <c r="Q2020" s="12">
        <f t="shared" si="3291"/>
        <v>0</v>
      </c>
      <c r="R2020" s="12">
        <f t="shared" si="3291"/>
        <v>0</v>
      </c>
      <c r="S2020" s="12">
        <f t="shared" si="3291"/>
        <v>0</v>
      </c>
      <c r="T2020" s="12">
        <f t="shared" si="3286"/>
        <v>10441.39</v>
      </c>
      <c r="U2020" s="12">
        <f t="shared" si="3257"/>
        <v>10441.39</v>
      </c>
      <c r="V2020" s="12">
        <f t="shared" si="3292"/>
        <v>10441.39</v>
      </c>
      <c r="W2020" s="12">
        <f t="shared" si="3292"/>
        <v>0</v>
      </c>
      <c r="X2020" s="12">
        <f t="shared" si="3292"/>
        <v>0</v>
      </c>
      <c r="Y2020" s="12">
        <f t="shared" si="3292"/>
        <v>0</v>
      </c>
      <c r="Z2020" s="12">
        <f t="shared" si="3292"/>
        <v>0</v>
      </c>
      <c r="AA2020" s="12">
        <f t="shared" si="3292"/>
        <v>0</v>
      </c>
      <c r="AB2020" s="12">
        <f t="shared" si="3292"/>
        <v>0</v>
      </c>
      <c r="AC2020" s="12">
        <f t="shared" si="3292"/>
        <v>0</v>
      </c>
      <c r="AD2020" s="12">
        <f t="shared" si="3288"/>
        <v>5738.3739800000003</v>
      </c>
      <c r="AE2020" s="12">
        <f t="shared" si="3259"/>
        <v>5738.3739800000003</v>
      </c>
      <c r="AF2020" s="12">
        <f t="shared" si="3293"/>
        <v>5738.3739800000003</v>
      </c>
      <c r="AG2020" s="12">
        <f t="shared" si="3293"/>
        <v>0</v>
      </c>
      <c r="AH2020" s="12">
        <f t="shared" si="3293"/>
        <v>0</v>
      </c>
      <c r="AI2020" s="12">
        <f t="shared" si="3293"/>
        <v>0</v>
      </c>
      <c r="AJ2020" s="12">
        <f t="shared" si="3293"/>
        <v>0</v>
      </c>
      <c r="AK2020" s="12">
        <f t="shared" si="3293"/>
        <v>0</v>
      </c>
      <c r="AL2020" s="12">
        <f t="shared" si="3293"/>
        <v>0</v>
      </c>
      <c r="AM2020" s="12">
        <f t="shared" si="3293"/>
        <v>0</v>
      </c>
      <c r="AN2020" s="12">
        <f t="shared" si="3293"/>
        <v>0</v>
      </c>
      <c r="AO2020" s="12">
        <f t="shared" si="3281"/>
        <v>11328</v>
      </c>
      <c r="AP2020" s="12">
        <f t="shared" si="3294"/>
        <v>11328</v>
      </c>
      <c r="AQ2020" s="12">
        <f t="shared" si="3294"/>
        <v>0</v>
      </c>
      <c r="AR2020" s="12">
        <f t="shared" si="3294"/>
        <v>0</v>
      </c>
      <c r="AS2020" s="12">
        <f t="shared" si="3294"/>
        <v>0</v>
      </c>
      <c r="AT2020" s="25">
        <f t="shared" si="3282"/>
        <v>11328</v>
      </c>
      <c r="AU2020" s="12">
        <f t="shared" ref="AU2020:AX2020" si="3307">SUM(AU2087,AU2154,AU2221,AU3226,AU3561)</f>
        <v>11328</v>
      </c>
      <c r="AV2020" s="12">
        <f t="shared" si="3307"/>
        <v>0</v>
      </c>
      <c r="AW2020" s="12">
        <f t="shared" si="3307"/>
        <v>0</v>
      </c>
      <c r="AX2020" s="12">
        <f t="shared" si="3307"/>
        <v>0</v>
      </c>
      <c r="AY2020" s="25">
        <f t="shared" si="3283"/>
        <v>11330</v>
      </c>
      <c r="AZ2020" s="12">
        <f t="shared" ref="AZ2020:BC2020" si="3308">SUM(AZ2087,AZ2154,AZ2221,AZ3226,AZ3561)</f>
        <v>11330</v>
      </c>
      <c r="BA2020" s="12">
        <f t="shared" si="3308"/>
        <v>0</v>
      </c>
      <c r="BB2020" s="12">
        <f t="shared" si="3308"/>
        <v>0</v>
      </c>
      <c r="BC2020" s="12">
        <f t="shared" si="3308"/>
        <v>0</v>
      </c>
      <c r="BD2020" s="25">
        <f t="shared" si="3284"/>
        <v>11330</v>
      </c>
      <c r="BE2020" s="12">
        <f t="shared" ref="BE2020:BH2020" si="3309">SUM(BE2087,BE2154,BE2221,BE3226,BE3561)</f>
        <v>11330</v>
      </c>
      <c r="BF2020" s="12">
        <f t="shared" si="3309"/>
        <v>0</v>
      </c>
      <c r="BG2020" s="12">
        <f t="shared" si="3309"/>
        <v>0</v>
      </c>
      <c r="BH2020" s="12">
        <f t="shared" si="3309"/>
        <v>0</v>
      </c>
    </row>
    <row r="2021" spans="1:60" ht="16.5" hidden="1" thickTop="1" thickBot="1">
      <c r="A2021" s="8" t="s">
        <v>11</v>
      </c>
      <c r="B2021" s="13" t="s">
        <v>6</v>
      </c>
      <c r="C2021" s="25">
        <f t="shared" si="3279"/>
        <v>0</v>
      </c>
      <c r="D2021" s="12">
        <f t="shared" si="3255"/>
        <v>0</v>
      </c>
      <c r="E2021" s="12">
        <f t="shared" si="3290"/>
        <v>0</v>
      </c>
      <c r="F2021" s="12">
        <f t="shared" si="3290"/>
        <v>0</v>
      </c>
      <c r="G2021" s="12">
        <f t="shared" si="3290"/>
        <v>0</v>
      </c>
      <c r="H2021" s="12">
        <f t="shared" si="3290"/>
        <v>0</v>
      </c>
      <c r="I2021" s="12">
        <f t="shared" si="3290"/>
        <v>0</v>
      </c>
      <c r="J2021" s="12">
        <f t="shared" si="3290"/>
        <v>0</v>
      </c>
      <c r="K2021" s="12">
        <f t="shared" si="3290"/>
        <v>0</v>
      </c>
      <c r="L2021" s="12">
        <f t="shared" si="3290"/>
        <v>0</v>
      </c>
      <c r="M2021" s="12">
        <f t="shared" si="3290"/>
        <v>0</v>
      </c>
      <c r="N2021" s="12">
        <f t="shared" si="3290"/>
        <v>0</v>
      </c>
      <c r="O2021" s="25">
        <f t="shared" si="3280"/>
        <v>0</v>
      </c>
      <c r="P2021" s="12">
        <f t="shared" si="3291"/>
        <v>0</v>
      </c>
      <c r="Q2021" s="12">
        <f t="shared" si="3291"/>
        <v>0</v>
      </c>
      <c r="R2021" s="12">
        <f t="shared" si="3291"/>
        <v>0</v>
      </c>
      <c r="S2021" s="12">
        <f t="shared" si="3291"/>
        <v>0</v>
      </c>
      <c r="T2021" s="12">
        <f t="shared" si="3286"/>
        <v>0</v>
      </c>
      <c r="U2021" s="12">
        <f t="shared" si="3257"/>
        <v>0</v>
      </c>
      <c r="V2021" s="12">
        <f t="shared" si="3292"/>
        <v>0</v>
      </c>
      <c r="W2021" s="12">
        <f t="shared" si="3292"/>
        <v>0</v>
      </c>
      <c r="X2021" s="12">
        <f t="shared" si="3292"/>
        <v>0</v>
      </c>
      <c r="Y2021" s="12">
        <f t="shared" si="3292"/>
        <v>0</v>
      </c>
      <c r="Z2021" s="12">
        <f t="shared" si="3292"/>
        <v>0</v>
      </c>
      <c r="AA2021" s="12">
        <f t="shared" si="3292"/>
        <v>0</v>
      </c>
      <c r="AB2021" s="12">
        <f t="shared" si="3292"/>
        <v>0</v>
      </c>
      <c r="AC2021" s="12">
        <f t="shared" si="3292"/>
        <v>0</v>
      </c>
      <c r="AD2021" s="12">
        <f t="shared" si="3288"/>
        <v>0</v>
      </c>
      <c r="AE2021" s="12">
        <f t="shared" si="3259"/>
        <v>0</v>
      </c>
      <c r="AF2021" s="12">
        <f t="shared" si="3293"/>
        <v>0</v>
      </c>
      <c r="AG2021" s="12">
        <f t="shared" si="3293"/>
        <v>0</v>
      </c>
      <c r="AH2021" s="12">
        <f t="shared" si="3293"/>
        <v>0</v>
      </c>
      <c r="AI2021" s="12">
        <f t="shared" si="3293"/>
        <v>0</v>
      </c>
      <c r="AJ2021" s="12">
        <f t="shared" si="3293"/>
        <v>0</v>
      </c>
      <c r="AK2021" s="12">
        <f t="shared" si="3293"/>
        <v>0</v>
      </c>
      <c r="AL2021" s="12">
        <f t="shared" si="3293"/>
        <v>0</v>
      </c>
      <c r="AM2021" s="12">
        <f t="shared" si="3293"/>
        <v>0</v>
      </c>
      <c r="AN2021" s="12">
        <f t="shared" si="3293"/>
        <v>0</v>
      </c>
      <c r="AO2021" s="12">
        <f t="shared" si="3281"/>
        <v>0</v>
      </c>
      <c r="AP2021" s="12">
        <f t="shared" si="3294"/>
        <v>0</v>
      </c>
      <c r="AQ2021" s="12">
        <f t="shared" si="3294"/>
        <v>0</v>
      </c>
      <c r="AR2021" s="12">
        <f t="shared" si="3294"/>
        <v>0</v>
      </c>
      <c r="AS2021" s="12">
        <f t="shared" si="3294"/>
        <v>0</v>
      </c>
      <c r="AT2021" s="25">
        <f t="shared" si="3282"/>
        <v>0</v>
      </c>
      <c r="AU2021" s="12">
        <f t="shared" ref="AU2021:AX2021" si="3310">SUM(AU2088,AU2155,AU2222,AU3227,AU3562)</f>
        <v>0</v>
      </c>
      <c r="AV2021" s="12">
        <f t="shared" si="3310"/>
        <v>0</v>
      </c>
      <c r="AW2021" s="12">
        <f t="shared" si="3310"/>
        <v>0</v>
      </c>
      <c r="AX2021" s="12">
        <f t="shared" si="3310"/>
        <v>0</v>
      </c>
      <c r="AY2021" s="25">
        <f t="shared" si="3283"/>
        <v>0</v>
      </c>
      <c r="AZ2021" s="12">
        <f t="shared" ref="AZ2021:BC2021" si="3311">SUM(AZ2088,AZ2155,AZ2222,AZ3227,AZ3562)</f>
        <v>0</v>
      </c>
      <c r="BA2021" s="12">
        <f t="shared" si="3311"/>
        <v>0</v>
      </c>
      <c r="BB2021" s="12">
        <f t="shared" si="3311"/>
        <v>0</v>
      </c>
      <c r="BC2021" s="12">
        <f t="shared" si="3311"/>
        <v>0</v>
      </c>
      <c r="BD2021" s="25">
        <f t="shared" si="3284"/>
        <v>0</v>
      </c>
      <c r="BE2021" s="12">
        <f t="shared" ref="BE2021:BH2021" si="3312">SUM(BE2088,BE2155,BE2222,BE3227,BE3562)</f>
        <v>0</v>
      </c>
      <c r="BF2021" s="12">
        <f t="shared" si="3312"/>
        <v>0</v>
      </c>
      <c r="BG2021" s="12">
        <f t="shared" si="3312"/>
        <v>0</v>
      </c>
      <c r="BH2021" s="12">
        <f t="shared" si="3312"/>
        <v>0</v>
      </c>
    </row>
    <row r="2022" spans="1:60" ht="16.5" hidden="1" thickTop="1" thickBot="1">
      <c r="A2022" s="8" t="s">
        <v>11</v>
      </c>
      <c r="B2022" s="14" t="s">
        <v>278</v>
      </c>
      <c r="C2022" s="25">
        <f t="shared" si="3279"/>
        <v>0</v>
      </c>
      <c r="D2022" s="12">
        <f t="shared" si="3255"/>
        <v>0</v>
      </c>
      <c r="E2022" s="12">
        <f t="shared" si="3290"/>
        <v>0</v>
      </c>
      <c r="F2022" s="12">
        <f t="shared" si="3290"/>
        <v>0</v>
      </c>
      <c r="G2022" s="12">
        <f t="shared" si="3290"/>
        <v>0</v>
      </c>
      <c r="H2022" s="12">
        <f t="shared" si="3290"/>
        <v>0</v>
      </c>
      <c r="I2022" s="12">
        <f t="shared" si="3290"/>
        <v>0</v>
      </c>
      <c r="J2022" s="12">
        <f t="shared" si="3290"/>
        <v>0</v>
      </c>
      <c r="K2022" s="12">
        <f t="shared" si="3290"/>
        <v>0</v>
      </c>
      <c r="L2022" s="12">
        <f t="shared" si="3290"/>
        <v>0</v>
      </c>
      <c r="M2022" s="12">
        <f t="shared" si="3290"/>
        <v>0</v>
      </c>
      <c r="N2022" s="12">
        <f t="shared" si="3290"/>
        <v>0</v>
      </c>
      <c r="O2022" s="25">
        <f t="shared" si="3280"/>
        <v>0</v>
      </c>
      <c r="P2022" s="12">
        <f t="shared" si="3291"/>
        <v>0</v>
      </c>
      <c r="Q2022" s="12">
        <f t="shared" si="3291"/>
        <v>0</v>
      </c>
      <c r="R2022" s="12">
        <f t="shared" si="3291"/>
        <v>0</v>
      </c>
      <c r="S2022" s="12">
        <f t="shared" si="3291"/>
        <v>0</v>
      </c>
      <c r="T2022" s="12">
        <f t="shared" si="3286"/>
        <v>0</v>
      </c>
      <c r="U2022" s="12">
        <f t="shared" si="3257"/>
        <v>0</v>
      </c>
      <c r="V2022" s="12">
        <f t="shared" si="3292"/>
        <v>0</v>
      </c>
      <c r="W2022" s="12">
        <f t="shared" si="3292"/>
        <v>0</v>
      </c>
      <c r="X2022" s="12">
        <f t="shared" si="3292"/>
        <v>0</v>
      </c>
      <c r="Y2022" s="12">
        <f t="shared" si="3292"/>
        <v>0</v>
      </c>
      <c r="Z2022" s="12">
        <f t="shared" si="3292"/>
        <v>0</v>
      </c>
      <c r="AA2022" s="12">
        <f t="shared" si="3292"/>
        <v>0</v>
      </c>
      <c r="AB2022" s="12">
        <f t="shared" si="3292"/>
        <v>0</v>
      </c>
      <c r="AC2022" s="12">
        <f t="shared" si="3292"/>
        <v>0</v>
      </c>
      <c r="AD2022" s="12">
        <f t="shared" si="3288"/>
        <v>0</v>
      </c>
      <c r="AE2022" s="12">
        <f t="shared" si="3259"/>
        <v>0</v>
      </c>
      <c r="AF2022" s="12">
        <f t="shared" si="3293"/>
        <v>0</v>
      </c>
      <c r="AG2022" s="12">
        <f t="shared" si="3293"/>
        <v>0</v>
      </c>
      <c r="AH2022" s="12">
        <f t="shared" si="3293"/>
        <v>0</v>
      </c>
      <c r="AI2022" s="12">
        <f t="shared" si="3293"/>
        <v>0</v>
      </c>
      <c r="AJ2022" s="12">
        <f t="shared" si="3293"/>
        <v>0</v>
      </c>
      <c r="AK2022" s="12">
        <f t="shared" si="3293"/>
        <v>0</v>
      </c>
      <c r="AL2022" s="12">
        <f t="shared" si="3293"/>
        <v>0</v>
      </c>
      <c r="AM2022" s="12">
        <f t="shared" si="3293"/>
        <v>0</v>
      </c>
      <c r="AN2022" s="12">
        <f t="shared" si="3293"/>
        <v>0</v>
      </c>
      <c r="AO2022" s="12">
        <f t="shared" si="3281"/>
        <v>0</v>
      </c>
      <c r="AP2022" s="12">
        <f t="shared" si="3294"/>
        <v>0</v>
      </c>
      <c r="AQ2022" s="12">
        <f t="shared" si="3294"/>
        <v>0</v>
      </c>
      <c r="AR2022" s="12">
        <f t="shared" si="3294"/>
        <v>0</v>
      </c>
      <c r="AS2022" s="12">
        <f t="shared" si="3294"/>
        <v>0</v>
      </c>
      <c r="AT2022" s="25">
        <f t="shared" si="3282"/>
        <v>0</v>
      </c>
      <c r="AU2022" s="12">
        <f t="shared" ref="AU2022:AX2022" si="3313">SUM(AU2089,AU2156,AU2223,AU3228,AU3563)</f>
        <v>0</v>
      </c>
      <c r="AV2022" s="12">
        <f t="shared" si="3313"/>
        <v>0</v>
      </c>
      <c r="AW2022" s="12">
        <f t="shared" si="3313"/>
        <v>0</v>
      </c>
      <c r="AX2022" s="12">
        <f t="shared" si="3313"/>
        <v>0</v>
      </c>
      <c r="AY2022" s="25">
        <f t="shared" si="3283"/>
        <v>0</v>
      </c>
      <c r="AZ2022" s="12">
        <f t="shared" ref="AZ2022:BC2022" si="3314">SUM(AZ2089,AZ2156,AZ2223,AZ3228,AZ3563)</f>
        <v>0</v>
      </c>
      <c r="BA2022" s="12">
        <f t="shared" si="3314"/>
        <v>0</v>
      </c>
      <c r="BB2022" s="12">
        <f t="shared" si="3314"/>
        <v>0</v>
      </c>
      <c r="BC2022" s="12">
        <f t="shared" si="3314"/>
        <v>0</v>
      </c>
      <c r="BD2022" s="25">
        <f t="shared" si="3284"/>
        <v>0</v>
      </c>
      <c r="BE2022" s="12">
        <f t="shared" ref="BE2022:BH2022" si="3315">SUM(BE2089,BE2156,BE2223,BE3228,BE3563)</f>
        <v>0</v>
      </c>
      <c r="BF2022" s="12">
        <f t="shared" si="3315"/>
        <v>0</v>
      </c>
      <c r="BG2022" s="12">
        <f t="shared" si="3315"/>
        <v>0</v>
      </c>
      <c r="BH2022" s="12">
        <f t="shared" si="3315"/>
        <v>0</v>
      </c>
    </row>
    <row r="2023" spans="1:60" ht="16.5" hidden="1" thickTop="1" thickBot="1">
      <c r="A2023" s="8" t="s">
        <v>11</v>
      </c>
      <c r="B2023" s="14" t="s">
        <v>279</v>
      </c>
      <c r="C2023" s="25">
        <f t="shared" si="3279"/>
        <v>0</v>
      </c>
      <c r="D2023" s="12">
        <f t="shared" si="3255"/>
        <v>0</v>
      </c>
      <c r="E2023" s="12">
        <f t="shared" si="3290"/>
        <v>0</v>
      </c>
      <c r="F2023" s="12">
        <f t="shared" si="3290"/>
        <v>0</v>
      </c>
      <c r="G2023" s="12">
        <f t="shared" si="3290"/>
        <v>0</v>
      </c>
      <c r="H2023" s="12">
        <f t="shared" si="3290"/>
        <v>0</v>
      </c>
      <c r="I2023" s="12">
        <f t="shared" si="3290"/>
        <v>0</v>
      </c>
      <c r="J2023" s="12">
        <f t="shared" si="3290"/>
        <v>0</v>
      </c>
      <c r="K2023" s="12">
        <f t="shared" si="3290"/>
        <v>0</v>
      </c>
      <c r="L2023" s="12">
        <f t="shared" si="3290"/>
        <v>0</v>
      </c>
      <c r="M2023" s="12">
        <f t="shared" si="3290"/>
        <v>0</v>
      </c>
      <c r="N2023" s="12">
        <f t="shared" si="3290"/>
        <v>0</v>
      </c>
      <c r="O2023" s="25">
        <f t="shared" si="3280"/>
        <v>0</v>
      </c>
      <c r="P2023" s="12">
        <f t="shared" si="3291"/>
        <v>0</v>
      </c>
      <c r="Q2023" s="12">
        <f t="shared" si="3291"/>
        <v>0</v>
      </c>
      <c r="R2023" s="12">
        <f t="shared" si="3291"/>
        <v>0</v>
      </c>
      <c r="S2023" s="12">
        <f t="shared" si="3291"/>
        <v>0</v>
      </c>
      <c r="T2023" s="12">
        <f t="shared" si="3286"/>
        <v>0</v>
      </c>
      <c r="U2023" s="12">
        <f t="shared" si="3257"/>
        <v>0</v>
      </c>
      <c r="V2023" s="12">
        <f t="shared" si="3292"/>
        <v>0</v>
      </c>
      <c r="W2023" s="12">
        <f t="shared" si="3292"/>
        <v>0</v>
      </c>
      <c r="X2023" s="12">
        <f t="shared" si="3292"/>
        <v>0</v>
      </c>
      <c r="Y2023" s="12">
        <f t="shared" si="3292"/>
        <v>0</v>
      </c>
      <c r="Z2023" s="12">
        <f t="shared" si="3292"/>
        <v>0</v>
      </c>
      <c r="AA2023" s="12">
        <f t="shared" si="3292"/>
        <v>0</v>
      </c>
      <c r="AB2023" s="12">
        <f t="shared" si="3292"/>
        <v>0</v>
      </c>
      <c r="AC2023" s="12">
        <f t="shared" si="3292"/>
        <v>0</v>
      </c>
      <c r="AD2023" s="12">
        <f t="shared" si="3288"/>
        <v>0</v>
      </c>
      <c r="AE2023" s="12">
        <f t="shared" si="3259"/>
        <v>0</v>
      </c>
      <c r="AF2023" s="12">
        <f t="shared" si="3293"/>
        <v>0</v>
      </c>
      <c r="AG2023" s="12">
        <f t="shared" si="3293"/>
        <v>0</v>
      </c>
      <c r="AH2023" s="12">
        <f t="shared" si="3293"/>
        <v>0</v>
      </c>
      <c r="AI2023" s="12">
        <f t="shared" si="3293"/>
        <v>0</v>
      </c>
      <c r="AJ2023" s="12">
        <f t="shared" si="3293"/>
        <v>0</v>
      </c>
      <c r="AK2023" s="12">
        <f t="shared" si="3293"/>
        <v>0</v>
      </c>
      <c r="AL2023" s="12">
        <f t="shared" si="3293"/>
        <v>0</v>
      </c>
      <c r="AM2023" s="12">
        <f t="shared" si="3293"/>
        <v>0</v>
      </c>
      <c r="AN2023" s="12">
        <f t="shared" si="3293"/>
        <v>0</v>
      </c>
      <c r="AO2023" s="12">
        <f t="shared" si="3281"/>
        <v>0</v>
      </c>
      <c r="AP2023" s="12">
        <f t="shared" si="3294"/>
        <v>0</v>
      </c>
      <c r="AQ2023" s="12">
        <f t="shared" si="3294"/>
        <v>0</v>
      </c>
      <c r="AR2023" s="12">
        <f t="shared" si="3294"/>
        <v>0</v>
      </c>
      <c r="AS2023" s="12">
        <f t="shared" si="3294"/>
        <v>0</v>
      </c>
      <c r="AT2023" s="25">
        <f t="shared" si="3282"/>
        <v>0</v>
      </c>
      <c r="AU2023" s="12">
        <f t="shared" ref="AU2023:AX2023" si="3316">SUM(AU2090,AU2157,AU2224,AU3229,AU3564)</f>
        <v>0</v>
      </c>
      <c r="AV2023" s="12">
        <f t="shared" si="3316"/>
        <v>0</v>
      </c>
      <c r="AW2023" s="12">
        <f t="shared" si="3316"/>
        <v>0</v>
      </c>
      <c r="AX2023" s="12">
        <f t="shared" si="3316"/>
        <v>0</v>
      </c>
      <c r="AY2023" s="25">
        <f t="shared" si="3283"/>
        <v>0</v>
      </c>
      <c r="AZ2023" s="12">
        <f t="shared" ref="AZ2023:BC2023" si="3317">SUM(AZ2090,AZ2157,AZ2224,AZ3229,AZ3564)</f>
        <v>0</v>
      </c>
      <c r="BA2023" s="12">
        <f t="shared" si="3317"/>
        <v>0</v>
      </c>
      <c r="BB2023" s="12">
        <f t="shared" si="3317"/>
        <v>0</v>
      </c>
      <c r="BC2023" s="12">
        <f t="shared" si="3317"/>
        <v>0</v>
      </c>
      <c r="BD2023" s="25">
        <f t="shared" si="3284"/>
        <v>0</v>
      </c>
      <c r="BE2023" s="12">
        <f t="shared" ref="BE2023:BH2023" si="3318">SUM(BE2090,BE2157,BE2224,BE3229,BE3564)</f>
        <v>0</v>
      </c>
      <c r="BF2023" s="12">
        <f t="shared" si="3318"/>
        <v>0</v>
      </c>
      <c r="BG2023" s="12">
        <f t="shared" si="3318"/>
        <v>0</v>
      </c>
      <c r="BH2023" s="12">
        <f t="shared" si="3318"/>
        <v>0</v>
      </c>
    </row>
    <row r="2024" spans="1:60" ht="16.5" hidden="1" thickTop="1" thickBot="1">
      <c r="A2024" s="8" t="s">
        <v>11</v>
      </c>
      <c r="B2024" s="14" t="s">
        <v>280</v>
      </c>
      <c r="C2024" s="25">
        <f t="shared" si="3279"/>
        <v>0</v>
      </c>
      <c r="D2024" s="12">
        <f t="shared" si="3255"/>
        <v>0</v>
      </c>
      <c r="E2024" s="12">
        <f t="shared" si="3290"/>
        <v>0</v>
      </c>
      <c r="F2024" s="12">
        <f t="shared" si="3290"/>
        <v>0</v>
      </c>
      <c r="G2024" s="12">
        <f t="shared" si="3290"/>
        <v>0</v>
      </c>
      <c r="H2024" s="12">
        <f t="shared" si="3290"/>
        <v>0</v>
      </c>
      <c r="I2024" s="12">
        <f t="shared" si="3290"/>
        <v>0</v>
      </c>
      <c r="J2024" s="12">
        <f t="shared" si="3290"/>
        <v>0</v>
      </c>
      <c r="K2024" s="12">
        <f t="shared" si="3290"/>
        <v>0</v>
      </c>
      <c r="L2024" s="12">
        <f t="shared" si="3290"/>
        <v>0</v>
      </c>
      <c r="M2024" s="12">
        <f t="shared" si="3290"/>
        <v>0</v>
      </c>
      <c r="N2024" s="12">
        <f t="shared" si="3290"/>
        <v>0</v>
      </c>
      <c r="O2024" s="25">
        <f t="shared" si="3280"/>
        <v>0</v>
      </c>
      <c r="P2024" s="12">
        <f t="shared" si="3291"/>
        <v>0</v>
      </c>
      <c r="Q2024" s="12">
        <f t="shared" si="3291"/>
        <v>0</v>
      </c>
      <c r="R2024" s="12">
        <f t="shared" si="3291"/>
        <v>0</v>
      </c>
      <c r="S2024" s="12">
        <f t="shared" si="3291"/>
        <v>0</v>
      </c>
      <c r="T2024" s="12">
        <f t="shared" si="3286"/>
        <v>0</v>
      </c>
      <c r="U2024" s="12">
        <f t="shared" si="3257"/>
        <v>0</v>
      </c>
      <c r="V2024" s="12">
        <f t="shared" si="3292"/>
        <v>0</v>
      </c>
      <c r="W2024" s="12">
        <f t="shared" si="3292"/>
        <v>0</v>
      </c>
      <c r="X2024" s="12">
        <f t="shared" si="3292"/>
        <v>0</v>
      </c>
      <c r="Y2024" s="12">
        <f t="shared" si="3292"/>
        <v>0</v>
      </c>
      <c r="Z2024" s="12">
        <f t="shared" si="3292"/>
        <v>0</v>
      </c>
      <c r="AA2024" s="12">
        <f t="shared" si="3292"/>
        <v>0</v>
      </c>
      <c r="AB2024" s="12">
        <f t="shared" si="3292"/>
        <v>0</v>
      </c>
      <c r="AC2024" s="12">
        <f t="shared" si="3292"/>
        <v>0</v>
      </c>
      <c r="AD2024" s="12">
        <f t="shared" si="3288"/>
        <v>0</v>
      </c>
      <c r="AE2024" s="12">
        <f t="shared" si="3259"/>
        <v>0</v>
      </c>
      <c r="AF2024" s="12">
        <f t="shared" si="3293"/>
        <v>0</v>
      </c>
      <c r="AG2024" s="12">
        <f t="shared" si="3293"/>
        <v>0</v>
      </c>
      <c r="AH2024" s="12">
        <f t="shared" si="3293"/>
        <v>0</v>
      </c>
      <c r="AI2024" s="12">
        <f t="shared" si="3293"/>
        <v>0</v>
      </c>
      <c r="AJ2024" s="12">
        <f t="shared" si="3293"/>
        <v>0</v>
      </c>
      <c r="AK2024" s="12">
        <f t="shared" si="3293"/>
        <v>0</v>
      </c>
      <c r="AL2024" s="12">
        <f t="shared" si="3293"/>
        <v>0</v>
      </c>
      <c r="AM2024" s="12">
        <f t="shared" si="3293"/>
        <v>0</v>
      </c>
      <c r="AN2024" s="12">
        <f t="shared" si="3293"/>
        <v>0</v>
      </c>
      <c r="AO2024" s="12">
        <f t="shared" si="3281"/>
        <v>0</v>
      </c>
      <c r="AP2024" s="12">
        <f t="shared" si="3294"/>
        <v>0</v>
      </c>
      <c r="AQ2024" s="12">
        <f t="shared" si="3294"/>
        <v>0</v>
      </c>
      <c r="AR2024" s="12">
        <f t="shared" si="3294"/>
        <v>0</v>
      </c>
      <c r="AS2024" s="12">
        <f t="shared" si="3294"/>
        <v>0</v>
      </c>
      <c r="AT2024" s="25">
        <f t="shared" si="3282"/>
        <v>0</v>
      </c>
      <c r="AU2024" s="12">
        <f t="shared" ref="AU2024:AX2024" si="3319">SUM(AU2091,AU2158,AU2225,AU3230,AU3565)</f>
        <v>0</v>
      </c>
      <c r="AV2024" s="12">
        <f t="shared" si="3319"/>
        <v>0</v>
      </c>
      <c r="AW2024" s="12">
        <f t="shared" si="3319"/>
        <v>0</v>
      </c>
      <c r="AX2024" s="12">
        <f t="shared" si="3319"/>
        <v>0</v>
      </c>
      <c r="AY2024" s="25">
        <f t="shared" si="3283"/>
        <v>0</v>
      </c>
      <c r="AZ2024" s="12">
        <f t="shared" ref="AZ2024:BC2024" si="3320">SUM(AZ2091,AZ2158,AZ2225,AZ3230,AZ3565)</f>
        <v>0</v>
      </c>
      <c r="BA2024" s="12">
        <f t="shared" si="3320"/>
        <v>0</v>
      </c>
      <c r="BB2024" s="12">
        <f t="shared" si="3320"/>
        <v>0</v>
      </c>
      <c r="BC2024" s="12">
        <f t="shared" si="3320"/>
        <v>0</v>
      </c>
      <c r="BD2024" s="25">
        <f t="shared" si="3284"/>
        <v>0</v>
      </c>
      <c r="BE2024" s="12">
        <f t="shared" ref="BE2024:BH2024" si="3321">SUM(BE2091,BE2158,BE2225,BE3230,BE3565)</f>
        <v>0</v>
      </c>
      <c r="BF2024" s="12">
        <f t="shared" si="3321"/>
        <v>0</v>
      </c>
      <c r="BG2024" s="12">
        <f t="shared" si="3321"/>
        <v>0</v>
      </c>
      <c r="BH2024" s="12">
        <f t="shared" si="3321"/>
        <v>0</v>
      </c>
    </row>
    <row r="2025" spans="1:60" ht="16.5" hidden="1" thickTop="1" thickBot="1">
      <c r="A2025" s="8" t="s">
        <v>11</v>
      </c>
      <c r="B2025" s="13" t="s">
        <v>2</v>
      </c>
      <c r="C2025" s="25">
        <f t="shared" si="3279"/>
        <v>0</v>
      </c>
      <c r="D2025" s="12">
        <f t="shared" si="3255"/>
        <v>0</v>
      </c>
      <c r="E2025" s="12">
        <f t="shared" si="3290"/>
        <v>0</v>
      </c>
      <c r="F2025" s="12">
        <f t="shared" si="3290"/>
        <v>0</v>
      </c>
      <c r="G2025" s="12">
        <f t="shared" si="3290"/>
        <v>0</v>
      </c>
      <c r="H2025" s="12">
        <f t="shared" si="3290"/>
        <v>0</v>
      </c>
      <c r="I2025" s="12">
        <f t="shared" si="3290"/>
        <v>0</v>
      </c>
      <c r="J2025" s="12">
        <f t="shared" si="3290"/>
        <v>0</v>
      </c>
      <c r="K2025" s="12">
        <f t="shared" si="3290"/>
        <v>0</v>
      </c>
      <c r="L2025" s="12">
        <f t="shared" si="3290"/>
        <v>0</v>
      </c>
      <c r="M2025" s="12">
        <f t="shared" si="3290"/>
        <v>0</v>
      </c>
      <c r="N2025" s="12">
        <f t="shared" si="3290"/>
        <v>0</v>
      </c>
      <c r="O2025" s="25">
        <f t="shared" si="3280"/>
        <v>0</v>
      </c>
      <c r="P2025" s="12">
        <f t="shared" si="3291"/>
        <v>0</v>
      </c>
      <c r="Q2025" s="12">
        <f t="shared" si="3291"/>
        <v>0</v>
      </c>
      <c r="R2025" s="12">
        <f t="shared" si="3291"/>
        <v>0</v>
      </c>
      <c r="S2025" s="12">
        <f t="shared" si="3291"/>
        <v>0</v>
      </c>
      <c r="T2025" s="12">
        <f t="shared" si="3286"/>
        <v>0</v>
      </c>
      <c r="U2025" s="12">
        <f t="shared" si="3257"/>
        <v>0</v>
      </c>
      <c r="V2025" s="12">
        <f t="shared" si="3292"/>
        <v>0</v>
      </c>
      <c r="W2025" s="12">
        <f t="shared" si="3292"/>
        <v>0</v>
      </c>
      <c r="X2025" s="12">
        <f t="shared" si="3292"/>
        <v>0</v>
      </c>
      <c r="Y2025" s="12">
        <f t="shared" si="3292"/>
        <v>0</v>
      </c>
      <c r="Z2025" s="12">
        <f t="shared" si="3292"/>
        <v>0</v>
      </c>
      <c r="AA2025" s="12">
        <f t="shared" si="3292"/>
        <v>0</v>
      </c>
      <c r="AB2025" s="12">
        <f t="shared" si="3292"/>
        <v>0</v>
      </c>
      <c r="AC2025" s="12">
        <f t="shared" si="3292"/>
        <v>0</v>
      </c>
      <c r="AD2025" s="12">
        <f t="shared" si="3288"/>
        <v>0</v>
      </c>
      <c r="AE2025" s="12">
        <f t="shared" si="3259"/>
        <v>0</v>
      </c>
      <c r="AF2025" s="12">
        <f t="shared" si="3293"/>
        <v>0</v>
      </c>
      <c r="AG2025" s="12">
        <f t="shared" si="3293"/>
        <v>0</v>
      </c>
      <c r="AH2025" s="12">
        <f t="shared" si="3293"/>
        <v>0</v>
      </c>
      <c r="AI2025" s="12">
        <f t="shared" si="3293"/>
        <v>0</v>
      </c>
      <c r="AJ2025" s="12">
        <f t="shared" si="3293"/>
        <v>0</v>
      </c>
      <c r="AK2025" s="12">
        <f t="shared" si="3293"/>
        <v>0</v>
      </c>
      <c r="AL2025" s="12">
        <f t="shared" si="3293"/>
        <v>0</v>
      </c>
      <c r="AM2025" s="12">
        <f t="shared" si="3293"/>
        <v>0</v>
      </c>
      <c r="AN2025" s="12">
        <f t="shared" si="3293"/>
        <v>0</v>
      </c>
      <c r="AO2025" s="12">
        <f t="shared" si="3281"/>
        <v>0</v>
      </c>
      <c r="AP2025" s="12">
        <f t="shared" si="3294"/>
        <v>0</v>
      </c>
      <c r="AQ2025" s="12">
        <f t="shared" si="3294"/>
        <v>0</v>
      </c>
      <c r="AR2025" s="12">
        <f t="shared" si="3294"/>
        <v>0</v>
      </c>
      <c r="AS2025" s="12">
        <f t="shared" si="3294"/>
        <v>0</v>
      </c>
      <c r="AT2025" s="25">
        <f t="shared" si="3282"/>
        <v>0</v>
      </c>
      <c r="AU2025" s="12">
        <f t="shared" ref="AU2025:AX2025" si="3322">SUM(AU2092,AU2159,AU2226,AU3231,AU3566)</f>
        <v>0</v>
      </c>
      <c r="AV2025" s="12">
        <f t="shared" si="3322"/>
        <v>0</v>
      </c>
      <c r="AW2025" s="12">
        <f t="shared" si="3322"/>
        <v>0</v>
      </c>
      <c r="AX2025" s="12">
        <f t="shared" si="3322"/>
        <v>0</v>
      </c>
      <c r="AY2025" s="25">
        <f t="shared" si="3283"/>
        <v>0</v>
      </c>
      <c r="AZ2025" s="12">
        <f t="shared" ref="AZ2025:BC2025" si="3323">SUM(AZ2092,AZ2159,AZ2226,AZ3231,AZ3566)</f>
        <v>0</v>
      </c>
      <c r="BA2025" s="12">
        <f t="shared" si="3323"/>
        <v>0</v>
      </c>
      <c r="BB2025" s="12">
        <f t="shared" si="3323"/>
        <v>0</v>
      </c>
      <c r="BC2025" s="12">
        <f t="shared" si="3323"/>
        <v>0</v>
      </c>
      <c r="BD2025" s="25">
        <f t="shared" si="3284"/>
        <v>0</v>
      </c>
      <c r="BE2025" s="12">
        <f t="shared" ref="BE2025:BH2025" si="3324">SUM(BE2092,BE2159,BE2226,BE3231,BE3566)</f>
        <v>0</v>
      </c>
      <c r="BF2025" s="12">
        <f t="shared" si="3324"/>
        <v>0</v>
      </c>
      <c r="BG2025" s="12">
        <f t="shared" si="3324"/>
        <v>0</v>
      </c>
      <c r="BH2025" s="12">
        <f t="shared" si="3324"/>
        <v>0</v>
      </c>
    </row>
    <row r="2026" spans="1:60" ht="16.5" hidden="1" thickTop="1" thickBot="1">
      <c r="A2026" s="8" t="s">
        <v>11</v>
      </c>
      <c r="B2026" s="14" t="s">
        <v>247</v>
      </c>
      <c r="C2026" s="25">
        <f t="shared" si="3279"/>
        <v>0</v>
      </c>
      <c r="D2026" s="12">
        <f t="shared" si="3255"/>
        <v>0</v>
      </c>
      <c r="E2026" s="12">
        <f t="shared" si="3290"/>
        <v>0</v>
      </c>
      <c r="F2026" s="12">
        <f t="shared" si="3290"/>
        <v>0</v>
      </c>
      <c r="G2026" s="12">
        <f t="shared" si="3290"/>
        <v>0</v>
      </c>
      <c r="H2026" s="12">
        <f t="shared" si="3290"/>
        <v>0</v>
      </c>
      <c r="I2026" s="12">
        <f t="shared" si="3290"/>
        <v>0</v>
      </c>
      <c r="J2026" s="12">
        <f t="shared" si="3290"/>
        <v>0</v>
      </c>
      <c r="K2026" s="12">
        <f t="shared" si="3290"/>
        <v>0</v>
      </c>
      <c r="L2026" s="12">
        <f t="shared" si="3290"/>
        <v>0</v>
      </c>
      <c r="M2026" s="12">
        <f t="shared" si="3290"/>
        <v>0</v>
      </c>
      <c r="N2026" s="12">
        <f t="shared" si="3290"/>
        <v>0</v>
      </c>
      <c r="O2026" s="25">
        <f t="shared" si="3280"/>
        <v>0</v>
      </c>
      <c r="P2026" s="12">
        <f t="shared" si="3291"/>
        <v>0</v>
      </c>
      <c r="Q2026" s="12">
        <f t="shared" si="3291"/>
        <v>0</v>
      </c>
      <c r="R2026" s="12">
        <f t="shared" si="3291"/>
        <v>0</v>
      </c>
      <c r="S2026" s="12">
        <f t="shared" si="3291"/>
        <v>0</v>
      </c>
      <c r="T2026" s="12">
        <f t="shared" si="3286"/>
        <v>0</v>
      </c>
      <c r="U2026" s="12">
        <f t="shared" si="3257"/>
        <v>0</v>
      </c>
      <c r="V2026" s="12">
        <f t="shared" si="3292"/>
        <v>0</v>
      </c>
      <c r="W2026" s="12">
        <f t="shared" si="3292"/>
        <v>0</v>
      </c>
      <c r="X2026" s="12">
        <f t="shared" si="3292"/>
        <v>0</v>
      </c>
      <c r="Y2026" s="12">
        <f t="shared" si="3292"/>
        <v>0</v>
      </c>
      <c r="Z2026" s="12">
        <f t="shared" si="3292"/>
        <v>0</v>
      </c>
      <c r="AA2026" s="12">
        <f t="shared" si="3292"/>
        <v>0</v>
      </c>
      <c r="AB2026" s="12">
        <f t="shared" si="3292"/>
        <v>0</v>
      </c>
      <c r="AC2026" s="12">
        <f t="shared" si="3292"/>
        <v>0</v>
      </c>
      <c r="AD2026" s="12">
        <f t="shared" si="3288"/>
        <v>0</v>
      </c>
      <c r="AE2026" s="12">
        <f t="shared" si="3259"/>
        <v>0</v>
      </c>
      <c r="AF2026" s="12">
        <f t="shared" si="3293"/>
        <v>0</v>
      </c>
      <c r="AG2026" s="12">
        <f t="shared" si="3293"/>
        <v>0</v>
      </c>
      <c r="AH2026" s="12">
        <f t="shared" si="3293"/>
        <v>0</v>
      </c>
      <c r="AI2026" s="12">
        <f t="shared" si="3293"/>
        <v>0</v>
      </c>
      <c r="AJ2026" s="12">
        <f t="shared" si="3293"/>
        <v>0</v>
      </c>
      <c r="AK2026" s="12">
        <f t="shared" si="3293"/>
        <v>0</v>
      </c>
      <c r="AL2026" s="12">
        <f t="shared" si="3293"/>
        <v>0</v>
      </c>
      <c r="AM2026" s="12">
        <f t="shared" si="3293"/>
        <v>0</v>
      </c>
      <c r="AN2026" s="12">
        <f t="shared" si="3293"/>
        <v>0</v>
      </c>
      <c r="AO2026" s="12">
        <f t="shared" si="3281"/>
        <v>0</v>
      </c>
      <c r="AP2026" s="12">
        <f t="shared" si="3294"/>
        <v>0</v>
      </c>
      <c r="AQ2026" s="12">
        <f t="shared" si="3294"/>
        <v>0</v>
      </c>
      <c r="AR2026" s="12">
        <f t="shared" si="3294"/>
        <v>0</v>
      </c>
      <c r="AS2026" s="12">
        <f t="shared" si="3294"/>
        <v>0</v>
      </c>
      <c r="AT2026" s="25">
        <f t="shared" si="3282"/>
        <v>0</v>
      </c>
      <c r="AU2026" s="12">
        <f t="shared" ref="AU2026:AX2026" si="3325">SUM(AU2093,AU2160,AU2227,AU3232,AU3567)</f>
        <v>0</v>
      </c>
      <c r="AV2026" s="12">
        <f t="shared" si="3325"/>
        <v>0</v>
      </c>
      <c r="AW2026" s="12">
        <f t="shared" si="3325"/>
        <v>0</v>
      </c>
      <c r="AX2026" s="12">
        <f t="shared" si="3325"/>
        <v>0</v>
      </c>
      <c r="AY2026" s="25">
        <f t="shared" si="3283"/>
        <v>0</v>
      </c>
      <c r="AZ2026" s="12">
        <f t="shared" ref="AZ2026:BC2026" si="3326">SUM(AZ2093,AZ2160,AZ2227,AZ3232,AZ3567)</f>
        <v>0</v>
      </c>
      <c r="BA2026" s="12">
        <f t="shared" si="3326"/>
        <v>0</v>
      </c>
      <c r="BB2026" s="12">
        <f t="shared" si="3326"/>
        <v>0</v>
      </c>
      <c r="BC2026" s="12">
        <f t="shared" si="3326"/>
        <v>0</v>
      </c>
      <c r="BD2026" s="25">
        <f t="shared" si="3284"/>
        <v>0</v>
      </c>
      <c r="BE2026" s="12">
        <f t="shared" ref="BE2026:BH2026" si="3327">SUM(BE2093,BE2160,BE2227,BE3232,BE3567)</f>
        <v>0</v>
      </c>
      <c r="BF2026" s="12">
        <f t="shared" si="3327"/>
        <v>0</v>
      </c>
      <c r="BG2026" s="12">
        <f t="shared" si="3327"/>
        <v>0</v>
      </c>
      <c r="BH2026" s="12">
        <f t="shared" si="3327"/>
        <v>0</v>
      </c>
    </row>
    <row r="2027" spans="1:60" ht="16.5" hidden="1" thickTop="1" thickBot="1">
      <c r="A2027" s="8" t="s">
        <v>11</v>
      </c>
      <c r="B2027" s="15" t="s">
        <v>248</v>
      </c>
      <c r="C2027" s="25">
        <f t="shared" si="3279"/>
        <v>0</v>
      </c>
      <c r="D2027" s="12">
        <f t="shared" si="3255"/>
        <v>0</v>
      </c>
      <c r="E2027" s="12">
        <f t="shared" si="3290"/>
        <v>0</v>
      </c>
      <c r="F2027" s="12">
        <f t="shared" si="3290"/>
        <v>0</v>
      </c>
      <c r="G2027" s="12">
        <f t="shared" si="3290"/>
        <v>0</v>
      </c>
      <c r="H2027" s="12">
        <f t="shared" si="3290"/>
        <v>0</v>
      </c>
      <c r="I2027" s="12">
        <f t="shared" si="3290"/>
        <v>0</v>
      </c>
      <c r="J2027" s="12">
        <f t="shared" si="3290"/>
        <v>0</v>
      </c>
      <c r="K2027" s="12">
        <f t="shared" si="3290"/>
        <v>0</v>
      </c>
      <c r="L2027" s="12">
        <f t="shared" si="3290"/>
        <v>0</v>
      </c>
      <c r="M2027" s="12">
        <f t="shared" si="3290"/>
        <v>0</v>
      </c>
      <c r="N2027" s="12">
        <f t="shared" si="3290"/>
        <v>0</v>
      </c>
      <c r="O2027" s="25">
        <f t="shared" si="3280"/>
        <v>0</v>
      </c>
      <c r="P2027" s="12">
        <f t="shared" si="3291"/>
        <v>0</v>
      </c>
      <c r="Q2027" s="12">
        <f t="shared" si="3291"/>
        <v>0</v>
      </c>
      <c r="R2027" s="12">
        <f t="shared" si="3291"/>
        <v>0</v>
      </c>
      <c r="S2027" s="12">
        <f t="shared" si="3291"/>
        <v>0</v>
      </c>
      <c r="T2027" s="12">
        <f t="shared" si="3286"/>
        <v>0</v>
      </c>
      <c r="U2027" s="12">
        <f t="shared" si="3257"/>
        <v>0</v>
      </c>
      <c r="V2027" s="12">
        <f t="shared" si="3292"/>
        <v>0</v>
      </c>
      <c r="W2027" s="12">
        <f t="shared" si="3292"/>
        <v>0</v>
      </c>
      <c r="X2027" s="12">
        <f t="shared" si="3292"/>
        <v>0</v>
      </c>
      <c r="Y2027" s="12">
        <f t="shared" si="3292"/>
        <v>0</v>
      </c>
      <c r="Z2027" s="12">
        <f t="shared" si="3292"/>
        <v>0</v>
      </c>
      <c r="AA2027" s="12">
        <f t="shared" si="3292"/>
        <v>0</v>
      </c>
      <c r="AB2027" s="12">
        <f t="shared" si="3292"/>
        <v>0</v>
      </c>
      <c r="AC2027" s="12">
        <f t="shared" si="3292"/>
        <v>0</v>
      </c>
      <c r="AD2027" s="12">
        <f t="shared" si="3288"/>
        <v>0</v>
      </c>
      <c r="AE2027" s="12">
        <f t="shared" si="3259"/>
        <v>0</v>
      </c>
      <c r="AF2027" s="12">
        <f t="shared" si="3293"/>
        <v>0</v>
      </c>
      <c r="AG2027" s="12">
        <f t="shared" si="3293"/>
        <v>0</v>
      </c>
      <c r="AH2027" s="12">
        <f t="shared" si="3293"/>
        <v>0</v>
      </c>
      <c r="AI2027" s="12">
        <f t="shared" si="3293"/>
        <v>0</v>
      </c>
      <c r="AJ2027" s="12">
        <f t="shared" si="3293"/>
        <v>0</v>
      </c>
      <c r="AK2027" s="12">
        <f t="shared" si="3293"/>
        <v>0</v>
      </c>
      <c r="AL2027" s="12">
        <f t="shared" si="3293"/>
        <v>0</v>
      </c>
      <c r="AM2027" s="12">
        <f t="shared" si="3293"/>
        <v>0</v>
      </c>
      <c r="AN2027" s="12">
        <f t="shared" si="3293"/>
        <v>0</v>
      </c>
      <c r="AO2027" s="12">
        <f t="shared" si="3281"/>
        <v>0</v>
      </c>
      <c r="AP2027" s="12">
        <f t="shared" si="3294"/>
        <v>0</v>
      </c>
      <c r="AQ2027" s="12">
        <f t="shared" si="3294"/>
        <v>0</v>
      </c>
      <c r="AR2027" s="12">
        <f t="shared" si="3294"/>
        <v>0</v>
      </c>
      <c r="AS2027" s="12">
        <f t="shared" si="3294"/>
        <v>0</v>
      </c>
      <c r="AT2027" s="25">
        <f t="shared" si="3282"/>
        <v>0</v>
      </c>
      <c r="AU2027" s="12">
        <f t="shared" ref="AU2027:AX2027" si="3328">SUM(AU2094,AU2161,AU2228,AU3233,AU3568)</f>
        <v>0</v>
      </c>
      <c r="AV2027" s="12">
        <f t="shared" si="3328"/>
        <v>0</v>
      </c>
      <c r="AW2027" s="12">
        <f t="shared" si="3328"/>
        <v>0</v>
      </c>
      <c r="AX2027" s="12">
        <f t="shared" si="3328"/>
        <v>0</v>
      </c>
      <c r="AY2027" s="25">
        <f t="shared" si="3283"/>
        <v>0</v>
      </c>
      <c r="AZ2027" s="12">
        <f t="shared" ref="AZ2027:BC2027" si="3329">SUM(AZ2094,AZ2161,AZ2228,AZ3233,AZ3568)</f>
        <v>0</v>
      </c>
      <c r="BA2027" s="12">
        <f t="shared" si="3329"/>
        <v>0</v>
      </c>
      <c r="BB2027" s="12">
        <f t="shared" si="3329"/>
        <v>0</v>
      </c>
      <c r="BC2027" s="12">
        <f t="shared" si="3329"/>
        <v>0</v>
      </c>
      <c r="BD2027" s="25">
        <f t="shared" si="3284"/>
        <v>0</v>
      </c>
      <c r="BE2027" s="12">
        <f t="shared" ref="BE2027:BH2027" si="3330">SUM(BE2094,BE2161,BE2228,BE3233,BE3568)</f>
        <v>0</v>
      </c>
      <c r="BF2027" s="12">
        <f t="shared" si="3330"/>
        <v>0</v>
      </c>
      <c r="BG2027" s="12">
        <f t="shared" si="3330"/>
        <v>0</v>
      </c>
      <c r="BH2027" s="12">
        <f t="shared" si="3330"/>
        <v>0</v>
      </c>
    </row>
    <row r="2028" spans="1:60" ht="16.5" hidden="1" thickTop="1" thickBot="1">
      <c r="A2028" s="8" t="s">
        <v>11</v>
      </c>
      <c r="B2028" s="15" t="s">
        <v>249</v>
      </c>
      <c r="C2028" s="25">
        <f t="shared" si="3279"/>
        <v>0</v>
      </c>
      <c r="D2028" s="12">
        <f t="shared" si="3255"/>
        <v>0</v>
      </c>
      <c r="E2028" s="12">
        <f t="shared" si="3290"/>
        <v>0</v>
      </c>
      <c r="F2028" s="12">
        <f t="shared" si="3290"/>
        <v>0</v>
      </c>
      <c r="G2028" s="12">
        <f t="shared" si="3290"/>
        <v>0</v>
      </c>
      <c r="H2028" s="12">
        <f t="shared" si="3290"/>
        <v>0</v>
      </c>
      <c r="I2028" s="12">
        <f t="shared" si="3290"/>
        <v>0</v>
      </c>
      <c r="J2028" s="12">
        <f t="shared" si="3290"/>
        <v>0</v>
      </c>
      <c r="K2028" s="12">
        <f t="shared" si="3290"/>
        <v>0</v>
      </c>
      <c r="L2028" s="12">
        <f t="shared" si="3290"/>
        <v>0</v>
      </c>
      <c r="M2028" s="12">
        <f t="shared" si="3290"/>
        <v>0</v>
      </c>
      <c r="N2028" s="12">
        <f t="shared" si="3290"/>
        <v>0</v>
      </c>
      <c r="O2028" s="25">
        <f t="shared" si="3280"/>
        <v>0</v>
      </c>
      <c r="P2028" s="12">
        <f t="shared" si="3291"/>
        <v>0</v>
      </c>
      <c r="Q2028" s="12">
        <f t="shared" si="3291"/>
        <v>0</v>
      </c>
      <c r="R2028" s="12">
        <f t="shared" si="3291"/>
        <v>0</v>
      </c>
      <c r="S2028" s="12">
        <f t="shared" si="3291"/>
        <v>0</v>
      </c>
      <c r="T2028" s="12">
        <f t="shared" si="3286"/>
        <v>0</v>
      </c>
      <c r="U2028" s="12">
        <f t="shared" si="3257"/>
        <v>0</v>
      </c>
      <c r="V2028" s="12">
        <f t="shared" si="3292"/>
        <v>0</v>
      </c>
      <c r="W2028" s="12">
        <f t="shared" si="3292"/>
        <v>0</v>
      </c>
      <c r="X2028" s="12">
        <f t="shared" si="3292"/>
        <v>0</v>
      </c>
      <c r="Y2028" s="12">
        <f t="shared" si="3292"/>
        <v>0</v>
      </c>
      <c r="Z2028" s="12">
        <f t="shared" si="3292"/>
        <v>0</v>
      </c>
      <c r="AA2028" s="12">
        <f t="shared" si="3292"/>
        <v>0</v>
      </c>
      <c r="AB2028" s="12">
        <f t="shared" si="3292"/>
        <v>0</v>
      </c>
      <c r="AC2028" s="12">
        <f t="shared" si="3292"/>
        <v>0</v>
      </c>
      <c r="AD2028" s="12">
        <f t="shared" si="3288"/>
        <v>0</v>
      </c>
      <c r="AE2028" s="12">
        <f t="shared" si="3259"/>
        <v>0</v>
      </c>
      <c r="AF2028" s="12">
        <f t="shared" si="3293"/>
        <v>0</v>
      </c>
      <c r="AG2028" s="12">
        <f t="shared" si="3293"/>
        <v>0</v>
      </c>
      <c r="AH2028" s="12">
        <f t="shared" si="3293"/>
        <v>0</v>
      </c>
      <c r="AI2028" s="12">
        <f t="shared" si="3293"/>
        <v>0</v>
      </c>
      <c r="AJ2028" s="12">
        <f t="shared" si="3293"/>
        <v>0</v>
      </c>
      <c r="AK2028" s="12">
        <f t="shared" si="3293"/>
        <v>0</v>
      </c>
      <c r="AL2028" s="12">
        <f t="shared" si="3293"/>
        <v>0</v>
      </c>
      <c r="AM2028" s="12">
        <f t="shared" si="3293"/>
        <v>0</v>
      </c>
      <c r="AN2028" s="12">
        <f t="shared" si="3293"/>
        <v>0</v>
      </c>
      <c r="AO2028" s="12">
        <f t="shared" si="3281"/>
        <v>0</v>
      </c>
      <c r="AP2028" s="12">
        <f t="shared" si="3294"/>
        <v>0</v>
      </c>
      <c r="AQ2028" s="12">
        <f t="shared" si="3294"/>
        <v>0</v>
      </c>
      <c r="AR2028" s="12">
        <f t="shared" si="3294"/>
        <v>0</v>
      </c>
      <c r="AS2028" s="12">
        <f t="shared" si="3294"/>
        <v>0</v>
      </c>
      <c r="AT2028" s="25">
        <f t="shared" si="3282"/>
        <v>0</v>
      </c>
      <c r="AU2028" s="12">
        <f t="shared" ref="AU2028:AX2028" si="3331">SUM(AU2095,AU2162,AU2229,AU3234,AU3569)</f>
        <v>0</v>
      </c>
      <c r="AV2028" s="12">
        <f t="shared" si="3331"/>
        <v>0</v>
      </c>
      <c r="AW2028" s="12">
        <f t="shared" si="3331"/>
        <v>0</v>
      </c>
      <c r="AX2028" s="12">
        <f t="shared" si="3331"/>
        <v>0</v>
      </c>
      <c r="AY2028" s="25">
        <f t="shared" si="3283"/>
        <v>0</v>
      </c>
      <c r="AZ2028" s="12">
        <f t="shared" ref="AZ2028:BC2028" si="3332">SUM(AZ2095,AZ2162,AZ2229,AZ3234,AZ3569)</f>
        <v>0</v>
      </c>
      <c r="BA2028" s="12">
        <f t="shared" si="3332"/>
        <v>0</v>
      </c>
      <c r="BB2028" s="12">
        <f t="shared" si="3332"/>
        <v>0</v>
      </c>
      <c r="BC2028" s="12">
        <f t="shared" si="3332"/>
        <v>0</v>
      </c>
      <c r="BD2028" s="25">
        <f t="shared" si="3284"/>
        <v>0</v>
      </c>
      <c r="BE2028" s="12">
        <f t="shared" ref="BE2028:BH2028" si="3333">SUM(BE2095,BE2162,BE2229,BE3234,BE3569)</f>
        <v>0</v>
      </c>
      <c r="BF2028" s="12">
        <f t="shared" si="3333"/>
        <v>0</v>
      </c>
      <c r="BG2028" s="12">
        <f t="shared" si="3333"/>
        <v>0</v>
      </c>
      <c r="BH2028" s="12">
        <f t="shared" si="3333"/>
        <v>0</v>
      </c>
    </row>
    <row r="2029" spans="1:60" ht="16.5" hidden="1" thickTop="1" thickBot="1">
      <c r="A2029" s="8" t="s">
        <v>11</v>
      </c>
      <c r="B2029" s="14" t="s">
        <v>250</v>
      </c>
      <c r="C2029" s="25">
        <f t="shared" si="3279"/>
        <v>0</v>
      </c>
      <c r="D2029" s="12">
        <f t="shared" si="3255"/>
        <v>0</v>
      </c>
      <c r="E2029" s="12">
        <f t="shared" si="3290"/>
        <v>0</v>
      </c>
      <c r="F2029" s="12">
        <f t="shared" si="3290"/>
        <v>0</v>
      </c>
      <c r="G2029" s="12">
        <f t="shared" si="3290"/>
        <v>0</v>
      </c>
      <c r="H2029" s="12">
        <f t="shared" si="3290"/>
        <v>0</v>
      </c>
      <c r="I2029" s="12">
        <f t="shared" si="3290"/>
        <v>0</v>
      </c>
      <c r="J2029" s="12">
        <f t="shared" si="3290"/>
        <v>0</v>
      </c>
      <c r="K2029" s="12">
        <f t="shared" si="3290"/>
        <v>0</v>
      </c>
      <c r="L2029" s="12">
        <f t="shared" si="3290"/>
        <v>0</v>
      </c>
      <c r="M2029" s="12">
        <f t="shared" si="3290"/>
        <v>0</v>
      </c>
      <c r="N2029" s="12">
        <f t="shared" si="3290"/>
        <v>0</v>
      </c>
      <c r="O2029" s="25">
        <f t="shared" si="3280"/>
        <v>0</v>
      </c>
      <c r="P2029" s="12">
        <f t="shared" si="3291"/>
        <v>0</v>
      </c>
      <c r="Q2029" s="12">
        <f t="shared" si="3291"/>
        <v>0</v>
      </c>
      <c r="R2029" s="12">
        <f t="shared" si="3291"/>
        <v>0</v>
      </c>
      <c r="S2029" s="12">
        <f t="shared" si="3291"/>
        <v>0</v>
      </c>
      <c r="T2029" s="12">
        <f t="shared" si="3286"/>
        <v>0</v>
      </c>
      <c r="U2029" s="12">
        <f t="shared" si="3257"/>
        <v>0</v>
      </c>
      <c r="V2029" s="12">
        <f t="shared" si="3292"/>
        <v>0</v>
      </c>
      <c r="W2029" s="12">
        <f t="shared" si="3292"/>
        <v>0</v>
      </c>
      <c r="X2029" s="12">
        <f t="shared" si="3292"/>
        <v>0</v>
      </c>
      <c r="Y2029" s="12">
        <f t="shared" si="3292"/>
        <v>0</v>
      </c>
      <c r="Z2029" s="12">
        <f t="shared" si="3292"/>
        <v>0</v>
      </c>
      <c r="AA2029" s="12">
        <f t="shared" si="3292"/>
        <v>0</v>
      </c>
      <c r="AB2029" s="12">
        <f t="shared" si="3292"/>
        <v>0</v>
      </c>
      <c r="AC2029" s="12">
        <f t="shared" si="3292"/>
        <v>0</v>
      </c>
      <c r="AD2029" s="12">
        <f t="shared" si="3288"/>
        <v>0</v>
      </c>
      <c r="AE2029" s="12">
        <f t="shared" si="3259"/>
        <v>0</v>
      </c>
      <c r="AF2029" s="12">
        <f t="shared" si="3293"/>
        <v>0</v>
      </c>
      <c r="AG2029" s="12">
        <f t="shared" si="3293"/>
        <v>0</v>
      </c>
      <c r="AH2029" s="12">
        <f t="shared" si="3293"/>
        <v>0</v>
      </c>
      <c r="AI2029" s="12">
        <f t="shared" si="3293"/>
        <v>0</v>
      </c>
      <c r="AJ2029" s="12">
        <f t="shared" si="3293"/>
        <v>0</v>
      </c>
      <c r="AK2029" s="12">
        <f t="shared" si="3293"/>
        <v>0</v>
      </c>
      <c r="AL2029" s="12">
        <f t="shared" si="3293"/>
        <v>0</v>
      </c>
      <c r="AM2029" s="12">
        <f t="shared" si="3293"/>
        <v>0</v>
      </c>
      <c r="AN2029" s="12">
        <f t="shared" si="3293"/>
        <v>0</v>
      </c>
      <c r="AO2029" s="12">
        <f t="shared" si="3281"/>
        <v>0</v>
      </c>
      <c r="AP2029" s="12">
        <f t="shared" si="3294"/>
        <v>0</v>
      </c>
      <c r="AQ2029" s="12">
        <f t="shared" si="3294"/>
        <v>0</v>
      </c>
      <c r="AR2029" s="12">
        <f t="shared" si="3294"/>
        <v>0</v>
      </c>
      <c r="AS2029" s="12">
        <f t="shared" si="3294"/>
        <v>0</v>
      </c>
      <c r="AT2029" s="25">
        <f t="shared" si="3282"/>
        <v>0</v>
      </c>
      <c r="AU2029" s="12">
        <f t="shared" ref="AU2029:AX2029" si="3334">SUM(AU2096,AU2163,AU2230,AU3235,AU3570)</f>
        <v>0</v>
      </c>
      <c r="AV2029" s="12">
        <f t="shared" si="3334"/>
        <v>0</v>
      </c>
      <c r="AW2029" s="12">
        <f t="shared" si="3334"/>
        <v>0</v>
      </c>
      <c r="AX2029" s="12">
        <f t="shared" si="3334"/>
        <v>0</v>
      </c>
      <c r="AY2029" s="25">
        <f t="shared" si="3283"/>
        <v>0</v>
      </c>
      <c r="AZ2029" s="12">
        <f t="shared" ref="AZ2029:BC2029" si="3335">SUM(AZ2096,AZ2163,AZ2230,AZ3235,AZ3570)</f>
        <v>0</v>
      </c>
      <c r="BA2029" s="12">
        <f t="shared" si="3335"/>
        <v>0</v>
      </c>
      <c r="BB2029" s="12">
        <f t="shared" si="3335"/>
        <v>0</v>
      </c>
      <c r="BC2029" s="12">
        <f t="shared" si="3335"/>
        <v>0</v>
      </c>
      <c r="BD2029" s="25">
        <f t="shared" si="3284"/>
        <v>0</v>
      </c>
      <c r="BE2029" s="12">
        <f t="shared" ref="BE2029:BH2029" si="3336">SUM(BE2096,BE2163,BE2230,BE3235,BE3570)</f>
        <v>0</v>
      </c>
      <c r="BF2029" s="12">
        <f t="shared" si="3336"/>
        <v>0</v>
      </c>
      <c r="BG2029" s="12">
        <f t="shared" si="3336"/>
        <v>0</v>
      </c>
      <c r="BH2029" s="12">
        <f t="shared" si="3336"/>
        <v>0</v>
      </c>
    </row>
    <row r="2030" spans="1:60" ht="16.5" hidden="1" thickTop="1" thickBot="1">
      <c r="A2030" s="8" t="s">
        <v>11</v>
      </c>
      <c r="B2030" s="15" t="s">
        <v>251</v>
      </c>
      <c r="C2030" s="25">
        <f t="shared" si="3279"/>
        <v>0</v>
      </c>
      <c r="D2030" s="12">
        <f t="shared" si="3255"/>
        <v>0</v>
      </c>
      <c r="E2030" s="12">
        <f t="shared" si="3290"/>
        <v>0</v>
      </c>
      <c r="F2030" s="12">
        <f t="shared" si="3290"/>
        <v>0</v>
      </c>
      <c r="G2030" s="12">
        <f t="shared" si="3290"/>
        <v>0</v>
      </c>
      <c r="H2030" s="12">
        <f t="shared" si="3290"/>
        <v>0</v>
      </c>
      <c r="I2030" s="12">
        <f t="shared" si="3290"/>
        <v>0</v>
      </c>
      <c r="J2030" s="12">
        <f t="shared" si="3290"/>
        <v>0</v>
      </c>
      <c r="K2030" s="12">
        <f t="shared" si="3290"/>
        <v>0</v>
      </c>
      <c r="L2030" s="12">
        <f t="shared" si="3290"/>
        <v>0</v>
      </c>
      <c r="M2030" s="12">
        <f t="shared" si="3290"/>
        <v>0</v>
      </c>
      <c r="N2030" s="12">
        <f t="shared" si="3290"/>
        <v>0</v>
      </c>
      <c r="O2030" s="25">
        <f t="shared" si="3280"/>
        <v>0</v>
      </c>
      <c r="P2030" s="12">
        <f t="shared" si="3291"/>
        <v>0</v>
      </c>
      <c r="Q2030" s="12">
        <f t="shared" si="3291"/>
        <v>0</v>
      </c>
      <c r="R2030" s="12">
        <f t="shared" si="3291"/>
        <v>0</v>
      </c>
      <c r="S2030" s="12">
        <f t="shared" si="3291"/>
        <v>0</v>
      </c>
      <c r="T2030" s="12">
        <f t="shared" si="3286"/>
        <v>0</v>
      </c>
      <c r="U2030" s="12">
        <f t="shared" si="3257"/>
        <v>0</v>
      </c>
      <c r="V2030" s="12">
        <f t="shared" si="3292"/>
        <v>0</v>
      </c>
      <c r="W2030" s="12">
        <f t="shared" si="3292"/>
        <v>0</v>
      </c>
      <c r="X2030" s="12">
        <f t="shared" si="3292"/>
        <v>0</v>
      </c>
      <c r="Y2030" s="12">
        <f t="shared" si="3292"/>
        <v>0</v>
      </c>
      <c r="Z2030" s="12">
        <f t="shared" si="3292"/>
        <v>0</v>
      </c>
      <c r="AA2030" s="12">
        <f t="shared" si="3292"/>
        <v>0</v>
      </c>
      <c r="AB2030" s="12">
        <f t="shared" si="3292"/>
        <v>0</v>
      </c>
      <c r="AC2030" s="12">
        <f t="shared" si="3292"/>
        <v>0</v>
      </c>
      <c r="AD2030" s="12">
        <f t="shared" si="3288"/>
        <v>0</v>
      </c>
      <c r="AE2030" s="12">
        <f t="shared" si="3259"/>
        <v>0</v>
      </c>
      <c r="AF2030" s="12">
        <f t="shared" si="3293"/>
        <v>0</v>
      </c>
      <c r="AG2030" s="12">
        <f t="shared" si="3293"/>
        <v>0</v>
      </c>
      <c r="AH2030" s="12">
        <f t="shared" si="3293"/>
        <v>0</v>
      </c>
      <c r="AI2030" s="12">
        <f t="shared" si="3293"/>
        <v>0</v>
      </c>
      <c r="AJ2030" s="12">
        <f t="shared" si="3293"/>
        <v>0</v>
      </c>
      <c r="AK2030" s="12">
        <f t="shared" si="3293"/>
        <v>0</v>
      </c>
      <c r="AL2030" s="12">
        <f t="shared" si="3293"/>
        <v>0</v>
      </c>
      <c r="AM2030" s="12">
        <f t="shared" si="3293"/>
        <v>0</v>
      </c>
      <c r="AN2030" s="12">
        <f t="shared" si="3293"/>
        <v>0</v>
      </c>
      <c r="AO2030" s="12">
        <f t="shared" si="3281"/>
        <v>0</v>
      </c>
      <c r="AP2030" s="12">
        <f t="shared" si="3294"/>
        <v>0</v>
      </c>
      <c r="AQ2030" s="12">
        <f t="shared" si="3294"/>
        <v>0</v>
      </c>
      <c r="AR2030" s="12">
        <f t="shared" si="3294"/>
        <v>0</v>
      </c>
      <c r="AS2030" s="12">
        <f t="shared" si="3294"/>
        <v>0</v>
      </c>
      <c r="AT2030" s="25">
        <f t="shared" si="3282"/>
        <v>0</v>
      </c>
      <c r="AU2030" s="12">
        <f t="shared" ref="AU2030:AX2030" si="3337">SUM(AU2097,AU2164,AU2231,AU3236,AU3571)</f>
        <v>0</v>
      </c>
      <c r="AV2030" s="12">
        <f t="shared" si="3337"/>
        <v>0</v>
      </c>
      <c r="AW2030" s="12">
        <f t="shared" si="3337"/>
        <v>0</v>
      </c>
      <c r="AX2030" s="12">
        <f t="shared" si="3337"/>
        <v>0</v>
      </c>
      <c r="AY2030" s="25">
        <f t="shared" si="3283"/>
        <v>0</v>
      </c>
      <c r="AZ2030" s="12">
        <f t="shared" ref="AZ2030:BC2030" si="3338">SUM(AZ2097,AZ2164,AZ2231,AZ3236,AZ3571)</f>
        <v>0</v>
      </c>
      <c r="BA2030" s="12">
        <f t="shared" si="3338"/>
        <v>0</v>
      </c>
      <c r="BB2030" s="12">
        <f t="shared" si="3338"/>
        <v>0</v>
      </c>
      <c r="BC2030" s="12">
        <f t="shared" si="3338"/>
        <v>0</v>
      </c>
      <c r="BD2030" s="25">
        <f t="shared" si="3284"/>
        <v>0</v>
      </c>
      <c r="BE2030" s="12">
        <f t="shared" ref="BE2030:BH2030" si="3339">SUM(BE2097,BE2164,BE2231,BE3236,BE3571)</f>
        <v>0</v>
      </c>
      <c r="BF2030" s="12">
        <f t="shared" si="3339"/>
        <v>0</v>
      </c>
      <c r="BG2030" s="12">
        <f t="shared" si="3339"/>
        <v>0</v>
      </c>
      <c r="BH2030" s="12">
        <f t="shared" si="3339"/>
        <v>0</v>
      </c>
    </row>
    <row r="2031" spans="1:60" ht="16.5" hidden="1" thickTop="1" thickBot="1">
      <c r="A2031" s="8" t="s">
        <v>11</v>
      </c>
      <c r="B2031" s="15" t="s">
        <v>252</v>
      </c>
      <c r="C2031" s="25">
        <f t="shared" si="3279"/>
        <v>0</v>
      </c>
      <c r="D2031" s="12">
        <f t="shared" si="3255"/>
        <v>0</v>
      </c>
      <c r="E2031" s="12">
        <f t="shared" si="3290"/>
        <v>0</v>
      </c>
      <c r="F2031" s="12">
        <f t="shared" si="3290"/>
        <v>0</v>
      </c>
      <c r="G2031" s="12">
        <f t="shared" si="3290"/>
        <v>0</v>
      </c>
      <c r="H2031" s="12">
        <f t="shared" si="3290"/>
        <v>0</v>
      </c>
      <c r="I2031" s="12">
        <f t="shared" si="3290"/>
        <v>0</v>
      </c>
      <c r="J2031" s="12">
        <f t="shared" si="3290"/>
        <v>0</v>
      </c>
      <c r="K2031" s="12">
        <f t="shared" si="3290"/>
        <v>0</v>
      </c>
      <c r="L2031" s="12">
        <f t="shared" si="3290"/>
        <v>0</v>
      </c>
      <c r="M2031" s="12">
        <f t="shared" si="3290"/>
        <v>0</v>
      </c>
      <c r="N2031" s="12">
        <f t="shared" si="3290"/>
        <v>0</v>
      </c>
      <c r="O2031" s="25">
        <f t="shared" si="3280"/>
        <v>0</v>
      </c>
      <c r="P2031" s="12">
        <f t="shared" si="3291"/>
        <v>0</v>
      </c>
      <c r="Q2031" s="12">
        <f t="shared" si="3291"/>
        <v>0</v>
      </c>
      <c r="R2031" s="12">
        <f t="shared" si="3291"/>
        <v>0</v>
      </c>
      <c r="S2031" s="12">
        <f t="shared" si="3291"/>
        <v>0</v>
      </c>
      <c r="T2031" s="12">
        <f t="shared" si="3286"/>
        <v>0</v>
      </c>
      <c r="U2031" s="12">
        <f t="shared" si="3257"/>
        <v>0</v>
      </c>
      <c r="V2031" s="12">
        <f t="shared" si="3292"/>
        <v>0</v>
      </c>
      <c r="W2031" s="12">
        <f t="shared" si="3292"/>
        <v>0</v>
      </c>
      <c r="X2031" s="12">
        <f t="shared" si="3292"/>
        <v>0</v>
      </c>
      <c r="Y2031" s="12">
        <f t="shared" si="3292"/>
        <v>0</v>
      </c>
      <c r="Z2031" s="12">
        <f t="shared" si="3292"/>
        <v>0</v>
      </c>
      <c r="AA2031" s="12">
        <f t="shared" si="3292"/>
        <v>0</v>
      </c>
      <c r="AB2031" s="12">
        <f t="shared" si="3292"/>
        <v>0</v>
      </c>
      <c r="AC2031" s="12">
        <f t="shared" si="3292"/>
        <v>0</v>
      </c>
      <c r="AD2031" s="12">
        <f t="shared" si="3288"/>
        <v>0</v>
      </c>
      <c r="AE2031" s="12">
        <f t="shared" si="3259"/>
        <v>0</v>
      </c>
      <c r="AF2031" s="12">
        <f t="shared" si="3293"/>
        <v>0</v>
      </c>
      <c r="AG2031" s="12">
        <f t="shared" si="3293"/>
        <v>0</v>
      </c>
      <c r="AH2031" s="12">
        <f t="shared" si="3293"/>
        <v>0</v>
      </c>
      <c r="AI2031" s="12">
        <f t="shared" si="3293"/>
        <v>0</v>
      </c>
      <c r="AJ2031" s="12">
        <f t="shared" si="3293"/>
        <v>0</v>
      </c>
      <c r="AK2031" s="12">
        <f t="shared" si="3293"/>
        <v>0</v>
      </c>
      <c r="AL2031" s="12">
        <f t="shared" si="3293"/>
        <v>0</v>
      </c>
      <c r="AM2031" s="12">
        <f t="shared" si="3293"/>
        <v>0</v>
      </c>
      <c r="AN2031" s="12">
        <f t="shared" si="3293"/>
        <v>0</v>
      </c>
      <c r="AO2031" s="12">
        <f t="shared" si="3281"/>
        <v>0</v>
      </c>
      <c r="AP2031" s="12">
        <f t="shared" si="3294"/>
        <v>0</v>
      </c>
      <c r="AQ2031" s="12">
        <f t="shared" si="3294"/>
        <v>0</v>
      </c>
      <c r="AR2031" s="12">
        <f t="shared" si="3294"/>
        <v>0</v>
      </c>
      <c r="AS2031" s="12">
        <f t="shared" si="3294"/>
        <v>0</v>
      </c>
      <c r="AT2031" s="25">
        <f t="shared" si="3282"/>
        <v>0</v>
      </c>
      <c r="AU2031" s="12">
        <f t="shared" ref="AU2031:AX2031" si="3340">SUM(AU2098,AU2165,AU2232,AU3237,AU3572)</f>
        <v>0</v>
      </c>
      <c r="AV2031" s="12">
        <f t="shared" si="3340"/>
        <v>0</v>
      </c>
      <c r="AW2031" s="12">
        <f t="shared" si="3340"/>
        <v>0</v>
      </c>
      <c r="AX2031" s="12">
        <f t="shared" si="3340"/>
        <v>0</v>
      </c>
      <c r="AY2031" s="25">
        <f t="shared" si="3283"/>
        <v>0</v>
      </c>
      <c r="AZ2031" s="12">
        <f t="shared" ref="AZ2031:BC2031" si="3341">SUM(AZ2098,AZ2165,AZ2232,AZ3237,AZ3572)</f>
        <v>0</v>
      </c>
      <c r="BA2031" s="12">
        <f t="shared" si="3341"/>
        <v>0</v>
      </c>
      <c r="BB2031" s="12">
        <f t="shared" si="3341"/>
        <v>0</v>
      </c>
      <c r="BC2031" s="12">
        <f t="shared" si="3341"/>
        <v>0</v>
      </c>
      <c r="BD2031" s="25">
        <f t="shared" si="3284"/>
        <v>0</v>
      </c>
      <c r="BE2031" s="12">
        <f t="shared" ref="BE2031:BH2031" si="3342">SUM(BE2098,BE2165,BE2232,BE3237,BE3572)</f>
        <v>0</v>
      </c>
      <c r="BF2031" s="12">
        <f t="shared" si="3342"/>
        <v>0</v>
      </c>
      <c r="BG2031" s="12">
        <f t="shared" si="3342"/>
        <v>0</v>
      </c>
      <c r="BH2031" s="12">
        <f t="shared" si="3342"/>
        <v>0</v>
      </c>
    </row>
    <row r="2032" spans="1:60" ht="16.5" hidden="1" thickTop="1" thickBot="1">
      <c r="A2032" s="8" t="s">
        <v>11</v>
      </c>
      <c r="B2032" s="14" t="s">
        <v>253</v>
      </c>
      <c r="C2032" s="25">
        <f t="shared" si="3279"/>
        <v>0</v>
      </c>
      <c r="D2032" s="12">
        <f t="shared" si="3255"/>
        <v>0</v>
      </c>
      <c r="E2032" s="12">
        <f t="shared" ref="E2032:N2047" si="3343">SUM(E2099,E2166,E2233,E3238,E3573)</f>
        <v>0</v>
      </c>
      <c r="F2032" s="12">
        <f t="shared" si="3343"/>
        <v>0</v>
      </c>
      <c r="G2032" s="12">
        <f t="shared" si="3343"/>
        <v>0</v>
      </c>
      <c r="H2032" s="12">
        <f t="shared" si="3343"/>
        <v>0</v>
      </c>
      <c r="I2032" s="12">
        <f t="shared" si="3343"/>
        <v>0</v>
      </c>
      <c r="J2032" s="12">
        <f t="shared" si="3343"/>
        <v>0</v>
      </c>
      <c r="K2032" s="12">
        <f t="shared" si="3343"/>
        <v>0</v>
      </c>
      <c r="L2032" s="12">
        <f t="shared" si="3343"/>
        <v>0</v>
      </c>
      <c r="M2032" s="12">
        <f t="shared" si="3343"/>
        <v>0</v>
      </c>
      <c r="N2032" s="12">
        <f t="shared" si="3343"/>
        <v>0</v>
      </c>
      <c r="O2032" s="25">
        <f t="shared" si="3280"/>
        <v>0</v>
      </c>
      <c r="P2032" s="12">
        <f t="shared" ref="P2032:S2047" si="3344">SUM(P2099,P2166,P2233,P3238,P3573)</f>
        <v>0</v>
      </c>
      <c r="Q2032" s="12">
        <f t="shared" si="3344"/>
        <v>0</v>
      </c>
      <c r="R2032" s="12">
        <f t="shared" si="3344"/>
        <v>0</v>
      </c>
      <c r="S2032" s="12">
        <f t="shared" si="3344"/>
        <v>0</v>
      </c>
      <c r="T2032" s="12">
        <f t="shared" si="3286"/>
        <v>0</v>
      </c>
      <c r="U2032" s="12">
        <f t="shared" si="3257"/>
        <v>0</v>
      </c>
      <c r="V2032" s="12">
        <f t="shared" ref="V2032:AC2047" si="3345">SUM(V2099,V2166,V2233,V3238,V3573)</f>
        <v>0</v>
      </c>
      <c r="W2032" s="12">
        <f t="shared" si="3345"/>
        <v>0</v>
      </c>
      <c r="X2032" s="12">
        <f t="shared" si="3345"/>
        <v>0</v>
      </c>
      <c r="Y2032" s="12">
        <f t="shared" si="3345"/>
        <v>0</v>
      </c>
      <c r="Z2032" s="12">
        <f t="shared" si="3345"/>
        <v>0</v>
      </c>
      <c r="AA2032" s="12">
        <f t="shared" si="3345"/>
        <v>0</v>
      </c>
      <c r="AB2032" s="12">
        <f t="shared" si="3345"/>
        <v>0</v>
      </c>
      <c r="AC2032" s="12">
        <f t="shared" si="3345"/>
        <v>0</v>
      </c>
      <c r="AD2032" s="12">
        <f t="shared" si="3288"/>
        <v>0</v>
      </c>
      <c r="AE2032" s="12">
        <f t="shared" si="3259"/>
        <v>0</v>
      </c>
      <c r="AF2032" s="12">
        <f t="shared" ref="AF2032:AN2047" si="3346">SUM(AF2099,AF2166,AF2233,AF3238,AF3573)</f>
        <v>0</v>
      </c>
      <c r="AG2032" s="12">
        <f t="shared" si="3346"/>
        <v>0</v>
      </c>
      <c r="AH2032" s="12">
        <f t="shared" si="3346"/>
        <v>0</v>
      </c>
      <c r="AI2032" s="12">
        <f t="shared" si="3346"/>
        <v>0</v>
      </c>
      <c r="AJ2032" s="12">
        <f t="shared" si="3346"/>
        <v>0</v>
      </c>
      <c r="AK2032" s="12">
        <f t="shared" si="3346"/>
        <v>0</v>
      </c>
      <c r="AL2032" s="12">
        <f t="shared" si="3346"/>
        <v>0</v>
      </c>
      <c r="AM2032" s="12">
        <f t="shared" si="3346"/>
        <v>0</v>
      </c>
      <c r="AN2032" s="12">
        <f t="shared" si="3346"/>
        <v>0</v>
      </c>
      <c r="AO2032" s="12">
        <f t="shared" si="3281"/>
        <v>0</v>
      </c>
      <c r="AP2032" s="12">
        <f t="shared" ref="AP2032:AS2047" si="3347">SUM(AP2099,AP2166,AP2233,AP3238,AP3573)</f>
        <v>0</v>
      </c>
      <c r="AQ2032" s="12">
        <f t="shared" si="3347"/>
        <v>0</v>
      </c>
      <c r="AR2032" s="12">
        <f t="shared" si="3347"/>
        <v>0</v>
      </c>
      <c r="AS2032" s="12">
        <f t="shared" si="3347"/>
        <v>0</v>
      </c>
      <c r="AT2032" s="25">
        <f t="shared" si="3282"/>
        <v>0</v>
      </c>
      <c r="AU2032" s="12">
        <f t="shared" ref="AU2032:AX2032" si="3348">SUM(AU2099,AU2166,AU2233,AU3238,AU3573)</f>
        <v>0</v>
      </c>
      <c r="AV2032" s="12">
        <f t="shared" si="3348"/>
        <v>0</v>
      </c>
      <c r="AW2032" s="12">
        <f t="shared" si="3348"/>
        <v>0</v>
      </c>
      <c r="AX2032" s="12">
        <f t="shared" si="3348"/>
        <v>0</v>
      </c>
      <c r="AY2032" s="25">
        <f t="shared" si="3283"/>
        <v>0</v>
      </c>
      <c r="AZ2032" s="12">
        <f t="shared" ref="AZ2032:BC2032" si="3349">SUM(AZ2099,AZ2166,AZ2233,AZ3238,AZ3573)</f>
        <v>0</v>
      </c>
      <c r="BA2032" s="12">
        <f t="shared" si="3349"/>
        <v>0</v>
      </c>
      <c r="BB2032" s="12">
        <f t="shared" si="3349"/>
        <v>0</v>
      </c>
      <c r="BC2032" s="12">
        <f t="shared" si="3349"/>
        <v>0</v>
      </c>
      <c r="BD2032" s="25">
        <f t="shared" si="3284"/>
        <v>0</v>
      </c>
      <c r="BE2032" s="12">
        <f t="shared" ref="BE2032:BH2032" si="3350">SUM(BE2099,BE2166,BE2233,BE3238,BE3573)</f>
        <v>0</v>
      </c>
      <c r="BF2032" s="12">
        <f t="shared" si="3350"/>
        <v>0</v>
      </c>
      <c r="BG2032" s="12">
        <f t="shared" si="3350"/>
        <v>0</v>
      </c>
      <c r="BH2032" s="12">
        <f t="shared" si="3350"/>
        <v>0</v>
      </c>
    </row>
    <row r="2033" spans="1:60" ht="16.5" hidden="1" thickTop="1" thickBot="1">
      <c r="A2033" s="8" t="s">
        <v>11</v>
      </c>
      <c r="B2033" s="13" t="s">
        <v>0</v>
      </c>
      <c r="C2033" s="25">
        <f t="shared" si="3279"/>
        <v>17.1234</v>
      </c>
      <c r="D2033" s="12">
        <f t="shared" si="3255"/>
        <v>17.1234</v>
      </c>
      <c r="E2033" s="12">
        <f t="shared" si="3343"/>
        <v>17.1234</v>
      </c>
      <c r="F2033" s="12">
        <f t="shared" si="3343"/>
        <v>0</v>
      </c>
      <c r="G2033" s="12">
        <f t="shared" si="3343"/>
        <v>0</v>
      </c>
      <c r="H2033" s="12">
        <f t="shared" si="3343"/>
        <v>0</v>
      </c>
      <c r="I2033" s="12">
        <f t="shared" si="3343"/>
        <v>0</v>
      </c>
      <c r="J2033" s="12">
        <f t="shared" si="3343"/>
        <v>0</v>
      </c>
      <c r="K2033" s="12">
        <f t="shared" si="3343"/>
        <v>0</v>
      </c>
      <c r="L2033" s="12">
        <f t="shared" si="3343"/>
        <v>0</v>
      </c>
      <c r="M2033" s="12">
        <f t="shared" si="3343"/>
        <v>0</v>
      </c>
      <c r="N2033" s="12">
        <f t="shared" si="3343"/>
        <v>0</v>
      </c>
      <c r="O2033" s="25">
        <f t="shared" si="3280"/>
        <v>0</v>
      </c>
      <c r="P2033" s="12">
        <f t="shared" si="3344"/>
        <v>0</v>
      </c>
      <c r="Q2033" s="12">
        <f t="shared" si="3344"/>
        <v>0</v>
      </c>
      <c r="R2033" s="12">
        <f t="shared" si="3344"/>
        <v>0</v>
      </c>
      <c r="S2033" s="12">
        <f t="shared" si="3344"/>
        <v>0</v>
      </c>
      <c r="T2033" s="12">
        <f t="shared" si="3286"/>
        <v>18.899999999999999</v>
      </c>
      <c r="U2033" s="12">
        <f t="shared" si="3257"/>
        <v>18.899999999999999</v>
      </c>
      <c r="V2033" s="12">
        <f t="shared" si="3345"/>
        <v>18.899999999999999</v>
      </c>
      <c r="W2033" s="12">
        <f t="shared" si="3345"/>
        <v>0</v>
      </c>
      <c r="X2033" s="12">
        <f t="shared" si="3345"/>
        <v>0</v>
      </c>
      <c r="Y2033" s="12">
        <f t="shared" si="3345"/>
        <v>0</v>
      </c>
      <c r="Z2033" s="12">
        <f t="shared" si="3345"/>
        <v>0</v>
      </c>
      <c r="AA2033" s="12">
        <f t="shared" si="3345"/>
        <v>0</v>
      </c>
      <c r="AB2033" s="12">
        <f t="shared" si="3345"/>
        <v>0</v>
      </c>
      <c r="AC2033" s="12">
        <f t="shared" si="3345"/>
        <v>0</v>
      </c>
      <c r="AD2033" s="12">
        <f t="shared" si="3288"/>
        <v>18.802700000000002</v>
      </c>
      <c r="AE2033" s="12">
        <f t="shared" si="3259"/>
        <v>18.802700000000002</v>
      </c>
      <c r="AF2033" s="12">
        <f t="shared" si="3346"/>
        <v>18.802700000000002</v>
      </c>
      <c r="AG2033" s="12">
        <f t="shared" si="3346"/>
        <v>0</v>
      </c>
      <c r="AH2033" s="12">
        <f t="shared" si="3346"/>
        <v>0</v>
      </c>
      <c r="AI2033" s="12">
        <f t="shared" si="3346"/>
        <v>0</v>
      </c>
      <c r="AJ2033" s="12">
        <f t="shared" si="3346"/>
        <v>0</v>
      </c>
      <c r="AK2033" s="12">
        <f t="shared" si="3346"/>
        <v>0</v>
      </c>
      <c r="AL2033" s="12">
        <f t="shared" si="3346"/>
        <v>0</v>
      </c>
      <c r="AM2033" s="12">
        <f t="shared" si="3346"/>
        <v>0</v>
      </c>
      <c r="AN2033" s="12">
        <f t="shared" si="3346"/>
        <v>0</v>
      </c>
      <c r="AO2033" s="12">
        <f t="shared" si="3281"/>
        <v>0</v>
      </c>
      <c r="AP2033" s="12">
        <f t="shared" si="3347"/>
        <v>0</v>
      </c>
      <c r="AQ2033" s="12">
        <f t="shared" si="3347"/>
        <v>0</v>
      </c>
      <c r="AR2033" s="12">
        <f t="shared" si="3347"/>
        <v>0</v>
      </c>
      <c r="AS2033" s="12">
        <f t="shared" si="3347"/>
        <v>0</v>
      </c>
      <c r="AT2033" s="25">
        <f t="shared" si="3282"/>
        <v>0</v>
      </c>
      <c r="AU2033" s="12">
        <f t="shared" ref="AU2033:AX2033" si="3351">SUM(AU2100,AU2167,AU2234,AU3239,AU3574)</f>
        <v>0</v>
      </c>
      <c r="AV2033" s="12">
        <f t="shared" si="3351"/>
        <v>0</v>
      </c>
      <c r="AW2033" s="12">
        <f t="shared" si="3351"/>
        <v>0</v>
      </c>
      <c r="AX2033" s="12">
        <f t="shared" si="3351"/>
        <v>0</v>
      </c>
      <c r="AY2033" s="25">
        <f t="shared" si="3283"/>
        <v>0</v>
      </c>
      <c r="AZ2033" s="12">
        <f t="shared" ref="AZ2033:BC2033" si="3352">SUM(AZ2100,AZ2167,AZ2234,AZ3239,AZ3574)</f>
        <v>0</v>
      </c>
      <c r="BA2033" s="12">
        <f t="shared" si="3352"/>
        <v>0</v>
      </c>
      <c r="BB2033" s="12">
        <f t="shared" si="3352"/>
        <v>0</v>
      </c>
      <c r="BC2033" s="12">
        <f t="shared" si="3352"/>
        <v>0</v>
      </c>
      <c r="BD2033" s="25">
        <f t="shared" si="3284"/>
        <v>0</v>
      </c>
      <c r="BE2033" s="12">
        <f t="shared" ref="BE2033:BH2033" si="3353">SUM(BE2100,BE2167,BE2234,BE3239,BE3574)</f>
        <v>0</v>
      </c>
      <c r="BF2033" s="12">
        <f t="shared" si="3353"/>
        <v>0</v>
      </c>
      <c r="BG2033" s="12">
        <f t="shared" si="3353"/>
        <v>0</v>
      </c>
      <c r="BH2033" s="12">
        <f t="shared" si="3353"/>
        <v>0</v>
      </c>
    </row>
    <row r="2034" spans="1:60" ht="16.5" hidden="1" thickTop="1" thickBot="1">
      <c r="A2034" s="8" t="s">
        <v>11</v>
      </c>
      <c r="B2034" s="14" t="s">
        <v>126</v>
      </c>
      <c r="C2034" s="25">
        <f t="shared" si="3279"/>
        <v>0</v>
      </c>
      <c r="D2034" s="12">
        <f t="shared" si="3255"/>
        <v>0</v>
      </c>
      <c r="E2034" s="12">
        <f t="shared" si="3343"/>
        <v>0</v>
      </c>
      <c r="F2034" s="12">
        <f t="shared" si="3343"/>
        <v>0</v>
      </c>
      <c r="G2034" s="12">
        <f t="shared" si="3343"/>
        <v>0</v>
      </c>
      <c r="H2034" s="12">
        <f t="shared" si="3343"/>
        <v>0</v>
      </c>
      <c r="I2034" s="12">
        <f t="shared" si="3343"/>
        <v>0</v>
      </c>
      <c r="J2034" s="12">
        <f t="shared" si="3343"/>
        <v>0</v>
      </c>
      <c r="K2034" s="12">
        <f t="shared" si="3343"/>
        <v>0</v>
      </c>
      <c r="L2034" s="12">
        <f t="shared" si="3343"/>
        <v>0</v>
      </c>
      <c r="M2034" s="12">
        <f t="shared" si="3343"/>
        <v>0</v>
      </c>
      <c r="N2034" s="12">
        <f t="shared" si="3343"/>
        <v>0</v>
      </c>
      <c r="O2034" s="25">
        <f t="shared" si="3280"/>
        <v>0</v>
      </c>
      <c r="P2034" s="12">
        <f t="shared" si="3344"/>
        <v>0</v>
      </c>
      <c r="Q2034" s="12">
        <f t="shared" si="3344"/>
        <v>0</v>
      </c>
      <c r="R2034" s="12">
        <f t="shared" si="3344"/>
        <v>0</v>
      </c>
      <c r="S2034" s="12">
        <f t="shared" si="3344"/>
        <v>0</v>
      </c>
      <c r="T2034" s="12">
        <f t="shared" si="3286"/>
        <v>0</v>
      </c>
      <c r="U2034" s="12">
        <f t="shared" si="3257"/>
        <v>0</v>
      </c>
      <c r="V2034" s="12">
        <f t="shared" si="3345"/>
        <v>0</v>
      </c>
      <c r="W2034" s="12">
        <f t="shared" si="3345"/>
        <v>0</v>
      </c>
      <c r="X2034" s="12">
        <f t="shared" si="3345"/>
        <v>0</v>
      </c>
      <c r="Y2034" s="12">
        <f t="shared" si="3345"/>
        <v>0</v>
      </c>
      <c r="Z2034" s="12">
        <f t="shared" si="3345"/>
        <v>0</v>
      </c>
      <c r="AA2034" s="12">
        <f t="shared" si="3345"/>
        <v>0</v>
      </c>
      <c r="AB2034" s="12">
        <f t="shared" si="3345"/>
        <v>0</v>
      </c>
      <c r="AC2034" s="12">
        <f t="shared" si="3345"/>
        <v>0</v>
      </c>
      <c r="AD2034" s="12">
        <f t="shared" si="3288"/>
        <v>0</v>
      </c>
      <c r="AE2034" s="12">
        <f t="shared" si="3259"/>
        <v>0</v>
      </c>
      <c r="AF2034" s="12">
        <f t="shared" si="3346"/>
        <v>0</v>
      </c>
      <c r="AG2034" s="12">
        <f t="shared" si="3346"/>
        <v>0</v>
      </c>
      <c r="AH2034" s="12">
        <f t="shared" si="3346"/>
        <v>0</v>
      </c>
      <c r="AI2034" s="12">
        <f t="shared" si="3346"/>
        <v>0</v>
      </c>
      <c r="AJ2034" s="12">
        <f t="shared" si="3346"/>
        <v>0</v>
      </c>
      <c r="AK2034" s="12">
        <f t="shared" si="3346"/>
        <v>0</v>
      </c>
      <c r="AL2034" s="12">
        <f t="shared" si="3346"/>
        <v>0</v>
      </c>
      <c r="AM2034" s="12">
        <f t="shared" si="3346"/>
        <v>0</v>
      </c>
      <c r="AN2034" s="12">
        <f t="shared" si="3346"/>
        <v>0</v>
      </c>
      <c r="AO2034" s="12">
        <f t="shared" si="3281"/>
        <v>0</v>
      </c>
      <c r="AP2034" s="12">
        <f t="shared" si="3347"/>
        <v>0</v>
      </c>
      <c r="AQ2034" s="12">
        <f t="shared" si="3347"/>
        <v>0</v>
      </c>
      <c r="AR2034" s="12">
        <f t="shared" si="3347"/>
        <v>0</v>
      </c>
      <c r="AS2034" s="12">
        <f t="shared" si="3347"/>
        <v>0</v>
      </c>
      <c r="AT2034" s="25">
        <f t="shared" si="3282"/>
        <v>0</v>
      </c>
      <c r="AU2034" s="12">
        <f t="shared" ref="AU2034:AX2034" si="3354">SUM(AU2101,AU2168,AU2235,AU3240,AU3575)</f>
        <v>0</v>
      </c>
      <c r="AV2034" s="12">
        <f t="shared" si="3354"/>
        <v>0</v>
      </c>
      <c r="AW2034" s="12">
        <f t="shared" si="3354"/>
        <v>0</v>
      </c>
      <c r="AX2034" s="12">
        <f t="shared" si="3354"/>
        <v>0</v>
      </c>
      <c r="AY2034" s="25">
        <f t="shared" si="3283"/>
        <v>0</v>
      </c>
      <c r="AZ2034" s="12">
        <f t="shared" ref="AZ2034:BC2034" si="3355">SUM(AZ2101,AZ2168,AZ2235,AZ3240,AZ3575)</f>
        <v>0</v>
      </c>
      <c r="BA2034" s="12">
        <f t="shared" si="3355"/>
        <v>0</v>
      </c>
      <c r="BB2034" s="12">
        <f t="shared" si="3355"/>
        <v>0</v>
      </c>
      <c r="BC2034" s="12">
        <f t="shared" si="3355"/>
        <v>0</v>
      </c>
      <c r="BD2034" s="25">
        <f t="shared" si="3284"/>
        <v>0</v>
      </c>
      <c r="BE2034" s="12">
        <f t="shared" ref="BE2034:BH2034" si="3356">SUM(BE2101,BE2168,BE2235,BE3240,BE3575)</f>
        <v>0</v>
      </c>
      <c r="BF2034" s="12">
        <f t="shared" si="3356"/>
        <v>0</v>
      </c>
      <c r="BG2034" s="12">
        <f t="shared" si="3356"/>
        <v>0</v>
      </c>
      <c r="BH2034" s="12">
        <f t="shared" si="3356"/>
        <v>0</v>
      </c>
    </row>
    <row r="2035" spans="1:60" ht="16.5" hidden="1" thickTop="1" thickBot="1">
      <c r="A2035" s="8" t="s">
        <v>11</v>
      </c>
      <c r="B2035" s="15" t="s">
        <v>111</v>
      </c>
      <c r="C2035" s="25">
        <f t="shared" si="3279"/>
        <v>0</v>
      </c>
      <c r="D2035" s="12">
        <f t="shared" si="3255"/>
        <v>0</v>
      </c>
      <c r="E2035" s="12">
        <f t="shared" si="3343"/>
        <v>0</v>
      </c>
      <c r="F2035" s="12">
        <f t="shared" si="3343"/>
        <v>0</v>
      </c>
      <c r="G2035" s="12">
        <f t="shared" si="3343"/>
        <v>0</v>
      </c>
      <c r="H2035" s="12">
        <f t="shared" si="3343"/>
        <v>0</v>
      </c>
      <c r="I2035" s="12">
        <f t="shared" si="3343"/>
        <v>0</v>
      </c>
      <c r="J2035" s="12">
        <f t="shared" si="3343"/>
        <v>0</v>
      </c>
      <c r="K2035" s="12">
        <f t="shared" si="3343"/>
        <v>0</v>
      </c>
      <c r="L2035" s="12">
        <f t="shared" si="3343"/>
        <v>0</v>
      </c>
      <c r="M2035" s="12">
        <f t="shared" si="3343"/>
        <v>0</v>
      </c>
      <c r="N2035" s="12">
        <f t="shared" si="3343"/>
        <v>0</v>
      </c>
      <c r="O2035" s="25">
        <f t="shared" si="3280"/>
        <v>0</v>
      </c>
      <c r="P2035" s="12">
        <f t="shared" si="3344"/>
        <v>0</v>
      </c>
      <c r="Q2035" s="12">
        <f t="shared" si="3344"/>
        <v>0</v>
      </c>
      <c r="R2035" s="12">
        <f t="shared" si="3344"/>
        <v>0</v>
      </c>
      <c r="S2035" s="12">
        <f t="shared" si="3344"/>
        <v>0</v>
      </c>
      <c r="T2035" s="12">
        <f t="shared" si="3286"/>
        <v>0</v>
      </c>
      <c r="U2035" s="12">
        <f t="shared" si="3257"/>
        <v>0</v>
      </c>
      <c r="V2035" s="12">
        <f t="shared" si="3345"/>
        <v>0</v>
      </c>
      <c r="W2035" s="12">
        <f t="shared" si="3345"/>
        <v>0</v>
      </c>
      <c r="X2035" s="12">
        <f t="shared" si="3345"/>
        <v>0</v>
      </c>
      <c r="Y2035" s="12">
        <f t="shared" si="3345"/>
        <v>0</v>
      </c>
      <c r="Z2035" s="12">
        <f t="shared" si="3345"/>
        <v>0</v>
      </c>
      <c r="AA2035" s="12">
        <f t="shared" si="3345"/>
        <v>0</v>
      </c>
      <c r="AB2035" s="12">
        <f t="shared" si="3345"/>
        <v>0</v>
      </c>
      <c r="AC2035" s="12">
        <f t="shared" si="3345"/>
        <v>0</v>
      </c>
      <c r="AD2035" s="12">
        <f t="shared" si="3288"/>
        <v>0</v>
      </c>
      <c r="AE2035" s="12">
        <f t="shared" si="3259"/>
        <v>0</v>
      </c>
      <c r="AF2035" s="12">
        <f t="shared" si="3346"/>
        <v>0</v>
      </c>
      <c r="AG2035" s="12">
        <f t="shared" si="3346"/>
        <v>0</v>
      </c>
      <c r="AH2035" s="12">
        <f t="shared" si="3346"/>
        <v>0</v>
      </c>
      <c r="AI2035" s="12">
        <f t="shared" si="3346"/>
        <v>0</v>
      </c>
      <c r="AJ2035" s="12">
        <f t="shared" si="3346"/>
        <v>0</v>
      </c>
      <c r="AK2035" s="12">
        <f t="shared" si="3346"/>
        <v>0</v>
      </c>
      <c r="AL2035" s="12">
        <f t="shared" si="3346"/>
        <v>0</v>
      </c>
      <c r="AM2035" s="12">
        <f t="shared" si="3346"/>
        <v>0</v>
      </c>
      <c r="AN2035" s="12">
        <f t="shared" si="3346"/>
        <v>0</v>
      </c>
      <c r="AO2035" s="12">
        <f t="shared" si="3281"/>
        <v>0</v>
      </c>
      <c r="AP2035" s="12">
        <f t="shared" si="3347"/>
        <v>0</v>
      </c>
      <c r="AQ2035" s="12">
        <f t="shared" si="3347"/>
        <v>0</v>
      </c>
      <c r="AR2035" s="12">
        <f t="shared" si="3347"/>
        <v>0</v>
      </c>
      <c r="AS2035" s="12">
        <f t="shared" si="3347"/>
        <v>0</v>
      </c>
      <c r="AT2035" s="25">
        <f t="shared" si="3282"/>
        <v>0</v>
      </c>
      <c r="AU2035" s="12">
        <f t="shared" ref="AU2035:AX2035" si="3357">SUM(AU2102,AU2169,AU2236,AU3241,AU3576)</f>
        <v>0</v>
      </c>
      <c r="AV2035" s="12">
        <f t="shared" si="3357"/>
        <v>0</v>
      </c>
      <c r="AW2035" s="12">
        <f t="shared" si="3357"/>
        <v>0</v>
      </c>
      <c r="AX2035" s="12">
        <f t="shared" si="3357"/>
        <v>0</v>
      </c>
      <c r="AY2035" s="25">
        <f t="shared" si="3283"/>
        <v>0</v>
      </c>
      <c r="AZ2035" s="12">
        <f t="shared" ref="AZ2035:BC2035" si="3358">SUM(AZ2102,AZ2169,AZ2236,AZ3241,AZ3576)</f>
        <v>0</v>
      </c>
      <c r="BA2035" s="12">
        <f t="shared" si="3358"/>
        <v>0</v>
      </c>
      <c r="BB2035" s="12">
        <f t="shared" si="3358"/>
        <v>0</v>
      </c>
      <c r="BC2035" s="12">
        <f t="shared" si="3358"/>
        <v>0</v>
      </c>
      <c r="BD2035" s="25">
        <f t="shared" si="3284"/>
        <v>0</v>
      </c>
      <c r="BE2035" s="12">
        <f t="shared" ref="BE2035:BH2035" si="3359">SUM(BE2102,BE2169,BE2236,BE3241,BE3576)</f>
        <v>0</v>
      </c>
      <c r="BF2035" s="12">
        <f t="shared" si="3359"/>
        <v>0</v>
      </c>
      <c r="BG2035" s="12">
        <f t="shared" si="3359"/>
        <v>0</v>
      </c>
      <c r="BH2035" s="12">
        <f t="shared" si="3359"/>
        <v>0</v>
      </c>
    </row>
    <row r="2036" spans="1:60" ht="16.5" hidden="1" thickTop="1" thickBot="1">
      <c r="A2036" s="8" t="s">
        <v>11</v>
      </c>
      <c r="B2036" s="15" t="s">
        <v>114</v>
      </c>
      <c r="C2036" s="25">
        <f t="shared" si="3279"/>
        <v>0</v>
      </c>
      <c r="D2036" s="12">
        <f t="shared" si="3255"/>
        <v>0</v>
      </c>
      <c r="E2036" s="12">
        <f t="shared" si="3343"/>
        <v>0</v>
      </c>
      <c r="F2036" s="12">
        <f t="shared" si="3343"/>
        <v>0</v>
      </c>
      <c r="G2036" s="12">
        <f t="shared" si="3343"/>
        <v>0</v>
      </c>
      <c r="H2036" s="12">
        <f t="shared" si="3343"/>
        <v>0</v>
      </c>
      <c r="I2036" s="12">
        <f t="shared" si="3343"/>
        <v>0</v>
      </c>
      <c r="J2036" s="12">
        <f t="shared" si="3343"/>
        <v>0</v>
      </c>
      <c r="K2036" s="12">
        <f t="shared" si="3343"/>
        <v>0</v>
      </c>
      <c r="L2036" s="12">
        <f t="shared" si="3343"/>
        <v>0</v>
      </c>
      <c r="M2036" s="12">
        <f t="shared" si="3343"/>
        <v>0</v>
      </c>
      <c r="N2036" s="12">
        <f t="shared" si="3343"/>
        <v>0</v>
      </c>
      <c r="O2036" s="25">
        <f t="shared" si="3280"/>
        <v>0</v>
      </c>
      <c r="P2036" s="12">
        <f t="shared" si="3344"/>
        <v>0</v>
      </c>
      <c r="Q2036" s="12">
        <f t="shared" si="3344"/>
        <v>0</v>
      </c>
      <c r="R2036" s="12">
        <f t="shared" si="3344"/>
        <v>0</v>
      </c>
      <c r="S2036" s="12">
        <f t="shared" si="3344"/>
        <v>0</v>
      </c>
      <c r="T2036" s="12">
        <f t="shared" si="3286"/>
        <v>0</v>
      </c>
      <c r="U2036" s="12">
        <f t="shared" si="3257"/>
        <v>0</v>
      </c>
      <c r="V2036" s="12">
        <f t="shared" si="3345"/>
        <v>0</v>
      </c>
      <c r="W2036" s="12">
        <f t="shared" si="3345"/>
        <v>0</v>
      </c>
      <c r="X2036" s="12">
        <f t="shared" si="3345"/>
        <v>0</v>
      </c>
      <c r="Y2036" s="12">
        <f t="shared" si="3345"/>
        <v>0</v>
      </c>
      <c r="Z2036" s="12">
        <f t="shared" si="3345"/>
        <v>0</v>
      </c>
      <c r="AA2036" s="12">
        <f t="shared" si="3345"/>
        <v>0</v>
      </c>
      <c r="AB2036" s="12">
        <f t="shared" si="3345"/>
        <v>0</v>
      </c>
      <c r="AC2036" s="12">
        <f t="shared" si="3345"/>
        <v>0</v>
      </c>
      <c r="AD2036" s="12">
        <f t="shared" si="3288"/>
        <v>0</v>
      </c>
      <c r="AE2036" s="12">
        <f t="shared" si="3259"/>
        <v>0</v>
      </c>
      <c r="AF2036" s="12">
        <f t="shared" si="3346"/>
        <v>0</v>
      </c>
      <c r="AG2036" s="12">
        <f t="shared" si="3346"/>
        <v>0</v>
      </c>
      <c r="AH2036" s="12">
        <f t="shared" si="3346"/>
        <v>0</v>
      </c>
      <c r="AI2036" s="12">
        <f t="shared" si="3346"/>
        <v>0</v>
      </c>
      <c r="AJ2036" s="12">
        <f t="shared" si="3346"/>
        <v>0</v>
      </c>
      <c r="AK2036" s="12">
        <f t="shared" si="3346"/>
        <v>0</v>
      </c>
      <c r="AL2036" s="12">
        <f t="shared" si="3346"/>
        <v>0</v>
      </c>
      <c r="AM2036" s="12">
        <f t="shared" si="3346"/>
        <v>0</v>
      </c>
      <c r="AN2036" s="12">
        <f t="shared" si="3346"/>
        <v>0</v>
      </c>
      <c r="AO2036" s="12">
        <f t="shared" si="3281"/>
        <v>0</v>
      </c>
      <c r="AP2036" s="12">
        <f t="shared" si="3347"/>
        <v>0</v>
      </c>
      <c r="AQ2036" s="12">
        <f t="shared" si="3347"/>
        <v>0</v>
      </c>
      <c r="AR2036" s="12">
        <f t="shared" si="3347"/>
        <v>0</v>
      </c>
      <c r="AS2036" s="12">
        <f t="shared" si="3347"/>
        <v>0</v>
      </c>
      <c r="AT2036" s="25">
        <f t="shared" si="3282"/>
        <v>0</v>
      </c>
      <c r="AU2036" s="12">
        <f t="shared" ref="AU2036:AX2036" si="3360">SUM(AU2103,AU2170,AU2237,AU3242,AU3577)</f>
        <v>0</v>
      </c>
      <c r="AV2036" s="12">
        <f t="shared" si="3360"/>
        <v>0</v>
      </c>
      <c r="AW2036" s="12">
        <f t="shared" si="3360"/>
        <v>0</v>
      </c>
      <c r="AX2036" s="12">
        <f t="shared" si="3360"/>
        <v>0</v>
      </c>
      <c r="AY2036" s="25">
        <f t="shared" si="3283"/>
        <v>0</v>
      </c>
      <c r="AZ2036" s="12">
        <f t="shared" ref="AZ2036:BC2036" si="3361">SUM(AZ2103,AZ2170,AZ2237,AZ3242,AZ3577)</f>
        <v>0</v>
      </c>
      <c r="BA2036" s="12">
        <f t="shared" si="3361"/>
        <v>0</v>
      </c>
      <c r="BB2036" s="12">
        <f t="shared" si="3361"/>
        <v>0</v>
      </c>
      <c r="BC2036" s="12">
        <f t="shared" si="3361"/>
        <v>0</v>
      </c>
      <c r="BD2036" s="25">
        <f t="shared" si="3284"/>
        <v>0</v>
      </c>
      <c r="BE2036" s="12">
        <f t="shared" ref="BE2036:BH2036" si="3362">SUM(BE2103,BE2170,BE2237,BE3242,BE3577)</f>
        <v>0</v>
      </c>
      <c r="BF2036" s="12">
        <f t="shared" si="3362"/>
        <v>0</v>
      </c>
      <c r="BG2036" s="12">
        <f t="shared" si="3362"/>
        <v>0</v>
      </c>
      <c r="BH2036" s="12">
        <f t="shared" si="3362"/>
        <v>0</v>
      </c>
    </row>
    <row r="2037" spans="1:60" ht="16.5" hidden="1" thickTop="1" thickBot="1">
      <c r="A2037" s="8" t="s">
        <v>11</v>
      </c>
      <c r="B2037" s="14" t="s">
        <v>110</v>
      </c>
      <c r="C2037" s="25">
        <f t="shared" si="3279"/>
        <v>17.1234</v>
      </c>
      <c r="D2037" s="12">
        <f t="shared" si="3255"/>
        <v>17.1234</v>
      </c>
      <c r="E2037" s="12">
        <f t="shared" si="3343"/>
        <v>17.1234</v>
      </c>
      <c r="F2037" s="12">
        <f t="shared" si="3343"/>
        <v>0</v>
      </c>
      <c r="G2037" s="12">
        <f t="shared" si="3343"/>
        <v>0</v>
      </c>
      <c r="H2037" s="12">
        <f t="shared" si="3343"/>
        <v>0</v>
      </c>
      <c r="I2037" s="12">
        <f t="shared" si="3343"/>
        <v>0</v>
      </c>
      <c r="J2037" s="12">
        <f t="shared" si="3343"/>
        <v>0</v>
      </c>
      <c r="K2037" s="12">
        <f t="shared" si="3343"/>
        <v>0</v>
      </c>
      <c r="L2037" s="12">
        <f t="shared" si="3343"/>
        <v>0</v>
      </c>
      <c r="M2037" s="12">
        <f t="shared" si="3343"/>
        <v>0</v>
      </c>
      <c r="N2037" s="12">
        <f t="shared" si="3343"/>
        <v>0</v>
      </c>
      <c r="O2037" s="25">
        <f t="shared" si="3280"/>
        <v>0</v>
      </c>
      <c r="P2037" s="12">
        <f t="shared" si="3344"/>
        <v>0</v>
      </c>
      <c r="Q2037" s="12">
        <f t="shared" si="3344"/>
        <v>0</v>
      </c>
      <c r="R2037" s="12">
        <f t="shared" si="3344"/>
        <v>0</v>
      </c>
      <c r="S2037" s="12">
        <f t="shared" si="3344"/>
        <v>0</v>
      </c>
      <c r="T2037" s="12">
        <f t="shared" si="3286"/>
        <v>18.899999999999999</v>
      </c>
      <c r="U2037" s="12">
        <f t="shared" si="3257"/>
        <v>18.899999999999999</v>
      </c>
      <c r="V2037" s="12">
        <f t="shared" si="3345"/>
        <v>18.899999999999999</v>
      </c>
      <c r="W2037" s="12">
        <f t="shared" si="3345"/>
        <v>0</v>
      </c>
      <c r="X2037" s="12">
        <f t="shared" si="3345"/>
        <v>0</v>
      </c>
      <c r="Y2037" s="12">
        <f t="shared" si="3345"/>
        <v>0</v>
      </c>
      <c r="Z2037" s="12">
        <f t="shared" si="3345"/>
        <v>0</v>
      </c>
      <c r="AA2037" s="12">
        <f t="shared" si="3345"/>
        <v>0</v>
      </c>
      <c r="AB2037" s="12">
        <f t="shared" si="3345"/>
        <v>0</v>
      </c>
      <c r="AC2037" s="12">
        <f t="shared" si="3345"/>
        <v>0</v>
      </c>
      <c r="AD2037" s="12">
        <f t="shared" si="3288"/>
        <v>18.802700000000002</v>
      </c>
      <c r="AE2037" s="12">
        <f t="shared" si="3259"/>
        <v>18.802700000000002</v>
      </c>
      <c r="AF2037" s="12">
        <f t="shared" si="3346"/>
        <v>18.802700000000002</v>
      </c>
      <c r="AG2037" s="12">
        <f t="shared" si="3346"/>
        <v>0</v>
      </c>
      <c r="AH2037" s="12">
        <f t="shared" si="3346"/>
        <v>0</v>
      </c>
      <c r="AI2037" s="12">
        <f t="shared" si="3346"/>
        <v>0</v>
      </c>
      <c r="AJ2037" s="12">
        <f t="shared" si="3346"/>
        <v>0</v>
      </c>
      <c r="AK2037" s="12">
        <f t="shared" si="3346"/>
        <v>0</v>
      </c>
      <c r="AL2037" s="12">
        <f t="shared" si="3346"/>
        <v>0</v>
      </c>
      <c r="AM2037" s="12">
        <f t="shared" si="3346"/>
        <v>0</v>
      </c>
      <c r="AN2037" s="12">
        <f t="shared" si="3346"/>
        <v>0</v>
      </c>
      <c r="AO2037" s="12">
        <f t="shared" si="3281"/>
        <v>0</v>
      </c>
      <c r="AP2037" s="12">
        <f t="shared" si="3347"/>
        <v>0</v>
      </c>
      <c r="AQ2037" s="12">
        <f t="shared" si="3347"/>
        <v>0</v>
      </c>
      <c r="AR2037" s="12">
        <f t="shared" si="3347"/>
        <v>0</v>
      </c>
      <c r="AS2037" s="12">
        <f t="shared" si="3347"/>
        <v>0</v>
      </c>
      <c r="AT2037" s="25">
        <f t="shared" si="3282"/>
        <v>0</v>
      </c>
      <c r="AU2037" s="12">
        <f t="shared" ref="AU2037:AX2037" si="3363">SUM(AU2104,AU2171,AU2238,AU3243,AU3578)</f>
        <v>0</v>
      </c>
      <c r="AV2037" s="12">
        <f t="shared" si="3363"/>
        <v>0</v>
      </c>
      <c r="AW2037" s="12">
        <f t="shared" si="3363"/>
        <v>0</v>
      </c>
      <c r="AX2037" s="12">
        <f t="shared" si="3363"/>
        <v>0</v>
      </c>
      <c r="AY2037" s="25">
        <f t="shared" si="3283"/>
        <v>0</v>
      </c>
      <c r="AZ2037" s="12">
        <f t="shared" ref="AZ2037:BC2037" si="3364">SUM(AZ2104,AZ2171,AZ2238,AZ3243,AZ3578)</f>
        <v>0</v>
      </c>
      <c r="BA2037" s="12">
        <f t="shared" si="3364"/>
        <v>0</v>
      </c>
      <c r="BB2037" s="12">
        <f t="shared" si="3364"/>
        <v>0</v>
      </c>
      <c r="BC2037" s="12">
        <f t="shared" si="3364"/>
        <v>0</v>
      </c>
      <c r="BD2037" s="25">
        <f t="shared" si="3284"/>
        <v>0</v>
      </c>
      <c r="BE2037" s="12">
        <f t="shared" ref="BE2037:BH2037" si="3365">SUM(BE2104,BE2171,BE2238,BE3243,BE3578)</f>
        <v>0</v>
      </c>
      <c r="BF2037" s="12">
        <f t="shared" si="3365"/>
        <v>0</v>
      </c>
      <c r="BG2037" s="12">
        <f t="shared" si="3365"/>
        <v>0</v>
      </c>
      <c r="BH2037" s="12">
        <f t="shared" si="3365"/>
        <v>0</v>
      </c>
    </row>
    <row r="2038" spans="1:60" ht="16.5" hidden="1" thickTop="1" thickBot="1">
      <c r="A2038" s="8" t="s">
        <v>11</v>
      </c>
      <c r="B2038" s="15" t="s">
        <v>111</v>
      </c>
      <c r="C2038" s="25">
        <f t="shared" si="3279"/>
        <v>17.1234</v>
      </c>
      <c r="D2038" s="12">
        <f t="shared" si="3255"/>
        <v>17.1234</v>
      </c>
      <c r="E2038" s="12">
        <f t="shared" si="3343"/>
        <v>17.1234</v>
      </c>
      <c r="F2038" s="12">
        <f t="shared" si="3343"/>
        <v>0</v>
      </c>
      <c r="G2038" s="12">
        <f t="shared" si="3343"/>
        <v>0</v>
      </c>
      <c r="H2038" s="12">
        <f t="shared" si="3343"/>
        <v>0</v>
      </c>
      <c r="I2038" s="12">
        <f t="shared" si="3343"/>
        <v>0</v>
      </c>
      <c r="J2038" s="12">
        <f t="shared" si="3343"/>
        <v>0</v>
      </c>
      <c r="K2038" s="12">
        <f t="shared" si="3343"/>
        <v>0</v>
      </c>
      <c r="L2038" s="12">
        <f t="shared" si="3343"/>
        <v>0</v>
      </c>
      <c r="M2038" s="12">
        <f t="shared" si="3343"/>
        <v>0</v>
      </c>
      <c r="N2038" s="12">
        <f t="shared" si="3343"/>
        <v>0</v>
      </c>
      <c r="O2038" s="25">
        <f t="shared" si="3280"/>
        <v>0</v>
      </c>
      <c r="P2038" s="12">
        <f t="shared" si="3344"/>
        <v>0</v>
      </c>
      <c r="Q2038" s="12">
        <f t="shared" si="3344"/>
        <v>0</v>
      </c>
      <c r="R2038" s="12">
        <f t="shared" si="3344"/>
        <v>0</v>
      </c>
      <c r="S2038" s="12">
        <f t="shared" si="3344"/>
        <v>0</v>
      </c>
      <c r="T2038" s="12">
        <f t="shared" si="3286"/>
        <v>18.899999999999999</v>
      </c>
      <c r="U2038" s="12">
        <f t="shared" si="3257"/>
        <v>18.899999999999999</v>
      </c>
      <c r="V2038" s="12">
        <f t="shared" si="3345"/>
        <v>18.899999999999999</v>
      </c>
      <c r="W2038" s="12">
        <f t="shared" si="3345"/>
        <v>0</v>
      </c>
      <c r="X2038" s="12">
        <f t="shared" si="3345"/>
        <v>0</v>
      </c>
      <c r="Y2038" s="12">
        <f t="shared" si="3345"/>
        <v>0</v>
      </c>
      <c r="Z2038" s="12">
        <f t="shared" si="3345"/>
        <v>0</v>
      </c>
      <c r="AA2038" s="12">
        <f t="shared" si="3345"/>
        <v>0</v>
      </c>
      <c r="AB2038" s="12">
        <f t="shared" si="3345"/>
        <v>0</v>
      </c>
      <c r="AC2038" s="12">
        <f t="shared" si="3345"/>
        <v>0</v>
      </c>
      <c r="AD2038" s="12">
        <f t="shared" si="3288"/>
        <v>18.802700000000002</v>
      </c>
      <c r="AE2038" s="12">
        <f t="shared" si="3259"/>
        <v>18.802700000000002</v>
      </c>
      <c r="AF2038" s="12">
        <f t="shared" si="3346"/>
        <v>18.802700000000002</v>
      </c>
      <c r="AG2038" s="12">
        <f t="shared" si="3346"/>
        <v>0</v>
      </c>
      <c r="AH2038" s="12">
        <f t="shared" si="3346"/>
        <v>0</v>
      </c>
      <c r="AI2038" s="12">
        <f t="shared" si="3346"/>
        <v>0</v>
      </c>
      <c r="AJ2038" s="12">
        <f t="shared" si="3346"/>
        <v>0</v>
      </c>
      <c r="AK2038" s="12">
        <f t="shared" si="3346"/>
        <v>0</v>
      </c>
      <c r="AL2038" s="12">
        <f t="shared" si="3346"/>
        <v>0</v>
      </c>
      <c r="AM2038" s="12">
        <f t="shared" si="3346"/>
        <v>0</v>
      </c>
      <c r="AN2038" s="12">
        <f t="shared" si="3346"/>
        <v>0</v>
      </c>
      <c r="AO2038" s="12">
        <f t="shared" si="3281"/>
        <v>0</v>
      </c>
      <c r="AP2038" s="12">
        <f t="shared" si="3347"/>
        <v>0</v>
      </c>
      <c r="AQ2038" s="12">
        <f t="shared" si="3347"/>
        <v>0</v>
      </c>
      <c r="AR2038" s="12">
        <f t="shared" si="3347"/>
        <v>0</v>
      </c>
      <c r="AS2038" s="12">
        <f t="shared" si="3347"/>
        <v>0</v>
      </c>
      <c r="AT2038" s="25">
        <f t="shared" si="3282"/>
        <v>0</v>
      </c>
      <c r="AU2038" s="12">
        <f t="shared" ref="AU2038:AX2038" si="3366">SUM(AU2105,AU2172,AU2239,AU3244,AU3579)</f>
        <v>0</v>
      </c>
      <c r="AV2038" s="12">
        <f t="shared" si="3366"/>
        <v>0</v>
      </c>
      <c r="AW2038" s="12">
        <f t="shared" si="3366"/>
        <v>0</v>
      </c>
      <c r="AX2038" s="12">
        <f t="shared" si="3366"/>
        <v>0</v>
      </c>
      <c r="AY2038" s="25">
        <f t="shared" si="3283"/>
        <v>0</v>
      </c>
      <c r="AZ2038" s="12">
        <f t="shared" ref="AZ2038:BC2038" si="3367">SUM(AZ2105,AZ2172,AZ2239,AZ3244,AZ3579)</f>
        <v>0</v>
      </c>
      <c r="BA2038" s="12">
        <f t="shared" si="3367"/>
        <v>0</v>
      </c>
      <c r="BB2038" s="12">
        <f t="shared" si="3367"/>
        <v>0</v>
      </c>
      <c r="BC2038" s="12">
        <f t="shared" si="3367"/>
        <v>0</v>
      </c>
      <c r="BD2038" s="25">
        <f t="shared" si="3284"/>
        <v>0</v>
      </c>
      <c r="BE2038" s="12">
        <f t="shared" ref="BE2038:BH2038" si="3368">SUM(BE2105,BE2172,BE2239,BE3244,BE3579)</f>
        <v>0</v>
      </c>
      <c r="BF2038" s="12">
        <f t="shared" si="3368"/>
        <v>0</v>
      </c>
      <c r="BG2038" s="12">
        <f t="shared" si="3368"/>
        <v>0</v>
      </c>
      <c r="BH2038" s="12">
        <f t="shared" si="3368"/>
        <v>0</v>
      </c>
    </row>
    <row r="2039" spans="1:60" ht="16.5" hidden="1" thickTop="1" thickBot="1">
      <c r="A2039" s="8" t="s">
        <v>11</v>
      </c>
      <c r="B2039" s="15" t="s">
        <v>114</v>
      </c>
      <c r="C2039" s="25">
        <f t="shared" si="3279"/>
        <v>0</v>
      </c>
      <c r="D2039" s="12">
        <f t="shared" si="3255"/>
        <v>0</v>
      </c>
      <c r="E2039" s="12">
        <f t="shared" si="3343"/>
        <v>0</v>
      </c>
      <c r="F2039" s="12">
        <f t="shared" si="3343"/>
        <v>0</v>
      </c>
      <c r="G2039" s="12">
        <f t="shared" si="3343"/>
        <v>0</v>
      </c>
      <c r="H2039" s="12">
        <f t="shared" si="3343"/>
        <v>0</v>
      </c>
      <c r="I2039" s="12">
        <f t="shared" si="3343"/>
        <v>0</v>
      </c>
      <c r="J2039" s="12">
        <f t="shared" si="3343"/>
        <v>0</v>
      </c>
      <c r="K2039" s="12">
        <f t="shared" si="3343"/>
        <v>0</v>
      </c>
      <c r="L2039" s="12">
        <f t="shared" si="3343"/>
        <v>0</v>
      </c>
      <c r="M2039" s="12">
        <f t="shared" si="3343"/>
        <v>0</v>
      </c>
      <c r="N2039" s="12">
        <f t="shared" si="3343"/>
        <v>0</v>
      </c>
      <c r="O2039" s="25">
        <f t="shared" si="3280"/>
        <v>0</v>
      </c>
      <c r="P2039" s="12">
        <f t="shared" si="3344"/>
        <v>0</v>
      </c>
      <c r="Q2039" s="12">
        <f t="shared" si="3344"/>
        <v>0</v>
      </c>
      <c r="R2039" s="12">
        <f t="shared" si="3344"/>
        <v>0</v>
      </c>
      <c r="S2039" s="12">
        <f t="shared" si="3344"/>
        <v>0</v>
      </c>
      <c r="T2039" s="12">
        <f t="shared" si="3286"/>
        <v>0</v>
      </c>
      <c r="U2039" s="12">
        <f t="shared" si="3257"/>
        <v>0</v>
      </c>
      <c r="V2039" s="12">
        <f t="shared" si="3345"/>
        <v>0</v>
      </c>
      <c r="W2039" s="12">
        <f t="shared" si="3345"/>
        <v>0</v>
      </c>
      <c r="X2039" s="12">
        <f t="shared" si="3345"/>
        <v>0</v>
      </c>
      <c r="Y2039" s="12">
        <f t="shared" si="3345"/>
        <v>0</v>
      </c>
      <c r="Z2039" s="12">
        <f t="shared" si="3345"/>
        <v>0</v>
      </c>
      <c r="AA2039" s="12">
        <f t="shared" si="3345"/>
        <v>0</v>
      </c>
      <c r="AB2039" s="12">
        <f t="shared" si="3345"/>
        <v>0</v>
      </c>
      <c r="AC2039" s="12">
        <f t="shared" si="3345"/>
        <v>0</v>
      </c>
      <c r="AD2039" s="12">
        <f t="shared" si="3288"/>
        <v>0</v>
      </c>
      <c r="AE2039" s="12">
        <f t="shared" si="3259"/>
        <v>0</v>
      </c>
      <c r="AF2039" s="12">
        <f t="shared" si="3346"/>
        <v>0</v>
      </c>
      <c r="AG2039" s="12">
        <f t="shared" si="3346"/>
        <v>0</v>
      </c>
      <c r="AH2039" s="12">
        <f t="shared" si="3346"/>
        <v>0</v>
      </c>
      <c r="AI2039" s="12">
        <f t="shared" si="3346"/>
        <v>0</v>
      </c>
      <c r="AJ2039" s="12">
        <f t="shared" si="3346"/>
        <v>0</v>
      </c>
      <c r="AK2039" s="12">
        <f t="shared" si="3346"/>
        <v>0</v>
      </c>
      <c r="AL2039" s="12">
        <f t="shared" si="3346"/>
        <v>0</v>
      </c>
      <c r="AM2039" s="12">
        <f t="shared" si="3346"/>
        <v>0</v>
      </c>
      <c r="AN2039" s="12">
        <f t="shared" si="3346"/>
        <v>0</v>
      </c>
      <c r="AO2039" s="12">
        <f t="shared" si="3281"/>
        <v>0</v>
      </c>
      <c r="AP2039" s="12">
        <f t="shared" si="3347"/>
        <v>0</v>
      </c>
      <c r="AQ2039" s="12">
        <f t="shared" si="3347"/>
        <v>0</v>
      </c>
      <c r="AR2039" s="12">
        <f t="shared" si="3347"/>
        <v>0</v>
      </c>
      <c r="AS2039" s="12">
        <f t="shared" si="3347"/>
        <v>0</v>
      </c>
      <c r="AT2039" s="25">
        <f t="shared" si="3282"/>
        <v>0</v>
      </c>
      <c r="AU2039" s="12">
        <f t="shared" ref="AU2039:AX2039" si="3369">SUM(AU2106,AU2173,AU2240,AU3245,AU3580)</f>
        <v>0</v>
      </c>
      <c r="AV2039" s="12">
        <f t="shared" si="3369"/>
        <v>0</v>
      </c>
      <c r="AW2039" s="12">
        <f t="shared" si="3369"/>
        <v>0</v>
      </c>
      <c r="AX2039" s="12">
        <f t="shared" si="3369"/>
        <v>0</v>
      </c>
      <c r="AY2039" s="25">
        <f t="shared" si="3283"/>
        <v>0</v>
      </c>
      <c r="AZ2039" s="12">
        <f t="shared" ref="AZ2039:BC2039" si="3370">SUM(AZ2106,AZ2173,AZ2240,AZ3245,AZ3580)</f>
        <v>0</v>
      </c>
      <c r="BA2039" s="12">
        <f t="shared" si="3370"/>
        <v>0</v>
      </c>
      <c r="BB2039" s="12">
        <f t="shared" si="3370"/>
        <v>0</v>
      </c>
      <c r="BC2039" s="12">
        <f t="shared" si="3370"/>
        <v>0</v>
      </c>
      <c r="BD2039" s="25">
        <f t="shared" si="3284"/>
        <v>0</v>
      </c>
      <c r="BE2039" s="12">
        <f t="shared" ref="BE2039:BH2039" si="3371">SUM(BE2106,BE2173,BE2240,BE3245,BE3580)</f>
        <v>0</v>
      </c>
      <c r="BF2039" s="12">
        <f t="shared" si="3371"/>
        <v>0</v>
      </c>
      <c r="BG2039" s="12">
        <f t="shared" si="3371"/>
        <v>0</v>
      </c>
      <c r="BH2039" s="12">
        <f t="shared" si="3371"/>
        <v>0</v>
      </c>
    </row>
    <row r="2040" spans="1:60" ht="16.5" hidden="1" thickTop="1" thickBot="1">
      <c r="A2040" s="8" t="s">
        <v>11</v>
      </c>
      <c r="B2040" s="14" t="s">
        <v>112</v>
      </c>
      <c r="C2040" s="25">
        <f t="shared" si="3279"/>
        <v>0</v>
      </c>
      <c r="D2040" s="12">
        <f t="shared" si="3255"/>
        <v>0</v>
      </c>
      <c r="E2040" s="12">
        <f t="shared" si="3343"/>
        <v>0</v>
      </c>
      <c r="F2040" s="12">
        <f t="shared" si="3343"/>
        <v>0</v>
      </c>
      <c r="G2040" s="12">
        <f t="shared" si="3343"/>
        <v>0</v>
      </c>
      <c r="H2040" s="12">
        <f t="shared" si="3343"/>
        <v>0</v>
      </c>
      <c r="I2040" s="12">
        <f t="shared" si="3343"/>
        <v>0</v>
      </c>
      <c r="J2040" s="12">
        <f t="shared" si="3343"/>
        <v>0</v>
      </c>
      <c r="K2040" s="12">
        <f t="shared" si="3343"/>
        <v>0</v>
      </c>
      <c r="L2040" s="12">
        <f t="shared" si="3343"/>
        <v>0</v>
      </c>
      <c r="M2040" s="12">
        <f t="shared" si="3343"/>
        <v>0</v>
      </c>
      <c r="N2040" s="12">
        <f t="shared" si="3343"/>
        <v>0</v>
      </c>
      <c r="O2040" s="25">
        <f t="shared" si="3280"/>
        <v>0</v>
      </c>
      <c r="P2040" s="12">
        <f t="shared" si="3344"/>
        <v>0</v>
      </c>
      <c r="Q2040" s="12">
        <f t="shared" si="3344"/>
        <v>0</v>
      </c>
      <c r="R2040" s="12">
        <f t="shared" si="3344"/>
        <v>0</v>
      </c>
      <c r="S2040" s="12">
        <f t="shared" si="3344"/>
        <v>0</v>
      </c>
      <c r="T2040" s="12">
        <f t="shared" si="3286"/>
        <v>0</v>
      </c>
      <c r="U2040" s="12">
        <f t="shared" si="3257"/>
        <v>0</v>
      </c>
      <c r="V2040" s="12">
        <f t="shared" si="3345"/>
        <v>0</v>
      </c>
      <c r="W2040" s="12">
        <f t="shared" si="3345"/>
        <v>0</v>
      </c>
      <c r="X2040" s="12">
        <f t="shared" si="3345"/>
        <v>0</v>
      </c>
      <c r="Y2040" s="12">
        <f t="shared" si="3345"/>
        <v>0</v>
      </c>
      <c r="Z2040" s="12">
        <f t="shared" si="3345"/>
        <v>0</v>
      </c>
      <c r="AA2040" s="12">
        <f t="shared" si="3345"/>
        <v>0</v>
      </c>
      <c r="AB2040" s="12">
        <f t="shared" si="3345"/>
        <v>0</v>
      </c>
      <c r="AC2040" s="12">
        <f t="shared" si="3345"/>
        <v>0</v>
      </c>
      <c r="AD2040" s="12">
        <f t="shared" si="3288"/>
        <v>0</v>
      </c>
      <c r="AE2040" s="12">
        <f t="shared" si="3259"/>
        <v>0</v>
      </c>
      <c r="AF2040" s="12">
        <f t="shared" si="3346"/>
        <v>0</v>
      </c>
      <c r="AG2040" s="12">
        <f t="shared" si="3346"/>
        <v>0</v>
      </c>
      <c r="AH2040" s="12">
        <f t="shared" si="3346"/>
        <v>0</v>
      </c>
      <c r="AI2040" s="12">
        <f t="shared" si="3346"/>
        <v>0</v>
      </c>
      <c r="AJ2040" s="12">
        <f t="shared" si="3346"/>
        <v>0</v>
      </c>
      <c r="AK2040" s="12">
        <f t="shared" si="3346"/>
        <v>0</v>
      </c>
      <c r="AL2040" s="12">
        <f t="shared" si="3346"/>
        <v>0</v>
      </c>
      <c r="AM2040" s="12">
        <f t="shared" si="3346"/>
        <v>0</v>
      </c>
      <c r="AN2040" s="12">
        <f t="shared" si="3346"/>
        <v>0</v>
      </c>
      <c r="AO2040" s="12">
        <f t="shared" si="3281"/>
        <v>0</v>
      </c>
      <c r="AP2040" s="12">
        <f t="shared" si="3347"/>
        <v>0</v>
      </c>
      <c r="AQ2040" s="12">
        <f t="shared" si="3347"/>
        <v>0</v>
      </c>
      <c r="AR2040" s="12">
        <f t="shared" si="3347"/>
        <v>0</v>
      </c>
      <c r="AS2040" s="12">
        <f t="shared" si="3347"/>
        <v>0</v>
      </c>
      <c r="AT2040" s="25">
        <f t="shared" si="3282"/>
        <v>0</v>
      </c>
      <c r="AU2040" s="12">
        <f t="shared" ref="AU2040:AX2040" si="3372">SUM(AU2107,AU2174,AU2241,AU3246,AU3581)</f>
        <v>0</v>
      </c>
      <c r="AV2040" s="12">
        <f t="shared" si="3372"/>
        <v>0</v>
      </c>
      <c r="AW2040" s="12">
        <f t="shared" si="3372"/>
        <v>0</v>
      </c>
      <c r="AX2040" s="12">
        <f t="shared" si="3372"/>
        <v>0</v>
      </c>
      <c r="AY2040" s="25">
        <f t="shared" si="3283"/>
        <v>0</v>
      </c>
      <c r="AZ2040" s="12">
        <f t="shared" ref="AZ2040:BC2040" si="3373">SUM(AZ2107,AZ2174,AZ2241,AZ3246,AZ3581)</f>
        <v>0</v>
      </c>
      <c r="BA2040" s="12">
        <f t="shared" si="3373"/>
        <v>0</v>
      </c>
      <c r="BB2040" s="12">
        <f t="shared" si="3373"/>
        <v>0</v>
      </c>
      <c r="BC2040" s="12">
        <f t="shared" si="3373"/>
        <v>0</v>
      </c>
      <c r="BD2040" s="25">
        <f t="shared" si="3284"/>
        <v>0</v>
      </c>
      <c r="BE2040" s="12">
        <f t="shared" ref="BE2040:BH2040" si="3374">SUM(BE2107,BE2174,BE2241,BE3246,BE3581)</f>
        <v>0</v>
      </c>
      <c r="BF2040" s="12">
        <f t="shared" si="3374"/>
        <v>0</v>
      </c>
      <c r="BG2040" s="12">
        <f t="shared" si="3374"/>
        <v>0</v>
      </c>
      <c r="BH2040" s="12">
        <f t="shared" si="3374"/>
        <v>0</v>
      </c>
    </row>
    <row r="2041" spans="1:60" ht="16.5" hidden="1" thickTop="1" thickBot="1">
      <c r="A2041" s="8" t="s">
        <v>11</v>
      </c>
      <c r="B2041" s="15" t="s">
        <v>111</v>
      </c>
      <c r="C2041" s="25">
        <f t="shared" si="3279"/>
        <v>0</v>
      </c>
      <c r="D2041" s="12">
        <f t="shared" si="3255"/>
        <v>0</v>
      </c>
      <c r="E2041" s="12">
        <f t="shared" si="3343"/>
        <v>0</v>
      </c>
      <c r="F2041" s="12">
        <f t="shared" si="3343"/>
        <v>0</v>
      </c>
      <c r="G2041" s="12">
        <f t="shared" si="3343"/>
        <v>0</v>
      </c>
      <c r="H2041" s="12">
        <f t="shared" si="3343"/>
        <v>0</v>
      </c>
      <c r="I2041" s="12">
        <f t="shared" si="3343"/>
        <v>0</v>
      </c>
      <c r="J2041" s="12">
        <f t="shared" si="3343"/>
        <v>0</v>
      </c>
      <c r="K2041" s="12">
        <f t="shared" si="3343"/>
        <v>0</v>
      </c>
      <c r="L2041" s="12">
        <f t="shared" si="3343"/>
        <v>0</v>
      </c>
      <c r="M2041" s="12">
        <f t="shared" si="3343"/>
        <v>0</v>
      </c>
      <c r="N2041" s="12">
        <f t="shared" si="3343"/>
        <v>0</v>
      </c>
      <c r="O2041" s="25">
        <f t="shared" si="3280"/>
        <v>0</v>
      </c>
      <c r="P2041" s="12">
        <f t="shared" si="3344"/>
        <v>0</v>
      </c>
      <c r="Q2041" s="12">
        <f t="shared" si="3344"/>
        <v>0</v>
      </c>
      <c r="R2041" s="12">
        <f t="shared" si="3344"/>
        <v>0</v>
      </c>
      <c r="S2041" s="12">
        <f t="shared" si="3344"/>
        <v>0</v>
      </c>
      <c r="T2041" s="12">
        <f t="shared" si="3286"/>
        <v>0</v>
      </c>
      <c r="U2041" s="12">
        <f t="shared" si="3257"/>
        <v>0</v>
      </c>
      <c r="V2041" s="12">
        <f t="shared" si="3345"/>
        <v>0</v>
      </c>
      <c r="W2041" s="12">
        <f t="shared" si="3345"/>
        <v>0</v>
      </c>
      <c r="X2041" s="12">
        <f t="shared" si="3345"/>
        <v>0</v>
      </c>
      <c r="Y2041" s="12">
        <f t="shared" si="3345"/>
        <v>0</v>
      </c>
      <c r="Z2041" s="12">
        <f t="shared" si="3345"/>
        <v>0</v>
      </c>
      <c r="AA2041" s="12">
        <f t="shared" si="3345"/>
        <v>0</v>
      </c>
      <c r="AB2041" s="12">
        <f t="shared" si="3345"/>
        <v>0</v>
      </c>
      <c r="AC2041" s="12">
        <f t="shared" si="3345"/>
        <v>0</v>
      </c>
      <c r="AD2041" s="12">
        <f t="shared" si="3288"/>
        <v>0</v>
      </c>
      <c r="AE2041" s="12">
        <f t="shared" si="3259"/>
        <v>0</v>
      </c>
      <c r="AF2041" s="12">
        <f t="shared" si="3346"/>
        <v>0</v>
      </c>
      <c r="AG2041" s="12">
        <f t="shared" si="3346"/>
        <v>0</v>
      </c>
      <c r="AH2041" s="12">
        <f t="shared" si="3346"/>
        <v>0</v>
      </c>
      <c r="AI2041" s="12">
        <f t="shared" si="3346"/>
        <v>0</v>
      </c>
      <c r="AJ2041" s="12">
        <f t="shared" si="3346"/>
        <v>0</v>
      </c>
      <c r="AK2041" s="12">
        <f t="shared" si="3346"/>
        <v>0</v>
      </c>
      <c r="AL2041" s="12">
        <f t="shared" si="3346"/>
        <v>0</v>
      </c>
      <c r="AM2041" s="12">
        <f t="shared" si="3346"/>
        <v>0</v>
      </c>
      <c r="AN2041" s="12">
        <f t="shared" si="3346"/>
        <v>0</v>
      </c>
      <c r="AO2041" s="12">
        <f t="shared" si="3281"/>
        <v>0</v>
      </c>
      <c r="AP2041" s="12">
        <f t="shared" si="3347"/>
        <v>0</v>
      </c>
      <c r="AQ2041" s="12">
        <f t="shared" si="3347"/>
        <v>0</v>
      </c>
      <c r="AR2041" s="12">
        <f t="shared" si="3347"/>
        <v>0</v>
      </c>
      <c r="AS2041" s="12">
        <f t="shared" si="3347"/>
        <v>0</v>
      </c>
      <c r="AT2041" s="25">
        <f t="shared" si="3282"/>
        <v>0</v>
      </c>
      <c r="AU2041" s="12">
        <f t="shared" ref="AU2041:AX2041" si="3375">SUM(AU2108,AU2175,AU2242,AU3247,AU3582)</f>
        <v>0</v>
      </c>
      <c r="AV2041" s="12">
        <f t="shared" si="3375"/>
        <v>0</v>
      </c>
      <c r="AW2041" s="12">
        <f t="shared" si="3375"/>
        <v>0</v>
      </c>
      <c r="AX2041" s="12">
        <f t="shared" si="3375"/>
        <v>0</v>
      </c>
      <c r="AY2041" s="25">
        <f t="shared" si="3283"/>
        <v>0</v>
      </c>
      <c r="AZ2041" s="12">
        <f t="shared" ref="AZ2041:BC2041" si="3376">SUM(AZ2108,AZ2175,AZ2242,AZ3247,AZ3582)</f>
        <v>0</v>
      </c>
      <c r="BA2041" s="12">
        <f t="shared" si="3376"/>
        <v>0</v>
      </c>
      <c r="BB2041" s="12">
        <f t="shared" si="3376"/>
        <v>0</v>
      </c>
      <c r="BC2041" s="12">
        <f t="shared" si="3376"/>
        <v>0</v>
      </c>
      <c r="BD2041" s="25">
        <f t="shared" si="3284"/>
        <v>0</v>
      </c>
      <c r="BE2041" s="12">
        <f t="shared" ref="BE2041:BH2041" si="3377">SUM(BE2108,BE2175,BE2242,BE3247,BE3582)</f>
        <v>0</v>
      </c>
      <c r="BF2041" s="12">
        <f t="shared" si="3377"/>
        <v>0</v>
      </c>
      <c r="BG2041" s="12">
        <f t="shared" si="3377"/>
        <v>0</v>
      </c>
      <c r="BH2041" s="12">
        <f t="shared" si="3377"/>
        <v>0</v>
      </c>
    </row>
    <row r="2042" spans="1:60" ht="16.5" hidden="1" thickTop="1" thickBot="1">
      <c r="A2042" s="8" t="s">
        <v>11</v>
      </c>
      <c r="B2042" s="16" t="s">
        <v>113</v>
      </c>
      <c r="C2042" s="25">
        <f t="shared" si="3279"/>
        <v>0</v>
      </c>
      <c r="D2042" s="12">
        <f t="shared" si="3255"/>
        <v>0</v>
      </c>
      <c r="E2042" s="12">
        <f t="shared" si="3343"/>
        <v>0</v>
      </c>
      <c r="F2042" s="12">
        <f t="shared" si="3343"/>
        <v>0</v>
      </c>
      <c r="G2042" s="12">
        <f t="shared" si="3343"/>
        <v>0</v>
      </c>
      <c r="H2042" s="12">
        <f t="shared" si="3343"/>
        <v>0</v>
      </c>
      <c r="I2042" s="12">
        <f t="shared" si="3343"/>
        <v>0</v>
      </c>
      <c r="J2042" s="12">
        <f t="shared" si="3343"/>
        <v>0</v>
      </c>
      <c r="K2042" s="12">
        <f t="shared" si="3343"/>
        <v>0</v>
      </c>
      <c r="L2042" s="12">
        <f t="shared" si="3343"/>
        <v>0</v>
      </c>
      <c r="M2042" s="12">
        <f t="shared" si="3343"/>
        <v>0</v>
      </c>
      <c r="N2042" s="12">
        <f t="shared" si="3343"/>
        <v>0</v>
      </c>
      <c r="O2042" s="25">
        <f t="shared" si="3280"/>
        <v>0</v>
      </c>
      <c r="P2042" s="12">
        <f t="shared" si="3344"/>
        <v>0</v>
      </c>
      <c r="Q2042" s="12">
        <f t="shared" si="3344"/>
        <v>0</v>
      </c>
      <c r="R2042" s="12">
        <f t="shared" si="3344"/>
        <v>0</v>
      </c>
      <c r="S2042" s="12">
        <f t="shared" si="3344"/>
        <v>0</v>
      </c>
      <c r="T2042" s="12">
        <f t="shared" si="3286"/>
        <v>0</v>
      </c>
      <c r="U2042" s="12">
        <f t="shared" si="3257"/>
        <v>0</v>
      </c>
      <c r="V2042" s="12">
        <f t="shared" si="3345"/>
        <v>0</v>
      </c>
      <c r="W2042" s="12">
        <f t="shared" si="3345"/>
        <v>0</v>
      </c>
      <c r="X2042" s="12">
        <f t="shared" si="3345"/>
        <v>0</v>
      </c>
      <c r="Y2042" s="12">
        <f t="shared" si="3345"/>
        <v>0</v>
      </c>
      <c r="Z2042" s="12">
        <f t="shared" si="3345"/>
        <v>0</v>
      </c>
      <c r="AA2042" s="12">
        <f t="shared" si="3345"/>
        <v>0</v>
      </c>
      <c r="AB2042" s="12">
        <f t="shared" si="3345"/>
        <v>0</v>
      </c>
      <c r="AC2042" s="12">
        <f t="shared" si="3345"/>
        <v>0</v>
      </c>
      <c r="AD2042" s="12">
        <f t="shared" si="3288"/>
        <v>0</v>
      </c>
      <c r="AE2042" s="12">
        <f t="shared" si="3259"/>
        <v>0</v>
      </c>
      <c r="AF2042" s="12">
        <f t="shared" si="3346"/>
        <v>0</v>
      </c>
      <c r="AG2042" s="12">
        <f t="shared" si="3346"/>
        <v>0</v>
      </c>
      <c r="AH2042" s="12">
        <f t="shared" si="3346"/>
        <v>0</v>
      </c>
      <c r="AI2042" s="12">
        <f t="shared" si="3346"/>
        <v>0</v>
      </c>
      <c r="AJ2042" s="12">
        <f t="shared" si="3346"/>
        <v>0</v>
      </c>
      <c r="AK2042" s="12">
        <f t="shared" si="3346"/>
        <v>0</v>
      </c>
      <c r="AL2042" s="12">
        <f t="shared" si="3346"/>
        <v>0</v>
      </c>
      <c r="AM2042" s="12">
        <f t="shared" si="3346"/>
        <v>0</v>
      </c>
      <c r="AN2042" s="12">
        <f t="shared" si="3346"/>
        <v>0</v>
      </c>
      <c r="AO2042" s="12">
        <f t="shared" si="3281"/>
        <v>0</v>
      </c>
      <c r="AP2042" s="12">
        <f t="shared" si="3347"/>
        <v>0</v>
      </c>
      <c r="AQ2042" s="12">
        <f t="shared" si="3347"/>
        <v>0</v>
      </c>
      <c r="AR2042" s="12">
        <f t="shared" si="3347"/>
        <v>0</v>
      </c>
      <c r="AS2042" s="12">
        <f t="shared" si="3347"/>
        <v>0</v>
      </c>
      <c r="AT2042" s="25">
        <f t="shared" si="3282"/>
        <v>0</v>
      </c>
      <c r="AU2042" s="12">
        <f t="shared" ref="AU2042:AX2042" si="3378">SUM(AU2109,AU2176,AU2243,AU3248,AU3583)</f>
        <v>0</v>
      </c>
      <c r="AV2042" s="12">
        <f t="shared" si="3378"/>
        <v>0</v>
      </c>
      <c r="AW2042" s="12">
        <f t="shared" si="3378"/>
        <v>0</v>
      </c>
      <c r="AX2042" s="12">
        <f t="shared" si="3378"/>
        <v>0</v>
      </c>
      <c r="AY2042" s="25">
        <f t="shared" si="3283"/>
        <v>0</v>
      </c>
      <c r="AZ2042" s="12">
        <f t="shared" ref="AZ2042:BC2042" si="3379">SUM(AZ2109,AZ2176,AZ2243,AZ3248,AZ3583)</f>
        <v>0</v>
      </c>
      <c r="BA2042" s="12">
        <f t="shared" si="3379"/>
        <v>0</v>
      </c>
      <c r="BB2042" s="12">
        <f t="shared" si="3379"/>
        <v>0</v>
      </c>
      <c r="BC2042" s="12">
        <f t="shared" si="3379"/>
        <v>0</v>
      </c>
      <c r="BD2042" s="25">
        <f t="shared" si="3284"/>
        <v>0</v>
      </c>
      <c r="BE2042" s="12">
        <f t="shared" ref="BE2042:BH2042" si="3380">SUM(BE2109,BE2176,BE2243,BE3248,BE3583)</f>
        <v>0</v>
      </c>
      <c r="BF2042" s="12">
        <f t="shared" si="3380"/>
        <v>0</v>
      </c>
      <c r="BG2042" s="12">
        <f t="shared" si="3380"/>
        <v>0</v>
      </c>
      <c r="BH2042" s="12">
        <f t="shared" si="3380"/>
        <v>0</v>
      </c>
    </row>
    <row r="2043" spans="1:60" ht="16.5" hidden="1" thickTop="1" thickBot="1">
      <c r="A2043" s="8" t="s">
        <v>11</v>
      </c>
      <c r="B2043" s="17" t="s">
        <v>254</v>
      </c>
      <c r="C2043" s="25">
        <f t="shared" si="3279"/>
        <v>0</v>
      </c>
      <c r="D2043" s="12">
        <f t="shared" si="3255"/>
        <v>0</v>
      </c>
      <c r="E2043" s="12">
        <f t="shared" si="3343"/>
        <v>0</v>
      </c>
      <c r="F2043" s="12">
        <f t="shared" si="3343"/>
        <v>0</v>
      </c>
      <c r="G2043" s="12">
        <f t="shared" si="3343"/>
        <v>0</v>
      </c>
      <c r="H2043" s="12">
        <f t="shared" si="3343"/>
        <v>0</v>
      </c>
      <c r="I2043" s="12">
        <f t="shared" si="3343"/>
        <v>0</v>
      </c>
      <c r="J2043" s="12">
        <f t="shared" si="3343"/>
        <v>0</v>
      </c>
      <c r="K2043" s="12">
        <f t="shared" si="3343"/>
        <v>0</v>
      </c>
      <c r="L2043" s="12">
        <f t="shared" si="3343"/>
        <v>0</v>
      </c>
      <c r="M2043" s="12">
        <f t="shared" si="3343"/>
        <v>0</v>
      </c>
      <c r="N2043" s="12">
        <f t="shared" si="3343"/>
        <v>0</v>
      </c>
      <c r="O2043" s="25">
        <f t="shared" si="3280"/>
        <v>0</v>
      </c>
      <c r="P2043" s="12">
        <f t="shared" si="3344"/>
        <v>0</v>
      </c>
      <c r="Q2043" s="12">
        <f t="shared" si="3344"/>
        <v>0</v>
      </c>
      <c r="R2043" s="12">
        <f t="shared" si="3344"/>
        <v>0</v>
      </c>
      <c r="S2043" s="12">
        <f t="shared" si="3344"/>
        <v>0</v>
      </c>
      <c r="T2043" s="12">
        <f t="shared" si="3286"/>
        <v>0</v>
      </c>
      <c r="U2043" s="12">
        <f t="shared" si="3257"/>
        <v>0</v>
      </c>
      <c r="V2043" s="12">
        <f t="shared" si="3345"/>
        <v>0</v>
      </c>
      <c r="W2043" s="12">
        <f t="shared" si="3345"/>
        <v>0</v>
      </c>
      <c r="X2043" s="12">
        <f t="shared" si="3345"/>
        <v>0</v>
      </c>
      <c r="Y2043" s="12">
        <f t="shared" si="3345"/>
        <v>0</v>
      </c>
      <c r="Z2043" s="12">
        <f t="shared" si="3345"/>
        <v>0</v>
      </c>
      <c r="AA2043" s="12">
        <f t="shared" si="3345"/>
        <v>0</v>
      </c>
      <c r="AB2043" s="12">
        <f t="shared" si="3345"/>
        <v>0</v>
      </c>
      <c r="AC2043" s="12">
        <f t="shared" si="3345"/>
        <v>0</v>
      </c>
      <c r="AD2043" s="12">
        <f t="shared" si="3288"/>
        <v>0</v>
      </c>
      <c r="AE2043" s="12">
        <f t="shared" si="3259"/>
        <v>0</v>
      </c>
      <c r="AF2043" s="12">
        <f t="shared" si="3346"/>
        <v>0</v>
      </c>
      <c r="AG2043" s="12">
        <f t="shared" si="3346"/>
        <v>0</v>
      </c>
      <c r="AH2043" s="12">
        <f t="shared" si="3346"/>
        <v>0</v>
      </c>
      <c r="AI2043" s="12">
        <f t="shared" si="3346"/>
        <v>0</v>
      </c>
      <c r="AJ2043" s="12">
        <f t="shared" si="3346"/>
        <v>0</v>
      </c>
      <c r="AK2043" s="12">
        <f t="shared" si="3346"/>
        <v>0</v>
      </c>
      <c r="AL2043" s="12">
        <f t="shared" si="3346"/>
        <v>0</v>
      </c>
      <c r="AM2043" s="12">
        <f t="shared" si="3346"/>
        <v>0</v>
      </c>
      <c r="AN2043" s="12">
        <f t="shared" si="3346"/>
        <v>0</v>
      </c>
      <c r="AO2043" s="12">
        <f t="shared" si="3281"/>
        <v>0</v>
      </c>
      <c r="AP2043" s="12">
        <f t="shared" si="3347"/>
        <v>0</v>
      </c>
      <c r="AQ2043" s="12">
        <f t="shared" si="3347"/>
        <v>0</v>
      </c>
      <c r="AR2043" s="12">
        <f t="shared" si="3347"/>
        <v>0</v>
      </c>
      <c r="AS2043" s="12">
        <f t="shared" si="3347"/>
        <v>0</v>
      </c>
      <c r="AT2043" s="25">
        <f t="shared" si="3282"/>
        <v>0</v>
      </c>
      <c r="AU2043" s="12">
        <f t="shared" ref="AU2043:AX2043" si="3381">SUM(AU2110,AU2177,AU2244,AU3249,AU3584)</f>
        <v>0</v>
      </c>
      <c r="AV2043" s="12">
        <f t="shared" si="3381"/>
        <v>0</v>
      </c>
      <c r="AW2043" s="12">
        <f t="shared" si="3381"/>
        <v>0</v>
      </c>
      <c r="AX2043" s="12">
        <f t="shared" si="3381"/>
        <v>0</v>
      </c>
      <c r="AY2043" s="25">
        <f t="shared" si="3283"/>
        <v>0</v>
      </c>
      <c r="AZ2043" s="12">
        <f t="shared" ref="AZ2043:BC2043" si="3382">SUM(AZ2110,AZ2177,AZ2244,AZ3249,AZ3584)</f>
        <v>0</v>
      </c>
      <c r="BA2043" s="12">
        <f t="shared" si="3382"/>
        <v>0</v>
      </c>
      <c r="BB2043" s="12">
        <f t="shared" si="3382"/>
        <v>0</v>
      </c>
      <c r="BC2043" s="12">
        <f t="shared" si="3382"/>
        <v>0</v>
      </c>
      <c r="BD2043" s="25">
        <f t="shared" si="3284"/>
        <v>0</v>
      </c>
      <c r="BE2043" s="12">
        <f t="shared" ref="BE2043:BH2043" si="3383">SUM(BE2110,BE2177,BE2244,BE3249,BE3584)</f>
        <v>0</v>
      </c>
      <c r="BF2043" s="12">
        <f t="shared" si="3383"/>
        <v>0</v>
      </c>
      <c r="BG2043" s="12">
        <f t="shared" si="3383"/>
        <v>0</v>
      </c>
      <c r="BH2043" s="12">
        <f t="shared" si="3383"/>
        <v>0</v>
      </c>
    </row>
    <row r="2044" spans="1:60" ht="16.5" hidden="1" thickTop="1" thickBot="1">
      <c r="A2044" s="8" t="s">
        <v>11</v>
      </c>
      <c r="B2044" s="17" t="s">
        <v>255</v>
      </c>
      <c r="C2044" s="25">
        <f t="shared" si="3279"/>
        <v>0</v>
      </c>
      <c r="D2044" s="12">
        <f t="shared" si="3255"/>
        <v>0</v>
      </c>
      <c r="E2044" s="12">
        <f t="shared" si="3343"/>
        <v>0</v>
      </c>
      <c r="F2044" s="12">
        <f t="shared" si="3343"/>
        <v>0</v>
      </c>
      <c r="G2044" s="12">
        <f t="shared" si="3343"/>
        <v>0</v>
      </c>
      <c r="H2044" s="12">
        <f t="shared" si="3343"/>
        <v>0</v>
      </c>
      <c r="I2044" s="12">
        <f t="shared" si="3343"/>
        <v>0</v>
      </c>
      <c r="J2044" s="12">
        <f t="shared" si="3343"/>
        <v>0</v>
      </c>
      <c r="K2044" s="12">
        <f t="shared" si="3343"/>
        <v>0</v>
      </c>
      <c r="L2044" s="12">
        <f t="shared" si="3343"/>
        <v>0</v>
      </c>
      <c r="M2044" s="12">
        <f t="shared" si="3343"/>
        <v>0</v>
      </c>
      <c r="N2044" s="12">
        <f t="shared" si="3343"/>
        <v>0</v>
      </c>
      <c r="O2044" s="25">
        <f t="shared" si="3280"/>
        <v>0</v>
      </c>
      <c r="P2044" s="12">
        <f t="shared" si="3344"/>
        <v>0</v>
      </c>
      <c r="Q2044" s="12">
        <f t="shared" si="3344"/>
        <v>0</v>
      </c>
      <c r="R2044" s="12">
        <f t="shared" si="3344"/>
        <v>0</v>
      </c>
      <c r="S2044" s="12">
        <f t="shared" si="3344"/>
        <v>0</v>
      </c>
      <c r="T2044" s="12">
        <f t="shared" si="3286"/>
        <v>0</v>
      </c>
      <c r="U2044" s="12">
        <f t="shared" si="3257"/>
        <v>0</v>
      </c>
      <c r="V2044" s="12">
        <f t="shared" si="3345"/>
        <v>0</v>
      </c>
      <c r="W2044" s="12">
        <f t="shared" si="3345"/>
        <v>0</v>
      </c>
      <c r="X2044" s="12">
        <f t="shared" si="3345"/>
        <v>0</v>
      </c>
      <c r="Y2044" s="12">
        <f t="shared" si="3345"/>
        <v>0</v>
      </c>
      <c r="Z2044" s="12">
        <f t="shared" si="3345"/>
        <v>0</v>
      </c>
      <c r="AA2044" s="12">
        <f t="shared" si="3345"/>
        <v>0</v>
      </c>
      <c r="AB2044" s="12">
        <f t="shared" si="3345"/>
        <v>0</v>
      </c>
      <c r="AC2044" s="12">
        <f t="shared" si="3345"/>
        <v>0</v>
      </c>
      <c r="AD2044" s="12">
        <f t="shared" si="3288"/>
        <v>0</v>
      </c>
      <c r="AE2044" s="12">
        <f t="shared" si="3259"/>
        <v>0</v>
      </c>
      <c r="AF2044" s="12">
        <f t="shared" si="3346"/>
        <v>0</v>
      </c>
      <c r="AG2044" s="12">
        <f t="shared" si="3346"/>
        <v>0</v>
      </c>
      <c r="AH2044" s="12">
        <f t="shared" si="3346"/>
        <v>0</v>
      </c>
      <c r="AI2044" s="12">
        <f t="shared" si="3346"/>
        <v>0</v>
      </c>
      <c r="AJ2044" s="12">
        <f t="shared" si="3346"/>
        <v>0</v>
      </c>
      <c r="AK2044" s="12">
        <f t="shared" si="3346"/>
        <v>0</v>
      </c>
      <c r="AL2044" s="12">
        <f t="shared" si="3346"/>
        <v>0</v>
      </c>
      <c r="AM2044" s="12">
        <f t="shared" si="3346"/>
        <v>0</v>
      </c>
      <c r="AN2044" s="12">
        <f t="shared" si="3346"/>
        <v>0</v>
      </c>
      <c r="AO2044" s="12">
        <f t="shared" si="3281"/>
        <v>0</v>
      </c>
      <c r="AP2044" s="12">
        <f t="shared" si="3347"/>
        <v>0</v>
      </c>
      <c r="AQ2044" s="12">
        <f t="shared" si="3347"/>
        <v>0</v>
      </c>
      <c r="AR2044" s="12">
        <f t="shared" si="3347"/>
        <v>0</v>
      </c>
      <c r="AS2044" s="12">
        <f t="shared" si="3347"/>
        <v>0</v>
      </c>
      <c r="AT2044" s="25">
        <f t="shared" si="3282"/>
        <v>0</v>
      </c>
      <c r="AU2044" s="12">
        <f t="shared" ref="AU2044:AX2044" si="3384">SUM(AU2111,AU2178,AU2245,AU3250,AU3585)</f>
        <v>0</v>
      </c>
      <c r="AV2044" s="12">
        <f t="shared" si="3384"/>
        <v>0</v>
      </c>
      <c r="AW2044" s="12">
        <f t="shared" si="3384"/>
        <v>0</v>
      </c>
      <c r="AX2044" s="12">
        <f t="shared" si="3384"/>
        <v>0</v>
      </c>
      <c r="AY2044" s="25">
        <f t="shared" si="3283"/>
        <v>0</v>
      </c>
      <c r="AZ2044" s="12">
        <f t="shared" ref="AZ2044:BC2044" si="3385">SUM(AZ2111,AZ2178,AZ2245,AZ3250,AZ3585)</f>
        <v>0</v>
      </c>
      <c r="BA2044" s="12">
        <f t="shared" si="3385"/>
        <v>0</v>
      </c>
      <c r="BB2044" s="12">
        <f t="shared" si="3385"/>
        <v>0</v>
      </c>
      <c r="BC2044" s="12">
        <f t="shared" si="3385"/>
        <v>0</v>
      </c>
      <c r="BD2044" s="25">
        <f t="shared" si="3284"/>
        <v>0</v>
      </c>
      <c r="BE2044" s="12">
        <f t="shared" ref="BE2044:BH2044" si="3386">SUM(BE2111,BE2178,BE2245,BE3250,BE3585)</f>
        <v>0</v>
      </c>
      <c r="BF2044" s="12">
        <f t="shared" si="3386"/>
        <v>0</v>
      </c>
      <c r="BG2044" s="12">
        <f t="shared" si="3386"/>
        <v>0</v>
      </c>
      <c r="BH2044" s="12">
        <f t="shared" si="3386"/>
        <v>0</v>
      </c>
    </row>
    <row r="2045" spans="1:60" ht="16.5" hidden="1" thickTop="1" thickBot="1">
      <c r="A2045" s="8" t="s">
        <v>11</v>
      </c>
      <c r="B2045" s="16" t="s">
        <v>124</v>
      </c>
      <c r="C2045" s="25">
        <f t="shared" si="3279"/>
        <v>0</v>
      </c>
      <c r="D2045" s="12">
        <f t="shared" si="3255"/>
        <v>0</v>
      </c>
      <c r="E2045" s="12">
        <f t="shared" si="3343"/>
        <v>0</v>
      </c>
      <c r="F2045" s="12">
        <f t="shared" si="3343"/>
        <v>0</v>
      </c>
      <c r="G2045" s="12">
        <f t="shared" si="3343"/>
        <v>0</v>
      </c>
      <c r="H2045" s="12">
        <f t="shared" si="3343"/>
        <v>0</v>
      </c>
      <c r="I2045" s="12">
        <f t="shared" si="3343"/>
        <v>0</v>
      </c>
      <c r="J2045" s="12">
        <f t="shared" si="3343"/>
        <v>0</v>
      </c>
      <c r="K2045" s="12">
        <f t="shared" si="3343"/>
        <v>0</v>
      </c>
      <c r="L2045" s="12">
        <f t="shared" si="3343"/>
        <v>0</v>
      </c>
      <c r="M2045" s="12">
        <f t="shared" si="3343"/>
        <v>0</v>
      </c>
      <c r="N2045" s="12">
        <f t="shared" si="3343"/>
        <v>0</v>
      </c>
      <c r="O2045" s="25">
        <f t="shared" si="3280"/>
        <v>0</v>
      </c>
      <c r="P2045" s="12">
        <f t="shared" si="3344"/>
        <v>0</v>
      </c>
      <c r="Q2045" s="12">
        <f t="shared" si="3344"/>
        <v>0</v>
      </c>
      <c r="R2045" s="12">
        <f t="shared" si="3344"/>
        <v>0</v>
      </c>
      <c r="S2045" s="12">
        <f t="shared" si="3344"/>
        <v>0</v>
      </c>
      <c r="T2045" s="12">
        <f t="shared" si="3286"/>
        <v>0</v>
      </c>
      <c r="U2045" s="12">
        <f t="shared" si="3257"/>
        <v>0</v>
      </c>
      <c r="V2045" s="12">
        <f t="shared" si="3345"/>
        <v>0</v>
      </c>
      <c r="W2045" s="12">
        <f t="shared" si="3345"/>
        <v>0</v>
      </c>
      <c r="X2045" s="12">
        <f t="shared" si="3345"/>
        <v>0</v>
      </c>
      <c r="Y2045" s="12">
        <f t="shared" si="3345"/>
        <v>0</v>
      </c>
      <c r="Z2045" s="12">
        <f t="shared" si="3345"/>
        <v>0</v>
      </c>
      <c r="AA2045" s="12">
        <f t="shared" si="3345"/>
        <v>0</v>
      </c>
      <c r="AB2045" s="12">
        <f t="shared" si="3345"/>
        <v>0</v>
      </c>
      <c r="AC2045" s="12">
        <f t="shared" si="3345"/>
        <v>0</v>
      </c>
      <c r="AD2045" s="12">
        <f t="shared" si="3288"/>
        <v>0</v>
      </c>
      <c r="AE2045" s="12">
        <f t="shared" si="3259"/>
        <v>0</v>
      </c>
      <c r="AF2045" s="12">
        <f t="shared" si="3346"/>
        <v>0</v>
      </c>
      <c r="AG2045" s="12">
        <f t="shared" si="3346"/>
        <v>0</v>
      </c>
      <c r="AH2045" s="12">
        <f t="shared" si="3346"/>
        <v>0</v>
      </c>
      <c r="AI2045" s="12">
        <f t="shared" si="3346"/>
        <v>0</v>
      </c>
      <c r="AJ2045" s="12">
        <f t="shared" si="3346"/>
        <v>0</v>
      </c>
      <c r="AK2045" s="12">
        <f t="shared" si="3346"/>
        <v>0</v>
      </c>
      <c r="AL2045" s="12">
        <f t="shared" si="3346"/>
        <v>0</v>
      </c>
      <c r="AM2045" s="12">
        <f t="shared" si="3346"/>
        <v>0</v>
      </c>
      <c r="AN2045" s="12">
        <f t="shared" si="3346"/>
        <v>0</v>
      </c>
      <c r="AO2045" s="12">
        <f t="shared" si="3281"/>
        <v>0</v>
      </c>
      <c r="AP2045" s="12">
        <f t="shared" si="3347"/>
        <v>0</v>
      </c>
      <c r="AQ2045" s="12">
        <f t="shared" si="3347"/>
        <v>0</v>
      </c>
      <c r="AR2045" s="12">
        <f t="shared" si="3347"/>
        <v>0</v>
      </c>
      <c r="AS2045" s="12">
        <f t="shared" si="3347"/>
        <v>0</v>
      </c>
      <c r="AT2045" s="25">
        <f t="shared" si="3282"/>
        <v>0</v>
      </c>
      <c r="AU2045" s="12">
        <f t="shared" ref="AU2045:AX2045" si="3387">SUM(AU2112,AU2179,AU2246,AU3251,AU3586)</f>
        <v>0</v>
      </c>
      <c r="AV2045" s="12">
        <f t="shared" si="3387"/>
        <v>0</v>
      </c>
      <c r="AW2045" s="12">
        <f t="shared" si="3387"/>
        <v>0</v>
      </c>
      <c r="AX2045" s="12">
        <f t="shared" si="3387"/>
        <v>0</v>
      </c>
      <c r="AY2045" s="25">
        <f t="shared" si="3283"/>
        <v>0</v>
      </c>
      <c r="AZ2045" s="12">
        <f t="shared" ref="AZ2045:BC2045" si="3388">SUM(AZ2112,AZ2179,AZ2246,AZ3251,AZ3586)</f>
        <v>0</v>
      </c>
      <c r="BA2045" s="12">
        <f t="shared" si="3388"/>
        <v>0</v>
      </c>
      <c r="BB2045" s="12">
        <f t="shared" si="3388"/>
        <v>0</v>
      </c>
      <c r="BC2045" s="12">
        <f t="shared" si="3388"/>
        <v>0</v>
      </c>
      <c r="BD2045" s="25">
        <f t="shared" si="3284"/>
        <v>0</v>
      </c>
      <c r="BE2045" s="12">
        <f t="shared" ref="BE2045:BH2045" si="3389">SUM(BE2112,BE2179,BE2246,BE3251,BE3586)</f>
        <v>0</v>
      </c>
      <c r="BF2045" s="12">
        <f t="shared" si="3389"/>
        <v>0</v>
      </c>
      <c r="BG2045" s="12">
        <f t="shared" si="3389"/>
        <v>0</v>
      </c>
      <c r="BH2045" s="12">
        <f t="shared" si="3389"/>
        <v>0</v>
      </c>
    </row>
    <row r="2046" spans="1:60" ht="16.5" hidden="1" thickTop="1" thickBot="1">
      <c r="A2046" s="8" t="s">
        <v>11</v>
      </c>
      <c r="B2046" s="17" t="s">
        <v>256</v>
      </c>
      <c r="C2046" s="25">
        <f t="shared" si="3279"/>
        <v>0</v>
      </c>
      <c r="D2046" s="12">
        <f t="shared" si="3255"/>
        <v>0</v>
      </c>
      <c r="E2046" s="12">
        <f t="shared" si="3343"/>
        <v>0</v>
      </c>
      <c r="F2046" s="12">
        <f t="shared" si="3343"/>
        <v>0</v>
      </c>
      <c r="G2046" s="12">
        <f t="shared" si="3343"/>
        <v>0</v>
      </c>
      <c r="H2046" s="12">
        <f t="shared" si="3343"/>
        <v>0</v>
      </c>
      <c r="I2046" s="12">
        <f t="shared" si="3343"/>
        <v>0</v>
      </c>
      <c r="J2046" s="12">
        <f t="shared" si="3343"/>
        <v>0</v>
      </c>
      <c r="K2046" s="12">
        <f t="shared" si="3343"/>
        <v>0</v>
      </c>
      <c r="L2046" s="12">
        <f t="shared" si="3343"/>
        <v>0</v>
      </c>
      <c r="M2046" s="12">
        <f t="shared" si="3343"/>
        <v>0</v>
      </c>
      <c r="N2046" s="12">
        <f t="shared" si="3343"/>
        <v>0</v>
      </c>
      <c r="O2046" s="25">
        <f t="shared" si="3280"/>
        <v>0</v>
      </c>
      <c r="P2046" s="12">
        <f t="shared" si="3344"/>
        <v>0</v>
      </c>
      <c r="Q2046" s="12">
        <f t="shared" si="3344"/>
        <v>0</v>
      </c>
      <c r="R2046" s="12">
        <f t="shared" si="3344"/>
        <v>0</v>
      </c>
      <c r="S2046" s="12">
        <f t="shared" si="3344"/>
        <v>0</v>
      </c>
      <c r="T2046" s="12">
        <f t="shared" si="3286"/>
        <v>0</v>
      </c>
      <c r="U2046" s="12">
        <f t="shared" si="3257"/>
        <v>0</v>
      </c>
      <c r="V2046" s="12">
        <f t="shared" si="3345"/>
        <v>0</v>
      </c>
      <c r="W2046" s="12">
        <f t="shared" si="3345"/>
        <v>0</v>
      </c>
      <c r="X2046" s="12">
        <f t="shared" si="3345"/>
        <v>0</v>
      </c>
      <c r="Y2046" s="12">
        <f t="shared" si="3345"/>
        <v>0</v>
      </c>
      <c r="Z2046" s="12">
        <f t="shared" si="3345"/>
        <v>0</v>
      </c>
      <c r="AA2046" s="12">
        <f t="shared" si="3345"/>
        <v>0</v>
      </c>
      <c r="AB2046" s="12">
        <f t="shared" si="3345"/>
        <v>0</v>
      </c>
      <c r="AC2046" s="12">
        <f t="shared" si="3345"/>
        <v>0</v>
      </c>
      <c r="AD2046" s="12">
        <f t="shared" si="3288"/>
        <v>0</v>
      </c>
      <c r="AE2046" s="12">
        <f t="shared" si="3259"/>
        <v>0</v>
      </c>
      <c r="AF2046" s="12">
        <f t="shared" si="3346"/>
        <v>0</v>
      </c>
      <c r="AG2046" s="12">
        <f t="shared" si="3346"/>
        <v>0</v>
      </c>
      <c r="AH2046" s="12">
        <f t="shared" si="3346"/>
        <v>0</v>
      </c>
      <c r="AI2046" s="12">
        <f t="shared" si="3346"/>
        <v>0</v>
      </c>
      <c r="AJ2046" s="12">
        <f t="shared" si="3346"/>
        <v>0</v>
      </c>
      <c r="AK2046" s="12">
        <f t="shared" si="3346"/>
        <v>0</v>
      </c>
      <c r="AL2046" s="12">
        <f t="shared" si="3346"/>
        <v>0</v>
      </c>
      <c r="AM2046" s="12">
        <f t="shared" si="3346"/>
        <v>0</v>
      </c>
      <c r="AN2046" s="12">
        <f t="shared" si="3346"/>
        <v>0</v>
      </c>
      <c r="AO2046" s="12">
        <f t="shared" si="3281"/>
        <v>0</v>
      </c>
      <c r="AP2046" s="12">
        <f t="shared" si="3347"/>
        <v>0</v>
      </c>
      <c r="AQ2046" s="12">
        <f t="shared" si="3347"/>
        <v>0</v>
      </c>
      <c r="AR2046" s="12">
        <f t="shared" si="3347"/>
        <v>0</v>
      </c>
      <c r="AS2046" s="12">
        <f t="shared" si="3347"/>
        <v>0</v>
      </c>
      <c r="AT2046" s="25">
        <f t="shared" si="3282"/>
        <v>0</v>
      </c>
      <c r="AU2046" s="12">
        <f t="shared" ref="AU2046:AX2046" si="3390">SUM(AU2113,AU2180,AU2247,AU3252,AU3587)</f>
        <v>0</v>
      </c>
      <c r="AV2046" s="12">
        <f t="shared" si="3390"/>
        <v>0</v>
      </c>
      <c r="AW2046" s="12">
        <f t="shared" si="3390"/>
        <v>0</v>
      </c>
      <c r="AX2046" s="12">
        <f t="shared" si="3390"/>
        <v>0</v>
      </c>
      <c r="AY2046" s="25">
        <f t="shared" si="3283"/>
        <v>0</v>
      </c>
      <c r="AZ2046" s="12">
        <f t="shared" ref="AZ2046:BC2046" si="3391">SUM(AZ2113,AZ2180,AZ2247,AZ3252,AZ3587)</f>
        <v>0</v>
      </c>
      <c r="BA2046" s="12">
        <f t="shared" si="3391"/>
        <v>0</v>
      </c>
      <c r="BB2046" s="12">
        <f t="shared" si="3391"/>
        <v>0</v>
      </c>
      <c r="BC2046" s="12">
        <f t="shared" si="3391"/>
        <v>0</v>
      </c>
      <c r="BD2046" s="25">
        <f t="shared" si="3284"/>
        <v>0</v>
      </c>
      <c r="BE2046" s="12">
        <f t="shared" ref="BE2046:BH2046" si="3392">SUM(BE2113,BE2180,BE2247,BE3252,BE3587)</f>
        <v>0</v>
      </c>
      <c r="BF2046" s="12">
        <f t="shared" si="3392"/>
        <v>0</v>
      </c>
      <c r="BG2046" s="12">
        <f t="shared" si="3392"/>
        <v>0</v>
      </c>
      <c r="BH2046" s="12">
        <f t="shared" si="3392"/>
        <v>0</v>
      </c>
    </row>
    <row r="2047" spans="1:60" ht="16.5" hidden="1" thickTop="1" thickBot="1">
      <c r="A2047" s="8" t="s">
        <v>11</v>
      </c>
      <c r="B2047" s="18" t="s">
        <v>127</v>
      </c>
      <c r="C2047" s="25">
        <f t="shared" si="3279"/>
        <v>0</v>
      </c>
      <c r="D2047" s="12">
        <f t="shared" si="3255"/>
        <v>0</v>
      </c>
      <c r="E2047" s="12">
        <f t="shared" si="3343"/>
        <v>0</v>
      </c>
      <c r="F2047" s="12">
        <f t="shared" si="3343"/>
        <v>0</v>
      </c>
      <c r="G2047" s="12">
        <f t="shared" si="3343"/>
        <v>0</v>
      </c>
      <c r="H2047" s="12">
        <f t="shared" si="3343"/>
        <v>0</v>
      </c>
      <c r="I2047" s="12">
        <f t="shared" si="3343"/>
        <v>0</v>
      </c>
      <c r="J2047" s="12">
        <f t="shared" si="3343"/>
        <v>0</v>
      </c>
      <c r="K2047" s="12">
        <f t="shared" si="3343"/>
        <v>0</v>
      </c>
      <c r="L2047" s="12">
        <f t="shared" si="3343"/>
        <v>0</v>
      </c>
      <c r="M2047" s="12">
        <f t="shared" si="3343"/>
        <v>0</v>
      </c>
      <c r="N2047" s="12">
        <f t="shared" si="3343"/>
        <v>0</v>
      </c>
      <c r="O2047" s="25">
        <f t="shared" si="3280"/>
        <v>0</v>
      </c>
      <c r="P2047" s="12">
        <f t="shared" si="3344"/>
        <v>0</v>
      </c>
      <c r="Q2047" s="12">
        <f t="shared" si="3344"/>
        <v>0</v>
      </c>
      <c r="R2047" s="12">
        <f t="shared" si="3344"/>
        <v>0</v>
      </c>
      <c r="S2047" s="12">
        <f t="shared" si="3344"/>
        <v>0</v>
      </c>
      <c r="T2047" s="12">
        <f t="shared" si="3286"/>
        <v>0</v>
      </c>
      <c r="U2047" s="12">
        <f t="shared" si="3257"/>
        <v>0</v>
      </c>
      <c r="V2047" s="12">
        <f t="shared" si="3345"/>
        <v>0</v>
      </c>
      <c r="W2047" s="12">
        <f t="shared" si="3345"/>
        <v>0</v>
      </c>
      <c r="X2047" s="12">
        <f t="shared" si="3345"/>
        <v>0</v>
      </c>
      <c r="Y2047" s="12">
        <f t="shared" si="3345"/>
        <v>0</v>
      </c>
      <c r="Z2047" s="12">
        <f t="shared" si="3345"/>
        <v>0</v>
      </c>
      <c r="AA2047" s="12">
        <f t="shared" si="3345"/>
        <v>0</v>
      </c>
      <c r="AB2047" s="12">
        <f t="shared" si="3345"/>
        <v>0</v>
      </c>
      <c r="AC2047" s="12">
        <f t="shared" si="3345"/>
        <v>0</v>
      </c>
      <c r="AD2047" s="12">
        <f t="shared" si="3288"/>
        <v>0</v>
      </c>
      <c r="AE2047" s="12">
        <f t="shared" si="3259"/>
        <v>0</v>
      </c>
      <c r="AF2047" s="12">
        <f t="shared" si="3346"/>
        <v>0</v>
      </c>
      <c r="AG2047" s="12">
        <f t="shared" si="3346"/>
        <v>0</v>
      </c>
      <c r="AH2047" s="12">
        <f t="shared" si="3346"/>
        <v>0</v>
      </c>
      <c r="AI2047" s="12">
        <f t="shared" si="3346"/>
        <v>0</v>
      </c>
      <c r="AJ2047" s="12">
        <f t="shared" si="3346"/>
        <v>0</v>
      </c>
      <c r="AK2047" s="12">
        <f t="shared" si="3346"/>
        <v>0</v>
      </c>
      <c r="AL2047" s="12">
        <f t="shared" si="3346"/>
        <v>0</v>
      </c>
      <c r="AM2047" s="12">
        <f t="shared" si="3346"/>
        <v>0</v>
      </c>
      <c r="AN2047" s="12">
        <f t="shared" si="3346"/>
        <v>0</v>
      </c>
      <c r="AO2047" s="12">
        <f t="shared" si="3281"/>
        <v>0</v>
      </c>
      <c r="AP2047" s="12">
        <f t="shared" si="3347"/>
        <v>0</v>
      </c>
      <c r="AQ2047" s="12">
        <f t="shared" si="3347"/>
        <v>0</v>
      </c>
      <c r="AR2047" s="12">
        <f t="shared" si="3347"/>
        <v>0</v>
      </c>
      <c r="AS2047" s="12">
        <f t="shared" si="3347"/>
        <v>0</v>
      </c>
      <c r="AT2047" s="25">
        <f t="shared" si="3282"/>
        <v>0</v>
      </c>
      <c r="AU2047" s="12">
        <f t="shared" ref="AU2047:AX2047" si="3393">SUM(AU2114,AU2181,AU2248,AU3253,AU3588)</f>
        <v>0</v>
      </c>
      <c r="AV2047" s="12">
        <f t="shared" si="3393"/>
        <v>0</v>
      </c>
      <c r="AW2047" s="12">
        <f t="shared" si="3393"/>
        <v>0</v>
      </c>
      <c r="AX2047" s="12">
        <f t="shared" si="3393"/>
        <v>0</v>
      </c>
      <c r="AY2047" s="25">
        <f t="shared" si="3283"/>
        <v>0</v>
      </c>
      <c r="AZ2047" s="12">
        <f t="shared" ref="AZ2047:BC2047" si="3394">SUM(AZ2114,AZ2181,AZ2248,AZ3253,AZ3588)</f>
        <v>0</v>
      </c>
      <c r="BA2047" s="12">
        <f t="shared" si="3394"/>
        <v>0</v>
      </c>
      <c r="BB2047" s="12">
        <f t="shared" si="3394"/>
        <v>0</v>
      </c>
      <c r="BC2047" s="12">
        <f t="shared" si="3394"/>
        <v>0</v>
      </c>
      <c r="BD2047" s="25">
        <f t="shared" si="3284"/>
        <v>0</v>
      </c>
      <c r="BE2047" s="12">
        <f t="shared" ref="BE2047:BH2047" si="3395">SUM(BE2114,BE2181,BE2248,BE3253,BE3588)</f>
        <v>0</v>
      </c>
      <c r="BF2047" s="12">
        <f t="shared" si="3395"/>
        <v>0</v>
      </c>
      <c r="BG2047" s="12">
        <f t="shared" si="3395"/>
        <v>0</v>
      </c>
      <c r="BH2047" s="12">
        <f t="shared" si="3395"/>
        <v>0</v>
      </c>
    </row>
    <row r="2048" spans="1:60" ht="16.5" hidden="1" thickTop="1" thickBot="1">
      <c r="A2048" s="8" t="s">
        <v>11</v>
      </c>
      <c r="B2048" s="18" t="s">
        <v>10</v>
      </c>
      <c r="C2048" s="25">
        <f t="shared" si="3279"/>
        <v>0</v>
      </c>
      <c r="D2048" s="12">
        <f t="shared" si="3255"/>
        <v>0</v>
      </c>
      <c r="E2048" s="12">
        <f t="shared" ref="E2048:N2063" si="3396">SUM(E2115,E2182,E2249,E3254,E3589)</f>
        <v>0</v>
      </c>
      <c r="F2048" s="12">
        <f t="shared" si="3396"/>
        <v>0</v>
      </c>
      <c r="G2048" s="12">
        <f t="shared" si="3396"/>
        <v>0</v>
      </c>
      <c r="H2048" s="12">
        <f t="shared" si="3396"/>
        <v>0</v>
      </c>
      <c r="I2048" s="12">
        <f t="shared" si="3396"/>
        <v>0</v>
      </c>
      <c r="J2048" s="12">
        <f t="shared" si="3396"/>
        <v>0</v>
      </c>
      <c r="K2048" s="12">
        <f t="shared" si="3396"/>
        <v>0</v>
      </c>
      <c r="L2048" s="12">
        <f t="shared" si="3396"/>
        <v>0</v>
      </c>
      <c r="M2048" s="12">
        <f t="shared" si="3396"/>
        <v>0</v>
      </c>
      <c r="N2048" s="12">
        <f t="shared" si="3396"/>
        <v>0</v>
      </c>
      <c r="O2048" s="25">
        <f t="shared" si="3280"/>
        <v>0</v>
      </c>
      <c r="P2048" s="12">
        <f t="shared" ref="P2048:S2063" si="3397">SUM(P2115,P2182,P2249,P3254,P3589)</f>
        <v>0</v>
      </c>
      <c r="Q2048" s="12">
        <f t="shared" si="3397"/>
        <v>0</v>
      </c>
      <c r="R2048" s="12">
        <f t="shared" si="3397"/>
        <v>0</v>
      </c>
      <c r="S2048" s="12">
        <f t="shared" si="3397"/>
        <v>0</v>
      </c>
      <c r="T2048" s="12">
        <f t="shared" si="3286"/>
        <v>0</v>
      </c>
      <c r="U2048" s="12">
        <f t="shared" si="3257"/>
        <v>0</v>
      </c>
      <c r="V2048" s="12">
        <f t="shared" ref="V2048:AC2063" si="3398">SUM(V2115,V2182,V2249,V3254,V3589)</f>
        <v>0</v>
      </c>
      <c r="W2048" s="12">
        <f t="shared" si="3398"/>
        <v>0</v>
      </c>
      <c r="X2048" s="12">
        <f t="shared" si="3398"/>
        <v>0</v>
      </c>
      <c r="Y2048" s="12">
        <f t="shared" si="3398"/>
        <v>0</v>
      </c>
      <c r="Z2048" s="12">
        <f t="shared" si="3398"/>
        <v>0</v>
      </c>
      <c r="AA2048" s="12">
        <f t="shared" si="3398"/>
        <v>0</v>
      </c>
      <c r="AB2048" s="12">
        <f t="shared" si="3398"/>
        <v>0</v>
      </c>
      <c r="AC2048" s="12">
        <f t="shared" si="3398"/>
        <v>0</v>
      </c>
      <c r="AD2048" s="12">
        <f t="shared" si="3288"/>
        <v>0</v>
      </c>
      <c r="AE2048" s="12">
        <f t="shared" si="3259"/>
        <v>0</v>
      </c>
      <c r="AF2048" s="12">
        <f t="shared" ref="AF2048:AN2063" si="3399">SUM(AF2115,AF2182,AF2249,AF3254,AF3589)</f>
        <v>0</v>
      </c>
      <c r="AG2048" s="12">
        <f t="shared" si="3399"/>
        <v>0</v>
      </c>
      <c r="AH2048" s="12">
        <f t="shared" si="3399"/>
        <v>0</v>
      </c>
      <c r="AI2048" s="12">
        <f t="shared" si="3399"/>
        <v>0</v>
      </c>
      <c r="AJ2048" s="12">
        <f t="shared" si="3399"/>
        <v>0</v>
      </c>
      <c r="AK2048" s="12">
        <f t="shared" si="3399"/>
        <v>0</v>
      </c>
      <c r="AL2048" s="12">
        <f t="shared" si="3399"/>
        <v>0</v>
      </c>
      <c r="AM2048" s="12">
        <f t="shared" si="3399"/>
        <v>0</v>
      </c>
      <c r="AN2048" s="12">
        <f t="shared" si="3399"/>
        <v>0</v>
      </c>
      <c r="AO2048" s="12">
        <f t="shared" si="3281"/>
        <v>0</v>
      </c>
      <c r="AP2048" s="12">
        <f t="shared" ref="AP2048:AS2063" si="3400">SUM(AP2115,AP2182,AP2249,AP3254,AP3589)</f>
        <v>0</v>
      </c>
      <c r="AQ2048" s="12">
        <f t="shared" si="3400"/>
        <v>0</v>
      </c>
      <c r="AR2048" s="12">
        <f t="shared" si="3400"/>
        <v>0</v>
      </c>
      <c r="AS2048" s="12">
        <f t="shared" si="3400"/>
        <v>0</v>
      </c>
      <c r="AT2048" s="25">
        <f t="shared" si="3282"/>
        <v>0</v>
      </c>
      <c r="AU2048" s="12">
        <f t="shared" ref="AU2048:AX2048" si="3401">SUM(AU2115,AU2182,AU2249,AU3254,AU3589)</f>
        <v>0</v>
      </c>
      <c r="AV2048" s="12">
        <f t="shared" si="3401"/>
        <v>0</v>
      </c>
      <c r="AW2048" s="12">
        <f t="shared" si="3401"/>
        <v>0</v>
      </c>
      <c r="AX2048" s="12">
        <f t="shared" si="3401"/>
        <v>0</v>
      </c>
      <c r="AY2048" s="25">
        <f t="shared" si="3283"/>
        <v>0</v>
      </c>
      <c r="AZ2048" s="12">
        <f t="shared" ref="AZ2048:BC2048" si="3402">SUM(AZ2115,AZ2182,AZ2249,AZ3254,AZ3589)</f>
        <v>0</v>
      </c>
      <c r="BA2048" s="12">
        <f t="shared" si="3402"/>
        <v>0</v>
      </c>
      <c r="BB2048" s="12">
        <f t="shared" si="3402"/>
        <v>0</v>
      </c>
      <c r="BC2048" s="12">
        <f t="shared" si="3402"/>
        <v>0</v>
      </c>
      <c r="BD2048" s="25">
        <f t="shared" si="3284"/>
        <v>0</v>
      </c>
      <c r="BE2048" s="12">
        <f t="shared" ref="BE2048:BH2048" si="3403">SUM(BE2115,BE2182,BE2249,BE3254,BE3589)</f>
        <v>0</v>
      </c>
      <c r="BF2048" s="12">
        <f t="shared" si="3403"/>
        <v>0</v>
      </c>
      <c r="BG2048" s="12">
        <f t="shared" si="3403"/>
        <v>0</v>
      </c>
      <c r="BH2048" s="12">
        <f t="shared" si="3403"/>
        <v>0</v>
      </c>
    </row>
    <row r="2049" spans="1:60" ht="16.5" hidden="1" thickTop="1" thickBot="1">
      <c r="A2049" s="8" t="s">
        <v>11</v>
      </c>
      <c r="B2049" s="17" t="s">
        <v>257</v>
      </c>
      <c r="C2049" s="25">
        <f t="shared" si="3279"/>
        <v>0</v>
      </c>
      <c r="D2049" s="12">
        <f t="shared" si="3255"/>
        <v>0</v>
      </c>
      <c r="E2049" s="12">
        <f t="shared" si="3396"/>
        <v>0</v>
      </c>
      <c r="F2049" s="12">
        <f t="shared" si="3396"/>
        <v>0</v>
      </c>
      <c r="G2049" s="12">
        <f t="shared" si="3396"/>
        <v>0</v>
      </c>
      <c r="H2049" s="12">
        <f t="shared" si="3396"/>
        <v>0</v>
      </c>
      <c r="I2049" s="12">
        <f t="shared" si="3396"/>
        <v>0</v>
      </c>
      <c r="J2049" s="12">
        <f t="shared" si="3396"/>
        <v>0</v>
      </c>
      <c r="K2049" s="12">
        <f t="shared" si="3396"/>
        <v>0</v>
      </c>
      <c r="L2049" s="12">
        <f t="shared" si="3396"/>
        <v>0</v>
      </c>
      <c r="M2049" s="12">
        <f t="shared" si="3396"/>
        <v>0</v>
      </c>
      <c r="N2049" s="12">
        <f t="shared" si="3396"/>
        <v>0</v>
      </c>
      <c r="O2049" s="25">
        <f t="shared" si="3280"/>
        <v>0</v>
      </c>
      <c r="P2049" s="12">
        <f t="shared" si="3397"/>
        <v>0</v>
      </c>
      <c r="Q2049" s="12">
        <f t="shared" si="3397"/>
        <v>0</v>
      </c>
      <c r="R2049" s="12">
        <f t="shared" si="3397"/>
        <v>0</v>
      </c>
      <c r="S2049" s="12">
        <f t="shared" si="3397"/>
        <v>0</v>
      </c>
      <c r="T2049" s="12">
        <f t="shared" si="3286"/>
        <v>0</v>
      </c>
      <c r="U2049" s="12">
        <f t="shared" si="3257"/>
        <v>0</v>
      </c>
      <c r="V2049" s="12">
        <f t="shared" si="3398"/>
        <v>0</v>
      </c>
      <c r="W2049" s="12">
        <f t="shared" si="3398"/>
        <v>0</v>
      </c>
      <c r="X2049" s="12">
        <f t="shared" si="3398"/>
        <v>0</v>
      </c>
      <c r="Y2049" s="12">
        <f t="shared" si="3398"/>
        <v>0</v>
      </c>
      <c r="Z2049" s="12">
        <f t="shared" si="3398"/>
        <v>0</v>
      </c>
      <c r="AA2049" s="12">
        <f t="shared" si="3398"/>
        <v>0</v>
      </c>
      <c r="AB2049" s="12">
        <f t="shared" si="3398"/>
        <v>0</v>
      </c>
      <c r="AC2049" s="12">
        <f t="shared" si="3398"/>
        <v>0</v>
      </c>
      <c r="AD2049" s="12">
        <f t="shared" si="3288"/>
        <v>0</v>
      </c>
      <c r="AE2049" s="12">
        <f t="shared" si="3259"/>
        <v>0</v>
      </c>
      <c r="AF2049" s="12">
        <f t="shared" si="3399"/>
        <v>0</v>
      </c>
      <c r="AG2049" s="12">
        <f t="shared" si="3399"/>
        <v>0</v>
      </c>
      <c r="AH2049" s="12">
        <f t="shared" si="3399"/>
        <v>0</v>
      </c>
      <c r="AI2049" s="12">
        <f t="shared" si="3399"/>
        <v>0</v>
      </c>
      <c r="AJ2049" s="12">
        <f t="shared" si="3399"/>
        <v>0</v>
      </c>
      <c r="AK2049" s="12">
        <f t="shared" si="3399"/>
        <v>0</v>
      </c>
      <c r="AL2049" s="12">
        <f t="shared" si="3399"/>
        <v>0</v>
      </c>
      <c r="AM2049" s="12">
        <f t="shared" si="3399"/>
        <v>0</v>
      </c>
      <c r="AN2049" s="12">
        <f t="shared" si="3399"/>
        <v>0</v>
      </c>
      <c r="AO2049" s="12">
        <f t="shared" si="3281"/>
        <v>0</v>
      </c>
      <c r="AP2049" s="12">
        <f t="shared" si="3400"/>
        <v>0</v>
      </c>
      <c r="AQ2049" s="12">
        <f t="shared" si="3400"/>
        <v>0</v>
      </c>
      <c r="AR2049" s="12">
        <f t="shared" si="3400"/>
        <v>0</v>
      </c>
      <c r="AS2049" s="12">
        <f t="shared" si="3400"/>
        <v>0</v>
      </c>
      <c r="AT2049" s="25">
        <f t="shared" si="3282"/>
        <v>0</v>
      </c>
      <c r="AU2049" s="12">
        <f t="shared" ref="AU2049:AX2049" si="3404">SUM(AU2116,AU2183,AU2250,AU3255,AU3590)</f>
        <v>0</v>
      </c>
      <c r="AV2049" s="12">
        <f t="shared" si="3404"/>
        <v>0</v>
      </c>
      <c r="AW2049" s="12">
        <f t="shared" si="3404"/>
        <v>0</v>
      </c>
      <c r="AX2049" s="12">
        <f t="shared" si="3404"/>
        <v>0</v>
      </c>
      <c r="AY2049" s="25">
        <f t="shared" si="3283"/>
        <v>0</v>
      </c>
      <c r="AZ2049" s="12">
        <f t="shared" ref="AZ2049:BC2049" si="3405">SUM(AZ2116,AZ2183,AZ2250,AZ3255,AZ3590)</f>
        <v>0</v>
      </c>
      <c r="BA2049" s="12">
        <f t="shared" si="3405"/>
        <v>0</v>
      </c>
      <c r="BB2049" s="12">
        <f t="shared" si="3405"/>
        <v>0</v>
      </c>
      <c r="BC2049" s="12">
        <f t="shared" si="3405"/>
        <v>0</v>
      </c>
      <c r="BD2049" s="25">
        <f t="shared" si="3284"/>
        <v>0</v>
      </c>
      <c r="BE2049" s="12">
        <f t="shared" ref="BE2049:BH2049" si="3406">SUM(BE2116,BE2183,BE2250,BE3255,BE3590)</f>
        <v>0</v>
      </c>
      <c r="BF2049" s="12">
        <f t="shared" si="3406"/>
        <v>0</v>
      </c>
      <c r="BG2049" s="12">
        <f t="shared" si="3406"/>
        <v>0</v>
      </c>
      <c r="BH2049" s="12">
        <f t="shared" si="3406"/>
        <v>0</v>
      </c>
    </row>
    <row r="2050" spans="1:60" ht="16.5" hidden="1" thickTop="1" thickBot="1">
      <c r="A2050" s="8" t="s">
        <v>11</v>
      </c>
      <c r="B2050" s="16" t="s">
        <v>125</v>
      </c>
      <c r="C2050" s="25">
        <f t="shared" si="3279"/>
        <v>0</v>
      </c>
      <c r="D2050" s="12">
        <f t="shared" si="3255"/>
        <v>0</v>
      </c>
      <c r="E2050" s="12">
        <f t="shared" si="3396"/>
        <v>0</v>
      </c>
      <c r="F2050" s="12">
        <f t="shared" si="3396"/>
        <v>0</v>
      </c>
      <c r="G2050" s="12">
        <f t="shared" si="3396"/>
        <v>0</v>
      </c>
      <c r="H2050" s="12">
        <f t="shared" si="3396"/>
        <v>0</v>
      </c>
      <c r="I2050" s="12">
        <f t="shared" si="3396"/>
        <v>0</v>
      </c>
      <c r="J2050" s="12">
        <f t="shared" si="3396"/>
        <v>0</v>
      </c>
      <c r="K2050" s="12">
        <f t="shared" si="3396"/>
        <v>0</v>
      </c>
      <c r="L2050" s="12">
        <f t="shared" si="3396"/>
        <v>0</v>
      </c>
      <c r="M2050" s="12">
        <f t="shared" si="3396"/>
        <v>0</v>
      </c>
      <c r="N2050" s="12">
        <f t="shared" si="3396"/>
        <v>0</v>
      </c>
      <c r="O2050" s="25">
        <f t="shared" si="3280"/>
        <v>0</v>
      </c>
      <c r="P2050" s="12">
        <f t="shared" si="3397"/>
        <v>0</v>
      </c>
      <c r="Q2050" s="12">
        <f t="shared" si="3397"/>
        <v>0</v>
      </c>
      <c r="R2050" s="12">
        <f t="shared" si="3397"/>
        <v>0</v>
      </c>
      <c r="S2050" s="12">
        <f t="shared" si="3397"/>
        <v>0</v>
      </c>
      <c r="T2050" s="12">
        <f t="shared" si="3286"/>
        <v>0</v>
      </c>
      <c r="U2050" s="12">
        <f t="shared" si="3257"/>
        <v>0</v>
      </c>
      <c r="V2050" s="12">
        <f t="shared" si="3398"/>
        <v>0</v>
      </c>
      <c r="W2050" s="12">
        <f t="shared" si="3398"/>
        <v>0</v>
      </c>
      <c r="X2050" s="12">
        <f t="shared" si="3398"/>
        <v>0</v>
      </c>
      <c r="Y2050" s="12">
        <f t="shared" si="3398"/>
        <v>0</v>
      </c>
      <c r="Z2050" s="12">
        <f t="shared" si="3398"/>
        <v>0</v>
      </c>
      <c r="AA2050" s="12">
        <f t="shared" si="3398"/>
        <v>0</v>
      </c>
      <c r="AB2050" s="12">
        <f t="shared" si="3398"/>
        <v>0</v>
      </c>
      <c r="AC2050" s="12">
        <f t="shared" si="3398"/>
        <v>0</v>
      </c>
      <c r="AD2050" s="12">
        <f t="shared" si="3288"/>
        <v>0</v>
      </c>
      <c r="AE2050" s="12">
        <f t="shared" si="3259"/>
        <v>0</v>
      </c>
      <c r="AF2050" s="12">
        <f t="shared" si="3399"/>
        <v>0</v>
      </c>
      <c r="AG2050" s="12">
        <f t="shared" si="3399"/>
        <v>0</v>
      </c>
      <c r="AH2050" s="12">
        <f t="shared" si="3399"/>
        <v>0</v>
      </c>
      <c r="AI2050" s="12">
        <f t="shared" si="3399"/>
        <v>0</v>
      </c>
      <c r="AJ2050" s="12">
        <f t="shared" si="3399"/>
        <v>0</v>
      </c>
      <c r="AK2050" s="12">
        <f t="shared" si="3399"/>
        <v>0</v>
      </c>
      <c r="AL2050" s="12">
        <f t="shared" si="3399"/>
        <v>0</v>
      </c>
      <c r="AM2050" s="12">
        <f t="shared" si="3399"/>
        <v>0</v>
      </c>
      <c r="AN2050" s="12">
        <f t="shared" si="3399"/>
        <v>0</v>
      </c>
      <c r="AO2050" s="12">
        <f t="shared" si="3281"/>
        <v>0</v>
      </c>
      <c r="AP2050" s="12">
        <f t="shared" si="3400"/>
        <v>0</v>
      </c>
      <c r="AQ2050" s="12">
        <f t="shared" si="3400"/>
        <v>0</v>
      </c>
      <c r="AR2050" s="12">
        <f t="shared" si="3400"/>
        <v>0</v>
      </c>
      <c r="AS2050" s="12">
        <f t="shared" si="3400"/>
        <v>0</v>
      </c>
      <c r="AT2050" s="25">
        <f t="shared" si="3282"/>
        <v>0</v>
      </c>
      <c r="AU2050" s="12">
        <f t="shared" ref="AU2050:AX2050" si="3407">SUM(AU2117,AU2184,AU2251,AU3256,AU3591)</f>
        <v>0</v>
      </c>
      <c r="AV2050" s="12">
        <f t="shared" si="3407"/>
        <v>0</v>
      </c>
      <c r="AW2050" s="12">
        <f t="shared" si="3407"/>
        <v>0</v>
      </c>
      <c r="AX2050" s="12">
        <f t="shared" si="3407"/>
        <v>0</v>
      </c>
      <c r="AY2050" s="25">
        <f t="shared" si="3283"/>
        <v>0</v>
      </c>
      <c r="AZ2050" s="12">
        <f t="shared" ref="AZ2050:BC2050" si="3408">SUM(AZ2117,AZ2184,AZ2251,AZ3256,AZ3591)</f>
        <v>0</v>
      </c>
      <c r="BA2050" s="12">
        <f t="shared" si="3408"/>
        <v>0</v>
      </c>
      <c r="BB2050" s="12">
        <f t="shared" si="3408"/>
        <v>0</v>
      </c>
      <c r="BC2050" s="12">
        <f t="shared" si="3408"/>
        <v>0</v>
      </c>
      <c r="BD2050" s="25">
        <f t="shared" si="3284"/>
        <v>0</v>
      </c>
      <c r="BE2050" s="12">
        <f t="shared" ref="BE2050:BH2050" si="3409">SUM(BE2117,BE2184,BE2251,BE3256,BE3591)</f>
        <v>0</v>
      </c>
      <c r="BF2050" s="12">
        <f t="shared" si="3409"/>
        <v>0</v>
      </c>
      <c r="BG2050" s="12">
        <f t="shared" si="3409"/>
        <v>0</v>
      </c>
      <c r="BH2050" s="12">
        <f t="shared" si="3409"/>
        <v>0</v>
      </c>
    </row>
    <row r="2051" spans="1:60" ht="16.5" hidden="1" thickTop="1" thickBot="1">
      <c r="A2051" s="8" t="s">
        <v>11</v>
      </c>
      <c r="B2051" s="17" t="s">
        <v>258</v>
      </c>
      <c r="C2051" s="25">
        <f t="shared" si="3279"/>
        <v>0</v>
      </c>
      <c r="D2051" s="12">
        <f t="shared" si="3255"/>
        <v>0</v>
      </c>
      <c r="E2051" s="12">
        <f t="shared" si="3396"/>
        <v>0</v>
      </c>
      <c r="F2051" s="12">
        <f t="shared" si="3396"/>
        <v>0</v>
      </c>
      <c r="G2051" s="12">
        <f t="shared" si="3396"/>
        <v>0</v>
      </c>
      <c r="H2051" s="12">
        <f t="shared" si="3396"/>
        <v>0</v>
      </c>
      <c r="I2051" s="12">
        <f t="shared" si="3396"/>
        <v>0</v>
      </c>
      <c r="J2051" s="12">
        <f t="shared" si="3396"/>
        <v>0</v>
      </c>
      <c r="K2051" s="12">
        <f t="shared" si="3396"/>
        <v>0</v>
      </c>
      <c r="L2051" s="12">
        <f t="shared" si="3396"/>
        <v>0</v>
      </c>
      <c r="M2051" s="12">
        <f t="shared" si="3396"/>
        <v>0</v>
      </c>
      <c r="N2051" s="12">
        <f t="shared" si="3396"/>
        <v>0</v>
      </c>
      <c r="O2051" s="25">
        <f t="shared" si="3280"/>
        <v>0</v>
      </c>
      <c r="P2051" s="12">
        <f t="shared" si="3397"/>
        <v>0</v>
      </c>
      <c r="Q2051" s="12">
        <f t="shared" si="3397"/>
        <v>0</v>
      </c>
      <c r="R2051" s="12">
        <f t="shared" si="3397"/>
        <v>0</v>
      </c>
      <c r="S2051" s="12">
        <f t="shared" si="3397"/>
        <v>0</v>
      </c>
      <c r="T2051" s="12">
        <f t="shared" si="3286"/>
        <v>0</v>
      </c>
      <c r="U2051" s="12">
        <f t="shared" si="3257"/>
        <v>0</v>
      </c>
      <c r="V2051" s="12">
        <f t="shared" si="3398"/>
        <v>0</v>
      </c>
      <c r="W2051" s="12">
        <f t="shared" si="3398"/>
        <v>0</v>
      </c>
      <c r="X2051" s="12">
        <f t="shared" si="3398"/>
        <v>0</v>
      </c>
      <c r="Y2051" s="12">
        <f t="shared" si="3398"/>
        <v>0</v>
      </c>
      <c r="Z2051" s="12">
        <f t="shared" si="3398"/>
        <v>0</v>
      </c>
      <c r="AA2051" s="12">
        <f t="shared" si="3398"/>
        <v>0</v>
      </c>
      <c r="AB2051" s="12">
        <f t="shared" si="3398"/>
        <v>0</v>
      </c>
      <c r="AC2051" s="12">
        <f t="shared" si="3398"/>
        <v>0</v>
      </c>
      <c r="AD2051" s="12">
        <f t="shared" si="3288"/>
        <v>0</v>
      </c>
      <c r="AE2051" s="12">
        <f t="shared" si="3259"/>
        <v>0</v>
      </c>
      <c r="AF2051" s="12">
        <f t="shared" si="3399"/>
        <v>0</v>
      </c>
      <c r="AG2051" s="12">
        <f t="shared" si="3399"/>
        <v>0</v>
      </c>
      <c r="AH2051" s="12">
        <f t="shared" si="3399"/>
        <v>0</v>
      </c>
      <c r="AI2051" s="12">
        <f t="shared" si="3399"/>
        <v>0</v>
      </c>
      <c r="AJ2051" s="12">
        <f t="shared" si="3399"/>
        <v>0</v>
      </c>
      <c r="AK2051" s="12">
        <f t="shared" si="3399"/>
        <v>0</v>
      </c>
      <c r="AL2051" s="12">
        <f t="shared" si="3399"/>
        <v>0</v>
      </c>
      <c r="AM2051" s="12">
        <f t="shared" si="3399"/>
        <v>0</v>
      </c>
      <c r="AN2051" s="12">
        <f t="shared" si="3399"/>
        <v>0</v>
      </c>
      <c r="AO2051" s="12">
        <f t="shared" si="3281"/>
        <v>0</v>
      </c>
      <c r="AP2051" s="12">
        <f t="shared" si="3400"/>
        <v>0</v>
      </c>
      <c r="AQ2051" s="12">
        <f t="shared" si="3400"/>
        <v>0</v>
      </c>
      <c r="AR2051" s="12">
        <f t="shared" si="3400"/>
        <v>0</v>
      </c>
      <c r="AS2051" s="12">
        <f t="shared" si="3400"/>
        <v>0</v>
      </c>
      <c r="AT2051" s="25">
        <f t="shared" si="3282"/>
        <v>0</v>
      </c>
      <c r="AU2051" s="12">
        <f t="shared" ref="AU2051:AX2051" si="3410">SUM(AU2118,AU2185,AU2252,AU3257,AU3592)</f>
        <v>0</v>
      </c>
      <c r="AV2051" s="12">
        <f t="shared" si="3410"/>
        <v>0</v>
      </c>
      <c r="AW2051" s="12">
        <f t="shared" si="3410"/>
        <v>0</v>
      </c>
      <c r="AX2051" s="12">
        <f t="shared" si="3410"/>
        <v>0</v>
      </c>
      <c r="AY2051" s="25">
        <f t="shared" si="3283"/>
        <v>0</v>
      </c>
      <c r="AZ2051" s="12">
        <f t="shared" ref="AZ2051:BC2051" si="3411">SUM(AZ2118,AZ2185,AZ2252,AZ3257,AZ3592)</f>
        <v>0</v>
      </c>
      <c r="BA2051" s="12">
        <f t="shared" si="3411"/>
        <v>0</v>
      </c>
      <c r="BB2051" s="12">
        <f t="shared" si="3411"/>
        <v>0</v>
      </c>
      <c r="BC2051" s="12">
        <f t="shared" si="3411"/>
        <v>0</v>
      </c>
      <c r="BD2051" s="25">
        <f t="shared" si="3284"/>
        <v>0</v>
      </c>
      <c r="BE2051" s="12">
        <f t="shared" ref="BE2051:BH2051" si="3412">SUM(BE2118,BE2185,BE2252,BE3257,BE3592)</f>
        <v>0</v>
      </c>
      <c r="BF2051" s="12">
        <f t="shared" si="3412"/>
        <v>0</v>
      </c>
      <c r="BG2051" s="12">
        <f t="shared" si="3412"/>
        <v>0</v>
      </c>
      <c r="BH2051" s="12">
        <f t="shared" si="3412"/>
        <v>0</v>
      </c>
    </row>
    <row r="2052" spans="1:60" ht="16.5" hidden="1" thickTop="1" thickBot="1">
      <c r="A2052" s="8" t="s">
        <v>11</v>
      </c>
      <c r="B2052" s="18" t="s">
        <v>128</v>
      </c>
      <c r="C2052" s="25">
        <f t="shared" si="3279"/>
        <v>0</v>
      </c>
      <c r="D2052" s="12">
        <f t="shared" si="3255"/>
        <v>0</v>
      </c>
      <c r="E2052" s="12">
        <f t="shared" si="3396"/>
        <v>0</v>
      </c>
      <c r="F2052" s="12">
        <f t="shared" si="3396"/>
        <v>0</v>
      </c>
      <c r="G2052" s="12">
        <f t="shared" si="3396"/>
        <v>0</v>
      </c>
      <c r="H2052" s="12">
        <f t="shared" si="3396"/>
        <v>0</v>
      </c>
      <c r="I2052" s="12">
        <f t="shared" si="3396"/>
        <v>0</v>
      </c>
      <c r="J2052" s="12">
        <f t="shared" si="3396"/>
        <v>0</v>
      </c>
      <c r="K2052" s="12">
        <f t="shared" si="3396"/>
        <v>0</v>
      </c>
      <c r="L2052" s="12">
        <f t="shared" si="3396"/>
        <v>0</v>
      </c>
      <c r="M2052" s="12">
        <f t="shared" si="3396"/>
        <v>0</v>
      </c>
      <c r="N2052" s="12">
        <f t="shared" si="3396"/>
        <v>0</v>
      </c>
      <c r="O2052" s="25">
        <f t="shared" si="3280"/>
        <v>0</v>
      </c>
      <c r="P2052" s="12">
        <f t="shared" si="3397"/>
        <v>0</v>
      </c>
      <c r="Q2052" s="12">
        <f t="shared" si="3397"/>
        <v>0</v>
      </c>
      <c r="R2052" s="12">
        <f t="shared" si="3397"/>
        <v>0</v>
      </c>
      <c r="S2052" s="12">
        <f t="shared" si="3397"/>
        <v>0</v>
      </c>
      <c r="T2052" s="12">
        <f t="shared" si="3286"/>
        <v>0</v>
      </c>
      <c r="U2052" s="12">
        <f t="shared" si="3257"/>
        <v>0</v>
      </c>
      <c r="V2052" s="12">
        <f t="shared" si="3398"/>
        <v>0</v>
      </c>
      <c r="W2052" s="12">
        <f t="shared" si="3398"/>
        <v>0</v>
      </c>
      <c r="X2052" s="12">
        <f t="shared" si="3398"/>
        <v>0</v>
      </c>
      <c r="Y2052" s="12">
        <f t="shared" si="3398"/>
        <v>0</v>
      </c>
      <c r="Z2052" s="12">
        <f t="shared" si="3398"/>
        <v>0</v>
      </c>
      <c r="AA2052" s="12">
        <f t="shared" si="3398"/>
        <v>0</v>
      </c>
      <c r="AB2052" s="12">
        <f t="shared" si="3398"/>
        <v>0</v>
      </c>
      <c r="AC2052" s="12">
        <f t="shared" si="3398"/>
        <v>0</v>
      </c>
      <c r="AD2052" s="12">
        <f t="shared" si="3288"/>
        <v>0</v>
      </c>
      <c r="AE2052" s="12">
        <f t="shared" si="3259"/>
        <v>0</v>
      </c>
      <c r="AF2052" s="12">
        <f t="shared" si="3399"/>
        <v>0</v>
      </c>
      <c r="AG2052" s="12">
        <f t="shared" si="3399"/>
        <v>0</v>
      </c>
      <c r="AH2052" s="12">
        <f t="shared" si="3399"/>
        <v>0</v>
      </c>
      <c r="AI2052" s="12">
        <f t="shared" si="3399"/>
        <v>0</v>
      </c>
      <c r="AJ2052" s="12">
        <f t="shared" si="3399"/>
        <v>0</v>
      </c>
      <c r="AK2052" s="12">
        <f t="shared" si="3399"/>
        <v>0</v>
      </c>
      <c r="AL2052" s="12">
        <f t="shared" si="3399"/>
        <v>0</v>
      </c>
      <c r="AM2052" s="12">
        <f t="shared" si="3399"/>
        <v>0</v>
      </c>
      <c r="AN2052" s="12">
        <f t="shared" si="3399"/>
        <v>0</v>
      </c>
      <c r="AO2052" s="12">
        <f t="shared" si="3281"/>
        <v>0</v>
      </c>
      <c r="AP2052" s="12">
        <f t="shared" si="3400"/>
        <v>0</v>
      </c>
      <c r="AQ2052" s="12">
        <f t="shared" si="3400"/>
        <v>0</v>
      </c>
      <c r="AR2052" s="12">
        <f t="shared" si="3400"/>
        <v>0</v>
      </c>
      <c r="AS2052" s="12">
        <f t="shared" si="3400"/>
        <v>0</v>
      </c>
      <c r="AT2052" s="25">
        <f t="shared" si="3282"/>
        <v>0</v>
      </c>
      <c r="AU2052" s="12">
        <f t="shared" ref="AU2052:AX2052" si="3413">SUM(AU2119,AU2186,AU2253,AU3258,AU3593)</f>
        <v>0</v>
      </c>
      <c r="AV2052" s="12">
        <f t="shared" si="3413"/>
        <v>0</v>
      </c>
      <c r="AW2052" s="12">
        <f t="shared" si="3413"/>
        <v>0</v>
      </c>
      <c r="AX2052" s="12">
        <f t="shared" si="3413"/>
        <v>0</v>
      </c>
      <c r="AY2052" s="25">
        <f t="shared" si="3283"/>
        <v>0</v>
      </c>
      <c r="AZ2052" s="12">
        <f t="shared" ref="AZ2052:BC2052" si="3414">SUM(AZ2119,AZ2186,AZ2253,AZ3258,AZ3593)</f>
        <v>0</v>
      </c>
      <c r="BA2052" s="12">
        <f t="shared" si="3414"/>
        <v>0</v>
      </c>
      <c r="BB2052" s="12">
        <f t="shared" si="3414"/>
        <v>0</v>
      </c>
      <c r="BC2052" s="12">
        <f t="shared" si="3414"/>
        <v>0</v>
      </c>
      <c r="BD2052" s="25">
        <f t="shared" si="3284"/>
        <v>0</v>
      </c>
      <c r="BE2052" s="12">
        <f t="shared" ref="BE2052:BH2052" si="3415">SUM(BE2119,BE2186,BE2253,BE3258,BE3593)</f>
        <v>0</v>
      </c>
      <c r="BF2052" s="12">
        <f t="shared" si="3415"/>
        <v>0</v>
      </c>
      <c r="BG2052" s="12">
        <f t="shared" si="3415"/>
        <v>0</v>
      </c>
      <c r="BH2052" s="12">
        <f t="shared" si="3415"/>
        <v>0</v>
      </c>
    </row>
    <row r="2053" spans="1:60" ht="16.5" hidden="1" thickTop="1" thickBot="1">
      <c r="A2053" s="8" t="s">
        <v>11</v>
      </c>
      <c r="B2053" s="18" t="s">
        <v>129</v>
      </c>
      <c r="C2053" s="25">
        <f t="shared" si="3279"/>
        <v>0</v>
      </c>
      <c r="D2053" s="12">
        <f t="shared" si="3255"/>
        <v>0</v>
      </c>
      <c r="E2053" s="12">
        <f t="shared" si="3396"/>
        <v>0</v>
      </c>
      <c r="F2053" s="12">
        <f t="shared" si="3396"/>
        <v>0</v>
      </c>
      <c r="G2053" s="12">
        <f t="shared" si="3396"/>
        <v>0</v>
      </c>
      <c r="H2053" s="12">
        <f t="shared" si="3396"/>
        <v>0</v>
      </c>
      <c r="I2053" s="12">
        <f t="shared" si="3396"/>
        <v>0</v>
      </c>
      <c r="J2053" s="12">
        <f t="shared" si="3396"/>
        <v>0</v>
      </c>
      <c r="K2053" s="12">
        <f t="shared" si="3396"/>
        <v>0</v>
      </c>
      <c r="L2053" s="12">
        <f t="shared" si="3396"/>
        <v>0</v>
      </c>
      <c r="M2053" s="12">
        <f t="shared" si="3396"/>
        <v>0</v>
      </c>
      <c r="N2053" s="12">
        <f t="shared" si="3396"/>
        <v>0</v>
      </c>
      <c r="O2053" s="25">
        <f t="shared" si="3280"/>
        <v>0</v>
      </c>
      <c r="P2053" s="12">
        <f t="shared" si="3397"/>
        <v>0</v>
      </c>
      <c r="Q2053" s="12">
        <f t="shared" si="3397"/>
        <v>0</v>
      </c>
      <c r="R2053" s="12">
        <f t="shared" si="3397"/>
        <v>0</v>
      </c>
      <c r="S2053" s="12">
        <f t="shared" si="3397"/>
        <v>0</v>
      </c>
      <c r="T2053" s="12">
        <f t="shared" si="3286"/>
        <v>0</v>
      </c>
      <c r="U2053" s="12">
        <f t="shared" si="3257"/>
        <v>0</v>
      </c>
      <c r="V2053" s="12">
        <f t="shared" si="3398"/>
        <v>0</v>
      </c>
      <c r="W2053" s="12">
        <f t="shared" si="3398"/>
        <v>0</v>
      </c>
      <c r="X2053" s="12">
        <f t="shared" si="3398"/>
        <v>0</v>
      </c>
      <c r="Y2053" s="12">
        <f t="shared" si="3398"/>
        <v>0</v>
      </c>
      <c r="Z2053" s="12">
        <f t="shared" si="3398"/>
        <v>0</v>
      </c>
      <c r="AA2053" s="12">
        <f t="shared" si="3398"/>
        <v>0</v>
      </c>
      <c r="AB2053" s="12">
        <f t="shared" si="3398"/>
        <v>0</v>
      </c>
      <c r="AC2053" s="12">
        <f t="shared" si="3398"/>
        <v>0</v>
      </c>
      <c r="AD2053" s="12">
        <f t="shared" si="3288"/>
        <v>0</v>
      </c>
      <c r="AE2053" s="12">
        <f t="shared" si="3259"/>
        <v>0</v>
      </c>
      <c r="AF2053" s="12">
        <f t="shared" si="3399"/>
        <v>0</v>
      </c>
      <c r="AG2053" s="12">
        <f t="shared" si="3399"/>
        <v>0</v>
      </c>
      <c r="AH2053" s="12">
        <f t="shared" si="3399"/>
        <v>0</v>
      </c>
      <c r="AI2053" s="12">
        <f t="shared" si="3399"/>
        <v>0</v>
      </c>
      <c r="AJ2053" s="12">
        <f t="shared" si="3399"/>
        <v>0</v>
      </c>
      <c r="AK2053" s="12">
        <f t="shared" si="3399"/>
        <v>0</v>
      </c>
      <c r="AL2053" s="12">
        <f t="shared" si="3399"/>
        <v>0</v>
      </c>
      <c r="AM2053" s="12">
        <f t="shared" si="3399"/>
        <v>0</v>
      </c>
      <c r="AN2053" s="12">
        <f t="shared" si="3399"/>
        <v>0</v>
      </c>
      <c r="AO2053" s="12">
        <f t="shared" si="3281"/>
        <v>0</v>
      </c>
      <c r="AP2053" s="12">
        <f t="shared" si="3400"/>
        <v>0</v>
      </c>
      <c r="AQ2053" s="12">
        <f t="shared" si="3400"/>
        <v>0</v>
      </c>
      <c r="AR2053" s="12">
        <f t="shared" si="3400"/>
        <v>0</v>
      </c>
      <c r="AS2053" s="12">
        <f t="shared" si="3400"/>
        <v>0</v>
      </c>
      <c r="AT2053" s="25">
        <f t="shared" si="3282"/>
        <v>0</v>
      </c>
      <c r="AU2053" s="12">
        <f t="shared" ref="AU2053:AX2053" si="3416">SUM(AU2120,AU2187,AU2254,AU3259,AU3594)</f>
        <v>0</v>
      </c>
      <c r="AV2053" s="12">
        <f t="shared" si="3416"/>
        <v>0</v>
      </c>
      <c r="AW2053" s="12">
        <f t="shared" si="3416"/>
        <v>0</v>
      </c>
      <c r="AX2053" s="12">
        <f t="shared" si="3416"/>
        <v>0</v>
      </c>
      <c r="AY2053" s="25">
        <f t="shared" si="3283"/>
        <v>0</v>
      </c>
      <c r="AZ2053" s="12">
        <f t="shared" ref="AZ2053:BC2053" si="3417">SUM(AZ2120,AZ2187,AZ2254,AZ3259,AZ3594)</f>
        <v>0</v>
      </c>
      <c r="BA2053" s="12">
        <f t="shared" si="3417"/>
        <v>0</v>
      </c>
      <c r="BB2053" s="12">
        <f t="shared" si="3417"/>
        <v>0</v>
      </c>
      <c r="BC2053" s="12">
        <f t="shared" si="3417"/>
        <v>0</v>
      </c>
      <c r="BD2053" s="25">
        <f t="shared" si="3284"/>
        <v>0</v>
      </c>
      <c r="BE2053" s="12">
        <f t="shared" ref="BE2053:BH2053" si="3418">SUM(BE2120,BE2187,BE2254,BE3259,BE3594)</f>
        <v>0</v>
      </c>
      <c r="BF2053" s="12">
        <f t="shared" si="3418"/>
        <v>0</v>
      </c>
      <c r="BG2053" s="12">
        <f t="shared" si="3418"/>
        <v>0</v>
      </c>
      <c r="BH2053" s="12">
        <f t="shared" si="3418"/>
        <v>0</v>
      </c>
    </row>
    <row r="2054" spans="1:60" ht="16.5" hidden="1" thickTop="1" thickBot="1">
      <c r="A2054" s="8" t="s">
        <v>11</v>
      </c>
      <c r="B2054" s="18" t="s">
        <v>127</v>
      </c>
      <c r="C2054" s="25">
        <f t="shared" si="3279"/>
        <v>0</v>
      </c>
      <c r="D2054" s="12">
        <f t="shared" ref="D2054:D2117" si="3419">E2054+F2054+G2054+H2054+I2054+J2054</f>
        <v>0</v>
      </c>
      <c r="E2054" s="12">
        <f t="shared" si="3396"/>
        <v>0</v>
      </c>
      <c r="F2054" s="12">
        <f t="shared" si="3396"/>
        <v>0</v>
      </c>
      <c r="G2054" s="12">
        <f t="shared" si="3396"/>
        <v>0</v>
      </c>
      <c r="H2054" s="12">
        <f t="shared" si="3396"/>
        <v>0</v>
      </c>
      <c r="I2054" s="12">
        <f t="shared" si="3396"/>
        <v>0</v>
      </c>
      <c r="J2054" s="12">
        <f t="shared" si="3396"/>
        <v>0</v>
      </c>
      <c r="K2054" s="12">
        <f t="shared" si="3396"/>
        <v>0</v>
      </c>
      <c r="L2054" s="12">
        <f t="shared" si="3396"/>
        <v>0</v>
      </c>
      <c r="M2054" s="12">
        <f t="shared" si="3396"/>
        <v>0</v>
      </c>
      <c r="N2054" s="12">
        <f t="shared" si="3396"/>
        <v>0</v>
      </c>
      <c r="O2054" s="25">
        <f t="shared" si="3280"/>
        <v>0</v>
      </c>
      <c r="P2054" s="12">
        <f t="shared" si="3397"/>
        <v>0</v>
      </c>
      <c r="Q2054" s="12">
        <f t="shared" si="3397"/>
        <v>0</v>
      </c>
      <c r="R2054" s="12">
        <f t="shared" si="3397"/>
        <v>0</v>
      </c>
      <c r="S2054" s="12">
        <f t="shared" si="3397"/>
        <v>0</v>
      </c>
      <c r="T2054" s="12">
        <f t="shared" si="3286"/>
        <v>0</v>
      </c>
      <c r="U2054" s="12">
        <f t="shared" ref="U2054:U2117" si="3420">V2054+W2054+X2054+Y2054+Z2054</f>
        <v>0</v>
      </c>
      <c r="V2054" s="12">
        <f t="shared" si="3398"/>
        <v>0</v>
      </c>
      <c r="W2054" s="12">
        <f t="shared" si="3398"/>
        <v>0</v>
      </c>
      <c r="X2054" s="12">
        <f t="shared" si="3398"/>
        <v>0</v>
      </c>
      <c r="Y2054" s="12">
        <f t="shared" si="3398"/>
        <v>0</v>
      </c>
      <c r="Z2054" s="12">
        <f t="shared" si="3398"/>
        <v>0</v>
      </c>
      <c r="AA2054" s="12">
        <f t="shared" si="3398"/>
        <v>0</v>
      </c>
      <c r="AB2054" s="12">
        <f t="shared" si="3398"/>
        <v>0</v>
      </c>
      <c r="AC2054" s="12">
        <f t="shared" si="3398"/>
        <v>0</v>
      </c>
      <c r="AD2054" s="12">
        <f t="shared" si="3288"/>
        <v>0</v>
      </c>
      <c r="AE2054" s="12">
        <f t="shared" ref="AE2054:AE2117" si="3421">AF2054+AG2054+AH2054+AI2054+AJ2054</f>
        <v>0</v>
      </c>
      <c r="AF2054" s="12">
        <f t="shared" si="3399"/>
        <v>0</v>
      </c>
      <c r="AG2054" s="12">
        <f t="shared" si="3399"/>
        <v>0</v>
      </c>
      <c r="AH2054" s="12">
        <f t="shared" si="3399"/>
        <v>0</v>
      </c>
      <c r="AI2054" s="12">
        <f t="shared" si="3399"/>
        <v>0</v>
      </c>
      <c r="AJ2054" s="12">
        <f t="shared" si="3399"/>
        <v>0</v>
      </c>
      <c r="AK2054" s="12">
        <f t="shared" si="3399"/>
        <v>0</v>
      </c>
      <c r="AL2054" s="12">
        <f t="shared" si="3399"/>
        <v>0</v>
      </c>
      <c r="AM2054" s="12">
        <f t="shared" si="3399"/>
        <v>0</v>
      </c>
      <c r="AN2054" s="12">
        <f t="shared" si="3399"/>
        <v>0</v>
      </c>
      <c r="AO2054" s="12">
        <f t="shared" si="3281"/>
        <v>0</v>
      </c>
      <c r="AP2054" s="12">
        <f t="shared" si="3400"/>
        <v>0</v>
      </c>
      <c r="AQ2054" s="12">
        <f t="shared" si="3400"/>
        <v>0</v>
      </c>
      <c r="AR2054" s="12">
        <f t="shared" si="3400"/>
        <v>0</v>
      </c>
      <c r="AS2054" s="12">
        <f t="shared" si="3400"/>
        <v>0</v>
      </c>
      <c r="AT2054" s="25">
        <f t="shared" si="3282"/>
        <v>0</v>
      </c>
      <c r="AU2054" s="12">
        <f t="shared" ref="AU2054:AX2054" si="3422">SUM(AU2121,AU2188,AU2255,AU3260,AU3595)</f>
        <v>0</v>
      </c>
      <c r="AV2054" s="12">
        <f t="shared" si="3422"/>
        <v>0</v>
      </c>
      <c r="AW2054" s="12">
        <f t="shared" si="3422"/>
        <v>0</v>
      </c>
      <c r="AX2054" s="12">
        <f t="shared" si="3422"/>
        <v>0</v>
      </c>
      <c r="AY2054" s="25">
        <f t="shared" si="3283"/>
        <v>0</v>
      </c>
      <c r="AZ2054" s="12">
        <f t="shared" ref="AZ2054:BC2054" si="3423">SUM(AZ2121,AZ2188,AZ2255,AZ3260,AZ3595)</f>
        <v>0</v>
      </c>
      <c r="BA2054" s="12">
        <f t="shared" si="3423"/>
        <v>0</v>
      </c>
      <c r="BB2054" s="12">
        <f t="shared" si="3423"/>
        <v>0</v>
      </c>
      <c r="BC2054" s="12">
        <f t="shared" si="3423"/>
        <v>0</v>
      </c>
      <c r="BD2054" s="25">
        <f t="shared" si="3284"/>
        <v>0</v>
      </c>
      <c r="BE2054" s="12">
        <f t="shared" ref="BE2054:BH2054" si="3424">SUM(BE2121,BE2188,BE2255,BE3260,BE3595)</f>
        <v>0</v>
      </c>
      <c r="BF2054" s="12">
        <f t="shared" si="3424"/>
        <v>0</v>
      </c>
      <c r="BG2054" s="12">
        <f t="shared" si="3424"/>
        <v>0</v>
      </c>
      <c r="BH2054" s="12">
        <f t="shared" si="3424"/>
        <v>0</v>
      </c>
    </row>
    <row r="2055" spans="1:60" ht="16.5" hidden="1" thickTop="1" thickBot="1">
      <c r="A2055" s="8" t="s">
        <v>11</v>
      </c>
      <c r="B2055" s="18" t="s">
        <v>10</v>
      </c>
      <c r="C2055" s="25">
        <f t="shared" si="3279"/>
        <v>0</v>
      </c>
      <c r="D2055" s="12">
        <f t="shared" si="3419"/>
        <v>0</v>
      </c>
      <c r="E2055" s="12">
        <f t="shared" si="3396"/>
        <v>0</v>
      </c>
      <c r="F2055" s="12">
        <f t="shared" si="3396"/>
        <v>0</v>
      </c>
      <c r="G2055" s="12">
        <f t="shared" si="3396"/>
        <v>0</v>
      </c>
      <c r="H2055" s="12">
        <f t="shared" si="3396"/>
        <v>0</v>
      </c>
      <c r="I2055" s="12">
        <f t="shared" si="3396"/>
        <v>0</v>
      </c>
      <c r="J2055" s="12">
        <f t="shared" si="3396"/>
        <v>0</v>
      </c>
      <c r="K2055" s="12">
        <f t="shared" si="3396"/>
        <v>0</v>
      </c>
      <c r="L2055" s="12">
        <f t="shared" si="3396"/>
        <v>0</v>
      </c>
      <c r="M2055" s="12">
        <f t="shared" si="3396"/>
        <v>0</v>
      </c>
      <c r="N2055" s="12">
        <f t="shared" si="3396"/>
        <v>0</v>
      </c>
      <c r="O2055" s="25">
        <f t="shared" si="3280"/>
        <v>0</v>
      </c>
      <c r="P2055" s="12">
        <f t="shared" si="3397"/>
        <v>0</v>
      </c>
      <c r="Q2055" s="12">
        <f t="shared" si="3397"/>
        <v>0</v>
      </c>
      <c r="R2055" s="12">
        <f t="shared" si="3397"/>
        <v>0</v>
      </c>
      <c r="S2055" s="12">
        <f t="shared" si="3397"/>
        <v>0</v>
      </c>
      <c r="T2055" s="12">
        <f t="shared" si="3286"/>
        <v>0</v>
      </c>
      <c r="U2055" s="12">
        <f t="shared" si="3420"/>
        <v>0</v>
      </c>
      <c r="V2055" s="12">
        <f t="shared" si="3398"/>
        <v>0</v>
      </c>
      <c r="W2055" s="12">
        <f t="shared" si="3398"/>
        <v>0</v>
      </c>
      <c r="X2055" s="12">
        <f t="shared" si="3398"/>
        <v>0</v>
      </c>
      <c r="Y2055" s="12">
        <f t="shared" si="3398"/>
        <v>0</v>
      </c>
      <c r="Z2055" s="12">
        <f t="shared" si="3398"/>
        <v>0</v>
      </c>
      <c r="AA2055" s="12">
        <f t="shared" si="3398"/>
        <v>0</v>
      </c>
      <c r="AB2055" s="12">
        <f t="shared" si="3398"/>
        <v>0</v>
      </c>
      <c r="AC2055" s="12">
        <f t="shared" si="3398"/>
        <v>0</v>
      </c>
      <c r="AD2055" s="12">
        <f t="shared" si="3288"/>
        <v>0</v>
      </c>
      <c r="AE2055" s="12">
        <f t="shared" si="3421"/>
        <v>0</v>
      </c>
      <c r="AF2055" s="12">
        <f t="shared" si="3399"/>
        <v>0</v>
      </c>
      <c r="AG2055" s="12">
        <f t="shared" si="3399"/>
        <v>0</v>
      </c>
      <c r="AH2055" s="12">
        <f t="shared" si="3399"/>
        <v>0</v>
      </c>
      <c r="AI2055" s="12">
        <f t="shared" si="3399"/>
        <v>0</v>
      </c>
      <c r="AJ2055" s="12">
        <f t="shared" si="3399"/>
        <v>0</v>
      </c>
      <c r="AK2055" s="12">
        <f t="shared" si="3399"/>
        <v>0</v>
      </c>
      <c r="AL2055" s="12">
        <f t="shared" si="3399"/>
        <v>0</v>
      </c>
      <c r="AM2055" s="12">
        <f t="shared" si="3399"/>
        <v>0</v>
      </c>
      <c r="AN2055" s="12">
        <f t="shared" si="3399"/>
        <v>0</v>
      </c>
      <c r="AO2055" s="12">
        <f t="shared" si="3281"/>
        <v>0</v>
      </c>
      <c r="AP2055" s="12">
        <f t="shared" si="3400"/>
        <v>0</v>
      </c>
      <c r="AQ2055" s="12">
        <f t="shared" si="3400"/>
        <v>0</v>
      </c>
      <c r="AR2055" s="12">
        <f t="shared" si="3400"/>
        <v>0</v>
      </c>
      <c r="AS2055" s="12">
        <f t="shared" si="3400"/>
        <v>0</v>
      </c>
      <c r="AT2055" s="25">
        <f t="shared" si="3282"/>
        <v>0</v>
      </c>
      <c r="AU2055" s="12">
        <f t="shared" ref="AU2055:AX2055" si="3425">SUM(AU2122,AU2189,AU2256,AU3261,AU3596)</f>
        <v>0</v>
      </c>
      <c r="AV2055" s="12">
        <f t="shared" si="3425"/>
        <v>0</v>
      </c>
      <c r="AW2055" s="12">
        <f t="shared" si="3425"/>
        <v>0</v>
      </c>
      <c r="AX2055" s="12">
        <f t="shared" si="3425"/>
        <v>0</v>
      </c>
      <c r="AY2055" s="25">
        <f t="shared" si="3283"/>
        <v>0</v>
      </c>
      <c r="AZ2055" s="12">
        <f t="shared" ref="AZ2055:BC2055" si="3426">SUM(AZ2122,AZ2189,AZ2256,AZ3261,AZ3596)</f>
        <v>0</v>
      </c>
      <c r="BA2055" s="12">
        <f t="shared" si="3426"/>
        <v>0</v>
      </c>
      <c r="BB2055" s="12">
        <f t="shared" si="3426"/>
        <v>0</v>
      </c>
      <c r="BC2055" s="12">
        <f t="shared" si="3426"/>
        <v>0</v>
      </c>
      <c r="BD2055" s="25">
        <f t="shared" si="3284"/>
        <v>0</v>
      </c>
      <c r="BE2055" s="12">
        <f t="shared" ref="BE2055:BH2055" si="3427">SUM(BE2122,BE2189,BE2256,BE3261,BE3596)</f>
        <v>0</v>
      </c>
      <c r="BF2055" s="12">
        <f t="shared" si="3427"/>
        <v>0</v>
      </c>
      <c r="BG2055" s="12">
        <f t="shared" si="3427"/>
        <v>0</v>
      </c>
      <c r="BH2055" s="12">
        <f t="shared" si="3427"/>
        <v>0</v>
      </c>
    </row>
    <row r="2056" spans="1:60" ht="16.5" hidden="1" thickTop="1" thickBot="1">
      <c r="A2056" s="8" t="s">
        <v>11</v>
      </c>
      <c r="B2056" s="17" t="s">
        <v>259</v>
      </c>
      <c r="C2056" s="25">
        <f t="shared" si="3279"/>
        <v>0</v>
      </c>
      <c r="D2056" s="12">
        <f t="shared" si="3419"/>
        <v>0</v>
      </c>
      <c r="E2056" s="12">
        <f t="shared" si="3396"/>
        <v>0</v>
      </c>
      <c r="F2056" s="12">
        <f t="shared" si="3396"/>
        <v>0</v>
      </c>
      <c r="G2056" s="12">
        <f t="shared" si="3396"/>
        <v>0</v>
      </c>
      <c r="H2056" s="12">
        <f t="shared" si="3396"/>
        <v>0</v>
      </c>
      <c r="I2056" s="12">
        <f t="shared" si="3396"/>
        <v>0</v>
      </c>
      <c r="J2056" s="12">
        <f t="shared" si="3396"/>
        <v>0</v>
      </c>
      <c r="K2056" s="12">
        <f t="shared" si="3396"/>
        <v>0</v>
      </c>
      <c r="L2056" s="12">
        <f t="shared" si="3396"/>
        <v>0</v>
      </c>
      <c r="M2056" s="12">
        <f t="shared" si="3396"/>
        <v>0</v>
      </c>
      <c r="N2056" s="12">
        <f t="shared" si="3396"/>
        <v>0</v>
      </c>
      <c r="O2056" s="25">
        <f t="shared" si="3280"/>
        <v>0</v>
      </c>
      <c r="P2056" s="12">
        <f t="shared" si="3397"/>
        <v>0</v>
      </c>
      <c r="Q2056" s="12">
        <f t="shared" si="3397"/>
        <v>0</v>
      </c>
      <c r="R2056" s="12">
        <f t="shared" si="3397"/>
        <v>0</v>
      </c>
      <c r="S2056" s="12">
        <f t="shared" si="3397"/>
        <v>0</v>
      </c>
      <c r="T2056" s="12">
        <f t="shared" si="3286"/>
        <v>0</v>
      </c>
      <c r="U2056" s="12">
        <f t="shared" si="3420"/>
        <v>0</v>
      </c>
      <c r="V2056" s="12">
        <f t="shared" si="3398"/>
        <v>0</v>
      </c>
      <c r="W2056" s="12">
        <f t="shared" si="3398"/>
        <v>0</v>
      </c>
      <c r="X2056" s="12">
        <f t="shared" si="3398"/>
        <v>0</v>
      </c>
      <c r="Y2056" s="12">
        <f t="shared" si="3398"/>
        <v>0</v>
      </c>
      <c r="Z2056" s="12">
        <f t="shared" si="3398"/>
        <v>0</v>
      </c>
      <c r="AA2056" s="12">
        <f t="shared" si="3398"/>
        <v>0</v>
      </c>
      <c r="AB2056" s="12">
        <f t="shared" si="3398"/>
        <v>0</v>
      </c>
      <c r="AC2056" s="12">
        <f t="shared" si="3398"/>
        <v>0</v>
      </c>
      <c r="AD2056" s="12">
        <f t="shared" si="3288"/>
        <v>0</v>
      </c>
      <c r="AE2056" s="12">
        <f t="shared" si="3421"/>
        <v>0</v>
      </c>
      <c r="AF2056" s="12">
        <f t="shared" si="3399"/>
        <v>0</v>
      </c>
      <c r="AG2056" s="12">
        <f t="shared" si="3399"/>
        <v>0</v>
      </c>
      <c r="AH2056" s="12">
        <f t="shared" si="3399"/>
        <v>0</v>
      </c>
      <c r="AI2056" s="12">
        <f t="shared" si="3399"/>
        <v>0</v>
      </c>
      <c r="AJ2056" s="12">
        <f t="shared" si="3399"/>
        <v>0</v>
      </c>
      <c r="AK2056" s="12">
        <f t="shared" si="3399"/>
        <v>0</v>
      </c>
      <c r="AL2056" s="12">
        <f t="shared" si="3399"/>
        <v>0</v>
      </c>
      <c r="AM2056" s="12">
        <f t="shared" si="3399"/>
        <v>0</v>
      </c>
      <c r="AN2056" s="12">
        <f t="shared" si="3399"/>
        <v>0</v>
      </c>
      <c r="AO2056" s="12">
        <f t="shared" si="3281"/>
        <v>0</v>
      </c>
      <c r="AP2056" s="12">
        <f t="shared" si="3400"/>
        <v>0</v>
      </c>
      <c r="AQ2056" s="12">
        <f t="shared" si="3400"/>
        <v>0</v>
      </c>
      <c r="AR2056" s="12">
        <f t="shared" si="3400"/>
        <v>0</v>
      </c>
      <c r="AS2056" s="12">
        <f t="shared" si="3400"/>
        <v>0</v>
      </c>
      <c r="AT2056" s="25">
        <f t="shared" si="3282"/>
        <v>0</v>
      </c>
      <c r="AU2056" s="12">
        <f t="shared" ref="AU2056:AX2056" si="3428">SUM(AU2123,AU2190,AU2257,AU3262,AU3597)</f>
        <v>0</v>
      </c>
      <c r="AV2056" s="12">
        <f t="shared" si="3428"/>
        <v>0</v>
      </c>
      <c r="AW2056" s="12">
        <f t="shared" si="3428"/>
        <v>0</v>
      </c>
      <c r="AX2056" s="12">
        <f t="shared" si="3428"/>
        <v>0</v>
      </c>
      <c r="AY2056" s="25">
        <f t="shared" si="3283"/>
        <v>0</v>
      </c>
      <c r="AZ2056" s="12">
        <f t="shared" ref="AZ2056:BC2056" si="3429">SUM(AZ2123,AZ2190,AZ2257,AZ3262,AZ3597)</f>
        <v>0</v>
      </c>
      <c r="BA2056" s="12">
        <f t="shared" si="3429"/>
        <v>0</v>
      </c>
      <c r="BB2056" s="12">
        <f t="shared" si="3429"/>
        <v>0</v>
      </c>
      <c r="BC2056" s="12">
        <f t="shared" si="3429"/>
        <v>0</v>
      </c>
      <c r="BD2056" s="25">
        <f t="shared" si="3284"/>
        <v>0</v>
      </c>
      <c r="BE2056" s="12">
        <f t="shared" ref="BE2056:BH2056" si="3430">SUM(BE2123,BE2190,BE2257,BE3262,BE3597)</f>
        <v>0</v>
      </c>
      <c r="BF2056" s="12">
        <f t="shared" si="3430"/>
        <v>0</v>
      </c>
      <c r="BG2056" s="12">
        <f t="shared" si="3430"/>
        <v>0</v>
      </c>
      <c r="BH2056" s="12">
        <f t="shared" si="3430"/>
        <v>0</v>
      </c>
    </row>
    <row r="2057" spans="1:60" ht="16.5" hidden="1" thickTop="1" thickBot="1">
      <c r="A2057" s="8" t="s">
        <v>11</v>
      </c>
      <c r="B2057" s="15" t="s">
        <v>114</v>
      </c>
      <c r="C2057" s="25">
        <f t="shared" si="3279"/>
        <v>0</v>
      </c>
      <c r="D2057" s="12">
        <f t="shared" si="3419"/>
        <v>0</v>
      </c>
      <c r="E2057" s="12">
        <f t="shared" si="3396"/>
        <v>0</v>
      </c>
      <c r="F2057" s="12">
        <f t="shared" si="3396"/>
        <v>0</v>
      </c>
      <c r="G2057" s="12">
        <f t="shared" si="3396"/>
        <v>0</v>
      </c>
      <c r="H2057" s="12">
        <f t="shared" si="3396"/>
        <v>0</v>
      </c>
      <c r="I2057" s="12">
        <f t="shared" si="3396"/>
        <v>0</v>
      </c>
      <c r="J2057" s="12">
        <f t="shared" si="3396"/>
        <v>0</v>
      </c>
      <c r="K2057" s="12">
        <f t="shared" si="3396"/>
        <v>0</v>
      </c>
      <c r="L2057" s="12">
        <f t="shared" si="3396"/>
        <v>0</v>
      </c>
      <c r="M2057" s="12">
        <f t="shared" si="3396"/>
        <v>0</v>
      </c>
      <c r="N2057" s="12">
        <f t="shared" si="3396"/>
        <v>0</v>
      </c>
      <c r="O2057" s="25">
        <f t="shared" si="3280"/>
        <v>0</v>
      </c>
      <c r="P2057" s="12">
        <f t="shared" si="3397"/>
        <v>0</v>
      </c>
      <c r="Q2057" s="12">
        <f t="shared" si="3397"/>
        <v>0</v>
      </c>
      <c r="R2057" s="12">
        <f t="shared" si="3397"/>
        <v>0</v>
      </c>
      <c r="S2057" s="12">
        <f t="shared" si="3397"/>
        <v>0</v>
      </c>
      <c r="T2057" s="12">
        <f t="shared" si="3286"/>
        <v>0</v>
      </c>
      <c r="U2057" s="12">
        <f t="shared" si="3420"/>
        <v>0</v>
      </c>
      <c r="V2057" s="12">
        <f t="shared" si="3398"/>
        <v>0</v>
      </c>
      <c r="W2057" s="12">
        <f t="shared" si="3398"/>
        <v>0</v>
      </c>
      <c r="X2057" s="12">
        <f t="shared" si="3398"/>
        <v>0</v>
      </c>
      <c r="Y2057" s="12">
        <f t="shared" si="3398"/>
        <v>0</v>
      </c>
      <c r="Z2057" s="12">
        <f t="shared" si="3398"/>
        <v>0</v>
      </c>
      <c r="AA2057" s="12">
        <f t="shared" si="3398"/>
        <v>0</v>
      </c>
      <c r="AB2057" s="12">
        <f t="shared" si="3398"/>
        <v>0</v>
      </c>
      <c r="AC2057" s="12">
        <f t="shared" si="3398"/>
        <v>0</v>
      </c>
      <c r="AD2057" s="12">
        <f t="shared" si="3288"/>
        <v>0</v>
      </c>
      <c r="AE2057" s="12">
        <f t="shared" si="3421"/>
        <v>0</v>
      </c>
      <c r="AF2057" s="12">
        <f t="shared" si="3399"/>
        <v>0</v>
      </c>
      <c r="AG2057" s="12">
        <f t="shared" si="3399"/>
        <v>0</v>
      </c>
      <c r="AH2057" s="12">
        <f t="shared" si="3399"/>
        <v>0</v>
      </c>
      <c r="AI2057" s="12">
        <f t="shared" si="3399"/>
        <v>0</v>
      </c>
      <c r="AJ2057" s="12">
        <f t="shared" si="3399"/>
        <v>0</v>
      </c>
      <c r="AK2057" s="12">
        <f t="shared" si="3399"/>
        <v>0</v>
      </c>
      <c r="AL2057" s="12">
        <f t="shared" si="3399"/>
        <v>0</v>
      </c>
      <c r="AM2057" s="12">
        <f t="shared" si="3399"/>
        <v>0</v>
      </c>
      <c r="AN2057" s="12">
        <f t="shared" si="3399"/>
        <v>0</v>
      </c>
      <c r="AO2057" s="12">
        <f t="shared" si="3281"/>
        <v>0</v>
      </c>
      <c r="AP2057" s="12">
        <f t="shared" si="3400"/>
        <v>0</v>
      </c>
      <c r="AQ2057" s="12">
        <f t="shared" si="3400"/>
        <v>0</v>
      </c>
      <c r="AR2057" s="12">
        <f t="shared" si="3400"/>
        <v>0</v>
      </c>
      <c r="AS2057" s="12">
        <f t="shared" si="3400"/>
        <v>0</v>
      </c>
      <c r="AT2057" s="25">
        <f t="shared" si="3282"/>
        <v>0</v>
      </c>
      <c r="AU2057" s="12">
        <f t="shared" ref="AU2057:AX2057" si="3431">SUM(AU2124,AU2191,AU2258,AU3263,AU3598)</f>
        <v>0</v>
      </c>
      <c r="AV2057" s="12">
        <f t="shared" si="3431"/>
        <v>0</v>
      </c>
      <c r="AW2057" s="12">
        <f t="shared" si="3431"/>
        <v>0</v>
      </c>
      <c r="AX2057" s="12">
        <f t="shared" si="3431"/>
        <v>0</v>
      </c>
      <c r="AY2057" s="25">
        <f t="shared" si="3283"/>
        <v>0</v>
      </c>
      <c r="AZ2057" s="12">
        <f t="shared" ref="AZ2057:BC2057" si="3432">SUM(AZ2124,AZ2191,AZ2258,AZ3263,AZ3598)</f>
        <v>0</v>
      </c>
      <c r="BA2057" s="12">
        <f t="shared" si="3432"/>
        <v>0</v>
      </c>
      <c r="BB2057" s="12">
        <f t="shared" si="3432"/>
        <v>0</v>
      </c>
      <c r="BC2057" s="12">
        <f t="shared" si="3432"/>
        <v>0</v>
      </c>
      <c r="BD2057" s="25">
        <f t="shared" si="3284"/>
        <v>0</v>
      </c>
      <c r="BE2057" s="12">
        <f t="shared" ref="BE2057:BH2057" si="3433">SUM(BE2124,BE2191,BE2258,BE3263,BE3598)</f>
        <v>0</v>
      </c>
      <c r="BF2057" s="12">
        <f t="shared" si="3433"/>
        <v>0</v>
      </c>
      <c r="BG2057" s="12">
        <f t="shared" si="3433"/>
        <v>0</v>
      </c>
      <c r="BH2057" s="12">
        <f t="shared" si="3433"/>
        <v>0</v>
      </c>
    </row>
    <row r="2058" spans="1:60" ht="16.5" hidden="1" thickTop="1" thickBot="1">
      <c r="A2058" s="8" t="s">
        <v>11</v>
      </c>
      <c r="B2058" s="16" t="s">
        <v>113</v>
      </c>
      <c r="C2058" s="25">
        <f t="shared" si="3279"/>
        <v>0</v>
      </c>
      <c r="D2058" s="12">
        <f t="shared" si="3419"/>
        <v>0</v>
      </c>
      <c r="E2058" s="12">
        <f t="shared" si="3396"/>
        <v>0</v>
      </c>
      <c r="F2058" s="12">
        <f t="shared" si="3396"/>
        <v>0</v>
      </c>
      <c r="G2058" s="12">
        <f t="shared" si="3396"/>
        <v>0</v>
      </c>
      <c r="H2058" s="12">
        <f t="shared" si="3396"/>
        <v>0</v>
      </c>
      <c r="I2058" s="12">
        <f t="shared" si="3396"/>
        <v>0</v>
      </c>
      <c r="J2058" s="12">
        <f t="shared" si="3396"/>
        <v>0</v>
      </c>
      <c r="K2058" s="12">
        <f t="shared" si="3396"/>
        <v>0</v>
      </c>
      <c r="L2058" s="12">
        <f t="shared" si="3396"/>
        <v>0</v>
      </c>
      <c r="M2058" s="12">
        <f t="shared" si="3396"/>
        <v>0</v>
      </c>
      <c r="N2058" s="12">
        <f t="shared" si="3396"/>
        <v>0</v>
      </c>
      <c r="O2058" s="25">
        <f t="shared" si="3280"/>
        <v>0</v>
      </c>
      <c r="P2058" s="12">
        <f t="shared" si="3397"/>
        <v>0</v>
      </c>
      <c r="Q2058" s="12">
        <f t="shared" si="3397"/>
        <v>0</v>
      </c>
      <c r="R2058" s="12">
        <f t="shared" si="3397"/>
        <v>0</v>
      </c>
      <c r="S2058" s="12">
        <f t="shared" si="3397"/>
        <v>0</v>
      </c>
      <c r="T2058" s="12">
        <f t="shared" si="3286"/>
        <v>0</v>
      </c>
      <c r="U2058" s="12">
        <f t="shared" si="3420"/>
        <v>0</v>
      </c>
      <c r="V2058" s="12">
        <f t="shared" si="3398"/>
        <v>0</v>
      </c>
      <c r="W2058" s="12">
        <f t="shared" si="3398"/>
        <v>0</v>
      </c>
      <c r="X2058" s="12">
        <f t="shared" si="3398"/>
        <v>0</v>
      </c>
      <c r="Y2058" s="12">
        <f t="shared" si="3398"/>
        <v>0</v>
      </c>
      <c r="Z2058" s="12">
        <f t="shared" si="3398"/>
        <v>0</v>
      </c>
      <c r="AA2058" s="12">
        <f t="shared" si="3398"/>
        <v>0</v>
      </c>
      <c r="AB2058" s="12">
        <f t="shared" si="3398"/>
        <v>0</v>
      </c>
      <c r="AC2058" s="12">
        <f t="shared" si="3398"/>
        <v>0</v>
      </c>
      <c r="AD2058" s="12">
        <f t="shared" si="3288"/>
        <v>0</v>
      </c>
      <c r="AE2058" s="12">
        <f t="shared" si="3421"/>
        <v>0</v>
      </c>
      <c r="AF2058" s="12">
        <f t="shared" si="3399"/>
        <v>0</v>
      </c>
      <c r="AG2058" s="12">
        <f t="shared" si="3399"/>
        <v>0</v>
      </c>
      <c r="AH2058" s="12">
        <f t="shared" si="3399"/>
        <v>0</v>
      </c>
      <c r="AI2058" s="12">
        <f t="shared" si="3399"/>
        <v>0</v>
      </c>
      <c r="AJ2058" s="12">
        <f t="shared" si="3399"/>
        <v>0</v>
      </c>
      <c r="AK2058" s="12">
        <f t="shared" si="3399"/>
        <v>0</v>
      </c>
      <c r="AL2058" s="12">
        <f t="shared" si="3399"/>
        <v>0</v>
      </c>
      <c r="AM2058" s="12">
        <f t="shared" si="3399"/>
        <v>0</v>
      </c>
      <c r="AN2058" s="12">
        <f t="shared" si="3399"/>
        <v>0</v>
      </c>
      <c r="AO2058" s="12">
        <f t="shared" si="3281"/>
        <v>0</v>
      </c>
      <c r="AP2058" s="12">
        <f t="shared" si="3400"/>
        <v>0</v>
      </c>
      <c r="AQ2058" s="12">
        <f t="shared" si="3400"/>
        <v>0</v>
      </c>
      <c r="AR2058" s="12">
        <f t="shared" si="3400"/>
        <v>0</v>
      </c>
      <c r="AS2058" s="12">
        <f t="shared" si="3400"/>
        <v>0</v>
      </c>
      <c r="AT2058" s="25">
        <f t="shared" si="3282"/>
        <v>0</v>
      </c>
      <c r="AU2058" s="12">
        <f t="shared" ref="AU2058:AX2058" si="3434">SUM(AU2125,AU2192,AU2259,AU3264,AU3599)</f>
        <v>0</v>
      </c>
      <c r="AV2058" s="12">
        <f t="shared" si="3434"/>
        <v>0</v>
      </c>
      <c r="AW2058" s="12">
        <f t="shared" si="3434"/>
        <v>0</v>
      </c>
      <c r="AX2058" s="12">
        <f t="shared" si="3434"/>
        <v>0</v>
      </c>
      <c r="AY2058" s="25">
        <f t="shared" si="3283"/>
        <v>0</v>
      </c>
      <c r="AZ2058" s="12">
        <f t="shared" ref="AZ2058:BC2058" si="3435">SUM(AZ2125,AZ2192,AZ2259,AZ3264,AZ3599)</f>
        <v>0</v>
      </c>
      <c r="BA2058" s="12">
        <f t="shared" si="3435"/>
        <v>0</v>
      </c>
      <c r="BB2058" s="12">
        <f t="shared" si="3435"/>
        <v>0</v>
      </c>
      <c r="BC2058" s="12">
        <f t="shared" si="3435"/>
        <v>0</v>
      </c>
      <c r="BD2058" s="25">
        <f t="shared" si="3284"/>
        <v>0</v>
      </c>
      <c r="BE2058" s="12">
        <f t="shared" ref="BE2058:BH2058" si="3436">SUM(BE2125,BE2192,BE2259,BE3264,BE3599)</f>
        <v>0</v>
      </c>
      <c r="BF2058" s="12">
        <f t="shared" si="3436"/>
        <v>0</v>
      </c>
      <c r="BG2058" s="12">
        <f t="shared" si="3436"/>
        <v>0</v>
      </c>
      <c r="BH2058" s="12">
        <f t="shared" si="3436"/>
        <v>0</v>
      </c>
    </row>
    <row r="2059" spans="1:60" ht="16.5" hidden="1" thickTop="1" thickBot="1">
      <c r="A2059" s="8" t="s">
        <v>11</v>
      </c>
      <c r="B2059" s="17" t="s">
        <v>254</v>
      </c>
      <c r="C2059" s="25">
        <f t="shared" si="3279"/>
        <v>0</v>
      </c>
      <c r="D2059" s="12">
        <f t="shared" si="3419"/>
        <v>0</v>
      </c>
      <c r="E2059" s="12">
        <f t="shared" si="3396"/>
        <v>0</v>
      </c>
      <c r="F2059" s="12">
        <f t="shared" si="3396"/>
        <v>0</v>
      </c>
      <c r="G2059" s="12">
        <f t="shared" si="3396"/>
        <v>0</v>
      </c>
      <c r="H2059" s="12">
        <f t="shared" si="3396"/>
        <v>0</v>
      </c>
      <c r="I2059" s="12">
        <f t="shared" si="3396"/>
        <v>0</v>
      </c>
      <c r="J2059" s="12">
        <f t="shared" si="3396"/>
        <v>0</v>
      </c>
      <c r="K2059" s="12">
        <f t="shared" si="3396"/>
        <v>0</v>
      </c>
      <c r="L2059" s="12">
        <f t="shared" si="3396"/>
        <v>0</v>
      </c>
      <c r="M2059" s="12">
        <f t="shared" si="3396"/>
        <v>0</v>
      </c>
      <c r="N2059" s="12">
        <f t="shared" si="3396"/>
        <v>0</v>
      </c>
      <c r="O2059" s="25">
        <f t="shared" si="3280"/>
        <v>0</v>
      </c>
      <c r="P2059" s="12">
        <f t="shared" si="3397"/>
        <v>0</v>
      </c>
      <c r="Q2059" s="12">
        <f t="shared" si="3397"/>
        <v>0</v>
      </c>
      <c r="R2059" s="12">
        <f t="shared" si="3397"/>
        <v>0</v>
      </c>
      <c r="S2059" s="12">
        <f t="shared" si="3397"/>
        <v>0</v>
      </c>
      <c r="T2059" s="12">
        <f t="shared" si="3286"/>
        <v>0</v>
      </c>
      <c r="U2059" s="12">
        <f t="shared" si="3420"/>
        <v>0</v>
      </c>
      <c r="V2059" s="12">
        <f t="shared" si="3398"/>
        <v>0</v>
      </c>
      <c r="W2059" s="12">
        <f t="shared" si="3398"/>
        <v>0</v>
      </c>
      <c r="X2059" s="12">
        <f t="shared" si="3398"/>
        <v>0</v>
      </c>
      <c r="Y2059" s="12">
        <f t="shared" si="3398"/>
        <v>0</v>
      </c>
      <c r="Z2059" s="12">
        <f t="shared" si="3398"/>
        <v>0</v>
      </c>
      <c r="AA2059" s="12">
        <f t="shared" si="3398"/>
        <v>0</v>
      </c>
      <c r="AB2059" s="12">
        <f t="shared" si="3398"/>
        <v>0</v>
      </c>
      <c r="AC2059" s="12">
        <f t="shared" si="3398"/>
        <v>0</v>
      </c>
      <c r="AD2059" s="12">
        <f t="shared" si="3288"/>
        <v>0</v>
      </c>
      <c r="AE2059" s="12">
        <f t="shared" si="3421"/>
        <v>0</v>
      </c>
      <c r="AF2059" s="12">
        <f t="shared" si="3399"/>
        <v>0</v>
      </c>
      <c r="AG2059" s="12">
        <f t="shared" si="3399"/>
        <v>0</v>
      </c>
      <c r="AH2059" s="12">
        <f t="shared" si="3399"/>
        <v>0</v>
      </c>
      <c r="AI2059" s="12">
        <f t="shared" si="3399"/>
        <v>0</v>
      </c>
      <c r="AJ2059" s="12">
        <f t="shared" si="3399"/>
        <v>0</v>
      </c>
      <c r="AK2059" s="12">
        <f t="shared" si="3399"/>
        <v>0</v>
      </c>
      <c r="AL2059" s="12">
        <f t="shared" si="3399"/>
        <v>0</v>
      </c>
      <c r="AM2059" s="12">
        <f t="shared" si="3399"/>
        <v>0</v>
      </c>
      <c r="AN2059" s="12">
        <f t="shared" si="3399"/>
        <v>0</v>
      </c>
      <c r="AO2059" s="12">
        <f t="shared" si="3281"/>
        <v>0</v>
      </c>
      <c r="AP2059" s="12">
        <f t="shared" si="3400"/>
        <v>0</v>
      </c>
      <c r="AQ2059" s="12">
        <f t="shared" si="3400"/>
        <v>0</v>
      </c>
      <c r="AR2059" s="12">
        <f t="shared" si="3400"/>
        <v>0</v>
      </c>
      <c r="AS2059" s="12">
        <f t="shared" si="3400"/>
        <v>0</v>
      </c>
      <c r="AT2059" s="25">
        <f t="shared" si="3282"/>
        <v>0</v>
      </c>
      <c r="AU2059" s="12">
        <f t="shared" ref="AU2059:AX2059" si="3437">SUM(AU2126,AU2193,AU2260,AU3265,AU3600)</f>
        <v>0</v>
      </c>
      <c r="AV2059" s="12">
        <f t="shared" si="3437"/>
        <v>0</v>
      </c>
      <c r="AW2059" s="12">
        <f t="shared" si="3437"/>
        <v>0</v>
      </c>
      <c r="AX2059" s="12">
        <f t="shared" si="3437"/>
        <v>0</v>
      </c>
      <c r="AY2059" s="25">
        <f t="shared" si="3283"/>
        <v>0</v>
      </c>
      <c r="AZ2059" s="12">
        <f t="shared" ref="AZ2059:BC2059" si="3438">SUM(AZ2126,AZ2193,AZ2260,AZ3265,AZ3600)</f>
        <v>0</v>
      </c>
      <c r="BA2059" s="12">
        <f t="shared" si="3438"/>
        <v>0</v>
      </c>
      <c r="BB2059" s="12">
        <f t="shared" si="3438"/>
        <v>0</v>
      </c>
      <c r="BC2059" s="12">
        <f t="shared" si="3438"/>
        <v>0</v>
      </c>
      <c r="BD2059" s="25">
        <f t="shared" si="3284"/>
        <v>0</v>
      </c>
      <c r="BE2059" s="12">
        <f t="shared" ref="BE2059:BH2059" si="3439">SUM(BE2126,BE2193,BE2260,BE3265,BE3600)</f>
        <v>0</v>
      </c>
      <c r="BF2059" s="12">
        <f t="shared" si="3439"/>
        <v>0</v>
      </c>
      <c r="BG2059" s="12">
        <f t="shared" si="3439"/>
        <v>0</v>
      </c>
      <c r="BH2059" s="12">
        <f t="shared" si="3439"/>
        <v>0</v>
      </c>
    </row>
    <row r="2060" spans="1:60" ht="16.5" hidden="1" thickTop="1" thickBot="1">
      <c r="A2060" s="8" t="s">
        <v>11</v>
      </c>
      <c r="B2060" s="17" t="s">
        <v>255</v>
      </c>
      <c r="C2060" s="25">
        <f t="shared" si="3279"/>
        <v>0</v>
      </c>
      <c r="D2060" s="12">
        <f t="shared" si="3419"/>
        <v>0</v>
      </c>
      <c r="E2060" s="12">
        <f t="shared" si="3396"/>
        <v>0</v>
      </c>
      <c r="F2060" s="12">
        <f t="shared" si="3396"/>
        <v>0</v>
      </c>
      <c r="G2060" s="12">
        <f t="shared" si="3396"/>
        <v>0</v>
      </c>
      <c r="H2060" s="12">
        <f t="shared" si="3396"/>
        <v>0</v>
      </c>
      <c r="I2060" s="12">
        <f t="shared" si="3396"/>
        <v>0</v>
      </c>
      <c r="J2060" s="12">
        <f t="shared" si="3396"/>
        <v>0</v>
      </c>
      <c r="K2060" s="12">
        <f t="shared" si="3396"/>
        <v>0</v>
      </c>
      <c r="L2060" s="12">
        <f t="shared" si="3396"/>
        <v>0</v>
      </c>
      <c r="M2060" s="12">
        <f t="shared" si="3396"/>
        <v>0</v>
      </c>
      <c r="N2060" s="12">
        <f t="shared" si="3396"/>
        <v>0</v>
      </c>
      <c r="O2060" s="25">
        <f t="shared" si="3280"/>
        <v>0</v>
      </c>
      <c r="P2060" s="12">
        <f t="shared" si="3397"/>
        <v>0</v>
      </c>
      <c r="Q2060" s="12">
        <f t="shared" si="3397"/>
        <v>0</v>
      </c>
      <c r="R2060" s="12">
        <f t="shared" si="3397"/>
        <v>0</v>
      </c>
      <c r="S2060" s="12">
        <f t="shared" si="3397"/>
        <v>0</v>
      </c>
      <c r="T2060" s="12">
        <f t="shared" si="3286"/>
        <v>0</v>
      </c>
      <c r="U2060" s="12">
        <f t="shared" si="3420"/>
        <v>0</v>
      </c>
      <c r="V2060" s="12">
        <f t="shared" si="3398"/>
        <v>0</v>
      </c>
      <c r="W2060" s="12">
        <f t="shared" si="3398"/>
        <v>0</v>
      </c>
      <c r="X2060" s="12">
        <f t="shared" si="3398"/>
        <v>0</v>
      </c>
      <c r="Y2060" s="12">
        <f t="shared" si="3398"/>
        <v>0</v>
      </c>
      <c r="Z2060" s="12">
        <f t="shared" si="3398"/>
        <v>0</v>
      </c>
      <c r="AA2060" s="12">
        <f t="shared" si="3398"/>
        <v>0</v>
      </c>
      <c r="AB2060" s="12">
        <f t="shared" si="3398"/>
        <v>0</v>
      </c>
      <c r="AC2060" s="12">
        <f t="shared" si="3398"/>
        <v>0</v>
      </c>
      <c r="AD2060" s="12">
        <f t="shared" si="3288"/>
        <v>0</v>
      </c>
      <c r="AE2060" s="12">
        <f t="shared" si="3421"/>
        <v>0</v>
      </c>
      <c r="AF2060" s="12">
        <f t="shared" si="3399"/>
        <v>0</v>
      </c>
      <c r="AG2060" s="12">
        <f t="shared" si="3399"/>
        <v>0</v>
      </c>
      <c r="AH2060" s="12">
        <f t="shared" si="3399"/>
        <v>0</v>
      </c>
      <c r="AI2060" s="12">
        <f t="shared" si="3399"/>
        <v>0</v>
      </c>
      <c r="AJ2060" s="12">
        <f t="shared" si="3399"/>
        <v>0</v>
      </c>
      <c r="AK2060" s="12">
        <f t="shared" si="3399"/>
        <v>0</v>
      </c>
      <c r="AL2060" s="12">
        <f t="shared" si="3399"/>
        <v>0</v>
      </c>
      <c r="AM2060" s="12">
        <f t="shared" si="3399"/>
        <v>0</v>
      </c>
      <c r="AN2060" s="12">
        <f t="shared" si="3399"/>
        <v>0</v>
      </c>
      <c r="AO2060" s="12">
        <f t="shared" si="3281"/>
        <v>0</v>
      </c>
      <c r="AP2060" s="12">
        <f t="shared" si="3400"/>
        <v>0</v>
      </c>
      <c r="AQ2060" s="12">
        <f t="shared" si="3400"/>
        <v>0</v>
      </c>
      <c r="AR2060" s="12">
        <f t="shared" si="3400"/>
        <v>0</v>
      </c>
      <c r="AS2060" s="12">
        <f t="shared" si="3400"/>
        <v>0</v>
      </c>
      <c r="AT2060" s="25">
        <f t="shared" si="3282"/>
        <v>0</v>
      </c>
      <c r="AU2060" s="12">
        <f t="shared" ref="AU2060:AX2060" si="3440">SUM(AU2127,AU2194,AU2261,AU3266,AU3601)</f>
        <v>0</v>
      </c>
      <c r="AV2060" s="12">
        <f t="shared" si="3440"/>
        <v>0</v>
      </c>
      <c r="AW2060" s="12">
        <f t="shared" si="3440"/>
        <v>0</v>
      </c>
      <c r="AX2060" s="12">
        <f t="shared" si="3440"/>
        <v>0</v>
      </c>
      <c r="AY2060" s="25">
        <f t="shared" si="3283"/>
        <v>0</v>
      </c>
      <c r="AZ2060" s="12">
        <f t="shared" ref="AZ2060:BC2060" si="3441">SUM(AZ2127,AZ2194,AZ2261,AZ3266,AZ3601)</f>
        <v>0</v>
      </c>
      <c r="BA2060" s="12">
        <f t="shared" si="3441"/>
        <v>0</v>
      </c>
      <c r="BB2060" s="12">
        <f t="shared" si="3441"/>
        <v>0</v>
      </c>
      <c r="BC2060" s="12">
        <f t="shared" si="3441"/>
        <v>0</v>
      </c>
      <c r="BD2060" s="25">
        <f t="shared" si="3284"/>
        <v>0</v>
      </c>
      <c r="BE2060" s="12">
        <f t="shared" ref="BE2060:BH2060" si="3442">SUM(BE2127,BE2194,BE2261,BE3266,BE3601)</f>
        <v>0</v>
      </c>
      <c r="BF2060" s="12">
        <f t="shared" si="3442"/>
        <v>0</v>
      </c>
      <c r="BG2060" s="12">
        <f t="shared" si="3442"/>
        <v>0</v>
      </c>
      <c r="BH2060" s="12">
        <f t="shared" si="3442"/>
        <v>0</v>
      </c>
    </row>
    <row r="2061" spans="1:60" ht="16.5" hidden="1" thickTop="1" thickBot="1">
      <c r="A2061" s="8" t="s">
        <v>11</v>
      </c>
      <c r="B2061" s="16" t="s">
        <v>124</v>
      </c>
      <c r="C2061" s="25">
        <f t="shared" si="3279"/>
        <v>0</v>
      </c>
      <c r="D2061" s="12">
        <f t="shared" si="3419"/>
        <v>0</v>
      </c>
      <c r="E2061" s="12">
        <f t="shared" si="3396"/>
        <v>0</v>
      </c>
      <c r="F2061" s="12">
        <f t="shared" si="3396"/>
        <v>0</v>
      </c>
      <c r="G2061" s="12">
        <f t="shared" si="3396"/>
        <v>0</v>
      </c>
      <c r="H2061" s="12">
        <f t="shared" si="3396"/>
        <v>0</v>
      </c>
      <c r="I2061" s="12">
        <f t="shared" si="3396"/>
        <v>0</v>
      </c>
      <c r="J2061" s="12">
        <f t="shared" si="3396"/>
        <v>0</v>
      </c>
      <c r="K2061" s="12">
        <f t="shared" si="3396"/>
        <v>0</v>
      </c>
      <c r="L2061" s="12">
        <f t="shared" si="3396"/>
        <v>0</v>
      </c>
      <c r="M2061" s="12">
        <f t="shared" si="3396"/>
        <v>0</v>
      </c>
      <c r="N2061" s="12">
        <f t="shared" si="3396"/>
        <v>0</v>
      </c>
      <c r="O2061" s="25">
        <f t="shared" si="3280"/>
        <v>0</v>
      </c>
      <c r="P2061" s="12">
        <f t="shared" si="3397"/>
        <v>0</v>
      </c>
      <c r="Q2061" s="12">
        <f t="shared" si="3397"/>
        <v>0</v>
      </c>
      <c r="R2061" s="12">
        <f t="shared" si="3397"/>
        <v>0</v>
      </c>
      <c r="S2061" s="12">
        <f t="shared" si="3397"/>
        <v>0</v>
      </c>
      <c r="T2061" s="12">
        <f t="shared" si="3286"/>
        <v>0</v>
      </c>
      <c r="U2061" s="12">
        <f t="shared" si="3420"/>
        <v>0</v>
      </c>
      <c r="V2061" s="12">
        <f t="shared" si="3398"/>
        <v>0</v>
      </c>
      <c r="W2061" s="12">
        <f t="shared" si="3398"/>
        <v>0</v>
      </c>
      <c r="X2061" s="12">
        <f t="shared" si="3398"/>
        <v>0</v>
      </c>
      <c r="Y2061" s="12">
        <f t="shared" si="3398"/>
        <v>0</v>
      </c>
      <c r="Z2061" s="12">
        <f t="shared" si="3398"/>
        <v>0</v>
      </c>
      <c r="AA2061" s="12">
        <f t="shared" si="3398"/>
        <v>0</v>
      </c>
      <c r="AB2061" s="12">
        <f t="shared" si="3398"/>
        <v>0</v>
      </c>
      <c r="AC2061" s="12">
        <f t="shared" si="3398"/>
        <v>0</v>
      </c>
      <c r="AD2061" s="12">
        <f t="shared" si="3288"/>
        <v>0</v>
      </c>
      <c r="AE2061" s="12">
        <f t="shared" si="3421"/>
        <v>0</v>
      </c>
      <c r="AF2061" s="12">
        <f t="shared" si="3399"/>
        <v>0</v>
      </c>
      <c r="AG2061" s="12">
        <f t="shared" si="3399"/>
        <v>0</v>
      </c>
      <c r="AH2061" s="12">
        <f t="shared" si="3399"/>
        <v>0</v>
      </c>
      <c r="AI2061" s="12">
        <f t="shared" si="3399"/>
        <v>0</v>
      </c>
      <c r="AJ2061" s="12">
        <f t="shared" si="3399"/>
        <v>0</v>
      </c>
      <c r="AK2061" s="12">
        <f t="shared" si="3399"/>
        <v>0</v>
      </c>
      <c r="AL2061" s="12">
        <f t="shared" si="3399"/>
        <v>0</v>
      </c>
      <c r="AM2061" s="12">
        <f t="shared" si="3399"/>
        <v>0</v>
      </c>
      <c r="AN2061" s="12">
        <f t="shared" si="3399"/>
        <v>0</v>
      </c>
      <c r="AO2061" s="12">
        <f t="shared" si="3281"/>
        <v>0</v>
      </c>
      <c r="AP2061" s="12">
        <f t="shared" si="3400"/>
        <v>0</v>
      </c>
      <c r="AQ2061" s="12">
        <f t="shared" si="3400"/>
        <v>0</v>
      </c>
      <c r="AR2061" s="12">
        <f t="shared" si="3400"/>
        <v>0</v>
      </c>
      <c r="AS2061" s="12">
        <f t="shared" si="3400"/>
        <v>0</v>
      </c>
      <c r="AT2061" s="25">
        <f t="shared" si="3282"/>
        <v>0</v>
      </c>
      <c r="AU2061" s="12">
        <f t="shared" ref="AU2061:AX2061" si="3443">SUM(AU2128,AU2195,AU2262,AU3267,AU3602)</f>
        <v>0</v>
      </c>
      <c r="AV2061" s="12">
        <f t="shared" si="3443"/>
        <v>0</v>
      </c>
      <c r="AW2061" s="12">
        <f t="shared" si="3443"/>
        <v>0</v>
      </c>
      <c r="AX2061" s="12">
        <f t="shared" si="3443"/>
        <v>0</v>
      </c>
      <c r="AY2061" s="25">
        <f t="shared" si="3283"/>
        <v>0</v>
      </c>
      <c r="AZ2061" s="12">
        <f t="shared" ref="AZ2061:BC2061" si="3444">SUM(AZ2128,AZ2195,AZ2262,AZ3267,AZ3602)</f>
        <v>0</v>
      </c>
      <c r="BA2061" s="12">
        <f t="shared" si="3444"/>
        <v>0</v>
      </c>
      <c r="BB2061" s="12">
        <f t="shared" si="3444"/>
        <v>0</v>
      </c>
      <c r="BC2061" s="12">
        <f t="shared" si="3444"/>
        <v>0</v>
      </c>
      <c r="BD2061" s="25">
        <f t="shared" si="3284"/>
        <v>0</v>
      </c>
      <c r="BE2061" s="12">
        <f t="shared" ref="BE2061:BH2061" si="3445">SUM(BE2128,BE2195,BE2262,BE3267,BE3602)</f>
        <v>0</v>
      </c>
      <c r="BF2061" s="12">
        <f t="shared" si="3445"/>
        <v>0</v>
      </c>
      <c r="BG2061" s="12">
        <f t="shared" si="3445"/>
        <v>0</v>
      </c>
      <c r="BH2061" s="12">
        <f t="shared" si="3445"/>
        <v>0</v>
      </c>
    </row>
    <row r="2062" spans="1:60" ht="16.5" hidden="1" thickTop="1" thickBot="1">
      <c r="A2062" s="8" t="s">
        <v>11</v>
      </c>
      <c r="B2062" s="17" t="s">
        <v>256</v>
      </c>
      <c r="C2062" s="25">
        <f t="shared" si="3279"/>
        <v>0</v>
      </c>
      <c r="D2062" s="12">
        <f t="shared" si="3419"/>
        <v>0</v>
      </c>
      <c r="E2062" s="12">
        <f t="shared" si="3396"/>
        <v>0</v>
      </c>
      <c r="F2062" s="12">
        <f t="shared" si="3396"/>
        <v>0</v>
      </c>
      <c r="G2062" s="12">
        <f t="shared" si="3396"/>
        <v>0</v>
      </c>
      <c r="H2062" s="12">
        <f t="shared" si="3396"/>
        <v>0</v>
      </c>
      <c r="I2062" s="12">
        <f t="shared" si="3396"/>
        <v>0</v>
      </c>
      <c r="J2062" s="12">
        <f t="shared" si="3396"/>
        <v>0</v>
      </c>
      <c r="K2062" s="12">
        <f t="shared" si="3396"/>
        <v>0</v>
      </c>
      <c r="L2062" s="12">
        <f t="shared" si="3396"/>
        <v>0</v>
      </c>
      <c r="M2062" s="12">
        <f t="shared" si="3396"/>
        <v>0</v>
      </c>
      <c r="N2062" s="12">
        <f t="shared" si="3396"/>
        <v>0</v>
      </c>
      <c r="O2062" s="25">
        <f t="shared" si="3280"/>
        <v>0</v>
      </c>
      <c r="P2062" s="12">
        <f t="shared" si="3397"/>
        <v>0</v>
      </c>
      <c r="Q2062" s="12">
        <f t="shared" si="3397"/>
        <v>0</v>
      </c>
      <c r="R2062" s="12">
        <f t="shared" si="3397"/>
        <v>0</v>
      </c>
      <c r="S2062" s="12">
        <f t="shared" si="3397"/>
        <v>0</v>
      </c>
      <c r="T2062" s="12">
        <f t="shared" si="3286"/>
        <v>0</v>
      </c>
      <c r="U2062" s="12">
        <f t="shared" si="3420"/>
        <v>0</v>
      </c>
      <c r="V2062" s="12">
        <f t="shared" si="3398"/>
        <v>0</v>
      </c>
      <c r="W2062" s="12">
        <f t="shared" si="3398"/>
        <v>0</v>
      </c>
      <c r="X2062" s="12">
        <f t="shared" si="3398"/>
        <v>0</v>
      </c>
      <c r="Y2062" s="12">
        <f t="shared" si="3398"/>
        <v>0</v>
      </c>
      <c r="Z2062" s="12">
        <f t="shared" si="3398"/>
        <v>0</v>
      </c>
      <c r="AA2062" s="12">
        <f t="shared" si="3398"/>
        <v>0</v>
      </c>
      <c r="AB2062" s="12">
        <f t="shared" si="3398"/>
        <v>0</v>
      </c>
      <c r="AC2062" s="12">
        <f t="shared" si="3398"/>
        <v>0</v>
      </c>
      <c r="AD2062" s="12">
        <f t="shared" si="3288"/>
        <v>0</v>
      </c>
      <c r="AE2062" s="12">
        <f t="shared" si="3421"/>
        <v>0</v>
      </c>
      <c r="AF2062" s="12">
        <f t="shared" si="3399"/>
        <v>0</v>
      </c>
      <c r="AG2062" s="12">
        <f t="shared" si="3399"/>
        <v>0</v>
      </c>
      <c r="AH2062" s="12">
        <f t="shared" si="3399"/>
        <v>0</v>
      </c>
      <c r="AI2062" s="12">
        <f t="shared" si="3399"/>
        <v>0</v>
      </c>
      <c r="AJ2062" s="12">
        <f t="shared" si="3399"/>
        <v>0</v>
      </c>
      <c r="AK2062" s="12">
        <f t="shared" si="3399"/>
        <v>0</v>
      </c>
      <c r="AL2062" s="12">
        <f t="shared" si="3399"/>
        <v>0</v>
      </c>
      <c r="AM2062" s="12">
        <f t="shared" si="3399"/>
        <v>0</v>
      </c>
      <c r="AN2062" s="12">
        <f t="shared" si="3399"/>
        <v>0</v>
      </c>
      <c r="AO2062" s="12">
        <f t="shared" si="3281"/>
        <v>0</v>
      </c>
      <c r="AP2062" s="12">
        <f t="shared" si="3400"/>
        <v>0</v>
      </c>
      <c r="AQ2062" s="12">
        <f t="shared" si="3400"/>
        <v>0</v>
      </c>
      <c r="AR2062" s="12">
        <f t="shared" si="3400"/>
        <v>0</v>
      </c>
      <c r="AS2062" s="12">
        <f t="shared" si="3400"/>
        <v>0</v>
      </c>
      <c r="AT2062" s="25">
        <f t="shared" si="3282"/>
        <v>0</v>
      </c>
      <c r="AU2062" s="12">
        <f t="shared" ref="AU2062:AX2062" si="3446">SUM(AU2129,AU2196,AU2263,AU3268,AU3603)</f>
        <v>0</v>
      </c>
      <c r="AV2062" s="12">
        <f t="shared" si="3446"/>
        <v>0</v>
      </c>
      <c r="AW2062" s="12">
        <f t="shared" si="3446"/>
        <v>0</v>
      </c>
      <c r="AX2062" s="12">
        <f t="shared" si="3446"/>
        <v>0</v>
      </c>
      <c r="AY2062" s="25">
        <f t="shared" si="3283"/>
        <v>0</v>
      </c>
      <c r="AZ2062" s="12">
        <f t="shared" ref="AZ2062:BC2062" si="3447">SUM(AZ2129,AZ2196,AZ2263,AZ3268,AZ3603)</f>
        <v>0</v>
      </c>
      <c r="BA2062" s="12">
        <f t="shared" si="3447"/>
        <v>0</v>
      </c>
      <c r="BB2062" s="12">
        <f t="shared" si="3447"/>
        <v>0</v>
      </c>
      <c r="BC2062" s="12">
        <f t="shared" si="3447"/>
        <v>0</v>
      </c>
      <c r="BD2062" s="25">
        <f t="shared" si="3284"/>
        <v>0</v>
      </c>
      <c r="BE2062" s="12">
        <f t="shared" ref="BE2062:BH2062" si="3448">SUM(BE2129,BE2196,BE2263,BE3268,BE3603)</f>
        <v>0</v>
      </c>
      <c r="BF2062" s="12">
        <f t="shared" si="3448"/>
        <v>0</v>
      </c>
      <c r="BG2062" s="12">
        <f t="shared" si="3448"/>
        <v>0</v>
      </c>
      <c r="BH2062" s="12">
        <f t="shared" si="3448"/>
        <v>0</v>
      </c>
    </row>
    <row r="2063" spans="1:60" ht="16.5" hidden="1" thickTop="1" thickBot="1">
      <c r="A2063" s="8" t="s">
        <v>11</v>
      </c>
      <c r="B2063" s="18" t="s">
        <v>127</v>
      </c>
      <c r="C2063" s="25">
        <f t="shared" si="3279"/>
        <v>0</v>
      </c>
      <c r="D2063" s="12">
        <f t="shared" si="3419"/>
        <v>0</v>
      </c>
      <c r="E2063" s="12">
        <f t="shared" si="3396"/>
        <v>0</v>
      </c>
      <c r="F2063" s="12">
        <f t="shared" si="3396"/>
        <v>0</v>
      </c>
      <c r="G2063" s="12">
        <f t="shared" si="3396"/>
        <v>0</v>
      </c>
      <c r="H2063" s="12">
        <f t="shared" si="3396"/>
        <v>0</v>
      </c>
      <c r="I2063" s="12">
        <f t="shared" si="3396"/>
        <v>0</v>
      </c>
      <c r="J2063" s="12">
        <f t="shared" si="3396"/>
        <v>0</v>
      </c>
      <c r="K2063" s="12">
        <f t="shared" si="3396"/>
        <v>0</v>
      </c>
      <c r="L2063" s="12">
        <f t="shared" si="3396"/>
        <v>0</v>
      </c>
      <c r="M2063" s="12">
        <f t="shared" si="3396"/>
        <v>0</v>
      </c>
      <c r="N2063" s="12">
        <f t="shared" si="3396"/>
        <v>0</v>
      </c>
      <c r="O2063" s="25">
        <f t="shared" si="3280"/>
        <v>0</v>
      </c>
      <c r="P2063" s="12">
        <f t="shared" si="3397"/>
        <v>0</v>
      </c>
      <c r="Q2063" s="12">
        <f t="shared" si="3397"/>
        <v>0</v>
      </c>
      <c r="R2063" s="12">
        <f t="shared" si="3397"/>
        <v>0</v>
      </c>
      <c r="S2063" s="12">
        <f t="shared" si="3397"/>
        <v>0</v>
      </c>
      <c r="T2063" s="12">
        <f t="shared" si="3286"/>
        <v>0</v>
      </c>
      <c r="U2063" s="12">
        <f t="shared" si="3420"/>
        <v>0</v>
      </c>
      <c r="V2063" s="12">
        <f t="shared" si="3398"/>
        <v>0</v>
      </c>
      <c r="W2063" s="12">
        <f t="shared" si="3398"/>
        <v>0</v>
      </c>
      <c r="X2063" s="12">
        <f t="shared" si="3398"/>
        <v>0</v>
      </c>
      <c r="Y2063" s="12">
        <f t="shared" si="3398"/>
        <v>0</v>
      </c>
      <c r="Z2063" s="12">
        <f t="shared" si="3398"/>
        <v>0</v>
      </c>
      <c r="AA2063" s="12">
        <f t="shared" si="3398"/>
        <v>0</v>
      </c>
      <c r="AB2063" s="12">
        <f t="shared" si="3398"/>
        <v>0</v>
      </c>
      <c r="AC2063" s="12">
        <f t="shared" si="3398"/>
        <v>0</v>
      </c>
      <c r="AD2063" s="12">
        <f t="shared" si="3288"/>
        <v>0</v>
      </c>
      <c r="AE2063" s="12">
        <f t="shared" si="3421"/>
        <v>0</v>
      </c>
      <c r="AF2063" s="12">
        <f t="shared" si="3399"/>
        <v>0</v>
      </c>
      <c r="AG2063" s="12">
        <f t="shared" si="3399"/>
        <v>0</v>
      </c>
      <c r="AH2063" s="12">
        <f t="shared" si="3399"/>
        <v>0</v>
      </c>
      <c r="AI2063" s="12">
        <f t="shared" si="3399"/>
        <v>0</v>
      </c>
      <c r="AJ2063" s="12">
        <f t="shared" si="3399"/>
        <v>0</v>
      </c>
      <c r="AK2063" s="12">
        <f t="shared" si="3399"/>
        <v>0</v>
      </c>
      <c r="AL2063" s="12">
        <f t="shared" si="3399"/>
        <v>0</v>
      </c>
      <c r="AM2063" s="12">
        <f t="shared" si="3399"/>
        <v>0</v>
      </c>
      <c r="AN2063" s="12">
        <f t="shared" si="3399"/>
        <v>0</v>
      </c>
      <c r="AO2063" s="12">
        <f t="shared" si="3281"/>
        <v>0</v>
      </c>
      <c r="AP2063" s="12">
        <f t="shared" si="3400"/>
        <v>0</v>
      </c>
      <c r="AQ2063" s="12">
        <f t="shared" si="3400"/>
        <v>0</v>
      </c>
      <c r="AR2063" s="12">
        <f t="shared" si="3400"/>
        <v>0</v>
      </c>
      <c r="AS2063" s="12">
        <f t="shared" si="3400"/>
        <v>0</v>
      </c>
      <c r="AT2063" s="25">
        <f t="shared" si="3282"/>
        <v>0</v>
      </c>
      <c r="AU2063" s="12">
        <f t="shared" ref="AU2063:AX2063" si="3449">SUM(AU2130,AU2197,AU2264,AU3269,AU3604)</f>
        <v>0</v>
      </c>
      <c r="AV2063" s="12">
        <f t="shared" si="3449"/>
        <v>0</v>
      </c>
      <c r="AW2063" s="12">
        <f t="shared" si="3449"/>
        <v>0</v>
      </c>
      <c r="AX2063" s="12">
        <f t="shared" si="3449"/>
        <v>0</v>
      </c>
      <c r="AY2063" s="25">
        <f t="shared" si="3283"/>
        <v>0</v>
      </c>
      <c r="AZ2063" s="12">
        <f t="shared" ref="AZ2063:BC2063" si="3450">SUM(AZ2130,AZ2197,AZ2264,AZ3269,AZ3604)</f>
        <v>0</v>
      </c>
      <c r="BA2063" s="12">
        <f t="shared" si="3450"/>
        <v>0</v>
      </c>
      <c r="BB2063" s="12">
        <f t="shared" si="3450"/>
        <v>0</v>
      </c>
      <c r="BC2063" s="12">
        <f t="shared" si="3450"/>
        <v>0</v>
      </c>
      <c r="BD2063" s="25">
        <f t="shared" si="3284"/>
        <v>0</v>
      </c>
      <c r="BE2063" s="12">
        <f t="shared" ref="BE2063:BH2063" si="3451">SUM(BE2130,BE2197,BE2264,BE3269,BE3604)</f>
        <v>0</v>
      </c>
      <c r="BF2063" s="12">
        <f t="shared" si="3451"/>
        <v>0</v>
      </c>
      <c r="BG2063" s="12">
        <f t="shared" si="3451"/>
        <v>0</v>
      </c>
      <c r="BH2063" s="12">
        <f t="shared" si="3451"/>
        <v>0</v>
      </c>
    </row>
    <row r="2064" spans="1:60" ht="16.5" hidden="1" thickTop="1" thickBot="1">
      <c r="A2064" s="8" t="s">
        <v>11</v>
      </c>
      <c r="B2064" s="18" t="s">
        <v>130</v>
      </c>
      <c r="C2064" s="25">
        <f t="shared" si="3279"/>
        <v>0</v>
      </c>
      <c r="D2064" s="12">
        <f t="shared" si="3419"/>
        <v>0</v>
      </c>
      <c r="E2064" s="12">
        <f t="shared" ref="E2064:N2079" si="3452">SUM(E2131,E2198,E2265,E3270,E3605)</f>
        <v>0</v>
      </c>
      <c r="F2064" s="12">
        <f t="shared" si="3452"/>
        <v>0</v>
      </c>
      <c r="G2064" s="12">
        <f t="shared" si="3452"/>
        <v>0</v>
      </c>
      <c r="H2064" s="12">
        <f t="shared" si="3452"/>
        <v>0</v>
      </c>
      <c r="I2064" s="12">
        <f t="shared" si="3452"/>
        <v>0</v>
      </c>
      <c r="J2064" s="12">
        <f t="shared" si="3452"/>
        <v>0</v>
      </c>
      <c r="K2064" s="12">
        <f t="shared" si="3452"/>
        <v>0</v>
      </c>
      <c r="L2064" s="12">
        <f t="shared" si="3452"/>
        <v>0</v>
      </c>
      <c r="M2064" s="12">
        <f t="shared" si="3452"/>
        <v>0</v>
      </c>
      <c r="N2064" s="12">
        <f t="shared" si="3452"/>
        <v>0</v>
      </c>
      <c r="O2064" s="25">
        <f t="shared" si="3280"/>
        <v>0</v>
      </c>
      <c r="P2064" s="12">
        <f t="shared" ref="P2064:S2079" si="3453">SUM(P2131,P2198,P2265,P3270,P3605)</f>
        <v>0</v>
      </c>
      <c r="Q2064" s="12">
        <f t="shared" si="3453"/>
        <v>0</v>
      </c>
      <c r="R2064" s="12">
        <f t="shared" si="3453"/>
        <v>0</v>
      </c>
      <c r="S2064" s="12">
        <f t="shared" si="3453"/>
        <v>0</v>
      </c>
      <c r="T2064" s="12">
        <f t="shared" si="3286"/>
        <v>0</v>
      </c>
      <c r="U2064" s="12">
        <f t="shared" si="3420"/>
        <v>0</v>
      </c>
      <c r="V2064" s="12">
        <f t="shared" ref="V2064:AC2079" si="3454">SUM(V2131,V2198,V2265,V3270,V3605)</f>
        <v>0</v>
      </c>
      <c r="W2064" s="12">
        <f t="shared" si="3454"/>
        <v>0</v>
      </c>
      <c r="X2064" s="12">
        <f t="shared" si="3454"/>
        <v>0</v>
      </c>
      <c r="Y2064" s="12">
        <f t="shared" si="3454"/>
        <v>0</v>
      </c>
      <c r="Z2064" s="12">
        <f t="shared" si="3454"/>
        <v>0</v>
      </c>
      <c r="AA2064" s="12">
        <f t="shared" si="3454"/>
        <v>0</v>
      </c>
      <c r="AB2064" s="12">
        <f t="shared" si="3454"/>
        <v>0</v>
      </c>
      <c r="AC2064" s="12">
        <f t="shared" si="3454"/>
        <v>0</v>
      </c>
      <c r="AD2064" s="12">
        <f t="shared" si="3288"/>
        <v>0</v>
      </c>
      <c r="AE2064" s="12">
        <f t="shared" si="3421"/>
        <v>0</v>
      </c>
      <c r="AF2064" s="12">
        <f t="shared" ref="AF2064:AN2079" si="3455">SUM(AF2131,AF2198,AF2265,AF3270,AF3605)</f>
        <v>0</v>
      </c>
      <c r="AG2064" s="12">
        <f t="shared" si="3455"/>
        <v>0</v>
      </c>
      <c r="AH2064" s="12">
        <f t="shared" si="3455"/>
        <v>0</v>
      </c>
      <c r="AI2064" s="12">
        <f t="shared" si="3455"/>
        <v>0</v>
      </c>
      <c r="AJ2064" s="12">
        <f t="shared" si="3455"/>
        <v>0</v>
      </c>
      <c r="AK2064" s="12">
        <f t="shared" si="3455"/>
        <v>0</v>
      </c>
      <c r="AL2064" s="12">
        <f t="shared" si="3455"/>
        <v>0</v>
      </c>
      <c r="AM2064" s="12">
        <f t="shared" si="3455"/>
        <v>0</v>
      </c>
      <c r="AN2064" s="12">
        <f t="shared" si="3455"/>
        <v>0</v>
      </c>
      <c r="AO2064" s="12">
        <f t="shared" si="3281"/>
        <v>0</v>
      </c>
      <c r="AP2064" s="12">
        <f t="shared" ref="AP2064:AS2079" si="3456">SUM(AP2131,AP2198,AP2265,AP3270,AP3605)</f>
        <v>0</v>
      </c>
      <c r="AQ2064" s="12">
        <f t="shared" si="3456"/>
        <v>0</v>
      </c>
      <c r="AR2064" s="12">
        <f t="shared" si="3456"/>
        <v>0</v>
      </c>
      <c r="AS2064" s="12">
        <f t="shared" si="3456"/>
        <v>0</v>
      </c>
      <c r="AT2064" s="25">
        <f t="shared" si="3282"/>
        <v>0</v>
      </c>
      <c r="AU2064" s="12">
        <f t="shared" ref="AU2064:AX2064" si="3457">SUM(AU2131,AU2198,AU2265,AU3270,AU3605)</f>
        <v>0</v>
      </c>
      <c r="AV2064" s="12">
        <f t="shared" si="3457"/>
        <v>0</v>
      </c>
      <c r="AW2064" s="12">
        <f t="shared" si="3457"/>
        <v>0</v>
      </c>
      <c r="AX2064" s="12">
        <f t="shared" si="3457"/>
        <v>0</v>
      </c>
      <c r="AY2064" s="25">
        <f t="shared" si="3283"/>
        <v>0</v>
      </c>
      <c r="AZ2064" s="12">
        <f t="shared" ref="AZ2064:BC2064" si="3458">SUM(AZ2131,AZ2198,AZ2265,AZ3270,AZ3605)</f>
        <v>0</v>
      </c>
      <c r="BA2064" s="12">
        <f t="shared" si="3458"/>
        <v>0</v>
      </c>
      <c r="BB2064" s="12">
        <f t="shared" si="3458"/>
        <v>0</v>
      </c>
      <c r="BC2064" s="12">
        <f t="shared" si="3458"/>
        <v>0</v>
      </c>
      <c r="BD2064" s="25">
        <f t="shared" si="3284"/>
        <v>0</v>
      </c>
      <c r="BE2064" s="12">
        <f t="shared" ref="BE2064:BH2064" si="3459">SUM(BE2131,BE2198,BE2265,BE3270,BE3605)</f>
        <v>0</v>
      </c>
      <c r="BF2064" s="12">
        <f t="shared" si="3459"/>
        <v>0</v>
      </c>
      <c r="BG2064" s="12">
        <f t="shared" si="3459"/>
        <v>0</v>
      </c>
      <c r="BH2064" s="12">
        <f t="shared" si="3459"/>
        <v>0</v>
      </c>
    </row>
    <row r="2065" spans="1:60" ht="16.5" hidden="1" thickTop="1" thickBot="1">
      <c r="A2065" s="8" t="s">
        <v>11</v>
      </c>
      <c r="B2065" s="18" t="s">
        <v>10</v>
      </c>
      <c r="C2065" s="25">
        <f t="shared" si="3279"/>
        <v>0</v>
      </c>
      <c r="D2065" s="12">
        <f t="shared" si="3419"/>
        <v>0</v>
      </c>
      <c r="E2065" s="12">
        <f t="shared" si="3452"/>
        <v>0</v>
      </c>
      <c r="F2065" s="12">
        <f t="shared" si="3452"/>
        <v>0</v>
      </c>
      <c r="G2065" s="12">
        <f t="shared" si="3452"/>
        <v>0</v>
      </c>
      <c r="H2065" s="12">
        <f t="shared" si="3452"/>
        <v>0</v>
      </c>
      <c r="I2065" s="12">
        <f t="shared" si="3452"/>
        <v>0</v>
      </c>
      <c r="J2065" s="12">
        <f t="shared" si="3452"/>
        <v>0</v>
      </c>
      <c r="K2065" s="12">
        <f t="shared" si="3452"/>
        <v>0</v>
      </c>
      <c r="L2065" s="12">
        <f t="shared" si="3452"/>
        <v>0</v>
      </c>
      <c r="M2065" s="12">
        <f t="shared" si="3452"/>
        <v>0</v>
      </c>
      <c r="N2065" s="12">
        <f t="shared" si="3452"/>
        <v>0</v>
      </c>
      <c r="O2065" s="25">
        <f t="shared" si="3280"/>
        <v>0</v>
      </c>
      <c r="P2065" s="12">
        <f t="shared" si="3453"/>
        <v>0</v>
      </c>
      <c r="Q2065" s="12">
        <f t="shared" si="3453"/>
        <v>0</v>
      </c>
      <c r="R2065" s="12">
        <f t="shared" si="3453"/>
        <v>0</v>
      </c>
      <c r="S2065" s="12">
        <f t="shared" si="3453"/>
        <v>0</v>
      </c>
      <c r="T2065" s="12">
        <f t="shared" si="3286"/>
        <v>0</v>
      </c>
      <c r="U2065" s="12">
        <f t="shared" si="3420"/>
        <v>0</v>
      </c>
      <c r="V2065" s="12">
        <f t="shared" si="3454"/>
        <v>0</v>
      </c>
      <c r="W2065" s="12">
        <f t="shared" si="3454"/>
        <v>0</v>
      </c>
      <c r="X2065" s="12">
        <f t="shared" si="3454"/>
        <v>0</v>
      </c>
      <c r="Y2065" s="12">
        <f t="shared" si="3454"/>
        <v>0</v>
      </c>
      <c r="Z2065" s="12">
        <f t="shared" si="3454"/>
        <v>0</v>
      </c>
      <c r="AA2065" s="12">
        <f t="shared" si="3454"/>
        <v>0</v>
      </c>
      <c r="AB2065" s="12">
        <f t="shared" si="3454"/>
        <v>0</v>
      </c>
      <c r="AC2065" s="12">
        <f t="shared" si="3454"/>
        <v>0</v>
      </c>
      <c r="AD2065" s="12">
        <f t="shared" si="3288"/>
        <v>0</v>
      </c>
      <c r="AE2065" s="12">
        <f t="shared" si="3421"/>
        <v>0</v>
      </c>
      <c r="AF2065" s="12">
        <f t="shared" si="3455"/>
        <v>0</v>
      </c>
      <c r="AG2065" s="12">
        <f t="shared" si="3455"/>
        <v>0</v>
      </c>
      <c r="AH2065" s="12">
        <f t="shared" si="3455"/>
        <v>0</v>
      </c>
      <c r="AI2065" s="12">
        <f t="shared" si="3455"/>
        <v>0</v>
      </c>
      <c r="AJ2065" s="12">
        <f t="shared" si="3455"/>
        <v>0</v>
      </c>
      <c r="AK2065" s="12">
        <f t="shared" si="3455"/>
        <v>0</v>
      </c>
      <c r="AL2065" s="12">
        <f t="shared" si="3455"/>
        <v>0</v>
      </c>
      <c r="AM2065" s="12">
        <f t="shared" si="3455"/>
        <v>0</v>
      </c>
      <c r="AN2065" s="12">
        <f t="shared" si="3455"/>
        <v>0</v>
      </c>
      <c r="AO2065" s="12">
        <f t="shared" si="3281"/>
        <v>0</v>
      </c>
      <c r="AP2065" s="12">
        <f t="shared" si="3456"/>
        <v>0</v>
      </c>
      <c r="AQ2065" s="12">
        <f t="shared" si="3456"/>
        <v>0</v>
      </c>
      <c r="AR2065" s="12">
        <f t="shared" si="3456"/>
        <v>0</v>
      </c>
      <c r="AS2065" s="12">
        <f t="shared" si="3456"/>
        <v>0</v>
      </c>
      <c r="AT2065" s="25">
        <f t="shared" si="3282"/>
        <v>0</v>
      </c>
      <c r="AU2065" s="12">
        <f t="shared" ref="AU2065:AX2065" si="3460">SUM(AU2132,AU2199,AU2266,AU3271,AU3606)</f>
        <v>0</v>
      </c>
      <c r="AV2065" s="12">
        <f t="shared" si="3460"/>
        <v>0</v>
      </c>
      <c r="AW2065" s="12">
        <f t="shared" si="3460"/>
        <v>0</v>
      </c>
      <c r="AX2065" s="12">
        <f t="shared" si="3460"/>
        <v>0</v>
      </c>
      <c r="AY2065" s="25">
        <f t="shared" si="3283"/>
        <v>0</v>
      </c>
      <c r="AZ2065" s="12">
        <f t="shared" ref="AZ2065:BC2065" si="3461">SUM(AZ2132,AZ2199,AZ2266,AZ3271,AZ3606)</f>
        <v>0</v>
      </c>
      <c r="BA2065" s="12">
        <f t="shared" si="3461"/>
        <v>0</v>
      </c>
      <c r="BB2065" s="12">
        <f t="shared" si="3461"/>
        <v>0</v>
      </c>
      <c r="BC2065" s="12">
        <f t="shared" si="3461"/>
        <v>0</v>
      </c>
      <c r="BD2065" s="25">
        <f t="shared" si="3284"/>
        <v>0</v>
      </c>
      <c r="BE2065" s="12">
        <f t="shared" ref="BE2065:BH2065" si="3462">SUM(BE2132,BE2199,BE2266,BE3271,BE3606)</f>
        <v>0</v>
      </c>
      <c r="BF2065" s="12">
        <f t="shared" si="3462"/>
        <v>0</v>
      </c>
      <c r="BG2065" s="12">
        <f t="shared" si="3462"/>
        <v>0</v>
      </c>
      <c r="BH2065" s="12">
        <f t="shared" si="3462"/>
        <v>0</v>
      </c>
    </row>
    <row r="2066" spans="1:60" ht="16.5" hidden="1" thickTop="1" thickBot="1">
      <c r="A2066" s="8" t="s">
        <v>11</v>
      </c>
      <c r="B2066" s="17" t="s">
        <v>257</v>
      </c>
      <c r="C2066" s="25">
        <f t="shared" si="3279"/>
        <v>0</v>
      </c>
      <c r="D2066" s="12">
        <f t="shared" si="3419"/>
        <v>0</v>
      </c>
      <c r="E2066" s="12">
        <f t="shared" si="3452"/>
        <v>0</v>
      </c>
      <c r="F2066" s="12">
        <f t="shared" si="3452"/>
        <v>0</v>
      </c>
      <c r="G2066" s="12">
        <f t="shared" si="3452"/>
        <v>0</v>
      </c>
      <c r="H2066" s="12">
        <f t="shared" si="3452"/>
        <v>0</v>
      </c>
      <c r="I2066" s="12">
        <f t="shared" si="3452"/>
        <v>0</v>
      </c>
      <c r="J2066" s="12">
        <f t="shared" si="3452"/>
        <v>0</v>
      </c>
      <c r="K2066" s="12">
        <f t="shared" si="3452"/>
        <v>0</v>
      </c>
      <c r="L2066" s="12">
        <f t="shared" si="3452"/>
        <v>0</v>
      </c>
      <c r="M2066" s="12">
        <f t="shared" si="3452"/>
        <v>0</v>
      </c>
      <c r="N2066" s="12">
        <f t="shared" si="3452"/>
        <v>0</v>
      </c>
      <c r="O2066" s="25">
        <f t="shared" si="3280"/>
        <v>0</v>
      </c>
      <c r="P2066" s="12">
        <f t="shared" si="3453"/>
        <v>0</v>
      </c>
      <c r="Q2066" s="12">
        <f t="shared" si="3453"/>
        <v>0</v>
      </c>
      <c r="R2066" s="12">
        <f t="shared" si="3453"/>
        <v>0</v>
      </c>
      <c r="S2066" s="12">
        <f t="shared" si="3453"/>
        <v>0</v>
      </c>
      <c r="T2066" s="12">
        <f t="shared" si="3286"/>
        <v>0</v>
      </c>
      <c r="U2066" s="12">
        <f t="shared" si="3420"/>
        <v>0</v>
      </c>
      <c r="V2066" s="12">
        <f t="shared" si="3454"/>
        <v>0</v>
      </c>
      <c r="W2066" s="12">
        <f t="shared" si="3454"/>
        <v>0</v>
      </c>
      <c r="X2066" s="12">
        <f t="shared" si="3454"/>
        <v>0</v>
      </c>
      <c r="Y2066" s="12">
        <f t="shared" si="3454"/>
        <v>0</v>
      </c>
      <c r="Z2066" s="12">
        <f t="shared" si="3454"/>
        <v>0</v>
      </c>
      <c r="AA2066" s="12">
        <f t="shared" si="3454"/>
        <v>0</v>
      </c>
      <c r="AB2066" s="12">
        <f t="shared" si="3454"/>
        <v>0</v>
      </c>
      <c r="AC2066" s="12">
        <f t="shared" si="3454"/>
        <v>0</v>
      </c>
      <c r="AD2066" s="12">
        <f t="shared" si="3288"/>
        <v>0</v>
      </c>
      <c r="AE2066" s="12">
        <f t="shared" si="3421"/>
        <v>0</v>
      </c>
      <c r="AF2066" s="12">
        <f t="shared" si="3455"/>
        <v>0</v>
      </c>
      <c r="AG2066" s="12">
        <f t="shared" si="3455"/>
        <v>0</v>
      </c>
      <c r="AH2066" s="12">
        <f t="shared" si="3455"/>
        <v>0</v>
      </c>
      <c r="AI2066" s="12">
        <f t="shared" si="3455"/>
        <v>0</v>
      </c>
      <c r="AJ2066" s="12">
        <f t="shared" si="3455"/>
        <v>0</v>
      </c>
      <c r="AK2066" s="12">
        <f t="shared" si="3455"/>
        <v>0</v>
      </c>
      <c r="AL2066" s="12">
        <f t="shared" si="3455"/>
        <v>0</v>
      </c>
      <c r="AM2066" s="12">
        <f t="shared" si="3455"/>
        <v>0</v>
      </c>
      <c r="AN2066" s="12">
        <f t="shared" si="3455"/>
        <v>0</v>
      </c>
      <c r="AO2066" s="12">
        <f t="shared" si="3281"/>
        <v>0</v>
      </c>
      <c r="AP2066" s="12">
        <f t="shared" si="3456"/>
        <v>0</v>
      </c>
      <c r="AQ2066" s="12">
        <f t="shared" si="3456"/>
        <v>0</v>
      </c>
      <c r="AR2066" s="12">
        <f t="shared" si="3456"/>
        <v>0</v>
      </c>
      <c r="AS2066" s="12">
        <f t="shared" si="3456"/>
        <v>0</v>
      </c>
      <c r="AT2066" s="25">
        <f t="shared" si="3282"/>
        <v>0</v>
      </c>
      <c r="AU2066" s="12">
        <f t="shared" ref="AU2066:AX2066" si="3463">SUM(AU2133,AU2200,AU2267,AU3272,AU3607)</f>
        <v>0</v>
      </c>
      <c r="AV2066" s="12">
        <f t="shared" si="3463"/>
        <v>0</v>
      </c>
      <c r="AW2066" s="12">
        <f t="shared" si="3463"/>
        <v>0</v>
      </c>
      <c r="AX2066" s="12">
        <f t="shared" si="3463"/>
        <v>0</v>
      </c>
      <c r="AY2066" s="25">
        <f t="shared" si="3283"/>
        <v>0</v>
      </c>
      <c r="AZ2066" s="12">
        <f t="shared" ref="AZ2066:BC2066" si="3464">SUM(AZ2133,AZ2200,AZ2267,AZ3272,AZ3607)</f>
        <v>0</v>
      </c>
      <c r="BA2066" s="12">
        <f t="shared" si="3464"/>
        <v>0</v>
      </c>
      <c r="BB2066" s="12">
        <f t="shared" si="3464"/>
        <v>0</v>
      </c>
      <c r="BC2066" s="12">
        <f t="shared" si="3464"/>
        <v>0</v>
      </c>
      <c r="BD2066" s="25">
        <f t="shared" si="3284"/>
        <v>0</v>
      </c>
      <c r="BE2066" s="12">
        <f t="shared" ref="BE2066:BH2066" si="3465">SUM(BE2133,BE2200,BE2267,BE3272,BE3607)</f>
        <v>0</v>
      </c>
      <c r="BF2066" s="12">
        <f t="shared" si="3465"/>
        <v>0</v>
      </c>
      <c r="BG2066" s="12">
        <f t="shared" si="3465"/>
        <v>0</v>
      </c>
      <c r="BH2066" s="12">
        <f t="shared" si="3465"/>
        <v>0</v>
      </c>
    </row>
    <row r="2067" spans="1:60" ht="16.5" hidden="1" thickTop="1" thickBot="1">
      <c r="A2067" s="8" t="s">
        <v>11</v>
      </c>
      <c r="B2067" s="16" t="s">
        <v>125</v>
      </c>
      <c r="C2067" s="25">
        <f t="shared" si="3279"/>
        <v>0</v>
      </c>
      <c r="D2067" s="12">
        <f t="shared" si="3419"/>
        <v>0</v>
      </c>
      <c r="E2067" s="12">
        <f t="shared" si="3452"/>
        <v>0</v>
      </c>
      <c r="F2067" s="12">
        <f t="shared" si="3452"/>
        <v>0</v>
      </c>
      <c r="G2067" s="12">
        <f t="shared" si="3452"/>
        <v>0</v>
      </c>
      <c r="H2067" s="12">
        <f t="shared" si="3452"/>
        <v>0</v>
      </c>
      <c r="I2067" s="12">
        <f t="shared" si="3452"/>
        <v>0</v>
      </c>
      <c r="J2067" s="12">
        <f t="shared" si="3452"/>
        <v>0</v>
      </c>
      <c r="K2067" s="12">
        <f t="shared" si="3452"/>
        <v>0</v>
      </c>
      <c r="L2067" s="12">
        <f t="shared" si="3452"/>
        <v>0</v>
      </c>
      <c r="M2067" s="12">
        <f t="shared" si="3452"/>
        <v>0</v>
      </c>
      <c r="N2067" s="12">
        <f t="shared" si="3452"/>
        <v>0</v>
      </c>
      <c r="O2067" s="25">
        <f t="shared" si="3280"/>
        <v>0</v>
      </c>
      <c r="P2067" s="12">
        <f t="shared" si="3453"/>
        <v>0</v>
      </c>
      <c r="Q2067" s="12">
        <f t="shared" si="3453"/>
        <v>0</v>
      </c>
      <c r="R2067" s="12">
        <f t="shared" si="3453"/>
        <v>0</v>
      </c>
      <c r="S2067" s="12">
        <f t="shared" si="3453"/>
        <v>0</v>
      </c>
      <c r="T2067" s="12">
        <f t="shared" si="3286"/>
        <v>0</v>
      </c>
      <c r="U2067" s="12">
        <f t="shared" si="3420"/>
        <v>0</v>
      </c>
      <c r="V2067" s="12">
        <f t="shared" si="3454"/>
        <v>0</v>
      </c>
      <c r="W2067" s="12">
        <f t="shared" si="3454"/>
        <v>0</v>
      </c>
      <c r="X2067" s="12">
        <f t="shared" si="3454"/>
        <v>0</v>
      </c>
      <c r="Y2067" s="12">
        <f t="shared" si="3454"/>
        <v>0</v>
      </c>
      <c r="Z2067" s="12">
        <f t="shared" si="3454"/>
        <v>0</v>
      </c>
      <c r="AA2067" s="12">
        <f t="shared" si="3454"/>
        <v>0</v>
      </c>
      <c r="AB2067" s="12">
        <f t="shared" si="3454"/>
        <v>0</v>
      </c>
      <c r="AC2067" s="12">
        <f t="shared" si="3454"/>
        <v>0</v>
      </c>
      <c r="AD2067" s="12">
        <f t="shared" si="3288"/>
        <v>0</v>
      </c>
      <c r="AE2067" s="12">
        <f t="shared" si="3421"/>
        <v>0</v>
      </c>
      <c r="AF2067" s="12">
        <f t="shared" si="3455"/>
        <v>0</v>
      </c>
      <c r="AG2067" s="12">
        <f t="shared" si="3455"/>
        <v>0</v>
      </c>
      <c r="AH2067" s="12">
        <f t="shared" si="3455"/>
        <v>0</v>
      </c>
      <c r="AI2067" s="12">
        <f t="shared" si="3455"/>
        <v>0</v>
      </c>
      <c r="AJ2067" s="12">
        <f t="shared" si="3455"/>
        <v>0</v>
      </c>
      <c r="AK2067" s="12">
        <f t="shared" si="3455"/>
        <v>0</v>
      </c>
      <c r="AL2067" s="12">
        <f t="shared" si="3455"/>
        <v>0</v>
      </c>
      <c r="AM2067" s="12">
        <f t="shared" si="3455"/>
        <v>0</v>
      </c>
      <c r="AN2067" s="12">
        <f t="shared" si="3455"/>
        <v>0</v>
      </c>
      <c r="AO2067" s="12">
        <f t="shared" si="3281"/>
        <v>0</v>
      </c>
      <c r="AP2067" s="12">
        <f t="shared" si="3456"/>
        <v>0</v>
      </c>
      <c r="AQ2067" s="12">
        <f t="shared" si="3456"/>
        <v>0</v>
      </c>
      <c r="AR2067" s="12">
        <f t="shared" si="3456"/>
        <v>0</v>
      </c>
      <c r="AS2067" s="12">
        <f t="shared" si="3456"/>
        <v>0</v>
      </c>
      <c r="AT2067" s="25">
        <f t="shared" si="3282"/>
        <v>0</v>
      </c>
      <c r="AU2067" s="12">
        <f t="shared" ref="AU2067:AX2067" si="3466">SUM(AU2134,AU2201,AU2268,AU3273,AU3608)</f>
        <v>0</v>
      </c>
      <c r="AV2067" s="12">
        <f t="shared" si="3466"/>
        <v>0</v>
      </c>
      <c r="AW2067" s="12">
        <f t="shared" si="3466"/>
        <v>0</v>
      </c>
      <c r="AX2067" s="12">
        <f t="shared" si="3466"/>
        <v>0</v>
      </c>
      <c r="AY2067" s="25">
        <f t="shared" si="3283"/>
        <v>0</v>
      </c>
      <c r="AZ2067" s="12">
        <f t="shared" ref="AZ2067:BC2067" si="3467">SUM(AZ2134,AZ2201,AZ2268,AZ3273,AZ3608)</f>
        <v>0</v>
      </c>
      <c r="BA2067" s="12">
        <f t="shared" si="3467"/>
        <v>0</v>
      </c>
      <c r="BB2067" s="12">
        <f t="shared" si="3467"/>
        <v>0</v>
      </c>
      <c r="BC2067" s="12">
        <f t="shared" si="3467"/>
        <v>0</v>
      </c>
      <c r="BD2067" s="25">
        <f t="shared" si="3284"/>
        <v>0</v>
      </c>
      <c r="BE2067" s="12">
        <f t="shared" ref="BE2067:BH2067" si="3468">SUM(BE2134,BE2201,BE2268,BE3273,BE3608)</f>
        <v>0</v>
      </c>
      <c r="BF2067" s="12">
        <f t="shared" si="3468"/>
        <v>0</v>
      </c>
      <c r="BG2067" s="12">
        <f t="shared" si="3468"/>
        <v>0</v>
      </c>
      <c r="BH2067" s="12">
        <f t="shared" si="3468"/>
        <v>0</v>
      </c>
    </row>
    <row r="2068" spans="1:60" ht="16.5" hidden="1" thickTop="1" thickBot="1">
      <c r="A2068" s="8" t="s">
        <v>11</v>
      </c>
      <c r="B2068" s="17" t="s">
        <v>258</v>
      </c>
      <c r="C2068" s="25">
        <f t="shared" si="3279"/>
        <v>0</v>
      </c>
      <c r="D2068" s="12">
        <f t="shared" si="3419"/>
        <v>0</v>
      </c>
      <c r="E2068" s="12">
        <f t="shared" si="3452"/>
        <v>0</v>
      </c>
      <c r="F2068" s="12">
        <f t="shared" si="3452"/>
        <v>0</v>
      </c>
      <c r="G2068" s="12">
        <f t="shared" si="3452"/>
        <v>0</v>
      </c>
      <c r="H2068" s="12">
        <f t="shared" si="3452"/>
        <v>0</v>
      </c>
      <c r="I2068" s="12">
        <f t="shared" si="3452"/>
        <v>0</v>
      </c>
      <c r="J2068" s="12">
        <f t="shared" si="3452"/>
        <v>0</v>
      </c>
      <c r="K2068" s="12">
        <f t="shared" si="3452"/>
        <v>0</v>
      </c>
      <c r="L2068" s="12">
        <f t="shared" si="3452"/>
        <v>0</v>
      </c>
      <c r="M2068" s="12">
        <f t="shared" si="3452"/>
        <v>0</v>
      </c>
      <c r="N2068" s="12">
        <f t="shared" si="3452"/>
        <v>0</v>
      </c>
      <c r="O2068" s="25">
        <f t="shared" si="3280"/>
        <v>0</v>
      </c>
      <c r="P2068" s="12">
        <f t="shared" si="3453"/>
        <v>0</v>
      </c>
      <c r="Q2068" s="12">
        <f t="shared" si="3453"/>
        <v>0</v>
      </c>
      <c r="R2068" s="12">
        <f t="shared" si="3453"/>
        <v>0</v>
      </c>
      <c r="S2068" s="12">
        <f t="shared" si="3453"/>
        <v>0</v>
      </c>
      <c r="T2068" s="12">
        <f t="shared" si="3286"/>
        <v>0</v>
      </c>
      <c r="U2068" s="12">
        <f t="shared" si="3420"/>
        <v>0</v>
      </c>
      <c r="V2068" s="12">
        <f t="shared" si="3454"/>
        <v>0</v>
      </c>
      <c r="W2068" s="12">
        <f t="shared" si="3454"/>
        <v>0</v>
      </c>
      <c r="X2068" s="12">
        <f t="shared" si="3454"/>
        <v>0</v>
      </c>
      <c r="Y2068" s="12">
        <f t="shared" si="3454"/>
        <v>0</v>
      </c>
      <c r="Z2068" s="12">
        <f t="shared" si="3454"/>
        <v>0</v>
      </c>
      <c r="AA2068" s="12">
        <f t="shared" si="3454"/>
        <v>0</v>
      </c>
      <c r="AB2068" s="12">
        <f t="shared" si="3454"/>
        <v>0</v>
      </c>
      <c r="AC2068" s="12">
        <f t="shared" si="3454"/>
        <v>0</v>
      </c>
      <c r="AD2068" s="12">
        <f t="shared" si="3288"/>
        <v>0</v>
      </c>
      <c r="AE2068" s="12">
        <f t="shared" si="3421"/>
        <v>0</v>
      </c>
      <c r="AF2068" s="12">
        <f t="shared" si="3455"/>
        <v>0</v>
      </c>
      <c r="AG2068" s="12">
        <f t="shared" si="3455"/>
        <v>0</v>
      </c>
      <c r="AH2068" s="12">
        <f t="shared" si="3455"/>
        <v>0</v>
      </c>
      <c r="AI2068" s="12">
        <f t="shared" si="3455"/>
        <v>0</v>
      </c>
      <c r="AJ2068" s="12">
        <f t="shared" si="3455"/>
        <v>0</v>
      </c>
      <c r="AK2068" s="12">
        <f t="shared" si="3455"/>
        <v>0</v>
      </c>
      <c r="AL2068" s="12">
        <f t="shared" si="3455"/>
        <v>0</v>
      </c>
      <c r="AM2068" s="12">
        <f t="shared" si="3455"/>
        <v>0</v>
      </c>
      <c r="AN2068" s="12">
        <f t="shared" si="3455"/>
        <v>0</v>
      </c>
      <c r="AO2068" s="12">
        <f t="shared" si="3281"/>
        <v>0</v>
      </c>
      <c r="AP2068" s="12">
        <f t="shared" si="3456"/>
        <v>0</v>
      </c>
      <c r="AQ2068" s="12">
        <f t="shared" si="3456"/>
        <v>0</v>
      </c>
      <c r="AR2068" s="12">
        <f t="shared" si="3456"/>
        <v>0</v>
      </c>
      <c r="AS2068" s="12">
        <f t="shared" si="3456"/>
        <v>0</v>
      </c>
      <c r="AT2068" s="25">
        <f t="shared" si="3282"/>
        <v>0</v>
      </c>
      <c r="AU2068" s="12">
        <f t="shared" ref="AU2068:AX2068" si="3469">SUM(AU2135,AU2202,AU2269,AU3274,AU3609)</f>
        <v>0</v>
      </c>
      <c r="AV2068" s="12">
        <f t="shared" si="3469"/>
        <v>0</v>
      </c>
      <c r="AW2068" s="12">
        <f t="shared" si="3469"/>
        <v>0</v>
      </c>
      <c r="AX2068" s="12">
        <f t="shared" si="3469"/>
        <v>0</v>
      </c>
      <c r="AY2068" s="25">
        <f t="shared" si="3283"/>
        <v>0</v>
      </c>
      <c r="AZ2068" s="12">
        <f t="shared" ref="AZ2068:BC2068" si="3470">SUM(AZ2135,AZ2202,AZ2269,AZ3274,AZ3609)</f>
        <v>0</v>
      </c>
      <c r="BA2068" s="12">
        <f t="shared" si="3470"/>
        <v>0</v>
      </c>
      <c r="BB2068" s="12">
        <f t="shared" si="3470"/>
        <v>0</v>
      </c>
      <c r="BC2068" s="12">
        <f t="shared" si="3470"/>
        <v>0</v>
      </c>
      <c r="BD2068" s="25">
        <f t="shared" si="3284"/>
        <v>0</v>
      </c>
      <c r="BE2068" s="12">
        <f t="shared" ref="BE2068:BH2068" si="3471">SUM(BE2135,BE2202,BE2269,BE3274,BE3609)</f>
        <v>0</v>
      </c>
      <c r="BF2068" s="12">
        <f t="shared" si="3471"/>
        <v>0</v>
      </c>
      <c r="BG2068" s="12">
        <f t="shared" si="3471"/>
        <v>0</v>
      </c>
      <c r="BH2068" s="12">
        <f t="shared" si="3471"/>
        <v>0</v>
      </c>
    </row>
    <row r="2069" spans="1:60" ht="16.5" hidden="1" thickTop="1" thickBot="1">
      <c r="A2069" s="8" t="s">
        <v>11</v>
      </c>
      <c r="B2069" s="18" t="s">
        <v>130</v>
      </c>
      <c r="C2069" s="25">
        <f t="shared" si="3279"/>
        <v>0</v>
      </c>
      <c r="D2069" s="12">
        <f t="shared" si="3419"/>
        <v>0</v>
      </c>
      <c r="E2069" s="12">
        <f t="shared" si="3452"/>
        <v>0</v>
      </c>
      <c r="F2069" s="12">
        <f t="shared" si="3452"/>
        <v>0</v>
      </c>
      <c r="G2069" s="12">
        <f t="shared" si="3452"/>
        <v>0</v>
      </c>
      <c r="H2069" s="12">
        <f t="shared" si="3452"/>
        <v>0</v>
      </c>
      <c r="I2069" s="12">
        <f t="shared" si="3452"/>
        <v>0</v>
      </c>
      <c r="J2069" s="12">
        <f t="shared" si="3452"/>
        <v>0</v>
      </c>
      <c r="K2069" s="12">
        <f t="shared" si="3452"/>
        <v>0</v>
      </c>
      <c r="L2069" s="12">
        <f t="shared" si="3452"/>
        <v>0</v>
      </c>
      <c r="M2069" s="12">
        <f t="shared" si="3452"/>
        <v>0</v>
      </c>
      <c r="N2069" s="12">
        <f t="shared" si="3452"/>
        <v>0</v>
      </c>
      <c r="O2069" s="25">
        <f t="shared" si="3280"/>
        <v>0</v>
      </c>
      <c r="P2069" s="12">
        <f t="shared" si="3453"/>
        <v>0</v>
      </c>
      <c r="Q2069" s="12">
        <f t="shared" si="3453"/>
        <v>0</v>
      </c>
      <c r="R2069" s="12">
        <f t="shared" si="3453"/>
        <v>0</v>
      </c>
      <c r="S2069" s="12">
        <f t="shared" si="3453"/>
        <v>0</v>
      </c>
      <c r="T2069" s="12">
        <f t="shared" si="3286"/>
        <v>0</v>
      </c>
      <c r="U2069" s="12">
        <f t="shared" si="3420"/>
        <v>0</v>
      </c>
      <c r="V2069" s="12">
        <f t="shared" si="3454"/>
        <v>0</v>
      </c>
      <c r="W2069" s="12">
        <f t="shared" si="3454"/>
        <v>0</v>
      </c>
      <c r="X2069" s="12">
        <f t="shared" si="3454"/>
        <v>0</v>
      </c>
      <c r="Y2069" s="12">
        <f t="shared" si="3454"/>
        <v>0</v>
      </c>
      <c r="Z2069" s="12">
        <f t="shared" si="3454"/>
        <v>0</v>
      </c>
      <c r="AA2069" s="12">
        <f t="shared" si="3454"/>
        <v>0</v>
      </c>
      <c r="AB2069" s="12">
        <f t="shared" si="3454"/>
        <v>0</v>
      </c>
      <c r="AC2069" s="12">
        <f t="shared" si="3454"/>
        <v>0</v>
      </c>
      <c r="AD2069" s="12">
        <f t="shared" si="3288"/>
        <v>0</v>
      </c>
      <c r="AE2069" s="12">
        <f t="shared" si="3421"/>
        <v>0</v>
      </c>
      <c r="AF2069" s="12">
        <f t="shared" si="3455"/>
        <v>0</v>
      </c>
      <c r="AG2069" s="12">
        <f t="shared" si="3455"/>
        <v>0</v>
      </c>
      <c r="AH2069" s="12">
        <f t="shared" si="3455"/>
        <v>0</v>
      </c>
      <c r="AI2069" s="12">
        <f t="shared" si="3455"/>
        <v>0</v>
      </c>
      <c r="AJ2069" s="12">
        <f t="shared" si="3455"/>
        <v>0</v>
      </c>
      <c r="AK2069" s="12">
        <f t="shared" si="3455"/>
        <v>0</v>
      </c>
      <c r="AL2069" s="12">
        <f t="shared" si="3455"/>
        <v>0</v>
      </c>
      <c r="AM2069" s="12">
        <f t="shared" si="3455"/>
        <v>0</v>
      </c>
      <c r="AN2069" s="12">
        <f t="shared" si="3455"/>
        <v>0</v>
      </c>
      <c r="AO2069" s="12">
        <f t="shared" si="3281"/>
        <v>0</v>
      </c>
      <c r="AP2069" s="12">
        <f t="shared" si="3456"/>
        <v>0</v>
      </c>
      <c r="AQ2069" s="12">
        <f t="shared" si="3456"/>
        <v>0</v>
      </c>
      <c r="AR2069" s="12">
        <f t="shared" si="3456"/>
        <v>0</v>
      </c>
      <c r="AS2069" s="12">
        <f t="shared" si="3456"/>
        <v>0</v>
      </c>
      <c r="AT2069" s="25">
        <f t="shared" si="3282"/>
        <v>0</v>
      </c>
      <c r="AU2069" s="12">
        <f t="shared" ref="AU2069:AX2069" si="3472">SUM(AU2136,AU2203,AU2270,AU3275,AU3610)</f>
        <v>0</v>
      </c>
      <c r="AV2069" s="12">
        <f t="shared" si="3472"/>
        <v>0</v>
      </c>
      <c r="AW2069" s="12">
        <f t="shared" si="3472"/>
        <v>0</v>
      </c>
      <c r="AX2069" s="12">
        <f t="shared" si="3472"/>
        <v>0</v>
      </c>
      <c r="AY2069" s="25">
        <f t="shared" si="3283"/>
        <v>0</v>
      </c>
      <c r="AZ2069" s="12">
        <f t="shared" ref="AZ2069:BC2069" si="3473">SUM(AZ2136,AZ2203,AZ2270,AZ3275,AZ3610)</f>
        <v>0</v>
      </c>
      <c r="BA2069" s="12">
        <f t="shared" si="3473"/>
        <v>0</v>
      </c>
      <c r="BB2069" s="12">
        <f t="shared" si="3473"/>
        <v>0</v>
      </c>
      <c r="BC2069" s="12">
        <f t="shared" si="3473"/>
        <v>0</v>
      </c>
      <c r="BD2069" s="25">
        <f t="shared" si="3284"/>
        <v>0</v>
      </c>
      <c r="BE2069" s="12">
        <f t="shared" ref="BE2069:BH2069" si="3474">SUM(BE2136,BE2203,BE2270,BE3275,BE3610)</f>
        <v>0</v>
      </c>
      <c r="BF2069" s="12">
        <f t="shared" si="3474"/>
        <v>0</v>
      </c>
      <c r="BG2069" s="12">
        <f t="shared" si="3474"/>
        <v>0</v>
      </c>
      <c r="BH2069" s="12">
        <f t="shared" si="3474"/>
        <v>0</v>
      </c>
    </row>
    <row r="2070" spans="1:60" ht="16.5" hidden="1" thickTop="1" thickBot="1">
      <c r="A2070" s="8" t="s">
        <v>11</v>
      </c>
      <c r="B2070" s="18" t="s">
        <v>127</v>
      </c>
      <c r="C2070" s="25">
        <f t="shared" si="3279"/>
        <v>0</v>
      </c>
      <c r="D2070" s="12">
        <f t="shared" si="3419"/>
        <v>0</v>
      </c>
      <c r="E2070" s="12">
        <f t="shared" si="3452"/>
        <v>0</v>
      </c>
      <c r="F2070" s="12">
        <f t="shared" si="3452"/>
        <v>0</v>
      </c>
      <c r="G2070" s="12">
        <f t="shared" si="3452"/>
        <v>0</v>
      </c>
      <c r="H2070" s="12">
        <f t="shared" si="3452"/>
        <v>0</v>
      </c>
      <c r="I2070" s="12">
        <f t="shared" si="3452"/>
        <v>0</v>
      </c>
      <c r="J2070" s="12">
        <f t="shared" si="3452"/>
        <v>0</v>
      </c>
      <c r="K2070" s="12">
        <f t="shared" si="3452"/>
        <v>0</v>
      </c>
      <c r="L2070" s="12">
        <f t="shared" si="3452"/>
        <v>0</v>
      </c>
      <c r="M2070" s="12">
        <f t="shared" si="3452"/>
        <v>0</v>
      </c>
      <c r="N2070" s="12">
        <f t="shared" si="3452"/>
        <v>0</v>
      </c>
      <c r="O2070" s="25">
        <f t="shared" si="3280"/>
        <v>0</v>
      </c>
      <c r="P2070" s="12">
        <f t="shared" si="3453"/>
        <v>0</v>
      </c>
      <c r="Q2070" s="12">
        <f t="shared" si="3453"/>
        <v>0</v>
      </c>
      <c r="R2070" s="12">
        <f t="shared" si="3453"/>
        <v>0</v>
      </c>
      <c r="S2070" s="12">
        <f t="shared" si="3453"/>
        <v>0</v>
      </c>
      <c r="T2070" s="12">
        <f t="shared" si="3286"/>
        <v>0</v>
      </c>
      <c r="U2070" s="12">
        <f t="shared" si="3420"/>
        <v>0</v>
      </c>
      <c r="V2070" s="12">
        <f t="shared" si="3454"/>
        <v>0</v>
      </c>
      <c r="W2070" s="12">
        <f t="shared" si="3454"/>
        <v>0</v>
      </c>
      <c r="X2070" s="12">
        <f t="shared" si="3454"/>
        <v>0</v>
      </c>
      <c r="Y2070" s="12">
        <f t="shared" si="3454"/>
        <v>0</v>
      </c>
      <c r="Z2070" s="12">
        <f t="shared" si="3454"/>
        <v>0</v>
      </c>
      <c r="AA2070" s="12">
        <f t="shared" si="3454"/>
        <v>0</v>
      </c>
      <c r="AB2070" s="12">
        <f t="shared" si="3454"/>
        <v>0</v>
      </c>
      <c r="AC2070" s="12">
        <f t="shared" si="3454"/>
        <v>0</v>
      </c>
      <c r="AD2070" s="12">
        <f t="shared" si="3288"/>
        <v>0</v>
      </c>
      <c r="AE2070" s="12">
        <f t="shared" si="3421"/>
        <v>0</v>
      </c>
      <c r="AF2070" s="12">
        <f t="shared" si="3455"/>
        <v>0</v>
      </c>
      <c r="AG2070" s="12">
        <f t="shared" si="3455"/>
        <v>0</v>
      </c>
      <c r="AH2070" s="12">
        <f t="shared" si="3455"/>
        <v>0</v>
      </c>
      <c r="AI2070" s="12">
        <f t="shared" si="3455"/>
        <v>0</v>
      </c>
      <c r="AJ2070" s="12">
        <f t="shared" si="3455"/>
        <v>0</v>
      </c>
      <c r="AK2070" s="12">
        <f t="shared" si="3455"/>
        <v>0</v>
      </c>
      <c r="AL2070" s="12">
        <f t="shared" si="3455"/>
        <v>0</v>
      </c>
      <c r="AM2070" s="12">
        <f t="shared" si="3455"/>
        <v>0</v>
      </c>
      <c r="AN2070" s="12">
        <f t="shared" si="3455"/>
        <v>0</v>
      </c>
      <c r="AO2070" s="12">
        <f t="shared" si="3281"/>
        <v>0</v>
      </c>
      <c r="AP2070" s="12">
        <f t="shared" si="3456"/>
        <v>0</v>
      </c>
      <c r="AQ2070" s="12">
        <f t="shared" si="3456"/>
        <v>0</v>
      </c>
      <c r="AR2070" s="12">
        <f t="shared" si="3456"/>
        <v>0</v>
      </c>
      <c r="AS2070" s="12">
        <f t="shared" si="3456"/>
        <v>0</v>
      </c>
      <c r="AT2070" s="25">
        <f t="shared" si="3282"/>
        <v>0</v>
      </c>
      <c r="AU2070" s="12">
        <f t="shared" ref="AU2070:AX2070" si="3475">SUM(AU2137,AU2204,AU2271,AU3276,AU3611)</f>
        <v>0</v>
      </c>
      <c r="AV2070" s="12">
        <f t="shared" si="3475"/>
        <v>0</v>
      </c>
      <c r="AW2070" s="12">
        <f t="shared" si="3475"/>
        <v>0</v>
      </c>
      <c r="AX2070" s="12">
        <f t="shared" si="3475"/>
        <v>0</v>
      </c>
      <c r="AY2070" s="25">
        <f t="shared" si="3283"/>
        <v>0</v>
      </c>
      <c r="AZ2070" s="12">
        <f t="shared" ref="AZ2070:BC2070" si="3476">SUM(AZ2137,AZ2204,AZ2271,AZ3276,AZ3611)</f>
        <v>0</v>
      </c>
      <c r="BA2070" s="12">
        <f t="shared" si="3476"/>
        <v>0</v>
      </c>
      <c r="BB2070" s="12">
        <f t="shared" si="3476"/>
        <v>0</v>
      </c>
      <c r="BC2070" s="12">
        <f t="shared" si="3476"/>
        <v>0</v>
      </c>
      <c r="BD2070" s="25">
        <f t="shared" si="3284"/>
        <v>0</v>
      </c>
      <c r="BE2070" s="12">
        <f t="shared" ref="BE2070:BH2070" si="3477">SUM(BE2137,BE2204,BE2271,BE3276,BE3611)</f>
        <v>0</v>
      </c>
      <c r="BF2070" s="12">
        <f t="shared" si="3477"/>
        <v>0</v>
      </c>
      <c r="BG2070" s="12">
        <f t="shared" si="3477"/>
        <v>0</v>
      </c>
      <c r="BH2070" s="12">
        <f t="shared" si="3477"/>
        <v>0</v>
      </c>
    </row>
    <row r="2071" spans="1:60" ht="16.5" hidden="1" thickTop="1" thickBot="1">
      <c r="A2071" s="8" t="s">
        <v>11</v>
      </c>
      <c r="B2071" s="18" t="s">
        <v>10</v>
      </c>
      <c r="C2071" s="25">
        <f t="shared" si="3279"/>
        <v>0</v>
      </c>
      <c r="D2071" s="12">
        <f t="shared" si="3419"/>
        <v>0</v>
      </c>
      <c r="E2071" s="12">
        <f t="shared" si="3452"/>
        <v>0</v>
      </c>
      <c r="F2071" s="12">
        <f t="shared" si="3452"/>
        <v>0</v>
      </c>
      <c r="G2071" s="12">
        <f t="shared" si="3452"/>
        <v>0</v>
      </c>
      <c r="H2071" s="12">
        <f t="shared" si="3452"/>
        <v>0</v>
      </c>
      <c r="I2071" s="12">
        <f t="shared" si="3452"/>
        <v>0</v>
      </c>
      <c r="J2071" s="12">
        <f t="shared" si="3452"/>
        <v>0</v>
      </c>
      <c r="K2071" s="12">
        <f t="shared" si="3452"/>
        <v>0</v>
      </c>
      <c r="L2071" s="12">
        <f t="shared" si="3452"/>
        <v>0</v>
      </c>
      <c r="M2071" s="12">
        <f t="shared" si="3452"/>
        <v>0</v>
      </c>
      <c r="N2071" s="12">
        <f t="shared" si="3452"/>
        <v>0</v>
      </c>
      <c r="O2071" s="25">
        <f t="shared" si="3280"/>
        <v>0</v>
      </c>
      <c r="P2071" s="12">
        <f t="shared" si="3453"/>
        <v>0</v>
      </c>
      <c r="Q2071" s="12">
        <f t="shared" si="3453"/>
        <v>0</v>
      </c>
      <c r="R2071" s="12">
        <f t="shared" si="3453"/>
        <v>0</v>
      </c>
      <c r="S2071" s="12">
        <f t="shared" si="3453"/>
        <v>0</v>
      </c>
      <c r="T2071" s="12">
        <f t="shared" si="3286"/>
        <v>0</v>
      </c>
      <c r="U2071" s="12">
        <f t="shared" si="3420"/>
        <v>0</v>
      </c>
      <c r="V2071" s="12">
        <f t="shared" si="3454"/>
        <v>0</v>
      </c>
      <c r="W2071" s="12">
        <f t="shared" si="3454"/>
        <v>0</v>
      </c>
      <c r="X2071" s="12">
        <f t="shared" si="3454"/>
        <v>0</v>
      </c>
      <c r="Y2071" s="12">
        <f t="shared" si="3454"/>
        <v>0</v>
      </c>
      <c r="Z2071" s="12">
        <f t="shared" si="3454"/>
        <v>0</v>
      </c>
      <c r="AA2071" s="12">
        <f t="shared" si="3454"/>
        <v>0</v>
      </c>
      <c r="AB2071" s="12">
        <f t="shared" si="3454"/>
        <v>0</v>
      </c>
      <c r="AC2071" s="12">
        <f t="shared" si="3454"/>
        <v>0</v>
      </c>
      <c r="AD2071" s="12">
        <f t="shared" si="3288"/>
        <v>0</v>
      </c>
      <c r="AE2071" s="12">
        <f t="shared" si="3421"/>
        <v>0</v>
      </c>
      <c r="AF2071" s="12">
        <f t="shared" si="3455"/>
        <v>0</v>
      </c>
      <c r="AG2071" s="12">
        <f t="shared" si="3455"/>
        <v>0</v>
      </c>
      <c r="AH2071" s="12">
        <f t="shared" si="3455"/>
        <v>0</v>
      </c>
      <c r="AI2071" s="12">
        <f t="shared" si="3455"/>
        <v>0</v>
      </c>
      <c r="AJ2071" s="12">
        <f t="shared" si="3455"/>
        <v>0</v>
      </c>
      <c r="AK2071" s="12">
        <f t="shared" si="3455"/>
        <v>0</v>
      </c>
      <c r="AL2071" s="12">
        <f t="shared" si="3455"/>
        <v>0</v>
      </c>
      <c r="AM2071" s="12">
        <f t="shared" si="3455"/>
        <v>0</v>
      </c>
      <c r="AN2071" s="12">
        <f t="shared" si="3455"/>
        <v>0</v>
      </c>
      <c r="AO2071" s="12">
        <f t="shared" si="3281"/>
        <v>0</v>
      </c>
      <c r="AP2071" s="12">
        <f t="shared" si="3456"/>
        <v>0</v>
      </c>
      <c r="AQ2071" s="12">
        <f t="shared" si="3456"/>
        <v>0</v>
      </c>
      <c r="AR2071" s="12">
        <f t="shared" si="3456"/>
        <v>0</v>
      </c>
      <c r="AS2071" s="12">
        <f t="shared" si="3456"/>
        <v>0</v>
      </c>
      <c r="AT2071" s="25">
        <f t="shared" si="3282"/>
        <v>0</v>
      </c>
      <c r="AU2071" s="12">
        <f t="shared" ref="AU2071:AX2071" si="3478">SUM(AU2138,AU2205,AU2272,AU3277,AU3612)</f>
        <v>0</v>
      </c>
      <c r="AV2071" s="12">
        <f t="shared" si="3478"/>
        <v>0</v>
      </c>
      <c r="AW2071" s="12">
        <f t="shared" si="3478"/>
        <v>0</v>
      </c>
      <c r="AX2071" s="12">
        <f t="shared" si="3478"/>
        <v>0</v>
      </c>
      <c r="AY2071" s="25">
        <f t="shared" si="3283"/>
        <v>0</v>
      </c>
      <c r="AZ2071" s="12">
        <f t="shared" ref="AZ2071:BC2071" si="3479">SUM(AZ2138,AZ2205,AZ2272,AZ3277,AZ3612)</f>
        <v>0</v>
      </c>
      <c r="BA2071" s="12">
        <f t="shared" si="3479"/>
        <v>0</v>
      </c>
      <c r="BB2071" s="12">
        <f t="shared" si="3479"/>
        <v>0</v>
      </c>
      <c r="BC2071" s="12">
        <f t="shared" si="3479"/>
        <v>0</v>
      </c>
      <c r="BD2071" s="25">
        <f t="shared" si="3284"/>
        <v>0</v>
      </c>
      <c r="BE2071" s="12">
        <f t="shared" ref="BE2071:BH2071" si="3480">SUM(BE2138,BE2205,BE2272,BE3277,BE3612)</f>
        <v>0</v>
      </c>
      <c r="BF2071" s="12">
        <f t="shared" si="3480"/>
        <v>0</v>
      </c>
      <c r="BG2071" s="12">
        <f t="shared" si="3480"/>
        <v>0</v>
      </c>
      <c r="BH2071" s="12">
        <f t="shared" si="3480"/>
        <v>0</v>
      </c>
    </row>
    <row r="2072" spans="1:60" ht="16.5" hidden="1" thickTop="1" thickBot="1">
      <c r="A2072" s="8" t="s">
        <v>11</v>
      </c>
      <c r="B2072" s="17" t="s">
        <v>259</v>
      </c>
      <c r="C2072" s="25">
        <f t="shared" si="3279"/>
        <v>0</v>
      </c>
      <c r="D2072" s="12">
        <f t="shared" si="3419"/>
        <v>0</v>
      </c>
      <c r="E2072" s="12">
        <f t="shared" si="3452"/>
        <v>0</v>
      </c>
      <c r="F2072" s="12">
        <f t="shared" si="3452"/>
        <v>0</v>
      </c>
      <c r="G2072" s="12">
        <f t="shared" si="3452"/>
        <v>0</v>
      </c>
      <c r="H2072" s="12">
        <f t="shared" si="3452"/>
        <v>0</v>
      </c>
      <c r="I2072" s="12">
        <f t="shared" si="3452"/>
        <v>0</v>
      </c>
      <c r="J2072" s="12">
        <f t="shared" si="3452"/>
        <v>0</v>
      </c>
      <c r="K2072" s="12">
        <f t="shared" si="3452"/>
        <v>0</v>
      </c>
      <c r="L2072" s="12">
        <f t="shared" si="3452"/>
        <v>0</v>
      </c>
      <c r="M2072" s="12">
        <f t="shared" si="3452"/>
        <v>0</v>
      </c>
      <c r="N2072" s="12">
        <f t="shared" si="3452"/>
        <v>0</v>
      </c>
      <c r="O2072" s="25">
        <f t="shared" si="3280"/>
        <v>0</v>
      </c>
      <c r="P2072" s="12">
        <f t="shared" si="3453"/>
        <v>0</v>
      </c>
      <c r="Q2072" s="12">
        <f t="shared" si="3453"/>
        <v>0</v>
      </c>
      <c r="R2072" s="12">
        <f t="shared" si="3453"/>
        <v>0</v>
      </c>
      <c r="S2072" s="12">
        <f t="shared" si="3453"/>
        <v>0</v>
      </c>
      <c r="T2072" s="12">
        <f t="shared" si="3286"/>
        <v>0</v>
      </c>
      <c r="U2072" s="12">
        <f t="shared" si="3420"/>
        <v>0</v>
      </c>
      <c r="V2072" s="12">
        <f t="shared" si="3454"/>
        <v>0</v>
      </c>
      <c r="W2072" s="12">
        <f t="shared" si="3454"/>
        <v>0</v>
      </c>
      <c r="X2072" s="12">
        <f t="shared" si="3454"/>
        <v>0</v>
      </c>
      <c r="Y2072" s="12">
        <f t="shared" si="3454"/>
        <v>0</v>
      </c>
      <c r="Z2072" s="12">
        <f t="shared" si="3454"/>
        <v>0</v>
      </c>
      <c r="AA2072" s="12">
        <f t="shared" si="3454"/>
        <v>0</v>
      </c>
      <c r="AB2072" s="12">
        <f t="shared" si="3454"/>
        <v>0</v>
      </c>
      <c r="AC2072" s="12">
        <f t="shared" si="3454"/>
        <v>0</v>
      </c>
      <c r="AD2072" s="12">
        <f t="shared" si="3288"/>
        <v>0</v>
      </c>
      <c r="AE2072" s="12">
        <f t="shared" si="3421"/>
        <v>0</v>
      </c>
      <c r="AF2072" s="12">
        <f t="shared" si="3455"/>
        <v>0</v>
      </c>
      <c r="AG2072" s="12">
        <f t="shared" si="3455"/>
        <v>0</v>
      </c>
      <c r="AH2072" s="12">
        <f t="shared" si="3455"/>
        <v>0</v>
      </c>
      <c r="AI2072" s="12">
        <f t="shared" si="3455"/>
        <v>0</v>
      </c>
      <c r="AJ2072" s="12">
        <f t="shared" si="3455"/>
        <v>0</v>
      </c>
      <c r="AK2072" s="12">
        <f t="shared" si="3455"/>
        <v>0</v>
      </c>
      <c r="AL2072" s="12">
        <f t="shared" si="3455"/>
        <v>0</v>
      </c>
      <c r="AM2072" s="12">
        <f t="shared" si="3455"/>
        <v>0</v>
      </c>
      <c r="AN2072" s="12">
        <f t="shared" si="3455"/>
        <v>0</v>
      </c>
      <c r="AO2072" s="12">
        <f t="shared" si="3281"/>
        <v>0</v>
      </c>
      <c r="AP2072" s="12">
        <f t="shared" si="3456"/>
        <v>0</v>
      </c>
      <c r="AQ2072" s="12">
        <f t="shared" si="3456"/>
        <v>0</v>
      </c>
      <c r="AR2072" s="12">
        <f t="shared" si="3456"/>
        <v>0</v>
      </c>
      <c r="AS2072" s="12">
        <f t="shared" si="3456"/>
        <v>0</v>
      </c>
      <c r="AT2072" s="25">
        <f t="shared" si="3282"/>
        <v>0</v>
      </c>
      <c r="AU2072" s="12">
        <f t="shared" ref="AU2072:AX2072" si="3481">SUM(AU2139,AU2206,AU2273,AU3278,AU3613)</f>
        <v>0</v>
      </c>
      <c r="AV2072" s="12">
        <f t="shared" si="3481"/>
        <v>0</v>
      </c>
      <c r="AW2072" s="12">
        <f t="shared" si="3481"/>
        <v>0</v>
      </c>
      <c r="AX2072" s="12">
        <f t="shared" si="3481"/>
        <v>0</v>
      </c>
      <c r="AY2072" s="25">
        <f t="shared" si="3283"/>
        <v>0</v>
      </c>
      <c r="AZ2072" s="12">
        <f t="shared" ref="AZ2072:BC2072" si="3482">SUM(AZ2139,AZ2206,AZ2273,AZ3278,AZ3613)</f>
        <v>0</v>
      </c>
      <c r="BA2072" s="12">
        <f t="shared" si="3482"/>
        <v>0</v>
      </c>
      <c r="BB2072" s="12">
        <f t="shared" si="3482"/>
        <v>0</v>
      </c>
      <c r="BC2072" s="12">
        <f t="shared" si="3482"/>
        <v>0</v>
      </c>
      <c r="BD2072" s="25">
        <f t="shared" si="3284"/>
        <v>0</v>
      </c>
      <c r="BE2072" s="12">
        <f t="shared" ref="BE2072:BH2072" si="3483">SUM(BE2139,BE2206,BE2273,BE3278,BE3613)</f>
        <v>0</v>
      </c>
      <c r="BF2072" s="12">
        <f t="shared" si="3483"/>
        <v>0</v>
      </c>
      <c r="BG2072" s="12">
        <f t="shared" si="3483"/>
        <v>0</v>
      </c>
      <c r="BH2072" s="12">
        <f t="shared" si="3483"/>
        <v>0</v>
      </c>
    </row>
    <row r="2073" spans="1:60" ht="16.5" thickTop="1" thickBot="1">
      <c r="A2073" s="8" t="s">
        <v>11</v>
      </c>
      <c r="B2073" s="13" t="s">
        <v>3</v>
      </c>
      <c r="C2073" s="25">
        <f t="shared" si="3279"/>
        <v>2425596.32234</v>
      </c>
      <c r="D2073" s="12">
        <f t="shared" si="3419"/>
        <v>2425596.32234</v>
      </c>
      <c r="E2073" s="12">
        <f t="shared" si="3452"/>
        <v>2422908.79899</v>
      </c>
      <c r="F2073" s="12">
        <f t="shared" si="3452"/>
        <v>0</v>
      </c>
      <c r="G2073" s="12">
        <f t="shared" si="3452"/>
        <v>2687.5233499999999</v>
      </c>
      <c r="H2073" s="12">
        <f t="shared" si="3452"/>
        <v>0</v>
      </c>
      <c r="I2073" s="12">
        <f t="shared" si="3452"/>
        <v>0</v>
      </c>
      <c r="J2073" s="12">
        <f t="shared" si="3452"/>
        <v>0</v>
      </c>
      <c r="K2073" s="12">
        <f t="shared" si="3452"/>
        <v>0</v>
      </c>
      <c r="L2073" s="12">
        <f t="shared" si="3452"/>
        <v>0</v>
      </c>
      <c r="M2073" s="12">
        <f t="shared" si="3452"/>
        <v>0</v>
      </c>
      <c r="N2073" s="12">
        <f t="shared" si="3452"/>
        <v>0</v>
      </c>
      <c r="O2073" s="25">
        <f t="shared" si="3280"/>
        <v>2767797</v>
      </c>
      <c r="P2073" s="12">
        <f t="shared" si="3453"/>
        <v>2767797</v>
      </c>
      <c r="Q2073" s="12">
        <f t="shared" si="3453"/>
        <v>0</v>
      </c>
      <c r="R2073" s="12">
        <f t="shared" si="3453"/>
        <v>0</v>
      </c>
      <c r="S2073" s="12">
        <f t="shared" si="3453"/>
        <v>0</v>
      </c>
      <c r="T2073" s="12">
        <f t="shared" si="3286"/>
        <v>2766506.176</v>
      </c>
      <c r="U2073" s="12">
        <f t="shared" si="3420"/>
        <v>2766506.176</v>
      </c>
      <c r="V2073" s="12">
        <f t="shared" si="3454"/>
        <v>2766506.176</v>
      </c>
      <c r="W2073" s="12">
        <f t="shared" si="3454"/>
        <v>0</v>
      </c>
      <c r="X2073" s="12">
        <f t="shared" si="3454"/>
        <v>0</v>
      </c>
      <c r="Y2073" s="12">
        <f t="shared" si="3454"/>
        <v>0</v>
      </c>
      <c r="Z2073" s="12">
        <f t="shared" si="3454"/>
        <v>0</v>
      </c>
      <c r="AA2073" s="12">
        <f t="shared" si="3454"/>
        <v>0</v>
      </c>
      <c r="AB2073" s="12">
        <f t="shared" si="3454"/>
        <v>0</v>
      </c>
      <c r="AC2073" s="12">
        <f t="shared" si="3454"/>
        <v>0</v>
      </c>
      <c r="AD2073" s="12">
        <f t="shared" si="3288"/>
        <v>1831135.93454</v>
      </c>
      <c r="AE2073" s="12">
        <f t="shared" si="3421"/>
        <v>1831135.93454</v>
      </c>
      <c r="AF2073" s="12">
        <f t="shared" si="3455"/>
        <v>1831135.93454</v>
      </c>
      <c r="AG2073" s="12">
        <f t="shared" si="3455"/>
        <v>0</v>
      </c>
      <c r="AH2073" s="12">
        <f t="shared" si="3455"/>
        <v>0</v>
      </c>
      <c r="AI2073" s="12">
        <f t="shared" si="3455"/>
        <v>0</v>
      </c>
      <c r="AJ2073" s="12">
        <f t="shared" si="3455"/>
        <v>0</v>
      </c>
      <c r="AK2073" s="12">
        <f t="shared" si="3455"/>
        <v>0</v>
      </c>
      <c r="AL2073" s="12">
        <f t="shared" si="3455"/>
        <v>0</v>
      </c>
      <c r="AM2073" s="12">
        <f t="shared" si="3455"/>
        <v>0</v>
      </c>
      <c r="AN2073" s="12">
        <f t="shared" si="3455"/>
        <v>0</v>
      </c>
      <c r="AO2073" s="12">
        <f t="shared" si="3281"/>
        <v>2980930</v>
      </c>
      <c r="AP2073" s="12">
        <f t="shared" si="3456"/>
        <v>2980930</v>
      </c>
      <c r="AQ2073" s="12">
        <f t="shared" si="3456"/>
        <v>0</v>
      </c>
      <c r="AR2073" s="12">
        <f t="shared" si="3456"/>
        <v>0</v>
      </c>
      <c r="AS2073" s="12">
        <f t="shared" si="3456"/>
        <v>0</v>
      </c>
      <c r="AT2073" s="25">
        <f t="shared" si="3282"/>
        <v>3137160</v>
      </c>
      <c r="AU2073" s="12">
        <f t="shared" ref="AU2073:AX2073" si="3484">SUM(AU2140,AU2207,AU2274,AU3279,AU3614)</f>
        <v>3137160</v>
      </c>
      <c r="AV2073" s="12">
        <f t="shared" si="3484"/>
        <v>0</v>
      </c>
      <c r="AW2073" s="12">
        <f t="shared" si="3484"/>
        <v>0</v>
      </c>
      <c r="AX2073" s="12">
        <f t="shared" si="3484"/>
        <v>0</v>
      </c>
      <c r="AY2073" s="25">
        <f t="shared" si="3283"/>
        <v>3033930</v>
      </c>
      <c r="AZ2073" s="12">
        <f t="shared" ref="AZ2073:BC2073" si="3485">SUM(AZ2140,AZ2207,AZ2274,AZ3279,AZ3614)</f>
        <v>3033930</v>
      </c>
      <c r="BA2073" s="12">
        <f t="shared" si="3485"/>
        <v>0</v>
      </c>
      <c r="BB2073" s="12">
        <f t="shared" si="3485"/>
        <v>0</v>
      </c>
      <c r="BC2073" s="12">
        <f t="shared" si="3485"/>
        <v>0</v>
      </c>
      <c r="BD2073" s="25">
        <f t="shared" si="3284"/>
        <v>3108930</v>
      </c>
      <c r="BE2073" s="12">
        <f t="shared" ref="BE2073:BH2073" si="3486">SUM(BE2140,BE2207,BE2274,BE3279,BE3614)</f>
        <v>3108930</v>
      </c>
      <c r="BF2073" s="12">
        <f t="shared" si="3486"/>
        <v>0</v>
      </c>
      <c r="BG2073" s="12">
        <f t="shared" si="3486"/>
        <v>0</v>
      </c>
      <c r="BH2073" s="12">
        <f t="shared" si="3486"/>
        <v>0</v>
      </c>
    </row>
    <row r="2074" spans="1:60" ht="16.5" thickTop="1" thickBot="1">
      <c r="A2074" s="8" t="s">
        <v>11</v>
      </c>
      <c r="B2074" s="13" t="s">
        <v>4</v>
      </c>
      <c r="C2074" s="25">
        <f t="shared" si="3279"/>
        <v>4696.2176800000007</v>
      </c>
      <c r="D2074" s="12">
        <f t="shared" si="3419"/>
        <v>4696.2176800000007</v>
      </c>
      <c r="E2074" s="12">
        <f t="shared" si="3452"/>
        <v>4696.2176800000007</v>
      </c>
      <c r="F2074" s="12">
        <f t="shared" si="3452"/>
        <v>0</v>
      </c>
      <c r="G2074" s="12">
        <f t="shared" si="3452"/>
        <v>0</v>
      </c>
      <c r="H2074" s="12">
        <f t="shared" si="3452"/>
        <v>0</v>
      </c>
      <c r="I2074" s="12">
        <f t="shared" si="3452"/>
        <v>0</v>
      </c>
      <c r="J2074" s="12">
        <f t="shared" si="3452"/>
        <v>0</v>
      </c>
      <c r="K2074" s="12">
        <f t="shared" si="3452"/>
        <v>0</v>
      </c>
      <c r="L2074" s="12">
        <f t="shared" si="3452"/>
        <v>0</v>
      </c>
      <c r="M2074" s="12">
        <f t="shared" si="3452"/>
        <v>0</v>
      </c>
      <c r="N2074" s="12">
        <f t="shared" si="3452"/>
        <v>0</v>
      </c>
      <c r="O2074" s="25">
        <f t="shared" si="3280"/>
        <v>5764</v>
      </c>
      <c r="P2074" s="12">
        <f t="shared" si="3453"/>
        <v>5764</v>
      </c>
      <c r="Q2074" s="12">
        <f t="shared" si="3453"/>
        <v>0</v>
      </c>
      <c r="R2074" s="12">
        <f t="shared" si="3453"/>
        <v>0</v>
      </c>
      <c r="S2074" s="12">
        <f t="shared" si="3453"/>
        <v>0</v>
      </c>
      <c r="T2074" s="12">
        <f t="shared" si="3286"/>
        <v>5720.5339999999997</v>
      </c>
      <c r="U2074" s="12">
        <f t="shared" si="3420"/>
        <v>5720.5339999999997</v>
      </c>
      <c r="V2074" s="12">
        <f t="shared" si="3454"/>
        <v>5720.5339999999997</v>
      </c>
      <c r="W2074" s="12">
        <f t="shared" si="3454"/>
        <v>0</v>
      </c>
      <c r="X2074" s="12">
        <f t="shared" si="3454"/>
        <v>0</v>
      </c>
      <c r="Y2074" s="12">
        <f t="shared" si="3454"/>
        <v>0</v>
      </c>
      <c r="Z2074" s="12">
        <f t="shared" si="3454"/>
        <v>0</v>
      </c>
      <c r="AA2074" s="12">
        <f t="shared" si="3454"/>
        <v>0</v>
      </c>
      <c r="AB2074" s="12">
        <f t="shared" si="3454"/>
        <v>0</v>
      </c>
      <c r="AC2074" s="12">
        <f t="shared" si="3454"/>
        <v>0</v>
      </c>
      <c r="AD2074" s="12">
        <f t="shared" si="3288"/>
        <v>4336.5100299999995</v>
      </c>
      <c r="AE2074" s="12">
        <f t="shared" si="3421"/>
        <v>4336.5100299999995</v>
      </c>
      <c r="AF2074" s="12">
        <f t="shared" si="3455"/>
        <v>4336.5100299999995</v>
      </c>
      <c r="AG2074" s="12">
        <f t="shared" si="3455"/>
        <v>0</v>
      </c>
      <c r="AH2074" s="12">
        <f t="shared" si="3455"/>
        <v>0</v>
      </c>
      <c r="AI2074" s="12">
        <f t="shared" si="3455"/>
        <v>0</v>
      </c>
      <c r="AJ2074" s="12">
        <f t="shared" si="3455"/>
        <v>0</v>
      </c>
      <c r="AK2074" s="12">
        <f t="shared" si="3455"/>
        <v>0</v>
      </c>
      <c r="AL2074" s="12">
        <f t="shared" si="3455"/>
        <v>0</v>
      </c>
      <c r="AM2074" s="12">
        <f t="shared" si="3455"/>
        <v>0</v>
      </c>
      <c r="AN2074" s="12">
        <f t="shared" si="3455"/>
        <v>0</v>
      </c>
      <c r="AO2074" s="12">
        <f t="shared" si="3281"/>
        <v>5652</v>
      </c>
      <c r="AP2074" s="12">
        <f t="shared" si="3456"/>
        <v>5652</v>
      </c>
      <c r="AQ2074" s="12">
        <f t="shared" si="3456"/>
        <v>0</v>
      </c>
      <c r="AR2074" s="12">
        <f t="shared" si="3456"/>
        <v>0</v>
      </c>
      <c r="AS2074" s="12">
        <f t="shared" si="3456"/>
        <v>0</v>
      </c>
      <c r="AT2074" s="25">
        <f t="shared" si="3282"/>
        <v>6652</v>
      </c>
      <c r="AU2074" s="12">
        <f t="shared" ref="AU2074:AX2074" si="3487">SUM(AU2141,AU2208,AU2275,AU3280,AU3615)</f>
        <v>6652</v>
      </c>
      <c r="AV2074" s="12">
        <f t="shared" si="3487"/>
        <v>0</v>
      </c>
      <c r="AW2074" s="12">
        <f t="shared" si="3487"/>
        <v>0</v>
      </c>
      <c r="AX2074" s="12">
        <f t="shared" si="3487"/>
        <v>0</v>
      </c>
      <c r="AY2074" s="25">
        <f t="shared" si="3283"/>
        <v>5650</v>
      </c>
      <c r="AZ2074" s="12">
        <f t="shared" ref="AZ2074:BC2074" si="3488">SUM(AZ2141,AZ2208,AZ2275,AZ3280,AZ3615)</f>
        <v>5650</v>
      </c>
      <c r="BA2074" s="12">
        <f t="shared" si="3488"/>
        <v>0</v>
      </c>
      <c r="BB2074" s="12">
        <f t="shared" si="3488"/>
        <v>0</v>
      </c>
      <c r="BC2074" s="12">
        <f t="shared" si="3488"/>
        <v>0</v>
      </c>
      <c r="BD2074" s="25">
        <f t="shared" si="3284"/>
        <v>5650</v>
      </c>
      <c r="BE2074" s="12">
        <f t="shared" ref="BE2074:BH2074" si="3489">SUM(BE2141,BE2208,BE2275,BE3280,BE3615)</f>
        <v>5650</v>
      </c>
      <c r="BF2074" s="12">
        <f t="shared" si="3489"/>
        <v>0</v>
      </c>
      <c r="BG2074" s="12">
        <f t="shared" si="3489"/>
        <v>0</v>
      </c>
      <c r="BH2074" s="12">
        <f t="shared" si="3489"/>
        <v>0</v>
      </c>
    </row>
    <row r="2075" spans="1:60" ht="16.5" hidden="1" thickTop="1" thickBot="1">
      <c r="A2075" s="8" t="s">
        <v>11</v>
      </c>
      <c r="B2075" s="14" t="s">
        <v>260</v>
      </c>
      <c r="C2075" s="25">
        <f t="shared" si="3279"/>
        <v>0</v>
      </c>
      <c r="D2075" s="12">
        <f t="shared" si="3419"/>
        <v>0</v>
      </c>
      <c r="E2075" s="12">
        <f t="shared" si="3452"/>
        <v>0</v>
      </c>
      <c r="F2075" s="12">
        <f t="shared" si="3452"/>
        <v>0</v>
      </c>
      <c r="G2075" s="12">
        <f t="shared" si="3452"/>
        <v>0</v>
      </c>
      <c r="H2075" s="12">
        <f t="shared" si="3452"/>
        <v>0</v>
      </c>
      <c r="I2075" s="12">
        <f t="shared" si="3452"/>
        <v>0</v>
      </c>
      <c r="J2075" s="12">
        <f t="shared" si="3452"/>
        <v>0</v>
      </c>
      <c r="K2075" s="12">
        <f t="shared" si="3452"/>
        <v>0</v>
      </c>
      <c r="L2075" s="12">
        <f t="shared" si="3452"/>
        <v>0</v>
      </c>
      <c r="M2075" s="12">
        <f t="shared" si="3452"/>
        <v>0</v>
      </c>
      <c r="N2075" s="12">
        <f t="shared" si="3452"/>
        <v>0</v>
      </c>
      <c r="O2075" s="25">
        <f t="shared" si="3280"/>
        <v>0</v>
      </c>
      <c r="P2075" s="12">
        <f t="shared" si="3453"/>
        <v>0</v>
      </c>
      <c r="Q2075" s="12">
        <f t="shared" si="3453"/>
        <v>0</v>
      </c>
      <c r="R2075" s="12">
        <f t="shared" si="3453"/>
        <v>0</v>
      </c>
      <c r="S2075" s="12">
        <f t="shared" si="3453"/>
        <v>0</v>
      </c>
      <c r="T2075" s="12">
        <f t="shared" si="3286"/>
        <v>0</v>
      </c>
      <c r="U2075" s="12">
        <f t="shared" si="3420"/>
        <v>0</v>
      </c>
      <c r="V2075" s="12">
        <f t="shared" si="3454"/>
        <v>0</v>
      </c>
      <c r="W2075" s="12">
        <f t="shared" si="3454"/>
        <v>0</v>
      </c>
      <c r="X2075" s="12">
        <f t="shared" si="3454"/>
        <v>0</v>
      </c>
      <c r="Y2075" s="12">
        <f t="shared" si="3454"/>
        <v>0</v>
      </c>
      <c r="Z2075" s="12">
        <f t="shared" si="3454"/>
        <v>0</v>
      </c>
      <c r="AA2075" s="12">
        <f t="shared" si="3454"/>
        <v>0</v>
      </c>
      <c r="AB2075" s="12">
        <f t="shared" si="3454"/>
        <v>0</v>
      </c>
      <c r="AC2075" s="12">
        <f t="shared" si="3454"/>
        <v>0</v>
      </c>
      <c r="AD2075" s="12">
        <f t="shared" si="3288"/>
        <v>0</v>
      </c>
      <c r="AE2075" s="12">
        <f t="shared" si="3421"/>
        <v>0</v>
      </c>
      <c r="AF2075" s="12">
        <f t="shared" si="3455"/>
        <v>0</v>
      </c>
      <c r="AG2075" s="12">
        <f t="shared" si="3455"/>
        <v>0</v>
      </c>
      <c r="AH2075" s="12">
        <f t="shared" si="3455"/>
        <v>0</v>
      </c>
      <c r="AI2075" s="12">
        <f t="shared" si="3455"/>
        <v>0</v>
      </c>
      <c r="AJ2075" s="12">
        <f t="shared" si="3455"/>
        <v>0</v>
      </c>
      <c r="AK2075" s="12">
        <f t="shared" si="3455"/>
        <v>0</v>
      </c>
      <c r="AL2075" s="12">
        <f t="shared" si="3455"/>
        <v>0</v>
      </c>
      <c r="AM2075" s="12">
        <f t="shared" si="3455"/>
        <v>0</v>
      </c>
      <c r="AN2075" s="12">
        <f t="shared" si="3455"/>
        <v>0</v>
      </c>
      <c r="AO2075" s="12">
        <f t="shared" si="3281"/>
        <v>0</v>
      </c>
      <c r="AP2075" s="12">
        <f t="shared" si="3456"/>
        <v>0</v>
      </c>
      <c r="AQ2075" s="12">
        <f t="shared" si="3456"/>
        <v>0</v>
      </c>
      <c r="AR2075" s="12">
        <f t="shared" si="3456"/>
        <v>0</v>
      </c>
      <c r="AS2075" s="12">
        <f t="shared" si="3456"/>
        <v>0</v>
      </c>
      <c r="AT2075" s="25">
        <f t="shared" si="3282"/>
        <v>0</v>
      </c>
      <c r="AU2075" s="12">
        <f t="shared" ref="AU2075:AX2075" si="3490">SUM(AU2142,AU2209,AU2276,AU3281,AU3616)</f>
        <v>0</v>
      </c>
      <c r="AV2075" s="12">
        <f t="shared" si="3490"/>
        <v>0</v>
      </c>
      <c r="AW2075" s="12">
        <f t="shared" si="3490"/>
        <v>0</v>
      </c>
      <c r="AX2075" s="12">
        <f t="shared" si="3490"/>
        <v>0</v>
      </c>
      <c r="AY2075" s="25">
        <f t="shared" si="3283"/>
        <v>0</v>
      </c>
      <c r="AZ2075" s="12">
        <f t="shared" ref="AZ2075:BC2075" si="3491">SUM(AZ2142,AZ2209,AZ2276,AZ3281,AZ3616)</f>
        <v>0</v>
      </c>
      <c r="BA2075" s="12">
        <f t="shared" si="3491"/>
        <v>0</v>
      </c>
      <c r="BB2075" s="12">
        <f t="shared" si="3491"/>
        <v>0</v>
      </c>
      <c r="BC2075" s="12">
        <f t="shared" si="3491"/>
        <v>0</v>
      </c>
      <c r="BD2075" s="25">
        <f t="shared" si="3284"/>
        <v>0</v>
      </c>
      <c r="BE2075" s="12">
        <f t="shared" ref="BE2075:BH2075" si="3492">SUM(BE2142,BE2209,BE2276,BE3281,BE3616)</f>
        <v>0</v>
      </c>
      <c r="BF2075" s="12">
        <f t="shared" si="3492"/>
        <v>0</v>
      </c>
      <c r="BG2075" s="12">
        <f t="shared" si="3492"/>
        <v>0</v>
      </c>
      <c r="BH2075" s="12">
        <f t="shared" si="3492"/>
        <v>0</v>
      </c>
    </row>
    <row r="2076" spans="1:60" ht="31.5" thickTop="1" thickBot="1">
      <c r="A2076" s="8" t="s">
        <v>11</v>
      </c>
      <c r="B2076" s="14" t="s">
        <v>261</v>
      </c>
      <c r="C2076" s="25">
        <f t="shared" ref="C2076:C2139" si="3493">SUM(E2076:M2076)</f>
        <v>4696.2176800000007</v>
      </c>
      <c r="D2076" s="12">
        <f t="shared" si="3419"/>
        <v>4696.2176800000007</v>
      </c>
      <c r="E2076" s="12">
        <f t="shared" si="3452"/>
        <v>4696.2176800000007</v>
      </c>
      <c r="F2076" s="12">
        <f t="shared" si="3452"/>
        <v>0</v>
      </c>
      <c r="G2076" s="12">
        <f t="shared" si="3452"/>
        <v>0</v>
      </c>
      <c r="H2076" s="12">
        <f t="shared" si="3452"/>
        <v>0</v>
      </c>
      <c r="I2076" s="12">
        <f t="shared" si="3452"/>
        <v>0</v>
      </c>
      <c r="J2076" s="12">
        <f t="shared" si="3452"/>
        <v>0</v>
      </c>
      <c r="K2076" s="12">
        <f t="shared" si="3452"/>
        <v>0</v>
      </c>
      <c r="L2076" s="12">
        <f t="shared" si="3452"/>
        <v>0</v>
      </c>
      <c r="M2076" s="12">
        <f t="shared" si="3452"/>
        <v>0</v>
      </c>
      <c r="N2076" s="12">
        <f t="shared" si="3452"/>
        <v>0</v>
      </c>
      <c r="O2076" s="25">
        <f t="shared" ref="O2076:O2139" si="3494">SUM(P2076:R2076)</f>
        <v>5764</v>
      </c>
      <c r="P2076" s="12">
        <f t="shared" si="3453"/>
        <v>5764</v>
      </c>
      <c r="Q2076" s="12">
        <f t="shared" si="3453"/>
        <v>0</v>
      </c>
      <c r="R2076" s="12">
        <f t="shared" si="3453"/>
        <v>0</v>
      </c>
      <c r="S2076" s="12">
        <f t="shared" si="3453"/>
        <v>0</v>
      </c>
      <c r="T2076" s="12">
        <f t="shared" si="3286"/>
        <v>5720.5339999999997</v>
      </c>
      <c r="U2076" s="12">
        <f t="shared" si="3420"/>
        <v>5720.5339999999997</v>
      </c>
      <c r="V2076" s="12">
        <f t="shared" si="3454"/>
        <v>5720.5339999999997</v>
      </c>
      <c r="W2076" s="12">
        <f t="shared" si="3454"/>
        <v>0</v>
      </c>
      <c r="X2076" s="12">
        <f t="shared" si="3454"/>
        <v>0</v>
      </c>
      <c r="Y2076" s="12">
        <f t="shared" si="3454"/>
        <v>0</v>
      </c>
      <c r="Z2076" s="12">
        <f t="shared" si="3454"/>
        <v>0</v>
      </c>
      <c r="AA2076" s="12">
        <f t="shared" si="3454"/>
        <v>0</v>
      </c>
      <c r="AB2076" s="12">
        <f t="shared" si="3454"/>
        <v>0</v>
      </c>
      <c r="AC2076" s="12">
        <f t="shared" si="3454"/>
        <v>0</v>
      </c>
      <c r="AD2076" s="12">
        <f t="shared" si="3288"/>
        <v>4336.5100299999995</v>
      </c>
      <c r="AE2076" s="12">
        <f t="shared" si="3421"/>
        <v>4336.5100299999995</v>
      </c>
      <c r="AF2076" s="12">
        <f t="shared" si="3455"/>
        <v>4336.5100299999995</v>
      </c>
      <c r="AG2076" s="12">
        <f t="shared" si="3455"/>
        <v>0</v>
      </c>
      <c r="AH2076" s="12">
        <f t="shared" si="3455"/>
        <v>0</v>
      </c>
      <c r="AI2076" s="12">
        <f t="shared" si="3455"/>
        <v>0</v>
      </c>
      <c r="AJ2076" s="12">
        <f t="shared" si="3455"/>
        <v>0</v>
      </c>
      <c r="AK2076" s="12">
        <f t="shared" si="3455"/>
        <v>0</v>
      </c>
      <c r="AL2076" s="12">
        <f t="shared" si="3455"/>
        <v>0</v>
      </c>
      <c r="AM2076" s="12">
        <f t="shared" si="3455"/>
        <v>0</v>
      </c>
      <c r="AN2076" s="12">
        <f t="shared" si="3455"/>
        <v>0</v>
      </c>
      <c r="AO2076" s="12">
        <f t="shared" ref="AO2076:AO2139" si="3495">SUM(AP2076:AR2076)</f>
        <v>5652</v>
      </c>
      <c r="AP2076" s="12">
        <f t="shared" si="3456"/>
        <v>5652</v>
      </c>
      <c r="AQ2076" s="12">
        <f t="shared" si="3456"/>
        <v>0</v>
      </c>
      <c r="AR2076" s="12">
        <f t="shared" si="3456"/>
        <v>0</v>
      </c>
      <c r="AS2076" s="12">
        <f t="shared" si="3456"/>
        <v>0</v>
      </c>
      <c r="AT2076" s="25">
        <f t="shared" ref="AT2076:AT2139" si="3496">SUM(AU2076:AW2076)</f>
        <v>6652</v>
      </c>
      <c r="AU2076" s="12">
        <f t="shared" ref="AU2076:AX2076" si="3497">SUM(AU2143,AU2210,AU2277,AU3282,AU3617)</f>
        <v>6652</v>
      </c>
      <c r="AV2076" s="12">
        <f t="shared" si="3497"/>
        <v>0</v>
      </c>
      <c r="AW2076" s="12">
        <f t="shared" si="3497"/>
        <v>0</v>
      </c>
      <c r="AX2076" s="12">
        <f t="shared" si="3497"/>
        <v>0</v>
      </c>
      <c r="AY2076" s="25">
        <f t="shared" ref="AY2076:AY2139" si="3498">SUM(AZ2076:BB2076)</f>
        <v>5650</v>
      </c>
      <c r="AZ2076" s="12">
        <f t="shared" ref="AZ2076:BC2076" si="3499">SUM(AZ2143,AZ2210,AZ2277,AZ3282,AZ3617)</f>
        <v>5650</v>
      </c>
      <c r="BA2076" s="12">
        <f t="shared" si="3499"/>
        <v>0</v>
      </c>
      <c r="BB2076" s="12">
        <f t="shared" si="3499"/>
        <v>0</v>
      </c>
      <c r="BC2076" s="12">
        <f t="shared" si="3499"/>
        <v>0</v>
      </c>
      <c r="BD2076" s="25">
        <f t="shared" ref="BD2076:BD2139" si="3500">SUM(BE2076:BG2076)</f>
        <v>5650</v>
      </c>
      <c r="BE2076" s="12">
        <f t="shared" ref="BE2076:BH2076" si="3501">SUM(BE2143,BE2210,BE2277,BE3282,BE3617)</f>
        <v>5650</v>
      </c>
      <c r="BF2076" s="12">
        <f t="shared" si="3501"/>
        <v>0</v>
      </c>
      <c r="BG2076" s="12">
        <f t="shared" si="3501"/>
        <v>0</v>
      </c>
      <c r="BH2076" s="12">
        <f t="shared" si="3501"/>
        <v>0</v>
      </c>
    </row>
    <row r="2077" spans="1:60" ht="31.5" hidden="1" thickTop="1" thickBot="1">
      <c r="A2077" s="8" t="s">
        <v>11</v>
      </c>
      <c r="B2077" s="14" t="s">
        <v>262</v>
      </c>
      <c r="C2077" s="25">
        <f t="shared" si="3493"/>
        <v>0</v>
      </c>
      <c r="D2077" s="12">
        <f t="shared" si="3419"/>
        <v>0</v>
      </c>
      <c r="E2077" s="12">
        <f t="shared" si="3452"/>
        <v>0</v>
      </c>
      <c r="F2077" s="12">
        <f t="shared" si="3452"/>
        <v>0</v>
      </c>
      <c r="G2077" s="12">
        <f t="shared" si="3452"/>
        <v>0</v>
      </c>
      <c r="H2077" s="12">
        <f t="shared" si="3452"/>
        <v>0</v>
      </c>
      <c r="I2077" s="12">
        <f t="shared" si="3452"/>
        <v>0</v>
      </c>
      <c r="J2077" s="12">
        <f t="shared" si="3452"/>
        <v>0</v>
      </c>
      <c r="K2077" s="12">
        <f t="shared" si="3452"/>
        <v>0</v>
      </c>
      <c r="L2077" s="12">
        <f t="shared" si="3452"/>
        <v>0</v>
      </c>
      <c r="M2077" s="12">
        <f t="shared" si="3452"/>
        <v>0</v>
      </c>
      <c r="N2077" s="12">
        <f t="shared" si="3452"/>
        <v>0</v>
      </c>
      <c r="O2077" s="25">
        <f t="shared" si="3494"/>
        <v>0</v>
      </c>
      <c r="P2077" s="12">
        <f t="shared" si="3453"/>
        <v>0</v>
      </c>
      <c r="Q2077" s="12">
        <f t="shared" si="3453"/>
        <v>0</v>
      </c>
      <c r="R2077" s="12">
        <f t="shared" si="3453"/>
        <v>0</v>
      </c>
      <c r="S2077" s="12">
        <f t="shared" si="3453"/>
        <v>0</v>
      </c>
      <c r="T2077" s="12">
        <f t="shared" ref="T2077:T2140" si="3502">SUM(V2077:AB2077)</f>
        <v>0</v>
      </c>
      <c r="U2077" s="12">
        <f t="shared" si="3420"/>
        <v>0</v>
      </c>
      <c r="V2077" s="12">
        <f t="shared" si="3454"/>
        <v>0</v>
      </c>
      <c r="W2077" s="12">
        <f t="shared" si="3454"/>
        <v>0</v>
      </c>
      <c r="X2077" s="12">
        <f t="shared" si="3454"/>
        <v>0</v>
      </c>
      <c r="Y2077" s="12">
        <f t="shared" si="3454"/>
        <v>0</v>
      </c>
      <c r="Z2077" s="12">
        <f t="shared" si="3454"/>
        <v>0</v>
      </c>
      <c r="AA2077" s="12">
        <f t="shared" si="3454"/>
        <v>0</v>
      </c>
      <c r="AB2077" s="12">
        <f t="shared" si="3454"/>
        <v>0</v>
      </c>
      <c r="AC2077" s="12">
        <f t="shared" si="3454"/>
        <v>0</v>
      </c>
      <c r="AD2077" s="12">
        <f t="shared" ref="AD2077:AD2140" si="3503">SUM(AF2077:AM2077)</f>
        <v>0</v>
      </c>
      <c r="AE2077" s="12">
        <f t="shared" si="3421"/>
        <v>0</v>
      </c>
      <c r="AF2077" s="12">
        <f t="shared" si="3455"/>
        <v>0</v>
      </c>
      <c r="AG2077" s="12">
        <f t="shared" si="3455"/>
        <v>0</v>
      </c>
      <c r="AH2077" s="12">
        <f t="shared" si="3455"/>
        <v>0</v>
      </c>
      <c r="AI2077" s="12">
        <f t="shared" si="3455"/>
        <v>0</v>
      </c>
      <c r="AJ2077" s="12">
        <f t="shared" si="3455"/>
        <v>0</v>
      </c>
      <c r="AK2077" s="12">
        <f t="shared" si="3455"/>
        <v>0</v>
      </c>
      <c r="AL2077" s="12">
        <f t="shared" si="3455"/>
        <v>0</v>
      </c>
      <c r="AM2077" s="12">
        <f t="shared" si="3455"/>
        <v>0</v>
      </c>
      <c r="AN2077" s="12">
        <f t="shared" si="3455"/>
        <v>0</v>
      </c>
      <c r="AO2077" s="12">
        <f t="shared" si="3495"/>
        <v>0</v>
      </c>
      <c r="AP2077" s="12">
        <f t="shared" si="3456"/>
        <v>0</v>
      </c>
      <c r="AQ2077" s="12">
        <f t="shared" si="3456"/>
        <v>0</v>
      </c>
      <c r="AR2077" s="12">
        <f t="shared" si="3456"/>
        <v>0</v>
      </c>
      <c r="AS2077" s="12">
        <f t="shared" si="3456"/>
        <v>0</v>
      </c>
      <c r="AT2077" s="25">
        <f t="shared" si="3496"/>
        <v>0</v>
      </c>
      <c r="AU2077" s="12">
        <f t="shared" ref="AU2077:AX2077" si="3504">SUM(AU2144,AU2211,AU2278,AU3283,AU3618)</f>
        <v>0</v>
      </c>
      <c r="AV2077" s="12">
        <f t="shared" si="3504"/>
        <v>0</v>
      </c>
      <c r="AW2077" s="12">
        <f t="shared" si="3504"/>
        <v>0</v>
      </c>
      <c r="AX2077" s="12">
        <f t="shared" si="3504"/>
        <v>0</v>
      </c>
      <c r="AY2077" s="25">
        <f t="shared" si="3498"/>
        <v>0</v>
      </c>
      <c r="AZ2077" s="12">
        <f t="shared" ref="AZ2077:BC2077" si="3505">SUM(AZ2144,AZ2211,AZ2278,AZ3283,AZ3618)</f>
        <v>0</v>
      </c>
      <c r="BA2077" s="12">
        <f t="shared" si="3505"/>
        <v>0</v>
      </c>
      <c r="BB2077" s="12">
        <f t="shared" si="3505"/>
        <v>0</v>
      </c>
      <c r="BC2077" s="12">
        <f t="shared" si="3505"/>
        <v>0</v>
      </c>
      <c r="BD2077" s="25">
        <f t="shared" si="3500"/>
        <v>0</v>
      </c>
      <c r="BE2077" s="12">
        <f t="shared" ref="BE2077:BH2077" si="3506">SUM(BE2144,BE2211,BE2278,BE3283,BE3618)</f>
        <v>0</v>
      </c>
      <c r="BF2077" s="12">
        <f t="shared" si="3506"/>
        <v>0</v>
      </c>
      <c r="BG2077" s="12">
        <f t="shared" si="3506"/>
        <v>0</v>
      </c>
      <c r="BH2077" s="12">
        <f t="shared" si="3506"/>
        <v>0</v>
      </c>
    </row>
    <row r="2078" spans="1:60" ht="16.5" thickTop="1" thickBot="1">
      <c r="A2078" s="8" t="s">
        <v>11</v>
      </c>
      <c r="B2078" s="11" t="s">
        <v>7</v>
      </c>
      <c r="C2078" s="25">
        <f t="shared" si="3493"/>
        <v>81.707899999999995</v>
      </c>
      <c r="D2078" s="12">
        <f t="shared" si="3419"/>
        <v>81.707899999999995</v>
      </c>
      <c r="E2078" s="12">
        <f t="shared" si="3452"/>
        <v>81.707899999999995</v>
      </c>
      <c r="F2078" s="12">
        <f t="shared" si="3452"/>
        <v>0</v>
      </c>
      <c r="G2078" s="12">
        <f t="shared" si="3452"/>
        <v>0</v>
      </c>
      <c r="H2078" s="12">
        <f t="shared" si="3452"/>
        <v>0</v>
      </c>
      <c r="I2078" s="12">
        <f t="shared" si="3452"/>
        <v>0</v>
      </c>
      <c r="J2078" s="12">
        <f t="shared" si="3452"/>
        <v>0</v>
      </c>
      <c r="K2078" s="12">
        <f t="shared" si="3452"/>
        <v>0</v>
      </c>
      <c r="L2078" s="12">
        <f t="shared" si="3452"/>
        <v>0</v>
      </c>
      <c r="M2078" s="12">
        <f t="shared" si="3452"/>
        <v>0</v>
      </c>
      <c r="N2078" s="12">
        <f t="shared" si="3452"/>
        <v>0</v>
      </c>
      <c r="O2078" s="25">
        <f t="shared" si="3494"/>
        <v>105</v>
      </c>
      <c r="P2078" s="12">
        <f t="shared" si="3453"/>
        <v>105</v>
      </c>
      <c r="Q2078" s="12">
        <f t="shared" si="3453"/>
        <v>0</v>
      </c>
      <c r="R2078" s="12">
        <f t="shared" si="3453"/>
        <v>0</v>
      </c>
      <c r="S2078" s="12">
        <f t="shared" si="3453"/>
        <v>0</v>
      </c>
      <c r="T2078" s="12">
        <f t="shared" si="3502"/>
        <v>105</v>
      </c>
      <c r="U2078" s="12">
        <f t="shared" si="3420"/>
        <v>105</v>
      </c>
      <c r="V2078" s="12">
        <f t="shared" si="3454"/>
        <v>105</v>
      </c>
      <c r="W2078" s="12">
        <f t="shared" si="3454"/>
        <v>0</v>
      </c>
      <c r="X2078" s="12">
        <f t="shared" si="3454"/>
        <v>0</v>
      </c>
      <c r="Y2078" s="12">
        <f t="shared" si="3454"/>
        <v>0</v>
      </c>
      <c r="Z2078" s="12">
        <f t="shared" si="3454"/>
        <v>0</v>
      </c>
      <c r="AA2078" s="12">
        <f t="shared" si="3454"/>
        <v>0</v>
      </c>
      <c r="AB2078" s="12">
        <f t="shared" si="3454"/>
        <v>0</v>
      </c>
      <c r="AC2078" s="12">
        <f t="shared" si="3454"/>
        <v>0</v>
      </c>
      <c r="AD2078" s="12">
        <f t="shared" si="3503"/>
        <v>47.74971</v>
      </c>
      <c r="AE2078" s="12">
        <f t="shared" si="3421"/>
        <v>47.74971</v>
      </c>
      <c r="AF2078" s="12">
        <f t="shared" si="3455"/>
        <v>47.74971</v>
      </c>
      <c r="AG2078" s="12">
        <f t="shared" si="3455"/>
        <v>0</v>
      </c>
      <c r="AH2078" s="12">
        <f t="shared" si="3455"/>
        <v>0</v>
      </c>
      <c r="AI2078" s="12">
        <f t="shared" si="3455"/>
        <v>0</v>
      </c>
      <c r="AJ2078" s="12">
        <f t="shared" si="3455"/>
        <v>0</v>
      </c>
      <c r="AK2078" s="12">
        <f t="shared" si="3455"/>
        <v>0</v>
      </c>
      <c r="AL2078" s="12">
        <f t="shared" si="3455"/>
        <v>0</v>
      </c>
      <c r="AM2078" s="12">
        <f t="shared" si="3455"/>
        <v>0</v>
      </c>
      <c r="AN2078" s="12">
        <f t="shared" si="3455"/>
        <v>0</v>
      </c>
      <c r="AO2078" s="12">
        <f t="shared" si="3495"/>
        <v>90</v>
      </c>
      <c r="AP2078" s="12">
        <f t="shared" si="3456"/>
        <v>90</v>
      </c>
      <c r="AQ2078" s="12">
        <f t="shared" si="3456"/>
        <v>0</v>
      </c>
      <c r="AR2078" s="12">
        <f t="shared" si="3456"/>
        <v>0</v>
      </c>
      <c r="AS2078" s="12">
        <f t="shared" si="3456"/>
        <v>0</v>
      </c>
      <c r="AT2078" s="25">
        <f t="shared" si="3496"/>
        <v>90</v>
      </c>
      <c r="AU2078" s="12">
        <f t="shared" ref="AU2078:AX2078" si="3507">SUM(AU2145,AU2212,AU2279,AU3284,AU3619)</f>
        <v>90</v>
      </c>
      <c r="AV2078" s="12">
        <f t="shared" si="3507"/>
        <v>0</v>
      </c>
      <c r="AW2078" s="12">
        <f t="shared" si="3507"/>
        <v>0</v>
      </c>
      <c r="AX2078" s="12">
        <f t="shared" si="3507"/>
        <v>0</v>
      </c>
      <c r="AY2078" s="25">
        <f t="shared" si="3498"/>
        <v>90</v>
      </c>
      <c r="AZ2078" s="12">
        <f t="shared" ref="AZ2078:BC2078" si="3508">SUM(AZ2145,AZ2212,AZ2279,AZ3284,AZ3619)</f>
        <v>90</v>
      </c>
      <c r="BA2078" s="12">
        <f t="shared" si="3508"/>
        <v>0</v>
      </c>
      <c r="BB2078" s="12">
        <f t="shared" si="3508"/>
        <v>0</v>
      </c>
      <c r="BC2078" s="12">
        <f t="shared" si="3508"/>
        <v>0</v>
      </c>
      <c r="BD2078" s="25">
        <f t="shared" si="3500"/>
        <v>90</v>
      </c>
      <c r="BE2078" s="12">
        <f t="shared" ref="BE2078:BH2078" si="3509">SUM(BE2145,BE2212,BE2279,BE3284,BE3619)</f>
        <v>90</v>
      </c>
      <c r="BF2078" s="12">
        <f t="shared" si="3509"/>
        <v>0</v>
      </c>
      <c r="BG2078" s="12">
        <f t="shared" si="3509"/>
        <v>0</v>
      </c>
      <c r="BH2078" s="12">
        <f t="shared" si="3509"/>
        <v>0</v>
      </c>
    </row>
    <row r="2079" spans="1:60" ht="16.5" hidden="1" thickTop="1" thickBot="1">
      <c r="A2079" s="8" t="s">
        <v>11</v>
      </c>
      <c r="B2079" s="11" t="s">
        <v>8</v>
      </c>
      <c r="C2079" s="25">
        <f t="shared" si="3493"/>
        <v>0</v>
      </c>
      <c r="D2079" s="12">
        <f t="shared" si="3419"/>
        <v>0</v>
      </c>
      <c r="E2079" s="12">
        <f t="shared" si="3452"/>
        <v>0</v>
      </c>
      <c r="F2079" s="12">
        <f t="shared" si="3452"/>
        <v>0</v>
      </c>
      <c r="G2079" s="12">
        <f t="shared" si="3452"/>
        <v>0</v>
      </c>
      <c r="H2079" s="12">
        <f t="shared" si="3452"/>
        <v>0</v>
      </c>
      <c r="I2079" s="12">
        <f t="shared" si="3452"/>
        <v>0</v>
      </c>
      <c r="J2079" s="12">
        <f t="shared" si="3452"/>
        <v>0</v>
      </c>
      <c r="K2079" s="12">
        <f t="shared" si="3452"/>
        <v>0</v>
      </c>
      <c r="L2079" s="12">
        <f t="shared" si="3452"/>
        <v>0</v>
      </c>
      <c r="M2079" s="12">
        <f t="shared" si="3452"/>
        <v>0</v>
      </c>
      <c r="N2079" s="12">
        <f t="shared" si="3452"/>
        <v>0</v>
      </c>
      <c r="O2079" s="25">
        <f t="shared" si="3494"/>
        <v>0</v>
      </c>
      <c r="P2079" s="12">
        <f t="shared" si="3453"/>
        <v>0</v>
      </c>
      <c r="Q2079" s="12">
        <f t="shared" si="3453"/>
        <v>0</v>
      </c>
      <c r="R2079" s="12">
        <f t="shared" si="3453"/>
        <v>0</v>
      </c>
      <c r="S2079" s="12">
        <f t="shared" si="3453"/>
        <v>0</v>
      </c>
      <c r="T2079" s="12">
        <f t="shared" si="3502"/>
        <v>0</v>
      </c>
      <c r="U2079" s="12">
        <f t="shared" si="3420"/>
        <v>0</v>
      </c>
      <c r="V2079" s="12">
        <f t="shared" si="3454"/>
        <v>0</v>
      </c>
      <c r="W2079" s="12">
        <f t="shared" si="3454"/>
        <v>0</v>
      </c>
      <c r="X2079" s="12">
        <f t="shared" si="3454"/>
        <v>0</v>
      </c>
      <c r="Y2079" s="12">
        <f t="shared" si="3454"/>
        <v>0</v>
      </c>
      <c r="Z2079" s="12">
        <f t="shared" si="3454"/>
        <v>0</v>
      </c>
      <c r="AA2079" s="12">
        <f t="shared" si="3454"/>
        <v>0</v>
      </c>
      <c r="AB2079" s="12">
        <f t="shared" si="3454"/>
        <v>0</v>
      </c>
      <c r="AC2079" s="12">
        <f t="shared" si="3454"/>
        <v>0</v>
      </c>
      <c r="AD2079" s="12">
        <f t="shared" si="3503"/>
        <v>0</v>
      </c>
      <c r="AE2079" s="12">
        <f t="shared" si="3421"/>
        <v>0</v>
      </c>
      <c r="AF2079" s="12">
        <f t="shared" si="3455"/>
        <v>0</v>
      </c>
      <c r="AG2079" s="12">
        <f t="shared" si="3455"/>
        <v>0</v>
      </c>
      <c r="AH2079" s="12">
        <f t="shared" si="3455"/>
        <v>0</v>
      </c>
      <c r="AI2079" s="12">
        <f t="shared" si="3455"/>
        <v>0</v>
      </c>
      <c r="AJ2079" s="12">
        <f t="shared" si="3455"/>
        <v>0</v>
      </c>
      <c r="AK2079" s="12">
        <f t="shared" si="3455"/>
        <v>0</v>
      </c>
      <c r="AL2079" s="12">
        <f t="shared" si="3455"/>
        <v>0</v>
      </c>
      <c r="AM2079" s="12">
        <f t="shared" si="3455"/>
        <v>0</v>
      </c>
      <c r="AN2079" s="12">
        <f t="shared" si="3455"/>
        <v>0</v>
      </c>
      <c r="AO2079" s="12">
        <f t="shared" si="3495"/>
        <v>0</v>
      </c>
      <c r="AP2079" s="12">
        <f t="shared" si="3456"/>
        <v>0</v>
      </c>
      <c r="AQ2079" s="12">
        <f t="shared" si="3456"/>
        <v>0</v>
      </c>
      <c r="AR2079" s="12">
        <f t="shared" si="3456"/>
        <v>0</v>
      </c>
      <c r="AS2079" s="12">
        <f t="shared" si="3456"/>
        <v>0</v>
      </c>
      <c r="AT2079" s="25">
        <f t="shared" si="3496"/>
        <v>0</v>
      </c>
      <c r="AU2079" s="12">
        <f t="shared" ref="AU2079:AX2079" si="3510">SUM(AU2146,AU2213,AU2280,AU3285,AU3620)</f>
        <v>0</v>
      </c>
      <c r="AV2079" s="12">
        <f t="shared" si="3510"/>
        <v>0</v>
      </c>
      <c r="AW2079" s="12">
        <f t="shared" si="3510"/>
        <v>0</v>
      </c>
      <c r="AX2079" s="12">
        <f t="shared" si="3510"/>
        <v>0</v>
      </c>
      <c r="AY2079" s="25">
        <f t="shared" si="3498"/>
        <v>0</v>
      </c>
      <c r="AZ2079" s="12">
        <f t="shared" ref="AZ2079:BC2079" si="3511">SUM(AZ2146,AZ2213,AZ2280,AZ3285,AZ3620)</f>
        <v>0</v>
      </c>
      <c r="BA2079" s="12">
        <f t="shared" si="3511"/>
        <v>0</v>
      </c>
      <c r="BB2079" s="12">
        <f t="shared" si="3511"/>
        <v>0</v>
      </c>
      <c r="BC2079" s="12">
        <f t="shared" si="3511"/>
        <v>0</v>
      </c>
      <c r="BD2079" s="25">
        <f t="shared" si="3500"/>
        <v>0</v>
      </c>
      <c r="BE2079" s="12">
        <f t="shared" ref="BE2079:BH2079" si="3512">SUM(BE2146,BE2213,BE2280,BE3285,BE3620)</f>
        <v>0</v>
      </c>
      <c r="BF2079" s="12">
        <f t="shared" si="3512"/>
        <v>0</v>
      </c>
      <c r="BG2079" s="12">
        <f t="shared" si="3512"/>
        <v>0</v>
      </c>
      <c r="BH2079" s="12">
        <f t="shared" si="3512"/>
        <v>0</v>
      </c>
    </row>
    <row r="2080" spans="1:60" ht="16.5" hidden="1" thickTop="1" thickBot="1">
      <c r="A2080" s="8" t="s">
        <v>11</v>
      </c>
      <c r="B2080" s="11" t="s">
        <v>25</v>
      </c>
      <c r="C2080" s="25">
        <f t="shared" si="3493"/>
        <v>0</v>
      </c>
      <c r="D2080" s="12">
        <f t="shared" si="3419"/>
        <v>0</v>
      </c>
      <c r="E2080" s="12">
        <f t="shared" ref="E2080:N2082" si="3513">SUM(E2147,E2214,E2281,E3286,E3621)</f>
        <v>0</v>
      </c>
      <c r="F2080" s="12">
        <f t="shared" si="3513"/>
        <v>0</v>
      </c>
      <c r="G2080" s="12">
        <f t="shared" si="3513"/>
        <v>0</v>
      </c>
      <c r="H2080" s="12">
        <f t="shared" si="3513"/>
        <v>0</v>
      </c>
      <c r="I2080" s="12">
        <f t="shared" si="3513"/>
        <v>0</v>
      </c>
      <c r="J2080" s="12">
        <f t="shared" si="3513"/>
        <v>0</v>
      </c>
      <c r="K2080" s="12">
        <f t="shared" si="3513"/>
        <v>0</v>
      </c>
      <c r="L2080" s="12">
        <f t="shared" si="3513"/>
        <v>0</v>
      </c>
      <c r="M2080" s="12">
        <f t="shared" si="3513"/>
        <v>0</v>
      </c>
      <c r="N2080" s="12">
        <f t="shared" si="3513"/>
        <v>0</v>
      </c>
      <c r="O2080" s="25">
        <f t="shared" si="3494"/>
        <v>0</v>
      </c>
      <c r="P2080" s="12">
        <f t="shared" ref="P2080:S2082" si="3514">SUM(P2147,P2214,P2281,P3286,P3621)</f>
        <v>0</v>
      </c>
      <c r="Q2080" s="12">
        <f t="shared" si="3514"/>
        <v>0</v>
      </c>
      <c r="R2080" s="12">
        <f t="shared" si="3514"/>
        <v>0</v>
      </c>
      <c r="S2080" s="12">
        <f t="shared" si="3514"/>
        <v>0</v>
      </c>
      <c r="T2080" s="12">
        <f t="shared" si="3502"/>
        <v>0</v>
      </c>
      <c r="U2080" s="12">
        <f t="shared" si="3420"/>
        <v>0</v>
      </c>
      <c r="V2080" s="12">
        <f t="shared" ref="V2080:AC2082" si="3515">SUM(V2147,V2214,V2281,V3286,V3621)</f>
        <v>0</v>
      </c>
      <c r="W2080" s="12">
        <f t="shared" si="3515"/>
        <v>0</v>
      </c>
      <c r="X2080" s="12">
        <f t="shared" si="3515"/>
        <v>0</v>
      </c>
      <c r="Y2080" s="12">
        <f t="shared" si="3515"/>
        <v>0</v>
      </c>
      <c r="Z2080" s="12">
        <f t="shared" si="3515"/>
        <v>0</v>
      </c>
      <c r="AA2080" s="12">
        <f t="shared" si="3515"/>
        <v>0</v>
      </c>
      <c r="AB2080" s="12">
        <f t="shared" si="3515"/>
        <v>0</v>
      </c>
      <c r="AC2080" s="12">
        <f t="shared" si="3515"/>
        <v>0</v>
      </c>
      <c r="AD2080" s="12">
        <f t="shared" si="3503"/>
        <v>0</v>
      </c>
      <c r="AE2080" s="12">
        <f t="shared" si="3421"/>
        <v>0</v>
      </c>
      <c r="AF2080" s="12">
        <f t="shared" ref="AF2080:AN2082" si="3516">SUM(AF2147,AF2214,AF2281,AF3286,AF3621)</f>
        <v>0</v>
      </c>
      <c r="AG2080" s="12">
        <f t="shared" si="3516"/>
        <v>0</v>
      </c>
      <c r="AH2080" s="12">
        <f t="shared" si="3516"/>
        <v>0</v>
      </c>
      <c r="AI2080" s="12">
        <f t="shared" si="3516"/>
        <v>0</v>
      </c>
      <c r="AJ2080" s="12">
        <f t="shared" si="3516"/>
        <v>0</v>
      </c>
      <c r="AK2080" s="12">
        <f t="shared" si="3516"/>
        <v>0</v>
      </c>
      <c r="AL2080" s="12">
        <f t="shared" si="3516"/>
        <v>0</v>
      </c>
      <c r="AM2080" s="12">
        <f t="shared" si="3516"/>
        <v>0</v>
      </c>
      <c r="AN2080" s="12">
        <f t="shared" si="3516"/>
        <v>0</v>
      </c>
      <c r="AO2080" s="12">
        <f t="shared" si="3495"/>
        <v>0</v>
      </c>
      <c r="AP2080" s="12">
        <f t="shared" ref="AP2080:AS2082" si="3517">SUM(AP2147,AP2214,AP2281,AP3286,AP3621)</f>
        <v>0</v>
      </c>
      <c r="AQ2080" s="12">
        <f t="shared" si="3517"/>
        <v>0</v>
      </c>
      <c r="AR2080" s="12">
        <f t="shared" si="3517"/>
        <v>0</v>
      </c>
      <c r="AS2080" s="12">
        <f t="shared" si="3517"/>
        <v>0</v>
      </c>
      <c r="AT2080" s="25">
        <f t="shared" si="3496"/>
        <v>0</v>
      </c>
      <c r="AU2080" s="12">
        <f t="shared" ref="AU2080:AX2080" si="3518">SUM(AU2147,AU2214,AU2281,AU3286,AU3621)</f>
        <v>0</v>
      </c>
      <c r="AV2080" s="12">
        <f t="shared" si="3518"/>
        <v>0</v>
      </c>
      <c r="AW2080" s="12">
        <f t="shared" si="3518"/>
        <v>0</v>
      </c>
      <c r="AX2080" s="12">
        <f t="shared" si="3518"/>
        <v>0</v>
      </c>
      <c r="AY2080" s="25">
        <f t="shared" si="3498"/>
        <v>0</v>
      </c>
      <c r="AZ2080" s="12">
        <f t="shared" ref="AZ2080:BC2080" si="3519">SUM(AZ2147,AZ2214,AZ2281,AZ3286,AZ3621)</f>
        <v>0</v>
      </c>
      <c r="BA2080" s="12">
        <f t="shared" si="3519"/>
        <v>0</v>
      </c>
      <c r="BB2080" s="12">
        <f t="shared" si="3519"/>
        <v>0</v>
      </c>
      <c r="BC2080" s="12">
        <f t="shared" si="3519"/>
        <v>0</v>
      </c>
      <c r="BD2080" s="25">
        <f t="shared" si="3500"/>
        <v>0</v>
      </c>
      <c r="BE2080" s="12">
        <f t="shared" ref="BE2080:BH2080" si="3520">SUM(BE2147,BE2214,BE2281,BE3286,BE3621)</f>
        <v>0</v>
      </c>
      <c r="BF2080" s="12">
        <f t="shared" si="3520"/>
        <v>0</v>
      </c>
      <c r="BG2080" s="12">
        <f t="shared" si="3520"/>
        <v>0</v>
      </c>
      <c r="BH2080" s="12">
        <f t="shared" si="3520"/>
        <v>0</v>
      </c>
    </row>
    <row r="2081" spans="1:60" ht="16.5" hidden="1" thickTop="1" thickBot="1">
      <c r="A2081" s="8" t="s">
        <v>11</v>
      </c>
      <c r="B2081" s="13" t="s">
        <v>281</v>
      </c>
      <c r="C2081" s="25">
        <f t="shared" si="3493"/>
        <v>0</v>
      </c>
      <c r="D2081" s="12">
        <f t="shared" si="3419"/>
        <v>0</v>
      </c>
      <c r="E2081" s="12">
        <f t="shared" si="3513"/>
        <v>0</v>
      </c>
      <c r="F2081" s="12">
        <f t="shared" si="3513"/>
        <v>0</v>
      </c>
      <c r="G2081" s="12">
        <f t="shared" si="3513"/>
        <v>0</v>
      </c>
      <c r="H2081" s="12">
        <f t="shared" si="3513"/>
        <v>0</v>
      </c>
      <c r="I2081" s="12">
        <f t="shared" si="3513"/>
        <v>0</v>
      </c>
      <c r="J2081" s="12">
        <f t="shared" si="3513"/>
        <v>0</v>
      </c>
      <c r="K2081" s="12">
        <f t="shared" si="3513"/>
        <v>0</v>
      </c>
      <c r="L2081" s="12">
        <f t="shared" si="3513"/>
        <v>0</v>
      </c>
      <c r="M2081" s="12">
        <f t="shared" si="3513"/>
        <v>0</v>
      </c>
      <c r="N2081" s="12">
        <f t="shared" si="3513"/>
        <v>0</v>
      </c>
      <c r="O2081" s="25">
        <f t="shared" si="3494"/>
        <v>0</v>
      </c>
      <c r="P2081" s="12">
        <f t="shared" si="3514"/>
        <v>0</v>
      </c>
      <c r="Q2081" s="12">
        <f t="shared" si="3514"/>
        <v>0</v>
      </c>
      <c r="R2081" s="12">
        <f t="shared" si="3514"/>
        <v>0</v>
      </c>
      <c r="S2081" s="12">
        <f t="shared" si="3514"/>
        <v>0</v>
      </c>
      <c r="T2081" s="12">
        <f t="shared" si="3502"/>
        <v>0</v>
      </c>
      <c r="U2081" s="12">
        <f t="shared" si="3420"/>
        <v>0</v>
      </c>
      <c r="V2081" s="12">
        <f t="shared" si="3515"/>
        <v>0</v>
      </c>
      <c r="W2081" s="12">
        <f t="shared" si="3515"/>
        <v>0</v>
      </c>
      <c r="X2081" s="12">
        <f t="shared" si="3515"/>
        <v>0</v>
      </c>
      <c r="Y2081" s="12">
        <f t="shared" si="3515"/>
        <v>0</v>
      </c>
      <c r="Z2081" s="12">
        <f t="shared" si="3515"/>
        <v>0</v>
      </c>
      <c r="AA2081" s="12">
        <f t="shared" si="3515"/>
        <v>0</v>
      </c>
      <c r="AB2081" s="12">
        <f t="shared" si="3515"/>
        <v>0</v>
      </c>
      <c r="AC2081" s="12">
        <f t="shared" si="3515"/>
        <v>0</v>
      </c>
      <c r="AD2081" s="12">
        <f t="shared" si="3503"/>
        <v>0</v>
      </c>
      <c r="AE2081" s="12">
        <f t="shared" si="3421"/>
        <v>0</v>
      </c>
      <c r="AF2081" s="12">
        <f t="shared" si="3516"/>
        <v>0</v>
      </c>
      <c r="AG2081" s="12">
        <f t="shared" si="3516"/>
        <v>0</v>
      </c>
      <c r="AH2081" s="12">
        <f t="shared" si="3516"/>
        <v>0</v>
      </c>
      <c r="AI2081" s="12">
        <f t="shared" si="3516"/>
        <v>0</v>
      </c>
      <c r="AJ2081" s="12">
        <f t="shared" si="3516"/>
        <v>0</v>
      </c>
      <c r="AK2081" s="12">
        <f t="shared" si="3516"/>
        <v>0</v>
      </c>
      <c r="AL2081" s="12">
        <f t="shared" si="3516"/>
        <v>0</v>
      </c>
      <c r="AM2081" s="12">
        <f t="shared" si="3516"/>
        <v>0</v>
      </c>
      <c r="AN2081" s="12">
        <f t="shared" si="3516"/>
        <v>0</v>
      </c>
      <c r="AO2081" s="12">
        <f t="shared" si="3495"/>
        <v>0</v>
      </c>
      <c r="AP2081" s="12">
        <f t="shared" si="3517"/>
        <v>0</v>
      </c>
      <c r="AQ2081" s="12">
        <f t="shared" si="3517"/>
        <v>0</v>
      </c>
      <c r="AR2081" s="12">
        <f t="shared" si="3517"/>
        <v>0</v>
      </c>
      <c r="AS2081" s="12">
        <f t="shared" si="3517"/>
        <v>0</v>
      </c>
      <c r="AT2081" s="25">
        <f t="shared" si="3496"/>
        <v>0</v>
      </c>
      <c r="AU2081" s="12">
        <f t="shared" ref="AU2081:AX2081" si="3521">SUM(AU2148,AU2215,AU2282,AU3287,AU3622)</f>
        <v>0</v>
      </c>
      <c r="AV2081" s="12">
        <f t="shared" si="3521"/>
        <v>0</v>
      </c>
      <c r="AW2081" s="12">
        <f t="shared" si="3521"/>
        <v>0</v>
      </c>
      <c r="AX2081" s="12">
        <f t="shared" si="3521"/>
        <v>0</v>
      </c>
      <c r="AY2081" s="25">
        <f t="shared" si="3498"/>
        <v>0</v>
      </c>
      <c r="AZ2081" s="12">
        <f t="shared" ref="AZ2081:BC2081" si="3522">SUM(AZ2148,AZ2215,AZ2282,AZ3287,AZ3622)</f>
        <v>0</v>
      </c>
      <c r="BA2081" s="12">
        <f t="shared" si="3522"/>
        <v>0</v>
      </c>
      <c r="BB2081" s="12">
        <f t="shared" si="3522"/>
        <v>0</v>
      </c>
      <c r="BC2081" s="12">
        <f t="shared" si="3522"/>
        <v>0</v>
      </c>
      <c r="BD2081" s="25">
        <f t="shared" si="3500"/>
        <v>0</v>
      </c>
      <c r="BE2081" s="12">
        <f t="shared" ref="BE2081:BH2081" si="3523">SUM(BE2148,BE2215,BE2282,BE3287,BE3622)</f>
        <v>0</v>
      </c>
      <c r="BF2081" s="12">
        <f t="shared" si="3523"/>
        <v>0</v>
      </c>
      <c r="BG2081" s="12">
        <f t="shared" si="3523"/>
        <v>0</v>
      </c>
      <c r="BH2081" s="12">
        <f t="shared" si="3523"/>
        <v>0</v>
      </c>
    </row>
    <row r="2082" spans="1:60" ht="16.5" hidden="1" thickTop="1" thickBot="1">
      <c r="A2082" s="8" t="s">
        <v>11</v>
      </c>
      <c r="B2082" s="13" t="s">
        <v>282</v>
      </c>
      <c r="C2082" s="25">
        <f t="shared" si="3493"/>
        <v>0</v>
      </c>
      <c r="D2082" s="12">
        <f t="shared" si="3419"/>
        <v>0</v>
      </c>
      <c r="E2082" s="12">
        <f t="shared" si="3513"/>
        <v>0</v>
      </c>
      <c r="F2082" s="12">
        <f t="shared" si="3513"/>
        <v>0</v>
      </c>
      <c r="G2082" s="12">
        <f t="shared" si="3513"/>
        <v>0</v>
      </c>
      <c r="H2082" s="12">
        <f t="shared" si="3513"/>
        <v>0</v>
      </c>
      <c r="I2082" s="12">
        <f t="shared" si="3513"/>
        <v>0</v>
      </c>
      <c r="J2082" s="12">
        <f t="shared" si="3513"/>
        <v>0</v>
      </c>
      <c r="K2082" s="12">
        <f t="shared" si="3513"/>
        <v>0</v>
      </c>
      <c r="L2082" s="12">
        <f t="shared" si="3513"/>
        <v>0</v>
      </c>
      <c r="M2082" s="12">
        <f t="shared" si="3513"/>
        <v>0</v>
      </c>
      <c r="N2082" s="12">
        <f t="shared" si="3513"/>
        <v>0</v>
      </c>
      <c r="O2082" s="25">
        <f t="shared" si="3494"/>
        <v>0</v>
      </c>
      <c r="P2082" s="12">
        <f t="shared" si="3514"/>
        <v>0</v>
      </c>
      <c r="Q2082" s="12">
        <f t="shared" si="3514"/>
        <v>0</v>
      </c>
      <c r="R2082" s="12">
        <f t="shared" si="3514"/>
        <v>0</v>
      </c>
      <c r="S2082" s="12">
        <f t="shared" si="3514"/>
        <v>0</v>
      </c>
      <c r="T2082" s="12">
        <f t="shared" si="3502"/>
        <v>0</v>
      </c>
      <c r="U2082" s="12">
        <f t="shared" si="3420"/>
        <v>0</v>
      </c>
      <c r="V2082" s="12">
        <f t="shared" si="3515"/>
        <v>0</v>
      </c>
      <c r="W2082" s="12">
        <f t="shared" si="3515"/>
        <v>0</v>
      </c>
      <c r="X2082" s="12">
        <f t="shared" si="3515"/>
        <v>0</v>
      </c>
      <c r="Y2082" s="12">
        <f t="shared" si="3515"/>
        <v>0</v>
      </c>
      <c r="Z2082" s="12">
        <f t="shared" si="3515"/>
        <v>0</v>
      </c>
      <c r="AA2082" s="12">
        <f t="shared" si="3515"/>
        <v>0</v>
      </c>
      <c r="AB2082" s="12">
        <f t="shared" si="3515"/>
        <v>0</v>
      </c>
      <c r="AC2082" s="12">
        <f t="shared" si="3515"/>
        <v>0</v>
      </c>
      <c r="AD2082" s="12">
        <f t="shared" si="3503"/>
        <v>0</v>
      </c>
      <c r="AE2082" s="12">
        <f t="shared" si="3421"/>
        <v>0</v>
      </c>
      <c r="AF2082" s="12">
        <f t="shared" si="3516"/>
        <v>0</v>
      </c>
      <c r="AG2082" s="12">
        <f t="shared" si="3516"/>
        <v>0</v>
      </c>
      <c r="AH2082" s="12">
        <f t="shared" si="3516"/>
        <v>0</v>
      </c>
      <c r="AI2082" s="12">
        <f t="shared" si="3516"/>
        <v>0</v>
      </c>
      <c r="AJ2082" s="12">
        <f t="shared" si="3516"/>
        <v>0</v>
      </c>
      <c r="AK2082" s="12">
        <f t="shared" si="3516"/>
        <v>0</v>
      </c>
      <c r="AL2082" s="12">
        <f t="shared" si="3516"/>
        <v>0</v>
      </c>
      <c r="AM2082" s="12">
        <f t="shared" si="3516"/>
        <v>0</v>
      </c>
      <c r="AN2082" s="12">
        <f t="shared" si="3516"/>
        <v>0</v>
      </c>
      <c r="AO2082" s="12">
        <f t="shared" si="3495"/>
        <v>0</v>
      </c>
      <c r="AP2082" s="12">
        <f t="shared" si="3517"/>
        <v>0</v>
      </c>
      <c r="AQ2082" s="12">
        <f t="shared" si="3517"/>
        <v>0</v>
      </c>
      <c r="AR2082" s="12">
        <f t="shared" si="3517"/>
        <v>0</v>
      </c>
      <c r="AS2082" s="12">
        <f t="shared" si="3517"/>
        <v>0</v>
      </c>
      <c r="AT2082" s="25">
        <f t="shared" si="3496"/>
        <v>0</v>
      </c>
      <c r="AU2082" s="12">
        <f t="shared" ref="AU2082:AX2082" si="3524">SUM(AU2149,AU2216,AU2283,AU3288,AU3623)</f>
        <v>0</v>
      </c>
      <c r="AV2082" s="12">
        <f t="shared" si="3524"/>
        <v>0</v>
      </c>
      <c r="AW2082" s="12">
        <f t="shared" si="3524"/>
        <v>0</v>
      </c>
      <c r="AX2082" s="12">
        <f t="shared" si="3524"/>
        <v>0</v>
      </c>
      <c r="AY2082" s="25">
        <f t="shared" si="3498"/>
        <v>0</v>
      </c>
      <c r="AZ2082" s="12">
        <f t="shared" ref="AZ2082:BC2082" si="3525">SUM(AZ2149,AZ2216,AZ2283,AZ3288,AZ3623)</f>
        <v>0</v>
      </c>
      <c r="BA2082" s="12">
        <f t="shared" si="3525"/>
        <v>0</v>
      </c>
      <c r="BB2082" s="12">
        <f t="shared" si="3525"/>
        <v>0</v>
      </c>
      <c r="BC2082" s="12">
        <f t="shared" si="3525"/>
        <v>0</v>
      </c>
      <c r="BD2082" s="25">
        <f t="shared" si="3500"/>
        <v>0</v>
      </c>
      <c r="BE2082" s="12">
        <f t="shared" ref="BE2082:BH2082" si="3526">SUM(BE2149,BE2216,BE2283,BE3288,BE3623)</f>
        <v>0</v>
      </c>
      <c r="BF2082" s="12">
        <f t="shared" si="3526"/>
        <v>0</v>
      </c>
      <c r="BG2082" s="12">
        <f t="shared" si="3526"/>
        <v>0</v>
      </c>
      <c r="BH2082" s="12">
        <f t="shared" si="3526"/>
        <v>0</v>
      </c>
    </row>
    <row r="2083" spans="1:60" ht="16.5" thickTop="1" thickBot="1">
      <c r="A2083" s="8" t="s">
        <v>138</v>
      </c>
      <c r="B2083" s="9" t="s">
        <v>51</v>
      </c>
      <c r="C2083" s="24">
        <f t="shared" si="3493"/>
        <v>1716759.83286</v>
      </c>
      <c r="D2083" s="10">
        <f t="shared" si="3419"/>
        <v>1716759.83286</v>
      </c>
      <c r="E2083" s="10">
        <f t="shared" ref="E2083:N2083" si="3527">SUM(E2085,E2145:E2147)</f>
        <v>1716759.83286</v>
      </c>
      <c r="F2083" s="10">
        <f t="shared" si="3527"/>
        <v>0</v>
      </c>
      <c r="G2083" s="10">
        <f t="shared" si="3527"/>
        <v>0</v>
      </c>
      <c r="H2083" s="10">
        <f t="shared" si="3527"/>
        <v>0</v>
      </c>
      <c r="I2083" s="10">
        <f t="shared" si="3527"/>
        <v>0</v>
      </c>
      <c r="J2083" s="10">
        <f t="shared" si="3527"/>
        <v>0</v>
      </c>
      <c r="K2083" s="10">
        <f t="shared" si="3527"/>
        <v>0</v>
      </c>
      <c r="L2083" s="10">
        <f t="shared" si="3527"/>
        <v>0</v>
      </c>
      <c r="M2083" s="10">
        <f t="shared" si="3527"/>
        <v>0</v>
      </c>
      <c r="N2083" s="10">
        <f t="shared" si="3527"/>
        <v>0</v>
      </c>
      <c r="O2083" s="24">
        <f t="shared" si="3494"/>
        <v>1925000</v>
      </c>
      <c r="P2083" s="10">
        <f>SUM(P2085,P2145:P2147)</f>
        <v>1925000</v>
      </c>
      <c r="Q2083" s="10">
        <f>SUM(Q2085,Q2145:Q2147)</f>
        <v>0</v>
      </c>
      <c r="R2083" s="10">
        <f>SUM(R2085,R2145:R2147)</f>
        <v>0</v>
      </c>
      <c r="S2083" s="10">
        <f>SUM(S2085,S2145:S2147)</f>
        <v>0</v>
      </c>
      <c r="T2083" s="10">
        <f t="shared" si="3502"/>
        <v>1924999.9999999998</v>
      </c>
      <c r="U2083" s="10">
        <f t="shared" si="3420"/>
        <v>1924999.9999999998</v>
      </c>
      <c r="V2083" s="10">
        <f t="shared" ref="V2083:AC2083" si="3528">SUM(V2085,V2145:V2147)</f>
        <v>1924999.9999999998</v>
      </c>
      <c r="W2083" s="10">
        <f t="shared" si="3528"/>
        <v>0</v>
      </c>
      <c r="X2083" s="10">
        <f t="shared" si="3528"/>
        <v>0</v>
      </c>
      <c r="Y2083" s="10">
        <f t="shared" si="3528"/>
        <v>0</v>
      </c>
      <c r="Z2083" s="10">
        <f t="shared" si="3528"/>
        <v>0</v>
      </c>
      <c r="AA2083" s="10">
        <f t="shared" si="3528"/>
        <v>0</v>
      </c>
      <c r="AB2083" s="10">
        <f t="shared" si="3528"/>
        <v>0</v>
      </c>
      <c r="AC2083" s="10">
        <f t="shared" si="3528"/>
        <v>0</v>
      </c>
      <c r="AD2083" s="10">
        <f t="shared" si="3503"/>
        <v>1286232.2582499997</v>
      </c>
      <c r="AE2083" s="10">
        <f t="shared" si="3421"/>
        <v>1286232.2582499997</v>
      </c>
      <c r="AF2083" s="10">
        <f t="shared" ref="AF2083:AN2083" si="3529">SUM(AF2085,AF2145:AF2147)</f>
        <v>1286232.2582499997</v>
      </c>
      <c r="AG2083" s="10">
        <f t="shared" si="3529"/>
        <v>0</v>
      </c>
      <c r="AH2083" s="10">
        <f t="shared" si="3529"/>
        <v>0</v>
      </c>
      <c r="AI2083" s="10">
        <f t="shared" si="3529"/>
        <v>0</v>
      </c>
      <c r="AJ2083" s="10">
        <f t="shared" si="3529"/>
        <v>0</v>
      </c>
      <c r="AK2083" s="10">
        <f t="shared" si="3529"/>
        <v>0</v>
      </c>
      <c r="AL2083" s="10">
        <f t="shared" si="3529"/>
        <v>0</v>
      </c>
      <c r="AM2083" s="10">
        <f t="shared" si="3529"/>
        <v>0</v>
      </c>
      <c r="AN2083" s="10">
        <f t="shared" si="3529"/>
        <v>0</v>
      </c>
      <c r="AO2083" s="10">
        <f t="shared" si="3495"/>
        <v>2108962</v>
      </c>
      <c r="AP2083" s="10">
        <f>SUM(AP2085,AP2145:AP2147)</f>
        <v>2108962</v>
      </c>
      <c r="AQ2083" s="10">
        <f>SUM(AQ2085,AQ2145:AQ2147)</f>
        <v>0</v>
      </c>
      <c r="AR2083" s="10">
        <f>SUM(AR2085,AR2145:AR2147)</f>
        <v>0</v>
      </c>
      <c r="AS2083" s="10">
        <f>SUM(AS2085,AS2145:AS2147)</f>
        <v>0</v>
      </c>
      <c r="AT2083" s="24">
        <f t="shared" si="3496"/>
        <v>2239848</v>
      </c>
      <c r="AU2083" s="10">
        <f>SUM(AU2085,AU2145:AU2147)</f>
        <v>2239848</v>
      </c>
      <c r="AV2083" s="10">
        <f>SUM(AV2085,AV2145:AV2147)</f>
        <v>0</v>
      </c>
      <c r="AW2083" s="10">
        <f>SUM(AW2085,AW2145:AW2147)</f>
        <v>0</v>
      </c>
      <c r="AX2083" s="10">
        <f>SUM(AX2085,AX2145:AX2147)</f>
        <v>0</v>
      </c>
      <c r="AY2083" s="24">
        <f t="shared" si="3498"/>
        <v>2160000</v>
      </c>
      <c r="AZ2083" s="10">
        <f>SUM(AZ2085,AZ2145:AZ2147)</f>
        <v>2160000</v>
      </c>
      <c r="BA2083" s="10">
        <f>SUM(BA2085,BA2145:BA2147)</f>
        <v>0</v>
      </c>
      <c r="BB2083" s="10">
        <f>SUM(BB2085,BB2145:BB2147)</f>
        <v>0</v>
      </c>
      <c r="BC2083" s="10">
        <f>SUM(BC2085,BC2145:BC2147)</f>
        <v>0</v>
      </c>
      <c r="BD2083" s="24">
        <f t="shared" si="3500"/>
        <v>2230000</v>
      </c>
      <c r="BE2083" s="10">
        <f>SUM(BE2085,BE2145:BE2147)</f>
        <v>2230000</v>
      </c>
      <c r="BF2083" s="10">
        <f>SUM(BF2085,BF2145:BF2147)</f>
        <v>0</v>
      </c>
      <c r="BG2083" s="10">
        <f>SUM(BG2085,BG2145:BG2147)</f>
        <v>0</v>
      </c>
      <c r="BH2083" s="10">
        <f>SUM(BH2085,BH2145:BH2147)</f>
        <v>0</v>
      </c>
    </row>
    <row r="2084" spans="1:60" ht="16.5" hidden="1" thickTop="1" thickBot="1">
      <c r="A2084" s="8" t="s">
        <v>11</v>
      </c>
      <c r="B2084" s="11" t="s">
        <v>23</v>
      </c>
      <c r="C2084" s="25">
        <f t="shared" si="3493"/>
        <v>0</v>
      </c>
      <c r="D2084" s="12">
        <f t="shared" si="3419"/>
        <v>0</v>
      </c>
      <c r="E2084" s="12">
        <v>0</v>
      </c>
      <c r="F2084" s="12">
        <v>0</v>
      </c>
      <c r="G2084" s="12">
        <v>0</v>
      </c>
      <c r="H2084" s="12">
        <v>0</v>
      </c>
      <c r="I2084" s="12">
        <v>0</v>
      </c>
      <c r="J2084" s="12">
        <v>0</v>
      </c>
      <c r="K2084" s="12">
        <v>0</v>
      </c>
      <c r="L2084" s="12">
        <v>0</v>
      </c>
      <c r="M2084" s="12">
        <v>0</v>
      </c>
      <c r="N2084" s="12">
        <v>0</v>
      </c>
      <c r="O2084" s="25">
        <f t="shared" si="3494"/>
        <v>0</v>
      </c>
      <c r="P2084" s="12">
        <v>0</v>
      </c>
      <c r="Q2084" s="12">
        <v>0</v>
      </c>
      <c r="R2084" s="12">
        <v>0</v>
      </c>
      <c r="S2084" s="12">
        <v>0</v>
      </c>
      <c r="T2084" s="12">
        <f t="shared" si="3502"/>
        <v>0</v>
      </c>
      <c r="U2084" s="12">
        <f t="shared" si="3420"/>
        <v>0</v>
      </c>
      <c r="V2084" s="12">
        <v>0</v>
      </c>
      <c r="W2084" s="12">
        <v>0</v>
      </c>
      <c r="X2084" s="12">
        <v>0</v>
      </c>
      <c r="Y2084" s="12">
        <v>0</v>
      </c>
      <c r="Z2084" s="12">
        <v>0</v>
      </c>
      <c r="AA2084" s="12">
        <v>0</v>
      </c>
      <c r="AB2084" s="12">
        <v>0</v>
      </c>
      <c r="AC2084" s="12">
        <v>0</v>
      </c>
      <c r="AD2084" s="12">
        <f t="shared" si="3503"/>
        <v>0</v>
      </c>
      <c r="AE2084" s="12">
        <f t="shared" si="3421"/>
        <v>0</v>
      </c>
      <c r="AF2084" s="12">
        <v>0</v>
      </c>
      <c r="AG2084" s="12">
        <v>0</v>
      </c>
      <c r="AH2084" s="12">
        <v>0</v>
      </c>
      <c r="AI2084" s="12">
        <v>0</v>
      </c>
      <c r="AJ2084" s="12">
        <v>0</v>
      </c>
      <c r="AK2084" s="12">
        <v>0</v>
      </c>
      <c r="AL2084" s="12">
        <v>0</v>
      </c>
      <c r="AM2084" s="12">
        <v>0</v>
      </c>
      <c r="AN2084" s="12">
        <v>0</v>
      </c>
      <c r="AO2084" s="12">
        <f t="shared" si="3495"/>
        <v>0</v>
      </c>
      <c r="AP2084" s="12">
        <v>0</v>
      </c>
      <c r="AQ2084" s="12">
        <v>0</v>
      </c>
      <c r="AR2084" s="12">
        <v>0</v>
      </c>
      <c r="AS2084" s="12">
        <v>0</v>
      </c>
      <c r="AT2084" s="25">
        <f t="shared" si="3496"/>
        <v>0</v>
      </c>
      <c r="AU2084" s="12">
        <v>0</v>
      </c>
      <c r="AV2084" s="12">
        <v>0</v>
      </c>
      <c r="AW2084" s="12">
        <v>0</v>
      </c>
      <c r="AX2084" s="12">
        <v>0</v>
      </c>
      <c r="AY2084" s="25">
        <f t="shared" si="3498"/>
        <v>0</v>
      </c>
      <c r="AZ2084" s="12">
        <v>0</v>
      </c>
      <c r="BA2084" s="12">
        <v>0</v>
      </c>
      <c r="BB2084" s="12">
        <v>0</v>
      </c>
      <c r="BC2084" s="12">
        <v>0</v>
      </c>
      <c r="BD2084" s="25">
        <f t="shared" si="3500"/>
        <v>0</v>
      </c>
      <c r="BE2084" s="12">
        <v>0</v>
      </c>
      <c r="BF2084" s="12">
        <v>0</v>
      </c>
      <c r="BG2084" s="12">
        <v>0</v>
      </c>
      <c r="BH2084" s="12">
        <v>0</v>
      </c>
    </row>
    <row r="2085" spans="1:60" ht="16.5" thickTop="1" thickBot="1">
      <c r="A2085" s="8" t="s">
        <v>11</v>
      </c>
      <c r="B2085" s="11" t="s">
        <v>24</v>
      </c>
      <c r="C2085" s="25">
        <f t="shared" si="3493"/>
        <v>1716759.83286</v>
      </c>
      <c r="D2085" s="12">
        <f t="shared" si="3419"/>
        <v>1716759.83286</v>
      </c>
      <c r="E2085" s="12">
        <f t="shared" ref="E2085:N2085" si="3530">SUM(E2086:E2088,E2092,E2100,E2140:E2141)</f>
        <v>1716759.83286</v>
      </c>
      <c r="F2085" s="12">
        <f t="shared" si="3530"/>
        <v>0</v>
      </c>
      <c r="G2085" s="12">
        <f t="shared" si="3530"/>
        <v>0</v>
      </c>
      <c r="H2085" s="12">
        <f t="shared" si="3530"/>
        <v>0</v>
      </c>
      <c r="I2085" s="12">
        <f t="shared" si="3530"/>
        <v>0</v>
      </c>
      <c r="J2085" s="12">
        <f t="shared" si="3530"/>
        <v>0</v>
      </c>
      <c r="K2085" s="12">
        <f t="shared" si="3530"/>
        <v>0</v>
      </c>
      <c r="L2085" s="12">
        <f t="shared" si="3530"/>
        <v>0</v>
      </c>
      <c r="M2085" s="12">
        <f t="shared" si="3530"/>
        <v>0</v>
      </c>
      <c r="N2085" s="12">
        <f t="shared" si="3530"/>
        <v>0</v>
      </c>
      <c r="O2085" s="25">
        <f t="shared" si="3494"/>
        <v>1925000</v>
      </c>
      <c r="P2085" s="12">
        <f>SUM(P2086:P2088,P2092,P2100,P2140:P2141)</f>
        <v>1925000</v>
      </c>
      <c r="Q2085" s="12">
        <f>SUM(Q2086:Q2088,Q2092,Q2100,Q2140:Q2141)</f>
        <v>0</v>
      </c>
      <c r="R2085" s="12">
        <f>SUM(R2086:R2088,R2092,R2100,R2140:R2141)</f>
        <v>0</v>
      </c>
      <c r="S2085" s="12">
        <f>SUM(S2086:S2088,S2092,S2100,S2140:S2141)</f>
        <v>0</v>
      </c>
      <c r="T2085" s="12">
        <f t="shared" si="3502"/>
        <v>1924999.9999999998</v>
      </c>
      <c r="U2085" s="12">
        <f t="shared" si="3420"/>
        <v>1924999.9999999998</v>
      </c>
      <c r="V2085" s="12">
        <f t="shared" ref="V2085:AC2085" si="3531">SUM(V2086:V2088,V2092,V2100,V2140:V2141)</f>
        <v>1924999.9999999998</v>
      </c>
      <c r="W2085" s="12">
        <f t="shared" si="3531"/>
        <v>0</v>
      </c>
      <c r="X2085" s="12">
        <f t="shared" si="3531"/>
        <v>0</v>
      </c>
      <c r="Y2085" s="12">
        <f t="shared" si="3531"/>
        <v>0</v>
      </c>
      <c r="Z2085" s="12">
        <f t="shared" si="3531"/>
        <v>0</v>
      </c>
      <c r="AA2085" s="12">
        <f t="shared" si="3531"/>
        <v>0</v>
      </c>
      <c r="AB2085" s="12">
        <f t="shared" si="3531"/>
        <v>0</v>
      </c>
      <c r="AC2085" s="12">
        <f t="shared" si="3531"/>
        <v>0</v>
      </c>
      <c r="AD2085" s="12">
        <f t="shared" si="3503"/>
        <v>1286232.2582499997</v>
      </c>
      <c r="AE2085" s="12">
        <f t="shared" si="3421"/>
        <v>1286232.2582499997</v>
      </c>
      <c r="AF2085" s="12">
        <f t="shared" ref="AF2085:AN2085" si="3532">SUM(AF2086:AF2088,AF2092,AF2100,AF2140:AF2141)</f>
        <v>1286232.2582499997</v>
      </c>
      <c r="AG2085" s="12">
        <f t="shared" si="3532"/>
        <v>0</v>
      </c>
      <c r="AH2085" s="12">
        <f t="shared" si="3532"/>
        <v>0</v>
      </c>
      <c r="AI2085" s="12">
        <f t="shared" si="3532"/>
        <v>0</v>
      </c>
      <c r="AJ2085" s="12">
        <f t="shared" si="3532"/>
        <v>0</v>
      </c>
      <c r="AK2085" s="12">
        <f t="shared" si="3532"/>
        <v>0</v>
      </c>
      <c r="AL2085" s="12">
        <f t="shared" si="3532"/>
        <v>0</v>
      </c>
      <c r="AM2085" s="12">
        <f t="shared" si="3532"/>
        <v>0</v>
      </c>
      <c r="AN2085" s="12">
        <f t="shared" si="3532"/>
        <v>0</v>
      </c>
      <c r="AO2085" s="12">
        <f t="shared" si="3495"/>
        <v>2108962</v>
      </c>
      <c r="AP2085" s="12">
        <f>SUM(AP2086:AP2088,AP2092,AP2100,AP2140:AP2141)</f>
        <v>2108962</v>
      </c>
      <c r="AQ2085" s="12">
        <f>SUM(AQ2086:AQ2088,AQ2092,AQ2100,AQ2140:AQ2141)</f>
        <v>0</v>
      </c>
      <c r="AR2085" s="12">
        <f>SUM(AR2086:AR2088,AR2092,AR2100,AR2140:AR2141)</f>
        <v>0</v>
      </c>
      <c r="AS2085" s="12">
        <f>SUM(AS2086:AS2088,AS2092,AS2100,AS2140:AS2141)</f>
        <v>0</v>
      </c>
      <c r="AT2085" s="25">
        <f t="shared" si="3496"/>
        <v>2239848</v>
      </c>
      <c r="AU2085" s="12">
        <f>SUM(AU2086:AU2088,AU2092,AU2100,AU2140:AU2141)</f>
        <v>2239848</v>
      </c>
      <c r="AV2085" s="12">
        <f>SUM(AV2086:AV2088,AV2092,AV2100,AV2140:AV2141)</f>
        <v>0</v>
      </c>
      <c r="AW2085" s="12">
        <f>SUM(AW2086:AW2088,AW2092,AW2100,AW2140:AW2141)</f>
        <v>0</v>
      </c>
      <c r="AX2085" s="12">
        <f>SUM(AX2086:AX2088,AX2092,AX2100,AX2140:AX2141)</f>
        <v>0</v>
      </c>
      <c r="AY2085" s="25">
        <f t="shared" si="3498"/>
        <v>2160000</v>
      </c>
      <c r="AZ2085" s="12">
        <f>SUM(AZ2086:AZ2088,AZ2092,AZ2100,AZ2140:AZ2141)</f>
        <v>2160000</v>
      </c>
      <c r="BA2085" s="12">
        <f>SUM(BA2086:BA2088,BA2092,BA2100,BA2140:BA2141)</f>
        <v>0</v>
      </c>
      <c r="BB2085" s="12">
        <f>SUM(BB2086:BB2088,BB2092,BB2100,BB2140:BB2141)</f>
        <v>0</v>
      </c>
      <c r="BC2085" s="12">
        <f>SUM(BC2086:BC2088,BC2092,BC2100,BC2140:BC2141)</f>
        <v>0</v>
      </c>
      <c r="BD2085" s="25">
        <f t="shared" si="3500"/>
        <v>2230000</v>
      </c>
      <c r="BE2085" s="12">
        <f>SUM(BE2086:BE2088,BE2092,BE2100,BE2140:BE2141)</f>
        <v>2230000</v>
      </c>
      <c r="BF2085" s="12">
        <f>SUM(BF2086:BF2088,BF2092,BF2100,BF2140:BF2141)</f>
        <v>0</v>
      </c>
      <c r="BG2085" s="12">
        <f>SUM(BG2086:BG2088,BG2092,BG2100,BG2140:BG2141)</f>
        <v>0</v>
      </c>
      <c r="BH2085" s="12">
        <f>SUM(BH2086:BH2088,BH2092,BH2100,BH2140:BH2141)</f>
        <v>0</v>
      </c>
    </row>
    <row r="2086" spans="1:60" ht="16.5" hidden="1" thickTop="1" thickBot="1">
      <c r="A2086" s="8" t="s">
        <v>11</v>
      </c>
      <c r="B2086" s="13" t="s">
        <v>5</v>
      </c>
      <c r="C2086" s="25">
        <f t="shared" si="3493"/>
        <v>0</v>
      </c>
      <c r="D2086" s="12">
        <f t="shared" si="3419"/>
        <v>0</v>
      </c>
      <c r="E2086" s="12">
        <v>0</v>
      </c>
      <c r="F2086" s="12">
        <v>0</v>
      </c>
      <c r="G2086" s="12">
        <v>0</v>
      </c>
      <c r="H2086" s="12">
        <v>0</v>
      </c>
      <c r="I2086" s="12">
        <v>0</v>
      </c>
      <c r="J2086" s="12">
        <v>0</v>
      </c>
      <c r="K2086" s="12">
        <v>0</v>
      </c>
      <c r="L2086" s="12">
        <v>0</v>
      </c>
      <c r="M2086" s="12">
        <v>0</v>
      </c>
      <c r="N2086" s="12">
        <v>0</v>
      </c>
      <c r="O2086" s="25">
        <f t="shared" si="3494"/>
        <v>0</v>
      </c>
      <c r="P2086" s="12">
        <v>0</v>
      </c>
      <c r="Q2086" s="12">
        <v>0</v>
      </c>
      <c r="R2086" s="12">
        <v>0</v>
      </c>
      <c r="S2086" s="12">
        <v>0</v>
      </c>
      <c r="T2086" s="12">
        <f t="shared" si="3502"/>
        <v>0</v>
      </c>
      <c r="U2086" s="12">
        <f t="shared" si="3420"/>
        <v>0</v>
      </c>
      <c r="V2086" s="12">
        <v>0</v>
      </c>
      <c r="W2086" s="12">
        <v>0</v>
      </c>
      <c r="X2086" s="12">
        <v>0</v>
      </c>
      <c r="Y2086" s="12">
        <v>0</v>
      </c>
      <c r="Z2086" s="12">
        <v>0</v>
      </c>
      <c r="AA2086" s="12">
        <v>0</v>
      </c>
      <c r="AB2086" s="12">
        <v>0</v>
      </c>
      <c r="AC2086" s="12">
        <v>0</v>
      </c>
      <c r="AD2086" s="12">
        <f t="shared" si="3503"/>
        <v>0</v>
      </c>
      <c r="AE2086" s="12">
        <f t="shared" si="3421"/>
        <v>0</v>
      </c>
      <c r="AF2086" s="12">
        <v>0</v>
      </c>
      <c r="AG2086" s="12">
        <v>0</v>
      </c>
      <c r="AH2086" s="12">
        <v>0</v>
      </c>
      <c r="AI2086" s="12">
        <v>0</v>
      </c>
      <c r="AJ2086" s="12">
        <v>0</v>
      </c>
      <c r="AK2086" s="12">
        <v>0</v>
      </c>
      <c r="AL2086" s="12">
        <v>0</v>
      </c>
      <c r="AM2086" s="12">
        <v>0</v>
      </c>
      <c r="AN2086" s="12">
        <v>0</v>
      </c>
      <c r="AO2086" s="12">
        <f t="shared" si="3495"/>
        <v>0</v>
      </c>
      <c r="AP2086" s="12">
        <v>0</v>
      </c>
      <c r="AQ2086" s="12">
        <v>0</v>
      </c>
      <c r="AR2086" s="12">
        <v>0</v>
      </c>
      <c r="AS2086" s="12">
        <v>0</v>
      </c>
      <c r="AT2086" s="25">
        <f t="shared" si="3496"/>
        <v>0</v>
      </c>
      <c r="AU2086" s="12">
        <v>0</v>
      </c>
      <c r="AV2086" s="12">
        <v>0</v>
      </c>
      <c r="AW2086" s="12">
        <v>0</v>
      </c>
      <c r="AX2086" s="12">
        <v>0</v>
      </c>
      <c r="AY2086" s="25">
        <f t="shared" si="3498"/>
        <v>0</v>
      </c>
      <c r="AZ2086" s="12">
        <v>0</v>
      </c>
      <c r="BA2086" s="12">
        <v>0</v>
      </c>
      <c r="BB2086" s="12">
        <v>0</v>
      </c>
      <c r="BC2086" s="12">
        <v>0</v>
      </c>
      <c r="BD2086" s="25">
        <f t="shared" si="3500"/>
        <v>0</v>
      </c>
      <c r="BE2086" s="12">
        <v>0</v>
      </c>
      <c r="BF2086" s="12">
        <v>0</v>
      </c>
      <c r="BG2086" s="12">
        <v>0</v>
      </c>
      <c r="BH2086" s="12">
        <v>0</v>
      </c>
    </row>
    <row r="2087" spans="1:60" ht="16.5" hidden="1" thickTop="1" thickBot="1">
      <c r="A2087" s="8" t="s">
        <v>11</v>
      </c>
      <c r="B2087" s="13" t="s">
        <v>1</v>
      </c>
      <c r="C2087" s="25">
        <f t="shared" si="3493"/>
        <v>19.872</v>
      </c>
      <c r="D2087" s="12">
        <f t="shared" si="3419"/>
        <v>19.872</v>
      </c>
      <c r="E2087" s="12">
        <v>19.872</v>
      </c>
      <c r="F2087" s="12">
        <v>0</v>
      </c>
      <c r="G2087" s="12">
        <v>0</v>
      </c>
      <c r="H2087" s="12">
        <v>0</v>
      </c>
      <c r="I2087" s="12">
        <v>0</v>
      </c>
      <c r="J2087" s="12">
        <v>0</v>
      </c>
      <c r="K2087" s="12">
        <v>0</v>
      </c>
      <c r="L2087" s="12">
        <v>0</v>
      </c>
      <c r="M2087" s="12">
        <v>0</v>
      </c>
      <c r="N2087" s="12">
        <v>0</v>
      </c>
      <c r="O2087" s="25">
        <f t="shared" si="3494"/>
        <v>0</v>
      </c>
      <c r="P2087" s="12">
        <v>0</v>
      </c>
      <c r="Q2087" s="12">
        <v>0</v>
      </c>
      <c r="R2087" s="12">
        <v>0</v>
      </c>
      <c r="S2087" s="12">
        <v>0</v>
      </c>
      <c r="T2087" s="12">
        <f t="shared" si="3502"/>
        <v>43.99</v>
      </c>
      <c r="U2087" s="12">
        <f t="shared" si="3420"/>
        <v>43.99</v>
      </c>
      <c r="V2087" s="12">
        <v>43.99</v>
      </c>
      <c r="W2087" s="12">
        <v>0</v>
      </c>
      <c r="X2087" s="12">
        <v>0</v>
      </c>
      <c r="Y2087" s="12">
        <v>0</v>
      </c>
      <c r="Z2087" s="12">
        <v>0</v>
      </c>
      <c r="AA2087" s="12">
        <v>0</v>
      </c>
      <c r="AB2087" s="12">
        <v>0</v>
      </c>
      <c r="AC2087" s="12">
        <v>0</v>
      </c>
      <c r="AD2087" s="12">
        <f t="shared" si="3503"/>
        <v>0</v>
      </c>
      <c r="AE2087" s="12">
        <f t="shared" si="3421"/>
        <v>0</v>
      </c>
      <c r="AF2087" s="12">
        <v>0</v>
      </c>
      <c r="AG2087" s="12">
        <v>0</v>
      </c>
      <c r="AH2087" s="12">
        <v>0</v>
      </c>
      <c r="AI2087" s="12">
        <v>0</v>
      </c>
      <c r="AJ2087" s="12">
        <v>0</v>
      </c>
      <c r="AK2087" s="12">
        <v>0</v>
      </c>
      <c r="AL2087" s="12">
        <v>0</v>
      </c>
      <c r="AM2087" s="12">
        <v>0</v>
      </c>
      <c r="AN2087" s="12">
        <v>0</v>
      </c>
      <c r="AO2087" s="12">
        <f t="shared" si="3495"/>
        <v>0</v>
      </c>
      <c r="AP2087" s="12">
        <v>0</v>
      </c>
      <c r="AQ2087" s="12">
        <v>0</v>
      </c>
      <c r="AR2087" s="12">
        <v>0</v>
      </c>
      <c r="AS2087" s="12">
        <v>0</v>
      </c>
      <c r="AT2087" s="25">
        <f t="shared" si="3496"/>
        <v>0</v>
      </c>
      <c r="AU2087" s="12">
        <v>0</v>
      </c>
      <c r="AV2087" s="12">
        <v>0</v>
      </c>
      <c r="AW2087" s="12">
        <v>0</v>
      </c>
      <c r="AX2087" s="12">
        <v>0</v>
      </c>
      <c r="AY2087" s="25">
        <f t="shared" si="3498"/>
        <v>0</v>
      </c>
      <c r="AZ2087" s="12">
        <v>0</v>
      </c>
      <c r="BA2087" s="12">
        <v>0</v>
      </c>
      <c r="BB2087" s="12">
        <v>0</v>
      </c>
      <c r="BC2087" s="12">
        <v>0</v>
      </c>
      <c r="BD2087" s="25">
        <f t="shared" si="3500"/>
        <v>0</v>
      </c>
      <c r="BE2087" s="12">
        <v>0</v>
      </c>
      <c r="BF2087" s="12">
        <v>0</v>
      </c>
      <c r="BG2087" s="12">
        <v>0</v>
      </c>
      <c r="BH2087" s="12">
        <v>0</v>
      </c>
    </row>
    <row r="2088" spans="1:60" ht="16.5" hidden="1" thickTop="1" thickBot="1">
      <c r="A2088" s="8" t="s">
        <v>11</v>
      </c>
      <c r="B2088" s="13" t="s">
        <v>6</v>
      </c>
      <c r="C2088" s="25">
        <f t="shared" si="3493"/>
        <v>0</v>
      </c>
      <c r="D2088" s="12">
        <f t="shared" si="3419"/>
        <v>0</v>
      </c>
      <c r="E2088" s="12">
        <f t="shared" ref="E2088:N2088" si="3533">SUM(E2089:E2091)</f>
        <v>0</v>
      </c>
      <c r="F2088" s="12">
        <f t="shared" si="3533"/>
        <v>0</v>
      </c>
      <c r="G2088" s="12">
        <f t="shared" si="3533"/>
        <v>0</v>
      </c>
      <c r="H2088" s="12">
        <f t="shared" si="3533"/>
        <v>0</v>
      </c>
      <c r="I2088" s="12">
        <f t="shared" si="3533"/>
        <v>0</v>
      </c>
      <c r="J2088" s="12">
        <f t="shared" si="3533"/>
        <v>0</v>
      </c>
      <c r="K2088" s="12">
        <f t="shared" si="3533"/>
        <v>0</v>
      </c>
      <c r="L2088" s="12">
        <f t="shared" si="3533"/>
        <v>0</v>
      </c>
      <c r="M2088" s="12">
        <f t="shared" si="3533"/>
        <v>0</v>
      </c>
      <c r="N2088" s="12">
        <f t="shared" si="3533"/>
        <v>0</v>
      </c>
      <c r="O2088" s="25">
        <f t="shared" si="3494"/>
        <v>0</v>
      </c>
      <c r="P2088" s="12">
        <f>SUM(P2089:P2091)</f>
        <v>0</v>
      </c>
      <c r="Q2088" s="12">
        <f>SUM(Q2089:Q2091)</f>
        <v>0</v>
      </c>
      <c r="R2088" s="12">
        <f>SUM(R2089:R2091)</f>
        <v>0</v>
      </c>
      <c r="S2088" s="12">
        <f>SUM(S2089:S2091)</f>
        <v>0</v>
      </c>
      <c r="T2088" s="12">
        <f t="shared" si="3502"/>
        <v>0</v>
      </c>
      <c r="U2088" s="12">
        <f t="shared" si="3420"/>
        <v>0</v>
      </c>
      <c r="V2088" s="12">
        <f t="shared" ref="V2088:AC2088" si="3534">SUM(V2089:V2091)</f>
        <v>0</v>
      </c>
      <c r="W2088" s="12">
        <f t="shared" si="3534"/>
        <v>0</v>
      </c>
      <c r="X2088" s="12">
        <f t="shared" si="3534"/>
        <v>0</v>
      </c>
      <c r="Y2088" s="12">
        <f t="shared" si="3534"/>
        <v>0</v>
      </c>
      <c r="Z2088" s="12">
        <f t="shared" si="3534"/>
        <v>0</v>
      </c>
      <c r="AA2088" s="12">
        <f t="shared" si="3534"/>
        <v>0</v>
      </c>
      <c r="AB2088" s="12">
        <f t="shared" si="3534"/>
        <v>0</v>
      </c>
      <c r="AC2088" s="12">
        <f t="shared" si="3534"/>
        <v>0</v>
      </c>
      <c r="AD2088" s="12">
        <f t="shared" si="3503"/>
        <v>0</v>
      </c>
      <c r="AE2088" s="12">
        <f t="shared" si="3421"/>
        <v>0</v>
      </c>
      <c r="AF2088" s="12">
        <f t="shared" ref="AF2088:AN2088" si="3535">SUM(AF2089:AF2091)</f>
        <v>0</v>
      </c>
      <c r="AG2088" s="12">
        <f t="shared" si="3535"/>
        <v>0</v>
      </c>
      <c r="AH2088" s="12">
        <f t="shared" si="3535"/>
        <v>0</v>
      </c>
      <c r="AI2088" s="12">
        <f t="shared" si="3535"/>
        <v>0</v>
      </c>
      <c r="AJ2088" s="12">
        <f t="shared" si="3535"/>
        <v>0</v>
      </c>
      <c r="AK2088" s="12">
        <f t="shared" si="3535"/>
        <v>0</v>
      </c>
      <c r="AL2088" s="12">
        <f t="shared" si="3535"/>
        <v>0</v>
      </c>
      <c r="AM2088" s="12">
        <f t="shared" si="3535"/>
        <v>0</v>
      </c>
      <c r="AN2088" s="12">
        <f t="shared" si="3535"/>
        <v>0</v>
      </c>
      <c r="AO2088" s="12">
        <f t="shared" si="3495"/>
        <v>0</v>
      </c>
      <c r="AP2088" s="12">
        <f>SUM(AP2089:AP2091)</f>
        <v>0</v>
      </c>
      <c r="AQ2088" s="12">
        <f>SUM(AQ2089:AQ2091)</f>
        <v>0</v>
      </c>
      <c r="AR2088" s="12">
        <f>SUM(AR2089:AR2091)</f>
        <v>0</v>
      </c>
      <c r="AS2088" s="12">
        <f>SUM(AS2089:AS2091)</f>
        <v>0</v>
      </c>
      <c r="AT2088" s="25">
        <f t="shared" si="3496"/>
        <v>0</v>
      </c>
      <c r="AU2088" s="12">
        <f>SUM(AU2089:AU2091)</f>
        <v>0</v>
      </c>
      <c r="AV2088" s="12">
        <f>SUM(AV2089:AV2091)</f>
        <v>0</v>
      </c>
      <c r="AW2088" s="12">
        <f>SUM(AW2089:AW2091)</f>
        <v>0</v>
      </c>
      <c r="AX2088" s="12">
        <f>SUM(AX2089:AX2091)</f>
        <v>0</v>
      </c>
      <c r="AY2088" s="25">
        <f t="shared" si="3498"/>
        <v>0</v>
      </c>
      <c r="AZ2088" s="12">
        <f>SUM(AZ2089:AZ2091)</f>
        <v>0</v>
      </c>
      <c r="BA2088" s="12">
        <f>SUM(BA2089:BA2091)</f>
        <v>0</v>
      </c>
      <c r="BB2088" s="12">
        <f>SUM(BB2089:BB2091)</f>
        <v>0</v>
      </c>
      <c r="BC2088" s="12">
        <f>SUM(BC2089:BC2091)</f>
        <v>0</v>
      </c>
      <c r="BD2088" s="25">
        <f t="shared" si="3500"/>
        <v>0</v>
      </c>
      <c r="BE2088" s="12">
        <f>SUM(BE2089:BE2091)</f>
        <v>0</v>
      </c>
      <c r="BF2088" s="12">
        <f>SUM(BF2089:BF2091)</f>
        <v>0</v>
      </c>
      <c r="BG2088" s="12">
        <f>SUM(BG2089:BG2091)</f>
        <v>0</v>
      </c>
      <c r="BH2088" s="12">
        <f>SUM(BH2089:BH2091)</f>
        <v>0</v>
      </c>
    </row>
    <row r="2089" spans="1:60" ht="16.5" hidden="1" thickTop="1" thickBot="1">
      <c r="A2089" s="8" t="s">
        <v>11</v>
      </c>
      <c r="B2089" s="14" t="s">
        <v>278</v>
      </c>
      <c r="C2089" s="25">
        <f t="shared" si="3493"/>
        <v>0</v>
      </c>
      <c r="D2089" s="12">
        <f t="shared" si="3419"/>
        <v>0</v>
      </c>
      <c r="E2089" s="12">
        <v>0</v>
      </c>
      <c r="F2089" s="12">
        <v>0</v>
      </c>
      <c r="G2089" s="12">
        <v>0</v>
      </c>
      <c r="H2089" s="12">
        <v>0</v>
      </c>
      <c r="I2089" s="12">
        <v>0</v>
      </c>
      <c r="J2089" s="12">
        <v>0</v>
      </c>
      <c r="K2089" s="12">
        <v>0</v>
      </c>
      <c r="L2089" s="12">
        <v>0</v>
      </c>
      <c r="M2089" s="12">
        <v>0</v>
      </c>
      <c r="N2089" s="12">
        <v>0</v>
      </c>
      <c r="O2089" s="25">
        <f t="shared" si="3494"/>
        <v>0</v>
      </c>
      <c r="P2089" s="12">
        <v>0</v>
      </c>
      <c r="Q2089" s="12">
        <v>0</v>
      </c>
      <c r="R2089" s="12">
        <v>0</v>
      </c>
      <c r="S2089" s="12">
        <v>0</v>
      </c>
      <c r="T2089" s="12">
        <f t="shared" si="3502"/>
        <v>0</v>
      </c>
      <c r="U2089" s="12">
        <f t="shared" si="3420"/>
        <v>0</v>
      </c>
      <c r="V2089" s="12">
        <v>0</v>
      </c>
      <c r="W2089" s="12">
        <v>0</v>
      </c>
      <c r="X2089" s="12">
        <v>0</v>
      </c>
      <c r="Y2089" s="12">
        <v>0</v>
      </c>
      <c r="Z2089" s="12">
        <v>0</v>
      </c>
      <c r="AA2089" s="12">
        <v>0</v>
      </c>
      <c r="AB2089" s="12">
        <v>0</v>
      </c>
      <c r="AC2089" s="12">
        <v>0</v>
      </c>
      <c r="AD2089" s="12">
        <f t="shared" si="3503"/>
        <v>0</v>
      </c>
      <c r="AE2089" s="12">
        <f t="shared" si="3421"/>
        <v>0</v>
      </c>
      <c r="AF2089" s="12">
        <v>0</v>
      </c>
      <c r="AG2089" s="12">
        <v>0</v>
      </c>
      <c r="AH2089" s="12">
        <v>0</v>
      </c>
      <c r="AI2089" s="12">
        <v>0</v>
      </c>
      <c r="AJ2089" s="12">
        <v>0</v>
      </c>
      <c r="AK2089" s="12">
        <v>0</v>
      </c>
      <c r="AL2089" s="12">
        <v>0</v>
      </c>
      <c r="AM2089" s="12">
        <v>0</v>
      </c>
      <c r="AN2089" s="12">
        <v>0</v>
      </c>
      <c r="AO2089" s="12">
        <f t="shared" si="3495"/>
        <v>0</v>
      </c>
      <c r="AP2089" s="12">
        <v>0</v>
      </c>
      <c r="AQ2089" s="12">
        <v>0</v>
      </c>
      <c r="AR2089" s="12">
        <v>0</v>
      </c>
      <c r="AS2089" s="12">
        <v>0</v>
      </c>
      <c r="AT2089" s="25">
        <f t="shared" si="3496"/>
        <v>0</v>
      </c>
      <c r="AU2089" s="12">
        <v>0</v>
      </c>
      <c r="AV2089" s="12">
        <v>0</v>
      </c>
      <c r="AW2089" s="12">
        <v>0</v>
      </c>
      <c r="AX2089" s="12">
        <v>0</v>
      </c>
      <c r="AY2089" s="25">
        <f t="shared" si="3498"/>
        <v>0</v>
      </c>
      <c r="AZ2089" s="12">
        <v>0</v>
      </c>
      <c r="BA2089" s="12">
        <v>0</v>
      </c>
      <c r="BB2089" s="12">
        <v>0</v>
      </c>
      <c r="BC2089" s="12">
        <v>0</v>
      </c>
      <c r="BD2089" s="25">
        <f t="shared" si="3500"/>
        <v>0</v>
      </c>
      <c r="BE2089" s="12">
        <v>0</v>
      </c>
      <c r="BF2089" s="12">
        <v>0</v>
      </c>
      <c r="BG2089" s="12">
        <v>0</v>
      </c>
      <c r="BH2089" s="12">
        <v>0</v>
      </c>
    </row>
    <row r="2090" spans="1:60" ht="16.5" hidden="1" thickTop="1" thickBot="1">
      <c r="A2090" s="8" t="s">
        <v>11</v>
      </c>
      <c r="B2090" s="14" t="s">
        <v>279</v>
      </c>
      <c r="C2090" s="25">
        <f t="shared" si="3493"/>
        <v>0</v>
      </c>
      <c r="D2090" s="12">
        <f t="shared" si="3419"/>
        <v>0</v>
      </c>
      <c r="E2090" s="12">
        <v>0</v>
      </c>
      <c r="F2090" s="12">
        <v>0</v>
      </c>
      <c r="G2090" s="12">
        <v>0</v>
      </c>
      <c r="H2090" s="12">
        <v>0</v>
      </c>
      <c r="I2090" s="12">
        <v>0</v>
      </c>
      <c r="J2090" s="12">
        <v>0</v>
      </c>
      <c r="K2090" s="12">
        <v>0</v>
      </c>
      <c r="L2090" s="12">
        <v>0</v>
      </c>
      <c r="M2090" s="12">
        <v>0</v>
      </c>
      <c r="N2090" s="12">
        <v>0</v>
      </c>
      <c r="O2090" s="25">
        <f t="shared" si="3494"/>
        <v>0</v>
      </c>
      <c r="P2090" s="12">
        <v>0</v>
      </c>
      <c r="Q2090" s="12">
        <v>0</v>
      </c>
      <c r="R2090" s="12">
        <v>0</v>
      </c>
      <c r="S2090" s="12">
        <v>0</v>
      </c>
      <c r="T2090" s="12">
        <f t="shared" si="3502"/>
        <v>0</v>
      </c>
      <c r="U2090" s="12">
        <f t="shared" si="3420"/>
        <v>0</v>
      </c>
      <c r="V2090" s="12">
        <v>0</v>
      </c>
      <c r="W2090" s="12">
        <v>0</v>
      </c>
      <c r="X2090" s="12">
        <v>0</v>
      </c>
      <c r="Y2090" s="12">
        <v>0</v>
      </c>
      <c r="Z2090" s="12">
        <v>0</v>
      </c>
      <c r="AA2090" s="12">
        <v>0</v>
      </c>
      <c r="AB2090" s="12">
        <v>0</v>
      </c>
      <c r="AC2090" s="12">
        <v>0</v>
      </c>
      <c r="AD2090" s="12">
        <f t="shared" si="3503"/>
        <v>0</v>
      </c>
      <c r="AE2090" s="12">
        <f t="shared" si="3421"/>
        <v>0</v>
      </c>
      <c r="AF2090" s="12">
        <v>0</v>
      </c>
      <c r="AG2090" s="12">
        <v>0</v>
      </c>
      <c r="AH2090" s="12">
        <v>0</v>
      </c>
      <c r="AI2090" s="12">
        <v>0</v>
      </c>
      <c r="AJ2090" s="12">
        <v>0</v>
      </c>
      <c r="AK2090" s="12">
        <v>0</v>
      </c>
      <c r="AL2090" s="12">
        <v>0</v>
      </c>
      <c r="AM2090" s="12">
        <v>0</v>
      </c>
      <c r="AN2090" s="12">
        <v>0</v>
      </c>
      <c r="AO2090" s="12">
        <f t="shared" si="3495"/>
        <v>0</v>
      </c>
      <c r="AP2090" s="12">
        <v>0</v>
      </c>
      <c r="AQ2090" s="12">
        <v>0</v>
      </c>
      <c r="AR2090" s="12">
        <v>0</v>
      </c>
      <c r="AS2090" s="12">
        <v>0</v>
      </c>
      <c r="AT2090" s="25">
        <f t="shared" si="3496"/>
        <v>0</v>
      </c>
      <c r="AU2090" s="12">
        <v>0</v>
      </c>
      <c r="AV2090" s="12">
        <v>0</v>
      </c>
      <c r="AW2090" s="12">
        <v>0</v>
      </c>
      <c r="AX2090" s="12">
        <v>0</v>
      </c>
      <c r="AY2090" s="25">
        <f t="shared" si="3498"/>
        <v>0</v>
      </c>
      <c r="AZ2090" s="12">
        <v>0</v>
      </c>
      <c r="BA2090" s="12">
        <v>0</v>
      </c>
      <c r="BB2090" s="12">
        <v>0</v>
      </c>
      <c r="BC2090" s="12">
        <v>0</v>
      </c>
      <c r="BD2090" s="25">
        <f t="shared" si="3500"/>
        <v>0</v>
      </c>
      <c r="BE2090" s="12">
        <v>0</v>
      </c>
      <c r="BF2090" s="12">
        <v>0</v>
      </c>
      <c r="BG2090" s="12">
        <v>0</v>
      </c>
      <c r="BH2090" s="12">
        <v>0</v>
      </c>
    </row>
    <row r="2091" spans="1:60" ht="16.5" hidden="1" thickTop="1" thickBot="1">
      <c r="A2091" s="8" t="s">
        <v>11</v>
      </c>
      <c r="B2091" s="14" t="s">
        <v>280</v>
      </c>
      <c r="C2091" s="25">
        <f t="shared" si="3493"/>
        <v>0</v>
      </c>
      <c r="D2091" s="12">
        <f t="shared" si="3419"/>
        <v>0</v>
      </c>
      <c r="E2091" s="12">
        <v>0</v>
      </c>
      <c r="F2091" s="12">
        <v>0</v>
      </c>
      <c r="G2091" s="12">
        <v>0</v>
      </c>
      <c r="H2091" s="12">
        <v>0</v>
      </c>
      <c r="I2091" s="12">
        <v>0</v>
      </c>
      <c r="J2091" s="12">
        <v>0</v>
      </c>
      <c r="K2091" s="12">
        <v>0</v>
      </c>
      <c r="L2091" s="12">
        <v>0</v>
      </c>
      <c r="M2091" s="12">
        <v>0</v>
      </c>
      <c r="N2091" s="12">
        <v>0</v>
      </c>
      <c r="O2091" s="25">
        <f t="shared" si="3494"/>
        <v>0</v>
      </c>
      <c r="P2091" s="12">
        <v>0</v>
      </c>
      <c r="Q2091" s="12">
        <v>0</v>
      </c>
      <c r="R2091" s="12">
        <v>0</v>
      </c>
      <c r="S2091" s="12">
        <v>0</v>
      </c>
      <c r="T2091" s="12">
        <f t="shared" si="3502"/>
        <v>0</v>
      </c>
      <c r="U2091" s="12">
        <f t="shared" si="3420"/>
        <v>0</v>
      </c>
      <c r="V2091" s="12">
        <v>0</v>
      </c>
      <c r="W2091" s="12">
        <v>0</v>
      </c>
      <c r="X2091" s="12">
        <v>0</v>
      </c>
      <c r="Y2091" s="12">
        <v>0</v>
      </c>
      <c r="Z2091" s="12">
        <v>0</v>
      </c>
      <c r="AA2091" s="12">
        <v>0</v>
      </c>
      <c r="AB2091" s="12">
        <v>0</v>
      </c>
      <c r="AC2091" s="12">
        <v>0</v>
      </c>
      <c r="AD2091" s="12">
        <f t="shared" si="3503"/>
        <v>0</v>
      </c>
      <c r="AE2091" s="12">
        <f t="shared" si="3421"/>
        <v>0</v>
      </c>
      <c r="AF2091" s="12">
        <v>0</v>
      </c>
      <c r="AG2091" s="12">
        <v>0</v>
      </c>
      <c r="AH2091" s="12">
        <v>0</v>
      </c>
      <c r="AI2091" s="12">
        <v>0</v>
      </c>
      <c r="AJ2091" s="12">
        <v>0</v>
      </c>
      <c r="AK2091" s="12">
        <v>0</v>
      </c>
      <c r="AL2091" s="12">
        <v>0</v>
      </c>
      <c r="AM2091" s="12">
        <v>0</v>
      </c>
      <c r="AN2091" s="12">
        <v>0</v>
      </c>
      <c r="AO2091" s="12">
        <f t="shared" si="3495"/>
        <v>0</v>
      </c>
      <c r="AP2091" s="12">
        <v>0</v>
      </c>
      <c r="AQ2091" s="12">
        <v>0</v>
      </c>
      <c r="AR2091" s="12">
        <v>0</v>
      </c>
      <c r="AS2091" s="12">
        <v>0</v>
      </c>
      <c r="AT2091" s="25">
        <f t="shared" si="3496"/>
        <v>0</v>
      </c>
      <c r="AU2091" s="12">
        <v>0</v>
      </c>
      <c r="AV2091" s="12">
        <v>0</v>
      </c>
      <c r="AW2091" s="12">
        <v>0</v>
      </c>
      <c r="AX2091" s="12">
        <v>0</v>
      </c>
      <c r="AY2091" s="25">
        <f t="shared" si="3498"/>
        <v>0</v>
      </c>
      <c r="AZ2091" s="12">
        <v>0</v>
      </c>
      <c r="BA2091" s="12">
        <v>0</v>
      </c>
      <c r="BB2091" s="12">
        <v>0</v>
      </c>
      <c r="BC2091" s="12">
        <v>0</v>
      </c>
      <c r="BD2091" s="25">
        <f t="shared" si="3500"/>
        <v>0</v>
      </c>
      <c r="BE2091" s="12">
        <v>0</v>
      </c>
      <c r="BF2091" s="12">
        <v>0</v>
      </c>
      <c r="BG2091" s="12">
        <v>0</v>
      </c>
      <c r="BH2091" s="12">
        <v>0</v>
      </c>
    </row>
    <row r="2092" spans="1:60" ht="16.5" hidden="1" thickTop="1" thickBot="1">
      <c r="A2092" s="8" t="s">
        <v>11</v>
      </c>
      <c r="B2092" s="13" t="s">
        <v>2</v>
      </c>
      <c r="C2092" s="25">
        <f t="shared" si="3493"/>
        <v>0</v>
      </c>
      <c r="D2092" s="12">
        <f t="shared" si="3419"/>
        <v>0</v>
      </c>
      <c r="E2092" s="12">
        <f t="shared" ref="E2092:N2092" si="3536">SUM(E2093,E2096,E2099)</f>
        <v>0</v>
      </c>
      <c r="F2092" s="12">
        <f t="shared" si="3536"/>
        <v>0</v>
      </c>
      <c r="G2092" s="12">
        <f t="shared" si="3536"/>
        <v>0</v>
      </c>
      <c r="H2092" s="12">
        <f t="shared" si="3536"/>
        <v>0</v>
      </c>
      <c r="I2092" s="12">
        <f t="shared" si="3536"/>
        <v>0</v>
      </c>
      <c r="J2092" s="12">
        <f t="shared" si="3536"/>
        <v>0</v>
      </c>
      <c r="K2092" s="12">
        <f t="shared" si="3536"/>
        <v>0</v>
      </c>
      <c r="L2092" s="12">
        <f t="shared" si="3536"/>
        <v>0</v>
      </c>
      <c r="M2092" s="12">
        <f t="shared" si="3536"/>
        <v>0</v>
      </c>
      <c r="N2092" s="12">
        <f t="shared" si="3536"/>
        <v>0</v>
      </c>
      <c r="O2092" s="25">
        <f t="shared" si="3494"/>
        <v>0</v>
      </c>
      <c r="P2092" s="12">
        <f>SUM(P2093,P2096,P2099)</f>
        <v>0</v>
      </c>
      <c r="Q2092" s="12">
        <f>SUM(Q2093,Q2096,Q2099)</f>
        <v>0</v>
      </c>
      <c r="R2092" s="12">
        <f>SUM(R2093,R2096,R2099)</f>
        <v>0</v>
      </c>
      <c r="S2092" s="12">
        <f>SUM(S2093,S2096,S2099)</f>
        <v>0</v>
      </c>
      <c r="T2092" s="12">
        <f t="shared" si="3502"/>
        <v>0</v>
      </c>
      <c r="U2092" s="12">
        <f t="shared" si="3420"/>
        <v>0</v>
      </c>
      <c r="V2092" s="12">
        <f t="shared" ref="V2092:AC2092" si="3537">SUM(V2093,V2096,V2099)</f>
        <v>0</v>
      </c>
      <c r="W2092" s="12">
        <f t="shared" si="3537"/>
        <v>0</v>
      </c>
      <c r="X2092" s="12">
        <f t="shared" si="3537"/>
        <v>0</v>
      </c>
      <c r="Y2092" s="12">
        <f t="shared" si="3537"/>
        <v>0</v>
      </c>
      <c r="Z2092" s="12">
        <f t="shared" si="3537"/>
        <v>0</v>
      </c>
      <c r="AA2092" s="12">
        <f t="shared" si="3537"/>
        <v>0</v>
      </c>
      <c r="AB2092" s="12">
        <f t="shared" si="3537"/>
        <v>0</v>
      </c>
      <c r="AC2092" s="12">
        <f t="shared" si="3537"/>
        <v>0</v>
      </c>
      <c r="AD2092" s="12">
        <f t="shared" si="3503"/>
        <v>0</v>
      </c>
      <c r="AE2092" s="12">
        <f t="shared" si="3421"/>
        <v>0</v>
      </c>
      <c r="AF2092" s="12">
        <f t="shared" ref="AF2092:AN2092" si="3538">SUM(AF2093,AF2096,AF2099)</f>
        <v>0</v>
      </c>
      <c r="AG2092" s="12">
        <f t="shared" si="3538"/>
        <v>0</v>
      </c>
      <c r="AH2092" s="12">
        <f t="shared" si="3538"/>
        <v>0</v>
      </c>
      <c r="AI2092" s="12">
        <f t="shared" si="3538"/>
        <v>0</v>
      </c>
      <c r="AJ2092" s="12">
        <f t="shared" si="3538"/>
        <v>0</v>
      </c>
      <c r="AK2092" s="12">
        <f t="shared" si="3538"/>
        <v>0</v>
      </c>
      <c r="AL2092" s="12">
        <f t="shared" si="3538"/>
        <v>0</v>
      </c>
      <c r="AM2092" s="12">
        <f t="shared" si="3538"/>
        <v>0</v>
      </c>
      <c r="AN2092" s="12">
        <f t="shared" si="3538"/>
        <v>0</v>
      </c>
      <c r="AO2092" s="12">
        <f t="shared" si="3495"/>
        <v>0</v>
      </c>
      <c r="AP2092" s="12">
        <f>SUM(AP2093,AP2096,AP2099)</f>
        <v>0</v>
      </c>
      <c r="AQ2092" s="12">
        <f>SUM(AQ2093,AQ2096,AQ2099)</f>
        <v>0</v>
      </c>
      <c r="AR2092" s="12">
        <f>SUM(AR2093,AR2096,AR2099)</f>
        <v>0</v>
      </c>
      <c r="AS2092" s="12">
        <f>SUM(AS2093,AS2096,AS2099)</f>
        <v>0</v>
      </c>
      <c r="AT2092" s="25">
        <f t="shared" si="3496"/>
        <v>0</v>
      </c>
      <c r="AU2092" s="12">
        <f>SUM(AU2093,AU2096,AU2099)</f>
        <v>0</v>
      </c>
      <c r="AV2092" s="12">
        <f>SUM(AV2093,AV2096,AV2099)</f>
        <v>0</v>
      </c>
      <c r="AW2092" s="12">
        <f>SUM(AW2093,AW2096,AW2099)</f>
        <v>0</v>
      </c>
      <c r="AX2092" s="12">
        <f>SUM(AX2093,AX2096,AX2099)</f>
        <v>0</v>
      </c>
      <c r="AY2092" s="25">
        <f t="shared" si="3498"/>
        <v>0</v>
      </c>
      <c r="AZ2092" s="12">
        <f>SUM(AZ2093,AZ2096,AZ2099)</f>
        <v>0</v>
      </c>
      <c r="BA2092" s="12">
        <f>SUM(BA2093,BA2096,BA2099)</f>
        <v>0</v>
      </c>
      <c r="BB2092" s="12">
        <f>SUM(BB2093,BB2096,BB2099)</f>
        <v>0</v>
      </c>
      <c r="BC2092" s="12">
        <f>SUM(BC2093,BC2096,BC2099)</f>
        <v>0</v>
      </c>
      <c r="BD2092" s="25">
        <f t="shared" si="3500"/>
        <v>0</v>
      </c>
      <c r="BE2092" s="12">
        <f>SUM(BE2093,BE2096,BE2099)</f>
        <v>0</v>
      </c>
      <c r="BF2092" s="12">
        <f>SUM(BF2093,BF2096,BF2099)</f>
        <v>0</v>
      </c>
      <c r="BG2092" s="12">
        <f>SUM(BG2093,BG2096,BG2099)</f>
        <v>0</v>
      </c>
      <c r="BH2092" s="12">
        <f>SUM(BH2093,BH2096,BH2099)</f>
        <v>0</v>
      </c>
    </row>
    <row r="2093" spans="1:60" ht="16.5" hidden="1" thickTop="1" thickBot="1">
      <c r="A2093" s="8" t="s">
        <v>11</v>
      </c>
      <c r="B2093" s="14" t="s">
        <v>247</v>
      </c>
      <c r="C2093" s="25">
        <f t="shared" si="3493"/>
        <v>0</v>
      </c>
      <c r="D2093" s="12">
        <f t="shared" si="3419"/>
        <v>0</v>
      </c>
      <c r="E2093" s="12">
        <f t="shared" ref="E2093:N2093" si="3539">SUM(E2094:E2095)</f>
        <v>0</v>
      </c>
      <c r="F2093" s="12">
        <f t="shared" si="3539"/>
        <v>0</v>
      </c>
      <c r="G2093" s="12">
        <f t="shared" si="3539"/>
        <v>0</v>
      </c>
      <c r="H2093" s="12">
        <f t="shared" si="3539"/>
        <v>0</v>
      </c>
      <c r="I2093" s="12">
        <f t="shared" si="3539"/>
        <v>0</v>
      </c>
      <c r="J2093" s="12">
        <f t="shared" si="3539"/>
        <v>0</v>
      </c>
      <c r="K2093" s="12">
        <f t="shared" si="3539"/>
        <v>0</v>
      </c>
      <c r="L2093" s="12">
        <f t="shared" si="3539"/>
        <v>0</v>
      </c>
      <c r="M2093" s="12">
        <f t="shared" si="3539"/>
        <v>0</v>
      </c>
      <c r="N2093" s="12">
        <f t="shared" si="3539"/>
        <v>0</v>
      </c>
      <c r="O2093" s="25">
        <f t="shared" si="3494"/>
        <v>0</v>
      </c>
      <c r="P2093" s="12">
        <f>SUM(P2094:P2095)</f>
        <v>0</v>
      </c>
      <c r="Q2093" s="12">
        <f>SUM(Q2094:Q2095)</f>
        <v>0</v>
      </c>
      <c r="R2093" s="12">
        <f>SUM(R2094:R2095)</f>
        <v>0</v>
      </c>
      <c r="S2093" s="12">
        <f>SUM(S2094:S2095)</f>
        <v>0</v>
      </c>
      <c r="T2093" s="12">
        <f t="shared" si="3502"/>
        <v>0</v>
      </c>
      <c r="U2093" s="12">
        <f t="shared" si="3420"/>
        <v>0</v>
      </c>
      <c r="V2093" s="12">
        <f t="shared" ref="V2093:AC2093" si="3540">SUM(V2094:V2095)</f>
        <v>0</v>
      </c>
      <c r="W2093" s="12">
        <f t="shared" si="3540"/>
        <v>0</v>
      </c>
      <c r="X2093" s="12">
        <f t="shared" si="3540"/>
        <v>0</v>
      </c>
      <c r="Y2093" s="12">
        <f t="shared" si="3540"/>
        <v>0</v>
      </c>
      <c r="Z2093" s="12">
        <f t="shared" si="3540"/>
        <v>0</v>
      </c>
      <c r="AA2093" s="12">
        <f t="shared" si="3540"/>
        <v>0</v>
      </c>
      <c r="AB2093" s="12">
        <f t="shared" si="3540"/>
        <v>0</v>
      </c>
      <c r="AC2093" s="12">
        <f t="shared" si="3540"/>
        <v>0</v>
      </c>
      <c r="AD2093" s="12">
        <f t="shared" si="3503"/>
        <v>0</v>
      </c>
      <c r="AE2093" s="12">
        <f t="shared" si="3421"/>
        <v>0</v>
      </c>
      <c r="AF2093" s="12">
        <f t="shared" ref="AF2093:AN2093" si="3541">SUM(AF2094:AF2095)</f>
        <v>0</v>
      </c>
      <c r="AG2093" s="12">
        <f t="shared" si="3541"/>
        <v>0</v>
      </c>
      <c r="AH2093" s="12">
        <f t="shared" si="3541"/>
        <v>0</v>
      </c>
      <c r="AI2093" s="12">
        <f t="shared" si="3541"/>
        <v>0</v>
      </c>
      <c r="AJ2093" s="12">
        <f t="shared" si="3541"/>
        <v>0</v>
      </c>
      <c r="AK2093" s="12">
        <f t="shared" si="3541"/>
        <v>0</v>
      </c>
      <c r="AL2093" s="12">
        <f t="shared" si="3541"/>
        <v>0</v>
      </c>
      <c r="AM2093" s="12">
        <f t="shared" si="3541"/>
        <v>0</v>
      </c>
      <c r="AN2093" s="12">
        <f t="shared" si="3541"/>
        <v>0</v>
      </c>
      <c r="AO2093" s="12">
        <f t="shared" si="3495"/>
        <v>0</v>
      </c>
      <c r="AP2093" s="12">
        <f>SUM(AP2094:AP2095)</f>
        <v>0</v>
      </c>
      <c r="AQ2093" s="12">
        <f>SUM(AQ2094:AQ2095)</f>
        <v>0</v>
      </c>
      <c r="AR2093" s="12">
        <f>SUM(AR2094:AR2095)</f>
        <v>0</v>
      </c>
      <c r="AS2093" s="12">
        <f>SUM(AS2094:AS2095)</f>
        <v>0</v>
      </c>
      <c r="AT2093" s="25">
        <f t="shared" si="3496"/>
        <v>0</v>
      </c>
      <c r="AU2093" s="12">
        <f>SUM(AU2094:AU2095)</f>
        <v>0</v>
      </c>
      <c r="AV2093" s="12">
        <f>SUM(AV2094:AV2095)</f>
        <v>0</v>
      </c>
      <c r="AW2093" s="12">
        <f>SUM(AW2094:AW2095)</f>
        <v>0</v>
      </c>
      <c r="AX2093" s="12">
        <f>SUM(AX2094:AX2095)</f>
        <v>0</v>
      </c>
      <c r="AY2093" s="25">
        <f t="shared" si="3498"/>
        <v>0</v>
      </c>
      <c r="AZ2093" s="12">
        <f>SUM(AZ2094:AZ2095)</f>
        <v>0</v>
      </c>
      <c r="BA2093" s="12">
        <f>SUM(BA2094:BA2095)</f>
        <v>0</v>
      </c>
      <c r="BB2093" s="12">
        <f>SUM(BB2094:BB2095)</f>
        <v>0</v>
      </c>
      <c r="BC2093" s="12">
        <f>SUM(BC2094:BC2095)</f>
        <v>0</v>
      </c>
      <c r="BD2093" s="25">
        <f t="shared" si="3500"/>
        <v>0</v>
      </c>
      <c r="BE2093" s="12">
        <f>SUM(BE2094:BE2095)</f>
        <v>0</v>
      </c>
      <c r="BF2093" s="12">
        <f>SUM(BF2094:BF2095)</f>
        <v>0</v>
      </c>
      <c r="BG2093" s="12">
        <f>SUM(BG2094:BG2095)</f>
        <v>0</v>
      </c>
      <c r="BH2093" s="12">
        <f>SUM(BH2094:BH2095)</f>
        <v>0</v>
      </c>
    </row>
    <row r="2094" spans="1:60" ht="16.5" hidden="1" thickTop="1" thickBot="1">
      <c r="A2094" s="8" t="s">
        <v>11</v>
      </c>
      <c r="B2094" s="15" t="s">
        <v>248</v>
      </c>
      <c r="C2094" s="25">
        <f t="shared" si="3493"/>
        <v>0</v>
      </c>
      <c r="D2094" s="12">
        <f t="shared" si="3419"/>
        <v>0</v>
      </c>
      <c r="E2094" s="12">
        <v>0</v>
      </c>
      <c r="F2094" s="12">
        <v>0</v>
      </c>
      <c r="G2094" s="12">
        <v>0</v>
      </c>
      <c r="H2094" s="12">
        <v>0</v>
      </c>
      <c r="I2094" s="12">
        <v>0</v>
      </c>
      <c r="J2094" s="12">
        <v>0</v>
      </c>
      <c r="K2094" s="12">
        <v>0</v>
      </c>
      <c r="L2094" s="12">
        <v>0</v>
      </c>
      <c r="M2094" s="12">
        <v>0</v>
      </c>
      <c r="N2094" s="12">
        <v>0</v>
      </c>
      <c r="O2094" s="25">
        <f t="shared" si="3494"/>
        <v>0</v>
      </c>
      <c r="P2094" s="12">
        <v>0</v>
      </c>
      <c r="Q2094" s="12">
        <v>0</v>
      </c>
      <c r="R2094" s="12">
        <v>0</v>
      </c>
      <c r="S2094" s="12">
        <v>0</v>
      </c>
      <c r="T2094" s="12">
        <f t="shared" si="3502"/>
        <v>0</v>
      </c>
      <c r="U2094" s="12">
        <f t="shared" si="3420"/>
        <v>0</v>
      </c>
      <c r="V2094" s="12">
        <v>0</v>
      </c>
      <c r="W2094" s="12">
        <v>0</v>
      </c>
      <c r="X2094" s="12">
        <v>0</v>
      </c>
      <c r="Y2094" s="12">
        <v>0</v>
      </c>
      <c r="Z2094" s="12">
        <v>0</v>
      </c>
      <c r="AA2094" s="12">
        <v>0</v>
      </c>
      <c r="AB2094" s="12">
        <v>0</v>
      </c>
      <c r="AC2094" s="12">
        <v>0</v>
      </c>
      <c r="AD2094" s="12">
        <f t="shared" si="3503"/>
        <v>0</v>
      </c>
      <c r="AE2094" s="12">
        <f t="shared" si="3421"/>
        <v>0</v>
      </c>
      <c r="AF2094" s="12">
        <v>0</v>
      </c>
      <c r="AG2094" s="12">
        <v>0</v>
      </c>
      <c r="AH2094" s="12">
        <v>0</v>
      </c>
      <c r="AI2094" s="12">
        <v>0</v>
      </c>
      <c r="AJ2094" s="12">
        <v>0</v>
      </c>
      <c r="AK2094" s="12">
        <v>0</v>
      </c>
      <c r="AL2094" s="12">
        <v>0</v>
      </c>
      <c r="AM2094" s="12">
        <v>0</v>
      </c>
      <c r="AN2094" s="12">
        <v>0</v>
      </c>
      <c r="AO2094" s="12">
        <f t="shared" si="3495"/>
        <v>0</v>
      </c>
      <c r="AP2094" s="12">
        <v>0</v>
      </c>
      <c r="AQ2094" s="12">
        <v>0</v>
      </c>
      <c r="AR2094" s="12">
        <v>0</v>
      </c>
      <c r="AS2094" s="12">
        <v>0</v>
      </c>
      <c r="AT2094" s="25">
        <f t="shared" si="3496"/>
        <v>0</v>
      </c>
      <c r="AU2094" s="12">
        <v>0</v>
      </c>
      <c r="AV2094" s="12">
        <v>0</v>
      </c>
      <c r="AW2094" s="12">
        <v>0</v>
      </c>
      <c r="AX2094" s="12">
        <v>0</v>
      </c>
      <c r="AY2094" s="25">
        <f t="shared" si="3498"/>
        <v>0</v>
      </c>
      <c r="AZ2094" s="12">
        <v>0</v>
      </c>
      <c r="BA2094" s="12">
        <v>0</v>
      </c>
      <c r="BB2094" s="12">
        <v>0</v>
      </c>
      <c r="BC2094" s="12">
        <v>0</v>
      </c>
      <c r="BD2094" s="25">
        <f t="shared" si="3500"/>
        <v>0</v>
      </c>
      <c r="BE2094" s="12">
        <v>0</v>
      </c>
      <c r="BF2094" s="12">
        <v>0</v>
      </c>
      <c r="BG2094" s="12">
        <v>0</v>
      </c>
      <c r="BH2094" s="12">
        <v>0</v>
      </c>
    </row>
    <row r="2095" spans="1:60" ht="16.5" hidden="1" thickTop="1" thickBot="1">
      <c r="A2095" s="8" t="s">
        <v>11</v>
      </c>
      <c r="B2095" s="15" t="s">
        <v>249</v>
      </c>
      <c r="C2095" s="25">
        <f t="shared" si="3493"/>
        <v>0</v>
      </c>
      <c r="D2095" s="12">
        <f t="shared" si="3419"/>
        <v>0</v>
      </c>
      <c r="E2095" s="12">
        <v>0</v>
      </c>
      <c r="F2095" s="12">
        <v>0</v>
      </c>
      <c r="G2095" s="12">
        <v>0</v>
      </c>
      <c r="H2095" s="12">
        <v>0</v>
      </c>
      <c r="I2095" s="12">
        <v>0</v>
      </c>
      <c r="J2095" s="12">
        <v>0</v>
      </c>
      <c r="K2095" s="12">
        <v>0</v>
      </c>
      <c r="L2095" s="12">
        <v>0</v>
      </c>
      <c r="M2095" s="12">
        <v>0</v>
      </c>
      <c r="N2095" s="12">
        <v>0</v>
      </c>
      <c r="O2095" s="25">
        <f t="shared" si="3494"/>
        <v>0</v>
      </c>
      <c r="P2095" s="12">
        <v>0</v>
      </c>
      <c r="Q2095" s="12">
        <v>0</v>
      </c>
      <c r="R2095" s="12">
        <v>0</v>
      </c>
      <c r="S2095" s="12">
        <v>0</v>
      </c>
      <c r="T2095" s="12">
        <f t="shared" si="3502"/>
        <v>0</v>
      </c>
      <c r="U2095" s="12">
        <f t="shared" si="3420"/>
        <v>0</v>
      </c>
      <c r="V2095" s="12">
        <v>0</v>
      </c>
      <c r="W2095" s="12">
        <v>0</v>
      </c>
      <c r="X2095" s="12">
        <v>0</v>
      </c>
      <c r="Y2095" s="12">
        <v>0</v>
      </c>
      <c r="Z2095" s="12">
        <v>0</v>
      </c>
      <c r="AA2095" s="12">
        <v>0</v>
      </c>
      <c r="AB2095" s="12">
        <v>0</v>
      </c>
      <c r="AC2095" s="12">
        <v>0</v>
      </c>
      <c r="AD2095" s="12">
        <f t="shared" si="3503"/>
        <v>0</v>
      </c>
      <c r="AE2095" s="12">
        <f t="shared" si="3421"/>
        <v>0</v>
      </c>
      <c r="AF2095" s="12">
        <v>0</v>
      </c>
      <c r="AG2095" s="12">
        <v>0</v>
      </c>
      <c r="AH2095" s="12">
        <v>0</v>
      </c>
      <c r="AI2095" s="12">
        <v>0</v>
      </c>
      <c r="AJ2095" s="12">
        <v>0</v>
      </c>
      <c r="AK2095" s="12">
        <v>0</v>
      </c>
      <c r="AL2095" s="12">
        <v>0</v>
      </c>
      <c r="AM2095" s="12">
        <v>0</v>
      </c>
      <c r="AN2095" s="12">
        <v>0</v>
      </c>
      <c r="AO2095" s="12">
        <f t="shared" si="3495"/>
        <v>0</v>
      </c>
      <c r="AP2095" s="12">
        <v>0</v>
      </c>
      <c r="AQ2095" s="12">
        <v>0</v>
      </c>
      <c r="AR2095" s="12">
        <v>0</v>
      </c>
      <c r="AS2095" s="12">
        <v>0</v>
      </c>
      <c r="AT2095" s="25">
        <f t="shared" si="3496"/>
        <v>0</v>
      </c>
      <c r="AU2095" s="12">
        <v>0</v>
      </c>
      <c r="AV2095" s="12">
        <v>0</v>
      </c>
      <c r="AW2095" s="12">
        <v>0</v>
      </c>
      <c r="AX2095" s="12">
        <v>0</v>
      </c>
      <c r="AY2095" s="25">
        <f t="shared" si="3498"/>
        <v>0</v>
      </c>
      <c r="AZ2095" s="12">
        <v>0</v>
      </c>
      <c r="BA2095" s="12">
        <v>0</v>
      </c>
      <c r="BB2095" s="12">
        <v>0</v>
      </c>
      <c r="BC2095" s="12">
        <v>0</v>
      </c>
      <c r="BD2095" s="25">
        <f t="shared" si="3500"/>
        <v>0</v>
      </c>
      <c r="BE2095" s="12">
        <v>0</v>
      </c>
      <c r="BF2095" s="12">
        <v>0</v>
      </c>
      <c r="BG2095" s="12">
        <v>0</v>
      </c>
      <c r="BH2095" s="12">
        <v>0</v>
      </c>
    </row>
    <row r="2096" spans="1:60" ht="16.5" hidden="1" thickTop="1" thickBot="1">
      <c r="A2096" s="8" t="s">
        <v>11</v>
      </c>
      <c r="B2096" s="14" t="s">
        <v>250</v>
      </c>
      <c r="C2096" s="25">
        <f t="shared" si="3493"/>
        <v>0</v>
      </c>
      <c r="D2096" s="12">
        <f t="shared" si="3419"/>
        <v>0</v>
      </c>
      <c r="E2096" s="12">
        <f t="shared" ref="E2096:N2096" si="3542">SUM(E2097:E2098)</f>
        <v>0</v>
      </c>
      <c r="F2096" s="12">
        <f t="shared" si="3542"/>
        <v>0</v>
      </c>
      <c r="G2096" s="12">
        <f t="shared" si="3542"/>
        <v>0</v>
      </c>
      <c r="H2096" s="12">
        <f t="shared" si="3542"/>
        <v>0</v>
      </c>
      <c r="I2096" s="12">
        <f t="shared" si="3542"/>
        <v>0</v>
      </c>
      <c r="J2096" s="12">
        <f t="shared" si="3542"/>
        <v>0</v>
      </c>
      <c r="K2096" s="12">
        <f t="shared" si="3542"/>
        <v>0</v>
      </c>
      <c r="L2096" s="12">
        <f t="shared" si="3542"/>
        <v>0</v>
      </c>
      <c r="M2096" s="12">
        <f t="shared" si="3542"/>
        <v>0</v>
      </c>
      <c r="N2096" s="12">
        <f t="shared" si="3542"/>
        <v>0</v>
      </c>
      <c r="O2096" s="25">
        <f t="shared" si="3494"/>
        <v>0</v>
      </c>
      <c r="P2096" s="12">
        <f>SUM(P2097:P2098)</f>
        <v>0</v>
      </c>
      <c r="Q2096" s="12">
        <f>SUM(Q2097:Q2098)</f>
        <v>0</v>
      </c>
      <c r="R2096" s="12">
        <f>SUM(R2097:R2098)</f>
        <v>0</v>
      </c>
      <c r="S2096" s="12">
        <f>SUM(S2097:S2098)</f>
        <v>0</v>
      </c>
      <c r="T2096" s="12">
        <f t="shared" si="3502"/>
        <v>0</v>
      </c>
      <c r="U2096" s="12">
        <f t="shared" si="3420"/>
        <v>0</v>
      </c>
      <c r="V2096" s="12">
        <f t="shared" ref="V2096:AC2096" si="3543">SUM(V2097:V2098)</f>
        <v>0</v>
      </c>
      <c r="W2096" s="12">
        <f t="shared" si="3543"/>
        <v>0</v>
      </c>
      <c r="X2096" s="12">
        <f t="shared" si="3543"/>
        <v>0</v>
      </c>
      <c r="Y2096" s="12">
        <f t="shared" si="3543"/>
        <v>0</v>
      </c>
      <c r="Z2096" s="12">
        <f t="shared" si="3543"/>
        <v>0</v>
      </c>
      <c r="AA2096" s="12">
        <f t="shared" si="3543"/>
        <v>0</v>
      </c>
      <c r="AB2096" s="12">
        <f t="shared" si="3543"/>
        <v>0</v>
      </c>
      <c r="AC2096" s="12">
        <f t="shared" si="3543"/>
        <v>0</v>
      </c>
      <c r="AD2096" s="12">
        <f t="shared" si="3503"/>
        <v>0</v>
      </c>
      <c r="AE2096" s="12">
        <f t="shared" si="3421"/>
        <v>0</v>
      </c>
      <c r="AF2096" s="12">
        <f t="shared" ref="AF2096:AN2096" si="3544">SUM(AF2097:AF2098)</f>
        <v>0</v>
      </c>
      <c r="AG2096" s="12">
        <f t="shared" si="3544"/>
        <v>0</v>
      </c>
      <c r="AH2096" s="12">
        <f t="shared" si="3544"/>
        <v>0</v>
      </c>
      <c r="AI2096" s="12">
        <f t="shared" si="3544"/>
        <v>0</v>
      </c>
      <c r="AJ2096" s="12">
        <f t="shared" si="3544"/>
        <v>0</v>
      </c>
      <c r="AK2096" s="12">
        <f t="shared" si="3544"/>
        <v>0</v>
      </c>
      <c r="AL2096" s="12">
        <f t="shared" si="3544"/>
        <v>0</v>
      </c>
      <c r="AM2096" s="12">
        <f t="shared" si="3544"/>
        <v>0</v>
      </c>
      <c r="AN2096" s="12">
        <f t="shared" si="3544"/>
        <v>0</v>
      </c>
      <c r="AO2096" s="12">
        <f t="shared" si="3495"/>
        <v>0</v>
      </c>
      <c r="AP2096" s="12">
        <f>SUM(AP2097:AP2098)</f>
        <v>0</v>
      </c>
      <c r="AQ2096" s="12">
        <f>SUM(AQ2097:AQ2098)</f>
        <v>0</v>
      </c>
      <c r="AR2096" s="12">
        <f>SUM(AR2097:AR2098)</f>
        <v>0</v>
      </c>
      <c r="AS2096" s="12">
        <f>SUM(AS2097:AS2098)</f>
        <v>0</v>
      </c>
      <c r="AT2096" s="25">
        <f t="shared" si="3496"/>
        <v>0</v>
      </c>
      <c r="AU2096" s="12">
        <f>SUM(AU2097:AU2098)</f>
        <v>0</v>
      </c>
      <c r="AV2096" s="12">
        <f>SUM(AV2097:AV2098)</f>
        <v>0</v>
      </c>
      <c r="AW2096" s="12">
        <f>SUM(AW2097:AW2098)</f>
        <v>0</v>
      </c>
      <c r="AX2096" s="12">
        <f>SUM(AX2097:AX2098)</f>
        <v>0</v>
      </c>
      <c r="AY2096" s="25">
        <f t="shared" si="3498"/>
        <v>0</v>
      </c>
      <c r="AZ2096" s="12">
        <f>SUM(AZ2097:AZ2098)</f>
        <v>0</v>
      </c>
      <c r="BA2096" s="12">
        <f>SUM(BA2097:BA2098)</f>
        <v>0</v>
      </c>
      <c r="BB2096" s="12">
        <f>SUM(BB2097:BB2098)</f>
        <v>0</v>
      </c>
      <c r="BC2096" s="12">
        <f>SUM(BC2097:BC2098)</f>
        <v>0</v>
      </c>
      <c r="BD2096" s="25">
        <f t="shared" si="3500"/>
        <v>0</v>
      </c>
      <c r="BE2096" s="12">
        <f>SUM(BE2097:BE2098)</f>
        <v>0</v>
      </c>
      <c r="BF2096" s="12">
        <f>SUM(BF2097:BF2098)</f>
        <v>0</v>
      </c>
      <c r="BG2096" s="12">
        <f>SUM(BG2097:BG2098)</f>
        <v>0</v>
      </c>
      <c r="BH2096" s="12">
        <f>SUM(BH2097:BH2098)</f>
        <v>0</v>
      </c>
    </row>
    <row r="2097" spans="1:60" ht="16.5" hidden="1" thickTop="1" thickBot="1">
      <c r="A2097" s="8" t="s">
        <v>11</v>
      </c>
      <c r="B2097" s="15" t="s">
        <v>251</v>
      </c>
      <c r="C2097" s="25">
        <f t="shared" si="3493"/>
        <v>0</v>
      </c>
      <c r="D2097" s="12">
        <f t="shared" si="3419"/>
        <v>0</v>
      </c>
      <c r="E2097" s="12">
        <v>0</v>
      </c>
      <c r="F2097" s="12">
        <v>0</v>
      </c>
      <c r="G2097" s="12">
        <v>0</v>
      </c>
      <c r="H2097" s="12">
        <v>0</v>
      </c>
      <c r="I2097" s="12">
        <v>0</v>
      </c>
      <c r="J2097" s="12">
        <v>0</v>
      </c>
      <c r="K2097" s="12">
        <v>0</v>
      </c>
      <c r="L2097" s="12">
        <v>0</v>
      </c>
      <c r="M2097" s="12">
        <v>0</v>
      </c>
      <c r="N2097" s="12">
        <v>0</v>
      </c>
      <c r="O2097" s="25">
        <f t="shared" si="3494"/>
        <v>0</v>
      </c>
      <c r="P2097" s="12">
        <v>0</v>
      </c>
      <c r="Q2097" s="12">
        <v>0</v>
      </c>
      <c r="R2097" s="12">
        <v>0</v>
      </c>
      <c r="S2097" s="12">
        <v>0</v>
      </c>
      <c r="T2097" s="12">
        <f t="shared" si="3502"/>
        <v>0</v>
      </c>
      <c r="U2097" s="12">
        <f t="shared" si="3420"/>
        <v>0</v>
      </c>
      <c r="V2097" s="12">
        <v>0</v>
      </c>
      <c r="W2097" s="12">
        <v>0</v>
      </c>
      <c r="X2097" s="12">
        <v>0</v>
      </c>
      <c r="Y2097" s="12">
        <v>0</v>
      </c>
      <c r="Z2097" s="12">
        <v>0</v>
      </c>
      <c r="AA2097" s="12">
        <v>0</v>
      </c>
      <c r="AB2097" s="12">
        <v>0</v>
      </c>
      <c r="AC2097" s="12">
        <v>0</v>
      </c>
      <c r="AD2097" s="12">
        <f t="shared" si="3503"/>
        <v>0</v>
      </c>
      <c r="AE2097" s="12">
        <f t="shared" si="3421"/>
        <v>0</v>
      </c>
      <c r="AF2097" s="12">
        <v>0</v>
      </c>
      <c r="AG2097" s="12">
        <v>0</v>
      </c>
      <c r="AH2097" s="12">
        <v>0</v>
      </c>
      <c r="AI2097" s="12">
        <v>0</v>
      </c>
      <c r="AJ2097" s="12">
        <v>0</v>
      </c>
      <c r="AK2097" s="12">
        <v>0</v>
      </c>
      <c r="AL2097" s="12">
        <v>0</v>
      </c>
      <c r="AM2097" s="12">
        <v>0</v>
      </c>
      <c r="AN2097" s="12">
        <v>0</v>
      </c>
      <c r="AO2097" s="12">
        <f t="shared" si="3495"/>
        <v>0</v>
      </c>
      <c r="AP2097" s="12">
        <v>0</v>
      </c>
      <c r="AQ2097" s="12">
        <v>0</v>
      </c>
      <c r="AR2097" s="12">
        <v>0</v>
      </c>
      <c r="AS2097" s="12">
        <v>0</v>
      </c>
      <c r="AT2097" s="25">
        <f t="shared" si="3496"/>
        <v>0</v>
      </c>
      <c r="AU2097" s="12">
        <v>0</v>
      </c>
      <c r="AV2097" s="12">
        <v>0</v>
      </c>
      <c r="AW2097" s="12">
        <v>0</v>
      </c>
      <c r="AX2097" s="12">
        <v>0</v>
      </c>
      <c r="AY2097" s="25">
        <f t="shared" si="3498"/>
        <v>0</v>
      </c>
      <c r="AZ2097" s="12">
        <v>0</v>
      </c>
      <c r="BA2097" s="12">
        <v>0</v>
      </c>
      <c r="BB2097" s="12">
        <v>0</v>
      </c>
      <c r="BC2097" s="12">
        <v>0</v>
      </c>
      <c r="BD2097" s="25">
        <f t="shared" si="3500"/>
        <v>0</v>
      </c>
      <c r="BE2097" s="12">
        <v>0</v>
      </c>
      <c r="BF2097" s="12">
        <v>0</v>
      </c>
      <c r="BG2097" s="12">
        <v>0</v>
      </c>
      <c r="BH2097" s="12">
        <v>0</v>
      </c>
    </row>
    <row r="2098" spans="1:60" ht="16.5" hidden="1" thickTop="1" thickBot="1">
      <c r="A2098" s="8" t="s">
        <v>11</v>
      </c>
      <c r="B2098" s="15" t="s">
        <v>252</v>
      </c>
      <c r="C2098" s="25">
        <f t="shared" si="3493"/>
        <v>0</v>
      </c>
      <c r="D2098" s="12">
        <f t="shared" si="3419"/>
        <v>0</v>
      </c>
      <c r="E2098" s="12">
        <v>0</v>
      </c>
      <c r="F2098" s="12">
        <v>0</v>
      </c>
      <c r="G2098" s="12">
        <v>0</v>
      </c>
      <c r="H2098" s="12">
        <v>0</v>
      </c>
      <c r="I2098" s="12">
        <v>0</v>
      </c>
      <c r="J2098" s="12">
        <v>0</v>
      </c>
      <c r="K2098" s="12">
        <v>0</v>
      </c>
      <c r="L2098" s="12">
        <v>0</v>
      </c>
      <c r="M2098" s="12">
        <v>0</v>
      </c>
      <c r="N2098" s="12">
        <v>0</v>
      </c>
      <c r="O2098" s="25">
        <f t="shared" si="3494"/>
        <v>0</v>
      </c>
      <c r="P2098" s="12">
        <v>0</v>
      </c>
      <c r="Q2098" s="12">
        <v>0</v>
      </c>
      <c r="R2098" s="12">
        <v>0</v>
      </c>
      <c r="S2098" s="12">
        <v>0</v>
      </c>
      <c r="T2098" s="12">
        <f t="shared" si="3502"/>
        <v>0</v>
      </c>
      <c r="U2098" s="12">
        <f t="shared" si="3420"/>
        <v>0</v>
      </c>
      <c r="V2098" s="12">
        <v>0</v>
      </c>
      <c r="W2098" s="12">
        <v>0</v>
      </c>
      <c r="X2098" s="12">
        <v>0</v>
      </c>
      <c r="Y2098" s="12">
        <v>0</v>
      </c>
      <c r="Z2098" s="12">
        <v>0</v>
      </c>
      <c r="AA2098" s="12">
        <v>0</v>
      </c>
      <c r="AB2098" s="12">
        <v>0</v>
      </c>
      <c r="AC2098" s="12">
        <v>0</v>
      </c>
      <c r="AD2098" s="12">
        <f t="shared" si="3503"/>
        <v>0</v>
      </c>
      <c r="AE2098" s="12">
        <f t="shared" si="3421"/>
        <v>0</v>
      </c>
      <c r="AF2098" s="12">
        <v>0</v>
      </c>
      <c r="AG2098" s="12">
        <v>0</v>
      </c>
      <c r="AH2098" s="12">
        <v>0</v>
      </c>
      <c r="AI2098" s="12">
        <v>0</v>
      </c>
      <c r="AJ2098" s="12">
        <v>0</v>
      </c>
      <c r="AK2098" s="12">
        <v>0</v>
      </c>
      <c r="AL2098" s="12">
        <v>0</v>
      </c>
      <c r="AM2098" s="12">
        <v>0</v>
      </c>
      <c r="AN2098" s="12">
        <v>0</v>
      </c>
      <c r="AO2098" s="12">
        <f t="shared" si="3495"/>
        <v>0</v>
      </c>
      <c r="AP2098" s="12">
        <v>0</v>
      </c>
      <c r="AQ2098" s="12">
        <v>0</v>
      </c>
      <c r="AR2098" s="12">
        <v>0</v>
      </c>
      <c r="AS2098" s="12">
        <v>0</v>
      </c>
      <c r="AT2098" s="25">
        <f t="shared" si="3496"/>
        <v>0</v>
      </c>
      <c r="AU2098" s="12">
        <v>0</v>
      </c>
      <c r="AV2098" s="12">
        <v>0</v>
      </c>
      <c r="AW2098" s="12">
        <v>0</v>
      </c>
      <c r="AX2098" s="12">
        <v>0</v>
      </c>
      <c r="AY2098" s="25">
        <f t="shared" si="3498"/>
        <v>0</v>
      </c>
      <c r="AZ2098" s="12">
        <v>0</v>
      </c>
      <c r="BA2098" s="12">
        <v>0</v>
      </c>
      <c r="BB2098" s="12">
        <v>0</v>
      </c>
      <c r="BC2098" s="12">
        <v>0</v>
      </c>
      <c r="BD2098" s="25">
        <f t="shared" si="3500"/>
        <v>0</v>
      </c>
      <c r="BE2098" s="12">
        <v>0</v>
      </c>
      <c r="BF2098" s="12">
        <v>0</v>
      </c>
      <c r="BG2098" s="12">
        <v>0</v>
      </c>
      <c r="BH2098" s="12">
        <v>0</v>
      </c>
    </row>
    <row r="2099" spans="1:60" ht="16.5" hidden="1" thickTop="1" thickBot="1">
      <c r="A2099" s="8" t="s">
        <v>11</v>
      </c>
      <c r="B2099" s="14" t="s">
        <v>253</v>
      </c>
      <c r="C2099" s="25">
        <f t="shared" si="3493"/>
        <v>0</v>
      </c>
      <c r="D2099" s="12">
        <f t="shared" si="3419"/>
        <v>0</v>
      </c>
      <c r="E2099" s="12">
        <v>0</v>
      </c>
      <c r="F2099" s="12">
        <v>0</v>
      </c>
      <c r="G2099" s="12">
        <v>0</v>
      </c>
      <c r="H2099" s="12">
        <v>0</v>
      </c>
      <c r="I2099" s="12">
        <v>0</v>
      </c>
      <c r="J2099" s="12">
        <v>0</v>
      </c>
      <c r="K2099" s="12">
        <v>0</v>
      </c>
      <c r="L2099" s="12">
        <v>0</v>
      </c>
      <c r="M2099" s="12">
        <v>0</v>
      </c>
      <c r="N2099" s="12">
        <v>0</v>
      </c>
      <c r="O2099" s="25">
        <f t="shared" si="3494"/>
        <v>0</v>
      </c>
      <c r="P2099" s="12">
        <v>0</v>
      </c>
      <c r="Q2099" s="12">
        <v>0</v>
      </c>
      <c r="R2099" s="12">
        <v>0</v>
      </c>
      <c r="S2099" s="12">
        <v>0</v>
      </c>
      <c r="T2099" s="12">
        <f t="shared" si="3502"/>
        <v>0</v>
      </c>
      <c r="U2099" s="12">
        <f t="shared" si="3420"/>
        <v>0</v>
      </c>
      <c r="V2099" s="12">
        <v>0</v>
      </c>
      <c r="W2099" s="12">
        <v>0</v>
      </c>
      <c r="X2099" s="12">
        <v>0</v>
      </c>
      <c r="Y2099" s="12">
        <v>0</v>
      </c>
      <c r="Z2099" s="12">
        <v>0</v>
      </c>
      <c r="AA2099" s="12">
        <v>0</v>
      </c>
      <c r="AB2099" s="12">
        <v>0</v>
      </c>
      <c r="AC2099" s="12">
        <v>0</v>
      </c>
      <c r="AD2099" s="12">
        <f t="shared" si="3503"/>
        <v>0</v>
      </c>
      <c r="AE2099" s="12">
        <f t="shared" si="3421"/>
        <v>0</v>
      </c>
      <c r="AF2099" s="12">
        <v>0</v>
      </c>
      <c r="AG2099" s="12">
        <v>0</v>
      </c>
      <c r="AH2099" s="12">
        <v>0</v>
      </c>
      <c r="AI2099" s="12">
        <v>0</v>
      </c>
      <c r="AJ2099" s="12">
        <v>0</v>
      </c>
      <c r="AK2099" s="12">
        <v>0</v>
      </c>
      <c r="AL2099" s="12">
        <v>0</v>
      </c>
      <c r="AM2099" s="12">
        <v>0</v>
      </c>
      <c r="AN2099" s="12">
        <v>0</v>
      </c>
      <c r="AO2099" s="12">
        <f t="shared" si="3495"/>
        <v>0</v>
      </c>
      <c r="AP2099" s="12">
        <v>0</v>
      </c>
      <c r="AQ2099" s="12">
        <v>0</v>
      </c>
      <c r="AR2099" s="12">
        <v>0</v>
      </c>
      <c r="AS2099" s="12">
        <v>0</v>
      </c>
      <c r="AT2099" s="25">
        <f t="shared" si="3496"/>
        <v>0</v>
      </c>
      <c r="AU2099" s="12">
        <v>0</v>
      </c>
      <c r="AV2099" s="12">
        <v>0</v>
      </c>
      <c r="AW2099" s="12">
        <v>0</v>
      </c>
      <c r="AX2099" s="12">
        <v>0</v>
      </c>
      <c r="AY2099" s="25">
        <f t="shared" si="3498"/>
        <v>0</v>
      </c>
      <c r="AZ2099" s="12">
        <v>0</v>
      </c>
      <c r="BA2099" s="12">
        <v>0</v>
      </c>
      <c r="BB2099" s="12">
        <v>0</v>
      </c>
      <c r="BC2099" s="12">
        <v>0</v>
      </c>
      <c r="BD2099" s="25">
        <f t="shared" si="3500"/>
        <v>0</v>
      </c>
      <c r="BE2099" s="12">
        <v>0</v>
      </c>
      <c r="BF2099" s="12">
        <v>0</v>
      </c>
      <c r="BG2099" s="12">
        <v>0</v>
      </c>
      <c r="BH2099" s="12">
        <v>0</v>
      </c>
    </row>
    <row r="2100" spans="1:60" ht="16.5" hidden="1" thickTop="1" thickBot="1">
      <c r="A2100" s="8" t="s">
        <v>11</v>
      </c>
      <c r="B2100" s="13" t="s">
        <v>0</v>
      </c>
      <c r="C2100" s="25">
        <f t="shared" si="3493"/>
        <v>17.1234</v>
      </c>
      <c r="D2100" s="12">
        <f t="shared" si="3419"/>
        <v>17.1234</v>
      </c>
      <c r="E2100" s="12">
        <f t="shared" ref="E2100:N2100" si="3545">SUM(E2101,E2104,E2107)</f>
        <v>17.1234</v>
      </c>
      <c r="F2100" s="12">
        <f t="shared" si="3545"/>
        <v>0</v>
      </c>
      <c r="G2100" s="12">
        <f t="shared" si="3545"/>
        <v>0</v>
      </c>
      <c r="H2100" s="12">
        <f t="shared" si="3545"/>
        <v>0</v>
      </c>
      <c r="I2100" s="12">
        <f t="shared" si="3545"/>
        <v>0</v>
      </c>
      <c r="J2100" s="12">
        <f t="shared" si="3545"/>
        <v>0</v>
      </c>
      <c r="K2100" s="12">
        <f t="shared" si="3545"/>
        <v>0</v>
      </c>
      <c r="L2100" s="12">
        <f t="shared" si="3545"/>
        <v>0</v>
      </c>
      <c r="M2100" s="12">
        <f t="shared" si="3545"/>
        <v>0</v>
      </c>
      <c r="N2100" s="12">
        <f t="shared" si="3545"/>
        <v>0</v>
      </c>
      <c r="O2100" s="25">
        <f t="shared" si="3494"/>
        <v>0</v>
      </c>
      <c r="P2100" s="12">
        <f>SUM(P2101,P2104,P2107)</f>
        <v>0</v>
      </c>
      <c r="Q2100" s="12">
        <f>SUM(Q2101,Q2104,Q2107)</f>
        <v>0</v>
      </c>
      <c r="R2100" s="12">
        <f>SUM(R2101,R2104,R2107)</f>
        <v>0</v>
      </c>
      <c r="S2100" s="12">
        <f>SUM(S2101,S2104,S2107)</f>
        <v>0</v>
      </c>
      <c r="T2100" s="12">
        <f t="shared" si="3502"/>
        <v>18.899999999999999</v>
      </c>
      <c r="U2100" s="12">
        <f t="shared" si="3420"/>
        <v>18.899999999999999</v>
      </c>
      <c r="V2100" s="12">
        <f t="shared" ref="V2100:AC2100" si="3546">SUM(V2101,V2104,V2107)</f>
        <v>18.899999999999999</v>
      </c>
      <c r="W2100" s="12">
        <f t="shared" si="3546"/>
        <v>0</v>
      </c>
      <c r="X2100" s="12">
        <f t="shared" si="3546"/>
        <v>0</v>
      </c>
      <c r="Y2100" s="12">
        <f t="shared" si="3546"/>
        <v>0</v>
      </c>
      <c r="Z2100" s="12">
        <f t="shared" si="3546"/>
        <v>0</v>
      </c>
      <c r="AA2100" s="12">
        <f t="shared" si="3546"/>
        <v>0</v>
      </c>
      <c r="AB2100" s="12">
        <f t="shared" si="3546"/>
        <v>0</v>
      </c>
      <c r="AC2100" s="12">
        <f t="shared" si="3546"/>
        <v>0</v>
      </c>
      <c r="AD2100" s="12">
        <f t="shared" si="3503"/>
        <v>18.802700000000002</v>
      </c>
      <c r="AE2100" s="12">
        <f t="shared" si="3421"/>
        <v>18.802700000000002</v>
      </c>
      <c r="AF2100" s="12">
        <f t="shared" ref="AF2100:AN2100" si="3547">SUM(AF2101,AF2104,AF2107)</f>
        <v>18.802700000000002</v>
      </c>
      <c r="AG2100" s="12">
        <f t="shared" si="3547"/>
        <v>0</v>
      </c>
      <c r="AH2100" s="12">
        <f t="shared" si="3547"/>
        <v>0</v>
      </c>
      <c r="AI2100" s="12">
        <f t="shared" si="3547"/>
        <v>0</v>
      </c>
      <c r="AJ2100" s="12">
        <f t="shared" si="3547"/>
        <v>0</v>
      </c>
      <c r="AK2100" s="12">
        <f t="shared" si="3547"/>
        <v>0</v>
      </c>
      <c r="AL2100" s="12">
        <f t="shared" si="3547"/>
        <v>0</v>
      </c>
      <c r="AM2100" s="12">
        <f t="shared" si="3547"/>
        <v>0</v>
      </c>
      <c r="AN2100" s="12">
        <f t="shared" si="3547"/>
        <v>0</v>
      </c>
      <c r="AO2100" s="12">
        <f t="shared" si="3495"/>
        <v>0</v>
      </c>
      <c r="AP2100" s="12">
        <f>SUM(AP2101,AP2104,AP2107)</f>
        <v>0</v>
      </c>
      <c r="AQ2100" s="12">
        <f>SUM(AQ2101,AQ2104,AQ2107)</f>
        <v>0</v>
      </c>
      <c r="AR2100" s="12">
        <f>SUM(AR2101,AR2104,AR2107)</f>
        <v>0</v>
      </c>
      <c r="AS2100" s="12">
        <f>SUM(AS2101,AS2104,AS2107)</f>
        <v>0</v>
      </c>
      <c r="AT2100" s="25">
        <f t="shared" si="3496"/>
        <v>0</v>
      </c>
      <c r="AU2100" s="12">
        <f>SUM(AU2101,AU2104,AU2107)</f>
        <v>0</v>
      </c>
      <c r="AV2100" s="12">
        <f>SUM(AV2101,AV2104,AV2107)</f>
        <v>0</v>
      </c>
      <c r="AW2100" s="12">
        <f>SUM(AW2101,AW2104,AW2107)</f>
        <v>0</v>
      </c>
      <c r="AX2100" s="12">
        <f>SUM(AX2101,AX2104,AX2107)</f>
        <v>0</v>
      </c>
      <c r="AY2100" s="25">
        <f t="shared" si="3498"/>
        <v>0</v>
      </c>
      <c r="AZ2100" s="12">
        <f>SUM(AZ2101,AZ2104,AZ2107)</f>
        <v>0</v>
      </c>
      <c r="BA2100" s="12">
        <f>SUM(BA2101,BA2104,BA2107)</f>
        <v>0</v>
      </c>
      <c r="BB2100" s="12">
        <f>SUM(BB2101,BB2104,BB2107)</f>
        <v>0</v>
      </c>
      <c r="BC2100" s="12">
        <f>SUM(BC2101,BC2104,BC2107)</f>
        <v>0</v>
      </c>
      <c r="BD2100" s="25">
        <f t="shared" si="3500"/>
        <v>0</v>
      </c>
      <c r="BE2100" s="12">
        <f>SUM(BE2101,BE2104,BE2107)</f>
        <v>0</v>
      </c>
      <c r="BF2100" s="12">
        <f>SUM(BF2101,BF2104,BF2107)</f>
        <v>0</v>
      </c>
      <c r="BG2100" s="12">
        <f>SUM(BG2101,BG2104,BG2107)</f>
        <v>0</v>
      </c>
      <c r="BH2100" s="12">
        <f>SUM(BH2101,BH2104,BH2107)</f>
        <v>0</v>
      </c>
    </row>
    <row r="2101" spans="1:60" ht="16.5" hidden="1" thickTop="1" thickBot="1">
      <c r="A2101" s="8" t="s">
        <v>11</v>
      </c>
      <c r="B2101" s="14" t="s">
        <v>126</v>
      </c>
      <c r="C2101" s="25">
        <f t="shared" si="3493"/>
        <v>0</v>
      </c>
      <c r="D2101" s="12">
        <f t="shared" si="3419"/>
        <v>0</v>
      </c>
      <c r="E2101" s="12">
        <f t="shared" ref="E2101:N2101" si="3548">SUM(E2102:E2103)</f>
        <v>0</v>
      </c>
      <c r="F2101" s="12">
        <f t="shared" si="3548"/>
        <v>0</v>
      </c>
      <c r="G2101" s="12">
        <f t="shared" si="3548"/>
        <v>0</v>
      </c>
      <c r="H2101" s="12">
        <f t="shared" si="3548"/>
        <v>0</v>
      </c>
      <c r="I2101" s="12">
        <f t="shared" si="3548"/>
        <v>0</v>
      </c>
      <c r="J2101" s="12">
        <f t="shared" si="3548"/>
        <v>0</v>
      </c>
      <c r="K2101" s="12">
        <f t="shared" si="3548"/>
        <v>0</v>
      </c>
      <c r="L2101" s="12">
        <f t="shared" si="3548"/>
        <v>0</v>
      </c>
      <c r="M2101" s="12">
        <f t="shared" si="3548"/>
        <v>0</v>
      </c>
      <c r="N2101" s="12">
        <f t="shared" si="3548"/>
        <v>0</v>
      </c>
      <c r="O2101" s="25">
        <f t="shared" si="3494"/>
        <v>0</v>
      </c>
      <c r="P2101" s="12">
        <f>SUM(P2102:P2103)</f>
        <v>0</v>
      </c>
      <c r="Q2101" s="12">
        <f>SUM(Q2102:Q2103)</f>
        <v>0</v>
      </c>
      <c r="R2101" s="12">
        <f>SUM(R2102:R2103)</f>
        <v>0</v>
      </c>
      <c r="S2101" s="12">
        <f>SUM(S2102:S2103)</f>
        <v>0</v>
      </c>
      <c r="T2101" s="12">
        <f t="shared" si="3502"/>
        <v>0</v>
      </c>
      <c r="U2101" s="12">
        <f t="shared" si="3420"/>
        <v>0</v>
      </c>
      <c r="V2101" s="12">
        <f t="shared" ref="V2101:AC2101" si="3549">SUM(V2102:V2103)</f>
        <v>0</v>
      </c>
      <c r="W2101" s="12">
        <f t="shared" si="3549"/>
        <v>0</v>
      </c>
      <c r="X2101" s="12">
        <f t="shared" si="3549"/>
        <v>0</v>
      </c>
      <c r="Y2101" s="12">
        <f t="shared" si="3549"/>
        <v>0</v>
      </c>
      <c r="Z2101" s="12">
        <f t="shared" si="3549"/>
        <v>0</v>
      </c>
      <c r="AA2101" s="12">
        <f t="shared" si="3549"/>
        <v>0</v>
      </c>
      <c r="AB2101" s="12">
        <f t="shared" si="3549"/>
        <v>0</v>
      </c>
      <c r="AC2101" s="12">
        <f t="shared" si="3549"/>
        <v>0</v>
      </c>
      <c r="AD2101" s="12">
        <f t="shared" si="3503"/>
        <v>0</v>
      </c>
      <c r="AE2101" s="12">
        <f t="shared" si="3421"/>
        <v>0</v>
      </c>
      <c r="AF2101" s="12">
        <f t="shared" ref="AF2101:AN2101" si="3550">SUM(AF2102:AF2103)</f>
        <v>0</v>
      </c>
      <c r="AG2101" s="12">
        <f t="shared" si="3550"/>
        <v>0</v>
      </c>
      <c r="AH2101" s="12">
        <f t="shared" si="3550"/>
        <v>0</v>
      </c>
      <c r="AI2101" s="12">
        <f t="shared" si="3550"/>
        <v>0</v>
      </c>
      <c r="AJ2101" s="12">
        <f t="shared" si="3550"/>
        <v>0</v>
      </c>
      <c r="AK2101" s="12">
        <f t="shared" si="3550"/>
        <v>0</v>
      </c>
      <c r="AL2101" s="12">
        <f t="shared" si="3550"/>
        <v>0</v>
      </c>
      <c r="AM2101" s="12">
        <f t="shared" si="3550"/>
        <v>0</v>
      </c>
      <c r="AN2101" s="12">
        <f t="shared" si="3550"/>
        <v>0</v>
      </c>
      <c r="AO2101" s="12">
        <f t="shared" si="3495"/>
        <v>0</v>
      </c>
      <c r="AP2101" s="12">
        <f>SUM(AP2102:AP2103)</f>
        <v>0</v>
      </c>
      <c r="AQ2101" s="12">
        <f>SUM(AQ2102:AQ2103)</f>
        <v>0</v>
      </c>
      <c r="AR2101" s="12">
        <f>SUM(AR2102:AR2103)</f>
        <v>0</v>
      </c>
      <c r="AS2101" s="12">
        <f>SUM(AS2102:AS2103)</f>
        <v>0</v>
      </c>
      <c r="AT2101" s="25">
        <f t="shared" si="3496"/>
        <v>0</v>
      </c>
      <c r="AU2101" s="12">
        <f>SUM(AU2102:AU2103)</f>
        <v>0</v>
      </c>
      <c r="AV2101" s="12">
        <f>SUM(AV2102:AV2103)</f>
        <v>0</v>
      </c>
      <c r="AW2101" s="12">
        <f>SUM(AW2102:AW2103)</f>
        <v>0</v>
      </c>
      <c r="AX2101" s="12">
        <f>SUM(AX2102:AX2103)</f>
        <v>0</v>
      </c>
      <c r="AY2101" s="25">
        <f t="shared" si="3498"/>
        <v>0</v>
      </c>
      <c r="AZ2101" s="12">
        <f>SUM(AZ2102:AZ2103)</f>
        <v>0</v>
      </c>
      <c r="BA2101" s="12">
        <f>SUM(BA2102:BA2103)</f>
        <v>0</v>
      </c>
      <c r="BB2101" s="12">
        <f>SUM(BB2102:BB2103)</f>
        <v>0</v>
      </c>
      <c r="BC2101" s="12">
        <f>SUM(BC2102:BC2103)</f>
        <v>0</v>
      </c>
      <c r="BD2101" s="25">
        <f t="shared" si="3500"/>
        <v>0</v>
      </c>
      <c r="BE2101" s="12">
        <f>SUM(BE2102:BE2103)</f>
        <v>0</v>
      </c>
      <c r="BF2101" s="12">
        <f>SUM(BF2102:BF2103)</f>
        <v>0</v>
      </c>
      <c r="BG2101" s="12">
        <f>SUM(BG2102:BG2103)</f>
        <v>0</v>
      </c>
      <c r="BH2101" s="12">
        <f>SUM(BH2102:BH2103)</f>
        <v>0</v>
      </c>
    </row>
    <row r="2102" spans="1:60" ht="16.5" hidden="1" thickTop="1" thickBot="1">
      <c r="A2102" s="8" t="s">
        <v>11</v>
      </c>
      <c r="B2102" s="15" t="s">
        <v>111</v>
      </c>
      <c r="C2102" s="25">
        <f t="shared" si="3493"/>
        <v>0</v>
      </c>
      <c r="D2102" s="12">
        <f t="shared" si="3419"/>
        <v>0</v>
      </c>
      <c r="E2102" s="12">
        <v>0</v>
      </c>
      <c r="F2102" s="12">
        <v>0</v>
      </c>
      <c r="G2102" s="12">
        <v>0</v>
      </c>
      <c r="H2102" s="12">
        <v>0</v>
      </c>
      <c r="I2102" s="12">
        <v>0</v>
      </c>
      <c r="J2102" s="12">
        <v>0</v>
      </c>
      <c r="K2102" s="12">
        <v>0</v>
      </c>
      <c r="L2102" s="12">
        <v>0</v>
      </c>
      <c r="M2102" s="12">
        <v>0</v>
      </c>
      <c r="N2102" s="12">
        <v>0</v>
      </c>
      <c r="O2102" s="25">
        <f t="shared" si="3494"/>
        <v>0</v>
      </c>
      <c r="P2102" s="12">
        <v>0</v>
      </c>
      <c r="Q2102" s="12">
        <v>0</v>
      </c>
      <c r="R2102" s="12">
        <v>0</v>
      </c>
      <c r="S2102" s="12">
        <v>0</v>
      </c>
      <c r="T2102" s="12">
        <f t="shared" si="3502"/>
        <v>0</v>
      </c>
      <c r="U2102" s="12">
        <f t="shared" si="3420"/>
        <v>0</v>
      </c>
      <c r="V2102" s="12">
        <v>0</v>
      </c>
      <c r="W2102" s="12">
        <v>0</v>
      </c>
      <c r="X2102" s="12">
        <v>0</v>
      </c>
      <c r="Y2102" s="12">
        <v>0</v>
      </c>
      <c r="Z2102" s="12">
        <v>0</v>
      </c>
      <c r="AA2102" s="12">
        <v>0</v>
      </c>
      <c r="AB2102" s="12">
        <v>0</v>
      </c>
      <c r="AC2102" s="12">
        <v>0</v>
      </c>
      <c r="AD2102" s="12">
        <f t="shared" si="3503"/>
        <v>0</v>
      </c>
      <c r="AE2102" s="12">
        <f t="shared" si="3421"/>
        <v>0</v>
      </c>
      <c r="AF2102" s="12">
        <v>0</v>
      </c>
      <c r="AG2102" s="12">
        <v>0</v>
      </c>
      <c r="AH2102" s="12">
        <v>0</v>
      </c>
      <c r="AI2102" s="12">
        <v>0</v>
      </c>
      <c r="AJ2102" s="12">
        <v>0</v>
      </c>
      <c r="AK2102" s="12">
        <v>0</v>
      </c>
      <c r="AL2102" s="12">
        <v>0</v>
      </c>
      <c r="AM2102" s="12">
        <v>0</v>
      </c>
      <c r="AN2102" s="12">
        <v>0</v>
      </c>
      <c r="AO2102" s="12">
        <f t="shared" si="3495"/>
        <v>0</v>
      </c>
      <c r="AP2102" s="12">
        <v>0</v>
      </c>
      <c r="AQ2102" s="12">
        <v>0</v>
      </c>
      <c r="AR2102" s="12">
        <v>0</v>
      </c>
      <c r="AS2102" s="12">
        <v>0</v>
      </c>
      <c r="AT2102" s="25">
        <f t="shared" si="3496"/>
        <v>0</v>
      </c>
      <c r="AU2102" s="12">
        <v>0</v>
      </c>
      <c r="AV2102" s="12">
        <v>0</v>
      </c>
      <c r="AW2102" s="12">
        <v>0</v>
      </c>
      <c r="AX2102" s="12">
        <v>0</v>
      </c>
      <c r="AY2102" s="25">
        <f t="shared" si="3498"/>
        <v>0</v>
      </c>
      <c r="AZ2102" s="12">
        <v>0</v>
      </c>
      <c r="BA2102" s="12">
        <v>0</v>
      </c>
      <c r="BB2102" s="12">
        <v>0</v>
      </c>
      <c r="BC2102" s="12">
        <v>0</v>
      </c>
      <c r="BD2102" s="25">
        <f t="shared" si="3500"/>
        <v>0</v>
      </c>
      <c r="BE2102" s="12">
        <v>0</v>
      </c>
      <c r="BF2102" s="12">
        <v>0</v>
      </c>
      <c r="BG2102" s="12">
        <v>0</v>
      </c>
      <c r="BH2102" s="12">
        <v>0</v>
      </c>
    </row>
    <row r="2103" spans="1:60" ht="16.5" hidden="1" thickTop="1" thickBot="1">
      <c r="A2103" s="8" t="s">
        <v>11</v>
      </c>
      <c r="B2103" s="15" t="s">
        <v>114</v>
      </c>
      <c r="C2103" s="25">
        <f t="shared" si="3493"/>
        <v>0</v>
      </c>
      <c r="D2103" s="12">
        <f t="shared" si="3419"/>
        <v>0</v>
      </c>
      <c r="E2103" s="12">
        <v>0</v>
      </c>
      <c r="F2103" s="12">
        <v>0</v>
      </c>
      <c r="G2103" s="12">
        <v>0</v>
      </c>
      <c r="H2103" s="12">
        <v>0</v>
      </c>
      <c r="I2103" s="12">
        <v>0</v>
      </c>
      <c r="J2103" s="12">
        <v>0</v>
      </c>
      <c r="K2103" s="12">
        <v>0</v>
      </c>
      <c r="L2103" s="12">
        <v>0</v>
      </c>
      <c r="M2103" s="12">
        <v>0</v>
      </c>
      <c r="N2103" s="12">
        <v>0</v>
      </c>
      <c r="O2103" s="25">
        <f t="shared" si="3494"/>
        <v>0</v>
      </c>
      <c r="P2103" s="12">
        <v>0</v>
      </c>
      <c r="Q2103" s="12">
        <v>0</v>
      </c>
      <c r="R2103" s="12">
        <v>0</v>
      </c>
      <c r="S2103" s="12">
        <v>0</v>
      </c>
      <c r="T2103" s="12">
        <f t="shared" si="3502"/>
        <v>0</v>
      </c>
      <c r="U2103" s="12">
        <f t="shared" si="3420"/>
        <v>0</v>
      </c>
      <c r="V2103" s="12">
        <v>0</v>
      </c>
      <c r="W2103" s="12">
        <v>0</v>
      </c>
      <c r="X2103" s="12">
        <v>0</v>
      </c>
      <c r="Y2103" s="12">
        <v>0</v>
      </c>
      <c r="Z2103" s="12">
        <v>0</v>
      </c>
      <c r="AA2103" s="12">
        <v>0</v>
      </c>
      <c r="AB2103" s="12">
        <v>0</v>
      </c>
      <c r="AC2103" s="12">
        <v>0</v>
      </c>
      <c r="AD2103" s="12">
        <f t="shared" si="3503"/>
        <v>0</v>
      </c>
      <c r="AE2103" s="12">
        <f t="shared" si="3421"/>
        <v>0</v>
      </c>
      <c r="AF2103" s="12">
        <v>0</v>
      </c>
      <c r="AG2103" s="12">
        <v>0</v>
      </c>
      <c r="AH2103" s="12">
        <v>0</v>
      </c>
      <c r="AI2103" s="12">
        <v>0</v>
      </c>
      <c r="AJ2103" s="12">
        <v>0</v>
      </c>
      <c r="AK2103" s="12">
        <v>0</v>
      </c>
      <c r="AL2103" s="12">
        <v>0</v>
      </c>
      <c r="AM2103" s="12">
        <v>0</v>
      </c>
      <c r="AN2103" s="12">
        <v>0</v>
      </c>
      <c r="AO2103" s="12">
        <f t="shared" si="3495"/>
        <v>0</v>
      </c>
      <c r="AP2103" s="12">
        <v>0</v>
      </c>
      <c r="AQ2103" s="12">
        <v>0</v>
      </c>
      <c r="AR2103" s="12">
        <v>0</v>
      </c>
      <c r="AS2103" s="12">
        <v>0</v>
      </c>
      <c r="AT2103" s="25">
        <f t="shared" si="3496"/>
        <v>0</v>
      </c>
      <c r="AU2103" s="12">
        <v>0</v>
      </c>
      <c r="AV2103" s="12">
        <v>0</v>
      </c>
      <c r="AW2103" s="12">
        <v>0</v>
      </c>
      <c r="AX2103" s="12">
        <v>0</v>
      </c>
      <c r="AY2103" s="25">
        <f t="shared" si="3498"/>
        <v>0</v>
      </c>
      <c r="AZ2103" s="12">
        <v>0</v>
      </c>
      <c r="BA2103" s="12">
        <v>0</v>
      </c>
      <c r="BB2103" s="12">
        <v>0</v>
      </c>
      <c r="BC2103" s="12">
        <v>0</v>
      </c>
      <c r="BD2103" s="25">
        <f t="shared" si="3500"/>
        <v>0</v>
      </c>
      <c r="BE2103" s="12">
        <v>0</v>
      </c>
      <c r="BF2103" s="12">
        <v>0</v>
      </c>
      <c r="BG2103" s="12">
        <v>0</v>
      </c>
      <c r="BH2103" s="12">
        <v>0</v>
      </c>
    </row>
    <row r="2104" spans="1:60" ht="16.5" hidden="1" thickTop="1" thickBot="1">
      <c r="A2104" s="8" t="s">
        <v>11</v>
      </c>
      <c r="B2104" s="14" t="s">
        <v>110</v>
      </c>
      <c r="C2104" s="25">
        <f t="shared" si="3493"/>
        <v>17.1234</v>
      </c>
      <c r="D2104" s="12">
        <f t="shared" si="3419"/>
        <v>17.1234</v>
      </c>
      <c r="E2104" s="12">
        <f t="shared" ref="E2104:N2104" si="3551">SUM(E2105:E2106)</f>
        <v>17.1234</v>
      </c>
      <c r="F2104" s="12">
        <f t="shared" si="3551"/>
        <v>0</v>
      </c>
      <c r="G2104" s="12">
        <f t="shared" si="3551"/>
        <v>0</v>
      </c>
      <c r="H2104" s="12">
        <f t="shared" si="3551"/>
        <v>0</v>
      </c>
      <c r="I2104" s="12">
        <f t="shared" si="3551"/>
        <v>0</v>
      </c>
      <c r="J2104" s="12">
        <f t="shared" si="3551"/>
        <v>0</v>
      </c>
      <c r="K2104" s="12">
        <f t="shared" si="3551"/>
        <v>0</v>
      </c>
      <c r="L2104" s="12">
        <f t="shared" si="3551"/>
        <v>0</v>
      </c>
      <c r="M2104" s="12">
        <f t="shared" si="3551"/>
        <v>0</v>
      </c>
      <c r="N2104" s="12">
        <f t="shared" si="3551"/>
        <v>0</v>
      </c>
      <c r="O2104" s="25">
        <f t="shared" si="3494"/>
        <v>0</v>
      </c>
      <c r="P2104" s="12">
        <f>SUM(P2105:P2106)</f>
        <v>0</v>
      </c>
      <c r="Q2104" s="12">
        <f>SUM(Q2105:Q2106)</f>
        <v>0</v>
      </c>
      <c r="R2104" s="12">
        <f>SUM(R2105:R2106)</f>
        <v>0</v>
      </c>
      <c r="S2104" s="12">
        <f>SUM(S2105:S2106)</f>
        <v>0</v>
      </c>
      <c r="T2104" s="12">
        <f t="shared" si="3502"/>
        <v>18.899999999999999</v>
      </c>
      <c r="U2104" s="12">
        <f t="shared" si="3420"/>
        <v>18.899999999999999</v>
      </c>
      <c r="V2104" s="12">
        <f t="shared" ref="V2104:AC2104" si="3552">SUM(V2105:V2106)</f>
        <v>18.899999999999999</v>
      </c>
      <c r="W2104" s="12">
        <f t="shared" si="3552"/>
        <v>0</v>
      </c>
      <c r="X2104" s="12">
        <f t="shared" si="3552"/>
        <v>0</v>
      </c>
      <c r="Y2104" s="12">
        <f t="shared" si="3552"/>
        <v>0</v>
      </c>
      <c r="Z2104" s="12">
        <f t="shared" si="3552"/>
        <v>0</v>
      </c>
      <c r="AA2104" s="12">
        <f t="shared" si="3552"/>
        <v>0</v>
      </c>
      <c r="AB2104" s="12">
        <f t="shared" si="3552"/>
        <v>0</v>
      </c>
      <c r="AC2104" s="12">
        <f t="shared" si="3552"/>
        <v>0</v>
      </c>
      <c r="AD2104" s="12">
        <f t="shared" si="3503"/>
        <v>18.802700000000002</v>
      </c>
      <c r="AE2104" s="12">
        <f t="shared" si="3421"/>
        <v>18.802700000000002</v>
      </c>
      <c r="AF2104" s="12">
        <f t="shared" ref="AF2104:AN2104" si="3553">SUM(AF2105:AF2106)</f>
        <v>18.802700000000002</v>
      </c>
      <c r="AG2104" s="12">
        <f t="shared" si="3553"/>
        <v>0</v>
      </c>
      <c r="AH2104" s="12">
        <f t="shared" si="3553"/>
        <v>0</v>
      </c>
      <c r="AI2104" s="12">
        <f t="shared" si="3553"/>
        <v>0</v>
      </c>
      <c r="AJ2104" s="12">
        <f t="shared" si="3553"/>
        <v>0</v>
      </c>
      <c r="AK2104" s="12">
        <f t="shared" si="3553"/>
        <v>0</v>
      </c>
      <c r="AL2104" s="12">
        <f t="shared" si="3553"/>
        <v>0</v>
      </c>
      <c r="AM2104" s="12">
        <f t="shared" si="3553"/>
        <v>0</v>
      </c>
      <c r="AN2104" s="12">
        <f t="shared" si="3553"/>
        <v>0</v>
      </c>
      <c r="AO2104" s="12">
        <f t="shared" si="3495"/>
        <v>0</v>
      </c>
      <c r="AP2104" s="12">
        <f>SUM(AP2105:AP2106)</f>
        <v>0</v>
      </c>
      <c r="AQ2104" s="12">
        <f>SUM(AQ2105:AQ2106)</f>
        <v>0</v>
      </c>
      <c r="AR2104" s="12">
        <f>SUM(AR2105:AR2106)</f>
        <v>0</v>
      </c>
      <c r="AS2104" s="12">
        <f>SUM(AS2105:AS2106)</f>
        <v>0</v>
      </c>
      <c r="AT2104" s="25">
        <f t="shared" si="3496"/>
        <v>0</v>
      </c>
      <c r="AU2104" s="12">
        <f>SUM(AU2105:AU2106)</f>
        <v>0</v>
      </c>
      <c r="AV2104" s="12">
        <f>SUM(AV2105:AV2106)</f>
        <v>0</v>
      </c>
      <c r="AW2104" s="12">
        <f>SUM(AW2105:AW2106)</f>
        <v>0</v>
      </c>
      <c r="AX2104" s="12">
        <f>SUM(AX2105:AX2106)</f>
        <v>0</v>
      </c>
      <c r="AY2104" s="25">
        <f t="shared" si="3498"/>
        <v>0</v>
      </c>
      <c r="AZ2104" s="12">
        <f>SUM(AZ2105:AZ2106)</f>
        <v>0</v>
      </c>
      <c r="BA2104" s="12">
        <f>SUM(BA2105:BA2106)</f>
        <v>0</v>
      </c>
      <c r="BB2104" s="12">
        <f>SUM(BB2105:BB2106)</f>
        <v>0</v>
      </c>
      <c r="BC2104" s="12">
        <f>SUM(BC2105:BC2106)</f>
        <v>0</v>
      </c>
      <c r="BD2104" s="25">
        <f t="shared" si="3500"/>
        <v>0</v>
      </c>
      <c r="BE2104" s="12">
        <f>SUM(BE2105:BE2106)</f>
        <v>0</v>
      </c>
      <c r="BF2104" s="12">
        <f>SUM(BF2105:BF2106)</f>
        <v>0</v>
      </c>
      <c r="BG2104" s="12">
        <f>SUM(BG2105:BG2106)</f>
        <v>0</v>
      </c>
      <c r="BH2104" s="12">
        <f>SUM(BH2105:BH2106)</f>
        <v>0</v>
      </c>
    </row>
    <row r="2105" spans="1:60" ht="16.5" hidden="1" thickTop="1" thickBot="1">
      <c r="A2105" s="8" t="s">
        <v>11</v>
      </c>
      <c r="B2105" s="15" t="s">
        <v>111</v>
      </c>
      <c r="C2105" s="25">
        <f t="shared" si="3493"/>
        <v>17.1234</v>
      </c>
      <c r="D2105" s="12">
        <f t="shared" si="3419"/>
        <v>17.1234</v>
      </c>
      <c r="E2105" s="12">
        <v>17.1234</v>
      </c>
      <c r="F2105" s="12">
        <v>0</v>
      </c>
      <c r="G2105" s="12">
        <v>0</v>
      </c>
      <c r="H2105" s="12">
        <v>0</v>
      </c>
      <c r="I2105" s="12">
        <v>0</v>
      </c>
      <c r="J2105" s="12">
        <v>0</v>
      </c>
      <c r="K2105" s="12">
        <v>0</v>
      </c>
      <c r="L2105" s="12">
        <v>0</v>
      </c>
      <c r="M2105" s="12">
        <v>0</v>
      </c>
      <c r="N2105" s="12">
        <v>0</v>
      </c>
      <c r="O2105" s="25">
        <f t="shared" si="3494"/>
        <v>0</v>
      </c>
      <c r="P2105" s="12">
        <v>0</v>
      </c>
      <c r="Q2105" s="12">
        <v>0</v>
      </c>
      <c r="R2105" s="12">
        <v>0</v>
      </c>
      <c r="S2105" s="12">
        <v>0</v>
      </c>
      <c r="T2105" s="12">
        <f t="shared" si="3502"/>
        <v>18.899999999999999</v>
      </c>
      <c r="U2105" s="12">
        <f t="shared" si="3420"/>
        <v>18.899999999999999</v>
      </c>
      <c r="V2105" s="12">
        <v>18.899999999999999</v>
      </c>
      <c r="W2105" s="12">
        <v>0</v>
      </c>
      <c r="X2105" s="12">
        <v>0</v>
      </c>
      <c r="Y2105" s="12">
        <v>0</v>
      </c>
      <c r="Z2105" s="12">
        <v>0</v>
      </c>
      <c r="AA2105" s="12">
        <v>0</v>
      </c>
      <c r="AB2105" s="12">
        <v>0</v>
      </c>
      <c r="AC2105" s="12">
        <v>0</v>
      </c>
      <c r="AD2105" s="12">
        <f t="shared" si="3503"/>
        <v>18.802700000000002</v>
      </c>
      <c r="AE2105" s="12">
        <f t="shared" si="3421"/>
        <v>18.802700000000002</v>
      </c>
      <c r="AF2105" s="12">
        <v>18.802700000000002</v>
      </c>
      <c r="AG2105" s="12">
        <v>0</v>
      </c>
      <c r="AH2105" s="12">
        <v>0</v>
      </c>
      <c r="AI2105" s="12">
        <v>0</v>
      </c>
      <c r="AJ2105" s="12">
        <v>0</v>
      </c>
      <c r="AK2105" s="12">
        <v>0</v>
      </c>
      <c r="AL2105" s="12">
        <v>0</v>
      </c>
      <c r="AM2105" s="12">
        <v>0</v>
      </c>
      <c r="AN2105" s="12">
        <v>0</v>
      </c>
      <c r="AO2105" s="12">
        <f t="shared" si="3495"/>
        <v>0</v>
      </c>
      <c r="AP2105" s="12">
        <v>0</v>
      </c>
      <c r="AQ2105" s="12">
        <v>0</v>
      </c>
      <c r="AR2105" s="12">
        <v>0</v>
      </c>
      <c r="AS2105" s="12">
        <v>0</v>
      </c>
      <c r="AT2105" s="25">
        <f t="shared" si="3496"/>
        <v>0</v>
      </c>
      <c r="AU2105" s="12">
        <v>0</v>
      </c>
      <c r="AV2105" s="12">
        <v>0</v>
      </c>
      <c r="AW2105" s="12">
        <v>0</v>
      </c>
      <c r="AX2105" s="12">
        <v>0</v>
      </c>
      <c r="AY2105" s="25">
        <f t="shared" si="3498"/>
        <v>0</v>
      </c>
      <c r="AZ2105" s="12">
        <v>0</v>
      </c>
      <c r="BA2105" s="12">
        <v>0</v>
      </c>
      <c r="BB2105" s="12">
        <v>0</v>
      </c>
      <c r="BC2105" s="12">
        <v>0</v>
      </c>
      <c r="BD2105" s="25">
        <f t="shared" si="3500"/>
        <v>0</v>
      </c>
      <c r="BE2105" s="12">
        <v>0</v>
      </c>
      <c r="BF2105" s="12">
        <v>0</v>
      </c>
      <c r="BG2105" s="12">
        <v>0</v>
      </c>
      <c r="BH2105" s="12">
        <v>0</v>
      </c>
    </row>
    <row r="2106" spans="1:60" ht="16.5" hidden="1" thickTop="1" thickBot="1">
      <c r="A2106" s="8" t="s">
        <v>11</v>
      </c>
      <c r="B2106" s="15" t="s">
        <v>114</v>
      </c>
      <c r="C2106" s="25">
        <f t="shared" si="3493"/>
        <v>0</v>
      </c>
      <c r="D2106" s="12">
        <f t="shared" si="3419"/>
        <v>0</v>
      </c>
      <c r="E2106" s="12">
        <v>0</v>
      </c>
      <c r="F2106" s="12">
        <v>0</v>
      </c>
      <c r="G2106" s="12">
        <v>0</v>
      </c>
      <c r="H2106" s="12">
        <v>0</v>
      </c>
      <c r="I2106" s="12">
        <v>0</v>
      </c>
      <c r="J2106" s="12">
        <v>0</v>
      </c>
      <c r="K2106" s="12">
        <v>0</v>
      </c>
      <c r="L2106" s="12">
        <v>0</v>
      </c>
      <c r="M2106" s="12">
        <v>0</v>
      </c>
      <c r="N2106" s="12">
        <v>0</v>
      </c>
      <c r="O2106" s="25">
        <f t="shared" si="3494"/>
        <v>0</v>
      </c>
      <c r="P2106" s="12">
        <v>0</v>
      </c>
      <c r="Q2106" s="12">
        <v>0</v>
      </c>
      <c r="R2106" s="12">
        <v>0</v>
      </c>
      <c r="S2106" s="12">
        <v>0</v>
      </c>
      <c r="T2106" s="12">
        <f t="shared" si="3502"/>
        <v>0</v>
      </c>
      <c r="U2106" s="12">
        <f t="shared" si="3420"/>
        <v>0</v>
      </c>
      <c r="V2106" s="12">
        <v>0</v>
      </c>
      <c r="W2106" s="12">
        <v>0</v>
      </c>
      <c r="X2106" s="12">
        <v>0</v>
      </c>
      <c r="Y2106" s="12">
        <v>0</v>
      </c>
      <c r="Z2106" s="12">
        <v>0</v>
      </c>
      <c r="AA2106" s="12">
        <v>0</v>
      </c>
      <c r="AB2106" s="12">
        <v>0</v>
      </c>
      <c r="AC2106" s="12">
        <v>0</v>
      </c>
      <c r="AD2106" s="12">
        <f t="shared" si="3503"/>
        <v>0</v>
      </c>
      <c r="AE2106" s="12">
        <f t="shared" si="3421"/>
        <v>0</v>
      </c>
      <c r="AF2106" s="12">
        <v>0</v>
      </c>
      <c r="AG2106" s="12">
        <v>0</v>
      </c>
      <c r="AH2106" s="12">
        <v>0</v>
      </c>
      <c r="AI2106" s="12">
        <v>0</v>
      </c>
      <c r="AJ2106" s="12">
        <v>0</v>
      </c>
      <c r="AK2106" s="12">
        <v>0</v>
      </c>
      <c r="AL2106" s="12">
        <v>0</v>
      </c>
      <c r="AM2106" s="12">
        <v>0</v>
      </c>
      <c r="AN2106" s="12">
        <v>0</v>
      </c>
      <c r="AO2106" s="12">
        <f t="shared" si="3495"/>
        <v>0</v>
      </c>
      <c r="AP2106" s="12">
        <v>0</v>
      </c>
      <c r="AQ2106" s="12">
        <v>0</v>
      </c>
      <c r="AR2106" s="12">
        <v>0</v>
      </c>
      <c r="AS2106" s="12">
        <v>0</v>
      </c>
      <c r="AT2106" s="25">
        <f t="shared" si="3496"/>
        <v>0</v>
      </c>
      <c r="AU2106" s="12">
        <v>0</v>
      </c>
      <c r="AV2106" s="12">
        <v>0</v>
      </c>
      <c r="AW2106" s="12">
        <v>0</v>
      </c>
      <c r="AX2106" s="12">
        <v>0</v>
      </c>
      <c r="AY2106" s="25">
        <f t="shared" si="3498"/>
        <v>0</v>
      </c>
      <c r="AZ2106" s="12">
        <v>0</v>
      </c>
      <c r="BA2106" s="12">
        <v>0</v>
      </c>
      <c r="BB2106" s="12">
        <v>0</v>
      </c>
      <c r="BC2106" s="12">
        <v>0</v>
      </c>
      <c r="BD2106" s="25">
        <f t="shared" si="3500"/>
        <v>0</v>
      </c>
      <c r="BE2106" s="12">
        <v>0</v>
      </c>
      <c r="BF2106" s="12">
        <v>0</v>
      </c>
      <c r="BG2106" s="12">
        <v>0</v>
      </c>
      <c r="BH2106" s="12">
        <v>0</v>
      </c>
    </row>
    <row r="2107" spans="1:60" ht="16.5" hidden="1" thickTop="1" thickBot="1">
      <c r="A2107" s="8" t="s">
        <v>11</v>
      </c>
      <c r="B2107" s="14" t="s">
        <v>112</v>
      </c>
      <c r="C2107" s="25">
        <f t="shared" si="3493"/>
        <v>0</v>
      </c>
      <c r="D2107" s="12">
        <f t="shared" si="3419"/>
        <v>0</v>
      </c>
      <c r="E2107" s="12">
        <f t="shared" ref="E2107:N2107" si="3554">SUM(E2108,E2124)</f>
        <v>0</v>
      </c>
      <c r="F2107" s="12">
        <f t="shared" si="3554"/>
        <v>0</v>
      </c>
      <c r="G2107" s="12">
        <f t="shared" si="3554"/>
        <v>0</v>
      </c>
      <c r="H2107" s="12">
        <f t="shared" si="3554"/>
        <v>0</v>
      </c>
      <c r="I2107" s="12">
        <f t="shared" si="3554"/>
        <v>0</v>
      </c>
      <c r="J2107" s="12">
        <f t="shared" si="3554"/>
        <v>0</v>
      </c>
      <c r="K2107" s="12">
        <f t="shared" si="3554"/>
        <v>0</v>
      </c>
      <c r="L2107" s="12">
        <f t="shared" si="3554"/>
        <v>0</v>
      </c>
      <c r="M2107" s="12">
        <f t="shared" si="3554"/>
        <v>0</v>
      </c>
      <c r="N2107" s="12">
        <f t="shared" si="3554"/>
        <v>0</v>
      </c>
      <c r="O2107" s="25">
        <f t="shared" si="3494"/>
        <v>0</v>
      </c>
      <c r="P2107" s="12">
        <f>SUM(P2108,P2124)</f>
        <v>0</v>
      </c>
      <c r="Q2107" s="12">
        <f>SUM(Q2108,Q2124)</f>
        <v>0</v>
      </c>
      <c r="R2107" s="12">
        <f>SUM(R2108,R2124)</f>
        <v>0</v>
      </c>
      <c r="S2107" s="12">
        <f>SUM(S2108,S2124)</f>
        <v>0</v>
      </c>
      <c r="T2107" s="12">
        <f t="shared" si="3502"/>
        <v>0</v>
      </c>
      <c r="U2107" s="12">
        <f t="shared" si="3420"/>
        <v>0</v>
      </c>
      <c r="V2107" s="12">
        <f t="shared" ref="V2107:AC2107" si="3555">SUM(V2108,V2124)</f>
        <v>0</v>
      </c>
      <c r="W2107" s="12">
        <f t="shared" si="3555"/>
        <v>0</v>
      </c>
      <c r="X2107" s="12">
        <f t="shared" si="3555"/>
        <v>0</v>
      </c>
      <c r="Y2107" s="12">
        <f t="shared" si="3555"/>
        <v>0</v>
      </c>
      <c r="Z2107" s="12">
        <f t="shared" si="3555"/>
        <v>0</v>
      </c>
      <c r="AA2107" s="12">
        <f t="shared" si="3555"/>
        <v>0</v>
      </c>
      <c r="AB2107" s="12">
        <f t="shared" si="3555"/>
        <v>0</v>
      </c>
      <c r="AC2107" s="12">
        <f t="shared" si="3555"/>
        <v>0</v>
      </c>
      <c r="AD2107" s="12">
        <f t="shared" si="3503"/>
        <v>0</v>
      </c>
      <c r="AE2107" s="12">
        <f t="shared" si="3421"/>
        <v>0</v>
      </c>
      <c r="AF2107" s="12">
        <f t="shared" ref="AF2107:AN2107" si="3556">SUM(AF2108,AF2124)</f>
        <v>0</v>
      </c>
      <c r="AG2107" s="12">
        <f t="shared" si="3556"/>
        <v>0</v>
      </c>
      <c r="AH2107" s="12">
        <f t="shared" si="3556"/>
        <v>0</v>
      </c>
      <c r="AI2107" s="12">
        <f t="shared" si="3556"/>
        <v>0</v>
      </c>
      <c r="AJ2107" s="12">
        <f t="shared" si="3556"/>
        <v>0</v>
      </c>
      <c r="AK2107" s="12">
        <f t="shared" si="3556"/>
        <v>0</v>
      </c>
      <c r="AL2107" s="12">
        <f t="shared" si="3556"/>
        <v>0</v>
      </c>
      <c r="AM2107" s="12">
        <f t="shared" si="3556"/>
        <v>0</v>
      </c>
      <c r="AN2107" s="12">
        <f t="shared" si="3556"/>
        <v>0</v>
      </c>
      <c r="AO2107" s="12">
        <f t="shared" si="3495"/>
        <v>0</v>
      </c>
      <c r="AP2107" s="12">
        <f>SUM(AP2108,AP2124)</f>
        <v>0</v>
      </c>
      <c r="AQ2107" s="12">
        <f>SUM(AQ2108,AQ2124)</f>
        <v>0</v>
      </c>
      <c r="AR2107" s="12">
        <f>SUM(AR2108,AR2124)</f>
        <v>0</v>
      </c>
      <c r="AS2107" s="12">
        <f>SUM(AS2108,AS2124)</f>
        <v>0</v>
      </c>
      <c r="AT2107" s="25">
        <f t="shared" si="3496"/>
        <v>0</v>
      </c>
      <c r="AU2107" s="12">
        <f>SUM(AU2108,AU2124)</f>
        <v>0</v>
      </c>
      <c r="AV2107" s="12">
        <f>SUM(AV2108,AV2124)</f>
        <v>0</v>
      </c>
      <c r="AW2107" s="12">
        <f>SUM(AW2108,AW2124)</f>
        <v>0</v>
      </c>
      <c r="AX2107" s="12">
        <f>SUM(AX2108,AX2124)</f>
        <v>0</v>
      </c>
      <c r="AY2107" s="25">
        <f t="shared" si="3498"/>
        <v>0</v>
      </c>
      <c r="AZ2107" s="12">
        <f>SUM(AZ2108,AZ2124)</f>
        <v>0</v>
      </c>
      <c r="BA2107" s="12">
        <f>SUM(BA2108,BA2124)</f>
        <v>0</v>
      </c>
      <c r="BB2107" s="12">
        <f>SUM(BB2108,BB2124)</f>
        <v>0</v>
      </c>
      <c r="BC2107" s="12">
        <f>SUM(BC2108,BC2124)</f>
        <v>0</v>
      </c>
      <c r="BD2107" s="25">
        <f t="shared" si="3500"/>
        <v>0</v>
      </c>
      <c r="BE2107" s="12">
        <f>SUM(BE2108,BE2124)</f>
        <v>0</v>
      </c>
      <c r="BF2107" s="12">
        <f>SUM(BF2108,BF2124)</f>
        <v>0</v>
      </c>
      <c r="BG2107" s="12">
        <f>SUM(BG2108,BG2124)</f>
        <v>0</v>
      </c>
      <c r="BH2107" s="12">
        <f>SUM(BH2108,BH2124)</f>
        <v>0</v>
      </c>
    </row>
    <row r="2108" spans="1:60" ht="16.5" hidden="1" thickTop="1" thickBot="1">
      <c r="A2108" s="8" t="s">
        <v>11</v>
      </c>
      <c r="B2108" s="15" t="s">
        <v>111</v>
      </c>
      <c r="C2108" s="25">
        <f t="shared" si="3493"/>
        <v>0</v>
      </c>
      <c r="D2108" s="12">
        <f t="shared" si="3419"/>
        <v>0</v>
      </c>
      <c r="E2108" s="12">
        <f t="shared" ref="E2108:N2108" si="3557">SUM(E2109,E2112,E2117)</f>
        <v>0</v>
      </c>
      <c r="F2108" s="12">
        <f t="shared" si="3557"/>
        <v>0</v>
      </c>
      <c r="G2108" s="12">
        <f t="shared" si="3557"/>
        <v>0</v>
      </c>
      <c r="H2108" s="12">
        <f t="shared" si="3557"/>
        <v>0</v>
      </c>
      <c r="I2108" s="12">
        <f t="shared" si="3557"/>
        <v>0</v>
      </c>
      <c r="J2108" s="12">
        <f t="shared" si="3557"/>
        <v>0</v>
      </c>
      <c r="K2108" s="12">
        <f t="shared" si="3557"/>
        <v>0</v>
      </c>
      <c r="L2108" s="12">
        <f t="shared" si="3557"/>
        <v>0</v>
      </c>
      <c r="M2108" s="12">
        <f t="shared" si="3557"/>
        <v>0</v>
      </c>
      <c r="N2108" s="12">
        <f t="shared" si="3557"/>
        <v>0</v>
      </c>
      <c r="O2108" s="25">
        <f t="shared" si="3494"/>
        <v>0</v>
      </c>
      <c r="P2108" s="12">
        <f>SUM(P2109,P2112,P2117)</f>
        <v>0</v>
      </c>
      <c r="Q2108" s="12">
        <f>SUM(Q2109,Q2112,Q2117)</f>
        <v>0</v>
      </c>
      <c r="R2108" s="12">
        <f>SUM(R2109,R2112,R2117)</f>
        <v>0</v>
      </c>
      <c r="S2108" s="12">
        <f>SUM(S2109,S2112,S2117)</f>
        <v>0</v>
      </c>
      <c r="T2108" s="12">
        <f t="shared" si="3502"/>
        <v>0</v>
      </c>
      <c r="U2108" s="12">
        <f t="shared" si="3420"/>
        <v>0</v>
      </c>
      <c r="V2108" s="12">
        <f t="shared" ref="V2108:AC2108" si="3558">SUM(V2109,V2112,V2117)</f>
        <v>0</v>
      </c>
      <c r="W2108" s="12">
        <f t="shared" si="3558"/>
        <v>0</v>
      </c>
      <c r="X2108" s="12">
        <f t="shared" si="3558"/>
        <v>0</v>
      </c>
      <c r="Y2108" s="12">
        <f t="shared" si="3558"/>
        <v>0</v>
      </c>
      <c r="Z2108" s="12">
        <f t="shared" si="3558"/>
        <v>0</v>
      </c>
      <c r="AA2108" s="12">
        <f t="shared" si="3558"/>
        <v>0</v>
      </c>
      <c r="AB2108" s="12">
        <f t="shared" si="3558"/>
        <v>0</v>
      </c>
      <c r="AC2108" s="12">
        <f t="shared" si="3558"/>
        <v>0</v>
      </c>
      <c r="AD2108" s="12">
        <f t="shared" si="3503"/>
        <v>0</v>
      </c>
      <c r="AE2108" s="12">
        <f t="shared" si="3421"/>
        <v>0</v>
      </c>
      <c r="AF2108" s="12">
        <f t="shared" ref="AF2108:AN2108" si="3559">SUM(AF2109,AF2112,AF2117)</f>
        <v>0</v>
      </c>
      <c r="AG2108" s="12">
        <f t="shared" si="3559"/>
        <v>0</v>
      </c>
      <c r="AH2108" s="12">
        <f t="shared" si="3559"/>
        <v>0</v>
      </c>
      <c r="AI2108" s="12">
        <f t="shared" si="3559"/>
        <v>0</v>
      </c>
      <c r="AJ2108" s="12">
        <f t="shared" si="3559"/>
        <v>0</v>
      </c>
      <c r="AK2108" s="12">
        <f t="shared" si="3559"/>
        <v>0</v>
      </c>
      <c r="AL2108" s="12">
        <f t="shared" si="3559"/>
        <v>0</v>
      </c>
      <c r="AM2108" s="12">
        <f t="shared" si="3559"/>
        <v>0</v>
      </c>
      <c r="AN2108" s="12">
        <f t="shared" si="3559"/>
        <v>0</v>
      </c>
      <c r="AO2108" s="12">
        <f t="shared" si="3495"/>
        <v>0</v>
      </c>
      <c r="AP2108" s="12">
        <f>SUM(AP2109,AP2112,AP2117)</f>
        <v>0</v>
      </c>
      <c r="AQ2108" s="12">
        <f>SUM(AQ2109,AQ2112,AQ2117)</f>
        <v>0</v>
      </c>
      <c r="AR2108" s="12">
        <f>SUM(AR2109,AR2112,AR2117)</f>
        <v>0</v>
      </c>
      <c r="AS2108" s="12">
        <f>SUM(AS2109,AS2112,AS2117)</f>
        <v>0</v>
      </c>
      <c r="AT2108" s="25">
        <f t="shared" si="3496"/>
        <v>0</v>
      </c>
      <c r="AU2108" s="12">
        <f>SUM(AU2109,AU2112,AU2117)</f>
        <v>0</v>
      </c>
      <c r="AV2108" s="12">
        <f>SUM(AV2109,AV2112,AV2117)</f>
        <v>0</v>
      </c>
      <c r="AW2108" s="12">
        <f>SUM(AW2109,AW2112,AW2117)</f>
        <v>0</v>
      </c>
      <c r="AX2108" s="12">
        <f>SUM(AX2109,AX2112,AX2117)</f>
        <v>0</v>
      </c>
      <c r="AY2108" s="25">
        <f t="shared" si="3498"/>
        <v>0</v>
      </c>
      <c r="AZ2108" s="12">
        <f>SUM(AZ2109,AZ2112,AZ2117)</f>
        <v>0</v>
      </c>
      <c r="BA2108" s="12">
        <f>SUM(BA2109,BA2112,BA2117)</f>
        <v>0</v>
      </c>
      <c r="BB2108" s="12">
        <f>SUM(BB2109,BB2112,BB2117)</f>
        <v>0</v>
      </c>
      <c r="BC2108" s="12">
        <f>SUM(BC2109,BC2112,BC2117)</f>
        <v>0</v>
      </c>
      <c r="BD2108" s="25">
        <f t="shared" si="3500"/>
        <v>0</v>
      </c>
      <c r="BE2108" s="12">
        <f>SUM(BE2109,BE2112,BE2117)</f>
        <v>0</v>
      </c>
      <c r="BF2108" s="12">
        <f>SUM(BF2109,BF2112,BF2117)</f>
        <v>0</v>
      </c>
      <c r="BG2108" s="12">
        <f>SUM(BG2109,BG2112,BG2117)</f>
        <v>0</v>
      </c>
      <c r="BH2108" s="12">
        <f>SUM(BH2109,BH2112,BH2117)</f>
        <v>0</v>
      </c>
    </row>
    <row r="2109" spans="1:60" ht="16.5" hidden="1" thickTop="1" thickBot="1">
      <c r="A2109" s="8" t="s">
        <v>11</v>
      </c>
      <c r="B2109" s="16" t="s">
        <v>113</v>
      </c>
      <c r="C2109" s="25">
        <f t="shared" si="3493"/>
        <v>0</v>
      </c>
      <c r="D2109" s="12">
        <f t="shared" si="3419"/>
        <v>0</v>
      </c>
      <c r="E2109" s="12">
        <f t="shared" ref="E2109:N2109" si="3560">SUM(E2110:E2111)</f>
        <v>0</v>
      </c>
      <c r="F2109" s="12">
        <f t="shared" si="3560"/>
        <v>0</v>
      </c>
      <c r="G2109" s="12">
        <f t="shared" si="3560"/>
        <v>0</v>
      </c>
      <c r="H2109" s="12">
        <f t="shared" si="3560"/>
        <v>0</v>
      </c>
      <c r="I2109" s="12">
        <f t="shared" si="3560"/>
        <v>0</v>
      </c>
      <c r="J2109" s="12">
        <f t="shared" si="3560"/>
        <v>0</v>
      </c>
      <c r="K2109" s="12">
        <f t="shared" si="3560"/>
        <v>0</v>
      </c>
      <c r="L2109" s="12">
        <f t="shared" si="3560"/>
        <v>0</v>
      </c>
      <c r="M2109" s="12">
        <f t="shared" si="3560"/>
        <v>0</v>
      </c>
      <c r="N2109" s="12">
        <f t="shared" si="3560"/>
        <v>0</v>
      </c>
      <c r="O2109" s="25">
        <f t="shared" si="3494"/>
        <v>0</v>
      </c>
      <c r="P2109" s="12">
        <f>SUM(P2110:P2111)</f>
        <v>0</v>
      </c>
      <c r="Q2109" s="12">
        <f>SUM(Q2110:Q2111)</f>
        <v>0</v>
      </c>
      <c r="R2109" s="12">
        <f>SUM(R2110:R2111)</f>
        <v>0</v>
      </c>
      <c r="S2109" s="12">
        <f>SUM(S2110:S2111)</f>
        <v>0</v>
      </c>
      <c r="T2109" s="12">
        <f t="shared" si="3502"/>
        <v>0</v>
      </c>
      <c r="U2109" s="12">
        <f t="shared" si="3420"/>
        <v>0</v>
      </c>
      <c r="V2109" s="12">
        <f t="shared" ref="V2109:AC2109" si="3561">SUM(V2110:V2111)</f>
        <v>0</v>
      </c>
      <c r="W2109" s="12">
        <f t="shared" si="3561"/>
        <v>0</v>
      </c>
      <c r="X2109" s="12">
        <f t="shared" si="3561"/>
        <v>0</v>
      </c>
      <c r="Y2109" s="12">
        <f t="shared" si="3561"/>
        <v>0</v>
      </c>
      <c r="Z2109" s="12">
        <f t="shared" si="3561"/>
        <v>0</v>
      </c>
      <c r="AA2109" s="12">
        <f t="shared" si="3561"/>
        <v>0</v>
      </c>
      <c r="AB2109" s="12">
        <f t="shared" si="3561"/>
        <v>0</v>
      </c>
      <c r="AC2109" s="12">
        <f t="shared" si="3561"/>
        <v>0</v>
      </c>
      <c r="AD2109" s="12">
        <f t="shared" si="3503"/>
        <v>0</v>
      </c>
      <c r="AE2109" s="12">
        <f t="shared" si="3421"/>
        <v>0</v>
      </c>
      <c r="AF2109" s="12">
        <f t="shared" ref="AF2109:AN2109" si="3562">SUM(AF2110:AF2111)</f>
        <v>0</v>
      </c>
      <c r="AG2109" s="12">
        <f t="shared" si="3562"/>
        <v>0</v>
      </c>
      <c r="AH2109" s="12">
        <f t="shared" si="3562"/>
        <v>0</v>
      </c>
      <c r="AI2109" s="12">
        <f t="shared" si="3562"/>
        <v>0</v>
      </c>
      <c r="AJ2109" s="12">
        <f t="shared" si="3562"/>
        <v>0</v>
      </c>
      <c r="AK2109" s="12">
        <f t="shared" si="3562"/>
        <v>0</v>
      </c>
      <c r="AL2109" s="12">
        <f t="shared" si="3562"/>
        <v>0</v>
      </c>
      <c r="AM2109" s="12">
        <f t="shared" si="3562"/>
        <v>0</v>
      </c>
      <c r="AN2109" s="12">
        <f t="shared" si="3562"/>
        <v>0</v>
      </c>
      <c r="AO2109" s="12">
        <f t="shared" si="3495"/>
        <v>0</v>
      </c>
      <c r="AP2109" s="12">
        <f>SUM(AP2110:AP2111)</f>
        <v>0</v>
      </c>
      <c r="AQ2109" s="12">
        <f>SUM(AQ2110:AQ2111)</f>
        <v>0</v>
      </c>
      <c r="AR2109" s="12">
        <f>SUM(AR2110:AR2111)</f>
        <v>0</v>
      </c>
      <c r="AS2109" s="12">
        <f>SUM(AS2110:AS2111)</f>
        <v>0</v>
      </c>
      <c r="AT2109" s="25">
        <f t="shared" si="3496"/>
        <v>0</v>
      </c>
      <c r="AU2109" s="12">
        <f>SUM(AU2110:AU2111)</f>
        <v>0</v>
      </c>
      <c r="AV2109" s="12">
        <f>SUM(AV2110:AV2111)</f>
        <v>0</v>
      </c>
      <c r="AW2109" s="12">
        <f>SUM(AW2110:AW2111)</f>
        <v>0</v>
      </c>
      <c r="AX2109" s="12">
        <f>SUM(AX2110:AX2111)</f>
        <v>0</v>
      </c>
      <c r="AY2109" s="25">
        <f t="shared" si="3498"/>
        <v>0</v>
      </c>
      <c r="AZ2109" s="12">
        <f>SUM(AZ2110:AZ2111)</f>
        <v>0</v>
      </c>
      <c r="BA2109" s="12">
        <f>SUM(BA2110:BA2111)</f>
        <v>0</v>
      </c>
      <c r="BB2109" s="12">
        <f>SUM(BB2110:BB2111)</f>
        <v>0</v>
      </c>
      <c r="BC2109" s="12">
        <f>SUM(BC2110:BC2111)</f>
        <v>0</v>
      </c>
      <c r="BD2109" s="25">
        <f t="shared" si="3500"/>
        <v>0</v>
      </c>
      <c r="BE2109" s="12">
        <f>SUM(BE2110:BE2111)</f>
        <v>0</v>
      </c>
      <c r="BF2109" s="12">
        <f>SUM(BF2110:BF2111)</f>
        <v>0</v>
      </c>
      <c r="BG2109" s="12">
        <f>SUM(BG2110:BG2111)</f>
        <v>0</v>
      </c>
      <c r="BH2109" s="12">
        <f>SUM(BH2110:BH2111)</f>
        <v>0</v>
      </c>
    </row>
    <row r="2110" spans="1:60" ht="16.5" hidden="1" thickTop="1" thickBot="1">
      <c r="A2110" s="8" t="s">
        <v>11</v>
      </c>
      <c r="B2110" s="17" t="s">
        <v>254</v>
      </c>
      <c r="C2110" s="25">
        <f t="shared" si="3493"/>
        <v>0</v>
      </c>
      <c r="D2110" s="12">
        <f t="shared" si="3419"/>
        <v>0</v>
      </c>
      <c r="E2110" s="12">
        <v>0</v>
      </c>
      <c r="F2110" s="12">
        <v>0</v>
      </c>
      <c r="G2110" s="12">
        <v>0</v>
      </c>
      <c r="H2110" s="12">
        <v>0</v>
      </c>
      <c r="I2110" s="12">
        <v>0</v>
      </c>
      <c r="J2110" s="12">
        <v>0</v>
      </c>
      <c r="K2110" s="12">
        <v>0</v>
      </c>
      <c r="L2110" s="12">
        <v>0</v>
      </c>
      <c r="M2110" s="12">
        <v>0</v>
      </c>
      <c r="N2110" s="12">
        <v>0</v>
      </c>
      <c r="O2110" s="25">
        <f t="shared" si="3494"/>
        <v>0</v>
      </c>
      <c r="P2110" s="12">
        <v>0</v>
      </c>
      <c r="Q2110" s="12">
        <v>0</v>
      </c>
      <c r="R2110" s="12">
        <v>0</v>
      </c>
      <c r="S2110" s="12">
        <v>0</v>
      </c>
      <c r="T2110" s="12">
        <f t="shared" si="3502"/>
        <v>0</v>
      </c>
      <c r="U2110" s="12">
        <f t="shared" si="3420"/>
        <v>0</v>
      </c>
      <c r="V2110" s="12">
        <v>0</v>
      </c>
      <c r="W2110" s="12">
        <v>0</v>
      </c>
      <c r="X2110" s="12">
        <v>0</v>
      </c>
      <c r="Y2110" s="12">
        <v>0</v>
      </c>
      <c r="Z2110" s="12">
        <v>0</v>
      </c>
      <c r="AA2110" s="12">
        <v>0</v>
      </c>
      <c r="AB2110" s="12">
        <v>0</v>
      </c>
      <c r="AC2110" s="12">
        <v>0</v>
      </c>
      <c r="AD2110" s="12">
        <f t="shared" si="3503"/>
        <v>0</v>
      </c>
      <c r="AE2110" s="12">
        <f t="shared" si="3421"/>
        <v>0</v>
      </c>
      <c r="AF2110" s="12">
        <v>0</v>
      </c>
      <c r="AG2110" s="12">
        <v>0</v>
      </c>
      <c r="AH2110" s="12">
        <v>0</v>
      </c>
      <c r="AI2110" s="12">
        <v>0</v>
      </c>
      <c r="AJ2110" s="12">
        <v>0</v>
      </c>
      <c r="AK2110" s="12">
        <v>0</v>
      </c>
      <c r="AL2110" s="12">
        <v>0</v>
      </c>
      <c r="AM2110" s="12">
        <v>0</v>
      </c>
      <c r="AN2110" s="12">
        <v>0</v>
      </c>
      <c r="AO2110" s="12">
        <f t="shared" si="3495"/>
        <v>0</v>
      </c>
      <c r="AP2110" s="12">
        <v>0</v>
      </c>
      <c r="AQ2110" s="12">
        <v>0</v>
      </c>
      <c r="AR2110" s="12">
        <v>0</v>
      </c>
      <c r="AS2110" s="12">
        <v>0</v>
      </c>
      <c r="AT2110" s="25">
        <f t="shared" si="3496"/>
        <v>0</v>
      </c>
      <c r="AU2110" s="12">
        <v>0</v>
      </c>
      <c r="AV2110" s="12">
        <v>0</v>
      </c>
      <c r="AW2110" s="12">
        <v>0</v>
      </c>
      <c r="AX2110" s="12">
        <v>0</v>
      </c>
      <c r="AY2110" s="25">
        <f t="shared" si="3498"/>
        <v>0</v>
      </c>
      <c r="AZ2110" s="12">
        <v>0</v>
      </c>
      <c r="BA2110" s="12">
        <v>0</v>
      </c>
      <c r="BB2110" s="12">
        <v>0</v>
      </c>
      <c r="BC2110" s="12">
        <v>0</v>
      </c>
      <c r="BD2110" s="25">
        <f t="shared" si="3500"/>
        <v>0</v>
      </c>
      <c r="BE2110" s="12">
        <v>0</v>
      </c>
      <c r="BF2110" s="12">
        <v>0</v>
      </c>
      <c r="BG2110" s="12">
        <v>0</v>
      </c>
      <c r="BH2110" s="12">
        <v>0</v>
      </c>
    </row>
    <row r="2111" spans="1:60" ht="16.5" hidden="1" thickTop="1" thickBot="1">
      <c r="A2111" s="8" t="s">
        <v>11</v>
      </c>
      <c r="B2111" s="17" t="s">
        <v>255</v>
      </c>
      <c r="C2111" s="25">
        <f t="shared" si="3493"/>
        <v>0</v>
      </c>
      <c r="D2111" s="12">
        <f t="shared" si="3419"/>
        <v>0</v>
      </c>
      <c r="E2111" s="12">
        <v>0</v>
      </c>
      <c r="F2111" s="12">
        <v>0</v>
      </c>
      <c r="G2111" s="12">
        <v>0</v>
      </c>
      <c r="H2111" s="12">
        <v>0</v>
      </c>
      <c r="I2111" s="12">
        <v>0</v>
      </c>
      <c r="J2111" s="12">
        <v>0</v>
      </c>
      <c r="K2111" s="12">
        <v>0</v>
      </c>
      <c r="L2111" s="12">
        <v>0</v>
      </c>
      <c r="M2111" s="12">
        <v>0</v>
      </c>
      <c r="N2111" s="12">
        <v>0</v>
      </c>
      <c r="O2111" s="25">
        <f t="shared" si="3494"/>
        <v>0</v>
      </c>
      <c r="P2111" s="12">
        <v>0</v>
      </c>
      <c r="Q2111" s="12">
        <v>0</v>
      </c>
      <c r="R2111" s="12">
        <v>0</v>
      </c>
      <c r="S2111" s="12">
        <v>0</v>
      </c>
      <c r="T2111" s="12">
        <f t="shared" si="3502"/>
        <v>0</v>
      </c>
      <c r="U2111" s="12">
        <f t="shared" si="3420"/>
        <v>0</v>
      </c>
      <c r="V2111" s="12">
        <v>0</v>
      </c>
      <c r="W2111" s="12">
        <v>0</v>
      </c>
      <c r="X2111" s="12">
        <v>0</v>
      </c>
      <c r="Y2111" s="12">
        <v>0</v>
      </c>
      <c r="Z2111" s="12">
        <v>0</v>
      </c>
      <c r="AA2111" s="12">
        <v>0</v>
      </c>
      <c r="AB2111" s="12">
        <v>0</v>
      </c>
      <c r="AC2111" s="12">
        <v>0</v>
      </c>
      <c r="AD2111" s="12">
        <f t="shared" si="3503"/>
        <v>0</v>
      </c>
      <c r="AE2111" s="12">
        <f t="shared" si="3421"/>
        <v>0</v>
      </c>
      <c r="AF2111" s="12">
        <v>0</v>
      </c>
      <c r="AG2111" s="12">
        <v>0</v>
      </c>
      <c r="AH2111" s="12">
        <v>0</v>
      </c>
      <c r="AI2111" s="12">
        <v>0</v>
      </c>
      <c r="AJ2111" s="12">
        <v>0</v>
      </c>
      <c r="AK2111" s="12">
        <v>0</v>
      </c>
      <c r="AL2111" s="12">
        <v>0</v>
      </c>
      <c r="AM2111" s="12">
        <v>0</v>
      </c>
      <c r="AN2111" s="12">
        <v>0</v>
      </c>
      <c r="AO2111" s="12">
        <f t="shared" si="3495"/>
        <v>0</v>
      </c>
      <c r="AP2111" s="12">
        <v>0</v>
      </c>
      <c r="AQ2111" s="12">
        <v>0</v>
      </c>
      <c r="AR2111" s="12">
        <v>0</v>
      </c>
      <c r="AS2111" s="12">
        <v>0</v>
      </c>
      <c r="AT2111" s="25">
        <f t="shared" si="3496"/>
        <v>0</v>
      </c>
      <c r="AU2111" s="12">
        <v>0</v>
      </c>
      <c r="AV2111" s="12">
        <v>0</v>
      </c>
      <c r="AW2111" s="12">
        <v>0</v>
      </c>
      <c r="AX2111" s="12">
        <v>0</v>
      </c>
      <c r="AY2111" s="25">
        <f t="shared" si="3498"/>
        <v>0</v>
      </c>
      <c r="AZ2111" s="12">
        <v>0</v>
      </c>
      <c r="BA2111" s="12">
        <v>0</v>
      </c>
      <c r="BB2111" s="12">
        <v>0</v>
      </c>
      <c r="BC2111" s="12">
        <v>0</v>
      </c>
      <c r="BD2111" s="25">
        <f t="shared" si="3500"/>
        <v>0</v>
      </c>
      <c r="BE2111" s="12">
        <v>0</v>
      </c>
      <c r="BF2111" s="12">
        <v>0</v>
      </c>
      <c r="BG2111" s="12">
        <v>0</v>
      </c>
      <c r="BH2111" s="12">
        <v>0</v>
      </c>
    </row>
    <row r="2112" spans="1:60" ht="16.5" hidden="1" thickTop="1" thickBot="1">
      <c r="A2112" s="8" t="s">
        <v>11</v>
      </c>
      <c r="B2112" s="16" t="s">
        <v>124</v>
      </c>
      <c r="C2112" s="25">
        <f t="shared" si="3493"/>
        <v>0</v>
      </c>
      <c r="D2112" s="12">
        <f t="shared" si="3419"/>
        <v>0</v>
      </c>
      <c r="E2112" s="12">
        <f t="shared" ref="E2112:N2112" si="3563">SUM(E2113,E2116)</f>
        <v>0</v>
      </c>
      <c r="F2112" s="12">
        <f t="shared" si="3563"/>
        <v>0</v>
      </c>
      <c r="G2112" s="12">
        <f t="shared" si="3563"/>
        <v>0</v>
      </c>
      <c r="H2112" s="12">
        <f t="shared" si="3563"/>
        <v>0</v>
      </c>
      <c r="I2112" s="12">
        <f t="shared" si="3563"/>
        <v>0</v>
      </c>
      <c r="J2112" s="12">
        <f t="shared" si="3563"/>
        <v>0</v>
      </c>
      <c r="K2112" s="12">
        <f t="shared" si="3563"/>
        <v>0</v>
      </c>
      <c r="L2112" s="12">
        <f t="shared" si="3563"/>
        <v>0</v>
      </c>
      <c r="M2112" s="12">
        <f t="shared" si="3563"/>
        <v>0</v>
      </c>
      <c r="N2112" s="12">
        <f t="shared" si="3563"/>
        <v>0</v>
      </c>
      <c r="O2112" s="25">
        <f t="shared" si="3494"/>
        <v>0</v>
      </c>
      <c r="P2112" s="12">
        <f>SUM(P2113,P2116)</f>
        <v>0</v>
      </c>
      <c r="Q2112" s="12">
        <f>SUM(Q2113,Q2116)</f>
        <v>0</v>
      </c>
      <c r="R2112" s="12">
        <f>SUM(R2113,R2116)</f>
        <v>0</v>
      </c>
      <c r="S2112" s="12">
        <f>SUM(S2113,S2116)</f>
        <v>0</v>
      </c>
      <c r="T2112" s="12">
        <f t="shared" si="3502"/>
        <v>0</v>
      </c>
      <c r="U2112" s="12">
        <f t="shared" si="3420"/>
        <v>0</v>
      </c>
      <c r="V2112" s="12">
        <f t="shared" ref="V2112:AC2112" si="3564">SUM(V2113,V2116)</f>
        <v>0</v>
      </c>
      <c r="W2112" s="12">
        <f t="shared" si="3564"/>
        <v>0</v>
      </c>
      <c r="X2112" s="12">
        <f t="shared" si="3564"/>
        <v>0</v>
      </c>
      <c r="Y2112" s="12">
        <f t="shared" si="3564"/>
        <v>0</v>
      </c>
      <c r="Z2112" s="12">
        <f t="shared" si="3564"/>
        <v>0</v>
      </c>
      <c r="AA2112" s="12">
        <f t="shared" si="3564"/>
        <v>0</v>
      </c>
      <c r="AB2112" s="12">
        <f t="shared" si="3564"/>
        <v>0</v>
      </c>
      <c r="AC2112" s="12">
        <f t="shared" si="3564"/>
        <v>0</v>
      </c>
      <c r="AD2112" s="12">
        <f t="shared" si="3503"/>
        <v>0</v>
      </c>
      <c r="AE2112" s="12">
        <f t="shared" si="3421"/>
        <v>0</v>
      </c>
      <c r="AF2112" s="12">
        <f t="shared" ref="AF2112:AN2112" si="3565">SUM(AF2113,AF2116)</f>
        <v>0</v>
      </c>
      <c r="AG2112" s="12">
        <f t="shared" si="3565"/>
        <v>0</v>
      </c>
      <c r="AH2112" s="12">
        <f t="shared" si="3565"/>
        <v>0</v>
      </c>
      <c r="AI2112" s="12">
        <f t="shared" si="3565"/>
        <v>0</v>
      </c>
      <c r="AJ2112" s="12">
        <f t="shared" si="3565"/>
        <v>0</v>
      </c>
      <c r="AK2112" s="12">
        <f t="shared" si="3565"/>
        <v>0</v>
      </c>
      <c r="AL2112" s="12">
        <f t="shared" si="3565"/>
        <v>0</v>
      </c>
      <c r="AM2112" s="12">
        <f t="shared" si="3565"/>
        <v>0</v>
      </c>
      <c r="AN2112" s="12">
        <f t="shared" si="3565"/>
        <v>0</v>
      </c>
      <c r="AO2112" s="12">
        <f t="shared" si="3495"/>
        <v>0</v>
      </c>
      <c r="AP2112" s="12">
        <f>SUM(AP2113,AP2116)</f>
        <v>0</v>
      </c>
      <c r="AQ2112" s="12">
        <f>SUM(AQ2113,AQ2116)</f>
        <v>0</v>
      </c>
      <c r="AR2112" s="12">
        <f>SUM(AR2113,AR2116)</f>
        <v>0</v>
      </c>
      <c r="AS2112" s="12">
        <f>SUM(AS2113,AS2116)</f>
        <v>0</v>
      </c>
      <c r="AT2112" s="25">
        <f t="shared" si="3496"/>
        <v>0</v>
      </c>
      <c r="AU2112" s="12">
        <f>SUM(AU2113,AU2116)</f>
        <v>0</v>
      </c>
      <c r="AV2112" s="12">
        <f>SUM(AV2113,AV2116)</f>
        <v>0</v>
      </c>
      <c r="AW2112" s="12">
        <f>SUM(AW2113,AW2116)</f>
        <v>0</v>
      </c>
      <c r="AX2112" s="12">
        <f>SUM(AX2113,AX2116)</f>
        <v>0</v>
      </c>
      <c r="AY2112" s="25">
        <f t="shared" si="3498"/>
        <v>0</v>
      </c>
      <c r="AZ2112" s="12">
        <f>SUM(AZ2113,AZ2116)</f>
        <v>0</v>
      </c>
      <c r="BA2112" s="12">
        <f>SUM(BA2113,BA2116)</f>
        <v>0</v>
      </c>
      <c r="BB2112" s="12">
        <f>SUM(BB2113,BB2116)</f>
        <v>0</v>
      </c>
      <c r="BC2112" s="12">
        <f>SUM(BC2113,BC2116)</f>
        <v>0</v>
      </c>
      <c r="BD2112" s="25">
        <f t="shared" si="3500"/>
        <v>0</v>
      </c>
      <c r="BE2112" s="12">
        <f>SUM(BE2113,BE2116)</f>
        <v>0</v>
      </c>
      <c r="BF2112" s="12">
        <f>SUM(BF2113,BF2116)</f>
        <v>0</v>
      </c>
      <c r="BG2112" s="12">
        <f>SUM(BG2113,BG2116)</f>
        <v>0</v>
      </c>
      <c r="BH2112" s="12">
        <f>SUM(BH2113,BH2116)</f>
        <v>0</v>
      </c>
    </row>
    <row r="2113" spans="1:60" ht="16.5" hidden="1" thickTop="1" thickBot="1">
      <c r="A2113" s="8" t="s">
        <v>11</v>
      </c>
      <c r="B2113" s="17" t="s">
        <v>256</v>
      </c>
      <c r="C2113" s="25">
        <f t="shared" si="3493"/>
        <v>0</v>
      </c>
      <c r="D2113" s="12">
        <f t="shared" si="3419"/>
        <v>0</v>
      </c>
      <c r="E2113" s="12">
        <f t="shared" ref="E2113:N2113" si="3566">SUM(E2114:E2115)</f>
        <v>0</v>
      </c>
      <c r="F2113" s="12">
        <f t="shared" si="3566"/>
        <v>0</v>
      </c>
      <c r="G2113" s="12">
        <f t="shared" si="3566"/>
        <v>0</v>
      </c>
      <c r="H2113" s="12">
        <f t="shared" si="3566"/>
        <v>0</v>
      </c>
      <c r="I2113" s="12">
        <f t="shared" si="3566"/>
        <v>0</v>
      </c>
      <c r="J2113" s="12">
        <f t="shared" si="3566"/>
        <v>0</v>
      </c>
      <c r="K2113" s="12">
        <f t="shared" si="3566"/>
        <v>0</v>
      </c>
      <c r="L2113" s="12">
        <f t="shared" si="3566"/>
        <v>0</v>
      </c>
      <c r="M2113" s="12">
        <f t="shared" si="3566"/>
        <v>0</v>
      </c>
      <c r="N2113" s="12">
        <f t="shared" si="3566"/>
        <v>0</v>
      </c>
      <c r="O2113" s="25">
        <f t="shared" si="3494"/>
        <v>0</v>
      </c>
      <c r="P2113" s="12">
        <f>SUM(P2114:P2115)</f>
        <v>0</v>
      </c>
      <c r="Q2113" s="12">
        <f>SUM(Q2114:Q2115)</f>
        <v>0</v>
      </c>
      <c r="R2113" s="12">
        <f>SUM(R2114:R2115)</f>
        <v>0</v>
      </c>
      <c r="S2113" s="12">
        <f>SUM(S2114:S2115)</f>
        <v>0</v>
      </c>
      <c r="T2113" s="12">
        <f t="shared" si="3502"/>
        <v>0</v>
      </c>
      <c r="U2113" s="12">
        <f t="shared" si="3420"/>
        <v>0</v>
      </c>
      <c r="V2113" s="12">
        <f t="shared" ref="V2113:AC2113" si="3567">SUM(V2114:V2115)</f>
        <v>0</v>
      </c>
      <c r="W2113" s="12">
        <f t="shared" si="3567"/>
        <v>0</v>
      </c>
      <c r="X2113" s="12">
        <f t="shared" si="3567"/>
        <v>0</v>
      </c>
      <c r="Y2113" s="12">
        <f t="shared" si="3567"/>
        <v>0</v>
      </c>
      <c r="Z2113" s="12">
        <f t="shared" si="3567"/>
        <v>0</v>
      </c>
      <c r="AA2113" s="12">
        <f t="shared" si="3567"/>
        <v>0</v>
      </c>
      <c r="AB2113" s="12">
        <f t="shared" si="3567"/>
        <v>0</v>
      </c>
      <c r="AC2113" s="12">
        <f t="shared" si="3567"/>
        <v>0</v>
      </c>
      <c r="AD2113" s="12">
        <f t="shared" si="3503"/>
        <v>0</v>
      </c>
      <c r="AE2113" s="12">
        <f t="shared" si="3421"/>
        <v>0</v>
      </c>
      <c r="AF2113" s="12">
        <f t="shared" ref="AF2113:AN2113" si="3568">SUM(AF2114:AF2115)</f>
        <v>0</v>
      </c>
      <c r="AG2113" s="12">
        <f t="shared" si="3568"/>
        <v>0</v>
      </c>
      <c r="AH2113" s="12">
        <f t="shared" si="3568"/>
        <v>0</v>
      </c>
      <c r="AI2113" s="12">
        <f t="shared" si="3568"/>
        <v>0</v>
      </c>
      <c r="AJ2113" s="12">
        <f t="shared" si="3568"/>
        <v>0</v>
      </c>
      <c r="AK2113" s="12">
        <f t="shared" si="3568"/>
        <v>0</v>
      </c>
      <c r="AL2113" s="12">
        <f t="shared" si="3568"/>
        <v>0</v>
      </c>
      <c r="AM2113" s="12">
        <f t="shared" si="3568"/>
        <v>0</v>
      </c>
      <c r="AN2113" s="12">
        <f t="shared" si="3568"/>
        <v>0</v>
      </c>
      <c r="AO2113" s="12">
        <f t="shared" si="3495"/>
        <v>0</v>
      </c>
      <c r="AP2113" s="12">
        <f>SUM(AP2114:AP2115)</f>
        <v>0</v>
      </c>
      <c r="AQ2113" s="12">
        <f>SUM(AQ2114:AQ2115)</f>
        <v>0</v>
      </c>
      <c r="AR2113" s="12">
        <f>SUM(AR2114:AR2115)</f>
        <v>0</v>
      </c>
      <c r="AS2113" s="12">
        <f>SUM(AS2114:AS2115)</f>
        <v>0</v>
      </c>
      <c r="AT2113" s="25">
        <f t="shared" si="3496"/>
        <v>0</v>
      </c>
      <c r="AU2113" s="12">
        <f>SUM(AU2114:AU2115)</f>
        <v>0</v>
      </c>
      <c r="AV2113" s="12">
        <f>SUM(AV2114:AV2115)</f>
        <v>0</v>
      </c>
      <c r="AW2113" s="12">
        <f>SUM(AW2114:AW2115)</f>
        <v>0</v>
      </c>
      <c r="AX2113" s="12">
        <f>SUM(AX2114:AX2115)</f>
        <v>0</v>
      </c>
      <c r="AY2113" s="25">
        <f t="shared" si="3498"/>
        <v>0</v>
      </c>
      <c r="AZ2113" s="12">
        <f>SUM(AZ2114:AZ2115)</f>
        <v>0</v>
      </c>
      <c r="BA2113" s="12">
        <f>SUM(BA2114:BA2115)</f>
        <v>0</v>
      </c>
      <c r="BB2113" s="12">
        <f>SUM(BB2114:BB2115)</f>
        <v>0</v>
      </c>
      <c r="BC2113" s="12">
        <f>SUM(BC2114:BC2115)</f>
        <v>0</v>
      </c>
      <c r="BD2113" s="25">
        <f t="shared" si="3500"/>
        <v>0</v>
      </c>
      <c r="BE2113" s="12">
        <f>SUM(BE2114:BE2115)</f>
        <v>0</v>
      </c>
      <c r="BF2113" s="12">
        <f>SUM(BF2114:BF2115)</f>
        <v>0</v>
      </c>
      <c r="BG2113" s="12">
        <f>SUM(BG2114:BG2115)</f>
        <v>0</v>
      </c>
      <c r="BH2113" s="12">
        <f>SUM(BH2114:BH2115)</f>
        <v>0</v>
      </c>
    </row>
    <row r="2114" spans="1:60" ht="16.5" hidden="1" thickTop="1" thickBot="1">
      <c r="A2114" s="8" t="s">
        <v>11</v>
      </c>
      <c r="B2114" s="18" t="s">
        <v>127</v>
      </c>
      <c r="C2114" s="25">
        <f t="shared" si="3493"/>
        <v>0</v>
      </c>
      <c r="D2114" s="12">
        <f t="shared" si="3419"/>
        <v>0</v>
      </c>
      <c r="E2114" s="12">
        <v>0</v>
      </c>
      <c r="F2114" s="12">
        <v>0</v>
      </c>
      <c r="G2114" s="12">
        <v>0</v>
      </c>
      <c r="H2114" s="12">
        <v>0</v>
      </c>
      <c r="I2114" s="12">
        <v>0</v>
      </c>
      <c r="J2114" s="12">
        <v>0</v>
      </c>
      <c r="K2114" s="12">
        <v>0</v>
      </c>
      <c r="L2114" s="12">
        <v>0</v>
      </c>
      <c r="M2114" s="12">
        <v>0</v>
      </c>
      <c r="N2114" s="12">
        <v>0</v>
      </c>
      <c r="O2114" s="25">
        <f t="shared" si="3494"/>
        <v>0</v>
      </c>
      <c r="P2114" s="12">
        <v>0</v>
      </c>
      <c r="Q2114" s="12">
        <v>0</v>
      </c>
      <c r="R2114" s="12">
        <v>0</v>
      </c>
      <c r="S2114" s="12">
        <v>0</v>
      </c>
      <c r="T2114" s="12">
        <f t="shared" si="3502"/>
        <v>0</v>
      </c>
      <c r="U2114" s="12">
        <f t="shared" si="3420"/>
        <v>0</v>
      </c>
      <c r="V2114" s="12">
        <v>0</v>
      </c>
      <c r="W2114" s="12">
        <v>0</v>
      </c>
      <c r="X2114" s="12">
        <v>0</v>
      </c>
      <c r="Y2114" s="12">
        <v>0</v>
      </c>
      <c r="Z2114" s="12">
        <v>0</v>
      </c>
      <c r="AA2114" s="12">
        <v>0</v>
      </c>
      <c r="AB2114" s="12">
        <v>0</v>
      </c>
      <c r="AC2114" s="12">
        <v>0</v>
      </c>
      <c r="AD2114" s="12">
        <f t="shared" si="3503"/>
        <v>0</v>
      </c>
      <c r="AE2114" s="12">
        <f t="shared" si="3421"/>
        <v>0</v>
      </c>
      <c r="AF2114" s="12">
        <v>0</v>
      </c>
      <c r="AG2114" s="12">
        <v>0</v>
      </c>
      <c r="AH2114" s="12">
        <v>0</v>
      </c>
      <c r="AI2114" s="12">
        <v>0</v>
      </c>
      <c r="AJ2114" s="12">
        <v>0</v>
      </c>
      <c r="AK2114" s="12">
        <v>0</v>
      </c>
      <c r="AL2114" s="12">
        <v>0</v>
      </c>
      <c r="AM2114" s="12">
        <v>0</v>
      </c>
      <c r="AN2114" s="12">
        <v>0</v>
      </c>
      <c r="AO2114" s="12">
        <f t="shared" si="3495"/>
        <v>0</v>
      </c>
      <c r="AP2114" s="12">
        <v>0</v>
      </c>
      <c r="AQ2114" s="12">
        <v>0</v>
      </c>
      <c r="AR2114" s="12">
        <v>0</v>
      </c>
      <c r="AS2114" s="12">
        <v>0</v>
      </c>
      <c r="AT2114" s="25">
        <f t="shared" si="3496"/>
        <v>0</v>
      </c>
      <c r="AU2114" s="12">
        <v>0</v>
      </c>
      <c r="AV2114" s="12">
        <v>0</v>
      </c>
      <c r="AW2114" s="12">
        <v>0</v>
      </c>
      <c r="AX2114" s="12">
        <v>0</v>
      </c>
      <c r="AY2114" s="25">
        <f t="shared" si="3498"/>
        <v>0</v>
      </c>
      <c r="AZ2114" s="12">
        <v>0</v>
      </c>
      <c r="BA2114" s="12">
        <v>0</v>
      </c>
      <c r="BB2114" s="12">
        <v>0</v>
      </c>
      <c r="BC2114" s="12">
        <v>0</v>
      </c>
      <c r="BD2114" s="25">
        <f t="shared" si="3500"/>
        <v>0</v>
      </c>
      <c r="BE2114" s="12">
        <v>0</v>
      </c>
      <c r="BF2114" s="12">
        <v>0</v>
      </c>
      <c r="BG2114" s="12">
        <v>0</v>
      </c>
      <c r="BH2114" s="12">
        <v>0</v>
      </c>
    </row>
    <row r="2115" spans="1:60" ht="16.5" hidden="1" thickTop="1" thickBot="1">
      <c r="A2115" s="8" t="s">
        <v>11</v>
      </c>
      <c r="B2115" s="18" t="s">
        <v>10</v>
      </c>
      <c r="C2115" s="25">
        <f t="shared" si="3493"/>
        <v>0</v>
      </c>
      <c r="D2115" s="12">
        <f t="shared" si="3419"/>
        <v>0</v>
      </c>
      <c r="E2115" s="12">
        <v>0</v>
      </c>
      <c r="F2115" s="12">
        <v>0</v>
      </c>
      <c r="G2115" s="12">
        <v>0</v>
      </c>
      <c r="H2115" s="12">
        <v>0</v>
      </c>
      <c r="I2115" s="12">
        <v>0</v>
      </c>
      <c r="J2115" s="12">
        <v>0</v>
      </c>
      <c r="K2115" s="12">
        <v>0</v>
      </c>
      <c r="L2115" s="12">
        <v>0</v>
      </c>
      <c r="M2115" s="12">
        <v>0</v>
      </c>
      <c r="N2115" s="12">
        <v>0</v>
      </c>
      <c r="O2115" s="25">
        <f t="shared" si="3494"/>
        <v>0</v>
      </c>
      <c r="P2115" s="12">
        <v>0</v>
      </c>
      <c r="Q2115" s="12">
        <v>0</v>
      </c>
      <c r="R2115" s="12">
        <v>0</v>
      </c>
      <c r="S2115" s="12">
        <v>0</v>
      </c>
      <c r="T2115" s="12">
        <f t="shared" si="3502"/>
        <v>0</v>
      </c>
      <c r="U2115" s="12">
        <f t="shared" si="3420"/>
        <v>0</v>
      </c>
      <c r="V2115" s="12">
        <v>0</v>
      </c>
      <c r="W2115" s="12">
        <v>0</v>
      </c>
      <c r="X2115" s="12">
        <v>0</v>
      </c>
      <c r="Y2115" s="12">
        <v>0</v>
      </c>
      <c r="Z2115" s="12">
        <v>0</v>
      </c>
      <c r="AA2115" s="12">
        <v>0</v>
      </c>
      <c r="AB2115" s="12">
        <v>0</v>
      </c>
      <c r="AC2115" s="12">
        <v>0</v>
      </c>
      <c r="AD2115" s="12">
        <f t="shared" si="3503"/>
        <v>0</v>
      </c>
      <c r="AE2115" s="12">
        <f t="shared" si="3421"/>
        <v>0</v>
      </c>
      <c r="AF2115" s="12">
        <v>0</v>
      </c>
      <c r="AG2115" s="12">
        <v>0</v>
      </c>
      <c r="AH2115" s="12">
        <v>0</v>
      </c>
      <c r="AI2115" s="12">
        <v>0</v>
      </c>
      <c r="AJ2115" s="12">
        <v>0</v>
      </c>
      <c r="AK2115" s="12">
        <v>0</v>
      </c>
      <c r="AL2115" s="12">
        <v>0</v>
      </c>
      <c r="AM2115" s="12">
        <v>0</v>
      </c>
      <c r="AN2115" s="12">
        <v>0</v>
      </c>
      <c r="AO2115" s="12">
        <f t="shared" si="3495"/>
        <v>0</v>
      </c>
      <c r="AP2115" s="12">
        <v>0</v>
      </c>
      <c r="AQ2115" s="12">
        <v>0</v>
      </c>
      <c r="AR2115" s="12">
        <v>0</v>
      </c>
      <c r="AS2115" s="12">
        <v>0</v>
      </c>
      <c r="AT2115" s="25">
        <f t="shared" si="3496"/>
        <v>0</v>
      </c>
      <c r="AU2115" s="12">
        <v>0</v>
      </c>
      <c r="AV2115" s="12">
        <v>0</v>
      </c>
      <c r="AW2115" s="12">
        <v>0</v>
      </c>
      <c r="AX2115" s="12">
        <v>0</v>
      </c>
      <c r="AY2115" s="25">
        <f t="shared" si="3498"/>
        <v>0</v>
      </c>
      <c r="AZ2115" s="12">
        <v>0</v>
      </c>
      <c r="BA2115" s="12">
        <v>0</v>
      </c>
      <c r="BB2115" s="12">
        <v>0</v>
      </c>
      <c r="BC2115" s="12">
        <v>0</v>
      </c>
      <c r="BD2115" s="25">
        <f t="shared" si="3500"/>
        <v>0</v>
      </c>
      <c r="BE2115" s="12">
        <v>0</v>
      </c>
      <c r="BF2115" s="12">
        <v>0</v>
      </c>
      <c r="BG2115" s="12">
        <v>0</v>
      </c>
      <c r="BH2115" s="12">
        <v>0</v>
      </c>
    </row>
    <row r="2116" spans="1:60" ht="16.5" hidden="1" thickTop="1" thickBot="1">
      <c r="A2116" s="8" t="s">
        <v>11</v>
      </c>
      <c r="B2116" s="17" t="s">
        <v>257</v>
      </c>
      <c r="C2116" s="25">
        <f t="shared" si="3493"/>
        <v>0</v>
      </c>
      <c r="D2116" s="12">
        <f t="shared" si="3419"/>
        <v>0</v>
      </c>
      <c r="E2116" s="12">
        <v>0</v>
      </c>
      <c r="F2116" s="12">
        <v>0</v>
      </c>
      <c r="G2116" s="12">
        <v>0</v>
      </c>
      <c r="H2116" s="12">
        <v>0</v>
      </c>
      <c r="I2116" s="12">
        <v>0</v>
      </c>
      <c r="J2116" s="12">
        <v>0</v>
      </c>
      <c r="K2116" s="12">
        <v>0</v>
      </c>
      <c r="L2116" s="12">
        <v>0</v>
      </c>
      <c r="M2116" s="12">
        <v>0</v>
      </c>
      <c r="N2116" s="12">
        <v>0</v>
      </c>
      <c r="O2116" s="25">
        <f t="shared" si="3494"/>
        <v>0</v>
      </c>
      <c r="P2116" s="12">
        <v>0</v>
      </c>
      <c r="Q2116" s="12">
        <v>0</v>
      </c>
      <c r="R2116" s="12">
        <v>0</v>
      </c>
      <c r="S2116" s="12">
        <v>0</v>
      </c>
      <c r="T2116" s="12">
        <f t="shared" si="3502"/>
        <v>0</v>
      </c>
      <c r="U2116" s="12">
        <f t="shared" si="3420"/>
        <v>0</v>
      </c>
      <c r="V2116" s="12">
        <v>0</v>
      </c>
      <c r="W2116" s="12">
        <v>0</v>
      </c>
      <c r="X2116" s="12">
        <v>0</v>
      </c>
      <c r="Y2116" s="12">
        <v>0</v>
      </c>
      <c r="Z2116" s="12">
        <v>0</v>
      </c>
      <c r="AA2116" s="12">
        <v>0</v>
      </c>
      <c r="AB2116" s="12">
        <v>0</v>
      </c>
      <c r="AC2116" s="12">
        <v>0</v>
      </c>
      <c r="AD2116" s="12">
        <f t="shared" si="3503"/>
        <v>0</v>
      </c>
      <c r="AE2116" s="12">
        <f t="shared" si="3421"/>
        <v>0</v>
      </c>
      <c r="AF2116" s="12">
        <v>0</v>
      </c>
      <c r="AG2116" s="12">
        <v>0</v>
      </c>
      <c r="AH2116" s="12">
        <v>0</v>
      </c>
      <c r="AI2116" s="12">
        <v>0</v>
      </c>
      <c r="AJ2116" s="12">
        <v>0</v>
      </c>
      <c r="AK2116" s="12">
        <v>0</v>
      </c>
      <c r="AL2116" s="12">
        <v>0</v>
      </c>
      <c r="AM2116" s="12">
        <v>0</v>
      </c>
      <c r="AN2116" s="12">
        <v>0</v>
      </c>
      <c r="AO2116" s="12">
        <f t="shared" si="3495"/>
        <v>0</v>
      </c>
      <c r="AP2116" s="12">
        <v>0</v>
      </c>
      <c r="AQ2116" s="12">
        <v>0</v>
      </c>
      <c r="AR2116" s="12">
        <v>0</v>
      </c>
      <c r="AS2116" s="12">
        <v>0</v>
      </c>
      <c r="AT2116" s="25">
        <f t="shared" si="3496"/>
        <v>0</v>
      </c>
      <c r="AU2116" s="12">
        <v>0</v>
      </c>
      <c r="AV2116" s="12">
        <v>0</v>
      </c>
      <c r="AW2116" s="12">
        <v>0</v>
      </c>
      <c r="AX2116" s="12">
        <v>0</v>
      </c>
      <c r="AY2116" s="25">
        <f t="shared" si="3498"/>
        <v>0</v>
      </c>
      <c r="AZ2116" s="12">
        <v>0</v>
      </c>
      <c r="BA2116" s="12">
        <v>0</v>
      </c>
      <c r="BB2116" s="12">
        <v>0</v>
      </c>
      <c r="BC2116" s="12">
        <v>0</v>
      </c>
      <c r="BD2116" s="25">
        <f t="shared" si="3500"/>
        <v>0</v>
      </c>
      <c r="BE2116" s="12">
        <v>0</v>
      </c>
      <c r="BF2116" s="12">
        <v>0</v>
      </c>
      <c r="BG2116" s="12">
        <v>0</v>
      </c>
      <c r="BH2116" s="12">
        <v>0</v>
      </c>
    </row>
    <row r="2117" spans="1:60" ht="16.5" hidden="1" thickTop="1" thickBot="1">
      <c r="A2117" s="8" t="s">
        <v>11</v>
      </c>
      <c r="B2117" s="16" t="s">
        <v>125</v>
      </c>
      <c r="C2117" s="25">
        <f t="shared" si="3493"/>
        <v>0</v>
      </c>
      <c r="D2117" s="12">
        <f t="shared" si="3419"/>
        <v>0</v>
      </c>
      <c r="E2117" s="12">
        <f t="shared" ref="E2117:N2117" si="3569">SUM(E2118,E2123)</f>
        <v>0</v>
      </c>
      <c r="F2117" s="12">
        <f t="shared" si="3569"/>
        <v>0</v>
      </c>
      <c r="G2117" s="12">
        <f t="shared" si="3569"/>
        <v>0</v>
      </c>
      <c r="H2117" s="12">
        <f t="shared" si="3569"/>
        <v>0</v>
      </c>
      <c r="I2117" s="12">
        <f t="shared" si="3569"/>
        <v>0</v>
      </c>
      <c r="J2117" s="12">
        <f t="shared" si="3569"/>
        <v>0</v>
      </c>
      <c r="K2117" s="12">
        <f t="shared" si="3569"/>
        <v>0</v>
      </c>
      <c r="L2117" s="12">
        <f t="shared" si="3569"/>
        <v>0</v>
      </c>
      <c r="M2117" s="12">
        <f t="shared" si="3569"/>
        <v>0</v>
      </c>
      <c r="N2117" s="12">
        <f t="shared" si="3569"/>
        <v>0</v>
      </c>
      <c r="O2117" s="25">
        <f t="shared" si="3494"/>
        <v>0</v>
      </c>
      <c r="P2117" s="12">
        <f>SUM(P2118,P2123)</f>
        <v>0</v>
      </c>
      <c r="Q2117" s="12">
        <f>SUM(Q2118,Q2123)</f>
        <v>0</v>
      </c>
      <c r="R2117" s="12">
        <f>SUM(R2118,R2123)</f>
        <v>0</v>
      </c>
      <c r="S2117" s="12">
        <f>SUM(S2118,S2123)</f>
        <v>0</v>
      </c>
      <c r="T2117" s="12">
        <f t="shared" si="3502"/>
        <v>0</v>
      </c>
      <c r="U2117" s="12">
        <f t="shared" si="3420"/>
        <v>0</v>
      </c>
      <c r="V2117" s="12">
        <f t="shared" ref="V2117:AC2117" si="3570">SUM(V2118,V2123)</f>
        <v>0</v>
      </c>
      <c r="W2117" s="12">
        <f t="shared" si="3570"/>
        <v>0</v>
      </c>
      <c r="X2117" s="12">
        <f t="shared" si="3570"/>
        <v>0</v>
      </c>
      <c r="Y2117" s="12">
        <f t="shared" si="3570"/>
        <v>0</v>
      </c>
      <c r="Z2117" s="12">
        <f t="shared" si="3570"/>
        <v>0</v>
      </c>
      <c r="AA2117" s="12">
        <f t="shared" si="3570"/>
        <v>0</v>
      </c>
      <c r="AB2117" s="12">
        <f t="shared" si="3570"/>
        <v>0</v>
      </c>
      <c r="AC2117" s="12">
        <f t="shared" si="3570"/>
        <v>0</v>
      </c>
      <c r="AD2117" s="12">
        <f t="shared" si="3503"/>
        <v>0</v>
      </c>
      <c r="AE2117" s="12">
        <f t="shared" si="3421"/>
        <v>0</v>
      </c>
      <c r="AF2117" s="12">
        <f t="shared" ref="AF2117:AN2117" si="3571">SUM(AF2118,AF2123)</f>
        <v>0</v>
      </c>
      <c r="AG2117" s="12">
        <f t="shared" si="3571"/>
        <v>0</v>
      </c>
      <c r="AH2117" s="12">
        <f t="shared" si="3571"/>
        <v>0</v>
      </c>
      <c r="AI2117" s="12">
        <f t="shared" si="3571"/>
        <v>0</v>
      </c>
      <c r="AJ2117" s="12">
        <f t="shared" si="3571"/>
        <v>0</v>
      </c>
      <c r="AK2117" s="12">
        <f t="shared" si="3571"/>
        <v>0</v>
      </c>
      <c r="AL2117" s="12">
        <f t="shared" si="3571"/>
        <v>0</v>
      </c>
      <c r="AM2117" s="12">
        <f t="shared" si="3571"/>
        <v>0</v>
      </c>
      <c r="AN2117" s="12">
        <f t="shared" si="3571"/>
        <v>0</v>
      </c>
      <c r="AO2117" s="12">
        <f t="shared" si="3495"/>
        <v>0</v>
      </c>
      <c r="AP2117" s="12">
        <f>SUM(AP2118,AP2123)</f>
        <v>0</v>
      </c>
      <c r="AQ2117" s="12">
        <f>SUM(AQ2118,AQ2123)</f>
        <v>0</v>
      </c>
      <c r="AR2117" s="12">
        <f>SUM(AR2118,AR2123)</f>
        <v>0</v>
      </c>
      <c r="AS2117" s="12">
        <f>SUM(AS2118,AS2123)</f>
        <v>0</v>
      </c>
      <c r="AT2117" s="25">
        <f t="shared" si="3496"/>
        <v>0</v>
      </c>
      <c r="AU2117" s="12">
        <f>SUM(AU2118,AU2123)</f>
        <v>0</v>
      </c>
      <c r="AV2117" s="12">
        <f>SUM(AV2118,AV2123)</f>
        <v>0</v>
      </c>
      <c r="AW2117" s="12">
        <f>SUM(AW2118,AW2123)</f>
        <v>0</v>
      </c>
      <c r="AX2117" s="12">
        <f>SUM(AX2118,AX2123)</f>
        <v>0</v>
      </c>
      <c r="AY2117" s="25">
        <f t="shared" si="3498"/>
        <v>0</v>
      </c>
      <c r="AZ2117" s="12">
        <f>SUM(AZ2118,AZ2123)</f>
        <v>0</v>
      </c>
      <c r="BA2117" s="12">
        <f>SUM(BA2118,BA2123)</f>
        <v>0</v>
      </c>
      <c r="BB2117" s="12">
        <f>SUM(BB2118,BB2123)</f>
        <v>0</v>
      </c>
      <c r="BC2117" s="12">
        <f>SUM(BC2118,BC2123)</f>
        <v>0</v>
      </c>
      <c r="BD2117" s="25">
        <f t="shared" si="3500"/>
        <v>0</v>
      </c>
      <c r="BE2117" s="12">
        <f>SUM(BE2118,BE2123)</f>
        <v>0</v>
      </c>
      <c r="BF2117" s="12">
        <f>SUM(BF2118,BF2123)</f>
        <v>0</v>
      </c>
      <c r="BG2117" s="12">
        <f>SUM(BG2118,BG2123)</f>
        <v>0</v>
      </c>
      <c r="BH2117" s="12">
        <f>SUM(BH2118,BH2123)</f>
        <v>0</v>
      </c>
    </row>
    <row r="2118" spans="1:60" ht="16.5" hidden="1" thickTop="1" thickBot="1">
      <c r="A2118" s="8" t="s">
        <v>11</v>
      </c>
      <c r="B2118" s="17" t="s">
        <v>258</v>
      </c>
      <c r="C2118" s="25">
        <f t="shared" si="3493"/>
        <v>0</v>
      </c>
      <c r="D2118" s="12">
        <f t="shared" ref="D2118:D2181" si="3572">E2118+F2118+G2118+H2118+I2118+J2118</f>
        <v>0</v>
      </c>
      <c r="E2118" s="12">
        <f t="shared" ref="E2118:N2118" si="3573">SUM(E2119:E2122)</f>
        <v>0</v>
      </c>
      <c r="F2118" s="12">
        <f t="shared" si="3573"/>
        <v>0</v>
      </c>
      <c r="G2118" s="12">
        <f t="shared" si="3573"/>
        <v>0</v>
      </c>
      <c r="H2118" s="12">
        <f t="shared" si="3573"/>
        <v>0</v>
      </c>
      <c r="I2118" s="12">
        <f t="shared" si="3573"/>
        <v>0</v>
      </c>
      <c r="J2118" s="12">
        <f t="shared" si="3573"/>
        <v>0</v>
      </c>
      <c r="K2118" s="12">
        <f t="shared" si="3573"/>
        <v>0</v>
      </c>
      <c r="L2118" s="12">
        <f t="shared" si="3573"/>
        <v>0</v>
      </c>
      <c r="M2118" s="12">
        <f t="shared" si="3573"/>
        <v>0</v>
      </c>
      <c r="N2118" s="12">
        <f t="shared" si="3573"/>
        <v>0</v>
      </c>
      <c r="O2118" s="25">
        <f t="shared" si="3494"/>
        <v>0</v>
      </c>
      <c r="P2118" s="12">
        <f>SUM(P2119:P2122)</f>
        <v>0</v>
      </c>
      <c r="Q2118" s="12">
        <f>SUM(Q2119:Q2122)</f>
        <v>0</v>
      </c>
      <c r="R2118" s="12">
        <f>SUM(R2119:R2122)</f>
        <v>0</v>
      </c>
      <c r="S2118" s="12">
        <f>SUM(S2119:S2122)</f>
        <v>0</v>
      </c>
      <c r="T2118" s="12">
        <f t="shared" si="3502"/>
        <v>0</v>
      </c>
      <c r="U2118" s="12">
        <f t="shared" ref="U2118:U2181" si="3574">V2118+W2118+X2118+Y2118+Z2118</f>
        <v>0</v>
      </c>
      <c r="V2118" s="12">
        <f t="shared" ref="V2118:AC2118" si="3575">SUM(V2119:V2122)</f>
        <v>0</v>
      </c>
      <c r="W2118" s="12">
        <f t="shared" si="3575"/>
        <v>0</v>
      </c>
      <c r="X2118" s="12">
        <f t="shared" si="3575"/>
        <v>0</v>
      </c>
      <c r="Y2118" s="12">
        <f t="shared" si="3575"/>
        <v>0</v>
      </c>
      <c r="Z2118" s="12">
        <f t="shared" si="3575"/>
        <v>0</v>
      </c>
      <c r="AA2118" s="12">
        <f t="shared" si="3575"/>
        <v>0</v>
      </c>
      <c r="AB2118" s="12">
        <f t="shared" si="3575"/>
        <v>0</v>
      </c>
      <c r="AC2118" s="12">
        <f t="shared" si="3575"/>
        <v>0</v>
      </c>
      <c r="AD2118" s="12">
        <f t="shared" si="3503"/>
        <v>0</v>
      </c>
      <c r="AE2118" s="12">
        <f t="shared" ref="AE2118:AE2181" si="3576">AF2118+AG2118+AH2118+AI2118+AJ2118</f>
        <v>0</v>
      </c>
      <c r="AF2118" s="12">
        <f t="shared" ref="AF2118:AN2118" si="3577">SUM(AF2119:AF2122)</f>
        <v>0</v>
      </c>
      <c r="AG2118" s="12">
        <f t="shared" si="3577"/>
        <v>0</v>
      </c>
      <c r="AH2118" s="12">
        <f t="shared" si="3577"/>
        <v>0</v>
      </c>
      <c r="AI2118" s="12">
        <f t="shared" si="3577"/>
        <v>0</v>
      </c>
      <c r="AJ2118" s="12">
        <f t="shared" si="3577"/>
        <v>0</v>
      </c>
      <c r="AK2118" s="12">
        <f t="shared" si="3577"/>
        <v>0</v>
      </c>
      <c r="AL2118" s="12">
        <f t="shared" si="3577"/>
        <v>0</v>
      </c>
      <c r="AM2118" s="12">
        <f t="shared" si="3577"/>
        <v>0</v>
      </c>
      <c r="AN2118" s="12">
        <f t="shared" si="3577"/>
        <v>0</v>
      </c>
      <c r="AO2118" s="12">
        <f t="shared" si="3495"/>
        <v>0</v>
      </c>
      <c r="AP2118" s="12">
        <f>SUM(AP2119:AP2122)</f>
        <v>0</v>
      </c>
      <c r="AQ2118" s="12">
        <f>SUM(AQ2119:AQ2122)</f>
        <v>0</v>
      </c>
      <c r="AR2118" s="12">
        <f>SUM(AR2119:AR2122)</f>
        <v>0</v>
      </c>
      <c r="AS2118" s="12">
        <f>SUM(AS2119:AS2122)</f>
        <v>0</v>
      </c>
      <c r="AT2118" s="25">
        <f t="shared" si="3496"/>
        <v>0</v>
      </c>
      <c r="AU2118" s="12">
        <f>SUM(AU2119:AU2122)</f>
        <v>0</v>
      </c>
      <c r="AV2118" s="12">
        <f>SUM(AV2119:AV2122)</f>
        <v>0</v>
      </c>
      <c r="AW2118" s="12">
        <f>SUM(AW2119:AW2122)</f>
        <v>0</v>
      </c>
      <c r="AX2118" s="12">
        <f>SUM(AX2119:AX2122)</f>
        <v>0</v>
      </c>
      <c r="AY2118" s="25">
        <f t="shared" si="3498"/>
        <v>0</v>
      </c>
      <c r="AZ2118" s="12">
        <f>SUM(AZ2119:AZ2122)</f>
        <v>0</v>
      </c>
      <c r="BA2118" s="12">
        <f>SUM(BA2119:BA2122)</f>
        <v>0</v>
      </c>
      <c r="BB2118" s="12">
        <f>SUM(BB2119:BB2122)</f>
        <v>0</v>
      </c>
      <c r="BC2118" s="12">
        <f>SUM(BC2119:BC2122)</f>
        <v>0</v>
      </c>
      <c r="BD2118" s="25">
        <f t="shared" si="3500"/>
        <v>0</v>
      </c>
      <c r="BE2118" s="12">
        <f>SUM(BE2119:BE2122)</f>
        <v>0</v>
      </c>
      <c r="BF2118" s="12">
        <f>SUM(BF2119:BF2122)</f>
        <v>0</v>
      </c>
      <c r="BG2118" s="12">
        <f>SUM(BG2119:BG2122)</f>
        <v>0</v>
      </c>
      <c r="BH2118" s="12">
        <f>SUM(BH2119:BH2122)</f>
        <v>0</v>
      </c>
    </row>
    <row r="2119" spans="1:60" ht="16.5" hidden="1" thickTop="1" thickBot="1">
      <c r="A2119" s="8" t="s">
        <v>11</v>
      </c>
      <c r="B2119" s="18" t="s">
        <v>128</v>
      </c>
      <c r="C2119" s="25">
        <f t="shared" si="3493"/>
        <v>0</v>
      </c>
      <c r="D2119" s="12">
        <f t="shared" si="3572"/>
        <v>0</v>
      </c>
      <c r="E2119" s="12">
        <v>0</v>
      </c>
      <c r="F2119" s="12">
        <v>0</v>
      </c>
      <c r="G2119" s="12">
        <v>0</v>
      </c>
      <c r="H2119" s="12">
        <v>0</v>
      </c>
      <c r="I2119" s="12">
        <v>0</v>
      </c>
      <c r="J2119" s="12">
        <v>0</v>
      </c>
      <c r="K2119" s="12">
        <v>0</v>
      </c>
      <c r="L2119" s="12">
        <v>0</v>
      </c>
      <c r="M2119" s="12">
        <v>0</v>
      </c>
      <c r="N2119" s="12">
        <v>0</v>
      </c>
      <c r="O2119" s="25">
        <f t="shared" si="3494"/>
        <v>0</v>
      </c>
      <c r="P2119" s="12">
        <v>0</v>
      </c>
      <c r="Q2119" s="12">
        <v>0</v>
      </c>
      <c r="R2119" s="12">
        <v>0</v>
      </c>
      <c r="S2119" s="12">
        <v>0</v>
      </c>
      <c r="T2119" s="12">
        <f t="shared" si="3502"/>
        <v>0</v>
      </c>
      <c r="U2119" s="12">
        <f t="shared" si="3574"/>
        <v>0</v>
      </c>
      <c r="V2119" s="12">
        <v>0</v>
      </c>
      <c r="W2119" s="12">
        <v>0</v>
      </c>
      <c r="X2119" s="12">
        <v>0</v>
      </c>
      <c r="Y2119" s="12">
        <v>0</v>
      </c>
      <c r="Z2119" s="12">
        <v>0</v>
      </c>
      <c r="AA2119" s="12">
        <v>0</v>
      </c>
      <c r="AB2119" s="12">
        <v>0</v>
      </c>
      <c r="AC2119" s="12">
        <v>0</v>
      </c>
      <c r="AD2119" s="12">
        <f t="shared" si="3503"/>
        <v>0</v>
      </c>
      <c r="AE2119" s="12">
        <f t="shared" si="3576"/>
        <v>0</v>
      </c>
      <c r="AF2119" s="12">
        <v>0</v>
      </c>
      <c r="AG2119" s="12">
        <v>0</v>
      </c>
      <c r="AH2119" s="12">
        <v>0</v>
      </c>
      <c r="AI2119" s="12">
        <v>0</v>
      </c>
      <c r="AJ2119" s="12">
        <v>0</v>
      </c>
      <c r="AK2119" s="12">
        <v>0</v>
      </c>
      <c r="AL2119" s="12">
        <v>0</v>
      </c>
      <c r="AM2119" s="12">
        <v>0</v>
      </c>
      <c r="AN2119" s="12">
        <v>0</v>
      </c>
      <c r="AO2119" s="12">
        <f t="shared" si="3495"/>
        <v>0</v>
      </c>
      <c r="AP2119" s="12">
        <v>0</v>
      </c>
      <c r="AQ2119" s="12">
        <v>0</v>
      </c>
      <c r="AR2119" s="12">
        <v>0</v>
      </c>
      <c r="AS2119" s="12">
        <v>0</v>
      </c>
      <c r="AT2119" s="25">
        <f t="shared" si="3496"/>
        <v>0</v>
      </c>
      <c r="AU2119" s="12">
        <v>0</v>
      </c>
      <c r="AV2119" s="12">
        <v>0</v>
      </c>
      <c r="AW2119" s="12">
        <v>0</v>
      </c>
      <c r="AX2119" s="12">
        <v>0</v>
      </c>
      <c r="AY2119" s="25">
        <f t="shared" si="3498"/>
        <v>0</v>
      </c>
      <c r="AZ2119" s="12">
        <v>0</v>
      </c>
      <c r="BA2119" s="12">
        <v>0</v>
      </c>
      <c r="BB2119" s="12">
        <v>0</v>
      </c>
      <c r="BC2119" s="12">
        <v>0</v>
      </c>
      <c r="BD2119" s="25">
        <f t="shared" si="3500"/>
        <v>0</v>
      </c>
      <c r="BE2119" s="12">
        <v>0</v>
      </c>
      <c r="BF2119" s="12">
        <v>0</v>
      </c>
      <c r="BG2119" s="12">
        <v>0</v>
      </c>
      <c r="BH2119" s="12">
        <v>0</v>
      </c>
    </row>
    <row r="2120" spans="1:60" ht="16.5" hidden="1" thickTop="1" thickBot="1">
      <c r="A2120" s="8" t="s">
        <v>11</v>
      </c>
      <c r="B2120" s="18" t="s">
        <v>129</v>
      </c>
      <c r="C2120" s="25">
        <f t="shared" si="3493"/>
        <v>0</v>
      </c>
      <c r="D2120" s="12">
        <f t="shared" si="3572"/>
        <v>0</v>
      </c>
      <c r="E2120" s="12">
        <v>0</v>
      </c>
      <c r="F2120" s="12">
        <v>0</v>
      </c>
      <c r="G2120" s="12">
        <v>0</v>
      </c>
      <c r="H2120" s="12">
        <v>0</v>
      </c>
      <c r="I2120" s="12">
        <v>0</v>
      </c>
      <c r="J2120" s="12">
        <v>0</v>
      </c>
      <c r="K2120" s="12">
        <v>0</v>
      </c>
      <c r="L2120" s="12">
        <v>0</v>
      </c>
      <c r="M2120" s="12">
        <v>0</v>
      </c>
      <c r="N2120" s="12">
        <v>0</v>
      </c>
      <c r="O2120" s="25">
        <f t="shared" si="3494"/>
        <v>0</v>
      </c>
      <c r="P2120" s="12">
        <v>0</v>
      </c>
      <c r="Q2120" s="12">
        <v>0</v>
      </c>
      <c r="R2120" s="12">
        <v>0</v>
      </c>
      <c r="S2120" s="12">
        <v>0</v>
      </c>
      <c r="T2120" s="12">
        <f t="shared" si="3502"/>
        <v>0</v>
      </c>
      <c r="U2120" s="12">
        <f t="shared" si="3574"/>
        <v>0</v>
      </c>
      <c r="V2120" s="12">
        <v>0</v>
      </c>
      <c r="W2120" s="12">
        <v>0</v>
      </c>
      <c r="X2120" s="12">
        <v>0</v>
      </c>
      <c r="Y2120" s="12">
        <v>0</v>
      </c>
      <c r="Z2120" s="12">
        <v>0</v>
      </c>
      <c r="AA2120" s="12">
        <v>0</v>
      </c>
      <c r="AB2120" s="12">
        <v>0</v>
      </c>
      <c r="AC2120" s="12">
        <v>0</v>
      </c>
      <c r="AD2120" s="12">
        <f t="shared" si="3503"/>
        <v>0</v>
      </c>
      <c r="AE2120" s="12">
        <f t="shared" si="3576"/>
        <v>0</v>
      </c>
      <c r="AF2120" s="12">
        <v>0</v>
      </c>
      <c r="AG2120" s="12">
        <v>0</v>
      </c>
      <c r="AH2120" s="12">
        <v>0</v>
      </c>
      <c r="AI2120" s="12">
        <v>0</v>
      </c>
      <c r="AJ2120" s="12">
        <v>0</v>
      </c>
      <c r="AK2120" s="12">
        <v>0</v>
      </c>
      <c r="AL2120" s="12">
        <v>0</v>
      </c>
      <c r="AM2120" s="12">
        <v>0</v>
      </c>
      <c r="AN2120" s="12">
        <v>0</v>
      </c>
      <c r="AO2120" s="12">
        <f t="shared" si="3495"/>
        <v>0</v>
      </c>
      <c r="AP2120" s="12">
        <v>0</v>
      </c>
      <c r="AQ2120" s="12">
        <v>0</v>
      </c>
      <c r="AR2120" s="12">
        <v>0</v>
      </c>
      <c r="AS2120" s="12">
        <v>0</v>
      </c>
      <c r="AT2120" s="25">
        <f t="shared" si="3496"/>
        <v>0</v>
      </c>
      <c r="AU2120" s="12">
        <v>0</v>
      </c>
      <c r="AV2120" s="12">
        <v>0</v>
      </c>
      <c r="AW2120" s="12">
        <v>0</v>
      </c>
      <c r="AX2120" s="12">
        <v>0</v>
      </c>
      <c r="AY2120" s="25">
        <f t="shared" si="3498"/>
        <v>0</v>
      </c>
      <c r="AZ2120" s="12">
        <v>0</v>
      </c>
      <c r="BA2120" s="12">
        <v>0</v>
      </c>
      <c r="BB2120" s="12">
        <v>0</v>
      </c>
      <c r="BC2120" s="12">
        <v>0</v>
      </c>
      <c r="BD2120" s="25">
        <f t="shared" si="3500"/>
        <v>0</v>
      </c>
      <c r="BE2120" s="12">
        <v>0</v>
      </c>
      <c r="BF2120" s="12">
        <v>0</v>
      </c>
      <c r="BG2120" s="12">
        <v>0</v>
      </c>
      <c r="BH2120" s="12">
        <v>0</v>
      </c>
    </row>
    <row r="2121" spans="1:60" ht="16.5" hidden="1" thickTop="1" thickBot="1">
      <c r="A2121" s="8" t="s">
        <v>11</v>
      </c>
      <c r="B2121" s="18" t="s">
        <v>127</v>
      </c>
      <c r="C2121" s="25">
        <f t="shared" si="3493"/>
        <v>0</v>
      </c>
      <c r="D2121" s="12">
        <f t="shared" si="3572"/>
        <v>0</v>
      </c>
      <c r="E2121" s="12">
        <v>0</v>
      </c>
      <c r="F2121" s="12">
        <v>0</v>
      </c>
      <c r="G2121" s="12">
        <v>0</v>
      </c>
      <c r="H2121" s="12">
        <v>0</v>
      </c>
      <c r="I2121" s="12">
        <v>0</v>
      </c>
      <c r="J2121" s="12">
        <v>0</v>
      </c>
      <c r="K2121" s="12">
        <v>0</v>
      </c>
      <c r="L2121" s="12">
        <v>0</v>
      </c>
      <c r="M2121" s="12">
        <v>0</v>
      </c>
      <c r="N2121" s="12">
        <v>0</v>
      </c>
      <c r="O2121" s="25">
        <f t="shared" si="3494"/>
        <v>0</v>
      </c>
      <c r="P2121" s="12">
        <v>0</v>
      </c>
      <c r="Q2121" s="12">
        <v>0</v>
      </c>
      <c r="R2121" s="12">
        <v>0</v>
      </c>
      <c r="S2121" s="12">
        <v>0</v>
      </c>
      <c r="T2121" s="12">
        <f t="shared" si="3502"/>
        <v>0</v>
      </c>
      <c r="U2121" s="12">
        <f t="shared" si="3574"/>
        <v>0</v>
      </c>
      <c r="V2121" s="12">
        <v>0</v>
      </c>
      <c r="W2121" s="12">
        <v>0</v>
      </c>
      <c r="X2121" s="12">
        <v>0</v>
      </c>
      <c r="Y2121" s="12">
        <v>0</v>
      </c>
      <c r="Z2121" s="12">
        <v>0</v>
      </c>
      <c r="AA2121" s="12">
        <v>0</v>
      </c>
      <c r="AB2121" s="12">
        <v>0</v>
      </c>
      <c r="AC2121" s="12">
        <v>0</v>
      </c>
      <c r="AD2121" s="12">
        <f t="shared" si="3503"/>
        <v>0</v>
      </c>
      <c r="AE2121" s="12">
        <f t="shared" si="3576"/>
        <v>0</v>
      </c>
      <c r="AF2121" s="12">
        <v>0</v>
      </c>
      <c r="AG2121" s="12">
        <v>0</v>
      </c>
      <c r="AH2121" s="12">
        <v>0</v>
      </c>
      <c r="AI2121" s="12">
        <v>0</v>
      </c>
      <c r="AJ2121" s="12">
        <v>0</v>
      </c>
      <c r="AK2121" s="12">
        <v>0</v>
      </c>
      <c r="AL2121" s="12">
        <v>0</v>
      </c>
      <c r="AM2121" s="12">
        <v>0</v>
      </c>
      <c r="AN2121" s="12">
        <v>0</v>
      </c>
      <c r="AO2121" s="12">
        <f t="shared" si="3495"/>
        <v>0</v>
      </c>
      <c r="AP2121" s="12">
        <v>0</v>
      </c>
      <c r="AQ2121" s="12">
        <v>0</v>
      </c>
      <c r="AR2121" s="12">
        <v>0</v>
      </c>
      <c r="AS2121" s="12">
        <v>0</v>
      </c>
      <c r="AT2121" s="25">
        <f t="shared" si="3496"/>
        <v>0</v>
      </c>
      <c r="AU2121" s="12">
        <v>0</v>
      </c>
      <c r="AV2121" s="12">
        <v>0</v>
      </c>
      <c r="AW2121" s="12">
        <v>0</v>
      </c>
      <c r="AX2121" s="12">
        <v>0</v>
      </c>
      <c r="AY2121" s="25">
        <f t="shared" si="3498"/>
        <v>0</v>
      </c>
      <c r="AZ2121" s="12">
        <v>0</v>
      </c>
      <c r="BA2121" s="12">
        <v>0</v>
      </c>
      <c r="BB2121" s="12">
        <v>0</v>
      </c>
      <c r="BC2121" s="12">
        <v>0</v>
      </c>
      <c r="BD2121" s="25">
        <f t="shared" si="3500"/>
        <v>0</v>
      </c>
      <c r="BE2121" s="12">
        <v>0</v>
      </c>
      <c r="BF2121" s="12">
        <v>0</v>
      </c>
      <c r="BG2121" s="12">
        <v>0</v>
      </c>
      <c r="BH2121" s="12">
        <v>0</v>
      </c>
    </row>
    <row r="2122" spans="1:60" ht="16.5" hidden="1" thickTop="1" thickBot="1">
      <c r="A2122" s="8" t="s">
        <v>11</v>
      </c>
      <c r="B2122" s="18" t="s">
        <v>10</v>
      </c>
      <c r="C2122" s="25">
        <f t="shared" si="3493"/>
        <v>0</v>
      </c>
      <c r="D2122" s="12">
        <f t="shared" si="3572"/>
        <v>0</v>
      </c>
      <c r="E2122" s="12">
        <v>0</v>
      </c>
      <c r="F2122" s="12">
        <v>0</v>
      </c>
      <c r="G2122" s="12">
        <v>0</v>
      </c>
      <c r="H2122" s="12">
        <v>0</v>
      </c>
      <c r="I2122" s="12">
        <v>0</v>
      </c>
      <c r="J2122" s="12">
        <v>0</v>
      </c>
      <c r="K2122" s="12">
        <v>0</v>
      </c>
      <c r="L2122" s="12">
        <v>0</v>
      </c>
      <c r="M2122" s="12">
        <v>0</v>
      </c>
      <c r="N2122" s="12">
        <v>0</v>
      </c>
      <c r="O2122" s="25">
        <f t="shared" si="3494"/>
        <v>0</v>
      </c>
      <c r="P2122" s="12">
        <v>0</v>
      </c>
      <c r="Q2122" s="12">
        <v>0</v>
      </c>
      <c r="R2122" s="12">
        <v>0</v>
      </c>
      <c r="S2122" s="12">
        <v>0</v>
      </c>
      <c r="T2122" s="12">
        <f t="shared" si="3502"/>
        <v>0</v>
      </c>
      <c r="U2122" s="12">
        <f t="shared" si="3574"/>
        <v>0</v>
      </c>
      <c r="V2122" s="12">
        <v>0</v>
      </c>
      <c r="W2122" s="12">
        <v>0</v>
      </c>
      <c r="X2122" s="12">
        <v>0</v>
      </c>
      <c r="Y2122" s="12">
        <v>0</v>
      </c>
      <c r="Z2122" s="12">
        <v>0</v>
      </c>
      <c r="AA2122" s="12">
        <v>0</v>
      </c>
      <c r="AB2122" s="12">
        <v>0</v>
      </c>
      <c r="AC2122" s="12">
        <v>0</v>
      </c>
      <c r="AD2122" s="12">
        <f t="shared" si="3503"/>
        <v>0</v>
      </c>
      <c r="AE2122" s="12">
        <f t="shared" si="3576"/>
        <v>0</v>
      </c>
      <c r="AF2122" s="12">
        <v>0</v>
      </c>
      <c r="AG2122" s="12">
        <v>0</v>
      </c>
      <c r="AH2122" s="12">
        <v>0</v>
      </c>
      <c r="AI2122" s="12">
        <v>0</v>
      </c>
      <c r="AJ2122" s="12">
        <v>0</v>
      </c>
      <c r="AK2122" s="12">
        <v>0</v>
      </c>
      <c r="AL2122" s="12">
        <v>0</v>
      </c>
      <c r="AM2122" s="12">
        <v>0</v>
      </c>
      <c r="AN2122" s="12">
        <v>0</v>
      </c>
      <c r="AO2122" s="12">
        <f t="shared" si="3495"/>
        <v>0</v>
      </c>
      <c r="AP2122" s="12">
        <v>0</v>
      </c>
      <c r="AQ2122" s="12">
        <v>0</v>
      </c>
      <c r="AR2122" s="12">
        <v>0</v>
      </c>
      <c r="AS2122" s="12">
        <v>0</v>
      </c>
      <c r="AT2122" s="25">
        <f t="shared" si="3496"/>
        <v>0</v>
      </c>
      <c r="AU2122" s="12">
        <v>0</v>
      </c>
      <c r="AV2122" s="12">
        <v>0</v>
      </c>
      <c r="AW2122" s="12">
        <v>0</v>
      </c>
      <c r="AX2122" s="12">
        <v>0</v>
      </c>
      <c r="AY2122" s="25">
        <f t="shared" si="3498"/>
        <v>0</v>
      </c>
      <c r="AZ2122" s="12">
        <v>0</v>
      </c>
      <c r="BA2122" s="12">
        <v>0</v>
      </c>
      <c r="BB2122" s="12">
        <v>0</v>
      </c>
      <c r="BC2122" s="12">
        <v>0</v>
      </c>
      <c r="BD2122" s="25">
        <f t="shared" si="3500"/>
        <v>0</v>
      </c>
      <c r="BE2122" s="12">
        <v>0</v>
      </c>
      <c r="BF2122" s="12">
        <v>0</v>
      </c>
      <c r="BG2122" s="12">
        <v>0</v>
      </c>
      <c r="BH2122" s="12">
        <v>0</v>
      </c>
    </row>
    <row r="2123" spans="1:60" ht="16.5" hidden="1" thickTop="1" thickBot="1">
      <c r="A2123" s="8" t="s">
        <v>11</v>
      </c>
      <c r="B2123" s="17" t="s">
        <v>259</v>
      </c>
      <c r="C2123" s="25">
        <f t="shared" si="3493"/>
        <v>0</v>
      </c>
      <c r="D2123" s="12">
        <f t="shared" si="3572"/>
        <v>0</v>
      </c>
      <c r="E2123" s="12">
        <v>0</v>
      </c>
      <c r="F2123" s="12">
        <v>0</v>
      </c>
      <c r="G2123" s="12">
        <v>0</v>
      </c>
      <c r="H2123" s="12">
        <v>0</v>
      </c>
      <c r="I2123" s="12">
        <v>0</v>
      </c>
      <c r="J2123" s="12">
        <v>0</v>
      </c>
      <c r="K2123" s="12">
        <v>0</v>
      </c>
      <c r="L2123" s="12">
        <v>0</v>
      </c>
      <c r="M2123" s="12">
        <v>0</v>
      </c>
      <c r="N2123" s="12">
        <v>0</v>
      </c>
      <c r="O2123" s="25">
        <f t="shared" si="3494"/>
        <v>0</v>
      </c>
      <c r="P2123" s="12">
        <v>0</v>
      </c>
      <c r="Q2123" s="12">
        <v>0</v>
      </c>
      <c r="R2123" s="12">
        <v>0</v>
      </c>
      <c r="S2123" s="12">
        <v>0</v>
      </c>
      <c r="T2123" s="12">
        <f t="shared" si="3502"/>
        <v>0</v>
      </c>
      <c r="U2123" s="12">
        <f t="shared" si="3574"/>
        <v>0</v>
      </c>
      <c r="V2123" s="12">
        <v>0</v>
      </c>
      <c r="W2123" s="12">
        <v>0</v>
      </c>
      <c r="X2123" s="12">
        <v>0</v>
      </c>
      <c r="Y2123" s="12">
        <v>0</v>
      </c>
      <c r="Z2123" s="12">
        <v>0</v>
      </c>
      <c r="AA2123" s="12">
        <v>0</v>
      </c>
      <c r="AB2123" s="12">
        <v>0</v>
      </c>
      <c r="AC2123" s="12">
        <v>0</v>
      </c>
      <c r="AD2123" s="12">
        <f t="shared" si="3503"/>
        <v>0</v>
      </c>
      <c r="AE2123" s="12">
        <f t="shared" si="3576"/>
        <v>0</v>
      </c>
      <c r="AF2123" s="12">
        <v>0</v>
      </c>
      <c r="AG2123" s="12">
        <v>0</v>
      </c>
      <c r="AH2123" s="12">
        <v>0</v>
      </c>
      <c r="AI2123" s="12">
        <v>0</v>
      </c>
      <c r="AJ2123" s="12">
        <v>0</v>
      </c>
      <c r="AK2123" s="12">
        <v>0</v>
      </c>
      <c r="AL2123" s="12">
        <v>0</v>
      </c>
      <c r="AM2123" s="12">
        <v>0</v>
      </c>
      <c r="AN2123" s="12">
        <v>0</v>
      </c>
      <c r="AO2123" s="12">
        <f t="shared" si="3495"/>
        <v>0</v>
      </c>
      <c r="AP2123" s="12">
        <v>0</v>
      </c>
      <c r="AQ2123" s="12">
        <v>0</v>
      </c>
      <c r="AR2123" s="12">
        <v>0</v>
      </c>
      <c r="AS2123" s="12">
        <v>0</v>
      </c>
      <c r="AT2123" s="25">
        <f t="shared" si="3496"/>
        <v>0</v>
      </c>
      <c r="AU2123" s="12">
        <v>0</v>
      </c>
      <c r="AV2123" s="12">
        <v>0</v>
      </c>
      <c r="AW2123" s="12">
        <v>0</v>
      </c>
      <c r="AX2123" s="12">
        <v>0</v>
      </c>
      <c r="AY2123" s="25">
        <f t="shared" si="3498"/>
        <v>0</v>
      </c>
      <c r="AZ2123" s="12">
        <v>0</v>
      </c>
      <c r="BA2123" s="12">
        <v>0</v>
      </c>
      <c r="BB2123" s="12">
        <v>0</v>
      </c>
      <c r="BC2123" s="12">
        <v>0</v>
      </c>
      <c r="BD2123" s="25">
        <f t="shared" si="3500"/>
        <v>0</v>
      </c>
      <c r="BE2123" s="12">
        <v>0</v>
      </c>
      <c r="BF2123" s="12">
        <v>0</v>
      </c>
      <c r="BG2123" s="12">
        <v>0</v>
      </c>
      <c r="BH2123" s="12">
        <v>0</v>
      </c>
    </row>
    <row r="2124" spans="1:60" ht="16.5" hidden="1" thickTop="1" thickBot="1">
      <c r="A2124" s="8" t="s">
        <v>11</v>
      </c>
      <c r="B2124" s="15" t="s">
        <v>114</v>
      </c>
      <c r="C2124" s="25">
        <f t="shared" si="3493"/>
        <v>0</v>
      </c>
      <c r="D2124" s="12">
        <f t="shared" si="3572"/>
        <v>0</v>
      </c>
      <c r="E2124" s="12">
        <f t="shared" ref="E2124:N2124" si="3578">SUM(E2125,E2128,E2134)</f>
        <v>0</v>
      </c>
      <c r="F2124" s="12">
        <f t="shared" si="3578"/>
        <v>0</v>
      </c>
      <c r="G2124" s="12">
        <f t="shared" si="3578"/>
        <v>0</v>
      </c>
      <c r="H2124" s="12">
        <f t="shared" si="3578"/>
        <v>0</v>
      </c>
      <c r="I2124" s="12">
        <f t="shared" si="3578"/>
        <v>0</v>
      </c>
      <c r="J2124" s="12">
        <f t="shared" si="3578"/>
        <v>0</v>
      </c>
      <c r="K2124" s="12">
        <f t="shared" si="3578"/>
        <v>0</v>
      </c>
      <c r="L2124" s="12">
        <f t="shared" si="3578"/>
        <v>0</v>
      </c>
      <c r="M2124" s="12">
        <f t="shared" si="3578"/>
        <v>0</v>
      </c>
      <c r="N2124" s="12">
        <f t="shared" si="3578"/>
        <v>0</v>
      </c>
      <c r="O2124" s="25">
        <f t="shared" si="3494"/>
        <v>0</v>
      </c>
      <c r="P2124" s="12">
        <f>SUM(P2125,P2128,P2134)</f>
        <v>0</v>
      </c>
      <c r="Q2124" s="12">
        <f>SUM(Q2125,Q2128,Q2134)</f>
        <v>0</v>
      </c>
      <c r="R2124" s="12">
        <f>SUM(R2125,R2128,R2134)</f>
        <v>0</v>
      </c>
      <c r="S2124" s="12">
        <f>SUM(S2125,S2128,S2134)</f>
        <v>0</v>
      </c>
      <c r="T2124" s="12">
        <f t="shared" si="3502"/>
        <v>0</v>
      </c>
      <c r="U2124" s="12">
        <f t="shared" si="3574"/>
        <v>0</v>
      </c>
      <c r="V2124" s="12">
        <f t="shared" ref="V2124:AC2124" si="3579">SUM(V2125,V2128,V2134)</f>
        <v>0</v>
      </c>
      <c r="W2124" s="12">
        <f t="shared" si="3579"/>
        <v>0</v>
      </c>
      <c r="X2124" s="12">
        <f t="shared" si="3579"/>
        <v>0</v>
      </c>
      <c r="Y2124" s="12">
        <f t="shared" si="3579"/>
        <v>0</v>
      </c>
      <c r="Z2124" s="12">
        <f t="shared" si="3579"/>
        <v>0</v>
      </c>
      <c r="AA2124" s="12">
        <f t="shared" si="3579"/>
        <v>0</v>
      </c>
      <c r="AB2124" s="12">
        <f t="shared" si="3579"/>
        <v>0</v>
      </c>
      <c r="AC2124" s="12">
        <f t="shared" si="3579"/>
        <v>0</v>
      </c>
      <c r="AD2124" s="12">
        <f t="shared" si="3503"/>
        <v>0</v>
      </c>
      <c r="AE2124" s="12">
        <f t="shared" si="3576"/>
        <v>0</v>
      </c>
      <c r="AF2124" s="12">
        <f t="shared" ref="AF2124:AN2124" si="3580">SUM(AF2125,AF2128,AF2134)</f>
        <v>0</v>
      </c>
      <c r="AG2124" s="12">
        <f t="shared" si="3580"/>
        <v>0</v>
      </c>
      <c r="AH2124" s="12">
        <f t="shared" si="3580"/>
        <v>0</v>
      </c>
      <c r="AI2124" s="12">
        <f t="shared" si="3580"/>
        <v>0</v>
      </c>
      <c r="AJ2124" s="12">
        <f t="shared" si="3580"/>
        <v>0</v>
      </c>
      <c r="AK2124" s="12">
        <f t="shared" si="3580"/>
        <v>0</v>
      </c>
      <c r="AL2124" s="12">
        <f t="shared" si="3580"/>
        <v>0</v>
      </c>
      <c r="AM2124" s="12">
        <f t="shared" si="3580"/>
        <v>0</v>
      </c>
      <c r="AN2124" s="12">
        <f t="shared" si="3580"/>
        <v>0</v>
      </c>
      <c r="AO2124" s="12">
        <f t="shared" si="3495"/>
        <v>0</v>
      </c>
      <c r="AP2124" s="12">
        <f>SUM(AP2125,AP2128,AP2134)</f>
        <v>0</v>
      </c>
      <c r="AQ2124" s="12">
        <f>SUM(AQ2125,AQ2128,AQ2134)</f>
        <v>0</v>
      </c>
      <c r="AR2124" s="12">
        <f>SUM(AR2125,AR2128,AR2134)</f>
        <v>0</v>
      </c>
      <c r="AS2124" s="12">
        <f>SUM(AS2125,AS2128,AS2134)</f>
        <v>0</v>
      </c>
      <c r="AT2124" s="25">
        <f t="shared" si="3496"/>
        <v>0</v>
      </c>
      <c r="AU2124" s="12">
        <f>SUM(AU2125,AU2128,AU2134)</f>
        <v>0</v>
      </c>
      <c r="AV2124" s="12">
        <f>SUM(AV2125,AV2128,AV2134)</f>
        <v>0</v>
      </c>
      <c r="AW2124" s="12">
        <f>SUM(AW2125,AW2128,AW2134)</f>
        <v>0</v>
      </c>
      <c r="AX2124" s="12">
        <f>SUM(AX2125,AX2128,AX2134)</f>
        <v>0</v>
      </c>
      <c r="AY2124" s="25">
        <f t="shared" si="3498"/>
        <v>0</v>
      </c>
      <c r="AZ2124" s="12">
        <f>SUM(AZ2125,AZ2128,AZ2134)</f>
        <v>0</v>
      </c>
      <c r="BA2124" s="12">
        <f>SUM(BA2125,BA2128,BA2134)</f>
        <v>0</v>
      </c>
      <c r="BB2124" s="12">
        <f>SUM(BB2125,BB2128,BB2134)</f>
        <v>0</v>
      </c>
      <c r="BC2124" s="12">
        <f>SUM(BC2125,BC2128,BC2134)</f>
        <v>0</v>
      </c>
      <c r="BD2124" s="25">
        <f t="shared" si="3500"/>
        <v>0</v>
      </c>
      <c r="BE2124" s="12">
        <f>SUM(BE2125,BE2128,BE2134)</f>
        <v>0</v>
      </c>
      <c r="BF2124" s="12">
        <f>SUM(BF2125,BF2128,BF2134)</f>
        <v>0</v>
      </c>
      <c r="BG2124" s="12">
        <f>SUM(BG2125,BG2128,BG2134)</f>
        <v>0</v>
      </c>
      <c r="BH2124" s="12">
        <f>SUM(BH2125,BH2128,BH2134)</f>
        <v>0</v>
      </c>
    </row>
    <row r="2125" spans="1:60" ht="16.5" hidden="1" thickTop="1" thickBot="1">
      <c r="A2125" s="8" t="s">
        <v>11</v>
      </c>
      <c r="B2125" s="16" t="s">
        <v>113</v>
      </c>
      <c r="C2125" s="25">
        <f t="shared" si="3493"/>
        <v>0</v>
      </c>
      <c r="D2125" s="12">
        <f t="shared" si="3572"/>
        <v>0</v>
      </c>
      <c r="E2125" s="12">
        <f t="shared" ref="E2125:N2125" si="3581">SUM(E2126:E2127)</f>
        <v>0</v>
      </c>
      <c r="F2125" s="12">
        <f t="shared" si="3581"/>
        <v>0</v>
      </c>
      <c r="G2125" s="12">
        <f t="shared" si="3581"/>
        <v>0</v>
      </c>
      <c r="H2125" s="12">
        <f t="shared" si="3581"/>
        <v>0</v>
      </c>
      <c r="I2125" s="12">
        <f t="shared" si="3581"/>
        <v>0</v>
      </c>
      <c r="J2125" s="12">
        <f t="shared" si="3581"/>
        <v>0</v>
      </c>
      <c r="K2125" s="12">
        <f t="shared" si="3581"/>
        <v>0</v>
      </c>
      <c r="L2125" s="12">
        <f t="shared" si="3581"/>
        <v>0</v>
      </c>
      <c r="M2125" s="12">
        <f t="shared" si="3581"/>
        <v>0</v>
      </c>
      <c r="N2125" s="12">
        <f t="shared" si="3581"/>
        <v>0</v>
      </c>
      <c r="O2125" s="25">
        <f t="shared" si="3494"/>
        <v>0</v>
      </c>
      <c r="P2125" s="12">
        <f>SUM(P2126:P2127)</f>
        <v>0</v>
      </c>
      <c r="Q2125" s="12">
        <f>SUM(Q2126:Q2127)</f>
        <v>0</v>
      </c>
      <c r="R2125" s="12">
        <f>SUM(R2126:R2127)</f>
        <v>0</v>
      </c>
      <c r="S2125" s="12">
        <f>SUM(S2126:S2127)</f>
        <v>0</v>
      </c>
      <c r="T2125" s="12">
        <f t="shared" si="3502"/>
        <v>0</v>
      </c>
      <c r="U2125" s="12">
        <f t="shared" si="3574"/>
        <v>0</v>
      </c>
      <c r="V2125" s="12">
        <f t="shared" ref="V2125:AC2125" si="3582">SUM(V2126:V2127)</f>
        <v>0</v>
      </c>
      <c r="W2125" s="12">
        <f t="shared" si="3582"/>
        <v>0</v>
      </c>
      <c r="X2125" s="12">
        <f t="shared" si="3582"/>
        <v>0</v>
      </c>
      <c r="Y2125" s="12">
        <f t="shared" si="3582"/>
        <v>0</v>
      </c>
      <c r="Z2125" s="12">
        <f t="shared" si="3582"/>
        <v>0</v>
      </c>
      <c r="AA2125" s="12">
        <f t="shared" si="3582"/>
        <v>0</v>
      </c>
      <c r="AB2125" s="12">
        <f t="shared" si="3582"/>
        <v>0</v>
      </c>
      <c r="AC2125" s="12">
        <f t="shared" si="3582"/>
        <v>0</v>
      </c>
      <c r="AD2125" s="12">
        <f t="shared" si="3503"/>
        <v>0</v>
      </c>
      <c r="AE2125" s="12">
        <f t="shared" si="3576"/>
        <v>0</v>
      </c>
      <c r="AF2125" s="12">
        <f t="shared" ref="AF2125:AN2125" si="3583">SUM(AF2126:AF2127)</f>
        <v>0</v>
      </c>
      <c r="AG2125" s="12">
        <f t="shared" si="3583"/>
        <v>0</v>
      </c>
      <c r="AH2125" s="12">
        <f t="shared" si="3583"/>
        <v>0</v>
      </c>
      <c r="AI2125" s="12">
        <f t="shared" si="3583"/>
        <v>0</v>
      </c>
      <c r="AJ2125" s="12">
        <f t="shared" si="3583"/>
        <v>0</v>
      </c>
      <c r="AK2125" s="12">
        <f t="shared" si="3583"/>
        <v>0</v>
      </c>
      <c r="AL2125" s="12">
        <f t="shared" si="3583"/>
        <v>0</v>
      </c>
      <c r="AM2125" s="12">
        <f t="shared" si="3583"/>
        <v>0</v>
      </c>
      <c r="AN2125" s="12">
        <f t="shared" si="3583"/>
        <v>0</v>
      </c>
      <c r="AO2125" s="12">
        <f t="shared" si="3495"/>
        <v>0</v>
      </c>
      <c r="AP2125" s="12">
        <f>SUM(AP2126:AP2127)</f>
        <v>0</v>
      </c>
      <c r="AQ2125" s="12">
        <f>SUM(AQ2126:AQ2127)</f>
        <v>0</v>
      </c>
      <c r="AR2125" s="12">
        <f>SUM(AR2126:AR2127)</f>
        <v>0</v>
      </c>
      <c r="AS2125" s="12">
        <f>SUM(AS2126:AS2127)</f>
        <v>0</v>
      </c>
      <c r="AT2125" s="25">
        <f t="shared" si="3496"/>
        <v>0</v>
      </c>
      <c r="AU2125" s="12">
        <f>SUM(AU2126:AU2127)</f>
        <v>0</v>
      </c>
      <c r="AV2125" s="12">
        <f>SUM(AV2126:AV2127)</f>
        <v>0</v>
      </c>
      <c r="AW2125" s="12">
        <f>SUM(AW2126:AW2127)</f>
        <v>0</v>
      </c>
      <c r="AX2125" s="12">
        <f>SUM(AX2126:AX2127)</f>
        <v>0</v>
      </c>
      <c r="AY2125" s="25">
        <f t="shared" si="3498"/>
        <v>0</v>
      </c>
      <c r="AZ2125" s="12">
        <f>SUM(AZ2126:AZ2127)</f>
        <v>0</v>
      </c>
      <c r="BA2125" s="12">
        <f>SUM(BA2126:BA2127)</f>
        <v>0</v>
      </c>
      <c r="BB2125" s="12">
        <f>SUM(BB2126:BB2127)</f>
        <v>0</v>
      </c>
      <c r="BC2125" s="12">
        <f>SUM(BC2126:BC2127)</f>
        <v>0</v>
      </c>
      <c r="BD2125" s="25">
        <f t="shared" si="3500"/>
        <v>0</v>
      </c>
      <c r="BE2125" s="12">
        <f>SUM(BE2126:BE2127)</f>
        <v>0</v>
      </c>
      <c r="BF2125" s="12">
        <f>SUM(BF2126:BF2127)</f>
        <v>0</v>
      </c>
      <c r="BG2125" s="12">
        <f>SUM(BG2126:BG2127)</f>
        <v>0</v>
      </c>
      <c r="BH2125" s="12">
        <f>SUM(BH2126:BH2127)</f>
        <v>0</v>
      </c>
    </row>
    <row r="2126" spans="1:60" ht="16.5" hidden="1" thickTop="1" thickBot="1">
      <c r="A2126" s="8" t="s">
        <v>11</v>
      </c>
      <c r="B2126" s="17" t="s">
        <v>254</v>
      </c>
      <c r="C2126" s="25">
        <f t="shared" si="3493"/>
        <v>0</v>
      </c>
      <c r="D2126" s="12">
        <f t="shared" si="3572"/>
        <v>0</v>
      </c>
      <c r="E2126" s="12">
        <v>0</v>
      </c>
      <c r="F2126" s="12">
        <v>0</v>
      </c>
      <c r="G2126" s="12">
        <v>0</v>
      </c>
      <c r="H2126" s="12">
        <v>0</v>
      </c>
      <c r="I2126" s="12">
        <v>0</v>
      </c>
      <c r="J2126" s="12">
        <v>0</v>
      </c>
      <c r="K2126" s="12">
        <v>0</v>
      </c>
      <c r="L2126" s="12">
        <v>0</v>
      </c>
      <c r="M2126" s="12">
        <v>0</v>
      </c>
      <c r="N2126" s="12">
        <v>0</v>
      </c>
      <c r="O2126" s="25">
        <f t="shared" si="3494"/>
        <v>0</v>
      </c>
      <c r="P2126" s="12">
        <v>0</v>
      </c>
      <c r="Q2126" s="12">
        <v>0</v>
      </c>
      <c r="R2126" s="12">
        <v>0</v>
      </c>
      <c r="S2126" s="12">
        <v>0</v>
      </c>
      <c r="T2126" s="12">
        <f t="shared" si="3502"/>
        <v>0</v>
      </c>
      <c r="U2126" s="12">
        <f t="shared" si="3574"/>
        <v>0</v>
      </c>
      <c r="V2126" s="12">
        <v>0</v>
      </c>
      <c r="W2126" s="12">
        <v>0</v>
      </c>
      <c r="X2126" s="12">
        <v>0</v>
      </c>
      <c r="Y2126" s="12">
        <v>0</v>
      </c>
      <c r="Z2126" s="12">
        <v>0</v>
      </c>
      <c r="AA2126" s="12">
        <v>0</v>
      </c>
      <c r="AB2126" s="12">
        <v>0</v>
      </c>
      <c r="AC2126" s="12">
        <v>0</v>
      </c>
      <c r="AD2126" s="12">
        <f t="shared" si="3503"/>
        <v>0</v>
      </c>
      <c r="AE2126" s="12">
        <f t="shared" si="3576"/>
        <v>0</v>
      </c>
      <c r="AF2126" s="12">
        <v>0</v>
      </c>
      <c r="AG2126" s="12">
        <v>0</v>
      </c>
      <c r="AH2126" s="12">
        <v>0</v>
      </c>
      <c r="AI2126" s="12">
        <v>0</v>
      </c>
      <c r="AJ2126" s="12">
        <v>0</v>
      </c>
      <c r="AK2126" s="12">
        <v>0</v>
      </c>
      <c r="AL2126" s="12">
        <v>0</v>
      </c>
      <c r="AM2126" s="12">
        <v>0</v>
      </c>
      <c r="AN2126" s="12">
        <v>0</v>
      </c>
      <c r="AO2126" s="12">
        <f t="shared" si="3495"/>
        <v>0</v>
      </c>
      <c r="AP2126" s="12">
        <v>0</v>
      </c>
      <c r="AQ2126" s="12">
        <v>0</v>
      </c>
      <c r="AR2126" s="12">
        <v>0</v>
      </c>
      <c r="AS2126" s="12">
        <v>0</v>
      </c>
      <c r="AT2126" s="25">
        <f t="shared" si="3496"/>
        <v>0</v>
      </c>
      <c r="AU2126" s="12">
        <v>0</v>
      </c>
      <c r="AV2126" s="12">
        <v>0</v>
      </c>
      <c r="AW2126" s="12">
        <v>0</v>
      </c>
      <c r="AX2126" s="12">
        <v>0</v>
      </c>
      <c r="AY2126" s="25">
        <f t="shared" si="3498"/>
        <v>0</v>
      </c>
      <c r="AZ2126" s="12">
        <v>0</v>
      </c>
      <c r="BA2126" s="12">
        <v>0</v>
      </c>
      <c r="BB2126" s="12">
        <v>0</v>
      </c>
      <c r="BC2126" s="12">
        <v>0</v>
      </c>
      <c r="BD2126" s="25">
        <f t="shared" si="3500"/>
        <v>0</v>
      </c>
      <c r="BE2126" s="12">
        <v>0</v>
      </c>
      <c r="BF2126" s="12">
        <v>0</v>
      </c>
      <c r="BG2126" s="12">
        <v>0</v>
      </c>
      <c r="BH2126" s="12">
        <v>0</v>
      </c>
    </row>
    <row r="2127" spans="1:60" ht="16.5" hidden="1" thickTop="1" thickBot="1">
      <c r="A2127" s="8" t="s">
        <v>11</v>
      </c>
      <c r="B2127" s="17" t="s">
        <v>255</v>
      </c>
      <c r="C2127" s="25">
        <f t="shared" si="3493"/>
        <v>0</v>
      </c>
      <c r="D2127" s="12">
        <f t="shared" si="3572"/>
        <v>0</v>
      </c>
      <c r="E2127" s="12">
        <v>0</v>
      </c>
      <c r="F2127" s="12">
        <v>0</v>
      </c>
      <c r="G2127" s="12">
        <v>0</v>
      </c>
      <c r="H2127" s="12">
        <v>0</v>
      </c>
      <c r="I2127" s="12">
        <v>0</v>
      </c>
      <c r="J2127" s="12">
        <v>0</v>
      </c>
      <c r="K2127" s="12">
        <v>0</v>
      </c>
      <c r="L2127" s="12">
        <v>0</v>
      </c>
      <c r="M2127" s="12">
        <v>0</v>
      </c>
      <c r="N2127" s="12">
        <v>0</v>
      </c>
      <c r="O2127" s="25">
        <f t="shared" si="3494"/>
        <v>0</v>
      </c>
      <c r="P2127" s="12">
        <v>0</v>
      </c>
      <c r="Q2127" s="12">
        <v>0</v>
      </c>
      <c r="R2127" s="12">
        <v>0</v>
      </c>
      <c r="S2127" s="12">
        <v>0</v>
      </c>
      <c r="T2127" s="12">
        <f t="shared" si="3502"/>
        <v>0</v>
      </c>
      <c r="U2127" s="12">
        <f t="shared" si="3574"/>
        <v>0</v>
      </c>
      <c r="V2127" s="12">
        <v>0</v>
      </c>
      <c r="W2127" s="12">
        <v>0</v>
      </c>
      <c r="X2127" s="12">
        <v>0</v>
      </c>
      <c r="Y2127" s="12">
        <v>0</v>
      </c>
      <c r="Z2127" s="12">
        <v>0</v>
      </c>
      <c r="AA2127" s="12">
        <v>0</v>
      </c>
      <c r="AB2127" s="12">
        <v>0</v>
      </c>
      <c r="AC2127" s="12">
        <v>0</v>
      </c>
      <c r="AD2127" s="12">
        <f t="shared" si="3503"/>
        <v>0</v>
      </c>
      <c r="AE2127" s="12">
        <f t="shared" si="3576"/>
        <v>0</v>
      </c>
      <c r="AF2127" s="12">
        <v>0</v>
      </c>
      <c r="AG2127" s="12">
        <v>0</v>
      </c>
      <c r="AH2127" s="12">
        <v>0</v>
      </c>
      <c r="AI2127" s="12">
        <v>0</v>
      </c>
      <c r="AJ2127" s="12">
        <v>0</v>
      </c>
      <c r="AK2127" s="12">
        <v>0</v>
      </c>
      <c r="AL2127" s="12">
        <v>0</v>
      </c>
      <c r="AM2127" s="12">
        <v>0</v>
      </c>
      <c r="AN2127" s="12">
        <v>0</v>
      </c>
      <c r="AO2127" s="12">
        <f t="shared" si="3495"/>
        <v>0</v>
      </c>
      <c r="AP2127" s="12">
        <v>0</v>
      </c>
      <c r="AQ2127" s="12">
        <v>0</v>
      </c>
      <c r="AR2127" s="12">
        <v>0</v>
      </c>
      <c r="AS2127" s="12">
        <v>0</v>
      </c>
      <c r="AT2127" s="25">
        <f t="shared" si="3496"/>
        <v>0</v>
      </c>
      <c r="AU2127" s="12">
        <v>0</v>
      </c>
      <c r="AV2127" s="12">
        <v>0</v>
      </c>
      <c r="AW2127" s="12">
        <v>0</v>
      </c>
      <c r="AX2127" s="12">
        <v>0</v>
      </c>
      <c r="AY2127" s="25">
        <f t="shared" si="3498"/>
        <v>0</v>
      </c>
      <c r="AZ2127" s="12">
        <v>0</v>
      </c>
      <c r="BA2127" s="12">
        <v>0</v>
      </c>
      <c r="BB2127" s="12">
        <v>0</v>
      </c>
      <c r="BC2127" s="12">
        <v>0</v>
      </c>
      <c r="BD2127" s="25">
        <f t="shared" si="3500"/>
        <v>0</v>
      </c>
      <c r="BE2127" s="12">
        <v>0</v>
      </c>
      <c r="BF2127" s="12">
        <v>0</v>
      </c>
      <c r="BG2127" s="12">
        <v>0</v>
      </c>
      <c r="BH2127" s="12">
        <v>0</v>
      </c>
    </row>
    <row r="2128" spans="1:60" ht="16.5" hidden="1" thickTop="1" thickBot="1">
      <c r="A2128" s="8" t="s">
        <v>11</v>
      </c>
      <c r="B2128" s="16" t="s">
        <v>124</v>
      </c>
      <c r="C2128" s="25">
        <f t="shared" si="3493"/>
        <v>0</v>
      </c>
      <c r="D2128" s="12">
        <f t="shared" si="3572"/>
        <v>0</v>
      </c>
      <c r="E2128" s="12">
        <f t="shared" ref="E2128:N2128" si="3584">SUM(E2129,E2133)</f>
        <v>0</v>
      </c>
      <c r="F2128" s="12">
        <f t="shared" si="3584"/>
        <v>0</v>
      </c>
      <c r="G2128" s="12">
        <f t="shared" si="3584"/>
        <v>0</v>
      </c>
      <c r="H2128" s="12">
        <f t="shared" si="3584"/>
        <v>0</v>
      </c>
      <c r="I2128" s="12">
        <f t="shared" si="3584"/>
        <v>0</v>
      </c>
      <c r="J2128" s="12">
        <f t="shared" si="3584"/>
        <v>0</v>
      </c>
      <c r="K2128" s="12">
        <f t="shared" si="3584"/>
        <v>0</v>
      </c>
      <c r="L2128" s="12">
        <f t="shared" si="3584"/>
        <v>0</v>
      </c>
      <c r="M2128" s="12">
        <f t="shared" si="3584"/>
        <v>0</v>
      </c>
      <c r="N2128" s="12">
        <f t="shared" si="3584"/>
        <v>0</v>
      </c>
      <c r="O2128" s="25">
        <f t="shared" si="3494"/>
        <v>0</v>
      </c>
      <c r="P2128" s="12">
        <f>SUM(P2129,P2133)</f>
        <v>0</v>
      </c>
      <c r="Q2128" s="12">
        <f>SUM(Q2129,Q2133)</f>
        <v>0</v>
      </c>
      <c r="R2128" s="12">
        <f>SUM(R2129,R2133)</f>
        <v>0</v>
      </c>
      <c r="S2128" s="12">
        <f>SUM(S2129,S2133)</f>
        <v>0</v>
      </c>
      <c r="T2128" s="12">
        <f t="shared" si="3502"/>
        <v>0</v>
      </c>
      <c r="U2128" s="12">
        <f t="shared" si="3574"/>
        <v>0</v>
      </c>
      <c r="V2128" s="12">
        <f t="shared" ref="V2128:AC2128" si="3585">SUM(V2129,V2133)</f>
        <v>0</v>
      </c>
      <c r="W2128" s="12">
        <f t="shared" si="3585"/>
        <v>0</v>
      </c>
      <c r="X2128" s="12">
        <f t="shared" si="3585"/>
        <v>0</v>
      </c>
      <c r="Y2128" s="12">
        <f t="shared" si="3585"/>
        <v>0</v>
      </c>
      <c r="Z2128" s="12">
        <f t="shared" si="3585"/>
        <v>0</v>
      </c>
      <c r="AA2128" s="12">
        <f t="shared" si="3585"/>
        <v>0</v>
      </c>
      <c r="AB2128" s="12">
        <f t="shared" si="3585"/>
        <v>0</v>
      </c>
      <c r="AC2128" s="12">
        <f t="shared" si="3585"/>
        <v>0</v>
      </c>
      <c r="AD2128" s="12">
        <f t="shared" si="3503"/>
        <v>0</v>
      </c>
      <c r="AE2128" s="12">
        <f t="shared" si="3576"/>
        <v>0</v>
      </c>
      <c r="AF2128" s="12">
        <f t="shared" ref="AF2128:AN2128" si="3586">SUM(AF2129,AF2133)</f>
        <v>0</v>
      </c>
      <c r="AG2128" s="12">
        <f t="shared" si="3586"/>
        <v>0</v>
      </c>
      <c r="AH2128" s="12">
        <f t="shared" si="3586"/>
        <v>0</v>
      </c>
      <c r="AI2128" s="12">
        <f t="shared" si="3586"/>
        <v>0</v>
      </c>
      <c r="AJ2128" s="12">
        <f t="shared" si="3586"/>
        <v>0</v>
      </c>
      <c r="AK2128" s="12">
        <f t="shared" si="3586"/>
        <v>0</v>
      </c>
      <c r="AL2128" s="12">
        <f t="shared" si="3586"/>
        <v>0</v>
      </c>
      <c r="AM2128" s="12">
        <f t="shared" si="3586"/>
        <v>0</v>
      </c>
      <c r="AN2128" s="12">
        <f t="shared" si="3586"/>
        <v>0</v>
      </c>
      <c r="AO2128" s="12">
        <f t="shared" si="3495"/>
        <v>0</v>
      </c>
      <c r="AP2128" s="12">
        <f>SUM(AP2129,AP2133)</f>
        <v>0</v>
      </c>
      <c r="AQ2128" s="12">
        <f>SUM(AQ2129,AQ2133)</f>
        <v>0</v>
      </c>
      <c r="AR2128" s="12">
        <f>SUM(AR2129,AR2133)</f>
        <v>0</v>
      </c>
      <c r="AS2128" s="12">
        <f>SUM(AS2129,AS2133)</f>
        <v>0</v>
      </c>
      <c r="AT2128" s="25">
        <f t="shared" si="3496"/>
        <v>0</v>
      </c>
      <c r="AU2128" s="12">
        <f>SUM(AU2129,AU2133)</f>
        <v>0</v>
      </c>
      <c r="AV2128" s="12">
        <f>SUM(AV2129,AV2133)</f>
        <v>0</v>
      </c>
      <c r="AW2128" s="12">
        <f>SUM(AW2129,AW2133)</f>
        <v>0</v>
      </c>
      <c r="AX2128" s="12">
        <f>SUM(AX2129,AX2133)</f>
        <v>0</v>
      </c>
      <c r="AY2128" s="25">
        <f t="shared" si="3498"/>
        <v>0</v>
      </c>
      <c r="AZ2128" s="12">
        <f>SUM(AZ2129,AZ2133)</f>
        <v>0</v>
      </c>
      <c r="BA2128" s="12">
        <f>SUM(BA2129,BA2133)</f>
        <v>0</v>
      </c>
      <c r="BB2128" s="12">
        <f>SUM(BB2129,BB2133)</f>
        <v>0</v>
      </c>
      <c r="BC2128" s="12">
        <f>SUM(BC2129,BC2133)</f>
        <v>0</v>
      </c>
      <c r="BD2128" s="25">
        <f t="shared" si="3500"/>
        <v>0</v>
      </c>
      <c r="BE2128" s="12">
        <f>SUM(BE2129,BE2133)</f>
        <v>0</v>
      </c>
      <c r="BF2128" s="12">
        <f>SUM(BF2129,BF2133)</f>
        <v>0</v>
      </c>
      <c r="BG2128" s="12">
        <f>SUM(BG2129,BG2133)</f>
        <v>0</v>
      </c>
      <c r="BH2128" s="12">
        <f>SUM(BH2129,BH2133)</f>
        <v>0</v>
      </c>
    </row>
    <row r="2129" spans="1:60" ht="16.5" hidden="1" thickTop="1" thickBot="1">
      <c r="A2129" s="8" t="s">
        <v>11</v>
      </c>
      <c r="B2129" s="17" t="s">
        <v>256</v>
      </c>
      <c r="C2129" s="25">
        <f t="shared" si="3493"/>
        <v>0</v>
      </c>
      <c r="D2129" s="12">
        <f t="shared" si="3572"/>
        <v>0</v>
      </c>
      <c r="E2129" s="12">
        <f t="shared" ref="E2129:N2129" si="3587">SUM(E2130:E2132)</f>
        <v>0</v>
      </c>
      <c r="F2129" s="12">
        <f t="shared" si="3587"/>
        <v>0</v>
      </c>
      <c r="G2129" s="12">
        <f t="shared" si="3587"/>
        <v>0</v>
      </c>
      <c r="H2129" s="12">
        <f t="shared" si="3587"/>
        <v>0</v>
      </c>
      <c r="I2129" s="12">
        <f t="shared" si="3587"/>
        <v>0</v>
      </c>
      <c r="J2129" s="12">
        <f t="shared" si="3587"/>
        <v>0</v>
      </c>
      <c r="K2129" s="12">
        <f t="shared" si="3587"/>
        <v>0</v>
      </c>
      <c r="L2129" s="12">
        <f t="shared" si="3587"/>
        <v>0</v>
      </c>
      <c r="M2129" s="12">
        <f t="shared" si="3587"/>
        <v>0</v>
      </c>
      <c r="N2129" s="12">
        <f t="shared" si="3587"/>
        <v>0</v>
      </c>
      <c r="O2129" s="25">
        <f t="shared" si="3494"/>
        <v>0</v>
      </c>
      <c r="P2129" s="12">
        <f>SUM(P2130:P2132)</f>
        <v>0</v>
      </c>
      <c r="Q2129" s="12">
        <f>SUM(Q2130:Q2132)</f>
        <v>0</v>
      </c>
      <c r="R2129" s="12">
        <f>SUM(R2130:R2132)</f>
        <v>0</v>
      </c>
      <c r="S2129" s="12">
        <f>SUM(S2130:S2132)</f>
        <v>0</v>
      </c>
      <c r="T2129" s="12">
        <f t="shared" si="3502"/>
        <v>0</v>
      </c>
      <c r="U2129" s="12">
        <f t="shared" si="3574"/>
        <v>0</v>
      </c>
      <c r="V2129" s="12">
        <f t="shared" ref="V2129:AC2129" si="3588">SUM(V2130:V2132)</f>
        <v>0</v>
      </c>
      <c r="W2129" s="12">
        <f t="shared" si="3588"/>
        <v>0</v>
      </c>
      <c r="X2129" s="12">
        <f t="shared" si="3588"/>
        <v>0</v>
      </c>
      <c r="Y2129" s="12">
        <f t="shared" si="3588"/>
        <v>0</v>
      </c>
      <c r="Z2129" s="12">
        <f t="shared" si="3588"/>
        <v>0</v>
      </c>
      <c r="AA2129" s="12">
        <f t="shared" si="3588"/>
        <v>0</v>
      </c>
      <c r="AB2129" s="12">
        <f t="shared" si="3588"/>
        <v>0</v>
      </c>
      <c r="AC2129" s="12">
        <f t="shared" si="3588"/>
        <v>0</v>
      </c>
      <c r="AD2129" s="12">
        <f t="shared" si="3503"/>
        <v>0</v>
      </c>
      <c r="AE2129" s="12">
        <f t="shared" si="3576"/>
        <v>0</v>
      </c>
      <c r="AF2129" s="12">
        <f t="shared" ref="AF2129:AN2129" si="3589">SUM(AF2130:AF2132)</f>
        <v>0</v>
      </c>
      <c r="AG2129" s="12">
        <f t="shared" si="3589"/>
        <v>0</v>
      </c>
      <c r="AH2129" s="12">
        <f t="shared" si="3589"/>
        <v>0</v>
      </c>
      <c r="AI2129" s="12">
        <f t="shared" si="3589"/>
        <v>0</v>
      </c>
      <c r="AJ2129" s="12">
        <f t="shared" si="3589"/>
        <v>0</v>
      </c>
      <c r="AK2129" s="12">
        <f t="shared" si="3589"/>
        <v>0</v>
      </c>
      <c r="AL2129" s="12">
        <f t="shared" si="3589"/>
        <v>0</v>
      </c>
      <c r="AM2129" s="12">
        <f t="shared" si="3589"/>
        <v>0</v>
      </c>
      <c r="AN2129" s="12">
        <f t="shared" si="3589"/>
        <v>0</v>
      </c>
      <c r="AO2129" s="12">
        <f t="shared" si="3495"/>
        <v>0</v>
      </c>
      <c r="AP2129" s="12">
        <f>SUM(AP2130:AP2132)</f>
        <v>0</v>
      </c>
      <c r="AQ2129" s="12">
        <f>SUM(AQ2130:AQ2132)</f>
        <v>0</v>
      </c>
      <c r="AR2129" s="12">
        <f>SUM(AR2130:AR2132)</f>
        <v>0</v>
      </c>
      <c r="AS2129" s="12">
        <f>SUM(AS2130:AS2132)</f>
        <v>0</v>
      </c>
      <c r="AT2129" s="25">
        <f t="shared" si="3496"/>
        <v>0</v>
      </c>
      <c r="AU2129" s="12">
        <f>SUM(AU2130:AU2132)</f>
        <v>0</v>
      </c>
      <c r="AV2129" s="12">
        <f>SUM(AV2130:AV2132)</f>
        <v>0</v>
      </c>
      <c r="AW2129" s="12">
        <f>SUM(AW2130:AW2132)</f>
        <v>0</v>
      </c>
      <c r="AX2129" s="12">
        <f>SUM(AX2130:AX2132)</f>
        <v>0</v>
      </c>
      <c r="AY2129" s="25">
        <f t="shared" si="3498"/>
        <v>0</v>
      </c>
      <c r="AZ2129" s="12">
        <f>SUM(AZ2130:AZ2132)</f>
        <v>0</v>
      </c>
      <c r="BA2129" s="12">
        <f>SUM(BA2130:BA2132)</f>
        <v>0</v>
      </c>
      <c r="BB2129" s="12">
        <f>SUM(BB2130:BB2132)</f>
        <v>0</v>
      </c>
      <c r="BC2129" s="12">
        <f>SUM(BC2130:BC2132)</f>
        <v>0</v>
      </c>
      <c r="BD2129" s="25">
        <f t="shared" si="3500"/>
        <v>0</v>
      </c>
      <c r="BE2129" s="12">
        <f>SUM(BE2130:BE2132)</f>
        <v>0</v>
      </c>
      <c r="BF2129" s="12">
        <f>SUM(BF2130:BF2132)</f>
        <v>0</v>
      </c>
      <c r="BG2129" s="12">
        <f>SUM(BG2130:BG2132)</f>
        <v>0</v>
      </c>
      <c r="BH2129" s="12">
        <f>SUM(BH2130:BH2132)</f>
        <v>0</v>
      </c>
    </row>
    <row r="2130" spans="1:60" ht="16.5" hidden="1" thickTop="1" thickBot="1">
      <c r="A2130" s="8" t="s">
        <v>11</v>
      </c>
      <c r="B2130" s="18" t="s">
        <v>127</v>
      </c>
      <c r="C2130" s="25">
        <f t="shared" si="3493"/>
        <v>0</v>
      </c>
      <c r="D2130" s="12">
        <f t="shared" si="3572"/>
        <v>0</v>
      </c>
      <c r="E2130" s="12">
        <v>0</v>
      </c>
      <c r="F2130" s="12">
        <v>0</v>
      </c>
      <c r="G2130" s="12">
        <v>0</v>
      </c>
      <c r="H2130" s="12">
        <v>0</v>
      </c>
      <c r="I2130" s="12">
        <v>0</v>
      </c>
      <c r="J2130" s="12">
        <v>0</v>
      </c>
      <c r="K2130" s="12">
        <v>0</v>
      </c>
      <c r="L2130" s="12">
        <v>0</v>
      </c>
      <c r="M2130" s="12">
        <v>0</v>
      </c>
      <c r="N2130" s="12">
        <v>0</v>
      </c>
      <c r="O2130" s="25">
        <f t="shared" si="3494"/>
        <v>0</v>
      </c>
      <c r="P2130" s="12">
        <v>0</v>
      </c>
      <c r="Q2130" s="12">
        <v>0</v>
      </c>
      <c r="R2130" s="12">
        <v>0</v>
      </c>
      <c r="S2130" s="12">
        <v>0</v>
      </c>
      <c r="T2130" s="12">
        <f t="shared" si="3502"/>
        <v>0</v>
      </c>
      <c r="U2130" s="12">
        <f t="shared" si="3574"/>
        <v>0</v>
      </c>
      <c r="V2130" s="12">
        <v>0</v>
      </c>
      <c r="W2130" s="12">
        <v>0</v>
      </c>
      <c r="X2130" s="12">
        <v>0</v>
      </c>
      <c r="Y2130" s="12">
        <v>0</v>
      </c>
      <c r="Z2130" s="12">
        <v>0</v>
      </c>
      <c r="AA2130" s="12">
        <v>0</v>
      </c>
      <c r="AB2130" s="12">
        <v>0</v>
      </c>
      <c r="AC2130" s="12">
        <v>0</v>
      </c>
      <c r="AD2130" s="12">
        <f t="shared" si="3503"/>
        <v>0</v>
      </c>
      <c r="AE2130" s="12">
        <f t="shared" si="3576"/>
        <v>0</v>
      </c>
      <c r="AF2130" s="12">
        <v>0</v>
      </c>
      <c r="AG2130" s="12">
        <v>0</v>
      </c>
      <c r="AH2130" s="12">
        <v>0</v>
      </c>
      <c r="AI2130" s="12">
        <v>0</v>
      </c>
      <c r="AJ2130" s="12">
        <v>0</v>
      </c>
      <c r="AK2130" s="12">
        <v>0</v>
      </c>
      <c r="AL2130" s="12">
        <v>0</v>
      </c>
      <c r="AM2130" s="12">
        <v>0</v>
      </c>
      <c r="AN2130" s="12">
        <v>0</v>
      </c>
      <c r="AO2130" s="12">
        <f t="shared" si="3495"/>
        <v>0</v>
      </c>
      <c r="AP2130" s="12">
        <v>0</v>
      </c>
      <c r="AQ2130" s="12">
        <v>0</v>
      </c>
      <c r="AR2130" s="12">
        <v>0</v>
      </c>
      <c r="AS2130" s="12">
        <v>0</v>
      </c>
      <c r="AT2130" s="25">
        <f t="shared" si="3496"/>
        <v>0</v>
      </c>
      <c r="AU2130" s="12">
        <v>0</v>
      </c>
      <c r="AV2130" s="12">
        <v>0</v>
      </c>
      <c r="AW2130" s="12">
        <v>0</v>
      </c>
      <c r="AX2130" s="12">
        <v>0</v>
      </c>
      <c r="AY2130" s="25">
        <f t="shared" si="3498"/>
        <v>0</v>
      </c>
      <c r="AZ2130" s="12">
        <v>0</v>
      </c>
      <c r="BA2130" s="12">
        <v>0</v>
      </c>
      <c r="BB2130" s="12">
        <v>0</v>
      </c>
      <c r="BC2130" s="12">
        <v>0</v>
      </c>
      <c r="BD2130" s="25">
        <f t="shared" si="3500"/>
        <v>0</v>
      </c>
      <c r="BE2130" s="12">
        <v>0</v>
      </c>
      <c r="BF2130" s="12">
        <v>0</v>
      </c>
      <c r="BG2130" s="12">
        <v>0</v>
      </c>
      <c r="BH2130" s="12">
        <v>0</v>
      </c>
    </row>
    <row r="2131" spans="1:60" ht="16.5" hidden="1" thickTop="1" thickBot="1">
      <c r="A2131" s="8" t="s">
        <v>11</v>
      </c>
      <c r="B2131" s="18" t="s">
        <v>130</v>
      </c>
      <c r="C2131" s="25">
        <f t="shared" si="3493"/>
        <v>0</v>
      </c>
      <c r="D2131" s="12">
        <f t="shared" si="3572"/>
        <v>0</v>
      </c>
      <c r="E2131" s="12">
        <v>0</v>
      </c>
      <c r="F2131" s="12">
        <v>0</v>
      </c>
      <c r="G2131" s="12">
        <v>0</v>
      </c>
      <c r="H2131" s="12">
        <v>0</v>
      </c>
      <c r="I2131" s="12">
        <v>0</v>
      </c>
      <c r="J2131" s="12">
        <v>0</v>
      </c>
      <c r="K2131" s="12">
        <v>0</v>
      </c>
      <c r="L2131" s="12">
        <v>0</v>
      </c>
      <c r="M2131" s="12">
        <v>0</v>
      </c>
      <c r="N2131" s="12">
        <v>0</v>
      </c>
      <c r="O2131" s="25">
        <f t="shared" si="3494"/>
        <v>0</v>
      </c>
      <c r="P2131" s="12">
        <v>0</v>
      </c>
      <c r="Q2131" s="12">
        <v>0</v>
      </c>
      <c r="R2131" s="12">
        <v>0</v>
      </c>
      <c r="S2131" s="12">
        <v>0</v>
      </c>
      <c r="T2131" s="12">
        <f t="shared" si="3502"/>
        <v>0</v>
      </c>
      <c r="U2131" s="12">
        <f t="shared" si="3574"/>
        <v>0</v>
      </c>
      <c r="V2131" s="12">
        <v>0</v>
      </c>
      <c r="W2131" s="12">
        <v>0</v>
      </c>
      <c r="X2131" s="12">
        <v>0</v>
      </c>
      <c r="Y2131" s="12">
        <v>0</v>
      </c>
      <c r="Z2131" s="12">
        <v>0</v>
      </c>
      <c r="AA2131" s="12">
        <v>0</v>
      </c>
      <c r="AB2131" s="12">
        <v>0</v>
      </c>
      <c r="AC2131" s="12">
        <v>0</v>
      </c>
      <c r="AD2131" s="12">
        <f t="shared" si="3503"/>
        <v>0</v>
      </c>
      <c r="AE2131" s="12">
        <f t="shared" si="3576"/>
        <v>0</v>
      </c>
      <c r="AF2131" s="12">
        <v>0</v>
      </c>
      <c r="AG2131" s="12">
        <v>0</v>
      </c>
      <c r="AH2131" s="12">
        <v>0</v>
      </c>
      <c r="AI2131" s="12">
        <v>0</v>
      </c>
      <c r="AJ2131" s="12">
        <v>0</v>
      </c>
      <c r="AK2131" s="12">
        <v>0</v>
      </c>
      <c r="AL2131" s="12">
        <v>0</v>
      </c>
      <c r="AM2131" s="12">
        <v>0</v>
      </c>
      <c r="AN2131" s="12">
        <v>0</v>
      </c>
      <c r="AO2131" s="12">
        <f t="shared" si="3495"/>
        <v>0</v>
      </c>
      <c r="AP2131" s="12">
        <v>0</v>
      </c>
      <c r="AQ2131" s="12">
        <v>0</v>
      </c>
      <c r="AR2131" s="12">
        <v>0</v>
      </c>
      <c r="AS2131" s="12">
        <v>0</v>
      </c>
      <c r="AT2131" s="25">
        <f t="shared" si="3496"/>
        <v>0</v>
      </c>
      <c r="AU2131" s="12">
        <v>0</v>
      </c>
      <c r="AV2131" s="12">
        <v>0</v>
      </c>
      <c r="AW2131" s="12">
        <v>0</v>
      </c>
      <c r="AX2131" s="12">
        <v>0</v>
      </c>
      <c r="AY2131" s="25">
        <f t="shared" si="3498"/>
        <v>0</v>
      </c>
      <c r="AZ2131" s="12">
        <v>0</v>
      </c>
      <c r="BA2131" s="12">
        <v>0</v>
      </c>
      <c r="BB2131" s="12">
        <v>0</v>
      </c>
      <c r="BC2131" s="12">
        <v>0</v>
      </c>
      <c r="BD2131" s="25">
        <f t="shared" si="3500"/>
        <v>0</v>
      </c>
      <c r="BE2131" s="12">
        <v>0</v>
      </c>
      <c r="BF2131" s="12">
        <v>0</v>
      </c>
      <c r="BG2131" s="12">
        <v>0</v>
      </c>
      <c r="BH2131" s="12">
        <v>0</v>
      </c>
    </row>
    <row r="2132" spans="1:60" ht="16.5" hidden="1" thickTop="1" thickBot="1">
      <c r="A2132" s="8" t="s">
        <v>11</v>
      </c>
      <c r="B2132" s="18" t="s">
        <v>10</v>
      </c>
      <c r="C2132" s="25">
        <f t="shared" si="3493"/>
        <v>0</v>
      </c>
      <c r="D2132" s="12">
        <f t="shared" si="3572"/>
        <v>0</v>
      </c>
      <c r="E2132" s="12">
        <v>0</v>
      </c>
      <c r="F2132" s="12">
        <v>0</v>
      </c>
      <c r="G2132" s="12">
        <v>0</v>
      </c>
      <c r="H2132" s="12">
        <v>0</v>
      </c>
      <c r="I2132" s="12">
        <v>0</v>
      </c>
      <c r="J2132" s="12">
        <v>0</v>
      </c>
      <c r="K2132" s="12">
        <v>0</v>
      </c>
      <c r="L2132" s="12">
        <v>0</v>
      </c>
      <c r="M2132" s="12">
        <v>0</v>
      </c>
      <c r="N2132" s="12">
        <v>0</v>
      </c>
      <c r="O2132" s="25">
        <f t="shared" si="3494"/>
        <v>0</v>
      </c>
      <c r="P2132" s="12">
        <v>0</v>
      </c>
      <c r="Q2132" s="12">
        <v>0</v>
      </c>
      <c r="R2132" s="12">
        <v>0</v>
      </c>
      <c r="S2132" s="12">
        <v>0</v>
      </c>
      <c r="T2132" s="12">
        <f t="shared" si="3502"/>
        <v>0</v>
      </c>
      <c r="U2132" s="12">
        <f t="shared" si="3574"/>
        <v>0</v>
      </c>
      <c r="V2132" s="12">
        <v>0</v>
      </c>
      <c r="W2132" s="12">
        <v>0</v>
      </c>
      <c r="X2132" s="12">
        <v>0</v>
      </c>
      <c r="Y2132" s="12">
        <v>0</v>
      </c>
      <c r="Z2132" s="12">
        <v>0</v>
      </c>
      <c r="AA2132" s="12">
        <v>0</v>
      </c>
      <c r="AB2132" s="12">
        <v>0</v>
      </c>
      <c r="AC2132" s="12">
        <v>0</v>
      </c>
      <c r="AD2132" s="12">
        <f t="shared" si="3503"/>
        <v>0</v>
      </c>
      <c r="AE2132" s="12">
        <f t="shared" si="3576"/>
        <v>0</v>
      </c>
      <c r="AF2132" s="12">
        <v>0</v>
      </c>
      <c r="AG2132" s="12">
        <v>0</v>
      </c>
      <c r="AH2132" s="12">
        <v>0</v>
      </c>
      <c r="AI2132" s="12">
        <v>0</v>
      </c>
      <c r="AJ2132" s="12">
        <v>0</v>
      </c>
      <c r="AK2132" s="12">
        <v>0</v>
      </c>
      <c r="AL2132" s="12">
        <v>0</v>
      </c>
      <c r="AM2132" s="12">
        <v>0</v>
      </c>
      <c r="AN2132" s="12">
        <v>0</v>
      </c>
      <c r="AO2132" s="12">
        <f t="shared" si="3495"/>
        <v>0</v>
      </c>
      <c r="AP2132" s="12">
        <v>0</v>
      </c>
      <c r="AQ2132" s="12">
        <v>0</v>
      </c>
      <c r="AR2132" s="12">
        <v>0</v>
      </c>
      <c r="AS2132" s="12">
        <v>0</v>
      </c>
      <c r="AT2132" s="25">
        <f t="shared" si="3496"/>
        <v>0</v>
      </c>
      <c r="AU2132" s="12">
        <v>0</v>
      </c>
      <c r="AV2132" s="12">
        <v>0</v>
      </c>
      <c r="AW2132" s="12">
        <v>0</v>
      </c>
      <c r="AX2132" s="12">
        <v>0</v>
      </c>
      <c r="AY2132" s="25">
        <f t="shared" si="3498"/>
        <v>0</v>
      </c>
      <c r="AZ2132" s="12">
        <v>0</v>
      </c>
      <c r="BA2132" s="12">
        <v>0</v>
      </c>
      <c r="BB2132" s="12">
        <v>0</v>
      </c>
      <c r="BC2132" s="12">
        <v>0</v>
      </c>
      <c r="BD2132" s="25">
        <f t="shared" si="3500"/>
        <v>0</v>
      </c>
      <c r="BE2132" s="12">
        <v>0</v>
      </c>
      <c r="BF2132" s="12">
        <v>0</v>
      </c>
      <c r="BG2132" s="12">
        <v>0</v>
      </c>
      <c r="BH2132" s="12">
        <v>0</v>
      </c>
    </row>
    <row r="2133" spans="1:60" ht="16.5" hidden="1" thickTop="1" thickBot="1">
      <c r="A2133" s="8" t="s">
        <v>11</v>
      </c>
      <c r="B2133" s="17" t="s">
        <v>257</v>
      </c>
      <c r="C2133" s="25">
        <f t="shared" si="3493"/>
        <v>0</v>
      </c>
      <c r="D2133" s="12">
        <f t="shared" si="3572"/>
        <v>0</v>
      </c>
      <c r="E2133" s="12">
        <v>0</v>
      </c>
      <c r="F2133" s="12">
        <v>0</v>
      </c>
      <c r="G2133" s="12">
        <v>0</v>
      </c>
      <c r="H2133" s="12">
        <v>0</v>
      </c>
      <c r="I2133" s="12">
        <v>0</v>
      </c>
      <c r="J2133" s="12">
        <v>0</v>
      </c>
      <c r="K2133" s="12">
        <v>0</v>
      </c>
      <c r="L2133" s="12">
        <v>0</v>
      </c>
      <c r="M2133" s="12">
        <v>0</v>
      </c>
      <c r="N2133" s="12">
        <v>0</v>
      </c>
      <c r="O2133" s="25">
        <f t="shared" si="3494"/>
        <v>0</v>
      </c>
      <c r="P2133" s="12">
        <v>0</v>
      </c>
      <c r="Q2133" s="12">
        <v>0</v>
      </c>
      <c r="R2133" s="12">
        <v>0</v>
      </c>
      <c r="S2133" s="12">
        <v>0</v>
      </c>
      <c r="T2133" s="12">
        <f t="shared" si="3502"/>
        <v>0</v>
      </c>
      <c r="U2133" s="12">
        <f t="shared" si="3574"/>
        <v>0</v>
      </c>
      <c r="V2133" s="12">
        <v>0</v>
      </c>
      <c r="W2133" s="12">
        <v>0</v>
      </c>
      <c r="X2133" s="12">
        <v>0</v>
      </c>
      <c r="Y2133" s="12">
        <v>0</v>
      </c>
      <c r="Z2133" s="12">
        <v>0</v>
      </c>
      <c r="AA2133" s="12">
        <v>0</v>
      </c>
      <c r="AB2133" s="12">
        <v>0</v>
      </c>
      <c r="AC2133" s="12">
        <v>0</v>
      </c>
      <c r="AD2133" s="12">
        <f t="shared" si="3503"/>
        <v>0</v>
      </c>
      <c r="AE2133" s="12">
        <f t="shared" si="3576"/>
        <v>0</v>
      </c>
      <c r="AF2133" s="12">
        <v>0</v>
      </c>
      <c r="AG2133" s="12">
        <v>0</v>
      </c>
      <c r="AH2133" s="12">
        <v>0</v>
      </c>
      <c r="AI2133" s="12">
        <v>0</v>
      </c>
      <c r="AJ2133" s="12">
        <v>0</v>
      </c>
      <c r="AK2133" s="12">
        <v>0</v>
      </c>
      <c r="AL2133" s="12">
        <v>0</v>
      </c>
      <c r="AM2133" s="12">
        <v>0</v>
      </c>
      <c r="AN2133" s="12">
        <v>0</v>
      </c>
      <c r="AO2133" s="12">
        <f t="shared" si="3495"/>
        <v>0</v>
      </c>
      <c r="AP2133" s="12">
        <v>0</v>
      </c>
      <c r="AQ2133" s="12">
        <v>0</v>
      </c>
      <c r="AR2133" s="12">
        <v>0</v>
      </c>
      <c r="AS2133" s="12">
        <v>0</v>
      </c>
      <c r="AT2133" s="25">
        <f t="shared" si="3496"/>
        <v>0</v>
      </c>
      <c r="AU2133" s="12">
        <v>0</v>
      </c>
      <c r="AV2133" s="12">
        <v>0</v>
      </c>
      <c r="AW2133" s="12">
        <v>0</v>
      </c>
      <c r="AX2133" s="12">
        <v>0</v>
      </c>
      <c r="AY2133" s="25">
        <f t="shared" si="3498"/>
        <v>0</v>
      </c>
      <c r="AZ2133" s="12">
        <v>0</v>
      </c>
      <c r="BA2133" s="12">
        <v>0</v>
      </c>
      <c r="BB2133" s="12">
        <v>0</v>
      </c>
      <c r="BC2133" s="12">
        <v>0</v>
      </c>
      <c r="BD2133" s="25">
        <f t="shared" si="3500"/>
        <v>0</v>
      </c>
      <c r="BE2133" s="12">
        <v>0</v>
      </c>
      <c r="BF2133" s="12">
        <v>0</v>
      </c>
      <c r="BG2133" s="12">
        <v>0</v>
      </c>
      <c r="BH2133" s="12">
        <v>0</v>
      </c>
    </row>
    <row r="2134" spans="1:60" ht="16.5" hidden="1" thickTop="1" thickBot="1">
      <c r="A2134" s="8" t="s">
        <v>11</v>
      </c>
      <c r="B2134" s="16" t="s">
        <v>125</v>
      </c>
      <c r="C2134" s="25">
        <f t="shared" si="3493"/>
        <v>0</v>
      </c>
      <c r="D2134" s="12">
        <f t="shared" si="3572"/>
        <v>0</v>
      </c>
      <c r="E2134" s="12">
        <f t="shared" ref="E2134:N2134" si="3590">SUM(E2135,E2139)</f>
        <v>0</v>
      </c>
      <c r="F2134" s="12">
        <f t="shared" si="3590"/>
        <v>0</v>
      </c>
      <c r="G2134" s="12">
        <f t="shared" si="3590"/>
        <v>0</v>
      </c>
      <c r="H2134" s="12">
        <f t="shared" si="3590"/>
        <v>0</v>
      </c>
      <c r="I2134" s="12">
        <f t="shared" si="3590"/>
        <v>0</v>
      </c>
      <c r="J2134" s="12">
        <f t="shared" si="3590"/>
        <v>0</v>
      </c>
      <c r="K2134" s="12">
        <f t="shared" si="3590"/>
        <v>0</v>
      </c>
      <c r="L2134" s="12">
        <f t="shared" si="3590"/>
        <v>0</v>
      </c>
      <c r="M2134" s="12">
        <f t="shared" si="3590"/>
        <v>0</v>
      </c>
      <c r="N2134" s="12">
        <f t="shared" si="3590"/>
        <v>0</v>
      </c>
      <c r="O2134" s="25">
        <f t="shared" si="3494"/>
        <v>0</v>
      </c>
      <c r="P2134" s="12">
        <f>SUM(P2135,P2139)</f>
        <v>0</v>
      </c>
      <c r="Q2134" s="12">
        <f>SUM(Q2135,Q2139)</f>
        <v>0</v>
      </c>
      <c r="R2134" s="12">
        <f>SUM(R2135,R2139)</f>
        <v>0</v>
      </c>
      <c r="S2134" s="12">
        <f>SUM(S2135,S2139)</f>
        <v>0</v>
      </c>
      <c r="T2134" s="12">
        <f t="shared" si="3502"/>
        <v>0</v>
      </c>
      <c r="U2134" s="12">
        <f t="shared" si="3574"/>
        <v>0</v>
      </c>
      <c r="V2134" s="12">
        <f t="shared" ref="V2134:AC2134" si="3591">SUM(V2135,V2139)</f>
        <v>0</v>
      </c>
      <c r="W2134" s="12">
        <f t="shared" si="3591"/>
        <v>0</v>
      </c>
      <c r="X2134" s="12">
        <f t="shared" si="3591"/>
        <v>0</v>
      </c>
      <c r="Y2134" s="12">
        <f t="shared" si="3591"/>
        <v>0</v>
      </c>
      <c r="Z2134" s="12">
        <f t="shared" si="3591"/>
        <v>0</v>
      </c>
      <c r="AA2134" s="12">
        <f t="shared" si="3591"/>
        <v>0</v>
      </c>
      <c r="AB2134" s="12">
        <f t="shared" si="3591"/>
        <v>0</v>
      </c>
      <c r="AC2134" s="12">
        <f t="shared" si="3591"/>
        <v>0</v>
      </c>
      <c r="AD2134" s="12">
        <f t="shared" si="3503"/>
        <v>0</v>
      </c>
      <c r="AE2134" s="12">
        <f t="shared" si="3576"/>
        <v>0</v>
      </c>
      <c r="AF2134" s="12">
        <f t="shared" ref="AF2134:AN2134" si="3592">SUM(AF2135,AF2139)</f>
        <v>0</v>
      </c>
      <c r="AG2134" s="12">
        <f t="shared" si="3592"/>
        <v>0</v>
      </c>
      <c r="AH2134" s="12">
        <f t="shared" si="3592"/>
        <v>0</v>
      </c>
      <c r="AI2134" s="12">
        <f t="shared" si="3592"/>
        <v>0</v>
      </c>
      <c r="AJ2134" s="12">
        <f t="shared" si="3592"/>
        <v>0</v>
      </c>
      <c r="AK2134" s="12">
        <f t="shared" si="3592"/>
        <v>0</v>
      </c>
      <c r="AL2134" s="12">
        <f t="shared" si="3592"/>
        <v>0</v>
      </c>
      <c r="AM2134" s="12">
        <f t="shared" si="3592"/>
        <v>0</v>
      </c>
      <c r="AN2134" s="12">
        <f t="shared" si="3592"/>
        <v>0</v>
      </c>
      <c r="AO2134" s="12">
        <f t="shared" si="3495"/>
        <v>0</v>
      </c>
      <c r="AP2134" s="12">
        <f>SUM(AP2135,AP2139)</f>
        <v>0</v>
      </c>
      <c r="AQ2134" s="12">
        <f>SUM(AQ2135,AQ2139)</f>
        <v>0</v>
      </c>
      <c r="AR2134" s="12">
        <f>SUM(AR2135,AR2139)</f>
        <v>0</v>
      </c>
      <c r="AS2134" s="12">
        <f>SUM(AS2135,AS2139)</f>
        <v>0</v>
      </c>
      <c r="AT2134" s="25">
        <f t="shared" si="3496"/>
        <v>0</v>
      </c>
      <c r="AU2134" s="12">
        <f>SUM(AU2135,AU2139)</f>
        <v>0</v>
      </c>
      <c r="AV2134" s="12">
        <f>SUM(AV2135,AV2139)</f>
        <v>0</v>
      </c>
      <c r="AW2134" s="12">
        <f>SUM(AW2135,AW2139)</f>
        <v>0</v>
      </c>
      <c r="AX2134" s="12">
        <f>SUM(AX2135,AX2139)</f>
        <v>0</v>
      </c>
      <c r="AY2134" s="25">
        <f t="shared" si="3498"/>
        <v>0</v>
      </c>
      <c r="AZ2134" s="12">
        <f>SUM(AZ2135,AZ2139)</f>
        <v>0</v>
      </c>
      <c r="BA2134" s="12">
        <f>SUM(BA2135,BA2139)</f>
        <v>0</v>
      </c>
      <c r="BB2134" s="12">
        <f>SUM(BB2135,BB2139)</f>
        <v>0</v>
      </c>
      <c r="BC2134" s="12">
        <f>SUM(BC2135,BC2139)</f>
        <v>0</v>
      </c>
      <c r="BD2134" s="25">
        <f t="shared" si="3500"/>
        <v>0</v>
      </c>
      <c r="BE2134" s="12">
        <f>SUM(BE2135,BE2139)</f>
        <v>0</v>
      </c>
      <c r="BF2134" s="12">
        <f>SUM(BF2135,BF2139)</f>
        <v>0</v>
      </c>
      <c r="BG2134" s="12">
        <f>SUM(BG2135,BG2139)</f>
        <v>0</v>
      </c>
      <c r="BH2134" s="12">
        <f>SUM(BH2135,BH2139)</f>
        <v>0</v>
      </c>
    </row>
    <row r="2135" spans="1:60" ht="16.5" hidden="1" thickTop="1" thickBot="1">
      <c r="A2135" s="8" t="s">
        <v>11</v>
      </c>
      <c r="B2135" s="17" t="s">
        <v>258</v>
      </c>
      <c r="C2135" s="25">
        <f t="shared" si="3493"/>
        <v>0</v>
      </c>
      <c r="D2135" s="12">
        <f t="shared" si="3572"/>
        <v>0</v>
      </c>
      <c r="E2135" s="12">
        <f t="shared" ref="E2135:N2135" si="3593">SUM(E2136:E2138)</f>
        <v>0</v>
      </c>
      <c r="F2135" s="12">
        <f t="shared" si="3593"/>
        <v>0</v>
      </c>
      <c r="G2135" s="12">
        <f t="shared" si="3593"/>
        <v>0</v>
      </c>
      <c r="H2135" s="12">
        <f t="shared" si="3593"/>
        <v>0</v>
      </c>
      <c r="I2135" s="12">
        <f t="shared" si="3593"/>
        <v>0</v>
      </c>
      <c r="J2135" s="12">
        <f t="shared" si="3593"/>
        <v>0</v>
      </c>
      <c r="K2135" s="12">
        <f t="shared" si="3593"/>
        <v>0</v>
      </c>
      <c r="L2135" s="12">
        <f t="shared" si="3593"/>
        <v>0</v>
      </c>
      <c r="M2135" s="12">
        <f t="shared" si="3593"/>
        <v>0</v>
      </c>
      <c r="N2135" s="12">
        <f t="shared" si="3593"/>
        <v>0</v>
      </c>
      <c r="O2135" s="25">
        <f t="shared" si="3494"/>
        <v>0</v>
      </c>
      <c r="P2135" s="12">
        <f>SUM(P2136:P2138)</f>
        <v>0</v>
      </c>
      <c r="Q2135" s="12">
        <f>SUM(Q2136:Q2138)</f>
        <v>0</v>
      </c>
      <c r="R2135" s="12">
        <f>SUM(R2136:R2138)</f>
        <v>0</v>
      </c>
      <c r="S2135" s="12">
        <f>SUM(S2136:S2138)</f>
        <v>0</v>
      </c>
      <c r="T2135" s="12">
        <f t="shared" si="3502"/>
        <v>0</v>
      </c>
      <c r="U2135" s="12">
        <f t="shared" si="3574"/>
        <v>0</v>
      </c>
      <c r="V2135" s="12">
        <f t="shared" ref="V2135:AC2135" si="3594">SUM(V2136:V2138)</f>
        <v>0</v>
      </c>
      <c r="W2135" s="12">
        <f t="shared" si="3594"/>
        <v>0</v>
      </c>
      <c r="X2135" s="12">
        <f t="shared" si="3594"/>
        <v>0</v>
      </c>
      <c r="Y2135" s="12">
        <f t="shared" si="3594"/>
        <v>0</v>
      </c>
      <c r="Z2135" s="12">
        <f t="shared" si="3594"/>
        <v>0</v>
      </c>
      <c r="AA2135" s="12">
        <f t="shared" si="3594"/>
        <v>0</v>
      </c>
      <c r="AB2135" s="12">
        <f t="shared" si="3594"/>
        <v>0</v>
      </c>
      <c r="AC2135" s="12">
        <f t="shared" si="3594"/>
        <v>0</v>
      </c>
      <c r="AD2135" s="12">
        <f t="shared" si="3503"/>
        <v>0</v>
      </c>
      <c r="AE2135" s="12">
        <f t="shared" si="3576"/>
        <v>0</v>
      </c>
      <c r="AF2135" s="12">
        <f t="shared" ref="AF2135:AN2135" si="3595">SUM(AF2136:AF2138)</f>
        <v>0</v>
      </c>
      <c r="AG2135" s="12">
        <f t="shared" si="3595"/>
        <v>0</v>
      </c>
      <c r="AH2135" s="12">
        <f t="shared" si="3595"/>
        <v>0</v>
      </c>
      <c r="AI2135" s="12">
        <f t="shared" si="3595"/>
        <v>0</v>
      </c>
      <c r="AJ2135" s="12">
        <f t="shared" si="3595"/>
        <v>0</v>
      </c>
      <c r="AK2135" s="12">
        <f t="shared" si="3595"/>
        <v>0</v>
      </c>
      <c r="AL2135" s="12">
        <f t="shared" si="3595"/>
        <v>0</v>
      </c>
      <c r="AM2135" s="12">
        <f t="shared" si="3595"/>
        <v>0</v>
      </c>
      <c r="AN2135" s="12">
        <f t="shared" si="3595"/>
        <v>0</v>
      </c>
      <c r="AO2135" s="12">
        <f t="shared" si="3495"/>
        <v>0</v>
      </c>
      <c r="AP2135" s="12">
        <f>SUM(AP2136:AP2138)</f>
        <v>0</v>
      </c>
      <c r="AQ2135" s="12">
        <f>SUM(AQ2136:AQ2138)</f>
        <v>0</v>
      </c>
      <c r="AR2135" s="12">
        <f>SUM(AR2136:AR2138)</f>
        <v>0</v>
      </c>
      <c r="AS2135" s="12">
        <f>SUM(AS2136:AS2138)</f>
        <v>0</v>
      </c>
      <c r="AT2135" s="25">
        <f t="shared" si="3496"/>
        <v>0</v>
      </c>
      <c r="AU2135" s="12">
        <f>SUM(AU2136:AU2138)</f>
        <v>0</v>
      </c>
      <c r="AV2135" s="12">
        <f>SUM(AV2136:AV2138)</f>
        <v>0</v>
      </c>
      <c r="AW2135" s="12">
        <f>SUM(AW2136:AW2138)</f>
        <v>0</v>
      </c>
      <c r="AX2135" s="12">
        <f>SUM(AX2136:AX2138)</f>
        <v>0</v>
      </c>
      <c r="AY2135" s="25">
        <f t="shared" si="3498"/>
        <v>0</v>
      </c>
      <c r="AZ2135" s="12">
        <f>SUM(AZ2136:AZ2138)</f>
        <v>0</v>
      </c>
      <c r="BA2135" s="12">
        <f>SUM(BA2136:BA2138)</f>
        <v>0</v>
      </c>
      <c r="BB2135" s="12">
        <f>SUM(BB2136:BB2138)</f>
        <v>0</v>
      </c>
      <c r="BC2135" s="12">
        <f>SUM(BC2136:BC2138)</f>
        <v>0</v>
      </c>
      <c r="BD2135" s="25">
        <f t="shared" si="3500"/>
        <v>0</v>
      </c>
      <c r="BE2135" s="12">
        <f>SUM(BE2136:BE2138)</f>
        <v>0</v>
      </c>
      <c r="BF2135" s="12">
        <f>SUM(BF2136:BF2138)</f>
        <v>0</v>
      </c>
      <c r="BG2135" s="12">
        <f>SUM(BG2136:BG2138)</f>
        <v>0</v>
      </c>
      <c r="BH2135" s="12">
        <f>SUM(BH2136:BH2138)</f>
        <v>0</v>
      </c>
    </row>
    <row r="2136" spans="1:60" ht="16.5" hidden="1" thickTop="1" thickBot="1">
      <c r="A2136" s="8" t="s">
        <v>11</v>
      </c>
      <c r="B2136" s="18" t="s">
        <v>130</v>
      </c>
      <c r="C2136" s="25">
        <f t="shared" si="3493"/>
        <v>0</v>
      </c>
      <c r="D2136" s="12">
        <f t="shared" si="3572"/>
        <v>0</v>
      </c>
      <c r="E2136" s="12">
        <v>0</v>
      </c>
      <c r="F2136" s="12">
        <v>0</v>
      </c>
      <c r="G2136" s="12">
        <v>0</v>
      </c>
      <c r="H2136" s="12">
        <v>0</v>
      </c>
      <c r="I2136" s="12">
        <v>0</v>
      </c>
      <c r="J2136" s="12">
        <v>0</v>
      </c>
      <c r="K2136" s="12">
        <v>0</v>
      </c>
      <c r="L2136" s="12">
        <v>0</v>
      </c>
      <c r="M2136" s="12">
        <v>0</v>
      </c>
      <c r="N2136" s="12">
        <v>0</v>
      </c>
      <c r="O2136" s="25">
        <f t="shared" si="3494"/>
        <v>0</v>
      </c>
      <c r="P2136" s="12">
        <v>0</v>
      </c>
      <c r="Q2136" s="12">
        <v>0</v>
      </c>
      <c r="R2136" s="12">
        <v>0</v>
      </c>
      <c r="S2136" s="12">
        <v>0</v>
      </c>
      <c r="T2136" s="12">
        <f t="shared" si="3502"/>
        <v>0</v>
      </c>
      <c r="U2136" s="12">
        <f t="shared" si="3574"/>
        <v>0</v>
      </c>
      <c r="V2136" s="12">
        <v>0</v>
      </c>
      <c r="W2136" s="12">
        <v>0</v>
      </c>
      <c r="X2136" s="12">
        <v>0</v>
      </c>
      <c r="Y2136" s="12">
        <v>0</v>
      </c>
      <c r="Z2136" s="12">
        <v>0</v>
      </c>
      <c r="AA2136" s="12">
        <v>0</v>
      </c>
      <c r="AB2136" s="12">
        <v>0</v>
      </c>
      <c r="AC2136" s="12">
        <v>0</v>
      </c>
      <c r="AD2136" s="12">
        <f t="shared" si="3503"/>
        <v>0</v>
      </c>
      <c r="AE2136" s="12">
        <f t="shared" si="3576"/>
        <v>0</v>
      </c>
      <c r="AF2136" s="12">
        <v>0</v>
      </c>
      <c r="AG2136" s="12">
        <v>0</v>
      </c>
      <c r="AH2136" s="12">
        <v>0</v>
      </c>
      <c r="AI2136" s="12">
        <v>0</v>
      </c>
      <c r="AJ2136" s="12">
        <v>0</v>
      </c>
      <c r="AK2136" s="12">
        <v>0</v>
      </c>
      <c r="AL2136" s="12">
        <v>0</v>
      </c>
      <c r="AM2136" s="12">
        <v>0</v>
      </c>
      <c r="AN2136" s="12">
        <v>0</v>
      </c>
      <c r="AO2136" s="12">
        <f t="shared" si="3495"/>
        <v>0</v>
      </c>
      <c r="AP2136" s="12">
        <v>0</v>
      </c>
      <c r="AQ2136" s="12">
        <v>0</v>
      </c>
      <c r="AR2136" s="12">
        <v>0</v>
      </c>
      <c r="AS2136" s="12">
        <v>0</v>
      </c>
      <c r="AT2136" s="25">
        <f t="shared" si="3496"/>
        <v>0</v>
      </c>
      <c r="AU2136" s="12">
        <v>0</v>
      </c>
      <c r="AV2136" s="12">
        <v>0</v>
      </c>
      <c r="AW2136" s="12">
        <v>0</v>
      </c>
      <c r="AX2136" s="12">
        <v>0</v>
      </c>
      <c r="AY2136" s="25">
        <f t="shared" si="3498"/>
        <v>0</v>
      </c>
      <c r="AZ2136" s="12">
        <v>0</v>
      </c>
      <c r="BA2136" s="12">
        <v>0</v>
      </c>
      <c r="BB2136" s="12">
        <v>0</v>
      </c>
      <c r="BC2136" s="12">
        <v>0</v>
      </c>
      <c r="BD2136" s="25">
        <f t="shared" si="3500"/>
        <v>0</v>
      </c>
      <c r="BE2136" s="12">
        <v>0</v>
      </c>
      <c r="BF2136" s="12">
        <v>0</v>
      </c>
      <c r="BG2136" s="12">
        <v>0</v>
      </c>
      <c r="BH2136" s="12">
        <v>0</v>
      </c>
    </row>
    <row r="2137" spans="1:60" ht="16.5" hidden="1" thickTop="1" thickBot="1">
      <c r="A2137" s="8" t="s">
        <v>11</v>
      </c>
      <c r="B2137" s="18" t="s">
        <v>127</v>
      </c>
      <c r="C2137" s="25">
        <f t="shared" si="3493"/>
        <v>0</v>
      </c>
      <c r="D2137" s="12">
        <f t="shared" si="3572"/>
        <v>0</v>
      </c>
      <c r="E2137" s="12">
        <v>0</v>
      </c>
      <c r="F2137" s="12">
        <v>0</v>
      </c>
      <c r="G2137" s="12">
        <v>0</v>
      </c>
      <c r="H2137" s="12">
        <v>0</v>
      </c>
      <c r="I2137" s="12">
        <v>0</v>
      </c>
      <c r="J2137" s="12">
        <v>0</v>
      </c>
      <c r="K2137" s="12">
        <v>0</v>
      </c>
      <c r="L2137" s="12">
        <v>0</v>
      </c>
      <c r="M2137" s="12">
        <v>0</v>
      </c>
      <c r="N2137" s="12">
        <v>0</v>
      </c>
      <c r="O2137" s="25">
        <f t="shared" si="3494"/>
        <v>0</v>
      </c>
      <c r="P2137" s="12">
        <v>0</v>
      </c>
      <c r="Q2137" s="12">
        <v>0</v>
      </c>
      <c r="R2137" s="12">
        <v>0</v>
      </c>
      <c r="S2137" s="12">
        <v>0</v>
      </c>
      <c r="T2137" s="12">
        <f t="shared" si="3502"/>
        <v>0</v>
      </c>
      <c r="U2137" s="12">
        <f t="shared" si="3574"/>
        <v>0</v>
      </c>
      <c r="V2137" s="12">
        <v>0</v>
      </c>
      <c r="W2137" s="12">
        <v>0</v>
      </c>
      <c r="X2137" s="12">
        <v>0</v>
      </c>
      <c r="Y2137" s="12">
        <v>0</v>
      </c>
      <c r="Z2137" s="12">
        <v>0</v>
      </c>
      <c r="AA2137" s="12">
        <v>0</v>
      </c>
      <c r="AB2137" s="12">
        <v>0</v>
      </c>
      <c r="AC2137" s="12">
        <v>0</v>
      </c>
      <c r="AD2137" s="12">
        <f t="shared" si="3503"/>
        <v>0</v>
      </c>
      <c r="AE2137" s="12">
        <f t="shared" si="3576"/>
        <v>0</v>
      </c>
      <c r="AF2137" s="12">
        <v>0</v>
      </c>
      <c r="AG2137" s="12">
        <v>0</v>
      </c>
      <c r="AH2137" s="12">
        <v>0</v>
      </c>
      <c r="AI2137" s="12">
        <v>0</v>
      </c>
      <c r="AJ2137" s="12">
        <v>0</v>
      </c>
      <c r="AK2137" s="12">
        <v>0</v>
      </c>
      <c r="AL2137" s="12">
        <v>0</v>
      </c>
      <c r="AM2137" s="12">
        <v>0</v>
      </c>
      <c r="AN2137" s="12">
        <v>0</v>
      </c>
      <c r="AO2137" s="12">
        <f t="shared" si="3495"/>
        <v>0</v>
      </c>
      <c r="AP2137" s="12">
        <v>0</v>
      </c>
      <c r="AQ2137" s="12">
        <v>0</v>
      </c>
      <c r="AR2137" s="12">
        <v>0</v>
      </c>
      <c r="AS2137" s="12">
        <v>0</v>
      </c>
      <c r="AT2137" s="25">
        <f t="shared" si="3496"/>
        <v>0</v>
      </c>
      <c r="AU2137" s="12">
        <v>0</v>
      </c>
      <c r="AV2137" s="12">
        <v>0</v>
      </c>
      <c r="AW2137" s="12">
        <v>0</v>
      </c>
      <c r="AX2137" s="12">
        <v>0</v>
      </c>
      <c r="AY2137" s="25">
        <f t="shared" si="3498"/>
        <v>0</v>
      </c>
      <c r="AZ2137" s="12">
        <v>0</v>
      </c>
      <c r="BA2137" s="12">
        <v>0</v>
      </c>
      <c r="BB2137" s="12">
        <v>0</v>
      </c>
      <c r="BC2137" s="12">
        <v>0</v>
      </c>
      <c r="BD2137" s="25">
        <f t="shared" si="3500"/>
        <v>0</v>
      </c>
      <c r="BE2137" s="12">
        <v>0</v>
      </c>
      <c r="BF2137" s="12">
        <v>0</v>
      </c>
      <c r="BG2137" s="12">
        <v>0</v>
      </c>
      <c r="BH2137" s="12">
        <v>0</v>
      </c>
    </row>
    <row r="2138" spans="1:60" ht="16.5" hidden="1" thickTop="1" thickBot="1">
      <c r="A2138" s="8" t="s">
        <v>11</v>
      </c>
      <c r="B2138" s="18" t="s">
        <v>10</v>
      </c>
      <c r="C2138" s="25">
        <f t="shared" si="3493"/>
        <v>0</v>
      </c>
      <c r="D2138" s="12">
        <f t="shared" si="3572"/>
        <v>0</v>
      </c>
      <c r="E2138" s="12">
        <v>0</v>
      </c>
      <c r="F2138" s="12">
        <v>0</v>
      </c>
      <c r="G2138" s="12">
        <v>0</v>
      </c>
      <c r="H2138" s="12">
        <v>0</v>
      </c>
      <c r="I2138" s="12">
        <v>0</v>
      </c>
      <c r="J2138" s="12">
        <v>0</v>
      </c>
      <c r="K2138" s="12">
        <v>0</v>
      </c>
      <c r="L2138" s="12">
        <v>0</v>
      </c>
      <c r="M2138" s="12">
        <v>0</v>
      </c>
      <c r="N2138" s="12">
        <v>0</v>
      </c>
      <c r="O2138" s="25">
        <f t="shared" si="3494"/>
        <v>0</v>
      </c>
      <c r="P2138" s="12">
        <v>0</v>
      </c>
      <c r="Q2138" s="12">
        <v>0</v>
      </c>
      <c r="R2138" s="12">
        <v>0</v>
      </c>
      <c r="S2138" s="12">
        <v>0</v>
      </c>
      <c r="T2138" s="12">
        <f t="shared" si="3502"/>
        <v>0</v>
      </c>
      <c r="U2138" s="12">
        <f t="shared" si="3574"/>
        <v>0</v>
      </c>
      <c r="V2138" s="12">
        <v>0</v>
      </c>
      <c r="W2138" s="12">
        <v>0</v>
      </c>
      <c r="X2138" s="12">
        <v>0</v>
      </c>
      <c r="Y2138" s="12">
        <v>0</v>
      </c>
      <c r="Z2138" s="12">
        <v>0</v>
      </c>
      <c r="AA2138" s="12">
        <v>0</v>
      </c>
      <c r="AB2138" s="12">
        <v>0</v>
      </c>
      <c r="AC2138" s="12">
        <v>0</v>
      </c>
      <c r="AD2138" s="12">
        <f t="shared" si="3503"/>
        <v>0</v>
      </c>
      <c r="AE2138" s="12">
        <f t="shared" si="3576"/>
        <v>0</v>
      </c>
      <c r="AF2138" s="12">
        <v>0</v>
      </c>
      <c r="AG2138" s="12">
        <v>0</v>
      </c>
      <c r="AH2138" s="12">
        <v>0</v>
      </c>
      <c r="AI2138" s="12">
        <v>0</v>
      </c>
      <c r="AJ2138" s="12">
        <v>0</v>
      </c>
      <c r="AK2138" s="12">
        <v>0</v>
      </c>
      <c r="AL2138" s="12">
        <v>0</v>
      </c>
      <c r="AM2138" s="12">
        <v>0</v>
      </c>
      <c r="AN2138" s="12">
        <v>0</v>
      </c>
      <c r="AO2138" s="12">
        <f t="shared" si="3495"/>
        <v>0</v>
      </c>
      <c r="AP2138" s="12">
        <v>0</v>
      </c>
      <c r="AQ2138" s="12">
        <v>0</v>
      </c>
      <c r="AR2138" s="12">
        <v>0</v>
      </c>
      <c r="AS2138" s="12">
        <v>0</v>
      </c>
      <c r="AT2138" s="25">
        <f t="shared" si="3496"/>
        <v>0</v>
      </c>
      <c r="AU2138" s="12">
        <v>0</v>
      </c>
      <c r="AV2138" s="12">
        <v>0</v>
      </c>
      <c r="AW2138" s="12">
        <v>0</v>
      </c>
      <c r="AX2138" s="12">
        <v>0</v>
      </c>
      <c r="AY2138" s="25">
        <f t="shared" si="3498"/>
        <v>0</v>
      </c>
      <c r="AZ2138" s="12">
        <v>0</v>
      </c>
      <c r="BA2138" s="12">
        <v>0</v>
      </c>
      <c r="BB2138" s="12">
        <v>0</v>
      </c>
      <c r="BC2138" s="12">
        <v>0</v>
      </c>
      <c r="BD2138" s="25">
        <f t="shared" si="3500"/>
        <v>0</v>
      </c>
      <c r="BE2138" s="12">
        <v>0</v>
      </c>
      <c r="BF2138" s="12">
        <v>0</v>
      </c>
      <c r="BG2138" s="12">
        <v>0</v>
      </c>
      <c r="BH2138" s="12">
        <v>0</v>
      </c>
    </row>
    <row r="2139" spans="1:60" ht="16.5" hidden="1" thickTop="1" thickBot="1">
      <c r="A2139" s="8" t="s">
        <v>11</v>
      </c>
      <c r="B2139" s="17" t="s">
        <v>259</v>
      </c>
      <c r="C2139" s="25">
        <f t="shared" si="3493"/>
        <v>0</v>
      </c>
      <c r="D2139" s="12">
        <f t="shared" si="3572"/>
        <v>0</v>
      </c>
      <c r="E2139" s="12">
        <v>0</v>
      </c>
      <c r="F2139" s="12">
        <v>0</v>
      </c>
      <c r="G2139" s="12">
        <v>0</v>
      </c>
      <c r="H2139" s="12">
        <v>0</v>
      </c>
      <c r="I2139" s="12">
        <v>0</v>
      </c>
      <c r="J2139" s="12">
        <v>0</v>
      </c>
      <c r="K2139" s="12">
        <v>0</v>
      </c>
      <c r="L2139" s="12">
        <v>0</v>
      </c>
      <c r="M2139" s="12">
        <v>0</v>
      </c>
      <c r="N2139" s="12">
        <v>0</v>
      </c>
      <c r="O2139" s="25">
        <f t="shared" si="3494"/>
        <v>0</v>
      </c>
      <c r="P2139" s="12">
        <v>0</v>
      </c>
      <c r="Q2139" s="12">
        <v>0</v>
      </c>
      <c r="R2139" s="12">
        <v>0</v>
      </c>
      <c r="S2139" s="12">
        <v>0</v>
      </c>
      <c r="T2139" s="12">
        <f t="shared" si="3502"/>
        <v>0</v>
      </c>
      <c r="U2139" s="12">
        <f t="shared" si="3574"/>
        <v>0</v>
      </c>
      <c r="V2139" s="12">
        <v>0</v>
      </c>
      <c r="W2139" s="12">
        <v>0</v>
      </c>
      <c r="X2139" s="12">
        <v>0</v>
      </c>
      <c r="Y2139" s="12">
        <v>0</v>
      </c>
      <c r="Z2139" s="12">
        <v>0</v>
      </c>
      <c r="AA2139" s="12">
        <v>0</v>
      </c>
      <c r="AB2139" s="12">
        <v>0</v>
      </c>
      <c r="AC2139" s="12">
        <v>0</v>
      </c>
      <c r="AD2139" s="12">
        <f t="shared" si="3503"/>
        <v>0</v>
      </c>
      <c r="AE2139" s="12">
        <f t="shared" si="3576"/>
        <v>0</v>
      </c>
      <c r="AF2139" s="12">
        <v>0</v>
      </c>
      <c r="AG2139" s="12">
        <v>0</v>
      </c>
      <c r="AH2139" s="12">
        <v>0</v>
      </c>
      <c r="AI2139" s="12">
        <v>0</v>
      </c>
      <c r="AJ2139" s="12">
        <v>0</v>
      </c>
      <c r="AK2139" s="12">
        <v>0</v>
      </c>
      <c r="AL2139" s="12">
        <v>0</v>
      </c>
      <c r="AM2139" s="12">
        <v>0</v>
      </c>
      <c r="AN2139" s="12">
        <v>0</v>
      </c>
      <c r="AO2139" s="12">
        <f t="shared" si="3495"/>
        <v>0</v>
      </c>
      <c r="AP2139" s="12">
        <v>0</v>
      </c>
      <c r="AQ2139" s="12">
        <v>0</v>
      </c>
      <c r="AR2139" s="12">
        <v>0</v>
      </c>
      <c r="AS2139" s="12">
        <v>0</v>
      </c>
      <c r="AT2139" s="25">
        <f t="shared" si="3496"/>
        <v>0</v>
      </c>
      <c r="AU2139" s="12">
        <v>0</v>
      </c>
      <c r="AV2139" s="12">
        <v>0</v>
      </c>
      <c r="AW2139" s="12">
        <v>0</v>
      </c>
      <c r="AX2139" s="12">
        <v>0</v>
      </c>
      <c r="AY2139" s="25">
        <f t="shared" si="3498"/>
        <v>0</v>
      </c>
      <c r="AZ2139" s="12">
        <v>0</v>
      </c>
      <c r="BA2139" s="12">
        <v>0</v>
      </c>
      <c r="BB2139" s="12">
        <v>0</v>
      </c>
      <c r="BC2139" s="12">
        <v>0</v>
      </c>
      <c r="BD2139" s="25">
        <f t="shared" si="3500"/>
        <v>0</v>
      </c>
      <c r="BE2139" s="12">
        <v>0</v>
      </c>
      <c r="BF2139" s="12">
        <v>0</v>
      </c>
      <c r="BG2139" s="12">
        <v>0</v>
      </c>
      <c r="BH2139" s="12">
        <v>0</v>
      </c>
    </row>
    <row r="2140" spans="1:60" ht="16.5" thickTop="1" thickBot="1">
      <c r="A2140" s="8" t="s">
        <v>11</v>
      </c>
      <c r="B2140" s="13" t="s">
        <v>3</v>
      </c>
      <c r="C2140" s="25">
        <f t="shared" ref="C2140:C2203" si="3596">SUM(E2140:M2140)</f>
        <v>1716705.09546</v>
      </c>
      <c r="D2140" s="12">
        <f t="shared" si="3572"/>
        <v>1716705.09546</v>
      </c>
      <c r="E2140" s="12">
        <v>1716705.09546</v>
      </c>
      <c r="F2140" s="12">
        <v>0</v>
      </c>
      <c r="G2140" s="12">
        <v>0</v>
      </c>
      <c r="H2140" s="12">
        <v>0</v>
      </c>
      <c r="I2140" s="12">
        <v>0</v>
      </c>
      <c r="J2140" s="12">
        <v>0</v>
      </c>
      <c r="K2140" s="12">
        <v>0</v>
      </c>
      <c r="L2140" s="12">
        <v>0</v>
      </c>
      <c r="M2140" s="12">
        <v>0</v>
      </c>
      <c r="N2140" s="12">
        <v>0</v>
      </c>
      <c r="O2140" s="25">
        <f t="shared" ref="O2140:O2203" si="3597">SUM(P2140:R2140)</f>
        <v>1925000</v>
      </c>
      <c r="P2140" s="12">
        <v>1925000</v>
      </c>
      <c r="Q2140" s="12">
        <v>0</v>
      </c>
      <c r="R2140" s="12">
        <v>0</v>
      </c>
      <c r="S2140" s="12">
        <v>0</v>
      </c>
      <c r="T2140" s="12">
        <f t="shared" si="3502"/>
        <v>1924598.5519999999</v>
      </c>
      <c r="U2140" s="12">
        <f t="shared" si="3574"/>
        <v>1924598.5519999999</v>
      </c>
      <c r="V2140" s="12">
        <v>1924598.5519999999</v>
      </c>
      <c r="W2140" s="12">
        <v>0</v>
      </c>
      <c r="X2140" s="12">
        <v>0</v>
      </c>
      <c r="Y2140" s="12">
        <v>0</v>
      </c>
      <c r="Z2140" s="12">
        <v>0</v>
      </c>
      <c r="AA2140" s="12">
        <v>0</v>
      </c>
      <c r="AB2140" s="12">
        <v>0</v>
      </c>
      <c r="AC2140" s="12">
        <v>0</v>
      </c>
      <c r="AD2140" s="12">
        <f t="shared" si="3503"/>
        <v>1285902.4985499999</v>
      </c>
      <c r="AE2140" s="12">
        <f t="shared" si="3576"/>
        <v>1285902.4985499999</v>
      </c>
      <c r="AF2140" s="12">
        <v>1285902.4985499999</v>
      </c>
      <c r="AG2140" s="12">
        <v>0</v>
      </c>
      <c r="AH2140" s="12">
        <v>0</v>
      </c>
      <c r="AI2140" s="12">
        <v>0</v>
      </c>
      <c r="AJ2140" s="12">
        <v>0</v>
      </c>
      <c r="AK2140" s="12">
        <v>0</v>
      </c>
      <c r="AL2140" s="12">
        <v>0</v>
      </c>
      <c r="AM2140" s="12">
        <v>0</v>
      </c>
      <c r="AN2140" s="12">
        <v>0</v>
      </c>
      <c r="AO2140" s="12">
        <f t="shared" ref="AO2140:AO2203" si="3598">SUM(AP2140:AR2140)</f>
        <v>2108962</v>
      </c>
      <c r="AP2140" s="12">
        <v>2108962</v>
      </c>
      <c r="AQ2140" s="12">
        <v>0</v>
      </c>
      <c r="AR2140" s="12">
        <v>0</v>
      </c>
      <c r="AS2140" s="12">
        <v>0</v>
      </c>
      <c r="AT2140" s="25">
        <f t="shared" ref="AT2140:AT2203" si="3599">SUM(AU2140:AW2140)</f>
        <v>2239848</v>
      </c>
      <c r="AU2140" s="12">
        <v>2239848</v>
      </c>
      <c r="AV2140" s="12">
        <v>0</v>
      </c>
      <c r="AW2140" s="12">
        <v>0</v>
      </c>
      <c r="AX2140" s="12">
        <v>0</v>
      </c>
      <c r="AY2140" s="25">
        <f t="shared" ref="AY2140:AY2203" si="3600">SUM(AZ2140:BB2140)</f>
        <v>2160000</v>
      </c>
      <c r="AZ2140" s="12">
        <v>2160000</v>
      </c>
      <c r="BA2140" s="12">
        <v>0</v>
      </c>
      <c r="BB2140" s="12">
        <v>0</v>
      </c>
      <c r="BC2140" s="12">
        <v>0</v>
      </c>
      <c r="BD2140" s="25">
        <f t="shared" ref="BD2140:BD2203" si="3601">SUM(BE2140:BG2140)</f>
        <v>2230000</v>
      </c>
      <c r="BE2140" s="12">
        <f>2155000+75000</f>
        <v>2230000</v>
      </c>
      <c r="BF2140" s="12">
        <v>0</v>
      </c>
      <c r="BG2140" s="12">
        <v>0</v>
      </c>
      <c r="BH2140" s="12">
        <v>0</v>
      </c>
    </row>
    <row r="2141" spans="1:60" ht="16.5" hidden="1" thickTop="1" thickBot="1">
      <c r="A2141" s="8" t="s">
        <v>11</v>
      </c>
      <c r="B2141" s="13" t="s">
        <v>4</v>
      </c>
      <c r="C2141" s="25">
        <f t="shared" si="3596"/>
        <v>17.742000000000001</v>
      </c>
      <c r="D2141" s="12">
        <f t="shared" si="3572"/>
        <v>17.742000000000001</v>
      </c>
      <c r="E2141" s="12">
        <f t="shared" ref="E2141:N2141" si="3602">SUM(E2142:E2144)</f>
        <v>17.742000000000001</v>
      </c>
      <c r="F2141" s="12">
        <f t="shared" si="3602"/>
        <v>0</v>
      </c>
      <c r="G2141" s="12">
        <f t="shared" si="3602"/>
        <v>0</v>
      </c>
      <c r="H2141" s="12">
        <f t="shared" si="3602"/>
        <v>0</v>
      </c>
      <c r="I2141" s="12">
        <f t="shared" si="3602"/>
        <v>0</v>
      </c>
      <c r="J2141" s="12">
        <f t="shared" si="3602"/>
        <v>0</v>
      </c>
      <c r="K2141" s="12">
        <f t="shared" si="3602"/>
        <v>0</v>
      </c>
      <c r="L2141" s="12">
        <f t="shared" si="3602"/>
        <v>0</v>
      </c>
      <c r="M2141" s="12">
        <f t="shared" si="3602"/>
        <v>0</v>
      </c>
      <c r="N2141" s="12">
        <f t="shared" si="3602"/>
        <v>0</v>
      </c>
      <c r="O2141" s="25">
        <f t="shared" si="3597"/>
        <v>0</v>
      </c>
      <c r="P2141" s="12">
        <f>SUM(P2142:P2144)</f>
        <v>0</v>
      </c>
      <c r="Q2141" s="12">
        <f>SUM(Q2142:Q2144)</f>
        <v>0</v>
      </c>
      <c r="R2141" s="12">
        <f>SUM(R2142:R2144)</f>
        <v>0</v>
      </c>
      <c r="S2141" s="12">
        <f>SUM(S2142:S2144)</f>
        <v>0</v>
      </c>
      <c r="T2141" s="12">
        <f t="shared" ref="T2141:T2204" si="3603">SUM(V2141:AB2141)</f>
        <v>338.55799999999999</v>
      </c>
      <c r="U2141" s="12">
        <f t="shared" si="3574"/>
        <v>338.55799999999999</v>
      </c>
      <c r="V2141" s="12">
        <f t="shared" ref="V2141:AC2141" si="3604">SUM(V2142:V2144)</f>
        <v>338.55799999999999</v>
      </c>
      <c r="W2141" s="12">
        <f t="shared" si="3604"/>
        <v>0</v>
      </c>
      <c r="X2141" s="12">
        <f t="shared" si="3604"/>
        <v>0</v>
      </c>
      <c r="Y2141" s="12">
        <f t="shared" si="3604"/>
        <v>0</v>
      </c>
      <c r="Z2141" s="12">
        <f t="shared" si="3604"/>
        <v>0</v>
      </c>
      <c r="AA2141" s="12">
        <f t="shared" si="3604"/>
        <v>0</v>
      </c>
      <c r="AB2141" s="12">
        <f t="shared" si="3604"/>
        <v>0</v>
      </c>
      <c r="AC2141" s="12">
        <f t="shared" si="3604"/>
        <v>0</v>
      </c>
      <c r="AD2141" s="12">
        <f t="shared" ref="AD2141:AD2204" si="3605">SUM(AF2141:AM2141)</f>
        <v>310.95699999999999</v>
      </c>
      <c r="AE2141" s="12">
        <f t="shared" si="3576"/>
        <v>310.95699999999999</v>
      </c>
      <c r="AF2141" s="12">
        <f t="shared" ref="AF2141:AN2141" si="3606">SUM(AF2142:AF2144)</f>
        <v>310.95699999999999</v>
      </c>
      <c r="AG2141" s="12">
        <f t="shared" si="3606"/>
        <v>0</v>
      </c>
      <c r="AH2141" s="12">
        <f t="shared" si="3606"/>
        <v>0</v>
      </c>
      <c r="AI2141" s="12">
        <f t="shared" si="3606"/>
        <v>0</v>
      </c>
      <c r="AJ2141" s="12">
        <f t="shared" si="3606"/>
        <v>0</v>
      </c>
      <c r="AK2141" s="12">
        <f t="shared" si="3606"/>
        <v>0</v>
      </c>
      <c r="AL2141" s="12">
        <f t="shared" si="3606"/>
        <v>0</v>
      </c>
      <c r="AM2141" s="12">
        <f t="shared" si="3606"/>
        <v>0</v>
      </c>
      <c r="AN2141" s="12">
        <f t="shared" si="3606"/>
        <v>0</v>
      </c>
      <c r="AO2141" s="12">
        <f t="shared" si="3598"/>
        <v>0</v>
      </c>
      <c r="AP2141" s="12">
        <f>SUM(AP2142:AP2144)</f>
        <v>0</v>
      </c>
      <c r="AQ2141" s="12">
        <f>SUM(AQ2142:AQ2144)</f>
        <v>0</v>
      </c>
      <c r="AR2141" s="12">
        <f>SUM(AR2142:AR2144)</f>
        <v>0</v>
      </c>
      <c r="AS2141" s="12">
        <f>SUM(AS2142:AS2144)</f>
        <v>0</v>
      </c>
      <c r="AT2141" s="25">
        <f t="shared" si="3599"/>
        <v>0</v>
      </c>
      <c r="AU2141" s="12">
        <f>SUM(AU2142:AU2144)</f>
        <v>0</v>
      </c>
      <c r="AV2141" s="12">
        <f>SUM(AV2142:AV2144)</f>
        <v>0</v>
      </c>
      <c r="AW2141" s="12">
        <f>SUM(AW2142:AW2144)</f>
        <v>0</v>
      </c>
      <c r="AX2141" s="12">
        <f>SUM(AX2142:AX2144)</f>
        <v>0</v>
      </c>
      <c r="AY2141" s="25">
        <f t="shared" si="3600"/>
        <v>0</v>
      </c>
      <c r="AZ2141" s="12">
        <f>SUM(AZ2142:AZ2144)</f>
        <v>0</v>
      </c>
      <c r="BA2141" s="12">
        <f>SUM(BA2142:BA2144)</f>
        <v>0</v>
      </c>
      <c r="BB2141" s="12">
        <f>SUM(BB2142:BB2144)</f>
        <v>0</v>
      </c>
      <c r="BC2141" s="12">
        <f>SUM(BC2142:BC2144)</f>
        <v>0</v>
      </c>
      <c r="BD2141" s="25">
        <f t="shared" si="3601"/>
        <v>0</v>
      </c>
      <c r="BE2141" s="12">
        <f>SUM(BE2142:BE2144)</f>
        <v>0</v>
      </c>
      <c r="BF2141" s="12">
        <f>SUM(BF2142:BF2144)</f>
        <v>0</v>
      </c>
      <c r="BG2141" s="12">
        <f>SUM(BG2142:BG2144)</f>
        <v>0</v>
      </c>
      <c r="BH2141" s="12">
        <f>SUM(BH2142:BH2144)</f>
        <v>0</v>
      </c>
    </row>
    <row r="2142" spans="1:60" ht="16.5" hidden="1" thickTop="1" thickBot="1">
      <c r="A2142" s="8" t="s">
        <v>11</v>
      </c>
      <c r="B2142" s="14" t="s">
        <v>260</v>
      </c>
      <c r="C2142" s="25">
        <f t="shared" si="3596"/>
        <v>0</v>
      </c>
      <c r="D2142" s="12">
        <f t="shared" si="3572"/>
        <v>0</v>
      </c>
      <c r="E2142" s="12">
        <v>0</v>
      </c>
      <c r="F2142" s="12">
        <v>0</v>
      </c>
      <c r="G2142" s="12">
        <v>0</v>
      </c>
      <c r="H2142" s="12">
        <v>0</v>
      </c>
      <c r="I2142" s="12">
        <v>0</v>
      </c>
      <c r="J2142" s="12">
        <v>0</v>
      </c>
      <c r="K2142" s="12">
        <v>0</v>
      </c>
      <c r="L2142" s="12">
        <v>0</v>
      </c>
      <c r="M2142" s="12">
        <v>0</v>
      </c>
      <c r="N2142" s="12">
        <v>0</v>
      </c>
      <c r="O2142" s="25">
        <f t="shared" si="3597"/>
        <v>0</v>
      </c>
      <c r="P2142" s="12">
        <v>0</v>
      </c>
      <c r="Q2142" s="12">
        <v>0</v>
      </c>
      <c r="R2142" s="12">
        <v>0</v>
      </c>
      <c r="S2142" s="12">
        <v>0</v>
      </c>
      <c r="T2142" s="12">
        <f t="shared" si="3603"/>
        <v>0</v>
      </c>
      <c r="U2142" s="12">
        <f t="shared" si="3574"/>
        <v>0</v>
      </c>
      <c r="V2142" s="12">
        <v>0</v>
      </c>
      <c r="W2142" s="12">
        <v>0</v>
      </c>
      <c r="X2142" s="12">
        <v>0</v>
      </c>
      <c r="Y2142" s="12">
        <v>0</v>
      </c>
      <c r="Z2142" s="12">
        <v>0</v>
      </c>
      <c r="AA2142" s="12">
        <v>0</v>
      </c>
      <c r="AB2142" s="12">
        <v>0</v>
      </c>
      <c r="AC2142" s="12">
        <v>0</v>
      </c>
      <c r="AD2142" s="12">
        <f t="shared" si="3605"/>
        <v>0</v>
      </c>
      <c r="AE2142" s="12">
        <f t="shared" si="3576"/>
        <v>0</v>
      </c>
      <c r="AF2142" s="12">
        <v>0</v>
      </c>
      <c r="AG2142" s="12">
        <v>0</v>
      </c>
      <c r="AH2142" s="12">
        <v>0</v>
      </c>
      <c r="AI2142" s="12">
        <v>0</v>
      </c>
      <c r="AJ2142" s="12">
        <v>0</v>
      </c>
      <c r="AK2142" s="12">
        <v>0</v>
      </c>
      <c r="AL2142" s="12">
        <v>0</v>
      </c>
      <c r="AM2142" s="12">
        <v>0</v>
      </c>
      <c r="AN2142" s="12">
        <v>0</v>
      </c>
      <c r="AO2142" s="12">
        <f t="shared" si="3598"/>
        <v>0</v>
      </c>
      <c r="AP2142" s="12">
        <v>0</v>
      </c>
      <c r="AQ2142" s="12">
        <v>0</v>
      </c>
      <c r="AR2142" s="12">
        <v>0</v>
      </c>
      <c r="AS2142" s="12">
        <v>0</v>
      </c>
      <c r="AT2142" s="25">
        <f t="shared" si="3599"/>
        <v>0</v>
      </c>
      <c r="AU2142" s="12">
        <v>0</v>
      </c>
      <c r="AV2142" s="12">
        <v>0</v>
      </c>
      <c r="AW2142" s="12">
        <v>0</v>
      </c>
      <c r="AX2142" s="12">
        <v>0</v>
      </c>
      <c r="AY2142" s="25">
        <f t="shared" si="3600"/>
        <v>0</v>
      </c>
      <c r="AZ2142" s="12">
        <v>0</v>
      </c>
      <c r="BA2142" s="12">
        <v>0</v>
      </c>
      <c r="BB2142" s="12">
        <v>0</v>
      </c>
      <c r="BC2142" s="12">
        <v>0</v>
      </c>
      <c r="BD2142" s="25">
        <f t="shared" si="3601"/>
        <v>0</v>
      </c>
      <c r="BE2142" s="12">
        <v>0</v>
      </c>
      <c r="BF2142" s="12">
        <v>0</v>
      </c>
      <c r="BG2142" s="12">
        <v>0</v>
      </c>
      <c r="BH2142" s="12">
        <v>0</v>
      </c>
    </row>
    <row r="2143" spans="1:60" ht="31.5" hidden="1" thickTop="1" thickBot="1">
      <c r="A2143" s="8" t="s">
        <v>11</v>
      </c>
      <c r="B2143" s="14" t="s">
        <v>261</v>
      </c>
      <c r="C2143" s="25">
        <f t="shared" si="3596"/>
        <v>17.742000000000001</v>
      </c>
      <c r="D2143" s="12">
        <f t="shared" si="3572"/>
        <v>17.742000000000001</v>
      </c>
      <c r="E2143" s="12">
        <v>17.742000000000001</v>
      </c>
      <c r="F2143" s="12">
        <v>0</v>
      </c>
      <c r="G2143" s="12">
        <v>0</v>
      </c>
      <c r="H2143" s="12">
        <v>0</v>
      </c>
      <c r="I2143" s="12">
        <v>0</v>
      </c>
      <c r="J2143" s="12">
        <v>0</v>
      </c>
      <c r="K2143" s="12">
        <v>0</v>
      </c>
      <c r="L2143" s="12">
        <v>0</v>
      </c>
      <c r="M2143" s="12">
        <v>0</v>
      </c>
      <c r="N2143" s="12">
        <v>0</v>
      </c>
      <c r="O2143" s="25">
        <f t="shared" si="3597"/>
        <v>0</v>
      </c>
      <c r="P2143" s="12">
        <v>0</v>
      </c>
      <c r="Q2143" s="12">
        <v>0</v>
      </c>
      <c r="R2143" s="12">
        <v>0</v>
      </c>
      <c r="S2143" s="12">
        <v>0</v>
      </c>
      <c r="T2143" s="12">
        <f t="shared" si="3603"/>
        <v>338.55799999999999</v>
      </c>
      <c r="U2143" s="12">
        <f t="shared" si="3574"/>
        <v>338.55799999999999</v>
      </c>
      <c r="V2143" s="12">
        <v>338.55799999999999</v>
      </c>
      <c r="W2143" s="12">
        <v>0</v>
      </c>
      <c r="X2143" s="12">
        <v>0</v>
      </c>
      <c r="Y2143" s="12">
        <v>0</v>
      </c>
      <c r="Z2143" s="12">
        <v>0</v>
      </c>
      <c r="AA2143" s="12">
        <v>0</v>
      </c>
      <c r="AB2143" s="12">
        <v>0</v>
      </c>
      <c r="AC2143" s="12">
        <v>0</v>
      </c>
      <c r="AD2143" s="12">
        <f t="shared" si="3605"/>
        <v>310.95699999999999</v>
      </c>
      <c r="AE2143" s="12">
        <f t="shared" si="3576"/>
        <v>310.95699999999999</v>
      </c>
      <c r="AF2143" s="12">
        <v>310.95699999999999</v>
      </c>
      <c r="AG2143" s="12">
        <v>0</v>
      </c>
      <c r="AH2143" s="12">
        <v>0</v>
      </c>
      <c r="AI2143" s="12">
        <v>0</v>
      </c>
      <c r="AJ2143" s="12">
        <v>0</v>
      </c>
      <c r="AK2143" s="12">
        <v>0</v>
      </c>
      <c r="AL2143" s="12">
        <v>0</v>
      </c>
      <c r="AM2143" s="12">
        <v>0</v>
      </c>
      <c r="AN2143" s="12">
        <v>0</v>
      </c>
      <c r="AO2143" s="12">
        <f t="shared" si="3598"/>
        <v>0</v>
      </c>
      <c r="AP2143" s="12">
        <v>0</v>
      </c>
      <c r="AQ2143" s="12">
        <v>0</v>
      </c>
      <c r="AR2143" s="12">
        <v>0</v>
      </c>
      <c r="AS2143" s="12">
        <v>0</v>
      </c>
      <c r="AT2143" s="25">
        <f t="shared" si="3599"/>
        <v>0</v>
      </c>
      <c r="AU2143" s="12">
        <v>0</v>
      </c>
      <c r="AV2143" s="12">
        <v>0</v>
      </c>
      <c r="AW2143" s="12">
        <v>0</v>
      </c>
      <c r="AX2143" s="12">
        <v>0</v>
      </c>
      <c r="AY2143" s="25">
        <f t="shared" si="3600"/>
        <v>0</v>
      </c>
      <c r="AZ2143" s="12">
        <v>0</v>
      </c>
      <c r="BA2143" s="12">
        <v>0</v>
      </c>
      <c r="BB2143" s="12">
        <v>0</v>
      </c>
      <c r="BC2143" s="12">
        <v>0</v>
      </c>
      <c r="BD2143" s="25">
        <f t="shared" si="3601"/>
        <v>0</v>
      </c>
      <c r="BE2143" s="12">
        <v>0</v>
      </c>
      <c r="BF2143" s="12">
        <v>0</v>
      </c>
      <c r="BG2143" s="12">
        <v>0</v>
      </c>
      <c r="BH2143" s="12">
        <v>0</v>
      </c>
    </row>
    <row r="2144" spans="1:60" ht="31.5" hidden="1" thickTop="1" thickBot="1">
      <c r="A2144" s="8" t="s">
        <v>11</v>
      </c>
      <c r="B2144" s="14" t="s">
        <v>262</v>
      </c>
      <c r="C2144" s="25">
        <f t="shared" si="3596"/>
        <v>0</v>
      </c>
      <c r="D2144" s="12">
        <f t="shared" si="3572"/>
        <v>0</v>
      </c>
      <c r="E2144" s="12">
        <v>0</v>
      </c>
      <c r="F2144" s="12">
        <v>0</v>
      </c>
      <c r="G2144" s="12">
        <v>0</v>
      </c>
      <c r="H2144" s="12">
        <v>0</v>
      </c>
      <c r="I2144" s="12">
        <v>0</v>
      </c>
      <c r="J2144" s="12">
        <v>0</v>
      </c>
      <c r="K2144" s="12">
        <v>0</v>
      </c>
      <c r="L2144" s="12">
        <v>0</v>
      </c>
      <c r="M2144" s="12">
        <v>0</v>
      </c>
      <c r="N2144" s="12">
        <v>0</v>
      </c>
      <c r="O2144" s="25">
        <f t="shared" si="3597"/>
        <v>0</v>
      </c>
      <c r="P2144" s="12">
        <v>0</v>
      </c>
      <c r="Q2144" s="12">
        <v>0</v>
      </c>
      <c r="R2144" s="12">
        <v>0</v>
      </c>
      <c r="S2144" s="12">
        <v>0</v>
      </c>
      <c r="T2144" s="12">
        <f t="shared" si="3603"/>
        <v>0</v>
      </c>
      <c r="U2144" s="12">
        <f t="shared" si="3574"/>
        <v>0</v>
      </c>
      <c r="V2144" s="12">
        <v>0</v>
      </c>
      <c r="W2144" s="12">
        <v>0</v>
      </c>
      <c r="X2144" s="12">
        <v>0</v>
      </c>
      <c r="Y2144" s="12">
        <v>0</v>
      </c>
      <c r="Z2144" s="12">
        <v>0</v>
      </c>
      <c r="AA2144" s="12">
        <v>0</v>
      </c>
      <c r="AB2144" s="12">
        <v>0</v>
      </c>
      <c r="AC2144" s="12">
        <v>0</v>
      </c>
      <c r="AD2144" s="12">
        <f t="shared" si="3605"/>
        <v>0</v>
      </c>
      <c r="AE2144" s="12">
        <f t="shared" si="3576"/>
        <v>0</v>
      </c>
      <c r="AF2144" s="12">
        <v>0</v>
      </c>
      <c r="AG2144" s="12">
        <v>0</v>
      </c>
      <c r="AH2144" s="12">
        <v>0</v>
      </c>
      <c r="AI2144" s="12">
        <v>0</v>
      </c>
      <c r="AJ2144" s="12">
        <v>0</v>
      </c>
      <c r="AK2144" s="12">
        <v>0</v>
      </c>
      <c r="AL2144" s="12">
        <v>0</v>
      </c>
      <c r="AM2144" s="12">
        <v>0</v>
      </c>
      <c r="AN2144" s="12">
        <v>0</v>
      </c>
      <c r="AO2144" s="12">
        <f t="shared" si="3598"/>
        <v>0</v>
      </c>
      <c r="AP2144" s="12">
        <v>0</v>
      </c>
      <c r="AQ2144" s="12">
        <v>0</v>
      </c>
      <c r="AR2144" s="12">
        <v>0</v>
      </c>
      <c r="AS2144" s="12">
        <v>0</v>
      </c>
      <c r="AT2144" s="25">
        <f t="shared" si="3599"/>
        <v>0</v>
      </c>
      <c r="AU2144" s="12">
        <v>0</v>
      </c>
      <c r="AV2144" s="12">
        <v>0</v>
      </c>
      <c r="AW2144" s="12">
        <v>0</v>
      </c>
      <c r="AX2144" s="12">
        <v>0</v>
      </c>
      <c r="AY2144" s="25">
        <f t="shared" si="3600"/>
        <v>0</v>
      </c>
      <c r="AZ2144" s="12">
        <v>0</v>
      </c>
      <c r="BA2144" s="12">
        <v>0</v>
      </c>
      <c r="BB2144" s="12">
        <v>0</v>
      </c>
      <c r="BC2144" s="12">
        <v>0</v>
      </c>
      <c r="BD2144" s="25">
        <f t="shared" si="3601"/>
        <v>0</v>
      </c>
      <c r="BE2144" s="12">
        <v>0</v>
      </c>
      <c r="BF2144" s="12">
        <v>0</v>
      </c>
      <c r="BG2144" s="12">
        <v>0</v>
      </c>
      <c r="BH2144" s="12">
        <v>0</v>
      </c>
    </row>
    <row r="2145" spans="1:60" ht="16.5" hidden="1" thickTop="1" thickBot="1">
      <c r="A2145" s="8" t="s">
        <v>11</v>
      </c>
      <c r="B2145" s="11" t="s">
        <v>7</v>
      </c>
      <c r="C2145" s="25">
        <f t="shared" si="3596"/>
        <v>0</v>
      </c>
      <c r="D2145" s="12">
        <f t="shared" si="3572"/>
        <v>0</v>
      </c>
      <c r="E2145" s="12">
        <v>0</v>
      </c>
      <c r="F2145" s="12">
        <v>0</v>
      </c>
      <c r="G2145" s="12">
        <v>0</v>
      </c>
      <c r="H2145" s="12">
        <v>0</v>
      </c>
      <c r="I2145" s="12">
        <v>0</v>
      </c>
      <c r="J2145" s="12">
        <v>0</v>
      </c>
      <c r="K2145" s="12">
        <v>0</v>
      </c>
      <c r="L2145" s="12">
        <v>0</v>
      </c>
      <c r="M2145" s="12">
        <v>0</v>
      </c>
      <c r="N2145" s="12">
        <v>0</v>
      </c>
      <c r="O2145" s="25">
        <f t="shared" si="3597"/>
        <v>0</v>
      </c>
      <c r="P2145" s="12">
        <v>0</v>
      </c>
      <c r="Q2145" s="12">
        <v>0</v>
      </c>
      <c r="R2145" s="12">
        <v>0</v>
      </c>
      <c r="S2145" s="12">
        <v>0</v>
      </c>
      <c r="T2145" s="12">
        <f t="shared" si="3603"/>
        <v>0</v>
      </c>
      <c r="U2145" s="12">
        <f t="shared" si="3574"/>
        <v>0</v>
      </c>
      <c r="V2145" s="12">
        <v>0</v>
      </c>
      <c r="W2145" s="12">
        <v>0</v>
      </c>
      <c r="X2145" s="12">
        <v>0</v>
      </c>
      <c r="Y2145" s="12">
        <v>0</v>
      </c>
      <c r="Z2145" s="12">
        <v>0</v>
      </c>
      <c r="AA2145" s="12">
        <v>0</v>
      </c>
      <c r="AB2145" s="12">
        <v>0</v>
      </c>
      <c r="AC2145" s="12">
        <v>0</v>
      </c>
      <c r="AD2145" s="12">
        <f t="shared" si="3605"/>
        <v>0</v>
      </c>
      <c r="AE2145" s="12">
        <f t="shared" si="3576"/>
        <v>0</v>
      </c>
      <c r="AF2145" s="12">
        <v>0</v>
      </c>
      <c r="AG2145" s="12">
        <v>0</v>
      </c>
      <c r="AH2145" s="12">
        <v>0</v>
      </c>
      <c r="AI2145" s="12">
        <v>0</v>
      </c>
      <c r="AJ2145" s="12">
        <v>0</v>
      </c>
      <c r="AK2145" s="12">
        <v>0</v>
      </c>
      <c r="AL2145" s="12">
        <v>0</v>
      </c>
      <c r="AM2145" s="12">
        <v>0</v>
      </c>
      <c r="AN2145" s="12">
        <v>0</v>
      </c>
      <c r="AO2145" s="12">
        <f t="shared" si="3598"/>
        <v>0</v>
      </c>
      <c r="AP2145" s="12">
        <v>0</v>
      </c>
      <c r="AQ2145" s="12">
        <v>0</v>
      </c>
      <c r="AR2145" s="12">
        <v>0</v>
      </c>
      <c r="AS2145" s="12">
        <v>0</v>
      </c>
      <c r="AT2145" s="25">
        <f t="shared" si="3599"/>
        <v>0</v>
      </c>
      <c r="AU2145" s="12">
        <v>0</v>
      </c>
      <c r="AV2145" s="12">
        <v>0</v>
      </c>
      <c r="AW2145" s="12">
        <v>0</v>
      </c>
      <c r="AX2145" s="12">
        <v>0</v>
      </c>
      <c r="AY2145" s="25">
        <f t="shared" si="3600"/>
        <v>0</v>
      </c>
      <c r="AZ2145" s="12">
        <v>0</v>
      </c>
      <c r="BA2145" s="12">
        <v>0</v>
      </c>
      <c r="BB2145" s="12">
        <v>0</v>
      </c>
      <c r="BC2145" s="12">
        <v>0</v>
      </c>
      <c r="BD2145" s="25">
        <f t="shared" si="3601"/>
        <v>0</v>
      </c>
      <c r="BE2145" s="12">
        <v>0</v>
      </c>
      <c r="BF2145" s="12">
        <v>0</v>
      </c>
      <c r="BG2145" s="12">
        <v>0</v>
      </c>
      <c r="BH2145" s="12">
        <v>0</v>
      </c>
    </row>
    <row r="2146" spans="1:60" ht="16.5" hidden="1" thickTop="1" thickBot="1">
      <c r="A2146" s="8" t="s">
        <v>11</v>
      </c>
      <c r="B2146" s="11" t="s">
        <v>8</v>
      </c>
      <c r="C2146" s="25">
        <f t="shared" si="3596"/>
        <v>0</v>
      </c>
      <c r="D2146" s="12">
        <f t="shared" si="3572"/>
        <v>0</v>
      </c>
      <c r="E2146" s="12">
        <v>0</v>
      </c>
      <c r="F2146" s="12">
        <v>0</v>
      </c>
      <c r="G2146" s="12">
        <v>0</v>
      </c>
      <c r="H2146" s="12">
        <v>0</v>
      </c>
      <c r="I2146" s="12">
        <v>0</v>
      </c>
      <c r="J2146" s="12">
        <v>0</v>
      </c>
      <c r="K2146" s="12">
        <v>0</v>
      </c>
      <c r="L2146" s="12">
        <v>0</v>
      </c>
      <c r="M2146" s="12">
        <v>0</v>
      </c>
      <c r="N2146" s="12">
        <v>0</v>
      </c>
      <c r="O2146" s="25">
        <f t="shared" si="3597"/>
        <v>0</v>
      </c>
      <c r="P2146" s="12">
        <v>0</v>
      </c>
      <c r="Q2146" s="12">
        <v>0</v>
      </c>
      <c r="R2146" s="12">
        <v>0</v>
      </c>
      <c r="S2146" s="12">
        <v>0</v>
      </c>
      <c r="T2146" s="12">
        <f t="shared" si="3603"/>
        <v>0</v>
      </c>
      <c r="U2146" s="12">
        <f t="shared" si="3574"/>
        <v>0</v>
      </c>
      <c r="V2146" s="12">
        <v>0</v>
      </c>
      <c r="W2146" s="12">
        <v>0</v>
      </c>
      <c r="X2146" s="12">
        <v>0</v>
      </c>
      <c r="Y2146" s="12">
        <v>0</v>
      </c>
      <c r="Z2146" s="12">
        <v>0</v>
      </c>
      <c r="AA2146" s="12">
        <v>0</v>
      </c>
      <c r="AB2146" s="12">
        <v>0</v>
      </c>
      <c r="AC2146" s="12">
        <v>0</v>
      </c>
      <c r="AD2146" s="12">
        <f t="shared" si="3605"/>
        <v>0</v>
      </c>
      <c r="AE2146" s="12">
        <f t="shared" si="3576"/>
        <v>0</v>
      </c>
      <c r="AF2146" s="12">
        <v>0</v>
      </c>
      <c r="AG2146" s="12">
        <v>0</v>
      </c>
      <c r="AH2146" s="12">
        <v>0</v>
      </c>
      <c r="AI2146" s="12">
        <v>0</v>
      </c>
      <c r="AJ2146" s="12">
        <v>0</v>
      </c>
      <c r="AK2146" s="12">
        <v>0</v>
      </c>
      <c r="AL2146" s="12">
        <v>0</v>
      </c>
      <c r="AM2146" s="12">
        <v>0</v>
      </c>
      <c r="AN2146" s="12">
        <v>0</v>
      </c>
      <c r="AO2146" s="12">
        <f t="shared" si="3598"/>
        <v>0</v>
      </c>
      <c r="AP2146" s="12">
        <v>0</v>
      </c>
      <c r="AQ2146" s="12">
        <v>0</v>
      </c>
      <c r="AR2146" s="12">
        <v>0</v>
      </c>
      <c r="AS2146" s="12">
        <v>0</v>
      </c>
      <c r="AT2146" s="25">
        <f t="shared" si="3599"/>
        <v>0</v>
      </c>
      <c r="AU2146" s="12">
        <v>0</v>
      </c>
      <c r="AV2146" s="12">
        <v>0</v>
      </c>
      <c r="AW2146" s="12">
        <v>0</v>
      </c>
      <c r="AX2146" s="12">
        <v>0</v>
      </c>
      <c r="AY2146" s="25">
        <f t="shared" si="3600"/>
        <v>0</v>
      </c>
      <c r="AZ2146" s="12">
        <v>0</v>
      </c>
      <c r="BA2146" s="12">
        <v>0</v>
      </c>
      <c r="BB2146" s="12">
        <v>0</v>
      </c>
      <c r="BC2146" s="12">
        <v>0</v>
      </c>
      <c r="BD2146" s="25">
        <f t="shared" si="3601"/>
        <v>0</v>
      </c>
      <c r="BE2146" s="12">
        <v>0</v>
      </c>
      <c r="BF2146" s="12">
        <v>0</v>
      </c>
      <c r="BG2146" s="12">
        <v>0</v>
      </c>
      <c r="BH2146" s="12">
        <v>0</v>
      </c>
    </row>
    <row r="2147" spans="1:60" ht="16.5" hidden="1" thickTop="1" thickBot="1">
      <c r="A2147" s="8" t="s">
        <v>11</v>
      </c>
      <c r="B2147" s="11" t="s">
        <v>25</v>
      </c>
      <c r="C2147" s="25">
        <f t="shared" si="3596"/>
        <v>0</v>
      </c>
      <c r="D2147" s="12">
        <f t="shared" si="3572"/>
        <v>0</v>
      </c>
      <c r="E2147" s="12">
        <f t="shared" ref="E2147:N2147" si="3607">SUM(E2148:E2149)</f>
        <v>0</v>
      </c>
      <c r="F2147" s="12">
        <f t="shared" si="3607"/>
        <v>0</v>
      </c>
      <c r="G2147" s="12">
        <f t="shared" si="3607"/>
        <v>0</v>
      </c>
      <c r="H2147" s="12">
        <f t="shared" si="3607"/>
        <v>0</v>
      </c>
      <c r="I2147" s="12">
        <f t="shared" si="3607"/>
        <v>0</v>
      </c>
      <c r="J2147" s="12">
        <f t="shared" si="3607"/>
        <v>0</v>
      </c>
      <c r="K2147" s="12">
        <f t="shared" si="3607"/>
        <v>0</v>
      </c>
      <c r="L2147" s="12">
        <f t="shared" si="3607"/>
        <v>0</v>
      </c>
      <c r="M2147" s="12">
        <f t="shared" si="3607"/>
        <v>0</v>
      </c>
      <c r="N2147" s="12">
        <f t="shared" si="3607"/>
        <v>0</v>
      </c>
      <c r="O2147" s="25">
        <f t="shared" si="3597"/>
        <v>0</v>
      </c>
      <c r="P2147" s="12">
        <f>SUM(P2148:P2149)</f>
        <v>0</v>
      </c>
      <c r="Q2147" s="12">
        <f>SUM(Q2148:Q2149)</f>
        <v>0</v>
      </c>
      <c r="R2147" s="12">
        <f>SUM(R2148:R2149)</f>
        <v>0</v>
      </c>
      <c r="S2147" s="12">
        <f>SUM(S2148:S2149)</f>
        <v>0</v>
      </c>
      <c r="T2147" s="12">
        <f t="shared" si="3603"/>
        <v>0</v>
      </c>
      <c r="U2147" s="12">
        <f t="shared" si="3574"/>
        <v>0</v>
      </c>
      <c r="V2147" s="12">
        <f t="shared" ref="V2147:AC2147" si="3608">SUM(V2148:V2149)</f>
        <v>0</v>
      </c>
      <c r="W2147" s="12">
        <f t="shared" si="3608"/>
        <v>0</v>
      </c>
      <c r="X2147" s="12">
        <f t="shared" si="3608"/>
        <v>0</v>
      </c>
      <c r="Y2147" s="12">
        <f t="shared" si="3608"/>
        <v>0</v>
      </c>
      <c r="Z2147" s="12">
        <f t="shared" si="3608"/>
        <v>0</v>
      </c>
      <c r="AA2147" s="12">
        <f t="shared" si="3608"/>
        <v>0</v>
      </c>
      <c r="AB2147" s="12">
        <f t="shared" si="3608"/>
        <v>0</v>
      </c>
      <c r="AC2147" s="12">
        <f t="shared" si="3608"/>
        <v>0</v>
      </c>
      <c r="AD2147" s="12">
        <f t="shared" si="3605"/>
        <v>0</v>
      </c>
      <c r="AE2147" s="12">
        <f t="shared" si="3576"/>
        <v>0</v>
      </c>
      <c r="AF2147" s="12">
        <f t="shared" ref="AF2147:AN2147" si="3609">SUM(AF2148:AF2149)</f>
        <v>0</v>
      </c>
      <c r="AG2147" s="12">
        <f t="shared" si="3609"/>
        <v>0</v>
      </c>
      <c r="AH2147" s="12">
        <f t="shared" si="3609"/>
        <v>0</v>
      </c>
      <c r="AI2147" s="12">
        <f t="shared" si="3609"/>
        <v>0</v>
      </c>
      <c r="AJ2147" s="12">
        <f t="shared" si="3609"/>
        <v>0</v>
      </c>
      <c r="AK2147" s="12">
        <f t="shared" si="3609"/>
        <v>0</v>
      </c>
      <c r="AL2147" s="12">
        <f t="shared" si="3609"/>
        <v>0</v>
      </c>
      <c r="AM2147" s="12">
        <f t="shared" si="3609"/>
        <v>0</v>
      </c>
      <c r="AN2147" s="12">
        <f t="shared" si="3609"/>
        <v>0</v>
      </c>
      <c r="AO2147" s="12">
        <f t="shared" si="3598"/>
        <v>0</v>
      </c>
      <c r="AP2147" s="12">
        <f>SUM(AP2148:AP2149)</f>
        <v>0</v>
      </c>
      <c r="AQ2147" s="12">
        <f>SUM(AQ2148:AQ2149)</f>
        <v>0</v>
      </c>
      <c r="AR2147" s="12">
        <f>SUM(AR2148:AR2149)</f>
        <v>0</v>
      </c>
      <c r="AS2147" s="12">
        <f>SUM(AS2148:AS2149)</f>
        <v>0</v>
      </c>
      <c r="AT2147" s="25">
        <f t="shared" si="3599"/>
        <v>0</v>
      </c>
      <c r="AU2147" s="12">
        <f>SUM(AU2148:AU2149)</f>
        <v>0</v>
      </c>
      <c r="AV2147" s="12">
        <f>SUM(AV2148:AV2149)</f>
        <v>0</v>
      </c>
      <c r="AW2147" s="12">
        <f>SUM(AW2148:AW2149)</f>
        <v>0</v>
      </c>
      <c r="AX2147" s="12">
        <f>SUM(AX2148:AX2149)</f>
        <v>0</v>
      </c>
      <c r="AY2147" s="25">
        <f t="shared" si="3600"/>
        <v>0</v>
      </c>
      <c r="AZ2147" s="12">
        <f>SUM(AZ2148:AZ2149)</f>
        <v>0</v>
      </c>
      <c r="BA2147" s="12">
        <f>SUM(BA2148:BA2149)</f>
        <v>0</v>
      </c>
      <c r="BB2147" s="12">
        <f>SUM(BB2148:BB2149)</f>
        <v>0</v>
      </c>
      <c r="BC2147" s="12">
        <f>SUM(BC2148:BC2149)</f>
        <v>0</v>
      </c>
      <c r="BD2147" s="25">
        <f t="shared" si="3601"/>
        <v>0</v>
      </c>
      <c r="BE2147" s="12">
        <f>SUM(BE2148:BE2149)</f>
        <v>0</v>
      </c>
      <c r="BF2147" s="12">
        <f>SUM(BF2148:BF2149)</f>
        <v>0</v>
      </c>
      <c r="BG2147" s="12">
        <f>SUM(BG2148:BG2149)</f>
        <v>0</v>
      </c>
      <c r="BH2147" s="12">
        <f>SUM(BH2148:BH2149)</f>
        <v>0</v>
      </c>
    </row>
    <row r="2148" spans="1:60" ht="16.5" hidden="1" thickTop="1" thickBot="1">
      <c r="A2148" s="8" t="s">
        <v>11</v>
      </c>
      <c r="B2148" s="13" t="s">
        <v>281</v>
      </c>
      <c r="C2148" s="25">
        <f t="shared" si="3596"/>
        <v>0</v>
      </c>
      <c r="D2148" s="12">
        <f t="shared" si="3572"/>
        <v>0</v>
      </c>
      <c r="E2148" s="12">
        <v>0</v>
      </c>
      <c r="F2148" s="12">
        <v>0</v>
      </c>
      <c r="G2148" s="12">
        <v>0</v>
      </c>
      <c r="H2148" s="12">
        <v>0</v>
      </c>
      <c r="I2148" s="12">
        <v>0</v>
      </c>
      <c r="J2148" s="12">
        <v>0</v>
      </c>
      <c r="K2148" s="12">
        <v>0</v>
      </c>
      <c r="L2148" s="12">
        <v>0</v>
      </c>
      <c r="M2148" s="12">
        <v>0</v>
      </c>
      <c r="N2148" s="12">
        <v>0</v>
      </c>
      <c r="O2148" s="25">
        <f t="shared" si="3597"/>
        <v>0</v>
      </c>
      <c r="P2148" s="12">
        <v>0</v>
      </c>
      <c r="Q2148" s="12">
        <v>0</v>
      </c>
      <c r="R2148" s="12">
        <v>0</v>
      </c>
      <c r="S2148" s="12">
        <v>0</v>
      </c>
      <c r="T2148" s="12">
        <f t="shared" si="3603"/>
        <v>0</v>
      </c>
      <c r="U2148" s="12">
        <f t="shared" si="3574"/>
        <v>0</v>
      </c>
      <c r="V2148" s="12">
        <v>0</v>
      </c>
      <c r="W2148" s="12">
        <v>0</v>
      </c>
      <c r="X2148" s="12">
        <v>0</v>
      </c>
      <c r="Y2148" s="12">
        <v>0</v>
      </c>
      <c r="Z2148" s="12">
        <v>0</v>
      </c>
      <c r="AA2148" s="12">
        <v>0</v>
      </c>
      <c r="AB2148" s="12">
        <v>0</v>
      </c>
      <c r="AC2148" s="12">
        <v>0</v>
      </c>
      <c r="AD2148" s="12">
        <f t="shared" si="3605"/>
        <v>0</v>
      </c>
      <c r="AE2148" s="12">
        <f t="shared" si="3576"/>
        <v>0</v>
      </c>
      <c r="AF2148" s="12">
        <v>0</v>
      </c>
      <c r="AG2148" s="12">
        <v>0</v>
      </c>
      <c r="AH2148" s="12">
        <v>0</v>
      </c>
      <c r="AI2148" s="12">
        <v>0</v>
      </c>
      <c r="AJ2148" s="12">
        <v>0</v>
      </c>
      <c r="AK2148" s="12">
        <v>0</v>
      </c>
      <c r="AL2148" s="12">
        <v>0</v>
      </c>
      <c r="AM2148" s="12">
        <v>0</v>
      </c>
      <c r="AN2148" s="12">
        <v>0</v>
      </c>
      <c r="AO2148" s="12">
        <f t="shared" si="3598"/>
        <v>0</v>
      </c>
      <c r="AP2148" s="12">
        <v>0</v>
      </c>
      <c r="AQ2148" s="12">
        <v>0</v>
      </c>
      <c r="AR2148" s="12">
        <v>0</v>
      </c>
      <c r="AS2148" s="12">
        <v>0</v>
      </c>
      <c r="AT2148" s="25">
        <f t="shared" si="3599"/>
        <v>0</v>
      </c>
      <c r="AU2148" s="12">
        <v>0</v>
      </c>
      <c r="AV2148" s="12">
        <v>0</v>
      </c>
      <c r="AW2148" s="12">
        <v>0</v>
      </c>
      <c r="AX2148" s="12">
        <v>0</v>
      </c>
      <c r="AY2148" s="25">
        <f t="shared" si="3600"/>
        <v>0</v>
      </c>
      <c r="AZ2148" s="12">
        <v>0</v>
      </c>
      <c r="BA2148" s="12">
        <v>0</v>
      </c>
      <c r="BB2148" s="12">
        <v>0</v>
      </c>
      <c r="BC2148" s="12">
        <v>0</v>
      </c>
      <c r="BD2148" s="25">
        <f t="shared" si="3601"/>
        <v>0</v>
      </c>
      <c r="BE2148" s="12">
        <v>0</v>
      </c>
      <c r="BF2148" s="12">
        <v>0</v>
      </c>
      <c r="BG2148" s="12">
        <v>0</v>
      </c>
      <c r="BH2148" s="12">
        <v>0</v>
      </c>
    </row>
    <row r="2149" spans="1:60" ht="16.5" hidden="1" thickTop="1" thickBot="1">
      <c r="A2149" s="8" t="s">
        <v>11</v>
      </c>
      <c r="B2149" s="13" t="s">
        <v>282</v>
      </c>
      <c r="C2149" s="25">
        <f t="shared" si="3596"/>
        <v>0</v>
      </c>
      <c r="D2149" s="12">
        <f t="shared" si="3572"/>
        <v>0</v>
      </c>
      <c r="E2149" s="12">
        <v>0</v>
      </c>
      <c r="F2149" s="12">
        <v>0</v>
      </c>
      <c r="G2149" s="12">
        <v>0</v>
      </c>
      <c r="H2149" s="12">
        <v>0</v>
      </c>
      <c r="I2149" s="12">
        <v>0</v>
      </c>
      <c r="J2149" s="12">
        <v>0</v>
      </c>
      <c r="K2149" s="12">
        <v>0</v>
      </c>
      <c r="L2149" s="12">
        <v>0</v>
      </c>
      <c r="M2149" s="12">
        <v>0</v>
      </c>
      <c r="N2149" s="12">
        <v>0</v>
      </c>
      <c r="O2149" s="25">
        <f t="shared" si="3597"/>
        <v>0</v>
      </c>
      <c r="P2149" s="12">
        <v>0</v>
      </c>
      <c r="Q2149" s="12">
        <v>0</v>
      </c>
      <c r="R2149" s="12">
        <v>0</v>
      </c>
      <c r="S2149" s="12">
        <v>0</v>
      </c>
      <c r="T2149" s="12">
        <f t="shared" si="3603"/>
        <v>0</v>
      </c>
      <c r="U2149" s="12">
        <f t="shared" si="3574"/>
        <v>0</v>
      </c>
      <c r="V2149" s="12">
        <v>0</v>
      </c>
      <c r="W2149" s="12">
        <v>0</v>
      </c>
      <c r="X2149" s="12">
        <v>0</v>
      </c>
      <c r="Y2149" s="12">
        <v>0</v>
      </c>
      <c r="Z2149" s="12">
        <v>0</v>
      </c>
      <c r="AA2149" s="12">
        <v>0</v>
      </c>
      <c r="AB2149" s="12">
        <v>0</v>
      </c>
      <c r="AC2149" s="12">
        <v>0</v>
      </c>
      <c r="AD2149" s="12">
        <f t="shared" si="3605"/>
        <v>0</v>
      </c>
      <c r="AE2149" s="12">
        <f t="shared" si="3576"/>
        <v>0</v>
      </c>
      <c r="AF2149" s="12">
        <v>0</v>
      </c>
      <c r="AG2149" s="12">
        <v>0</v>
      </c>
      <c r="AH2149" s="12">
        <v>0</v>
      </c>
      <c r="AI2149" s="12">
        <v>0</v>
      </c>
      <c r="AJ2149" s="12">
        <v>0</v>
      </c>
      <c r="AK2149" s="12">
        <v>0</v>
      </c>
      <c r="AL2149" s="12">
        <v>0</v>
      </c>
      <c r="AM2149" s="12">
        <v>0</v>
      </c>
      <c r="AN2149" s="12">
        <v>0</v>
      </c>
      <c r="AO2149" s="12">
        <f t="shared" si="3598"/>
        <v>0</v>
      </c>
      <c r="AP2149" s="12">
        <v>0</v>
      </c>
      <c r="AQ2149" s="12">
        <v>0</v>
      </c>
      <c r="AR2149" s="12">
        <v>0</v>
      </c>
      <c r="AS2149" s="12">
        <v>0</v>
      </c>
      <c r="AT2149" s="25">
        <f t="shared" si="3599"/>
        <v>0</v>
      </c>
      <c r="AU2149" s="12">
        <v>0</v>
      </c>
      <c r="AV2149" s="12">
        <v>0</v>
      </c>
      <c r="AW2149" s="12">
        <v>0</v>
      </c>
      <c r="AX2149" s="12">
        <v>0</v>
      </c>
      <c r="AY2149" s="25">
        <f t="shared" si="3600"/>
        <v>0</v>
      </c>
      <c r="AZ2149" s="12">
        <v>0</v>
      </c>
      <c r="BA2149" s="12">
        <v>0</v>
      </c>
      <c r="BB2149" s="12">
        <v>0</v>
      </c>
      <c r="BC2149" s="12">
        <v>0</v>
      </c>
      <c r="BD2149" s="25">
        <f t="shared" si="3601"/>
        <v>0</v>
      </c>
      <c r="BE2149" s="12">
        <v>0</v>
      </c>
      <c r="BF2149" s="12">
        <v>0</v>
      </c>
      <c r="BG2149" s="12">
        <v>0</v>
      </c>
      <c r="BH2149" s="12">
        <v>0</v>
      </c>
    </row>
    <row r="2150" spans="1:60" ht="31.5" thickTop="1" thickBot="1">
      <c r="A2150" s="8" t="s">
        <v>163</v>
      </c>
      <c r="B2150" s="9" t="s">
        <v>52</v>
      </c>
      <c r="C2150" s="24">
        <f t="shared" si="3596"/>
        <v>643349.3502300001</v>
      </c>
      <c r="D2150" s="10">
        <f t="shared" si="3572"/>
        <v>643349.3502300001</v>
      </c>
      <c r="E2150" s="10">
        <f t="shared" ref="E2150:N2150" si="3610">SUM(E2152,E2212:E2214)</f>
        <v>640661.82688000007</v>
      </c>
      <c r="F2150" s="10">
        <f t="shared" si="3610"/>
        <v>0</v>
      </c>
      <c r="G2150" s="10">
        <f t="shared" si="3610"/>
        <v>2687.5233499999999</v>
      </c>
      <c r="H2150" s="10">
        <f t="shared" si="3610"/>
        <v>0</v>
      </c>
      <c r="I2150" s="10">
        <f t="shared" si="3610"/>
        <v>0</v>
      </c>
      <c r="J2150" s="10">
        <f t="shared" si="3610"/>
        <v>0</v>
      </c>
      <c r="K2150" s="10">
        <f t="shared" si="3610"/>
        <v>0</v>
      </c>
      <c r="L2150" s="10">
        <f t="shared" si="3610"/>
        <v>0</v>
      </c>
      <c r="M2150" s="10">
        <f t="shared" si="3610"/>
        <v>0</v>
      </c>
      <c r="N2150" s="10">
        <f t="shared" si="3610"/>
        <v>0</v>
      </c>
      <c r="O2150" s="24">
        <f t="shared" si="3597"/>
        <v>770002</v>
      </c>
      <c r="P2150" s="10">
        <f>SUM(P2152,P2212:P2214)</f>
        <v>770002</v>
      </c>
      <c r="Q2150" s="10">
        <f>SUM(Q2152,Q2212:Q2214)</f>
        <v>0</v>
      </c>
      <c r="R2150" s="10">
        <f>SUM(R2152,R2212:R2214)</f>
        <v>0</v>
      </c>
      <c r="S2150" s="10">
        <f>SUM(S2152,S2212:S2214)</f>
        <v>0</v>
      </c>
      <c r="T2150" s="10">
        <f t="shared" si="3603"/>
        <v>768902</v>
      </c>
      <c r="U2150" s="10">
        <f t="shared" si="3574"/>
        <v>768902</v>
      </c>
      <c r="V2150" s="10">
        <f t="shared" ref="V2150:AC2150" si="3611">SUM(V2152,V2212:V2214)</f>
        <v>768902</v>
      </c>
      <c r="W2150" s="10">
        <f t="shared" si="3611"/>
        <v>0</v>
      </c>
      <c r="X2150" s="10">
        <f t="shared" si="3611"/>
        <v>0</v>
      </c>
      <c r="Y2150" s="10">
        <f t="shared" si="3611"/>
        <v>0</v>
      </c>
      <c r="Z2150" s="10">
        <f t="shared" si="3611"/>
        <v>0</v>
      </c>
      <c r="AA2150" s="10">
        <f t="shared" si="3611"/>
        <v>0</v>
      </c>
      <c r="AB2150" s="10">
        <f t="shared" si="3611"/>
        <v>0</v>
      </c>
      <c r="AC2150" s="10">
        <f t="shared" si="3611"/>
        <v>0</v>
      </c>
      <c r="AD2150" s="10">
        <f t="shared" si="3605"/>
        <v>494773.78693</v>
      </c>
      <c r="AE2150" s="10">
        <f t="shared" si="3576"/>
        <v>494773.78693</v>
      </c>
      <c r="AF2150" s="10">
        <f t="shared" ref="AF2150:AN2150" si="3612">SUM(AF2152,AF2212:AF2214)</f>
        <v>494773.78693</v>
      </c>
      <c r="AG2150" s="10">
        <f t="shared" si="3612"/>
        <v>0</v>
      </c>
      <c r="AH2150" s="10">
        <f t="shared" si="3612"/>
        <v>0</v>
      </c>
      <c r="AI2150" s="10">
        <f t="shared" si="3612"/>
        <v>0</v>
      </c>
      <c r="AJ2150" s="10">
        <f t="shared" si="3612"/>
        <v>0</v>
      </c>
      <c r="AK2150" s="10">
        <f t="shared" si="3612"/>
        <v>0</v>
      </c>
      <c r="AL2150" s="10">
        <f t="shared" si="3612"/>
        <v>0</v>
      </c>
      <c r="AM2150" s="10">
        <f t="shared" si="3612"/>
        <v>0</v>
      </c>
      <c r="AN2150" s="10">
        <f t="shared" si="3612"/>
        <v>0</v>
      </c>
      <c r="AO2150" s="10">
        <f t="shared" si="3598"/>
        <v>797848</v>
      </c>
      <c r="AP2150" s="10">
        <f>SUM(AP2152,AP2212:AP2214)</f>
        <v>797848</v>
      </c>
      <c r="AQ2150" s="10">
        <f>SUM(AQ2152,AQ2212:AQ2214)</f>
        <v>0</v>
      </c>
      <c r="AR2150" s="10">
        <f>SUM(AR2152,AR2212:AR2214)</f>
        <v>0</v>
      </c>
      <c r="AS2150" s="10">
        <f>SUM(AS2152,AS2212:AS2214)</f>
        <v>0</v>
      </c>
      <c r="AT2150" s="24">
        <f t="shared" si="3599"/>
        <v>810468</v>
      </c>
      <c r="AU2150" s="10">
        <f>SUM(AU2152,AU2212:AU2214)</f>
        <v>810468</v>
      </c>
      <c r="AV2150" s="10">
        <f>SUM(AV2152,AV2212:AV2214)</f>
        <v>0</v>
      </c>
      <c r="AW2150" s="10">
        <f>SUM(AW2152,AW2212:AW2214)</f>
        <v>0</v>
      </c>
      <c r="AX2150" s="10">
        <f>SUM(AX2152,AX2212:AX2214)</f>
        <v>0</v>
      </c>
      <c r="AY2150" s="24">
        <f t="shared" si="3600"/>
        <v>788000</v>
      </c>
      <c r="AZ2150" s="10">
        <f>SUM(AZ2152,AZ2212:AZ2214)</f>
        <v>788000</v>
      </c>
      <c r="BA2150" s="10">
        <f>SUM(BA2152,BA2212:BA2214)</f>
        <v>0</v>
      </c>
      <c r="BB2150" s="10">
        <f>SUM(BB2152,BB2212:BB2214)</f>
        <v>0</v>
      </c>
      <c r="BC2150" s="10">
        <f>SUM(BC2152,BC2212:BC2214)</f>
        <v>0</v>
      </c>
      <c r="BD2150" s="24">
        <f t="shared" si="3601"/>
        <v>793000</v>
      </c>
      <c r="BE2150" s="10">
        <f>SUM(BE2152,BE2212:BE2214)</f>
        <v>793000</v>
      </c>
      <c r="BF2150" s="10">
        <f>SUM(BF2152,BF2212:BF2214)</f>
        <v>0</v>
      </c>
      <c r="BG2150" s="10">
        <f>SUM(BG2152,BG2212:BG2214)</f>
        <v>0</v>
      </c>
      <c r="BH2150" s="10">
        <f>SUM(BH2152,BH2212:BH2214)</f>
        <v>0</v>
      </c>
    </row>
    <row r="2151" spans="1:60" ht="16.5" hidden="1" thickTop="1" thickBot="1">
      <c r="A2151" s="8" t="s">
        <v>11</v>
      </c>
      <c r="B2151" s="11" t="s">
        <v>23</v>
      </c>
      <c r="C2151" s="25">
        <f t="shared" si="3596"/>
        <v>0</v>
      </c>
      <c r="D2151" s="12">
        <f t="shared" si="3572"/>
        <v>0</v>
      </c>
      <c r="E2151" s="12">
        <v>0</v>
      </c>
      <c r="F2151" s="12">
        <v>0</v>
      </c>
      <c r="G2151" s="12">
        <v>0</v>
      </c>
      <c r="H2151" s="12">
        <v>0</v>
      </c>
      <c r="I2151" s="12">
        <v>0</v>
      </c>
      <c r="J2151" s="12">
        <v>0</v>
      </c>
      <c r="K2151" s="12">
        <v>0</v>
      </c>
      <c r="L2151" s="12">
        <v>0</v>
      </c>
      <c r="M2151" s="12">
        <v>0</v>
      </c>
      <c r="N2151" s="12">
        <v>0</v>
      </c>
      <c r="O2151" s="25">
        <f t="shared" si="3597"/>
        <v>0</v>
      </c>
      <c r="P2151" s="12">
        <v>0</v>
      </c>
      <c r="Q2151" s="12">
        <v>0</v>
      </c>
      <c r="R2151" s="12">
        <v>0</v>
      </c>
      <c r="S2151" s="12">
        <v>0</v>
      </c>
      <c r="T2151" s="12">
        <f t="shared" si="3603"/>
        <v>0</v>
      </c>
      <c r="U2151" s="12">
        <f t="shared" si="3574"/>
        <v>0</v>
      </c>
      <c r="V2151" s="12">
        <v>0</v>
      </c>
      <c r="W2151" s="12">
        <v>0</v>
      </c>
      <c r="X2151" s="12">
        <v>0</v>
      </c>
      <c r="Y2151" s="12">
        <v>0</v>
      </c>
      <c r="Z2151" s="12">
        <v>0</v>
      </c>
      <c r="AA2151" s="12">
        <v>0</v>
      </c>
      <c r="AB2151" s="12">
        <v>0</v>
      </c>
      <c r="AC2151" s="12">
        <v>0</v>
      </c>
      <c r="AD2151" s="12">
        <f t="shared" si="3605"/>
        <v>0</v>
      </c>
      <c r="AE2151" s="12">
        <f t="shared" si="3576"/>
        <v>0</v>
      </c>
      <c r="AF2151" s="12">
        <v>0</v>
      </c>
      <c r="AG2151" s="12">
        <v>0</v>
      </c>
      <c r="AH2151" s="12">
        <v>0</v>
      </c>
      <c r="AI2151" s="12">
        <v>0</v>
      </c>
      <c r="AJ2151" s="12">
        <v>0</v>
      </c>
      <c r="AK2151" s="12">
        <v>0</v>
      </c>
      <c r="AL2151" s="12">
        <v>0</v>
      </c>
      <c r="AM2151" s="12">
        <v>0</v>
      </c>
      <c r="AN2151" s="12">
        <v>0</v>
      </c>
      <c r="AO2151" s="12">
        <f t="shared" si="3598"/>
        <v>0</v>
      </c>
      <c r="AP2151" s="12">
        <v>0</v>
      </c>
      <c r="AQ2151" s="12">
        <v>0</v>
      </c>
      <c r="AR2151" s="12">
        <v>0</v>
      </c>
      <c r="AS2151" s="12">
        <v>0</v>
      </c>
      <c r="AT2151" s="25">
        <f t="shared" si="3599"/>
        <v>0</v>
      </c>
      <c r="AU2151" s="12">
        <v>0</v>
      </c>
      <c r="AV2151" s="12">
        <v>0</v>
      </c>
      <c r="AW2151" s="12">
        <v>0</v>
      </c>
      <c r="AX2151" s="12">
        <v>0</v>
      </c>
      <c r="AY2151" s="25">
        <f t="shared" si="3600"/>
        <v>0</v>
      </c>
      <c r="AZ2151" s="12">
        <v>0</v>
      </c>
      <c r="BA2151" s="12">
        <v>0</v>
      </c>
      <c r="BB2151" s="12">
        <v>0</v>
      </c>
      <c r="BC2151" s="12">
        <v>0</v>
      </c>
      <c r="BD2151" s="25">
        <f t="shared" si="3601"/>
        <v>0</v>
      </c>
      <c r="BE2151" s="12">
        <v>0</v>
      </c>
      <c r="BF2151" s="12">
        <v>0</v>
      </c>
      <c r="BG2151" s="12">
        <v>0</v>
      </c>
      <c r="BH2151" s="12">
        <v>0</v>
      </c>
    </row>
    <row r="2152" spans="1:60" ht="16.5" thickTop="1" thickBot="1">
      <c r="A2152" s="8" t="s">
        <v>11</v>
      </c>
      <c r="B2152" s="11" t="s">
        <v>24</v>
      </c>
      <c r="C2152" s="25">
        <f t="shared" si="3596"/>
        <v>643349.3502300001</v>
      </c>
      <c r="D2152" s="12">
        <f t="shared" si="3572"/>
        <v>643349.3502300001</v>
      </c>
      <c r="E2152" s="12">
        <f t="shared" ref="E2152:N2152" si="3613">SUM(E2153:E2155,E2159,E2167,E2207:E2208)</f>
        <v>640661.82688000007</v>
      </c>
      <c r="F2152" s="12">
        <f t="shared" si="3613"/>
        <v>0</v>
      </c>
      <c r="G2152" s="12">
        <f t="shared" si="3613"/>
        <v>2687.5233499999999</v>
      </c>
      <c r="H2152" s="12">
        <f t="shared" si="3613"/>
        <v>0</v>
      </c>
      <c r="I2152" s="12">
        <f t="shared" si="3613"/>
        <v>0</v>
      </c>
      <c r="J2152" s="12">
        <f t="shared" si="3613"/>
        <v>0</v>
      </c>
      <c r="K2152" s="12">
        <f t="shared" si="3613"/>
        <v>0</v>
      </c>
      <c r="L2152" s="12">
        <f t="shared" si="3613"/>
        <v>0</v>
      </c>
      <c r="M2152" s="12">
        <f t="shared" si="3613"/>
        <v>0</v>
      </c>
      <c r="N2152" s="12">
        <f t="shared" si="3613"/>
        <v>0</v>
      </c>
      <c r="O2152" s="25">
        <f t="shared" si="3597"/>
        <v>770002</v>
      </c>
      <c r="P2152" s="12">
        <f>SUM(P2153:P2155,P2159,P2167,P2207:P2208)</f>
        <v>770002</v>
      </c>
      <c r="Q2152" s="12">
        <f>SUM(Q2153:Q2155,Q2159,Q2167,Q2207:Q2208)</f>
        <v>0</v>
      </c>
      <c r="R2152" s="12">
        <f>SUM(R2153:R2155,R2159,R2167,R2207:R2208)</f>
        <v>0</v>
      </c>
      <c r="S2152" s="12">
        <f>SUM(S2153:S2155,S2159,S2167,S2207:S2208)</f>
        <v>0</v>
      </c>
      <c r="T2152" s="12">
        <f t="shared" si="3603"/>
        <v>768902</v>
      </c>
      <c r="U2152" s="12">
        <f t="shared" si="3574"/>
        <v>768902</v>
      </c>
      <c r="V2152" s="12">
        <f t="shared" ref="V2152:AC2152" si="3614">SUM(V2153:V2155,V2159,V2167,V2207:V2208)</f>
        <v>768902</v>
      </c>
      <c r="W2152" s="12">
        <f t="shared" si="3614"/>
        <v>0</v>
      </c>
      <c r="X2152" s="12">
        <f t="shared" si="3614"/>
        <v>0</v>
      </c>
      <c r="Y2152" s="12">
        <f t="shared" si="3614"/>
        <v>0</v>
      </c>
      <c r="Z2152" s="12">
        <f t="shared" si="3614"/>
        <v>0</v>
      </c>
      <c r="AA2152" s="12">
        <f t="shared" si="3614"/>
        <v>0</v>
      </c>
      <c r="AB2152" s="12">
        <f t="shared" si="3614"/>
        <v>0</v>
      </c>
      <c r="AC2152" s="12">
        <f t="shared" si="3614"/>
        <v>0</v>
      </c>
      <c r="AD2152" s="12">
        <f t="shared" si="3605"/>
        <v>494773.78693</v>
      </c>
      <c r="AE2152" s="12">
        <f t="shared" si="3576"/>
        <v>494773.78693</v>
      </c>
      <c r="AF2152" s="12">
        <f t="shared" ref="AF2152:AN2152" si="3615">SUM(AF2153:AF2155,AF2159,AF2167,AF2207:AF2208)</f>
        <v>494773.78693</v>
      </c>
      <c r="AG2152" s="12">
        <f t="shared" si="3615"/>
        <v>0</v>
      </c>
      <c r="AH2152" s="12">
        <f t="shared" si="3615"/>
        <v>0</v>
      </c>
      <c r="AI2152" s="12">
        <f t="shared" si="3615"/>
        <v>0</v>
      </c>
      <c r="AJ2152" s="12">
        <f t="shared" si="3615"/>
        <v>0</v>
      </c>
      <c r="AK2152" s="12">
        <f t="shared" si="3615"/>
        <v>0</v>
      </c>
      <c r="AL2152" s="12">
        <f t="shared" si="3615"/>
        <v>0</v>
      </c>
      <c r="AM2152" s="12">
        <f t="shared" si="3615"/>
        <v>0</v>
      </c>
      <c r="AN2152" s="12">
        <f t="shared" si="3615"/>
        <v>0</v>
      </c>
      <c r="AO2152" s="12">
        <f t="shared" si="3598"/>
        <v>797848</v>
      </c>
      <c r="AP2152" s="12">
        <f>SUM(AP2153:AP2155,AP2159,AP2167,AP2207:AP2208)</f>
        <v>797848</v>
      </c>
      <c r="AQ2152" s="12">
        <f>SUM(AQ2153:AQ2155,AQ2159,AQ2167,AQ2207:AQ2208)</f>
        <v>0</v>
      </c>
      <c r="AR2152" s="12">
        <f>SUM(AR2153:AR2155,AR2159,AR2167,AR2207:AR2208)</f>
        <v>0</v>
      </c>
      <c r="AS2152" s="12">
        <f>SUM(AS2153:AS2155,AS2159,AS2167,AS2207:AS2208)</f>
        <v>0</v>
      </c>
      <c r="AT2152" s="25">
        <f t="shared" si="3599"/>
        <v>810468</v>
      </c>
      <c r="AU2152" s="12">
        <f>SUM(AU2153:AU2155,AU2159,AU2167,AU2207:AU2208)</f>
        <v>810468</v>
      </c>
      <c r="AV2152" s="12">
        <f>SUM(AV2153:AV2155,AV2159,AV2167,AV2207:AV2208)</f>
        <v>0</v>
      </c>
      <c r="AW2152" s="12">
        <f>SUM(AW2153:AW2155,AW2159,AW2167,AW2207:AW2208)</f>
        <v>0</v>
      </c>
      <c r="AX2152" s="12">
        <f>SUM(AX2153:AX2155,AX2159,AX2167,AX2207:AX2208)</f>
        <v>0</v>
      </c>
      <c r="AY2152" s="25">
        <f t="shared" si="3600"/>
        <v>788000</v>
      </c>
      <c r="AZ2152" s="12">
        <f>SUM(AZ2153:AZ2155,AZ2159,AZ2167,AZ2207:AZ2208)</f>
        <v>788000</v>
      </c>
      <c r="BA2152" s="12">
        <f>SUM(BA2153:BA2155,BA2159,BA2167,BA2207:BA2208)</f>
        <v>0</v>
      </c>
      <c r="BB2152" s="12">
        <f>SUM(BB2153:BB2155,BB2159,BB2167,BB2207:BB2208)</f>
        <v>0</v>
      </c>
      <c r="BC2152" s="12">
        <f>SUM(BC2153:BC2155,BC2159,BC2167,BC2207:BC2208)</f>
        <v>0</v>
      </c>
      <c r="BD2152" s="25">
        <f t="shared" si="3601"/>
        <v>793000</v>
      </c>
      <c r="BE2152" s="12">
        <f>SUM(BE2153:BE2155,BE2159,BE2167,BE2207:BE2208)</f>
        <v>793000</v>
      </c>
      <c r="BF2152" s="12">
        <f>SUM(BF2153:BF2155,BF2159,BF2167,BF2207:BF2208)</f>
        <v>0</v>
      </c>
      <c r="BG2152" s="12">
        <f>SUM(BG2153:BG2155,BG2159,BG2167,BG2207:BG2208)</f>
        <v>0</v>
      </c>
      <c r="BH2152" s="12">
        <f>SUM(BH2153:BH2155,BH2159,BH2167,BH2207:BH2208)</f>
        <v>0</v>
      </c>
    </row>
    <row r="2153" spans="1:60" ht="16.5" hidden="1" thickTop="1" thickBot="1">
      <c r="A2153" s="8" t="s">
        <v>11</v>
      </c>
      <c r="B2153" s="13" t="s">
        <v>5</v>
      </c>
      <c r="C2153" s="25">
        <f t="shared" si="3596"/>
        <v>0</v>
      </c>
      <c r="D2153" s="12">
        <f t="shared" si="3572"/>
        <v>0</v>
      </c>
      <c r="E2153" s="12">
        <v>0</v>
      </c>
      <c r="F2153" s="12">
        <v>0</v>
      </c>
      <c r="G2153" s="12">
        <v>0</v>
      </c>
      <c r="H2153" s="12">
        <v>0</v>
      </c>
      <c r="I2153" s="12">
        <v>0</v>
      </c>
      <c r="J2153" s="12">
        <v>0</v>
      </c>
      <c r="K2153" s="12">
        <v>0</v>
      </c>
      <c r="L2153" s="12">
        <v>0</v>
      </c>
      <c r="M2153" s="12">
        <v>0</v>
      </c>
      <c r="N2153" s="12">
        <v>0</v>
      </c>
      <c r="O2153" s="25">
        <f t="shared" si="3597"/>
        <v>0</v>
      </c>
      <c r="P2153" s="12">
        <v>0</v>
      </c>
      <c r="Q2153" s="12">
        <v>0</v>
      </c>
      <c r="R2153" s="12">
        <v>0</v>
      </c>
      <c r="S2153" s="12">
        <v>0</v>
      </c>
      <c r="T2153" s="12">
        <f t="shared" si="3603"/>
        <v>0</v>
      </c>
      <c r="U2153" s="12">
        <f t="shared" si="3574"/>
        <v>0</v>
      </c>
      <c r="V2153" s="12">
        <v>0</v>
      </c>
      <c r="W2153" s="12">
        <v>0</v>
      </c>
      <c r="X2153" s="12">
        <v>0</v>
      </c>
      <c r="Y2153" s="12">
        <v>0</v>
      </c>
      <c r="Z2153" s="12">
        <v>0</v>
      </c>
      <c r="AA2153" s="12">
        <v>0</v>
      </c>
      <c r="AB2153" s="12">
        <v>0</v>
      </c>
      <c r="AC2153" s="12">
        <v>0</v>
      </c>
      <c r="AD2153" s="12">
        <f t="shared" si="3605"/>
        <v>0</v>
      </c>
      <c r="AE2153" s="12">
        <f t="shared" si="3576"/>
        <v>0</v>
      </c>
      <c r="AF2153" s="12">
        <v>0</v>
      </c>
      <c r="AG2153" s="12">
        <v>0</v>
      </c>
      <c r="AH2153" s="12">
        <v>0</v>
      </c>
      <c r="AI2153" s="12">
        <v>0</v>
      </c>
      <c r="AJ2153" s="12">
        <v>0</v>
      </c>
      <c r="AK2153" s="12">
        <v>0</v>
      </c>
      <c r="AL2153" s="12">
        <v>0</v>
      </c>
      <c r="AM2153" s="12">
        <v>0</v>
      </c>
      <c r="AN2153" s="12">
        <v>0</v>
      </c>
      <c r="AO2153" s="12">
        <f t="shared" si="3598"/>
        <v>0</v>
      </c>
      <c r="AP2153" s="12">
        <v>0</v>
      </c>
      <c r="AQ2153" s="12">
        <v>0</v>
      </c>
      <c r="AR2153" s="12">
        <v>0</v>
      </c>
      <c r="AS2153" s="12">
        <v>0</v>
      </c>
      <c r="AT2153" s="25">
        <f t="shared" si="3599"/>
        <v>0</v>
      </c>
      <c r="AU2153" s="12">
        <v>0</v>
      </c>
      <c r="AV2153" s="12">
        <v>0</v>
      </c>
      <c r="AW2153" s="12">
        <v>0</v>
      </c>
      <c r="AX2153" s="12">
        <v>0</v>
      </c>
      <c r="AY2153" s="25">
        <f t="shared" si="3600"/>
        <v>0</v>
      </c>
      <c r="AZ2153" s="12">
        <v>0</v>
      </c>
      <c r="BA2153" s="12">
        <v>0</v>
      </c>
      <c r="BB2153" s="12">
        <v>0</v>
      </c>
      <c r="BC2153" s="12">
        <v>0</v>
      </c>
      <c r="BD2153" s="25">
        <f t="shared" si="3601"/>
        <v>0</v>
      </c>
      <c r="BE2153" s="12">
        <v>0</v>
      </c>
      <c r="BF2153" s="12">
        <v>0</v>
      </c>
      <c r="BG2153" s="12">
        <v>0</v>
      </c>
      <c r="BH2153" s="12">
        <v>0</v>
      </c>
    </row>
    <row r="2154" spans="1:60" ht="16.5" thickTop="1" thickBot="1">
      <c r="A2154" s="8" t="s">
        <v>11</v>
      </c>
      <c r="B2154" s="13" t="s">
        <v>1</v>
      </c>
      <c r="C2154" s="25">
        <f t="shared" si="3596"/>
        <v>2039.38213</v>
      </c>
      <c r="D2154" s="12">
        <f t="shared" si="3572"/>
        <v>2039.38213</v>
      </c>
      <c r="E2154" s="12">
        <v>2039.38213</v>
      </c>
      <c r="F2154" s="12">
        <v>0</v>
      </c>
      <c r="G2154" s="12">
        <v>0</v>
      </c>
      <c r="H2154" s="12">
        <v>0</v>
      </c>
      <c r="I2154" s="12">
        <v>0</v>
      </c>
      <c r="J2154" s="12">
        <v>0</v>
      </c>
      <c r="K2154" s="12">
        <v>0</v>
      </c>
      <c r="L2154" s="12">
        <v>0</v>
      </c>
      <c r="M2154" s="12">
        <v>0</v>
      </c>
      <c r="N2154" s="12">
        <v>0</v>
      </c>
      <c r="O2154" s="25">
        <f t="shared" si="3597"/>
        <v>3000</v>
      </c>
      <c r="P2154" s="12">
        <v>3000</v>
      </c>
      <c r="Q2154" s="12">
        <v>0</v>
      </c>
      <c r="R2154" s="12">
        <v>0</v>
      </c>
      <c r="S2154" s="12">
        <v>0</v>
      </c>
      <c r="T2154" s="12">
        <f t="shared" si="3603"/>
        <v>3000</v>
      </c>
      <c r="U2154" s="12">
        <f t="shared" si="3574"/>
        <v>3000</v>
      </c>
      <c r="V2154" s="12">
        <v>3000</v>
      </c>
      <c r="W2154" s="12">
        <v>0</v>
      </c>
      <c r="X2154" s="12">
        <v>0</v>
      </c>
      <c r="Y2154" s="12">
        <v>0</v>
      </c>
      <c r="Z2154" s="12">
        <v>0</v>
      </c>
      <c r="AA2154" s="12">
        <v>0</v>
      </c>
      <c r="AB2154" s="12">
        <v>0</v>
      </c>
      <c r="AC2154" s="12">
        <v>0</v>
      </c>
      <c r="AD2154" s="12">
        <f t="shared" si="3605"/>
        <v>1410.2538300000001</v>
      </c>
      <c r="AE2154" s="12">
        <f t="shared" si="3576"/>
        <v>1410.2538300000001</v>
      </c>
      <c r="AF2154" s="12">
        <v>1410.2538300000001</v>
      </c>
      <c r="AG2154" s="12">
        <v>0</v>
      </c>
      <c r="AH2154" s="12">
        <v>0</v>
      </c>
      <c r="AI2154" s="12">
        <v>0</v>
      </c>
      <c r="AJ2154" s="12">
        <v>0</v>
      </c>
      <c r="AK2154" s="12">
        <v>0</v>
      </c>
      <c r="AL2154" s="12">
        <v>0</v>
      </c>
      <c r="AM2154" s="12">
        <v>0</v>
      </c>
      <c r="AN2154" s="12">
        <v>0</v>
      </c>
      <c r="AO2154" s="12">
        <f t="shared" si="3598"/>
        <v>3000</v>
      </c>
      <c r="AP2154" s="12">
        <v>3000</v>
      </c>
      <c r="AQ2154" s="12">
        <v>0</v>
      </c>
      <c r="AR2154" s="12">
        <v>0</v>
      </c>
      <c r="AS2154" s="12">
        <v>0</v>
      </c>
      <c r="AT2154" s="25">
        <f t="shared" si="3599"/>
        <v>3000</v>
      </c>
      <c r="AU2154" s="12">
        <v>3000</v>
      </c>
      <c r="AV2154" s="12">
        <v>0</v>
      </c>
      <c r="AW2154" s="12">
        <v>0</v>
      </c>
      <c r="AX2154" s="12">
        <v>0</v>
      </c>
      <c r="AY2154" s="25">
        <f t="shared" si="3600"/>
        <v>3000</v>
      </c>
      <c r="AZ2154" s="12">
        <v>3000</v>
      </c>
      <c r="BA2154" s="12">
        <v>0</v>
      </c>
      <c r="BB2154" s="12">
        <v>0</v>
      </c>
      <c r="BC2154" s="12">
        <v>0</v>
      </c>
      <c r="BD2154" s="25">
        <f t="shared" si="3601"/>
        <v>3000</v>
      </c>
      <c r="BE2154" s="12">
        <v>3000</v>
      </c>
      <c r="BF2154" s="12">
        <v>0</v>
      </c>
      <c r="BG2154" s="12">
        <v>0</v>
      </c>
      <c r="BH2154" s="12">
        <v>0</v>
      </c>
    </row>
    <row r="2155" spans="1:60" ht="16.5" hidden="1" thickTop="1" thickBot="1">
      <c r="A2155" s="8" t="s">
        <v>11</v>
      </c>
      <c r="B2155" s="13" t="s">
        <v>6</v>
      </c>
      <c r="C2155" s="25">
        <f t="shared" si="3596"/>
        <v>0</v>
      </c>
      <c r="D2155" s="12">
        <f t="shared" si="3572"/>
        <v>0</v>
      </c>
      <c r="E2155" s="12">
        <f t="shared" ref="E2155:N2155" si="3616">SUM(E2156:E2158)</f>
        <v>0</v>
      </c>
      <c r="F2155" s="12">
        <f t="shared" si="3616"/>
        <v>0</v>
      </c>
      <c r="G2155" s="12">
        <f t="shared" si="3616"/>
        <v>0</v>
      </c>
      <c r="H2155" s="12">
        <f t="shared" si="3616"/>
        <v>0</v>
      </c>
      <c r="I2155" s="12">
        <f t="shared" si="3616"/>
        <v>0</v>
      </c>
      <c r="J2155" s="12">
        <f t="shared" si="3616"/>
        <v>0</v>
      </c>
      <c r="K2155" s="12">
        <f t="shared" si="3616"/>
        <v>0</v>
      </c>
      <c r="L2155" s="12">
        <f t="shared" si="3616"/>
        <v>0</v>
      </c>
      <c r="M2155" s="12">
        <f t="shared" si="3616"/>
        <v>0</v>
      </c>
      <c r="N2155" s="12">
        <f t="shared" si="3616"/>
        <v>0</v>
      </c>
      <c r="O2155" s="25">
        <f t="shared" si="3597"/>
        <v>0</v>
      </c>
      <c r="P2155" s="12">
        <f>SUM(P2156:P2158)</f>
        <v>0</v>
      </c>
      <c r="Q2155" s="12">
        <f>SUM(Q2156:Q2158)</f>
        <v>0</v>
      </c>
      <c r="R2155" s="12">
        <f>SUM(R2156:R2158)</f>
        <v>0</v>
      </c>
      <c r="S2155" s="12">
        <f>SUM(S2156:S2158)</f>
        <v>0</v>
      </c>
      <c r="T2155" s="12">
        <f t="shared" si="3603"/>
        <v>0</v>
      </c>
      <c r="U2155" s="12">
        <f t="shared" si="3574"/>
        <v>0</v>
      </c>
      <c r="V2155" s="12">
        <f t="shared" ref="V2155:AC2155" si="3617">SUM(V2156:V2158)</f>
        <v>0</v>
      </c>
      <c r="W2155" s="12">
        <f t="shared" si="3617"/>
        <v>0</v>
      </c>
      <c r="X2155" s="12">
        <f t="shared" si="3617"/>
        <v>0</v>
      </c>
      <c r="Y2155" s="12">
        <f t="shared" si="3617"/>
        <v>0</v>
      </c>
      <c r="Z2155" s="12">
        <f t="shared" si="3617"/>
        <v>0</v>
      </c>
      <c r="AA2155" s="12">
        <f t="shared" si="3617"/>
        <v>0</v>
      </c>
      <c r="AB2155" s="12">
        <f t="shared" si="3617"/>
        <v>0</v>
      </c>
      <c r="AC2155" s="12">
        <f t="shared" si="3617"/>
        <v>0</v>
      </c>
      <c r="AD2155" s="12">
        <f t="shared" si="3605"/>
        <v>0</v>
      </c>
      <c r="AE2155" s="12">
        <f t="shared" si="3576"/>
        <v>0</v>
      </c>
      <c r="AF2155" s="12">
        <f t="shared" ref="AF2155:AN2155" si="3618">SUM(AF2156:AF2158)</f>
        <v>0</v>
      </c>
      <c r="AG2155" s="12">
        <f t="shared" si="3618"/>
        <v>0</v>
      </c>
      <c r="AH2155" s="12">
        <f t="shared" si="3618"/>
        <v>0</v>
      </c>
      <c r="AI2155" s="12">
        <f t="shared" si="3618"/>
        <v>0</v>
      </c>
      <c r="AJ2155" s="12">
        <f t="shared" si="3618"/>
        <v>0</v>
      </c>
      <c r="AK2155" s="12">
        <f t="shared" si="3618"/>
        <v>0</v>
      </c>
      <c r="AL2155" s="12">
        <f t="shared" si="3618"/>
        <v>0</v>
      </c>
      <c r="AM2155" s="12">
        <f t="shared" si="3618"/>
        <v>0</v>
      </c>
      <c r="AN2155" s="12">
        <f t="shared" si="3618"/>
        <v>0</v>
      </c>
      <c r="AO2155" s="12">
        <f t="shared" si="3598"/>
        <v>0</v>
      </c>
      <c r="AP2155" s="12">
        <f>SUM(AP2156:AP2158)</f>
        <v>0</v>
      </c>
      <c r="AQ2155" s="12">
        <f>SUM(AQ2156:AQ2158)</f>
        <v>0</v>
      </c>
      <c r="AR2155" s="12">
        <f>SUM(AR2156:AR2158)</f>
        <v>0</v>
      </c>
      <c r="AS2155" s="12">
        <f>SUM(AS2156:AS2158)</f>
        <v>0</v>
      </c>
      <c r="AT2155" s="25">
        <f t="shared" si="3599"/>
        <v>0</v>
      </c>
      <c r="AU2155" s="12">
        <f>SUM(AU2156:AU2158)</f>
        <v>0</v>
      </c>
      <c r="AV2155" s="12">
        <f>SUM(AV2156:AV2158)</f>
        <v>0</v>
      </c>
      <c r="AW2155" s="12">
        <f>SUM(AW2156:AW2158)</f>
        <v>0</v>
      </c>
      <c r="AX2155" s="12">
        <f>SUM(AX2156:AX2158)</f>
        <v>0</v>
      </c>
      <c r="AY2155" s="25">
        <f t="shared" si="3600"/>
        <v>0</v>
      </c>
      <c r="AZ2155" s="12">
        <f>SUM(AZ2156:AZ2158)</f>
        <v>0</v>
      </c>
      <c r="BA2155" s="12">
        <f>SUM(BA2156:BA2158)</f>
        <v>0</v>
      </c>
      <c r="BB2155" s="12">
        <f>SUM(BB2156:BB2158)</f>
        <v>0</v>
      </c>
      <c r="BC2155" s="12">
        <f>SUM(BC2156:BC2158)</f>
        <v>0</v>
      </c>
      <c r="BD2155" s="25">
        <f t="shared" si="3601"/>
        <v>0</v>
      </c>
      <c r="BE2155" s="12">
        <f>SUM(BE2156:BE2158)</f>
        <v>0</v>
      </c>
      <c r="BF2155" s="12">
        <f>SUM(BF2156:BF2158)</f>
        <v>0</v>
      </c>
      <c r="BG2155" s="12">
        <f>SUM(BG2156:BG2158)</f>
        <v>0</v>
      </c>
      <c r="BH2155" s="12">
        <f>SUM(BH2156:BH2158)</f>
        <v>0</v>
      </c>
    </row>
    <row r="2156" spans="1:60" ht="16.5" hidden="1" thickTop="1" thickBot="1">
      <c r="A2156" s="8" t="s">
        <v>11</v>
      </c>
      <c r="B2156" s="14" t="s">
        <v>278</v>
      </c>
      <c r="C2156" s="25">
        <f t="shared" si="3596"/>
        <v>0</v>
      </c>
      <c r="D2156" s="12">
        <f t="shared" si="3572"/>
        <v>0</v>
      </c>
      <c r="E2156" s="12">
        <v>0</v>
      </c>
      <c r="F2156" s="12">
        <v>0</v>
      </c>
      <c r="G2156" s="12">
        <v>0</v>
      </c>
      <c r="H2156" s="12">
        <v>0</v>
      </c>
      <c r="I2156" s="12">
        <v>0</v>
      </c>
      <c r="J2156" s="12">
        <v>0</v>
      </c>
      <c r="K2156" s="12">
        <v>0</v>
      </c>
      <c r="L2156" s="12">
        <v>0</v>
      </c>
      <c r="M2156" s="12">
        <v>0</v>
      </c>
      <c r="N2156" s="12">
        <v>0</v>
      </c>
      <c r="O2156" s="25">
        <f t="shared" si="3597"/>
        <v>0</v>
      </c>
      <c r="P2156" s="12">
        <v>0</v>
      </c>
      <c r="Q2156" s="12">
        <v>0</v>
      </c>
      <c r="R2156" s="12">
        <v>0</v>
      </c>
      <c r="S2156" s="12">
        <v>0</v>
      </c>
      <c r="T2156" s="12">
        <f t="shared" si="3603"/>
        <v>0</v>
      </c>
      <c r="U2156" s="12">
        <f t="shared" si="3574"/>
        <v>0</v>
      </c>
      <c r="V2156" s="12">
        <v>0</v>
      </c>
      <c r="W2156" s="12">
        <v>0</v>
      </c>
      <c r="X2156" s="12">
        <v>0</v>
      </c>
      <c r="Y2156" s="12">
        <v>0</v>
      </c>
      <c r="Z2156" s="12">
        <v>0</v>
      </c>
      <c r="AA2156" s="12">
        <v>0</v>
      </c>
      <c r="AB2156" s="12">
        <v>0</v>
      </c>
      <c r="AC2156" s="12">
        <v>0</v>
      </c>
      <c r="AD2156" s="12">
        <f t="shared" si="3605"/>
        <v>0</v>
      </c>
      <c r="AE2156" s="12">
        <f t="shared" si="3576"/>
        <v>0</v>
      </c>
      <c r="AF2156" s="12">
        <v>0</v>
      </c>
      <c r="AG2156" s="12">
        <v>0</v>
      </c>
      <c r="AH2156" s="12">
        <v>0</v>
      </c>
      <c r="AI2156" s="12">
        <v>0</v>
      </c>
      <c r="AJ2156" s="12">
        <v>0</v>
      </c>
      <c r="AK2156" s="12">
        <v>0</v>
      </c>
      <c r="AL2156" s="12">
        <v>0</v>
      </c>
      <c r="AM2156" s="12">
        <v>0</v>
      </c>
      <c r="AN2156" s="12">
        <v>0</v>
      </c>
      <c r="AO2156" s="12">
        <f t="shared" si="3598"/>
        <v>0</v>
      </c>
      <c r="AP2156" s="12">
        <v>0</v>
      </c>
      <c r="AQ2156" s="12">
        <v>0</v>
      </c>
      <c r="AR2156" s="12">
        <v>0</v>
      </c>
      <c r="AS2156" s="12">
        <v>0</v>
      </c>
      <c r="AT2156" s="25">
        <f t="shared" si="3599"/>
        <v>0</v>
      </c>
      <c r="AU2156" s="12">
        <v>0</v>
      </c>
      <c r="AV2156" s="12">
        <v>0</v>
      </c>
      <c r="AW2156" s="12">
        <v>0</v>
      </c>
      <c r="AX2156" s="12">
        <v>0</v>
      </c>
      <c r="AY2156" s="25">
        <f t="shared" si="3600"/>
        <v>0</v>
      </c>
      <c r="AZ2156" s="12">
        <v>0</v>
      </c>
      <c r="BA2156" s="12">
        <v>0</v>
      </c>
      <c r="BB2156" s="12">
        <v>0</v>
      </c>
      <c r="BC2156" s="12">
        <v>0</v>
      </c>
      <c r="BD2156" s="25">
        <f t="shared" si="3601"/>
        <v>0</v>
      </c>
      <c r="BE2156" s="12">
        <v>0</v>
      </c>
      <c r="BF2156" s="12">
        <v>0</v>
      </c>
      <c r="BG2156" s="12">
        <v>0</v>
      </c>
      <c r="BH2156" s="12">
        <v>0</v>
      </c>
    </row>
    <row r="2157" spans="1:60" ht="16.5" hidden="1" thickTop="1" thickBot="1">
      <c r="A2157" s="8" t="s">
        <v>11</v>
      </c>
      <c r="B2157" s="14" t="s">
        <v>279</v>
      </c>
      <c r="C2157" s="25">
        <f t="shared" si="3596"/>
        <v>0</v>
      </c>
      <c r="D2157" s="12">
        <f t="shared" si="3572"/>
        <v>0</v>
      </c>
      <c r="E2157" s="12">
        <v>0</v>
      </c>
      <c r="F2157" s="12">
        <v>0</v>
      </c>
      <c r="G2157" s="12">
        <v>0</v>
      </c>
      <c r="H2157" s="12">
        <v>0</v>
      </c>
      <c r="I2157" s="12">
        <v>0</v>
      </c>
      <c r="J2157" s="12">
        <v>0</v>
      </c>
      <c r="K2157" s="12">
        <v>0</v>
      </c>
      <c r="L2157" s="12">
        <v>0</v>
      </c>
      <c r="M2157" s="12">
        <v>0</v>
      </c>
      <c r="N2157" s="12">
        <v>0</v>
      </c>
      <c r="O2157" s="25">
        <f t="shared" si="3597"/>
        <v>0</v>
      </c>
      <c r="P2157" s="12">
        <v>0</v>
      </c>
      <c r="Q2157" s="12">
        <v>0</v>
      </c>
      <c r="R2157" s="12">
        <v>0</v>
      </c>
      <c r="S2157" s="12">
        <v>0</v>
      </c>
      <c r="T2157" s="12">
        <f t="shared" si="3603"/>
        <v>0</v>
      </c>
      <c r="U2157" s="12">
        <f t="shared" si="3574"/>
        <v>0</v>
      </c>
      <c r="V2157" s="12">
        <v>0</v>
      </c>
      <c r="W2157" s="12">
        <v>0</v>
      </c>
      <c r="X2157" s="12">
        <v>0</v>
      </c>
      <c r="Y2157" s="12">
        <v>0</v>
      </c>
      <c r="Z2157" s="12">
        <v>0</v>
      </c>
      <c r="AA2157" s="12">
        <v>0</v>
      </c>
      <c r="AB2157" s="12">
        <v>0</v>
      </c>
      <c r="AC2157" s="12">
        <v>0</v>
      </c>
      <c r="AD2157" s="12">
        <f t="shared" si="3605"/>
        <v>0</v>
      </c>
      <c r="AE2157" s="12">
        <f t="shared" si="3576"/>
        <v>0</v>
      </c>
      <c r="AF2157" s="12">
        <v>0</v>
      </c>
      <c r="AG2157" s="12">
        <v>0</v>
      </c>
      <c r="AH2157" s="12">
        <v>0</v>
      </c>
      <c r="AI2157" s="12">
        <v>0</v>
      </c>
      <c r="AJ2157" s="12">
        <v>0</v>
      </c>
      <c r="AK2157" s="12">
        <v>0</v>
      </c>
      <c r="AL2157" s="12">
        <v>0</v>
      </c>
      <c r="AM2157" s="12">
        <v>0</v>
      </c>
      <c r="AN2157" s="12">
        <v>0</v>
      </c>
      <c r="AO2157" s="12">
        <f t="shared" si="3598"/>
        <v>0</v>
      </c>
      <c r="AP2157" s="12">
        <v>0</v>
      </c>
      <c r="AQ2157" s="12">
        <v>0</v>
      </c>
      <c r="AR2157" s="12">
        <v>0</v>
      </c>
      <c r="AS2157" s="12">
        <v>0</v>
      </c>
      <c r="AT2157" s="25">
        <f t="shared" si="3599"/>
        <v>0</v>
      </c>
      <c r="AU2157" s="12">
        <v>0</v>
      </c>
      <c r="AV2157" s="12">
        <v>0</v>
      </c>
      <c r="AW2157" s="12">
        <v>0</v>
      </c>
      <c r="AX2157" s="12">
        <v>0</v>
      </c>
      <c r="AY2157" s="25">
        <f t="shared" si="3600"/>
        <v>0</v>
      </c>
      <c r="AZ2157" s="12">
        <v>0</v>
      </c>
      <c r="BA2157" s="12">
        <v>0</v>
      </c>
      <c r="BB2157" s="12">
        <v>0</v>
      </c>
      <c r="BC2157" s="12">
        <v>0</v>
      </c>
      <c r="BD2157" s="25">
        <f t="shared" si="3601"/>
        <v>0</v>
      </c>
      <c r="BE2157" s="12">
        <v>0</v>
      </c>
      <c r="BF2157" s="12">
        <v>0</v>
      </c>
      <c r="BG2157" s="12">
        <v>0</v>
      </c>
      <c r="BH2157" s="12">
        <v>0</v>
      </c>
    </row>
    <row r="2158" spans="1:60" ht="16.5" hidden="1" thickTop="1" thickBot="1">
      <c r="A2158" s="8" t="s">
        <v>11</v>
      </c>
      <c r="B2158" s="14" t="s">
        <v>280</v>
      </c>
      <c r="C2158" s="25">
        <f t="shared" si="3596"/>
        <v>0</v>
      </c>
      <c r="D2158" s="12">
        <f t="shared" si="3572"/>
        <v>0</v>
      </c>
      <c r="E2158" s="12">
        <v>0</v>
      </c>
      <c r="F2158" s="12">
        <v>0</v>
      </c>
      <c r="G2158" s="12">
        <v>0</v>
      </c>
      <c r="H2158" s="12">
        <v>0</v>
      </c>
      <c r="I2158" s="12">
        <v>0</v>
      </c>
      <c r="J2158" s="12">
        <v>0</v>
      </c>
      <c r="K2158" s="12">
        <v>0</v>
      </c>
      <c r="L2158" s="12">
        <v>0</v>
      </c>
      <c r="M2158" s="12">
        <v>0</v>
      </c>
      <c r="N2158" s="12">
        <v>0</v>
      </c>
      <c r="O2158" s="25">
        <f t="shared" si="3597"/>
        <v>0</v>
      </c>
      <c r="P2158" s="12">
        <v>0</v>
      </c>
      <c r="Q2158" s="12">
        <v>0</v>
      </c>
      <c r="R2158" s="12">
        <v>0</v>
      </c>
      <c r="S2158" s="12">
        <v>0</v>
      </c>
      <c r="T2158" s="12">
        <f t="shared" si="3603"/>
        <v>0</v>
      </c>
      <c r="U2158" s="12">
        <f t="shared" si="3574"/>
        <v>0</v>
      </c>
      <c r="V2158" s="12">
        <v>0</v>
      </c>
      <c r="W2158" s="12">
        <v>0</v>
      </c>
      <c r="X2158" s="12">
        <v>0</v>
      </c>
      <c r="Y2158" s="12">
        <v>0</v>
      </c>
      <c r="Z2158" s="12">
        <v>0</v>
      </c>
      <c r="AA2158" s="12">
        <v>0</v>
      </c>
      <c r="AB2158" s="12">
        <v>0</v>
      </c>
      <c r="AC2158" s="12">
        <v>0</v>
      </c>
      <c r="AD2158" s="12">
        <f t="shared" si="3605"/>
        <v>0</v>
      </c>
      <c r="AE2158" s="12">
        <f t="shared" si="3576"/>
        <v>0</v>
      </c>
      <c r="AF2158" s="12">
        <v>0</v>
      </c>
      <c r="AG2158" s="12">
        <v>0</v>
      </c>
      <c r="AH2158" s="12">
        <v>0</v>
      </c>
      <c r="AI2158" s="12">
        <v>0</v>
      </c>
      <c r="AJ2158" s="12">
        <v>0</v>
      </c>
      <c r="AK2158" s="12">
        <v>0</v>
      </c>
      <c r="AL2158" s="12">
        <v>0</v>
      </c>
      <c r="AM2158" s="12">
        <v>0</v>
      </c>
      <c r="AN2158" s="12">
        <v>0</v>
      </c>
      <c r="AO2158" s="12">
        <f t="shared" si="3598"/>
        <v>0</v>
      </c>
      <c r="AP2158" s="12">
        <v>0</v>
      </c>
      <c r="AQ2158" s="12">
        <v>0</v>
      </c>
      <c r="AR2158" s="12">
        <v>0</v>
      </c>
      <c r="AS2158" s="12">
        <v>0</v>
      </c>
      <c r="AT2158" s="25">
        <f t="shared" si="3599"/>
        <v>0</v>
      </c>
      <c r="AU2158" s="12">
        <v>0</v>
      </c>
      <c r="AV2158" s="12">
        <v>0</v>
      </c>
      <c r="AW2158" s="12">
        <v>0</v>
      </c>
      <c r="AX2158" s="12">
        <v>0</v>
      </c>
      <c r="AY2158" s="25">
        <f t="shared" si="3600"/>
        <v>0</v>
      </c>
      <c r="AZ2158" s="12">
        <v>0</v>
      </c>
      <c r="BA2158" s="12">
        <v>0</v>
      </c>
      <c r="BB2158" s="12">
        <v>0</v>
      </c>
      <c r="BC2158" s="12">
        <v>0</v>
      </c>
      <c r="BD2158" s="25">
        <f t="shared" si="3601"/>
        <v>0</v>
      </c>
      <c r="BE2158" s="12">
        <v>0</v>
      </c>
      <c r="BF2158" s="12">
        <v>0</v>
      </c>
      <c r="BG2158" s="12">
        <v>0</v>
      </c>
      <c r="BH2158" s="12">
        <v>0</v>
      </c>
    </row>
    <row r="2159" spans="1:60" ht="16.5" hidden="1" thickTop="1" thickBot="1">
      <c r="A2159" s="8" t="s">
        <v>11</v>
      </c>
      <c r="B2159" s="13" t="s">
        <v>2</v>
      </c>
      <c r="C2159" s="25">
        <f t="shared" si="3596"/>
        <v>0</v>
      </c>
      <c r="D2159" s="12">
        <f t="shared" si="3572"/>
        <v>0</v>
      </c>
      <c r="E2159" s="12">
        <f t="shared" ref="E2159:N2159" si="3619">SUM(E2160,E2163,E2166)</f>
        <v>0</v>
      </c>
      <c r="F2159" s="12">
        <f t="shared" si="3619"/>
        <v>0</v>
      </c>
      <c r="G2159" s="12">
        <f t="shared" si="3619"/>
        <v>0</v>
      </c>
      <c r="H2159" s="12">
        <f t="shared" si="3619"/>
        <v>0</v>
      </c>
      <c r="I2159" s="12">
        <f t="shared" si="3619"/>
        <v>0</v>
      </c>
      <c r="J2159" s="12">
        <f t="shared" si="3619"/>
        <v>0</v>
      </c>
      <c r="K2159" s="12">
        <f t="shared" si="3619"/>
        <v>0</v>
      </c>
      <c r="L2159" s="12">
        <f t="shared" si="3619"/>
        <v>0</v>
      </c>
      <c r="M2159" s="12">
        <f t="shared" si="3619"/>
        <v>0</v>
      </c>
      <c r="N2159" s="12">
        <f t="shared" si="3619"/>
        <v>0</v>
      </c>
      <c r="O2159" s="25">
        <f t="shared" si="3597"/>
        <v>0</v>
      </c>
      <c r="P2159" s="12">
        <f>SUM(P2160,P2163,P2166)</f>
        <v>0</v>
      </c>
      <c r="Q2159" s="12">
        <f>SUM(Q2160,Q2163,Q2166)</f>
        <v>0</v>
      </c>
      <c r="R2159" s="12">
        <f>SUM(R2160,R2163,R2166)</f>
        <v>0</v>
      </c>
      <c r="S2159" s="12">
        <f>SUM(S2160,S2163,S2166)</f>
        <v>0</v>
      </c>
      <c r="T2159" s="12">
        <f t="shared" si="3603"/>
        <v>0</v>
      </c>
      <c r="U2159" s="12">
        <f t="shared" si="3574"/>
        <v>0</v>
      </c>
      <c r="V2159" s="12">
        <f t="shared" ref="V2159:AC2159" si="3620">SUM(V2160,V2163,V2166)</f>
        <v>0</v>
      </c>
      <c r="W2159" s="12">
        <f t="shared" si="3620"/>
        <v>0</v>
      </c>
      <c r="X2159" s="12">
        <f t="shared" si="3620"/>
        <v>0</v>
      </c>
      <c r="Y2159" s="12">
        <f t="shared" si="3620"/>
        <v>0</v>
      </c>
      <c r="Z2159" s="12">
        <f t="shared" si="3620"/>
        <v>0</v>
      </c>
      <c r="AA2159" s="12">
        <f t="shared" si="3620"/>
        <v>0</v>
      </c>
      <c r="AB2159" s="12">
        <f t="shared" si="3620"/>
        <v>0</v>
      </c>
      <c r="AC2159" s="12">
        <f t="shared" si="3620"/>
        <v>0</v>
      </c>
      <c r="AD2159" s="12">
        <f t="shared" si="3605"/>
        <v>0</v>
      </c>
      <c r="AE2159" s="12">
        <f t="shared" si="3576"/>
        <v>0</v>
      </c>
      <c r="AF2159" s="12">
        <f t="shared" ref="AF2159:AN2159" si="3621">SUM(AF2160,AF2163,AF2166)</f>
        <v>0</v>
      </c>
      <c r="AG2159" s="12">
        <f t="shared" si="3621"/>
        <v>0</v>
      </c>
      <c r="AH2159" s="12">
        <f t="shared" si="3621"/>
        <v>0</v>
      </c>
      <c r="AI2159" s="12">
        <f t="shared" si="3621"/>
        <v>0</v>
      </c>
      <c r="AJ2159" s="12">
        <f t="shared" si="3621"/>
        <v>0</v>
      </c>
      <c r="AK2159" s="12">
        <f t="shared" si="3621"/>
        <v>0</v>
      </c>
      <c r="AL2159" s="12">
        <f t="shared" si="3621"/>
        <v>0</v>
      </c>
      <c r="AM2159" s="12">
        <f t="shared" si="3621"/>
        <v>0</v>
      </c>
      <c r="AN2159" s="12">
        <f t="shared" si="3621"/>
        <v>0</v>
      </c>
      <c r="AO2159" s="12">
        <f t="shared" si="3598"/>
        <v>0</v>
      </c>
      <c r="AP2159" s="12">
        <f>SUM(AP2160,AP2163,AP2166)</f>
        <v>0</v>
      </c>
      <c r="AQ2159" s="12">
        <f>SUM(AQ2160,AQ2163,AQ2166)</f>
        <v>0</v>
      </c>
      <c r="AR2159" s="12">
        <f>SUM(AR2160,AR2163,AR2166)</f>
        <v>0</v>
      </c>
      <c r="AS2159" s="12">
        <f>SUM(AS2160,AS2163,AS2166)</f>
        <v>0</v>
      </c>
      <c r="AT2159" s="25">
        <f t="shared" si="3599"/>
        <v>0</v>
      </c>
      <c r="AU2159" s="12">
        <f>SUM(AU2160,AU2163,AU2166)</f>
        <v>0</v>
      </c>
      <c r="AV2159" s="12">
        <f>SUM(AV2160,AV2163,AV2166)</f>
        <v>0</v>
      </c>
      <c r="AW2159" s="12">
        <f>SUM(AW2160,AW2163,AW2166)</f>
        <v>0</v>
      </c>
      <c r="AX2159" s="12">
        <f>SUM(AX2160,AX2163,AX2166)</f>
        <v>0</v>
      </c>
      <c r="AY2159" s="25">
        <f t="shared" si="3600"/>
        <v>0</v>
      </c>
      <c r="AZ2159" s="12">
        <f>SUM(AZ2160,AZ2163,AZ2166)</f>
        <v>0</v>
      </c>
      <c r="BA2159" s="12">
        <f>SUM(BA2160,BA2163,BA2166)</f>
        <v>0</v>
      </c>
      <c r="BB2159" s="12">
        <f>SUM(BB2160,BB2163,BB2166)</f>
        <v>0</v>
      </c>
      <c r="BC2159" s="12">
        <f>SUM(BC2160,BC2163,BC2166)</f>
        <v>0</v>
      </c>
      <c r="BD2159" s="25">
        <f t="shared" si="3601"/>
        <v>0</v>
      </c>
      <c r="BE2159" s="12">
        <f>SUM(BE2160,BE2163,BE2166)</f>
        <v>0</v>
      </c>
      <c r="BF2159" s="12">
        <f>SUM(BF2160,BF2163,BF2166)</f>
        <v>0</v>
      </c>
      <c r="BG2159" s="12">
        <f>SUM(BG2160,BG2163,BG2166)</f>
        <v>0</v>
      </c>
      <c r="BH2159" s="12">
        <f>SUM(BH2160,BH2163,BH2166)</f>
        <v>0</v>
      </c>
    </row>
    <row r="2160" spans="1:60" ht="16.5" hidden="1" thickTop="1" thickBot="1">
      <c r="A2160" s="8" t="s">
        <v>11</v>
      </c>
      <c r="B2160" s="14" t="s">
        <v>247</v>
      </c>
      <c r="C2160" s="25">
        <f t="shared" si="3596"/>
        <v>0</v>
      </c>
      <c r="D2160" s="12">
        <f t="shared" si="3572"/>
        <v>0</v>
      </c>
      <c r="E2160" s="12">
        <f t="shared" ref="E2160:N2160" si="3622">SUM(E2161:E2162)</f>
        <v>0</v>
      </c>
      <c r="F2160" s="12">
        <f t="shared" si="3622"/>
        <v>0</v>
      </c>
      <c r="G2160" s="12">
        <f t="shared" si="3622"/>
        <v>0</v>
      </c>
      <c r="H2160" s="12">
        <f t="shared" si="3622"/>
        <v>0</v>
      </c>
      <c r="I2160" s="12">
        <f t="shared" si="3622"/>
        <v>0</v>
      </c>
      <c r="J2160" s="12">
        <f t="shared" si="3622"/>
        <v>0</v>
      </c>
      <c r="K2160" s="12">
        <f t="shared" si="3622"/>
        <v>0</v>
      </c>
      <c r="L2160" s="12">
        <f t="shared" si="3622"/>
        <v>0</v>
      </c>
      <c r="M2160" s="12">
        <f t="shared" si="3622"/>
        <v>0</v>
      </c>
      <c r="N2160" s="12">
        <f t="shared" si="3622"/>
        <v>0</v>
      </c>
      <c r="O2160" s="25">
        <f t="shared" si="3597"/>
        <v>0</v>
      </c>
      <c r="P2160" s="12">
        <f>SUM(P2161:P2162)</f>
        <v>0</v>
      </c>
      <c r="Q2160" s="12">
        <f>SUM(Q2161:Q2162)</f>
        <v>0</v>
      </c>
      <c r="R2160" s="12">
        <f>SUM(R2161:R2162)</f>
        <v>0</v>
      </c>
      <c r="S2160" s="12">
        <f>SUM(S2161:S2162)</f>
        <v>0</v>
      </c>
      <c r="T2160" s="12">
        <f t="shared" si="3603"/>
        <v>0</v>
      </c>
      <c r="U2160" s="12">
        <f t="shared" si="3574"/>
        <v>0</v>
      </c>
      <c r="V2160" s="12">
        <f t="shared" ref="V2160:AC2160" si="3623">SUM(V2161:V2162)</f>
        <v>0</v>
      </c>
      <c r="W2160" s="12">
        <f t="shared" si="3623"/>
        <v>0</v>
      </c>
      <c r="X2160" s="12">
        <f t="shared" si="3623"/>
        <v>0</v>
      </c>
      <c r="Y2160" s="12">
        <f t="shared" si="3623"/>
        <v>0</v>
      </c>
      <c r="Z2160" s="12">
        <f t="shared" si="3623"/>
        <v>0</v>
      </c>
      <c r="AA2160" s="12">
        <f t="shared" si="3623"/>
        <v>0</v>
      </c>
      <c r="AB2160" s="12">
        <f t="shared" si="3623"/>
        <v>0</v>
      </c>
      <c r="AC2160" s="12">
        <f t="shared" si="3623"/>
        <v>0</v>
      </c>
      <c r="AD2160" s="12">
        <f t="shared" si="3605"/>
        <v>0</v>
      </c>
      <c r="AE2160" s="12">
        <f t="shared" si="3576"/>
        <v>0</v>
      </c>
      <c r="AF2160" s="12">
        <f t="shared" ref="AF2160:AN2160" si="3624">SUM(AF2161:AF2162)</f>
        <v>0</v>
      </c>
      <c r="AG2160" s="12">
        <f t="shared" si="3624"/>
        <v>0</v>
      </c>
      <c r="AH2160" s="12">
        <f t="shared" si="3624"/>
        <v>0</v>
      </c>
      <c r="AI2160" s="12">
        <f t="shared" si="3624"/>
        <v>0</v>
      </c>
      <c r="AJ2160" s="12">
        <f t="shared" si="3624"/>
        <v>0</v>
      </c>
      <c r="AK2160" s="12">
        <f t="shared" si="3624"/>
        <v>0</v>
      </c>
      <c r="AL2160" s="12">
        <f t="shared" si="3624"/>
        <v>0</v>
      </c>
      <c r="AM2160" s="12">
        <f t="shared" si="3624"/>
        <v>0</v>
      </c>
      <c r="AN2160" s="12">
        <f t="shared" si="3624"/>
        <v>0</v>
      </c>
      <c r="AO2160" s="12">
        <f t="shared" si="3598"/>
        <v>0</v>
      </c>
      <c r="AP2160" s="12">
        <f>SUM(AP2161:AP2162)</f>
        <v>0</v>
      </c>
      <c r="AQ2160" s="12">
        <f>SUM(AQ2161:AQ2162)</f>
        <v>0</v>
      </c>
      <c r="AR2160" s="12">
        <f>SUM(AR2161:AR2162)</f>
        <v>0</v>
      </c>
      <c r="AS2160" s="12">
        <f>SUM(AS2161:AS2162)</f>
        <v>0</v>
      </c>
      <c r="AT2160" s="25">
        <f t="shared" si="3599"/>
        <v>0</v>
      </c>
      <c r="AU2160" s="12">
        <f>SUM(AU2161:AU2162)</f>
        <v>0</v>
      </c>
      <c r="AV2160" s="12">
        <f>SUM(AV2161:AV2162)</f>
        <v>0</v>
      </c>
      <c r="AW2160" s="12">
        <f>SUM(AW2161:AW2162)</f>
        <v>0</v>
      </c>
      <c r="AX2160" s="12">
        <f>SUM(AX2161:AX2162)</f>
        <v>0</v>
      </c>
      <c r="AY2160" s="25">
        <f t="shared" si="3600"/>
        <v>0</v>
      </c>
      <c r="AZ2160" s="12">
        <f>SUM(AZ2161:AZ2162)</f>
        <v>0</v>
      </c>
      <c r="BA2160" s="12">
        <f>SUM(BA2161:BA2162)</f>
        <v>0</v>
      </c>
      <c r="BB2160" s="12">
        <f>SUM(BB2161:BB2162)</f>
        <v>0</v>
      </c>
      <c r="BC2160" s="12">
        <f>SUM(BC2161:BC2162)</f>
        <v>0</v>
      </c>
      <c r="BD2160" s="25">
        <f t="shared" si="3601"/>
        <v>0</v>
      </c>
      <c r="BE2160" s="12">
        <f>SUM(BE2161:BE2162)</f>
        <v>0</v>
      </c>
      <c r="BF2160" s="12">
        <f>SUM(BF2161:BF2162)</f>
        <v>0</v>
      </c>
      <c r="BG2160" s="12">
        <f>SUM(BG2161:BG2162)</f>
        <v>0</v>
      </c>
      <c r="BH2160" s="12">
        <f>SUM(BH2161:BH2162)</f>
        <v>0</v>
      </c>
    </row>
    <row r="2161" spans="1:60" ht="16.5" hidden="1" thickTop="1" thickBot="1">
      <c r="A2161" s="8" t="s">
        <v>11</v>
      </c>
      <c r="B2161" s="15" t="s">
        <v>248</v>
      </c>
      <c r="C2161" s="25">
        <f t="shared" si="3596"/>
        <v>0</v>
      </c>
      <c r="D2161" s="12">
        <f t="shared" si="3572"/>
        <v>0</v>
      </c>
      <c r="E2161" s="12">
        <v>0</v>
      </c>
      <c r="F2161" s="12">
        <v>0</v>
      </c>
      <c r="G2161" s="12">
        <v>0</v>
      </c>
      <c r="H2161" s="12">
        <v>0</v>
      </c>
      <c r="I2161" s="12">
        <v>0</v>
      </c>
      <c r="J2161" s="12">
        <v>0</v>
      </c>
      <c r="K2161" s="12">
        <v>0</v>
      </c>
      <c r="L2161" s="12">
        <v>0</v>
      </c>
      <c r="M2161" s="12">
        <v>0</v>
      </c>
      <c r="N2161" s="12">
        <v>0</v>
      </c>
      <c r="O2161" s="25">
        <f t="shared" si="3597"/>
        <v>0</v>
      </c>
      <c r="P2161" s="12">
        <v>0</v>
      </c>
      <c r="Q2161" s="12">
        <v>0</v>
      </c>
      <c r="R2161" s="12">
        <v>0</v>
      </c>
      <c r="S2161" s="12">
        <v>0</v>
      </c>
      <c r="T2161" s="12">
        <f t="shared" si="3603"/>
        <v>0</v>
      </c>
      <c r="U2161" s="12">
        <f t="shared" si="3574"/>
        <v>0</v>
      </c>
      <c r="V2161" s="12">
        <v>0</v>
      </c>
      <c r="W2161" s="12">
        <v>0</v>
      </c>
      <c r="X2161" s="12">
        <v>0</v>
      </c>
      <c r="Y2161" s="12">
        <v>0</v>
      </c>
      <c r="Z2161" s="12">
        <v>0</v>
      </c>
      <c r="AA2161" s="12">
        <v>0</v>
      </c>
      <c r="AB2161" s="12">
        <v>0</v>
      </c>
      <c r="AC2161" s="12">
        <v>0</v>
      </c>
      <c r="AD2161" s="12">
        <f t="shared" si="3605"/>
        <v>0</v>
      </c>
      <c r="AE2161" s="12">
        <f t="shared" si="3576"/>
        <v>0</v>
      </c>
      <c r="AF2161" s="12">
        <v>0</v>
      </c>
      <c r="AG2161" s="12">
        <v>0</v>
      </c>
      <c r="AH2161" s="12">
        <v>0</v>
      </c>
      <c r="AI2161" s="12">
        <v>0</v>
      </c>
      <c r="AJ2161" s="12">
        <v>0</v>
      </c>
      <c r="AK2161" s="12">
        <v>0</v>
      </c>
      <c r="AL2161" s="12">
        <v>0</v>
      </c>
      <c r="AM2161" s="12">
        <v>0</v>
      </c>
      <c r="AN2161" s="12">
        <v>0</v>
      </c>
      <c r="AO2161" s="12">
        <f t="shared" si="3598"/>
        <v>0</v>
      </c>
      <c r="AP2161" s="12">
        <v>0</v>
      </c>
      <c r="AQ2161" s="12">
        <v>0</v>
      </c>
      <c r="AR2161" s="12">
        <v>0</v>
      </c>
      <c r="AS2161" s="12">
        <v>0</v>
      </c>
      <c r="AT2161" s="25">
        <f t="shared" si="3599"/>
        <v>0</v>
      </c>
      <c r="AU2161" s="12">
        <v>0</v>
      </c>
      <c r="AV2161" s="12">
        <v>0</v>
      </c>
      <c r="AW2161" s="12">
        <v>0</v>
      </c>
      <c r="AX2161" s="12">
        <v>0</v>
      </c>
      <c r="AY2161" s="25">
        <f t="shared" si="3600"/>
        <v>0</v>
      </c>
      <c r="AZ2161" s="12">
        <v>0</v>
      </c>
      <c r="BA2161" s="12">
        <v>0</v>
      </c>
      <c r="BB2161" s="12">
        <v>0</v>
      </c>
      <c r="BC2161" s="12">
        <v>0</v>
      </c>
      <c r="BD2161" s="25">
        <f t="shared" si="3601"/>
        <v>0</v>
      </c>
      <c r="BE2161" s="12">
        <v>0</v>
      </c>
      <c r="BF2161" s="12">
        <v>0</v>
      </c>
      <c r="BG2161" s="12">
        <v>0</v>
      </c>
      <c r="BH2161" s="12">
        <v>0</v>
      </c>
    </row>
    <row r="2162" spans="1:60" ht="16.5" hidden="1" thickTop="1" thickBot="1">
      <c r="A2162" s="8" t="s">
        <v>11</v>
      </c>
      <c r="B2162" s="15" t="s">
        <v>249</v>
      </c>
      <c r="C2162" s="25">
        <f t="shared" si="3596"/>
        <v>0</v>
      </c>
      <c r="D2162" s="12">
        <f t="shared" si="3572"/>
        <v>0</v>
      </c>
      <c r="E2162" s="12">
        <v>0</v>
      </c>
      <c r="F2162" s="12">
        <v>0</v>
      </c>
      <c r="G2162" s="12">
        <v>0</v>
      </c>
      <c r="H2162" s="12">
        <v>0</v>
      </c>
      <c r="I2162" s="12">
        <v>0</v>
      </c>
      <c r="J2162" s="12">
        <v>0</v>
      </c>
      <c r="K2162" s="12">
        <v>0</v>
      </c>
      <c r="L2162" s="12">
        <v>0</v>
      </c>
      <c r="M2162" s="12">
        <v>0</v>
      </c>
      <c r="N2162" s="12">
        <v>0</v>
      </c>
      <c r="O2162" s="25">
        <f t="shared" si="3597"/>
        <v>0</v>
      </c>
      <c r="P2162" s="12">
        <v>0</v>
      </c>
      <c r="Q2162" s="12">
        <v>0</v>
      </c>
      <c r="R2162" s="12">
        <v>0</v>
      </c>
      <c r="S2162" s="12">
        <v>0</v>
      </c>
      <c r="T2162" s="12">
        <f t="shared" si="3603"/>
        <v>0</v>
      </c>
      <c r="U2162" s="12">
        <f t="shared" si="3574"/>
        <v>0</v>
      </c>
      <c r="V2162" s="12">
        <v>0</v>
      </c>
      <c r="W2162" s="12">
        <v>0</v>
      </c>
      <c r="X2162" s="12">
        <v>0</v>
      </c>
      <c r="Y2162" s="12">
        <v>0</v>
      </c>
      <c r="Z2162" s="12">
        <v>0</v>
      </c>
      <c r="AA2162" s="12">
        <v>0</v>
      </c>
      <c r="AB2162" s="12">
        <v>0</v>
      </c>
      <c r="AC2162" s="12">
        <v>0</v>
      </c>
      <c r="AD2162" s="12">
        <f t="shared" si="3605"/>
        <v>0</v>
      </c>
      <c r="AE2162" s="12">
        <f t="shared" si="3576"/>
        <v>0</v>
      </c>
      <c r="AF2162" s="12">
        <v>0</v>
      </c>
      <c r="AG2162" s="12">
        <v>0</v>
      </c>
      <c r="AH2162" s="12">
        <v>0</v>
      </c>
      <c r="AI2162" s="12">
        <v>0</v>
      </c>
      <c r="AJ2162" s="12">
        <v>0</v>
      </c>
      <c r="AK2162" s="12">
        <v>0</v>
      </c>
      <c r="AL2162" s="12">
        <v>0</v>
      </c>
      <c r="AM2162" s="12">
        <v>0</v>
      </c>
      <c r="AN2162" s="12">
        <v>0</v>
      </c>
      <c r="AO2162" s="12">
        <f t="shared" si="3598"/>
        <v>0</v>
      </c>
      <c r="AP2162" s="12">
        <v>0</v>
      </c>
      <c r="AQ2162" s="12">
        <v>0</v>
      </c>
      <c r="AR2162" s="12">
        <v>0</v>
      </c>
      <c r="AS2162" s="12">
        <v>0</v>
      </c>
      <c r="AT2162" s="25">
        <f t="shared" si="3599"/>
        <v>0</v>
      </c>
      <c r="AU2162" s="12">
        <v>0</v>
      </c>
      <c r="AV2162" s="12">
        <v>0</v>
      </c>
      <c r="AW2162" s="12">
        <v>0</v>
      </c>
      <c r="AX2162" s="12">
        <v>0</v>
      </c>
      <c r="AY2162" s="25">
        <f t="shared" si="3600"/>
        <v>0</v>
      </c>
      <c r="AZ2162" s="12">
        <v>0</v>
      </c>
      <c r="BA2162" s="12">
        <v>0</v>
      </c>
      <c r="BB2162" s="12">
        <v>0</v>
      </c>
      <c r="BC2162" s="12">
        <v>0</v>
      </c>
      <c r="BD2162" s="25">
        <f t="shared" si="3601"/>
        <v>0</v>
      </c>
      <c r="BE2162" s="12">
        <v>0</v>
      </c>
      <c r="BF2162" s="12">
        <v>0</v>
      </c>
      <c r="BG2162" s="12">
        <v>0</v>
      </c>
      <c r="BH2162" s="12">
        <v>0</v>
      </c>
    </row>
    <row r="2163" spans="1:60" ht="16.5" hidden="1" thickTop="1" thickBot="1">
      <c r="A2163" s="8" t="s">
        <v>11</v>
      </c>
      <c r="B2163" s="14" t="s">
        <v>250</v>
      </c>
      <c r="C2163" s="25">
        <f t="shared" si="3596"/>
        <v>0</v>
      </c>
      <c r="D2163" s="12">
        <f t="shared" si="3572"/>
        <v>0</v>
      </c>
      <c r="E2163" s="12">
        <f t="shared" ref="E2163:N2163" si="3625">SUM(E2164:E2165)</f>
        <v>0</v>
      </c>
      <c r="F2163" s="12">
        <f t="shared" si="3625"/>
        <v>0</v>
      </c>
      <c r="G2163" s="12">
        <f t="shared" si="3625"/>
        <v>0</v>
      </c>
      <c r="H2163" s="12">
        <f t="shared" si="3625"/>
        <v>0</v>
      </c>
      <c r="I2163" s="12">
        <f t="shared" si="3625"/>
        <v>0</v>
      </c>
      <c r="J2163" s="12">
        <f t="shared" si="3625"/>
        <v>0</v>
      </c>
      <c r="K2163" s="12">
        <f t="shared" si="3625"/>
        <v>0</v>
      </c>
      <c r="L2163" s="12">
        <f t="shared" si="3625"/>
        <v>0</v>
      </c>
      <c r="M2163" s="12">
        <f t="shared" si="3625"/>
        <v>0</v>
      </c>
      <c r="N2163" s="12">
        <f t="shared" si="3625"/>
        <v>0</v>
      </c>
      <c r="O2163" s="25">
        <f t="shared" si="3597"/>
        <v>0</v>
      </c>
      <c r="P2163" s="12">
        <f>SUM(P2164:P2165)</f>
        <v>0</v>
      </c>
      <c r="Q2163" s="12">
        <f>SUM(Q2164:Q2165)</f>
        <v>0</v>
      </c>
      <c r="R2163" s="12">
        <f>SUM(R2164:R2165)</f>
        <v>0</v>
      </c>
      <c r="S2163" s="12">
        <f>SUM(S2164:S2165)</f>
        <v>0</v>
      </c>
      <c r="T2163" s="12">
        <f t="shared" si="3603"/>
        <v>0</v>
      </c>
      <c r="U2163" s="12">
        <f t="shared" si="3574"/>
        <v>0</v>
      </c>
      <c r="V2163" s="12">
        <f t="shared" ref="V2163:AC2163" si="3626">SUM(V2164:V2165)</f>
        <v>0</v>
      </c>
      <c r="W2163" s="12">
        <f t="shared" si="3626"/>
        <v>0</v>
      </c>
      <c r="X2163" s="12">
        <f t="shared" si="3626"/>
        <v>0</v>
      </c>
      <c r="Y2163" s="12">
        <f t="shared" si="3626"/>
        <v>0</v>
      </c>
      <c r="Z2163" s="12">
        <f t="shared" si="3626"/>
        <v>0</v>
      </c>
      <c r="AA2163" s="12">
        <f t="shared" si="3626"/>
        <v>0</v>
      </c>
      <c r="AB2163" s="12">
        <f t="shared" si="3626"/>
        <v>0</v>
      </c>
      <c r="AC2163" s="12">
        <f t="shared" si="3626"/>
        <v>0</v>
      </c>
      <c r="AD2163" s="12">
        <f t="shared" si="3605"/>
        <v>0</v>
      </c>
      <c r="AE2163" s="12">
        <f t="shared" si="3576"/>
        <v>0</v>
      </c>
      <c r="AF2163" s="12">
        <f t="shared" ref="AF2163:AN2163" si="3627">SUM(AF2164:AF2165)</f>
        <v>0</v>
      </c>
      <c r="AG2163" s="12">
        <f t="shared" si="3627"/>
        <v>0</v>
      </c>
      <c r="AH2163" s="12">
        <f t="shared" si="3627"/>
        <v>0</v>
      </c>
      <c r="AI2163" s="12">
        <f t="shared" si="3627"/>
        <v>0</v>
      </c>
      <c r="AJ2163" s="12">
        <f t="shared" si="3627"/>
        <v>0</v>
      </c>
      <c r="AK2163" s="12">
        <f t="shared" si="3627"/>
        <v>0</v>
      </c>
      <c r="AL2163" s="12">
        <f t="shared" si="3627"/>
        <v>0</v>
      </c>
      <c r="AM2163" s="12">
        <f t="shared" si="3627"/>
        <v>0</v>
      </c>
      <c r="AN2163" s="12">
        <f t="shared" si="3627"/>
        <v>0</v>
      </c>
      <c r="AO2163" s="12">
        <f t="shared" si="3598"/>
        <v>0</v>
      </c>
      <c r="AP2163" s="12">
        <f>SUM(AP2164:AP2165)</f>
        <v>0</v>
      </c>
      <c r="AQ2163" s="12">
        <f>SUM(AQ2164:AQ2165)</f>
        <v>0</v>
      </c>
      <c r="AR2163" s="12">
        <f>SUM(AR2164:AR2165)</f>
        <v>0</v>
      </c>
      <c r="AS2163" s="12">
        <f>SUM(AS2164:AS2165)</f>
        <v>0</v>
      </c>
      <c r="AT2163" s="25">
        <f t="shared" si="3599"/>
        <v>0</v>
      </c>
      <c r="AU2163" s="12">
        <f>SUM(AU2164:AU2165)</f>
        <v>0</v>
      </c>
      <c r="AV2163" s="12">
        <f>SUM(AV2164:AV2165)</f>
        <v>0</v>
      </c>
      <c r="AW2163" s="12">
        <f>SUM(AW2164:AW2165)</f>
        <v>0</v>
      </c>
      <c r="AX2163" s="12">
        <f>SUM(AX2164:AX2165)</f>
        <v>0</v>
      </c>
      <c r="AY2163" s="25">
        <f t="shared" si="3600"/>
        <v>0</v>
      </c>
      <c r="AZ2163" s="12">
        <f>SUM(AZ2164:AZ2165)</f>
        <v>0</v>
      </c>
      <c r="BA2163" s="12">
        <f>SUM(BA2164:BA2165)</f>
        <v>0</v>
      </c>
      <c r="BB2163" s="12">
        <f>SUM(BB2164:BB2165)</f>
        <v>0</v>
      </c>
      <c r="BC2163" s="12">
        <f>SUM(BC2164:BC2165)</f>
        <v>0</v>
      </c>
      <c r="BD2163" s="25">
        <f t="shared" si="3601"/>
        <v>0</v>
      </c>
      <c r="BE2163" s="12">
        <f>SUM(BE2164:BE2165)</f>
        <v>0</v>
      </c>
      <c r="BF2163" s="12">
        <f>SUM(BF2164:BF2165)</f>
        <v>0</v>
      </c>
      <c r="BG2163" s="12">
        <f>SUM(BG2164:BG2165)</f>
        <v>0</v>
      </c>
      <c r="BH2163" s="12">
        <f>SUM(BH2164:BH2165)</f>
        <v>0</v>
      </c>
    </row>
    <row r="2164" spans="1:60" ht="16.5" hidden="1" thickTop="1" thickBot="1">
      <c r="A2164" s="8" t="s">
        <v>11</v>
      </c>
      <c r="B2164" s="15" t="s">
        <v>251</v>
      </c>
      <c r="C2164" s="25">
        <f t="shared" si="3596"/>
        <v>0</v>
      </c>
      <c r="D2164" s="12">
        <f t="shared" si="3572"/>
        <v>0</v>
      </c>
      <c r="E2164" s="12">
        <v>0</v>
      </c>
      <c r="F2164" s="12">
        <v>0</v>
      </c>
      <c r="G2164" s="12">
        <v>0</v>
      </c>
      <c r="H2164" s="12">
        <v>0</v>
      </c>
      <c r="I2164" s="12">
        <v>0</v>
      </c>
      <c r="J2164" s="12">
        <v>0</v>
      </c>
      <c r="K2164" s="12">
        <v>0</v>
      </c>
      <c r="L2164" s="12">
        <v>0</v>
      </c>
      <c r="M2164" s="12">
        <v>0</v>
      </c>
      <c r="N2164" s="12">
        <v>0</v>
      </c>
      <c r="O2164" s="25">
        <f t="shared" si="3597"/>
        <v>0</v>
      </c>
      <c r="P2164" s="12">
        <v>0</v>
      </c>
      <c r="Q2164" s="12">
        <v>0</v>
      </c>
      <c r="R2164" s="12">
        <v>0</v>
      </c>
      <c r="S2164" s="12">
        <v>0</v>
      </c>
      <c r="T2164" s="12">
        <f t="shared" si="3603"/>
        <v>0</v>
      </c>
      <c r="U2164" s="12">
        <f t="shared" si="3574"/>
        <v>0</v>
      </c>
      <c r="V2164" s="12">
        <v>0</v>
      </c>
      <c r="W2164" s="12">
        <v>0</v>
      </c>
      <c r="X2164" s="12">
        <v>0</v>
      </c>
      <c r="Y2164" s="12">
        <v>0</v>
      </c>
      <c r="Z2164" s="12">
        <v>0</v>
      </c>
      <c r="AA2164" s="12">
        <v>0</v>
      </c>
      <c r="AB2164" s="12">
        <v>0</v>
      </c>
      <c r="AC2164" s="12">
        <v>0</v>
      </c>
      <c r="AD2164" s="12">
        <f t="shared" si="3605"/>
        <v>0</v>
      </c>
      <c r="AE2164" s="12">
        <f t="shared" si="3576"/>
        <v>0</v>
      </c>
      <c r="AF2164" s="12">
        <v>0</v>
      </c>
      <c r="AG2164" s="12">
        <v>0</v>
      </c>
      <c r="AH2164" s="12">
        <v>0</v>
      </c>
      <c r="AI2164" s="12">
        <v>0</v>
      </c>
      <c r="AJ2164" s="12">
        <v>0</v>
      </c>
      <c r="AK2164" s="12">
        <v>0</v>
      </c>
      <c r="AL2164" s="12">
        <v>0</v>
      </c>
      <c r="AM2164" s="12">
        <v>0</v>
      </c>
      <c r="AN2164" s="12">
        <v>0</v>
      </c>
      <c r="AO2164" s="12">
        <f t="shared" si="3598"/>
        <v>0</v>
      </c>
      <c r="AP2164" s="12">
        <v>0</v>
      </c>
      <c r="AQ2164" s="12">
        <v>0</v>
      </c>
      <c r="AR2164" s="12">
        <v>0</v>
      </c>
      <c r="AS2164" s="12">
        <v>0</v>
      </c>
      <c r="AT2164" s="25">
        <f t="shared" si="3599"/>
        <v>0</v>
      </c>
      <c r="AU2164" s="12">
        <v>0</v>
      </c>
      <c r="AV2164" s="12">
        <v>0</v>
      </c>
      <c r="AW2164" s="12">
        <v>0</v>
      </c>
      <c r="AX2164" s="12">
        <v>0</v>
      </c>
      <c r="AY2164" s="25">
        <f t="shared" si="3600"/>
        <v>0</v>
      </c>
      <c r="AZ2164" s="12">
        <v>0</v>
      </c>
      <c r="BA2164" s="12">
        <v>0</v>
      </c>
      <c r="BB2164" s="12">
        <v>0</v>
      </c>
      <c r="BC2164" s="12">
        <v>0</v>
      </c>
      <c r="BD2164" s="25">
        <f t="shared" si="3601"/>
        <v>0</v>
      </c>
      <c r="BE2164" s="12">
        <v>0</v>
      </c>
      <c r="BF2164" s="12">
        <v>0</v>
      </c>
      <c r="BG2164" s="12">
        <v>0</v>
      </c>
      <c r="BH2164" s="12">
        <v>0</v>
      </c>
    </row>
    <row r="2165" spans="1:60" ht="16.5" hidden="1" thickTop="1" thickBot="1">
      <c r="A2165" s="8" t="s">
        <v>11</v>
      </c>
      <c r="B2165" s="15" t="s">
        <v>252</v>
      </c>
      <c r="C2165" s="25">
        <f t="shared" si="3596"/>
        <v>0</v>
      </c>
      <c r="D2165" s="12">
        <f t="shared" si="3572"/>
        <v>0</v>
      </c>
      <c r="E2165" s="12">
        <v>0</v>
      </c>
      <c r="F2165" s="12">
        <v>0</v>
      </c>
      <c r="G2165" s="12">
        <v>0</v>
      </c>
      <c r="H2165" s="12">
        <v>0</v>
      </c>
      <c r="I2165" s="12">
        <v>0</v>
      </c>
      <c r="J2165" s="12">
        <v>0</v>
      </c>
      <c r="K2165" s="12">
        <v>0</v>
      </c>
      <c r="L2165" s="12">
        <v>0</v>
      </c>
      <c r="M2165" s="12">
        <v>0</v>
      </c>
      <c r="N2165" s="12">
        <v>0</v>
      </c>
      <c r="O2165" s="25">
        <f t="shared" si="3597"/>
        <v>0</v>
      </c>
      <c r="P2165" s="12">
        <v>0</v>
      </c>
      <c r="Q2165" s="12">
        <v>0</v>
      </c>
      <c r="R2165" s="12">
        <v>0</v>
      </c>
      <c r="S2165" s="12">
        <v>0</v>
      </c>
      <c r="T2165" s="12">
        <f t="shared" si="3603"/>
        <v>0</v>
      </c>
      <c r="U2165" s="12">
        <f t="shared" si="3574"/>
        <v>0</v>
      </c>
      <c r="V2165" s="12">
        <v>0</v>
      </c>
      <c r="W2165" s="12">
        <v>0</v>
      </c>
      <c r="X2165" s="12">
        <v>0</v>
      </c>
      <c r="Y2165" s="12">
        <v>0</v>
      </c>
      <c r="Z2165" s="12">
        <v>0</v>
      </c>
      <c r="AA2165" s="12">
        <v>0</v>
      </c>
      <c r="AB2165" s="12">
        <v>0</v>
      </c>
      <c r="AC2165" s="12">
        <v>0</v>
      </c>
      <c r="AD2165" s="12">
        <f t="shared" si="3605"/>
        <v>0</v>
      </c>
      <c r="AE2165" s="12">
        <f t="shared" si="3576"/>
        <v>0</v>
      </c>
      <c r="AF2165" s="12">
        <v>0</v>
      </c>
      <c r="AG2165" s="12">
        <v>0</v>
      </c>
      <c r="AH2165" s="12">
        <v>0</v>
      </c>
      <c r="AI2165" s="12">
        <v>0</v>
      </c>
      <c r="AJ2165" s="12">
        <v>0</v>
      </c>
      <c r="AK2165" s="12">
        <v>0</v>
      </c>
      <c r="AL2165" s="12">
        <v>0</v>
      </c>
      <c r="AM2165" s="12">
        <v>0</v>
      </c>
      <c r="AN2165" s="12">
        <v>0</v>
      </c>
      <c r="AO2165" s="12">
        <f t="shared" si="3598"/>
        <v>0</v>
      </c>
      <c r="AP2165" s="12">
        <v>0</v>
      </c>
      <c r="AQ2165" s="12">
        <v>0</v>
      </c>
      <c r="AR2165" s="12">
        <v>0</v>
      </c>
      <c r="AS2165" s="12">
        <v>0</v>
      </c>
      <c r="AT2165" s="25">
        <f t="shared" si="3599"/>
        <v>0</v>
      </c>
      <c r="AU2165" s="12">
        <v>0</v>
      </c>
      <c r="AV2165" s="12">
        <v>0</v>
      </c>
      <c r="AW2165" s="12">
        <v>0</v>
      </c>
      <c r="AX2165" s="12">
        <v>0</v>
      </c>
      <c r="AY2165" s="25">
        <f t="shared" si="3600"/>
        <v>0</v>
      </c>
      <c r="AZ2165" s="12">
        <v>0</v>
      </c>
      <c r="BA2165" s="12">
        <v>0</v>
      </c>
      <c r="BB2165" s="12">
        <v>0</v>
      </c>
      <c r="BC2165" s="12">
        <v>0</v>
      </c>
      <c r="BD2165" s="25">
        <f t="shared" si="3601"/>
        <v>0</v>
      </c>
      <c r="BE2165" s="12">
        <v>0</v>
      </c>
      <c r="BF2165" s="12">
        <v>0</v>
      </c>
      <c r="BG2165" s="12">
        <v>0</v>
      </c>
      <c r="BH2165" s="12">
        <v>0</v>
      </c>
    </row>
    <row r="2166" spans="1:60" ht="16.5" hidden="1" thickTop="1" thickBot="1">
      <c r="A2166" s="8" t="s">
        <v>11</v>
      </c>
      <c r="B2166" s="14" t="s">
        <v>253</v>
      </c>
      <c r="C2166" s="25">
        <f t="shared" si="3596"/>
        <v>0</v>
      </c>
      <c r="D2166" s="12">
        <f t="shared" si="3572"/>
        <v>0</v>
      </c>
      <c r="E2166" s="12">
        <v>0</v>
      </c>
      <c r="F2166" s="12">
        <v>0</v>
      </c>
      <c r="G2166" s="12">
        <v>0</v>
      </c>
      <c r="H2166" s="12">
        <v>0</v>
      </c>
      <c r="I2166" s="12">
        <v>0</v>
      </c>
      <c r="J2166" s="12">
        <v>0</v>
      </c>
      <c r="K2166" s="12">
        <v>0</v>
      </c>
      <c r="L2166" s="12">
        <v>0</v>
      </c>
      <c r="M2166" s="12">
        <v>0</v>
      </c>
      <c r="N2166" s="12">
        <v>0</v>
      </c>
      <c r="O2166" s="25">
        <f t="shared" si="3597"/>
        <v>0</v>
      </c>
      <c r="P2166" s="12">
        <v>0</v>
      </c>
      <c r="Q2166" s="12">
        <v>0</v>
      </c>
      <c r="R2166" s="12">
        <v>0</v>
      </c>
      <c r="S2166" s="12">
        <v>0</v>
      </c>
      <c r="T2166" s="12">
        <f t="shared" si="3603"/>
        <v>0</v>
      </c>
      <c r="U2166" s="12">
        <f t="shared" si="3574"/>
        <v>0</v>
      </c>
      <c r="V2166" s="12">
        <v>0</v>
      </c>
      <c r="W2166" s="12">
        <v>0</v>
      </c>
      <c r="X2166" s="12">
        <v>0</v>
      </c>
      <c r="Y2166" s="12">
        <v>0</v>
      </c>
      <c r="Z2166" s="12">
        <v>0</v>
      </c>
      <c r="AA2166" s="12">
        <v>0</v>
      </c>
      <c r="AB2166" s="12">
        <v>0</v>
      </c>
      <c r="AC2166" s="12">
        <v>0</v>
      </c>
      <c r="AD2166" s="12">
        <f t="shared" si="3605"/>
        <v>0</v>
      </c>
      <c r="AE2166" s="12">
        <f t="shared" si="3576"/>
        <v>0</v>
      </c>
      <c r="AF2166" s="12">
        <v>0</v>
      </c>
      <c r="AG2166" s="12">
        <v>0</v>
      </c>
      <c r="AH2166" s="12">
        <v>0</v>
      </c>
      <c r="AI2166" s="12">
        <v>0</v>
      </c>
      <c r="AJ2166" s="12">
        <v>0</v>
      </c>
      <c r="AK2166" s="12">
        <v>0</v>
      </c>
      <c r="AL2166" s="12">
        <v>0</v>
      </c>
      <c r="AM2166" s="12">
        <v>0</v>
      </c>
      <c r="AN2166" s="12">
        <v>0</v>
      </c>
      <c r="AO2166" s="12">
        <f t="shared" si="3598"/>
        <v>0</v>
      </c>
      <c r="AP2166" s="12">
        <v>0</v>
      </c>
      <c r="AQ2166" s="12">
        <v>0</v>
      </c>
      <c r="AR2166" s="12">
        <v>0</v>
      </c>
      <c r="AS2166" s="12">
        <v>0</v>
      </c>
      <c r="AT2166" s="25">
        <f t="shared" si="3599"/>
        <v>0</v>
      </c>
      <c r="AU2166" s="12">
        <v>0</v>
      </c>
      <c r="AV2166" s="12">
        <v>0</v>
      </c>
      <c r="AW2166" s="12">
        <v>0</v>
      </c>
      <c r="AX2166" s="12">
        <v>0</v>
      </c>
      <c r="AY2166" s="25">
        <f t="shared" si="3600"/>
        <v>0</v>
      </c>
      <c r="AZ2166" s="12">
        <v>0</v>
      </c>
      <c r="BA2166" s="12">
        <v>0</v>
      </c>
      <c r="BB2166" s="12">
        <v>0</v>
      </c>
      <c r="BC2166" s="12">
        <v>0</v>
      </c>
      <c r="BD2166" s="25">
        <f t="shared" si="3601"/>
        <v>0</v>
      </c>
      <c r="BE2166" s="12">
        <v>0</v>
      </c>
      <c r="BF2166" s="12">
        <v>0</v>
      </c>
      <c r="BG2166" s="12">
        <v>0</v>
      </c>
      <c r="BH2166" s="12">
        <v>0</v>
      </c>
    </row>
    <row r="2167" spans="1:60" ht="16.5" hidden="1" thickTop="1" thickBot="1">
      <c r="A2167" s="8" t="s">
        <v>11</v>
      </c>
      <c r="B2167" s="13" t="s">
        <v>0</v>
      </c>
      <c r="C2167" s="25">
        <f t="shared" si="3596"/>
        <v>0</v>
      </c>
      <c r="D2167" s="12">
        <f t="shared" si="3572"/>
        <v>0</v>
      </c>
      <c r="E2167" s="12">
        <f t="shared" ref="E2167:N2167" si="3628">SUM(E2168,E2171,E2174)</f>
        <v>0</v>
      </c>
      <c r="F2167" s="12">
        <f t="shared" si="3628"/>
        <v>0</v>
      </c>
      <c r="G2167" s="12">
        <f t="shared" si="3628"/>
        <v>0</v>
      </c>
      <c r="H2167" s="12">
        <f t="shared" si="3628"/>
        <v>0</v>
      </c>
      <c r="I2167" s="12">
        <f t="shared" si="3628"/>
        <v>0</v>
      </c>
      <c r="J2167" s="12">
        <f t="shared" si="3628"/>
        <v>0</v>
      </c>
      <c r="K2167" s="12">
        <f t="shared" si="3628"/>
        <v>0</v>
      </c>
      <c r="L2167" s="12">
        <f t="shared" si="3628"/>
        <v>0</v>
      </c>
      <c r="M2167" s="12">
        <f t="shared" si="3628"/>
        <v>0</v>
      </c>
      <c r="N2167" s="12">
        <f t="shared" si="3628"/>
        <v>0</v>
      </c>
      <c r="O2167" s="25">
        <f t="shared" si="3597"/>
        <v>0</v>
      </c>
      <c r="P2167" s="12">
        <f>SUM(P2168,P2171,P2174)</f>
        <v>0</v>
      </c>
      <c r="Q2167" s="12">
        <f>SUM(Q2168,Q2171,Q2174)</f>
        <v>0</v>
      </c>
      <c r="R2167" s="12">
        <f>SUM(R2168,R2171,R2174)</f>
        <v>0</v>
      </c>
      <c r="S2167" s="12">
        <f>SUM(S2168,S2171,S2174)</f>
        <v>0</v>
      </c>
      <c r="T2167" s="12">
        <f t="shared" si="3603"/>
        <v>0</v>
      </c>
      <c r="U2167" s="12">
        <f t="shared" si="3574"/>
        <v>0</v>
      </c>
      <c r="V2167" s="12">
        <f t="shared" ref="V2167:AC2167" si="3629">SUM(V2168,V2171,V2174)</f>
        <v>0</v>
      </c>
      <c r="W2167" s="12">
        <f t="shared" si="3629"/>
        <v>0</v>
      </c>
      <c r="X2167" s="12">
        <f t="shared" si="3629"/>
        <v>0</v>
      </c>
      <c r="Y2167" s="12">
        <f t="shared" si="3629"/>
        <v>0</v>
      </c>
      <c r="Z2167" s="12">
        <f t="shared" si="3629"/>
        <v>0</v>
      </c>
      <c r="AA2167" s="12">
        <f t="shared" si="3629"/>
        <v>0</v>
      </c>
      <c r="AB2167" s="12">
        <f t="shared" si="3629"/>
        <v>0</v>
      </c>
      <c r="AC2167" s="12">
        <f t="shared" si="3629"/>
        <v>0</v>
      </c>
      <c r="AD2167" s="12">
        <f t="shared" si="3605"/>
        <v>0</v>
      </c>
      <c r="AE2167" s="12">
        <f t="shared" si="3576"/>
        <v>0</v>
      </c>
      <c r="AF2167" s="12">
        <f t="shared" ref="AF2167:AN2167" si="3630">SUM(AF2168,AF2171,AF2174)</f>
        <v>0</v>
      </c>
      <c r="AG2167" s="12">
        <f t="shared" si="3630"/>
        <v>0</v>
      </c>
      <c r="AH2167" s="12">
        <f t="shared" si="3630"/>
        <v>0</v>
      </c>
      <c r="AI2167" s="12">
        <f t="shared" si="3630"/>
        <v>0</v>
      </c>
      <c r="AJ2167" s="12">
        <f t="shared" si="3630"/>
        <v>0</v>
      </c>
      <c r="AK2167" s="12">
        <f t="shared" si="3630"/>
        <v>0</v>
      </c>
      <c r="AL2167" s="12">
        <f t="shared" si="3630"/>
        <v>0</v>
      </c>
      <c r="AM2167" s="12">
        <f t="shared" si="3630"/>
        <v>0</v>
      </c>
      <c r="AN2167" s="12">
        <f t="shared" si="3630"/>
        <v>0</v>
      </c>
      <c r="AO2167" s="12">
        <f t="shared" si="3598"/>
        <v>0</v>
      </c>
      <c r="AP2167" s="12">
        <f>SUM(AP2168,AP2171,AP2174)</f>
        <v>0</v>
      </c>
      <c r="AQ2167" s="12">
        <f>SUM(AQ2168,AQ2171,AQ2174)</f>
        <v>0</v>
      </c>
      <c r="AR2167" s="12">
        <f>SUM(AR2168,AR2171,AR2174)</f>
        <v>0</v>
      </c>
      <c r="AS2167" s="12">
        <f>SUM(AS2168,AS2171,AS2174)</f>
        <v>0</v>
      </c>
      <c r="AT2167" s="25">
        <f t="shared" si="3599"/>
        <v>0</v>
      </c>
      <c r="AU2167" s="12">
        <f>SUM(AU2168,AU2171,AU2174)</f>
        <v>0</v>
      </c>
      <c r="AV2167" s="12">
        <f>SUM(AV2168,AV2171,AV2174)</f>
        <v>0</v>
      </c>
      <c r="AW2167" s="12">
        <f>SUM(AW2168,AW2171,AW2174)</f>
        <v>0</v>
      </c>
      <c r="AX2167" s="12">
        <f>SUM(AX2168,AX2171,AX2174)</f>
        <v>0</v>
      </c>
      <c r="AY2167" s="25">
        <f t="shared" si="3600"/>
        <v>0</v>
      </c>
      <c r="AZ2167" s="12">
        <f>SUM(AZ2168,AZ2171,AZ2174)</f>
        <v>0</v>
      </c>
      <c r="BA2167" s="12">
        <f>SUM(BA2168,BA2171,BA2174)</f>
        <v>0</v>
      </c>
      <c r="BB2167" s="12">
        <f>SUM(BB2168,BB2171,BB2174)</f>
        <v>0</v>
      </c>
      <c r="BC2167" s="12">
        <f>SUM(BC2168,BC2171,BC2174)</f>
        <v>0</v>
      </c>
      <c r="BD2167" s="25">
        <f t="shared" si="3601"/>
        <v>0</v>
      </c>
      <c r="BE2167" s="12">
        <f>SUM(BE2168,BE2171,BE2174)</f>
        <v>0</v>
      </c>
      <c r="BF2167" s="12">
        <f>SUM(BF2168,BF2171,BF2174)</f>
        <v>0</v>
      </c>
      <c r="BG2167" s="12">
        <f>SUM(BG2168,BG2171,BG2174)</f>
        <v>0</v>
      </c>
      <c r="BH2167" s="12">
        <f>SUM(BH2168,BH2171,BH2174)</f>
        <v>0</v>
      </c>
    </row>
    <row r="2168" spans="1:60" ht="16.5" hidden="1" thickTop="1" thickBot="1">
      <c r="A2168" s="8" t="s">
        <v>11</v>
      </c>
      <c r="B2168" s="14" t="s">
        <v>126</v>
      </c>
      <c r="C2168" s="25">
        <f t="shared" si="3596"/>
        <v>0</v>
      </c>
      <c r="D2168" s="12">
        <f t="shared" si="3572"/>
        <v>0</v>
      </c>
      <c r="E2168" s="12">
        <f t="shared" ref="E2168:N2168" si="3631">SUM(E2169:E2170)</f>
        <v>0</v>
      </c>
      <c r="F2168" s="12">
        <f t="shared" si="3631"/>
        <v>0</v>
      </c>
      <c r="G2168" s="12">
        <f t="shared" si="3631"/>
        <v>0</v>
      </c>
      <c r="H2168" s="12">
        <f t="shared" si="3631"/>
        <v>0</v>
      </c>
      <c r="I2168" s="12">
        <f t="shared" si="3631"/>
        <v>0</v>
      </c>
      <c r="J2168" s="12">
        <f t="shared" si="3631"/>
        <v>0</v>
      </c>
      <c r="K2168" s="12">
        <f t="shared" si="3631"/>
        <v>0</v>
      </c>
      <c r="L2168" s="12">
        <f t="shared" si="3631"/>
        <v>0</v>
      </c>
      <c r="M2168" s="12">
        <f t="shared" si="3631"/>
        <v>0</v>
      </c>
      <c r="N2168" s="12">
        <f t="shared" si="3631"/>
        <v>0</v>
      </c>
      <c r="O2168" s="25">
        <f t="shared" si="3597"/>
        <v>0</v>
      </c>
      <c r="P2168" s="12">
        <f>SUM(P2169:P2170)</f>
        <v>0</v>
      </c>
      <c r="Q2168" s="12">
        <f>SUM(Q2169:Q2170)</f>
        <v>0</v>
      </c>
      <c r="R2168" s="12">
        <f>SUM(R2169:R2170)</f>
        <v>0</v>
      </c>
      <c r="S2168" s="12">
        <f>SUM(S2169:S2170)</f>
        <v>0</v>
      </c>
      <c r="T2168" s="12">
        <f t="shared" si="3603"/>
        <v>0</v>
      </c>
      <c r="U2168" s="12">
        <f t="shared" si="3574"/>
        <v>0</v>
      </c>
      <c r="V2168" s="12">
        <f t="shared" ref="V2168:AC2168" si="3632">SUM(V2169:V2170)</f>
        <v>0</v>
      </c>
      <c r="W2168" s="12">
        <f t="shared" si="3632"/>
        <v>0</v>
      </c>
      <c r="X2168" s="12">
        <f t="shared" si="3632"/>
        <v>0</v>
      </c>
      <c r="Y2168" s="12">
        <f t="shared" si="3632"/>
        <v>0</v>
      </c>
      <c r="Z2168" s="12">
        <f t="shared" si="3632"/>
        <v>0</v>
      </c>
      <c r="AA2168" s="12">
        <f t="shared" si="3632"/>
        <v>0</v>
      </c>
      <c r="AB2168" s="12">
        <f t="shared" si="3632"/>
        <v>0</v>
      </c>
      <c r="AC2168" s="12">
        <f t="shared" si="3632"/>
        <v>0</v>
      </c>
      <c r="AD2168" s="12">
        <f t="shared" si="3605"/>
        <v>0</v>
      </c>
      <c r="AE2168" s="12">
        <f t="shared" si="3576"/>
        <v>0</v>
      </c>
      <c r="AF2168" s="12">
        <f t="shared" ref="AF2168:AN2168" si="3633">SUM(AF2169:AF2170)</f>
        <v>0</v>
      </c>
      <c r="AG2168" s="12">
        <f t="shared" si="3633"/>
        <v>0</v>
      </c>
      <c r="AH2168" s="12">
        <f t="shared" si="3633"/>
        <v>0</v>
      </c>
      <c r="AI2168" s="12">
        <f t="shared" si="3633"/>
        <v>0</v>
      </c>
      <c r="AJ2168" s="12">
        <f t="shared" si="3633"/>
        <v>0</v>
      </c>
      <c r="AK2168" s="12">
        <f t="shared" si="3633"/>
        <v>0</v>
      </c>
      <c r="AL2168" s="12">
        <f t="shared" si="3633"/>
        <v>0</v>
      </c>
      <c r="AM2168" s="12">
        <f t="shared" si="3633"/>
        <v>0</v>
      </c>
      <c r="AN2168" s="12">
        <f t="shared" si="3633"/>
        <v>0</v>
      </c>
      <c r="AO2168" s="12">
        <f t="shared" si="3598"/>
        <v>0</v>
      </c>
      <c r="AP2168" s="12">
        <f>SUM(AP2169:AP2170)</f>
        <v>0</v>
      </c>
      <c r="AQ2168" s="12">
        <f>SUM(AQ2169:AQ2170)</f>
        <v>0</v>
      </c>
      <c r="AR2168" s="12">
        <f>SUM(AR2169:AR2170)</f>
        <v>0</v>
      </c>
      <c r="AS2168" s="12">
        <f>SUM(AS2169:AS2170)</f>
        <v>0</v>
      </c>
      <c r="AT2168" s="25">
        <f t="shared" si="3599"/>
        <v>0</v>
      </c>
      <c r="AU2168" s="12">
        <f>SUM(AU2169:AU2170)</f>
        <v>0</v>
      </c>
      <c r="AV2168" s="12">
        <f>SUM(AV2169:AV2170)</f>
        <v>0</v>
      </c>
      <c r="AW2168" s="12">
        <f>SUM(AW2169:AW2170)</f>
        <v>0</v>
      </c>
      <c r="AX2168" s="12">
        <f>SUM(AX2169:AX2170)</f>
        <v>0</v>
      </c>
      <c r="AY2168" s="25">
        <f t="shared" si="3600"/>
        <v>0</v>
      </c>
      <c r="AZ2168" s="12">
        <f>SUM(AZ2169:AZ2170)</f>
        <v>0</v>
      </c>
      <c r="BA2168" s="12">
        <f>SUM(BA2169:BA2170)</f>
        <v>0</v>
      </c>
      <c r="BB2168" s="12">
        <f>SUM(BB2169:BB2170)</f>
        <v>0</v>
      </c>
      <c r="BC2168" s="12">
        <f>SUM(BC2169:BC2170)</f>
        <v>0</v>
      </c>
      <c r="BD2168" s="25">
        <f t="shared" si="3601"/>
        <v>0</v>
      </c>
      <c r="BE2168" s="12">
        <f>SUM(BE2169:BE2170)</f>
        <v>0</v>
      </c>
      <c r="BF2168" s="12">
        <f>SUM(BF2169:BF2170)</f>
        <v>0</v>
      </c>
      <c r="BG2168" s="12">
        <f>SUM(BG2169:BG2170)</f>
        <v>0</v>
      </c>
      <c r="BH2168" s="12">
        <f>SUM(BH2169:BH2170)</f>
        <v>0</v>
      </c>
    </row>
    <row r="2169" spans="1:60" ht="16.5" hidden="1" thickTop="1" thickBot="1">
      <c r="A2169" s="8" t="s">
        <v>11</v>
      </c>
      <c r="B2169" s="15" t="s">
        <v>111</v>
      </c>
      <c r="C2169" s="25">
        <f t="shared" si="3596"/>
        <v>0</v>
      </c>
      <c r="D2169" s="12">
        <f t="shared" si="3572"/>
        <v>0</v>
      </c>
      <c r="E2169" s="12">
        <v>0</v>
      </c>
      <c r="F2169" s="12">
        <v>0</v>
      </c>
      <c r="G2169" s="12">
        <v>0</v>
      </c>
      <c r="H2169" s="12">
        <v>0</v>
      </c>
      <c r="I2169" s="12">
        <v>0</v>
      </c>
      <c r="J2169" s="12">
        <v>0</v>
      </c>
      <c r="K2169" s="12">
        <v>0</v>
      </c>
      <c r="L2169" s="12">
        <v>0</v>
      </c>
      <c r="M2169" s="12">
        <v>0</v>
      </c>
      <c r="N2169" s="12">
        <v>0</v>
      </c>
      <c r="O2169" s="25">
        <f t="shared" si="3597"/>
        <v>0</v>
      </c>
      <c r="P2169" s="12">
        <v>0</v>
      </c>
      <c r="Q2169" s="12">
        <v>0</v>
      </c>
      <c r="R2169" s="12">
        <v>0</v>
      </c>
      <c r="S2169" s="12">
        <v>0</v>
      </c>
      <c r="T2169" s="12">
        <f t="shared" si="3603"/>
        <v>0</v>
      </c>
      <c r="U2169" s="12">
        <f t="shared" si="3574"/>
        <v>0</v>
      </c>
      <c r="V2169" s="12">
        <v>0</v>
      </c>
      <c r="W2169" s="12">
        <v>0</v>
      </c>
      <c r="X2169" s="12">
        <v>0</v>
      </c>
      <c r="Y2169" s="12">
        <v>0</v>
      </c>
      <c r="Z2169" s="12">
        <v>0</v>
      </c>
      <c r="AA2169" s="12">
        <v>0</v>
      </c>
      <c r="AB2169" s="12">
        <v>0</v>
      </c>
      <c r="AC2169" s="12">
        <v>0</v>
      </c>
      <c r="AD2169" s="12">
        <f t="shared" si="3605"/>
        <v>0</v>
      </c>
      <c r="AE2169" s="12">
        <f t="shared" si="3576"/>
        <v>0</v>
      </c>
      <c r="AF2169" s="12">
        <v>0</v>
      </c>
      <c r="AG2169" s="12">
        <v>0</v>
      </c>
      <c r="AH2169" s="12">
        <v>0</v>
      </c>
      <c r="AI2169" s="12">
        <v>0</v>
      </c>
      <c r="AJ2169" s="12">
        <v>0</v>
      </c>
      <c r="AK2169" s="12">
        <v>0</v>
      </c>
      <c r="AL2169" s="12">
        <v>0</v>
      </c>
      <c r="AM2169" s="12">
        <v>0</v>
      </c>
      <c r="AN2169" s="12">
        <v>0</v>
      </c>
      <c r="AO2169" s="12">
        <f t="shared" si="3598"/>
        <v>0</v>
      </c>
      <c r="AP2169" s="12">
        <v>0</v>
      </c>
      <c r="AQ2169" s="12">
        <v>0</v>
      </c>
      <c r="AR2169" s="12">
        <v>0</v>
      </c>
      <c r="AS2169" s="12">
        <v>0</v>
      </c>
      <c r="AT2169" s="25">
        <f t="shared" si="3599"/>
        <v>0</v>
      </c>
      <c r="AU2169" s="12">
        <v>0</v>
      </c>
      <c r="AV2169" s="12">
        <v>0</v>
      </c>
      <c r="AW2169" s="12">
        <v>0</v>
      </c>
      <c r="AX2169" s="12">
        <v>0</v>
      </c>
      <c r="AY2169" s="25">
        <f t="shared" si="3600"/>
        <v>0</v>
      </c>
      <c r="AZ2169" s="12">
        <v>0</v>
      </c>
      <c r="BA2169" s="12">
        <v>0</v>
      </c>
      <c r="BB2169" s="12">
        <v>0</v>
      </c>
      <c r="BC2169" s="12">
        <v>0</v>
      </c>
      <c r="BD2169" s="25">
        <f t="shared" si="3601"/>
        <v>0</v>
      </c>
      <c r="BE2169" s="12">
        <v>0</v>
      </c>
      <c r="BF2169" s="12">
        <v>0</v>
      </c>
      <c r="BG2169" s="12">
        <v>0</v>
      </c>
      <c r="BH2169" s="12">
        <v>0</v>
      </c>
    </row>
    <row r="2170" spans="1:60" ht="16.5" hidden="1" thickTop="1" thickBot="1">
      <c r="A2170" s="8" t="s">
        <v>11</v>
      </c>
      <c r="B2170" s="15" t="s">
        <v>114</v>
      </c>
      <c r="C2170" s="25">
        <f t="shared" si="3596"/>
        <v>0</v>
      </c>
      <c r="D2170" s="12">
        <f t="shared" si="3572"/>
        <v>0</v>
      </c>
      <c r="E2170" s="12">
        <v>0</v>
      </c>
      <c r="F2170" s="12">
        <v>0</v>
      </c>
      <c r="G2170" s="12">
        <v>0</v>
      </c>
      <c r="H2170" s="12">
        <v>0</v>
      </c>
      <c r="I2170" s="12">
        <v>0</v>
      </c>
      <c r="J2170" s="12">
        <v>0</v>
      </c>
      <c r="K2170" s="12">
        <v>0</v>
      </c>
      <c r="L2170" s="12">
        <v>0</v>
      </c>
      <c r="M2170" s="12">
        <v>0</v>
      </c>
      <c r="N2170" s="12">
        <v>0</v>
      </c>
      <c r="O2170" s="25">
        <f t="shared" si="3597"/>
        <v>0</v>
      </c>
      <c r="P2170" s="12">
        <v>0</v>
      </c>
      <c r="Q2170" s="12">
        <v>0</v>
      </c>
      <c r="R2170" s="12">
        <v>0</v>
      </c>
      <c r="S2170" s="12">
        <v>0</v>
      </c>
      <c r="T2170" s="12">
        <f t="shared" si="3603"/>
        <v>0</v>
      </c>
      <c r="U2170" s="12">
        <f t="shared" si="3574"/>
        <v>0</v>
      </c>
      <c r="V2170" s="12">
        <v>0</v>
      </c>
      <c r="W2170" s="12">
        <v>0</v>
      </c>
      <c r="X2170" s="12">
        <v>0</v>
      </c>
      <c r="Y2170" s="12">
        <v>0</v>
      </c>
      <c r="Z2170" s="12">
        <v>0</v>
      </c>
      <c r="AA2170" s="12">
        <v>0</v>
      </c>
      <c r="AB2170" s="12">
        <v>0</v>
      </c>
      <c r="AC2170" s="12">
        <v>0</v>
      </c>
      <c r="AD2170" s="12">
        <f t="shared" si="3605"/>
        <v>0</v>
      </c>
      <c r="AE2170" s="12">
        <f t="shared" si="3576"/>
        <v>0</v>
      </c>
      <c r="AF2170" s="12">
        <v>0</v>
      </c>
      <c r="AG2170" s="12">
        <v>0</v>
      </c>
      <c r="AH2170" s="12">
        <v>0</v>
      </c>
      <c r="AI2170" s="12">
        <v>0</v>
      </c>
      <c r="AJ2170" s="12">
        <v>0</v>
      </c>
      <c r="AK2170" s="12">
        <v>0</v>
      </c>
      <c r="AL2170" s="12">
        <v>0</v>
      </c>
      <c r="AM2170" s="12">
        <v>0</v>
      </c>
      <c r="AN2170" s="12">
        <v>0</v>
      </c>
      <c r="AO2170" s="12">
        <f t="shared" si="3598"/>
        <v>0</v>
      </c>
      <c r="AP2170" s="12">
        <v>0</v>
      </c>
      <c r="AQ2170" s="12">
        <v>0</v>
      </c>
      <c r="AR2170" s="12">
        <v>0</v>
      </c>
      <c r="AS2170" s="12">
        <v>0</v>
      </c>
      <c r="AT2170" s="25">
        <f t="shared" si="3599"/>
        <v>0</v>
      </c>
      <c r="AU2170" s="12">
        <v>0</v>
      </c>
      <c r="AV2170" s="12">
        <v>0</v>
      </c>
      <c r="AW2170" s="12">
        <v>0</v>
      </c>
      <c r="AX2170" s="12">
        <v>0</v>
      </c>
      <c r="AY2170" s="25">
        <f t="shared" si="3600"/>
        <v>0</v>
      </c>
      <c r="AZ2170" s="12">
        <v>0</v>
      </c>
      <c r="BA2170" s="12">
        <v>0</v>
      </c>
      <c r="BB2170" s="12">
        <v>0</v>
      </c>
      <c r="BC2170" s="12">
        <v>0</v>
      </c>
      <c r="BD2170" s="25">
        <f t="shared" si="3601"/>
        <v>0</v>
      </c>
      <c r="BE2170" s="12">
        <v>0</v>
      </c>
      <c r="BF2170" s="12">
        <v>0</v>
      </c>
      <c r="BG2170" s="12">
        <v>0</v>
      </c>
      <c r="BH2170" s="12">
        <v>0</v>
      </c>
    </row>
    <row r="2171" spans="1:60" ht="16.5" hidden="1" thickTop="1" thickBot="1">
      <c r="A2171" s="8" t="s">
        <v>11</v>
      </c>
      <c r="B2171" s="14" t="s">
        <v>110</v>
      </c>
      <c r="C2171" s="25">
        <f t="shared" si="3596"/>
        <v>0</v>
      </c>
      <c r="D2171" s="12">
        <f t="shared" si="3572"/>
        <v>0</v>
      </c>
      <c r="E2171" s="12">
        <f t="shared" ref="E2171:N2171" si="3634">SUM(E2172:E2173)</f>
        <v>0</v>
      </c>
      <c r="F2171" s="12">
        <f t="shared" si="3634"/>
        <v>0</v>
      </c>
      <c r="G2171" s="12">
        <f t="shared" si="3634"/>
        <v>0</v>
      </c>
      <c r="H2171" s="12">
        <f t="shared" si="3634"/>
        <v>0</v>
      </c>
      <c r="I2171" s="12">
        <f t="shared" si="3634"/>
        <v>0</v>
      </c>
      <c r="J2171" s="12">
        <f t="shared" si="3634"/>
        <v>0</v>
      </c>
      <c r="K2171" s="12">
        <f t="shared" si="3634"/>
        <v>0</v>
      </c>
      <c r="L2171" s="12">
        <f t="shared" si="3634"/>
        <v>0</v>
      </c>
      <c r="M2171" s="12">
        <f t="shared" si="3634"/>
        <v>0</v>
      </c>
      <c r="N2171" s="12">
        <f t="shared" si="3634"/>
        <v>0</v>
      </c>
      <c r="O2171" s="25">
        <f t="shared" si="3597"/>
        <v>0</v>
      </c>
      <c r="P2171" s="12">
        <f>SUM(P2172:P2173)</f>
        <v>0</v>
      </c>
      <c r="Q2171" s="12">
        <f>SUM(Q2172:Q2173)</f>
        <v>0</v>
      </c>
      <c r="R2171" s="12">
        <f>SUM(R2172:R2173)</f>
        <v>0</v>
      </c>
      <c r="S2171" s="12">
        <f>SUM(S2172:S2173)</f>
        <v>0</v>
      </c>
      <c r="T2171" s="12">
        <f t="shared" si="3603"/>
        <v>0</v>
      </c>
      <c r="U2171" s="12">
        <f t="shared" si="3574"/>
        <v>0</v>
      </c>
      <c r="V2171" s="12">
        <f t="shared" ref="V2171:AC2171" si="3635">SUM(V2172:V2173)</f>
        <v>0</v>
      </c>
      <c r="W2171" s="12">
        <f t="shared" si="3635"/>
        <v>0</v>
      </c>
      <c r="X2171" s="12">
        <f t="shared" si="3635"/>
        <v>0</v>
      </c>
      <c r="Y2171" s="12">
        <f t="shared" si="3635"/>
        <v>0</v>
      </c>
      <c r="Z2171" s="12">
        <f t="shared" si="3635"/>
        <v>0</v>
      </c>
      <c r="AA2171" s="12">
        <f t="shared" si="3635"/>
        <v>0</v>
      </c>
      <c r="AB2171" s="12">
        <f t="shared" si="3635"/>
        <v>0</v>
      </c>
      <c r="AC2171" s="12">
        <f t="shared" si="3635"/>
        <v>0</v>
      </c>
      <c r="AD2171" s="12">
        <f t="shared" si="3605"/>
        <v>0</v>
      </c>
      <c r="AE2171" s="12">
        <f t="shared" si="3576"/>
        <v>0</v>
      </c>
      <c r="AF2171" s="12">
        <f t="shared" ref="AF2171:AN2171" si="3636">SUM(AF2172:AF2173)</f>
        <v>0</v>
      </c>
      <c r="AG2171" s="12">
        <f t="shared" si="3636"/>
        <v>0</v>
      </c>
      <c r="AH2171" s="12">
        <f t="shared" si="3636"/>
        <v>0</v>
      </c>
      <c r="AI2171" s="12">
        <f t="shared" si="3636"/>
        <v>0</v>
      </c>
      <c r="AJ2171" s="12">
        <f t="shared" si="3636"/>
        <v>0</v>
      </c>
      <c r="AK2171" s="12">
        <f t="shared" si="3636"/>
        <v>0</v>
      </c>
      <c r="AL2171" s="12">
        <f t="shared" si="3636"/>
        <v>0</v>
      </c>
      <c r="AM2171" s="12">
        <f t="shared" si="3636"/>
        <v>0</v>
      </c>
      <c r="AN2171" s="12">
        <f t="shared" si="3636"/>
        <v>0</v>
      </c>
      <c r="AO2171" s="12">
        <f t="shared" si="3598"/>
        <v>0</v>
      </c>
      <c r="AP2171" s="12">
        <f>SUM(AP2172:AP2173)</f>
        <v>0</v>
      </c>
      <c r="AQ2171" s="12">
        <f>SUM(AQ2172:AQ2173)</f>
        <v>0</v>
      </c>
      <c r="AR2171" s="12">
        <f>SUM(AR2172:AR2173)</f>
        <v>0</v>
      </c>
      <c r="AS2171" s="12">
        <f>SUM(AS2172:AS2173)</f>
        <v>0</v>
      </c>
      <c r="AT2171" s="25">
        <f t="shared" si="3599"/>
        <v>0</v>
      </c>
      <c r="AU2171" s="12">
        <f>SUM(AU2172:AU2173)</f>
        <v>0</v>
      </c>
      <c r="AV2171" s="12">
        <f>SUM(AV2172:AV2173)</f>
        <v>0</v>
      </c>
      <c r="AW2171" s="12">
        <f>SUM(AW2172:AW2173)</f>
        <v>0</v>
      </c>
      <c r="AX2171" s="12">
        <f>SUM(AX2172:AX2173)</f>
        <v>0</v>
      </c>
      <c r="AY2171" s="25">
        <f t="shared" si="3600"/>
        <v>0</v>
      </c>
      <c r="AZ2171" s="12">
        <f>SUM(AZ2172:AZ2173)</f>
        <v>0</v>
      </c>
      <c r="BA2171" s="12">
        <f>SUM(BA2172:BA2173)</f>
        <v>0</v>
      </c>
      <c r="BB2171" s="12">
        <f>SUM(BB2172:BB2173)</f>
        <v>0</v>
      </c>
      <c r="BC2171" s="12">
        <f>SUM(BC2172:BC2173)</f>
        <v>0</v>
      </c>
      <c r="BD2171" s="25">
        <f t="shared" si="3601"/>
        <v>0</v>
      </c>
      <c r="BE2171" s="12">
        <f>SUM(BE2172:BE2173)</f>
        <v>0</v>
      </c>
      <c r="BF2171" s="12">
        <f>SUM(BF2172:BF2173)</f>
        <v>0</v>
      </c>
      <c r="BG2171" s="12">
        <f>SUM(BG2172:BG2173)</f>
        <v>0</v>
      </c>
      <c r="BH2171" s="12">
        <f>SUM(BH2172:BH2173)</f>
        <v>0</v>
      </c>
    </row>
    <row r="2172" spans="1:60" ht="16.5" hidden="1" thickTop="1" thickBot="1">
      <c r="A2172" s="8" t="s">
        <v>11</v>
      </c>
      <c r="B2172" s="15" t="s">
        <v>111</v>
      </c>
      <c r="C2172" s="25">
        <f t="shared" si="3596"/>
        <v>0</v>
      </c>
      <c r="D2172" s="12">
        <f t="shared" si="3572"/>
        <v>0</v>
      </c>
      <c r="E2172" s="12">
        <v>0</v>
      </c>
      <c r="F2172" s="12">
        <v>0</v>
      </c>
      <c r="G2172" s="12">
        <v>0</v>
      </c>
      <c r="H2172" s="12">
        <v>0</v>
      </c>
      <c r="I2172" s="12">
        <v>0</v>
      </c>
      <c r="J2172" s="12">
        <v>0</v>
      </c>
      <c r="K2172" s="12">
        <v>0</v>
      </c>
      <c r="L2172" s="12">
        <v>0</v>
      </c>
      <c r="M2172" s="12">
        <v>0</v>
      </c>
      <c r="N2172" s="12">
        <v>0</v>
      </c>
      <c r="O2172" s="25">
        <f t="shared" si="3597"/>
        <v>0</v>
      </c>
      <c r="P2172" s="12">
        <v>0</v>
      </c>
      <c r="Q2172" s="12">
        <v>0</v>
      </c>
      <c r="R2172" s="12">
        <v>0</v>
      </c>
      <c r="S2172" s="12">
        <v>0</v>
      </c>
      <c r="T2172" s="12">
        <f t="shared" si="3603"/>
        <v>0</v>
      </c>
      <c r="U2172" s="12">
        <f t="shared" si="3574"/>
        <v>0</v>
      </c>
      <c r="V2172" s="12">
        <v>0</v>
      </c>
      <c r="W2172" s="12">
        <v>0</v>
      </c>
      <c r="X2172" s="12">
        <v>0</v>
      </c>
      <c r="Y2172" s="12">
        <v>0</v>
      </c>
      <c r="Z2172" s="12">
        <v>0</v>
      </c>
      <c r="AA2172" s="12">
        <v>0</v>
      </c>
      <c r="AB2172" s="12">
        <v>0</v>
      </c>
      <c r="AC2172" s="12">
        <v>0</v>
      </c>
      <c r="AD2172" s="12">
        <f t="shared" si="3605"/>
        <v>0</v>
      </c>
      <c r="AE2172" s="12">
        <f t="shared" si="3576"/>
        <v>0</v>
      </c>
      <c r="AF2172" s="12">
        <v>0</v>
      </c>
      <c r="AG2172" s="12">
        <v>0</v>
      </c>
      <c r="AH2172" s="12">
        <v>0</v>
      </c>
      <c r="AI2172" s="12">
        <v>0</v>
      </c>
      <c r="AJ2172" s="12">
        <v>0</v>
      </c>
      <c r="AK2172" s="12">
        <v>0</v>
      </c>
      <c r="AL2172" s="12">
        <v>0</v>
      </c>
      <c r="AM2172" s="12">
        <v>0</v>
      </c>
      <c r="AN2172" s="12">
        <v>0</v>
      </c>
      <c r="AO2172" s="12">
        <f t="shared" si="3598"/>
        <v>0</v>
      </c>
      <c r="AP2172" s="12">
        <v>0</v>
      </c>
      <c r="AQ2172" s="12">
        <v>0</v>
      </c>
      <c r="AR2172" s="12">
        <v>0</v>
      </c>
      <c r="AS2172" s="12">
        <v>0</v>
      </c>
      <c r="AT2172" s="25">
        <f t="shared" si="3599"/>
        <v>0</v>
      </c>
      <c r="AU2172" s="12">
        <v>0</v>
      </c>
      <c r="AV2172" s="12">
        <v>0</v>
      </c>
      <c r="AW2172" s="12">
        <v>0</v>
      </c>
      <c r="AX2172" s="12">
        <v>0</v>
      </c>
      <c r="AY2172" s="25">
        <f t="shared" si="3600"/>
        <v>0</v>
      </c>
      <c r="AZ2172" s="12">
        <v>0</v>
      </c>
      <c r="BA2172" s="12">
        <v>0</v>
      </c>
      <c r="BB2172" s="12">
        <v>0</v>
      </c>
      <c r="BC2172" s="12">
        <v>0</v>
      </c>
      <c r="BD2172" s="25">
        <f t="shared" si="3601"/>
        <v>0</v>
      </c>
      <c r="BE2172" s="12">
        <v>0</v>
      </c>
      <c r="BF2172" s="12">
        <v>0</v>
      </c>
      <c r="BG2172" s="12">
        <v>0</v>
      </c>
      <c r="BH2172" s="12">
        <v>0</v>
      </c>
    </row>
    <row r="2173" spans="1:60" ht="16.5" hidden="1" thickTop="1" thickBot="1">
      <c r="A2173" s="8" t="s">
        <v>11</v>
      </c>
      <c r="B2173" s="15" t="s">
        <v>114</v>
      </c>
      <c r="C2173" s="25">
        <f t="shared" si="3596"/>
        <v>0</v>
      </c>
      <c r="D2173" s="12">
        <f t="shared" si="3572"/>
        <v>0</v>
      </c>
      <c r="E2173" s="12">
        <v>0</v>
      </c>
      <c r="F2173" s="12">
        <v>0</v>
      </c>
      <c r="G2173" s="12">
        <v>0</v>
      </c>
      <c r="H2173" s="12">
        <v>0</v>
      </c>
      <c r="I2173" s="12">
        <v>0</v>
      </c>
      <c r="J2173" s="12">
        <v>0</v>
      </c>
      <c r="K2173" s="12">
        <v>0</v>
      </c>
      <c r="L2173" s="12">
        <v>0</v>
      </c>
      <c r="M2173" s="12">
        <v>0</v>
      </c>
      <c r="N2173" s="12">
        <v>0</v>
      </c>
      <c r="O2173" s="25">
        <f t="shared" si="3597"/>
        <v>0</v>
      </c>
      <c r="P2173" s="12">
        <v>0</v>
      </c>
      <c r="Q2173" s="12">
        <v>0</v>
      </c>
      <c r="R2173" s="12">
        <v>0</v>
      </c>
      <c r="S2173" s="12">
        <v>0</v>
      </c>
      <c r="T2173" s="12">
        <f t="shared" si="3603"/>
        <v>0</v>
      </c>
      <c r="U2173" s="12">
        <f t="shared" si="3574"/>
        <v>0</v>
      </c>
      <c r="V2173" s="12">
        <v>0</v>
      </c>
      <c r="W2173" s="12">
        <v>0</v>
      </c>
      <c r="X2173" s="12">
        <v>0</v>
      </c>
      <c r="Y2173" s="12">
        <v>0</v>
      </c>
      <c r="Z2173" s="12">
        <v>0</v>
      </c>
      <c r="AA2173" s="12">
        <v>0</v>
      </c>
      <c r="AB2173" s="12">
        <v>0</v>
      </c>
      <c r="AC2173" s="12">
        <v>0</v>
      </c>
      <c r="AD2173" s="12">
        <f t="shared" si="3605"/>
        <v>0</v>
      </c>
      <c r="AE2173" s="12">
        <f t="shared" si="3576"/>
        <v>0</v>
      </c>
      <c r="AF2173" s="12">
        <v>0</v>
      </c>
      <c r="AG2173" s="12">
        <v>0</v>
      </c>
      <c r="AH2173" s="12">
        <v>0</v>
      </c>
      <c r="AI2173" s="12">
        <v>0</v>
      </c>
      <c r="AJ2173" s="12">
        <v>0</v>
      </c>
      <c r="AK2173" s="12">
        <v>0</v>
      </c>
      <c r="AL2173" s="12">
        <v>0</v>
      </c>
      <c r="AM2173" s="12">
        <v>0</v>
      </c>
      <c r="AN2173" s="12">
        <v>0</v>
      </c>
      <c r="AO2173" s="12">
        <f t="shared" si="3598"/>
        <v>0</v>
      </c>
      <c r="AP2173" s="12">
        <v>0</v>
      </c>
      <c r="AQ2173" s="12">
        <v>0</v>
      </c>
      <c r="AR2173" s="12">
        <v>0</v>
      </c>
      <c r="AS2173" s="12">
        <v>0</v>
      </c>
      <c r="AT2173" s="25">
        <f t="shared" si="3599"/>
        <v>0</v>
      </c>
      <c r="AU2173" s="12">
        <v>0</v>
      </c>
      <c r="AV2173" s="12">
        <v>0</v>
      </c>
      <c r="AW2173" s="12">
        <v>0</v>
      </c>
      <c r="AX2173" s="12">
        <v>0</v>
      </c>
      <c r="AY2173" s="25">
        <f t="shared" si="3600"/>
        <v>0</v>
      </c>
      <c r="AZ2173" s="12">
        <v>0</v>
      </c>
      <c r="BA2173" s="12">
        <v>0</v>
      </c>
      <c r="BB2173" s="12">
        <v>0</v>
      </c>
      <c r="BC2173" s="12">
        <v>0</v>
      </c>
      <c r="BD2173" s="25">
        <f t="shared" si="3601"/>
        <v>0</v>
      </c>
      <c r="BE2173" s="12">
        <v>0</v>
      </c>
      <c r="BF2173" s="12">
        <v>0</v>
      </c>
      <c r="BG2173" s="12">
        <v>0</v>
      </c>
      <c r="BH2173" s="12">
        <v>0</v>
      </c>
    </row>
    <row r="2174" spans="1:60" ht="16.5" hidden="1" thickTop="1" thickBot="1">
      <c r="A2174" s="8" t="s">
        <v>11</v>
      </c>
      <c r="B2174" s="14" t="s">
        <v>112</v>
      </c>
      <c r="C2174" s="25">
        <f t="shared" si="3596"/>
        <v>0</v>
      </c>
      <c r="D2174" s="12">
        <f t="shared" si="3572"/>
        <v>0</v>
      </c>
      <c r="E2174" s="12">
        <f t="shared" ref="E2174:N2174" si="3637">SUM(E2175,E2191)</f>
        <v>0</v>
      </c>
      <c r="F2174" s="12">
        <f t="shared" si="3637"/>
        <v>0</v>
      </c>
      <c r="G2174" s="12">
        <f t="shared" si="3637"/>
        <v>0</v>
      </c>
      <c r="H2174" s="12">
        <f t="shared" si="3637"/>
        <v>0</v>
      </c>
      <c r="I2174" s="12">
        <f t="shared" si="3637"/>
        <v>0</v>
      </c>
      <c r="J2174" s="12">
        <f t="shared" si="3637"/>
        <v>0</v>
      </c>
      <c r="K2174" s="12">
        <f t="shared" si="3637"/>
        <v>0</v>
      </c>
      <c r="L2174" s="12">
        <f t="shared" si="3637"/>
        <v>0</v>
      </c>
      <c r="M2174" s="12">
        <f t="shared" si="3637"/>
        <v>0</v>
      </c>
      <c r="N2174" s="12">
        <f t="shared" si="3637"/>
        <v>0</v>
      </c>
      <c r="O2174" s="25">
        <f t="shared" si="3597"/>
        <v>0</v>
      </c>
      <c r="P2174" s="12">
        <f>SUM(P2175,P2191)</f>
        <v>0</v>
      </c>
      <c r="Q2174" s="12">
        <f>SUM(Q2175,Q2191)</f>
        <v>0</v>
      </c>
      <c r="R2174" s="12">
        <f>SUM(R2175,R2191)</f>
        <v>0</v>
      </c>
      <c r="S2174" s="12">
        <f>SUM(S2175,S2191)</f>
        <v>0</v>
      </c>
      <c r="T2174" s="12">
        <f t="shared" si="3603"/>
        <v>0</v>
      </c>
      <c r="U2174" s="12">
        <f t="shared" si="3574"/>
        <v>0</v>
      </c>
      <c r="V2174" s="12">
        <f t="shared" ref="V2174:AC2174" si="3638">SUM(V2175,V2191)</f>
        <v>0</v>
      </c>
      <c r="W2174" s="12">
        <f t="shared" si="3638"/>
        <v>0</v>
      </c>
      <c r="X2174" s="12">
        <f t="shared" si="3638"/>
        <v>0</v>
      </c>
      <c r="Y2174" s="12">
        <f t="shared" si="3638"/>
        <v>0</v>
      </c>
      <c r="Z2174" s="12">
        <f t="shared" si="3638"/>
        <v>0</v>
      </c>
      <c r="AA2174" s="12">
        <f t="shared" si="3638"/>
        <v>0</v>
      </c>
      <c r="AB2174" s="12">
        <f t="shared" si="3638"/>
        <v>0</v>
      </c>
      <c r="AC2174" s="12">
        <f t="shared" si="3638"/>
        <v>0</v>
      </c>
      <c r="AD2174" s="12">
        <f t="shared" si="3605"/>
        <v>0</v>
      </c>
      <c r="AE2174" s="12">
        <f t="shared" si="3576"/>
        <v>0</v>
      </c>
      <c r="AF2174" s="12">
        <f t="shared" ref="AF2174:AN2174" si="3639">SUM(AF2175,AF2191)</f>
        <v>0</v>
      </c>
      <c r="AG2174" s="12">
        <f t="shared" si="3639"/>
        <v>0</v>
      </c>
      <c r="AH2174" s="12">
        <f t="shared" si="3639"/>
        <v>0</v>
      </c>
      <c r="AI2174" s="12">
        <f t="shared" si="3639"/>
        <v>0</v>
      </c>
      <c r="AJ2174" s="12">
        <f t="shared" si="3639"/>
        <v>0</v>
      </c>
      <c r="AK2174" s="12">
        <f t="shared" si="3639"/>
        <v>0</v>
      </c>
      <c r="AL2174" s="12">
        <f t="shared" si="3639"/>
        <v>0</v>
      </c>
      <c r="AM2174" s="12">
        <f t="shared" si="3639"/>
        <v>0</v>
      </c>
      <c r="AN2174" s="12">
        <f t="shared" si="3639"/>
        <v>0</v>
      </c>
      <c r="AO2174" s="12">
        <f t="shared" si="3598"/>
        <v>0</v>
      </c>
      <c r="AP2174" s="12">
        <f>SUM(AP2175,AP2191)</f>
        <v>0</v>
      </c>
      <c r="AQ2174" s="12">
        <f>SUM(AQ2175,AQ2191)</f>
        <v>0</v>
      </c>
      <c r="AR2174" s="12">
        <f>SUM(AR2175,AR2191)</f>
        <v>0</v>
      </c>
      <c r="AS2174" s="12">
        <f>SUM(AS2175,AS2191)</f>
        <v>0</v>
      </c>
      <c r="AT2174" s="25">
        <f t="shared" si="3599"/>
        <v>0</v>
      </c>
      <c r="AU2174" s="12">
        <f>SUM(AU2175,AU2191)</f>
        <v>0</v>
      </c>
      <c r="AV2174" s="12">
        <f>SUM(AV2175,AV2191)</f>
        <v>0</v>
      </c>
      <c r="AW2174" s="12">
        <f>SUM(AW2175,AW2191)</f>
        <v>0</v>
      </c>
      <c r="AX2174" s="12">
        <f>SUM(AX2175,AX2191)</f>
        <v>0</v>
      </c>
      <c r="AY2174" s="25">
        <f t="shared" si="3600"/>
        <v>0</v>
      </c>
      <c r="AZ2174" s="12">
        <f>SUM(AZ2175,AZ2191)</f>
        <v>0</v>
      </c>
      <c r="BA2174" s="12">
        <f>SUM(BA2175,BA2191)</f>
        <v>0</v>
      </c>
      <c r="BB2174" s="12">
        <f>SUM(BB2175,BB2191)</f>
        <v>0</v>
      </c>
      <c r="BC2174" s="12">
        <f>SUM(BC2175,BC2191)</f>
        <v>0</v>
      </c>
      <c r="BD2174" s="25">
        <f t="shared" si="3601"/>
        <v>0</v>
      </c>
      <c r="BE2174" s="12">
        <f>SUM(BE2175,BE2191)</f>
        <v>0</v>
      </c>
      <c r="BF2174" s="12">
        <f>SUM(BF2175,BF2191)</f>
        <v>0</v>
      </c>
      <c r="BG2174" s="12">
        <f>SUM(BG2175,BG2191)</f>
        <v>0</v>
      </c>
      <c r="BH2174" s="12">
        <f>SUM(BH2175,BH2191)</f>
        <v>0</v>
      </c>
    </row>
    <row r="2175" spans="1:60" ht="16.5" hidden="1" thickTop="1" thickBot="1">
      <c r="A2175" s="8" t="s">
        <v>11</v>
      </c>
      <c r="B2175" s="15" t="s">
        <v>111</v>
      </c>
      <c r="C2175" s="25">
        <f t="shared" si="3596"/>
        <v>0</v>
      </c>
      <c r="D2175" s="12">
        <f t="shared" si="3572"/>
        <v>0</v>
      </c>
      <c r="E2175" s="12">
        <f t="shared" ref="E2175:N2175" si="3640">SUM(E2176,E2179,E2184)</f>
        <v>0</v>
      </c>
      <c r="F2175" s="12">
        <f t="shared" si="3640"/>
        <v>0</v>
      </c>
      <c r="G2175" s="12">
        <f t="shared" si="3640"/>
        <v>0</v>
      </c>
      <c r="H2175" s="12">
        <f t="shared" si="3640"/>
        <v>0</v>
      </c>
      <c r="I2175" s="12">
        <f t="shared" si="3640"/>
        <v>0</v>
      </c>
      <c r="J2175" s="12">
        <f t="shared" si="3640"/>
        <v>0</v>
      </c>
      <c r="K2175" s="12">
        <f t="shared" si="3640"/>
        <v>0</v>
      </c>
      <c r="L2175" s="12">
        <f t="shared" si="3640"/>
        <v>0</v>
      </c>
      <c r="M2175" s="12">
        <f t="shared" si="3640"/>
        <v>0</v>
      </c>
      <c r="N2175" s="12">
        <f t="shared" si="3640"/>
        <v>0</v>
      </c>
      <c r="O2175" s="25">
        <f t="shared" si="3597"/>
        <v>0</v>
      </c>
      <c r="P2175" s="12">
        <f>SUM(P2176,P2179,P2184)</f>
        <v>0</v>
      </c>
      <c r="Q2175" s="12">
        <f>SUM(Q2176,Q2179,Q2184)</f>
        <v>0</v>
      </c>
      <c r="R2175" s="12">
        <f>SUM(R2176,R2179,R2184)</f>
        <v>0</v>
      </c>
      <c r="S2175" s="12">
        <f>SUM(S2176,S2179,S2184)</f>
        <v>0</v>
      </c>
      <c r="T2175" s="12">
        <f t="shared" si="3603"/>
        <v>0</v>
      </c>
      <c r="U2175" s="12">
        <f t="shared" si="3574"/>
        <v>0</v>
      </c>
      <c r="V2175" s="12">
        <f t="shared" ref="V2175:AC2175" si="3641">SUM(V2176,V2179,V2184)</f>
        <v>0</v>
      </c>
      <c r="W2175" s="12">
        <f t="shared" si="3641"/>
        <v>0</v>
      </c>
      <c r="X2175" s="12">
        <f t="shared" si="3641"/>
        <v>0</v>
      </c>
      <c r="Y2175" s="12">
        <f t="shared" si="3641"/>
        <v>0</v>
      </c>
      <c r="Z2175" s="12">
        <f t="shared" si="3641"/>
        <v>0</v>
      </c>
      <c r="AA2175" s="12">
        <f t="shared" si="3641"/>
        <v>0</v>
      </c>
      <c r="AB2175" s="12">
        <f t="shared" si="3641"/>
        <v>0</v>
      </c>
      <c r="AC2175" s="12">
        <f t="shared" si="3641"/>
        <v>0</v>
      </c>
      <c r="AD2175" s="12">
        <f t="shared" si="3605"/>
        <v>0</v>
      </c>
      <c r="AE2175" s="12">
        <f t="shared" si="3576"/>
        <v>0</v>
      </c>
      <c r="AF2175" s="12">
        <f t="shared" ref="AF2175:AN2175" si="3642">SUM(AF2176,AF2179,AF2184)</f>
        <v>0</v>
      </c>
      <c r="AG2175" s="12">
        <f t="shared" si="3642"/>
        <v>0</v>
      </c>
      <c r="AH2175" s="12">
        <f t="shared" si="3642"/>
        <v>0</v>
      </c>
      <c r="AI2175" s="12">
        <f t="shared" si="3642"/>
        <v>0</v>
      </c>
      <c r="AJ2175" s="12">
        <f t="shared" si="3642"/>
        <v>0</v>
      </c>
      <c r="AK2175" s="12">
        <f t="shared" si="3642"/>
        <v>0</v>
      </c>
      <c r="AL2175" s="12">
        <f t="shared" si="3642"/>
        <v>0</v>
      </c>
      <c r="AM2175" s="12">
        <f t="shared" si="3642"/>
        <v>0</v>
      </c>
      <c r="AN2175" s="12">
        <f t="shared" si="3642"/>
        <v>0</v>
      </c>
      <c r="AO2175" s="12">
        <f t="shared" si="3598"/>
        <v>0</v>
      </c>
      <c r="AP2175" s="12">
        <f>SUM(AP2176,AP2179,AP2184)</f>
        <v>0</v>
      </c>
      <c r="AQ2175" s="12">
        <f>SUM(AQ2176,AQ2179,AQ2184)</f>
        <v>0</v>
      </c>
      <c r="AR2175" s="12">
        <f>SUM(AR2176,AR2179,AR2184)</f>
        <v>0</v>
      </c>
      <c r="AS2175" s="12">
        <f>SUM(AS2176,AS2179,AS2184)</f>
        <v>0</v>
      </c>
      <c r="AT2175" s="25">
        <f t="shared" si="3599"/>
        <v>0</v>
      </c>
      <c r="AU2175" s="12">
        <f>SUM(AU2176,AU2179,AU2184)</f>
        <v>0</v>
      </c>
      <c r="AV2175" s="12">
        <f>SUM(AV2176,AV2179,AV2184)</f>
        <v>0</v>
      </c>
      <c r="AW2175" s="12">
        <f>SUM(AW2176,AW2179,AW2184)</f>
        <v>0</v>
      </c>
      <c r="AX2175" s="12">
        <f>SUM(AX2176,AX2179,AX2184)</f>
        <v>0</v>
      </c>
      <c r="AY2175" s="25">
        <f t="shared" si="3600"/>
        <v>0</v>
      </c>
      <c r="AZ2175" s="12">
        <f>SUM(AZ2176,AZ2179,AZ2184)</f>
        <v>0</v>
      </c>
      <c r="BA2175" s="12">
        <f>SUM(BA2176,BA2179,BA2184)</f>
        <v>0</v>
      </c>
      <c r="BB2175" s="12">
        <f>SUM(BB2176,BB2179,BB2184)</f>
        <v>0</v>
      </c>
      <c r="BC2175" s="12">
        <f>SUM(BC2176,BC2179,BC2184)</f>
        <v>0</v>
      </c>
      <c r="BD2175" s="25">
        <f t="shared" si="3601"/>
        <v>0</v>
      </c>
      <c r="BE2175" s="12">
        <f>SUM(BE2176,BE2179,BE2184)</f>
        <v>0</v>
      </c>
      <c r="BF2175" s="12">
        <f>SUM(BF2176,BF2179,BF2184)</f>
        <v>0</v>
      </c>
      <c r="BG2175" s="12">
        <f>SUM(BG2176,BG2179,BG2184)</f>
        <v>0</v>
      </c>
      <c r="BH2175" s="12">
        <f>SUM(BH2176,BH2179,BH2184)</f>
        <v>0</v>
      </c>
    </row>
    <row r="2176" spans="1:60" ht="16.5" hidden="1" thickTop="1" thickBot="1">
      <c r="A2176" s="8" t="s">
        <v>11</v>
      </c>
      <c r="B2176" s="16" t="s">
        <v>113</v>
      </c>
      <c r="C2176" s="25">
        <f t="shared" si="3596"/>
        <v>0</v>
      </c>
      <c r="D2176" s="12">
        <f t="shared" si="3572"/>
        <v>0</v>
      </c>
      <c r="E2176" s="12">
        <f t="shared" ref="E2176:N2176" si="3643">SUM(E2177:E2178)</f>
        <v>0</v>
      </c>
      <c r="F2176" s="12">
        <f t="shared" si="3643"/>
        <v>0</v>
      </c>
      <c r="G2176" s="12">
        <f t="shared" si="3643"/>
        <v>0</v>
      </c>
      <c r="H2176" s="12">
        <f t="shared" si="3643"/>
        <v>0</v>
      </c>
      <c r="I2176" s="12">
        <f t="shared" si="3643"/>
        <v>0</v>
      </c>
      <c r="J2176" s="12">
        <f t="shared" si="3643"/>
        <v>0</v>
      </c>
      <c r="K2176" s="12">
        <f t="shared" si="3643"/>
        <v>0</v>
      </c>
      <c r="L2176" s="12">
        <f t="shared" si="3643"/>
        <v>0</v>
      </c>
      <c r="M2176" s="12">
        <f t="shared" si="3643"/>
        <v>0</v>
      </c>
      <c r="N2176" s="12">
        <f t="shared" si="3643"/>
        <v>0</v>
      </c>
      <c r="O2176" s="25">
        <f t="shared" si="3597"/>
        <v>0</v>
      </c>
      <c r="P2176" s="12">
        <f>SUM(P2177:P2178)</f>
        <v>0</v>
      </c>
      <c r="Q2176" s="12">
        <f>SUM(Q2177:Q2178)</f>
        <v>0</v>
      </c>
      <c r="R2176" s="12">
        <f>SUM(R2177:R2178)</f>
        <v>0</v>
      </c>
      <c r="S2176" s="12">
        <f>SUM(S2177:S2178)</f>
        <v>0</v>
      </c>
      <c r="T2176" s="12">
        <f t="shared" si="3603"/>
        <v>0</v>
      </c>
      <c r="U2176" s="12">
        <f t="shared" si="3574"/>
        <v>0</v>
      </c>
      <c r="V2176" s="12">
        <f t="shared" ref="V2176:AC2176" si="3644">SUM(V2177:V2178)</f>
        <v>0</v>
      </c>
      <c r="W2176" s="12">
        <f t="shared" si="3644"/>
        <v>0</v>
      </c>
      <c r="X2176" s="12">
        <f t="shared" si="3644"/>
        <v>0</v>
      </c>
      <c r="Y2176" s="12">
        <f t="shared" si="3644"/>
        <v>0</v>
      </c>
      <c r="Z2176" s="12">
        <f t="shared" si="3644"/>
        <v>0</v>
      </c>
      <c r="AA2176" s="12">
        <f t="shared" si="3644"/>
        <v>0</v>
      </c>
      <c r="AB2176" s="12">
        <f t="shared" si="3644"/>
        <v>0</v>
      </c>
      <c r="AC2176" s="12">
        <f t="shared" si="3644"/>
        <v>0</v>
      </c>
      <c r="AD2176" s="12">
        <f t="shared" si="3605"/>
        <v>0</v>
      </c>
      <c r="AE2176" s="12">
        <f t="shared" si="3576"/>
        <v>0</v>
      </c>
      <c r="AF2176" s="12">
        <f t="shared" ref="AF2176:AN2176" si="3645">SUM(AF2177:AF2178)</f>
        <v>0</v>
      </c>
      <c r="AG2176" s="12">
        <f t="shared" si="3645"/>
        <v>0</v>
      </c>
      <c r="AH2176" s="12">
        <f t="shared" si="3645"/>
        <v>0</v>
      </c>
      <c r="AI2176" s="12">
        <f t="shared" si="3645"/>
        <v>0</v>
      </c>
      <c r="AJ2176" s="12">
        <f t="shared" si="3645"/>
        <v>0</v>
      </c>
      <c r="AK2176" s="12">
        <f t="shared" si="3645"/>
        <v>0</v>
      </c>
      <c r="AL2176" s="12">
        <f t="shared" si="3645"/>
        <v>0</v>
      </c>
      <c r="AM2176" s="12">
        <f t="shared" si="3645"/>
        <v>0</v>
      </c>
      <c r="AN2176" s="12">
        <f t="shared" si="3645"/>
        <v>0</v>
      </c>
      <c r="AO2176" s="12">
        <f t="shared" si="3598"/>
        <v>0</v>
      </c>
      <c r="AP2176" s="12">
        <f>SUM(AP2177:AP2178)</f>
        <v>0</v>
      </c>
      <c r="AQ2176" s="12">
        <f>SUM(AQ2177:AQ2178)</f>
        <v>0</v>
      </c>
      <c r="AR2176" s="12">
        <f>SUM(AR2177:AR2178)</f>
        <v>0</v>
      </c>
      <c r="AS2176" s="12">
        <f>SUM(AS2177:AS2178)</f>
        <v>0</v>
      </c>
      <c r="AT2176" s="25">
        <f t="shared" si="3599"/>
        <v>0</v>
      </c>
      <c r="AU2176" s="12">
        <f>SUM(AU2177:AU2178)</f>
        <v>0</v>
      </c>
      <c r="AV2176" s="12">
        <f>SUM(AV2177:AV2178)</f>
        <v>0</v>
      </c>
      <c r="AW2176" s="12">
        <f>SUM(AW2177:AW2178)</f>
        <v>0</v>
      </c>
      <c r="AX2176" s="12">
        <f>SUM(AX2177:AX2178)</f>
        <v>0</v>
      </c>
      <c r="AY2176" s="25">
        <f t="shared" si="3600"/>
        <v>0</v>
      </c>
      <c r="AZ2176" s="12">
        <f>SUM(AZ2177:AZ2178)</f>
        <v>0</v>
      </c>
      <c r="BA2176" s="12">
        <f>SUM(BA2177:BA2178)</f>
        <v>0</v>
      </c>
      <c r="BB2176" s="12">
        <f>SUM(BB2177:BB2178)</f>
        <v>0</v>
      </c>
      <c r="BC2176" s="12">
        <f>SUM(BC2177:BC2178)</f>
        <v>0</v>
      </c>
      <c r="BD2176" s="25">
        <f t="shared" si="3601"/>
        <v>0</v>
      </c>
      <c r="BE2176" s="12">
        <f>SUM(BE2177:BE2178)</f>
        <v>0</v>
      </c>
      <c r="BF2176" s="12">
        <f>SUM(BF2177:BF2178)</f>
        <v>0</v>
      </c>
      <c r="BG2176" s="12">
        <f>SUM(BG2177:BG2178)</f>
        <v>0</v>
      </c>
      <c r="BH2176" s="12">
        <f>SUM(BH2177:BH2178)</f>
        <v>0</v>
      </c>
    </row>
    <row r="2177" spans="1:60" ht="16.5" hidden="1" thickTop="1" thickBot="1">
      <c r="A2177" s="8" t="s">
        <v>11</v>
      </c>
      <c r="B2177" s="17" t="s">
        <v>254</v>
      </c>
      <c r="C2177" s="25">
        <f t="shared" si="3596"/>
        <v>0</v>
      </c>
      <c r="D2177" s="12">
        <f t="shared" si="3572"/>
        <v>0</v>
      </c>
      <c r="E2177" s="12">
        <v>0</v>
      </c>
      <c r="F2177" s="12">
        <v>0</v>
      </c>
      <c r="G2177" s="12">
        <v>0</v>
      </c>
      <c r="H2177" s="12">
        <v>0</v>
      </c>
      <c r="I2177" s="12">
        <v>0</v>
      </c>
      <c r="J2177" s="12">
        <v>0</v>
      </c>
      <c r="K2177" s="12">
        <v>0</v>
      </c>
      <c r="L2177" s="12">
        <v>0</v>
      </c>
      <c r="M2177" s="12">
        <v>0</v>
      </c>
      <c r="N2177" s="12">
        <v>0</v>
      </c>
      <c r="O2177" s="25">
        <f t="shared" si="3597"/>
        <v>0</v>
      </c>
      <c r="P2177" s="12">
        <v>0</v>
      </c>
      <c r="Q2177" s="12">
        <v>0</v>
      </c>
      <c r="R2177" s="12">
        <v>0</v>
      </c>
      <c r="S2177" s="12">
        <v>0</v>
      </c>
      <c r="T2177" s="12">
        <f t="shared" si="3603"/>
        <v>0</v>
      </c>
      <c r="U2177" s="12">
        <f t="shared" si="3574"/>
        <v>0</v>
      </c>
      <c r="V2177" s="12">
        <v>0</v>
      </c>
      <c r="W2177" s="12">
        <v>0</v>
      </c>
      <c r="X2177" s="12">
        <v>0</v>
      </c>
      <c r="Y2177" s="12">
        <v>0</v>
      </c>
      <c r="Z2177" s="12">
        <v>0</v>
      </c>
      <c r="AA2177" s="12">
        <v>0</v>
      </c>
      <c r="AB2177" s="12">
        <v>0</v>
      </c>
      <c r="AC2177" s="12">
        <v>0</v>
      </c>
      <c r="AD2177" s="12">
        <f t="shared" si="3605"/>
        <v>0</v>
      </c>
      <c r="AE2177" s="12">
        <f t="shared" si="3576"/>
        <v>0</v>
      </c>
      <c r="AF2177" s="12">
        <v>0</v>
      </c>
      <c r="AG2177" s="12">
        <v>0</v>
      </c>
      <c r="AH2177" s="12">
        <v>0</v>
      </c>
      <c r="AI2177" s="12">
        <v>0</v>
      </c>
      <c r="AJ2177" s="12">
        <v>0</v>
      </c>
      <c r="AK2177" s="12">
        <v>0</v>
      </c>
      <c r="AL2177" s="12">
        <v>0</v>
      </c>
      <c r="AM2177" s="12">
        <v>0</v>
      </c>
      <c r="AN2177" s="12">
        <v>0</v>
      </c>
      <c r="AO2177" s="12">
        <f t="shared" si="3598"/>
        <v>0</v>
      </c>
      <c r="AP2177" s="12">
        <v>0</v>
      </c>
      <c r="AQ2177" s="12">
        <v>0</v>
      </c>
      <c r="AR2177" s="12">
        <v>0</v>
      </c>
      <c r="AS2177" s="12">
        <v>0</v>
      </c>
      <c r="AT2177" s="25">
        <f t="shared" si="3599"/>
        <v>0</v>
      </c>
      <c r="AU2177" s="12">
        <v>0</v>
      </c>
      <c r="AV2177" s="12">
        <v>0</v>
      </c>
      <c r="AW2177" s="12">
        <v>0</v>
      </c>
      <c r="AX2177" s="12">
        <v>0</v>
      </c>
      <c r="AY2177" s="25">
        <f t="shared" si="3600"/>
        <v>0</v>
      </c>
      <c r="AZ2177" s="12">
        <v>0</v>
      </c>
      <c r="BA2177" s="12">
        <v>0</v>
      </c>
      <c r="BB2177" s="12">
        <v>0</v>
      </c>
      <c r="BC2177" s="12">
        <v>0</v>
      </c>
      <c r="BD2177" s="25">
        <f t="shared" si="3601"/>
        <v>0</v>
      </c>
      <c r="BE2177" s="12">
        <v>0</v>
      </c>
      <c r="BF2177" s="12">
        <v>0</v>
      </c>
      <c r="BG2177" s="12">
        <v>0</v>
      </c>
      <c r="BH2177" s="12">
        <v>0</v>
      </c>
    </row>
    <row r="2178" spans="1:60" ht="16.5" hidden="1" thickTop="1" thickBot="1">
      <c r="A2178" s="8" t="s">
        <v>11</v>
      </c>
      <c r="B2178" s="17" t="s">
        <v>255</v>
      </c>
      <c r="C2178" s="25">
        <f t="shared" si="3596"/>
        <v>0</v>
      </c>
      <c r="D2178" s="12">
        <f t="shared" si="3572"/>
        <v>0</v>
      </c>
      <c r="E2178" s="12">
        <v>0</v>
      </c>
      <c r="F2178" s="12">
        <v>0</v>
      </c>
      <c r="G2178" s="12">
        <v>0</v>
      </c>
      <c r="H2178" s="12">
        <v>0</v>
      </c>
      <c r="I2178" s="12">
        <v>0</v>
      </c>
      <c r="J2178" s="12">
        <v>0</v>
      </c>
      <c r="K2178" s="12">
        <v>0</v>
      </c>
      <c r="L2178" s="12">
        <v>0</v>
      </c>
      <c r="M2178" s="12">
        <v>0</v>
      </c>
      <c r="N2178" s="12">
        <v>0</v>
      </c>
      <c r="O2178" s="25">
        <f t="shared" si="3597"/>
        <v>0</v>
      </c>
      <c r="P2178" s="12">
        <v>0</v>
      </c>
      <c r="Q2178" s="12">
        <v>0</v>
      </c>
      <c r="R2178" s="12">
        <v>0</v>
      </c>
      <c r="S2178" s="12">
        <v>0</v>
      </c>
      <c r="T2178" s="12">
        <f t="shared" si="3603"/>
        <v>0</v>
      </c>
      <c r="U2178" s="12">
        <f t="shared" si="3574"/>
        <v>0</v>
      </c>
      <c r="V2178" s="12">
        <v>0</v>
      </c>
      <c r="W2178" s="12">
        <v>0</v>
      </c>
      <c r="X2178" s="12">
        <v>0</v>
      </c>
      <c r="Y2178" s="12">
        <v>0</v>
      </c>
      <c r="Z2178" s="12">
        <v>0</v>
      </c>
      <c r="AA2178" s="12">
        <v>0</v>
      </c>
      <c r="AB2178" s="12">
        <v>0</v>
      </c>
      <c r="AC2178" s="12">
        <v>0</v>
      </c>
      <c r="AD2178" s="12">
        <f t="shared" si="3605"/>
        <v>0</v>
      </c>
      <c r="AE2178" s="12">
        <f t="shared" si="3576"/>
        <v>0</v>
      </c>
      <c r="AF2178" s="12">
        <v>0</v>
      </c>
      <c r="AG2178" s="12">
        <v>0</v>
      </c>
      <c r="AH2178" s="12">
        <v>0</v>
      </c>
      <c r="AI2178" s="12">
        <v>0</v>
      </c>
      <c r="AJ2178" s="12">
        <v>0</v>
      </c>
      <c r="AK2178" s="12">
        <v>0</v>
      </c>
      <c r="AL2178" s="12">
        <v>0</v>
      </c>
      <c r="AM2178" s="12">
        <v>0</v>
      </c>
      <c r="AN2178" s="12">
        <v>0</v>
      </c>
      <c r="AO2178" s="12">
        <f t="shared" si="3598"/>
        <v>0</v>
      </c>
      <c r="AP2178" s="12">
        <v>0</v>
      </c>
      <c r="AQ2178" s="12">
        <v>0</v>
      </c>
      <c r="AR2178" s="12">
        <v>0</v>
      </c>
      <c r="AS2178" s="12">
        <v>0</v>
      </c>
      <c r="AT2178" s="25">
        <f t="shared" si="3599"/>
        <v>0</v>
      </c>
      <c r="AU2178" s="12">
        <v>0</v>
      </c>
      <c r="AV2178" s="12">
        <v>0</v>
      </c>
      <c r="AW2178" s="12">
        <v>0</v>
      </c>
      <c r="AX2178" s="12">
        <v>0</v>
      </c>
      <c r="AY2178" s="25">
        <f t="shared" si="3600"/>
        <v>0</v>
      </c>
      <c r="AZ2178" s="12">
        <v>0</v>
      </c>
      <c r="BA2178" s="12">
        <v>0</v>
      </c>
      <c r="BB2178" s="12">
        <v>0</v>
      </c>
      <c r="BC2178" s="12">
        <v>0</v>
      </c>
      <c r="BD2178" s="25">
        <f t="shared" si="3601"/>
        <v>0</v>
      </c>
      <c r="BE2178" s="12">
        <v>0</v>
      </c>
      <c r="BF2178" s="12">
        <v>0</v>
      </c>
      <c r="BG2178" s="12">
        <v>0</v>
      </c>
      <c r="BH2178" s="12">
        <v>0</v>
      </c>
    </row>
    <row r="2179" spans="1:60" ht="16.5" hidden="1" thickTop="1" thickBot="1">
      <c r="A2179" s="8" t="s">
        <v>11</v>
      </c>
      <c r="B2179" s="16" t="s">
        <v>124</v>
      </c>
      <c r="C2179" s="25">
        <f t="shared" si="3596"/>
        <v>0</v>
      </c>
      <c r="D2179" s="12">
        <f t="shared" si="3572"/>
        <v>0</v>
      </c>
      <c r="E2179" s="12">
        <f t="shared" ref="E2179:N2179" si="3646">SUM(E2180,E2183)</f>
        <v>0</v>
      </c>
      <c r="F2179" s="12">
        <f t="shared" si="3646"/>
        <v>0</v>
      </c>
      <c r="G2179" s="12">
        <f t="shared" si="3646"/>
        <v>0</v>
      </c>
      <c r="H2179" s="12">
        <f t="shared" si="3646"/>
        <v>0</v>
      </c>
      <c r="I2179" s="12">
        <f t="shared" si="3646"/>
        <v>0</v>
      </c>
      <c r="J2179" s="12">
        <f t="shared" si="3646"/>
        <v>0</v>
      </c>
      <c r="K2179" s="12">
        <f t="shared" si="3646"/>
        <v>0</v>
      </c>
      <c r="L2179" s="12">
        <f t="shared" si="3646"/>
        <v>0</v>
      </c>
      <c r="M2179" s="12">
        <f t="shared" si="3646"/>
        <v>0</v>
      </c>
      <c r="N2179" s="12">
        <f t="shared" si="3646"/>
        <v>0</v>
      </c>
      <c r="O2179" s="25">
        <f t="shared" si="3597"/>
        <v>0</v>
      </c>
      <c r="P2179" s="12">
        <f>SUM(P2180,P2183)</f>
        <v>0</v>
      </c>
      <c r="Q2179" s="12">
        <f>SUM(Q2180,Q2183)</f>
        <v>0</v>
      </c>
      <c r="R2179" s="12">
        <f>SUM(R2180,R2183)</f>
        <v>0</v>
      </c>
      <c r="S2179" s="12">
        <f>SUM(S2180,S2183)</f>
        <v>0</v>
      </c>
      <c r="T2179" s="12">
        <f t="shared" si="3603"/>
        <v>0</v>
      </c>
      <c r="U2179" s="12">
        <f t="shared" si="3574"/>
        <v>0</v>
      </c>
      <c r="V2179" s="12">
        <f t="shared" ref="V2179:AC2179" si="3647">SUM(V2180,V2183)</f>
        <v>0</v>
      </c>
      <c r="W2179" s="12">
        <f t="shared" si="3647"/>
        <v>0</v>
      </c>
      <c r="X2179" s="12">
        <f t="shared" si="3647"/>
        <v>0</v>
      </c>
      <c r="Y2179" s="12">
        <f t="shared" si="3647"/>
        <v>0</v>
      </c>
      <c r="Z2179" s="12">
        <f t="shared" si="3647"/>
        <v>0</v>
      </c>
      <c r="AA2179" s="12">
        <f t="shared" si="3647"/>
        <v>0</v>
      </c>
      <c r="AB2179" s="12">
        <f t="shared" si="3647"/>
        <v>0</v>
      </c>
      <c r="AC2179" s="12">
        <f t="shared" si="3647"/>
        <v>0</v>
      </c>
      <c r="AD2179" s="12">
        <f t="shared" si="3605"/>
        <v>0</v>
      </c>
      <c r="AE2179" s="12">
        <f t="shared" si="3576"/>
        <v>0</v>
      </c>
      <c r="AF2179" s="12">
        <f t="shared" ref="AF2179:AN2179" si="3648">SUM(AF2180,AF2183)</f>
        <v>0</v>
      </c>
      <c r="AG2179" s="12">
        <f t="shared" si="3648"/>
        <v>0</v>
      </c>
      <c r="AH2179" s="12">
        <f t="shared" si="3648"/>
        <v>0</v>
      </c>
      <c r="AI2179" s="12">
        <f t="shared" si="3648"/>
        <v>0</v>
      </c>
      <c r="AJ2179" s="12">
        <f t="shared" si="3648"/>
        <v>0</v>
      </c>
      <c r="AK2179" s="12">
        <f t="shared" si="3648"/>
        <v>0</v>
      </c>
      <c r="AL2179" s="12">
        <f t="shared" si="3648"/>
        <v>0</v>
      </c>
      <c r="AM2179" s="12">
        <f t="shared" si="3648"/>
        <v>0</v>
      </c>
      <c r="AN2179" s="12">
        <f t="shared" si="3648"/>
        <v>0</v>
      </c>
      <c r="AO2179" s="12">
        <f t="shared" si="3598"/>
        <v>0</v>
      </c>
      <c r="AP2179" s="12">
        <f>SUM(AP2180,AP2183)</f>
        <v>0</v>
      </c>
      <c r="AQ2179" s="12">
        <f>SUM(AQ2180,AQ2183)</f>
        <v>0</v>
      </c>
      <c r="AR2179" s="12">
        <f>SUM(AR2180,AR2183)</f>
        <v>0</v>
      </c>
      <c r="AS2179" s="12">
        <f>SUM(AS2180,AS2183)</f>
        <v>0</v>
      </c>
      <c r="AT2179" s="25">
        <f t="shared" si="3599"/>
        <v>0</v>
      </c>
      <c r="AU2179" s="12">
        <f>SUM(AU2180,AU2183)</f>
        <v>0</v>
      </c>
      <c r="AV2179" s="12">
        <f>SUM(AV2180,AV2183)</f>
        <v>0</v>
      </c>
      <c r="AW2179" s="12">
        <f>SUM(AW2180,AW2183)</f>
        <v>0</v>
      </c>
      <c r="AX2179" s="12">
        <f>SUM(AX2180,AX2183)</f>
        <v>0</v>
      </c>
      <c r="AY2179" s="25">
        <f t="shared" si="3600"/>
        <v>0</v>
      </c>
      <c r="AZ2179" s="12">
        <f>SUM(AZ2180,AZ2183)</f>
        <v>0</v>
      </c>
      <c r="BA2179" s="12">
        <f>SUM(BA2180,BA2183)</f>
        <v>0</v>
      </c>
      <c r="BB2179" s="12">
        <f>SUM(BB2180,BB2183)</f>
        <v>0</v>
      </c>
      <c r="BC2179" s="12">
        <f>SUM(BC2180,BC2183)</f>
        <v>0</v>
      </c>
      <c r="BD2179" s="25">
        <f t="shared" si="3601"/>
        <v>0</v>
      </c>
      <c r="BE2179" s="12">
        <f>SUM(BE2180,BE2183)</f>
        <v>0</v>
      </c>
      <c r="BF2179" s="12">
        <f>SUM(BF2180,BF2183)</f>
        <v>0</v>
      </c>
      <c r="BG2179" s="12">
        <f>SUM(BG2180,BG2183)</f>
        <v>0</v>
      </c>
      <c r="BH2179" s="12">
        <f>SUM(BH2180,BH2183)</f>
        <v>0</v>
      </c>
    </row>
    <row r="2180" spans="1:60" ht="16.5" hidden="1" thickTop="1" thickBot="1">
      <c r="A2180" s="8" t="s">
        <v>11</v>
      </c>
      <c r="B2180" s="17" t="s">
        <v>256</v>
      </c>
      <c r="C2180" s="25">
        <f t="shared" si="3596"/>
        <v>0</v>
      </c>
      <c r="D2180" s="12">
        <f t="shared" si="3572"/>
        <v>0</v>
      </c>
      <c r="E2180" s="12">
        <f t="shared" ref="E2180:N2180" si="3649">SUM(E2181:E2182)</f>
        <v>0</v>
      </c>
      <c r="F2180" s="12">
        <f t="shared" si="3649"/>
        <v>0</v>
      </c>
      <c r="G2180" s="12">
        <f t="shared" si="3649"/>
        <v>0</v>
      </c>
      <c r="H2180" s="12">
        <f t="shared" si="3649"/>
        <v>0</v>
      </c>
      <c r="I2180" s="12">
        <f t="shared" si="3649"/>
        <v>0</v>
      </c>
      <c r="J2180" s="12">
        <f t="shared" si="3649"/>
        <v>0</v>
      </c>
      <c r="K2180" s="12">
        <f t="shared" si="3649"/>
        <v>0</v>
      </c>
      <c r="L2180" s="12">
        <f t="shared" si="3649"/>
        <v>0</v>
      </c>
      <c r="M2180" s="12">
        <f t="shared" si="3649"/>
        <v>0</v>
      </c>
      <c r="N2180" s="12">
        <f t="shared" si="3649"/>
        <v>0</v>
      </c>
      <c r="O2180" s="25">
        <f t="shared" si="3597"/>
        <v>0</v>
      </c>
      <c r="P2180" s="12">
        <f>SUM(P2181:P2182)</f>
        <v>0</v>
      </c>
      <c r="Q2180" s="12">
        <f>SUM(Q2181:Q2182)</f>
        <v>0</v>
      </c>
      <c r="R2180" s="12">
        <f>SUM(R2181:R2182)</f>
        <v>0</v>
      </c>
      <c r="S2180" s="12">
        <f>SUM(S2181:S2182)</f>
        <v>0</v>
      </c>
      <c r="T2180" s="12">
        <f t="shared" si="3603"/>
        <v>0</v>
      </c>
      <c r="U2180" s="12">
        <f t="shared" si="3574"/>
        <v>0</v>
      </c>
      <c r="V2180" s="12">
        <f t="shared" ref="V2180:AC2180" si="3650">SUM(V2181:V2182)</f>
        <v>0</v>
      </c>
      <c r="W2180" s="12">
        <f t="shared" si="3650"/>
        <v>0</v>
      </c>
      <c r="X2180" s="12">
        <f t="shared" si="3650"/>
        <v>0</v>
      </c>
      <c r="Y2180" s="12">
        <f t="shared" si="3650"/>
        <v>0</v>
      </c>
      <c r="Z2180" s="12">
        <f t="shared" si="3650"/>
        <v>0</v>
      </c>
      <c r="AA2180" s="12">
        <f t="shared" si="3650"/>
        <v>0</v>
      </c>
      <c r="AB2180" s="12">
        <f t="shared" si="3650"/>
        <v>0</v>
      </c>
      <c r="AC2180" s="12">
        <f t="shared" si="3650"/>
        <v>0</v>
      </c>
      <c r="AD2180" s="12">
        <f t="shared" si="3605"/>
        <v>0</v>
      </c>
      <c r="AE2180" s="12">
        <f t="shared" si="3576"/>
        <v>0</v>
      </c>
      <c r="AF2180" s="12">
        <f t="shared" ref="AF2180:AN2180" si="3651">SUM(AF2181:AF2182)</f>
        <v>0</v>
      </c>
      <c r="AG2180" s="12">
        <f t="shared" si="3651"/>
        <v>0</v>
      </c>
      <c r="AH2180" s="12">
        <f t="shared" si="3651"/>
        <v>0</v>
      </c>
      <c r="AI2180" s="12">
        <f t="shared" si="3651"/>
        <v>0</v>
      </c>
      <c r="AJ2180" s="12">
        <f t="shared" si="3651"/>
        <v>0</v>
      </c>
      <c r="AK2180" s="12">
        <f t="shared" si="3651"/>
        <v>0</v>
      </c>
      <c r="AL2180" s="12">
        <f t="shared" si="3651"/>
        <v>0</v>
      </c>
      <c r="AM2180" s="12">
        <f t="shared" si="3651"/>
        <v>0</v>
      </c>
      <c r="AN2180" s="12">
        <f t="shared" si="3651"/>
        <v>0</v>
      </c>
      <c r="AO2180" s="12">
        <f t="shared" si="3598"/>
        <v>0</v>
      </c>
      <c r="AP2180" s="12">
        <f>SUM(AP2181:AP2182)</f>
        <v>0</v>
      </c>
      <c r="AQ2180" s="12">
        <f>SUM(AQ2181:AQ2182)</f>
        <v>0</v>
      </c>
      <c r="AR2180" s="12">
        <f>SUM(AR2181:AR2182)</f>
        <v>0</v>
      </c>
      <c r="AS2180" s="12">
        <f>SUM(AS2181:AS2182)</f>
        <v>0</v>
      </c>
      <c r="AT2180" s="25">
        <f t="shared" si="3599"/>
        <v>0</v>
      </c>
      <c r="AU2180" s="12">
        <f>SUM(AU2181:AU2182)</f>
        <v>0</v>
      </c>
      <c r="AV2180" s="12">
        <f>SUM(AV2181:AV2182)</f>
        <v>0</v>
      </c>
      <c r="AW2180" s="12">
        <f>SUM(AW2181:AW2182)</f>
        <v>0</v>
      </c>
      <c r="AX2180" s="12">
        <f>SUM(AX2181:AX2182)</f>
        <v>0</v>
      </c>
      <c r="AY2180" s="25">
        <f t="shared" si="3600"/>
        <v>0</v>
      </c>
      <c r="AZ2180" s="12">
        <f>SUM(AZ2181:AZ2182)</f>
        <v>0</v>
      </c>
      <c r="BA2180" s="12">
        <f>SUM(BA2181:BA2182)</f>
        <v>0</v>
      </c>
      <c r="BB2180" s="12">
        <f>SUM(BB2181:BB2182)</f>
        <v>0</v>
      </c>
      <c r="BC2180" s="12">
        <f>SUM(BC2181:BC2182)</f>
        <v>0</v>
      </c>
      <c r="BD2180" s="25">
        <f t="shared" si="3601"/>
        <v>0</v>
      </c>
      <c r="BE2180" s="12">
        <f>SUM(BE2181:BE2182)</f>
        <v>0</v>
      </c>
      <c r="BF2180" s="12">
        <f>SUM(BF2181:BF2182)</f>
        <v>0</v>
      </c>
      <c r="BG2180" s="12">
        <f>SUM(BG2181:BG2182)</f>
        <v>0</v>
      </c>
      <c r="BH2180" s="12">
        <f>SUM(BH2181:BH2182)</f>
        <v>0</v>
      </c>
    </row>
    <row r="2181" spans="1:60" ht="16.5" hidden="1" thickTop="1" thickBot="1">
      <c r="A2181" s="8" t="s">
        <v>11</v>
      </c>
      <c r="B2181" s="18" t="s">
        <v>127</v>
      </c>
      <c r="C2181" s="25">
        <f t="shared" si="3596"/>
        <v>0</v>
      </c>
      <c r="D2181" s="12">
        <f t="shared" si="3572"/>
        <v>0</v>
      </c>
      <c r="E2181" s="12">
        <v>0</v>
      </c>
      <c r="F2181" s="12">
        <v>0</v>
      </c>
      <c r="G2181" s="12">
        <v>0</v>
      </c>
      <c r="H2181" s="12">
        <v>0</v>
      </c>
      <c r="I2181" s="12">
        <v>0</v>
      </c>
      <c r="J2181" s="12">
        <v>0</v>
      </c>
      <c r="K2181" s="12">
        <v>0</v>
      </c>
      <c r="L2181" s="12">
        <v>0</v>
      </c>
      <c r="M2181" s="12">
        <v>0</v>
      </c>
      <c r="N2181" s="12">
        <v>0</v>
      </c>
      <c r="O2181" s="25">
        <f t="shared" si="3597"/>
        <v>0</v>
      </c>
      <c r="P2181" s="12">
        <v>0</v>
      </c>
      <c r="Q2181" s="12">
        <v>0</v>
      </c>
      <c r="R2181" s="12">
        <v>0</v>
      </c>
      <c r="S2181" s="12">
        <v>0</v>
      </c>
      <c r="T2181" s="12">
        <f t="shared" si="3603"/>
        <v>0</v>
      </c>
      <c r="U2181" s="12">
        <f t="shared" si="3574"/>
        <v>0</v>
      </c>
      <c r="V2181" s="12">
        <v>0</v>
      </c>
      <c r="W2181" s="12">
        <v>0</v>
      </c>
      <c r="X2181" s="12">
        <v>0</v>
      </c>
      <c r="Y2181" s="12">
        <v>0</v>
      </c>
      <c r="Z2181" s="12">
        <v>0</v>
      </c>
      <c r="AA2181" s="12">
        <v>0</v>
      </c>
      <c r="AB2181" s="12">
        <v>0</v>
      </c>
      <c r="AC2181" s="12">
        <v>0</v>
      </c>
      <c r="AD2181" s="12">
        <f t="shared" si="3605"/>
        <v>0</v>
      </c>
      <c r="AE2181" s="12">
        <f t="shared" si="3576"/>
        <v>0</v>
      </c>
      <c r="AF2181" s="12">
        <v>0</v>
      </c>
      <c r="AG2181" s="12">
        <v>0</v>
      </c>
      <c r="AH2181" s="12">
        <v>0</v>
      </c>
      <c r="AI2181" s="12">
        <v>0</v>
      </c>
      <c r="AJ2181" s="12">
        <v>0</v>
      </c>
      <c r="AK2181" s="12">
        <v>0</v>
      </c>
      <c r="AL2181" s="12">
        <v>0</v>
      </c>
      <c r="AM2181" s="12">
        <v>0</v>
      </c>
      <c r="AN2181" s="12">
        <v>0</v>
      </c>
      <c r="AO2181" s="12">
        <f t="shared" si="3598"/>
        <v>0</v>
      </c>
      <c r="AP2181" s="12">
        <v>0</v>
      </c>
      <c r="AQ2181" s="12">
        <v>0</v>
      </c>
      <c r="AR2181" s="12">
        <v>0</v>
      </c>
      <c r="AS2181" s="12">
        <v>0</v>
      </c>
      <c r="AT2181" s="25">
        <f t="shared" si="3599"/>
        <v>0</v>
      </c>
      <c r="AU2181" s="12">
        <v>0</v>
      </c>
      <c r="AV2181" s="12">
        <v>0</v>
      </c>
      <c r="AW2181" s="12">
        <v>0</v>
      </c>
      <c r="AX2181" s="12">
        <v>0</v>
      </c>
      <c r="AY2181" s="25">
        <f t="shared" si="3600"/>
        <v>0</v>
      </c>
      <c r="AZ2181" s="12">
        <v>0</v>
      </c>
      <c r="BA2181" s="12">
        <v>0</v>
      </c>
      <c r="BB2181" s="12">
        <v>0</v>
      </c>
      <c r="BC2181" s="12">
        <v>0</v>
      </c>
      <c r="BD2181" s="25">
        <f t="shared" si="3601"/>
        <v>0</v>
      </c>
      <c r="BE2181" s="12">
        <v>0</v>
      </c>
      <c r="BF2181" s="12">
        <v>0</v>
      </c>
      <c r="BG2181" s="12">
        <v>0</v>
      </c>
      <c r="BH2181" s="12">
        <v>0</v>
      </c>
    </row>
    <row r="2182" spans="1:60" ht="16.5" hidden="1" thickTop="1" thickBot="1">
      <c r="A2182" s="8" t="s">
        <v>11</v>
      </c>
      <c r="B2182" s="18" t="s">
        <v>10</v>
      </c>
      <c r="C2182" s="25">
        <f t="shared" si="3596"/>
        <v>0</v>
      </c>
      <c r="D2182" s="12">
        <f t="shared" ref="D2182:D2245" si="3652">E2182+F2182+G2182+H2182+I2182+J2182</f>
        <v>0</v>
      </c>
      <c r="E2182" s="12">
        <v>0</v>
      </c>
      <c r="F2182" s="12">
        <v>0</v>
      </c>
      <c r="G2182" s="12">
        <v>0</v>
      </c>
      <c r="H2182" s="12">
        <v>0</v>
      </c>
      <c r="I2182" s="12">
        <v>0</v>
      </c>
      <c r="J2182" s="12">
        <v>0</v>
      </c>
      <c r="K2182" s="12">
        <v>0</v>
      </c>
      <c r="L2182" s="12">
        <v>0</v>
      </c>
      <c r="M2182" s="12">
        <v>0</v>
      </c>
      <c r="N2182" s="12">
        <v>0</v>
      </c>
      <c r="O2182" s="25">
        <f t="shared" si="3597"/>
        <v>0</v>
      </c>
      <c r="P2182" s="12">
        <v>0</v>
      </c>
      <c r="Q2182" s="12">
        <v>0</v>
      </c>
      <c r="R2182" s="12">
        <v>0</v>
      </c>
      <c r="S2182" s="12">
        <v>0</v>
      </c>
      <c r="T2182" s="12">
        <f t="shared" si="3603"/>
        <v>0</v>
      </c>
      <c r="U2182" s="12">
        <f t="shared" ref="U2182:U2245" si="3653">V2182+W2182+X2182+Y2182+Z2182</f>
        <v>0</v>
      </c>
      <c r="V2182" s="12">
        <v>0</v>
      </c>
      <c r="W2182" s="12">
        <v>0</v>
      </c>
      <c r="X2182" s="12">
        <v>0</v>
      </c>
      <c r="Y2182" s="12">
        <v>0</v>
      </c>
      <c r="Z2182" s="12">
        <v>0</v>
      </c>
      <c r="AA2182" s="12">
        <v>0</v>
      </c>
      <c r="AB2182" s="12">
        <v>0</v>
      </c>
      <c r="AC2182" s="12">
        <v>0</v>
      </c>
      <c r="AD2182" s="12">
        <f t="shared" si="3605"/>
        <v>0</v>
      </c>
      <c r="AE2182" s="12">
        <f t="shared" ref="AE2182:AE2245" si="3654">AF2182+AG2182+AH2182+AI2182+AJ2182</f>
        <v>0</v>
      </c>
      <c r="AF2182" s="12">
        <v>0</v>
      </c>
      <c r="AG2182" s="12">
        <v>0</v>
      </c>
      <c r="AH2182" s="12">
        <v>0</v>
      </c>
      <c r="AI2182" s="12">
        <v>0</v>
      </c>
      <c r="AJ2182" s="12">
        <v>0</v>
      </c>
      <c r="AK2182" s="12">
        <v>0</v>
      </c>
      <c r="AL2182" s="12">
        <v>0</v>
      </c>
      <c r="AM2182" s="12">
        <v>0</v>
      </c>
      <c r="AN2182" s="12">
        <v>0</v>
      </c>
      <c r="AO2182" s="12">
        <f t="shared" si="3598"/>
        <v>0</v>
      </c>
      <c r="AP2182" s="12">
        <v>0</v>
      </c>
      <c r="AQ2182" s="12">
        <v>0</v>
      </c>
      <c r="AR2182" s="12">
        <v>0</v>
      </c>
      <c r="AS2182" s="12">
        <v>0</v>
      </c>
      <c r="AT2182" s="25">
        <f t="shared" si="3599"/>
        <v>0</v>
      </c>
      <c r="AU2182" s="12">
        <v>0</v>
      </c>
      <c r="AV2182" s="12">
        <v>0</v>
      </c>
      <c r="AW2182" s="12">
        <v>0</v>
      </c>
      <c r="AX2182" s="12">
        <v>0</v>
      </c>
      <c r="AY2182" s="25">
        <f t="shared" si="3600"/>
        <v>0</v>
      </c>
      <c r="AZ2182" s="12">
        <v>0</v>
      </c>
      <c r="BA2182" s="12">
        <v>0</v>
      </c>
      <c r="BB2182" s="12">
        <v>0</v>
      </c>
      <c r="BC2182" s="12">
        <v>0</v>
      </c>
      <c r="BD2182" s="25">
        <f t="shared" si="3601"/>
        <v>0</v>
      </c>
      <c r="BE2182" s="12">
        <v>0</v>
      </c>
      <c r="BF2182" s="12">
        <v>0</v>
      </c>
      <c r="BG2182" s="12">
        <v>0</v>
      </c>
      <c r="BH2182" s="12">
        <v>0</v>
      </c>
    </row>
    <row r="2183" spans="1:60" ht="16.5" hidden="1" thickTop="1" thickBot="1">
      <c r="A2183" s="8" t="s">
        <v>11</v>
      </c>
      <c r="B2183" s="17" t="s">
        <v>257</v>
      </c>
      <c r="C2183" s="25">
        <f t="shared" si="3596"/>
        <v>0</v>
      </c>
      <c r="D2183" s="12">
        <f t="shared" si="3652"/>
        <v>0</v>
      </c>
      <c r="E2183" s="12">
        <v>0</v>
      </c>
      <c r="F2183" s="12">
        <v>0</v>
      </c>
      <c r="G2183" s="12">
        <v>0</v>
      </c>
      <c r="H2183" s="12">
        <v>0</v>
      </c>
      <c r="I2183" s="12">
        <v>0</v>
      </c>
      <c r="J2183" s="12">
        <v>0</v>
      </c>
      <c r="K2183" s="12">
        <v>0</v>
      </c>
      <c r="L2183" s="12">
        <v>0</v>
      </c>
      <c r="M2183" s="12">
        <v>0</v>
      </c>
      <c r="N2183" s="12">
        <v>0</v>
      </c>
      <c r="O2183" s="25">
        <f t="shared" si="3597"/>
        <v>0</v>
      </c>
      <c r="P2183" s="12">
        <v>0</v>
      </c>
      <c r="Q2183" s="12">
        <v>0</v>
      </c>
      <c r="R2183" s="12">
        <v>0</v>
      </c>
      <c r="S2183" s="12">
        <v>0</v>
      </c>
      <c r="T2183" s="12">
        <f t="shared" si="3603"/>
        <v>0</v>
      </c>
      <c r="U2183" s="12">
        <f t="shared" si="3653"/>
        <v>0</v>
      </c>
      <c r="V2183" s="12">
        <v>0</v>
      </c>
      <c r="W2183" s="12">
        <v>0</v>
      </c>
      <c r="X2183" s="12">
        <v>0</v>
      </c>
      <c r="Y2183" s="12">
        <v>0</v>
      </c>
      <c r="Z2183" s="12">
        <v>0</v>
      </c>
      <c r="AA2183" s="12">
        <v>0</v>
      </c>
      <c r="AB2183" s="12">
        <v>0</v>
      </c>
      <c r="AC2183" s="12">
        <v>0</v>
      </c>
      <c r="AD2183" s="12">
        <f t="shared" si="3605"/>
        <v>0</v>
      </c>
      <c r="AE2183" s="12">
        <f t="shared" si="3654"/>
        <v>0</v>
      </c>
      <c r="AF2183" s="12">
        <v>0</v>
      </c>
      <c r="AG2183" s="12">
        <v>0</v>
      </c>
      <c r="AH2183" s="12">
        <v>0</v>
      </c>
      <c r="AI2183" s="12">
        <v>0</v>
      </c>
      <c r="AJ2183" s="12">
        <v>0</v>
      </c>
      <c r="AK2183" s="12">
        <v>0</v>
      </c>
      <c r="AL2183" s="12">
        <v>0</v>
      </c>
      <c r="AM2183" s="12">
        <v>0</v>
      </c>
      <c r="AN2183" s="12">
        <v>0</v>
      </c>
      <c r="AO2183" s="12">
        <f t="shared" si="3598"/>
        <v>0</v>
      </c>
      <c r="AP2183" s="12">
        <v>0</v>
      </c>
      <c r="AQ2183" s="12">
        <v>0</v>
      </c>
      <c r="AR2183" s="12">
        <v>0</v>
      </c>
      <c r="AS2183" s="12">
        <v>0</v>
      </c>
      <c r="AT2183" s="25">
        <f t="shared" si="3599"/>
        <v>0</v>
      </c>
      <c r="AU2183" s="12">
        <v>0</v>
      </c>
      <c r="AV2183" s="12">
        <v>0</v>
      </c>
      <c r="AW2183" s="12">
        <v>0</v>
      </c>
      <c r="AX2183" s="12">
        <v>0</v>
      </c>
      <c r="AY2183" s="25">
        <f t="shared" si="3600"/>
        <v>0</v>
      </c>
      <c r="AZ2183" s="12">
        <v>0</v>
      </c>
      <c r="BA2183" s="12">
        <v>0</v>
      </c>
      <c r="BB2183" s="12">
        <v>0</v>
      </c>
      <c r="BC2183" s="12">
        <v>0</v>
      </c>
      <c r="BD2183" s="25">
        <f t="shared" si="3601"/>
        <v>0</v>
      </c>
      <c r="BE2183" s="12">
        <v>0</v>
      </c>
      <c r="BF2183" s="12">
        <v>0</v>
      </c>
      <c r="BG2183" s="12">
        <v>0</v>
      </c>
      <c r="BH2183" s="12">
        <v>0</v>
      </c>
    </row>
    <row r="2184" spans="1:60" ht="16.5" hidden="1" thickTop="1" thickBot="1">
      <c r="A2184" s="8" t="s">
        <v>11</v>
      </c>
      <c r="B2184" s="16" t="s">
        <v>125</v>
      </c>
      <c r="C2184" s="25">
        <f t="shared" si="3596"/>
        <v>0</v>
      </c>
      <c r="D2184" s="12">
        <f t="shared" si="3652"/>
        <v>0</v>
      </c>
      <c r="E2184" s="12">
        <f t="shared" ref="E2184:N2184" si="3655">SUM(E2185,E2190)</f>
        <v>0</v>
      </c>
      <c r="F2184" s="12">
        <f t="shared" si="3655"/>
        <v>0</v>
      </c>
      <c r="G2184" s="12">
        <f t="shared" si="3655"/>
        <v>0</v>
      </c>
      <c r="H2184" s="12">
        <f t="shared" si="3655"/>
        <v>0</v>
      </c>
      <c r="I2184" s="12">
        <f t="shared" si="3655"/>
        <v>0</v>
      </c>
      <c r="J2184" s="12">
        <f t="shared" si="3655"/>
        <v>0</v>
      </c>
      <c r="K2184" s="12">
        <f t="shared" si="3655"/>
        <v>0</v>
      </c>
      <c r="L2184" s="12">
        <f t="shared" si="3655"/>
        <v>0</v>
      </c>
      <c r="M2184" s="12">
        <f t="shared" si="3655"/>
        <v>0</v>
      </c>
      <c r="N2184" s="12">
        <f t="shared" si="3655"/>
        <v>0</v>
      </c>
      <c r="O2184" s="25">
        <f t="shared" si="3597"/>
        <v>0</v>
      </c>
      <c r="P2184" s="12">
        <f>SUM(P2185,P2190)</f>
        <v>0</v>
      </c>
      <c r="Q2184" s="12">
        <f>SUM(Q2185,Q2190)</f>
        <v>0</v>
      </c>
      <c r="R2184" s="12">
        <f>SUM(R2185,R2190)</f>
        <v>0</v>
      </c>
      <c r="S2184" s="12">
        <f>SUM(S2185,S2190)</f>
        <v>0</v>
      </c>
      <c r="T2184" s="12">
        <f t="shared" si="3603"/>
        <v>0</v>
      </c>
      <c r="U2184" s="12">
        <f t="shared" si="3653"/>
        <v>0</v>
      </c>
      <c r="V2184" s="12">
        <f t="shared" ref="V2184:AC2184" si="3656">SUM(V2185,V2190)</f>
        <v>0</v>
      </c>
      <c r="W2184" s="12">
        <f t="shared" si="3656"/>
        <v>0</v>
      </c>
      <c r="X2184" s="12">
        <f t="shared" si="3656"/>
        <v>0</v>
      </c>
      <c r="Y2184" s="12">
        <f t="shared" si="3656"/>
        <v>0</v>
      </c>
      <c r="Z2184" s="12">
        <f t="shared" si="3656"/>
        <v>0</v>
      </c>
      <c r="AA2184" s="12">
        <f t="shared" si="3656"/>
        <v>0</v>
      </c>
      <c r="AB2184" s="12">
        <f t="shared" si="3656"/>
        <v>0</v>
      </c>
      <c r="AC2184" s="12">
        <f t="shared" si="3656"/>
        <v>0</v>
      </c>
      <c r="AD2184" s="12">
        <f t="shared" si="3605"/>
        <v>0</v>
      </c>
      <c r="AE2184" s="12">
        <f t="shared" si="3654"/>
        <v>0</v>
      </c>
      <c r="AF2184" s="12">
        <f t="shared" ref="AF2184:AN2184" si="3657">SUM(AF2185,AF2190)</f>
        <v>0</v>
      </c>
      <c r="AG2184" s="12">
        <f t="shared" si="3657"/>
        <v>0</v>
      </c>
      <c r="AH2184" s="12">
        <f t="shared" si="3657"/>
        <v>0</v>
      </c>
      <c r="AI2184" s="12">
        <f t="shared" si="3657"/>
        <v>0</v>
      </c>
      <c r="AJ2184" s="12">
        <f t="shared" si="3657"/>
        <v>0</v>
      </c>
      <c r="AK2184" s="12">
        <f t="shared" si="3657"/>
        <v>0</v>
      </c>
      <c r="AL2184" s="12">
        <f t="shared" si="3657"/>
        <v>0</v>
      </c>
      <c r="AM2184" s="12">
        <f t="shared" si="3657"/>
        <v>0</v>
      </c>
      <c r="AN2184" s="12">
        <f t="shared" si="3657"/>
        <v>0</v>
      </c>
      <c r="AO2184" s="12">
        <f t="shared" si="3598"/>
        <v>0</v>
      </c>
      <c r="AP2184" s="12">
        <f>SUM(AP2185,AP2190)</f>
        <v>0</v>
      </c>
      <c r="AQ2184" s="12">
        <f>SUM(AQ2185,AQ2190)</f>
        <v>0</v>
      </c>
      <c r="AR2184" s="12">
        <f>SUM(AR2185,AR2190)</f>
        <v>0</v>
      </c>
      <c r="AS2184" s="12">
        <f>SUM(AS2185,AS2190)</f>
        <v>0</v>
      </c>
      <c r="AT2184" s="25">
        <f t="shared" si="3599"/>
        <v>0</v>
      </c>
      <c r="AU2184" s="12">
        <f>SUM(AU2185,AU2190)</f>
        <v>0</v>
      </c>
      <c r="AV2184" s="12">
        <f>SUM(AV2185,AV2190)</f>
        <v>0</v>
      </c>
      <c r="AW2184" s="12">
        <f>SUM(AW2185,AW2190)</f>
        <v>0</v>
      </c>
      <c r="AX2184" s="12">
        <f>SUM(AX2185,AX2190)</f>
        <v>0</v>
      </c>
      <c r="AY2184" s="25">
        <f t="shared" si="3600"/>
        <v>0</v>
      </c>
      <c r="AZ2184" s="12">
        <f>SUM(AZ2185,AZ2190)</f>
        <v>0</v>
      </c>
      <c r="BA2184" s="12">
        <f>SUM(BA2185,BA2190)</f>
        <v>0</v>
      </c>
      <c r="BB2184" s="12">
        <f>SUM(BB2185,BB2190)</f>
        <v>0</v>
      </c>
      <c r="BC2184" s="12">
        <f>SUM(BC2185,BC2190)</f>
        <v>0</v>
      </c>
      <c r="BD2184" s="25">
        <f t="shared" si="3601"/>
        <v>0</v>
      </c>
      <c r="BE2184" s="12">
        <f>SUM(BE2185,BE2190)</f>
        <v>0</v>
      </c>
      <c r="BF2184" s="12">
        <f>SUM(BF2185,BF2190)</f>
        <v>0</v>
      </c>
      <c r="BG2184" s="12">
        <f>SUM(BG2185,BG2190)</f>
        <v>0</v>
      </c>
      <c r="BH2184" s="12">
        <f>SUM(BH2185,BH2190)</f>
        <v>0</v>
      </c>
    </row>
    <row r="2185" spans="1:60" ht="16.5" hidden="1" thickTop="1" thickBot="1">
      <c r="A2185" s="8" t="s">
        <v>11</v>
      </c>
      <c r="B2185" s="17" t="s">
        <v>258</v>
      </c>
      <c r="C2185" s="25">
        <f t="shared" si="3596"/>
        <v>0</v>
      </c>
      <c r="D2185" s="12">
        <f t="shared" si="3652"/>
        <v>0</v>
      </c>
      <c r="E2185" s="12">
        <f t="shared" ref="E2185:N2185" si="3658">SUM(E2186:E2189)</f>
        <v>0</v>
      </c>
      <c r="F2185" s="12">
        <f t="shared" si="3658"/>
        <v>0</v>
      </c>
      <c r="G2185" s="12">
        <f t="shared" si="3658"/>
        <v>0</v>
      </c>
      <c r="H2185" s="12">
        <f t="shared" si="3658"/>
        <v>0</v>
      </c>
      <c r="I2185" s="12">
        <f t="shared" si="3658"/>
        <v>0</v>
      </c>
      <c r="J2185" s="12">
        <f t="shared" si="3658"/>
        <v>0</v>
      </c>
      <c r="K2185" s="12">
        <f t="shared" si="3658"/>
        <v>0</v>
      </c>
      <c r="L2185" s="12">
        <f t="shared" si="3658"/>
        <v>0</v>
      </c>
      <c r="M2185" s="12">
        <f t="shared" si="3658"/>
        <v>0</v>
      </c>
      <c r="N2185" s="12">
        <f t="shared" si="3658"/>
        <v>0</v>
      </c>
      <c r="O2185" s="25">
        <f t="shared" si="3597"/>
        <v>0</v>
      </c>
      <c r="P2185" s="12">
        <f>SUM(P2186:P2189)</f>
        <v>0</v>
      </c>
      <c r="Q2185" s="12">
        <f>SUM(Q2186:Q2189)</f>
        <v>0</v>
      </c>
      <c r="R2185" s="12">
        <f>SUM(R2186:R2189)</f>
        <v>0</v>
      </c>
      <c r="S2185" s="12">
        <f>SUM(S2186:S2189)</f>
        <v>0</v>
      </c>
      <c r="T2185" s="12">
        <f t="shared" si="3603"/>
        <v>0</v>
      </c>
      <c r="U2185" s="12">
        <f t="shared" si="3653"/>
        <v>0</v>
      </c>
      <c r="V2185" s="12">
        <f t="shared" ref="V2185:AC2185" si="3659">SUM(V2186:V2189)</f>
        <v>0</v>
      </c>
      <c r="W2185" s="12">
        <f t="shared" si="3659"/>
        <v>0</v>
      </c>
      <c r="X2185" s="12">
        <f t="shared" si="3659"/>
        <v>0</v>
      </c>
      <c r="Y2185" s="12">
        <f t="shared" si="3659"/>
        <v>0</v>
      </c>
      <c r="Z2185" s="12">
        <f t="shared" si="3659"/>
        <v>0</v>
      </c>
      <c r="AA2185" s="12">
        <f t="shared" si="3659"/>
        <v>0</v>
      </c>
      <c r="AB2185" s="12">
        <f t="shared" si="3659"/>
        <v>0</v>
      </c>
      <c r="AC2185" s="12">
        <f t="shared" si="3659"/>
        <v>0</v>
      </c>
      <c r="AD2185" s="12">
        <f t="shared" si="3605"/>
        <v>0</v>
      </c>
      <c r="AE2185" s="12">
        <f t="shared" si="3654"/>
        <v>0</v>
      </c>
      <c r="AF2185" s="12">
        <f t="shared" ref="AF2185:AN2185" si="3660">SUM(AF2186:AF2189)</f>
        <v>0</v>
      </c>
      <c r="AG2185" s="12">
        <f t="shared" si="3660"/>
        <v>0</v>
      </c>
      <c r="AH2185" s="12">
        <f t="shared" si="3660"/>
        <v>0</v>
      </c>
      <c r="AI2185" s="12">
        <f t="shared" si="3660"/>
        <v>0</v>
      </c>
      <c r="AJ2185" s="12">
        <f t="shared" si="3660"/>
        <v>0</v>
      </c>
      <c r="AK2185" s="12">
        <f t="shared" si="3660"/>
        <v>0</v>
      </c>
      <c r="AL2185" s="12">
        <f t="shared" si="3660"/>
        <v>0</v>
      </c>
      <c r="AM2185" s="12">
        <f t="shared" si="3660"/>
        <v>0</v>
      </c>
      <c r="AN2185" s="12">
        <f t="shared" si="3660"/>
        <v>0</v>
      </c>
      <c r="AO2185" s="12">
        <f t="shared" si="3598"/>
        <v>0</v>
      </c>
      <c r="AP2185" s="12">
        <f>SUM(AP2186:AP2189)</f>
        <v>0</v>
      </c>
      <c r="AQ2185" s="12">
        <f>SUM(AQ2186:AQ2189)</f>
        <v>0</v>
      </c>
      <c r="AR2185" s="12">
        <f>SUM(AR2186:AR2189)</f>
        <v>0</v>
      </c>
      <c r="AS2185" s="12">
        <f>SUM(AS2186:AS2189)</f>
        <v>0</v>
      </c>
      <c r="AT2185" s="25">
        <f t="shared" si="3599"/>
        <v>0</v>
      </c>
      <c r="AU2185" s="12">
        <f>SUM(AU2186:AU2189)</f>
        <v>0</v>
      </c>
      <c r="AV2185" s="12">
        <f>SUM(AV2186:AV2189)</f>
        <v>0</v>
      </c>
      <c r="AW2185" s="12">
        <f>SUM(AW2186:AW2189)</f>
        <v>0</v>
      </c>
      <c r="AX2185" s="12">
        <f>SUM(AX2186:AX2189)</f>
        <v>0</v>
      </c>
      <c r="AY2185" s="25">
        <f t="shared" si="3600"/>
        <v>0</v>
      </c>
      <c r="AZ2185" s="12">
        <f>SUM(AZ2186:AZ2189)</f>
        <v>0</v>
      </c>
      <c r="BA2185" s="12">
        <f>SUM(BA2186:BA2189)</f>
        <v>0</v>
      </c>
      <c r="BB2185" s="12">
        <f>SUM(BB2186:BB2189)</f>
        <v>0</v>
      </c>
      <c r="BC2185" s="12">
        <f>SUM(BC2186:BC2189)</f>
        <v>0</v>
      </c>
      <c r="BD2185" s="25">
        <f t="shared" si="3601"/>
        <v>0</v>
      </c>
      <c r="BE2185" s="12">
        <f>SUM(BE2186:BE2189)</f>
        <v>0</v>
      </c>
      <c r="BF2185" s="12">
        <f>SUM(BF2186:BF2189)</f>
        <v>0</v>
      </c>
      <c r="BG2185" s="12">
        <f>SUM(BG2186:BG2189)</f>
        <v>0</v>
      </c>
      <c r="BH2185" s="12">
        <f>SUM(BH2186:BH2189)</f>
        <v>0</v>
      </c>
    </row>
    <row r="2186" spans="1:60" ht="16.5" hidden="1" thickTop="1" thickBot="1">
      <c r="A2186" s="8" t="s">
        <v>11</v>
      </c>
      <c r="B2186" s="18" t="s">
        <v>128</v>
      </c>
      <c r="C2186" s="25">
        <f t="shared" si="3596"/>
        <v>0</v>
      </c>
      <c r="D2186" s="12">
        <f t="shared" si="3652"/>
        <v>0</v>
      </c>
      <c r="E2186" s="12">
        <v>0</v>
      </c>
      <c r="F2186" s="12">
        <v>0</v>
      </c>
      <c r="G2186" s="12">
        <v>0</v>
      </c>
      <c r="H2186" s="12">
        <v>0</v>
      </c>
      <c r="I2186" s="12">
        <v>0</v>
      </c>
      <c r="J2186" s="12">
        <v>0</v>
      </c>
      <c r="K2186" s="12">
        <v>0</v>
      </c>
      <c r="L2186" s="12">
        <v>0</v>
      </c>
      <c r="M2186" s="12">
        <v>0</v>
      </c>
      <c r="N2186" s="12">
        <v>0</v>
      </c>
      <c r="O2186" s="25">
        <f t="shared" si="3597"/>
        <v>0</v>
      </c>
      <c r="P2186" s="12">
        <v>0</v>
      </c>
      <c r="Q2186" s="12">
        <v>0</v>
      </c>
      <c r="R2186" s="12">
        <v>0</v>
      </c>
      <c r="S2186" s="12">
        <v>0</v>
      </c>
      <c r="T2186" s="12">
        <f t="shared" si="3603"/>
        <v>0</v>
      </c>
      <c r="U2186" s="12">
        <f t="shared" si="3653"/>
        <v>0</v>
      </c>
      <c r="V2186" s="12">
        <v>0</v>
      </c>
      <c r="W2186" s="12">
        <v>0</v>
      </c>
      <c r="X2186" s="12">
        <v>0</v>
      </c>
      <c r="Y2186" s="12">
        <v>0</v>
      </c>
      <c r="Z2186" s="12">
        <v>0</v>
      </c>
      <c r="AA2186" s="12">
        <v>0</v>
      </c>
      <c r="AB2186" s="12">
        <v>0</v>
      </c>
      <c r="AC2186" s="12">
        <v>0</v>
      </c>
      <c r="AD2186" s="12">
        <f t="shared" si="3605"/>
        <v>0</v>
      </c>
      <c r="AE2186" s="12">
        <f t="shared" si="3654"/>
        <v>0</v>
      </c>
      <c r="AF2186" s="12">
        <v>0</v>
      </c>
      <c r="AG2186" s="12">
        <v>0</v>
      </c>
      <c r="AH2186" s="12">
        <v>0</v>
      </c>
      <c r="AI2186" s="12">
        <v>0</v>
      </c>
      <c r="AJ2186" s="12">
        <v>0</v>
      </c>
      <c r="AK2186" s="12">
        <v>0</v>
      </c>
      <c r="AL2186" s="12">
        <v>0</v>
      </c>
      <c r="AM2186" s="12">
        <v>0</v>
      </c>
      <c r="AN2186" s="12">
        <v>0</v>
      </c>
      <c r="AO2186" s="12">
        <f t="shared" si="3598"/>
        <v>0</v>
      </c>
      <c r="AP2186" s="12">
        <v>0</v>
      </c>
      <c r="AQ2186" s="12">
        <v>0</v>
      </c>
      <c r="AR2186" s="12">
        <v>0</v>
      </c>
      <c r="AS2186" s="12">
        <v>0</v>
      </c>
      <c r="AT2186" s="25">
        <f t="shared" si="3599"/>
        <v>0</v>
      </c>
      <c r="AU2186" s="12">
        <v>0</v>
      </c>
      <c r="AV2186" s="12">
        <v>0</v>
      </c>
      <c r="AW2186" s="12">
        <v>0</v>
      </c>
      <c r="AX2186" s="12">
        <v>0</v>
      </c>
      <c r="AY2186" s="25">
        <f t="shared" si="3600"/>
        <v>0</v>
      </c>
      <c r="AZ2186" s="12">
        <v>0</v>
      </c>
      <c r="BA2186" s="12">
        <v>0</v>
      </c>
      <c r="BB2186" s="12">
        <v>0</v>
      </c>
      <c r="BC2186" s="12">
        <v>0</v>
      </c>
      <c r="BD2186" s="25">
        <f t="shared" si="3601"/>
        <v>0</v>
      </c>
      <c r="BE2186" s="12">
        <v>0</v>
      </c>
      <c r="BF2186" s="12">
        <v>0</v>
      </c>
      <c r="BG2186" s="12">
        <v>0</v>
      </c>
      <c r="BH2186" s="12">
        <v>0</v>
      </c>
    </row>
    <row r="2187" spans="1:60" ht="16.5" hidden="1" thickTop="1" thickBot="1">
      <c r="A2187" s="8" t="s">
        <v>11</v>
      </c>
      <c r="B2187" s="18" t="s">
        <v>129</v>
      </c>
      <c r="C2187" s="25">
        <f t="shared" si="3596"/>
        <v>0</v>
      </c>
      <c r="D2187" s="12">
        <f t="shared" si="3652"/>
        <v>0</v>
      </c>
      <c r="E2187" s="12">
        <v>0</v>
      </c>
      <c r="F2187" s="12">
        <v>0</v>
      </c>
      <c r="G2187" s="12">
        <v>0</v>
      </c>
      <c r="H2187" s="12">
        <v>0</v>
      </c>
      <c r="I2187" s="12">
        <v>0</v>
      </c>
      <c r="J2187" s="12">
        <v>0</v>
      </c>
      <c r="K2187" s="12">
        <v>0</v>
      </c>
      <c r="L2187" s="12">
        <v>0</v>
      </c>
      <c r="M2187" s="12">
        <v>0</v>
      </c>
      <c r="N2187" s="12">
        <v>0</v>
      </c>
      <c r="O2187" s="25">
        <f t="shared" si="3597"/>
        <v>0</v>
      </c>
      <c r="P2187" s="12">
        <v>0</v>
      </c>
      <c r="Q2187" s="12">
        <v>0</v>
      </c>
      <c r="R2187" s="12">
        <v>0</v>
      </c>
      <c r="S2187" s="12">
        <v>0</v>
      </c>
      <c r="T2187" s="12">
        <f t="shared" si="3603"/>
        <v>0</v>
      </c>
      <c r="U2187" s="12">
        <f t="shared" si="3653"/>
        <v>0</v>
      </c>
      <c r="V2187" s="12">
        <v>0</v>
      </c>
      <c r="W2187" s="12">
        <v>0</v>
      </c>
      <c r="X2187" s="12">
        <v>0</v>
      </c>
      <c r="Y2187" s="12">
        <v>0</v>
      </c>
      <c r="Z2187" s="12">
        <v>0</v>
      </c>
      <c r="AA2187" s="12">
        <v>0</v>
      </c>
      <c r="AB2187" s="12">
        <v>0</v>
      </c>
      <c r="AC2187" s="12">
        <v>0</v>
      </c>
      <c r="AD2187" s="12">
        <f t="shared" si="3605"/>
        <v>0</v>
      </c>
      <c r="AE2187" s="12">
        <f t="shared" si="3654"/>
        <v>0</v>
      </c>
      <c r="AF2187" s="12">
        <v>0</v>
      </c>
      <c r="AG2187" s="12">
        <v>0</v>
      </c>
      <c r="AH2187" s="12">
        <v>0</v>
      </c>
      <c r="AI2187" s="12">
        <v>0</v>
      </c>
      <c r="AJ2187" s="12">
        <v>0</v>
      </c>
      <c r="AK2187" s="12">
        <v>0</v>
      </c>
      <c r="AL2187" s="12">
        <v>0</v>
      </c>
      <c r="AM2187" s="12">
        <v>0</v>
      </c>
      <c r="AN2187" s="12">
        <v>0</v>
      </c>
      <c r="AO2187" s="12">
        <f t="shared" si="3598"/>
        <v>0</v>
      </c>
      <c r="AP2187" s="12">
        <v>0</v>
      </c>
      <c r="AQ2187" s="12">
        <v>0</v>
      </c>
      <c r="AR2187" s="12">
        <v>0</v>
      </c>
      <c r="AS2187" s="12">
        <v>0</v>
      </c>
      <c r="AT2187" s="25">
        <f t="shared" si="3599"/>
        <v>0</v>
      </c>
      <c r="AU2187" s="12">
        <v>0</v>
      </c>
      <c r="AV2187" s="12">
        <v>0</v>
      </c>
      <c r="AW2187" s="12">
        <v>0</v>
      </c>
      <c r="AX2187" s="12">
        <v>0</v>
      </c>
      <c r="AY2187" s="25">
        <f t="shared" si="3600"/>
        <v>0</v>
      </c>
      <c r="AZ2187" s="12">
        <v>0</v>
      </c>
      <c r="BA2187" s="12">
        <v>0</v>
      </c>
      <c r="BB2187" s="12">
        <v>0</v>
      </c>
      <c r="BC2187" s="12">
        <v>0</v>
      </c>
      <c r="BD2187" s="25">
        <f t="shared" si="3601"/>
        <v>0</v>
      </c>
      <c r="BE2187" s="12">
        <v>0</v>
      </c>
      <c r="BF2187" s="12">
        <v>0</v>
      </c>
      <c r="BG2187" s="12">
        <v>0</v>
      </c>
      <c r="BH2187" s="12">
        <v>0</v>
      </c>
    </row>
    <row r="2188" spans="1:60" ht="16.5" hidden="1" thickTop="1" thickBot="1">
      <c r="A2188" s="8" t="s">
        <v>11</v>
      </c>
      <c r="B2188" s="18" t="s">
        <v>127</v>
      </c>
      <c r="C2188" s="25">
        <f t="shared" si="3596"/>
        <v>0</v>
      </c>
      <c r="D2188" s="12">
        <f t="shared" si="3652"/>
        <v>0</v>
      </c>
      <c r="E2188" s="12">
        <v>0</v>
      </c>
      <c r="F2188" s="12">
        <v>0</v>
      </c>
      <c r="G2188" s="12">
        <v>0</v>
      </c>
      <c r="H2188" s="12">
        <v>0</v>
      </c>
      <c r="I2188" s="12">
        <v>0</v>
      </c>
      <c r="J2188" s="12">
        <v>0</v>
      </c>
      <c r="K2188" s="12">
        <v>0</v>
      </c>
      <c r="L2188" s="12">
        <v>0</v>
      </c>
      <c r="M2188" s="12">
        <v>0</v>
      </c>
      <c r="N2188" s="12">
        <v>0</v>
      </c>
      <c r="O2188" s="25">
        <f t="shared" si="3597"/>
        <v>0</v>
      </c>
      <c r="P2188" s="12">
        <v>0</v>
      </c>
      <c r="Q2188" s="12">
        <v>0</v>
      </c>
      <c r="R2188" s="12">
        <v>0</v>
      </c>
      <c r="S2188" s="12">
        <v>0</v>
      </c>
      <c r="T2188" s="12">
        <f t="shared" si="3603"/>
        <v>0</v>
      </c>
      <c r="U2188" s="12">
        <f t="shared" si="3653"/>
        <v>0</v>
      </c>
      <c r="V2188" s="12">
        <v>0</v>
      </c>
      <c r="W2188" s="12">
        <v>0</v>
      </c>
      <c r="X2188" s="12">
        <v>0</v>
      </c>
      <c r="Y2188" s="12">
        <v>0</v>
      </c>
      <c r="Z2188" s="12">
        <v>0</v>
      </c>
      <c r="AA2188" s="12">
        <v>0</v>
      </c>
      <c r="AB2188" s="12">
        <v>0</v>
      </c>
      <c r="AC2188" s="12">
        <v>0</v>
      </c>
      <c r="AD2188" s="12">
        <f t="shared" si="3605"/>
        <v>0</v>
      </c>
      <c r="AE2188" s="12">
        <f t="shared" si="3654"/>
        <v>0</v>
      </c>
      <c r="AF2188" s="12">
        <v>0</v>
      </c>
      <c r="AG2188" s="12">
        <v>0</v>
      </c>
      <c r="AH2188" s="12">
        <v>0</v>
      </c>
      <c r="AI2188" s="12">
        <v>0</v>
      </c>
      <c r="AJ2188" s="12">
        <v>0</v>
      </c>
      <c r="AK2188" s="12">
        <v>0</v>
      </c>
      <c r="AL2188" s="12">
        <v>0</v>
      </c>
      <c r="AM2188" s="12">
        <v>0</v>
      </c>
      <c r="AN2188" s="12">
        <v>0</v>
      </c>
      <c r="AO2188" s="12">
        <f t="shared" si="3598"/>
        <v>0</v>
      </c>
      <c r="AP2188" s="12">
        <v>0</v>
      </c>
      <c r="AQ2188" s="12">
        <v>0</v>
      </c>
      <c r="AR2188" s="12">
        <v>0</v>
      </c>
      <c r="AS2188" s="12">
        <v>0</v>
      </c>
      <c r="AT2188" s="25">
        <f t="shared" si="3599"/>
        <v>0</v>
      </c>
      <c r="AU2188" s="12">
        <v>0</v>
      </c>
      <c r="AV2188" s="12">
        <v>0</v>
      </c>
      <c r="AW2188" s="12">
        <v>0</v>
      </c>
      <c r="AX2188" s="12">
        <v>0</v>
      </c>
      <c r="AY2188" s="25">
        <f t="shared" si="3600"/>
        <v>0</v>
      </c>
      <c r="AZ2188" s="12">
        <v>0</v>
      </c>
      <c r="BA2188" s="12">
        <v>0</v>
      </c>
      <c r="BB2188" s="12">
        <v>0</v>
      </c>
      <c r="BC2188" s="12">
        <v>0</v>
      </c>
      <c r="BD2188" s="25">
        <f t="shared" si="3601"/>
        <v>0</v>
      </c>
      <c r="BE2188" s="12">
        <v>0</v>
      </c>
      <c r="BF2188" s="12">
        <v>0</v>
      </c>
      <c r="BG2188" s="12">
        <v>0</v>
      </c>
      <c r="BH2188" s="12">
        <v>0</v>
      </c>
    </row>
    <row r="2189" spans="1:60" ht="16.5" hidden="1" thickTop="1" thickBot="1">
      <c r="A2189" s="8" t="s">
        <v>11</v>
      </c>
      <c r="B2189" s="18" t="s">
        <v>10</v>
      </c>
      <c r="C2189" s="25">
        <f t="shared" si="3596"/>
        <v>0</v>
      </c>
      <c r="D2189" s="12">
        <f t="shared" si="3652"/>
        <v>0</v>
      </c>
      <c r="E2189" s="12">
        <v>0</v>
      </c>
      <c r="F2189" s="12">
        <v>0</v>
      </c>
      <c r="G2189" s="12">
        <v>0</v>
      </c>
      <c r="H2189" s="12">
        <v>0</v>
      </c>
      <c r="I2189" s="12">
        <v>0</v>
      </c>
      <c r="J2189" s="12">
        <v>0</v>
      </c>
      <c r="K2189" s="12">
        <v>0</v>
      </c>
      <c r="L2189" s="12">
        <v>0</v>
      </c>
      <c r="M2189" s="12">
        <v>0</v>
      </c>
      <c r="N2189" s="12">
        <v>0</v>
      </c>
      <c r="O2189" s="25">
        <f t="shared" si="3597"/>
        <v>0</v>
      </c>
      <c r="P2189" s="12">
        <v>0</v>
      </c>
      <c r="Q2189" s="12">
        <v>0</v>
      </c>
      <c r="R2189" s="12">
        <v>0</v>
      </c>
      <c r="S2189" s="12">
        <v>0</v>
      </c>
      <c r="T2189" s="12">
        <f t="shared" si="3603"/>
        <v>0</v>
      </c>
      <c r="U2189" s="12">
        <f t="shared" si="3653"/>
        <v>0</v>
      </c>
      <c r="V2189" s="12">
        <v>0</v>
      </c>
      <c r="W2189" s="12">
        <v>0</v>
      </c>
      <c r="X2189" s="12">
        <v>0</v>
      </c>
      <c r="Y2189" s="12">
        <v>0</v>
      </c>
      <c r="Z2189" s="12">
        <v>0</v>
      </c>
      <c r="AA2189" s="12">
        <v>0</v>
      </c>
      <c r="AB2189" s="12">
        <v>0</v>
      </c>
      <c r="AC2189" s="12">
        <v>0</v>
      </c>
      <c r="AD2189" s="12">
        <f t="shared" si="3605"/>
        <v>0</v>
      </c>
      <c r="AE2189" s="12">
        <f t="shared" si="3654"/>
        <v>0</v>
      </c>
      <c r="AF2189" s="12">
        <v>0</v>
      </c>
      <c r="AG2189" s="12">
        <v>0</v>
      </c>
      <c r="AH2189" s="12">
        <v>0</v>
      </c>
      <c r="AI2189" s="12">
        <v>0</v>
      </c>
      <c r="AJ2189" s="12">
        <v>0</v>
      </c>
      <c r="AK2189" s="12">
        <v>0</v>
      </c>
      <c r="AL2189" s="12">
        <v>0</v>
      </c>
      <c r="AM2189" s="12">
        <v>0</v>
      </c>
      <c r="AN2189" s="12">
        <v>0</v>
      </c>
      <c r="AO2189" s="12">
        <f t="shared" si="3598"/>
        <v>0</v>
      </c>
      <c r="AP2189" s="12">
        <v>0</v>
      </c>
      <c r="AQ2189" s="12">
        <v>0</v>
      </c>
      <c r="AR2189" s="12">
        <v>0</v>
      </c>
      <c r="AS2189" s="12">
        <v>0</v>
      </c>
      <c r="AT2189" s="25">
        <f t="shared" si="3599"/>
        <v>0</v>
      </c>
      <c r="AU2189" s="12">
        <v>0</v>
      </c>
      <c r="AV2189" s="12">
        <v>0</v>
      </c>
      <c r="AW2189" s="12">
        <v>0</v>
      </c>
      <c r="AX2189" s="12">
        <v>0</v>
      </c>
      <c r="AY2189" s="25">
        <f t="shared" si="3600"/>
        <v>0</v>
      </c>
      <c r="AZ2189" s="12">
        <v>0</v>
      </c>
      <c r="BA2189" s="12">
        <v>0</v>
      </c>
      <c r="BB2189" s="12">
        <v>0</v>
      </c>
      <c r="BC2189" s="12">
        <v>0</v>
      </c>
      <c r="BD2189" s="25">
        <f t="shared" si="3601"/>
        <v>0</v>
      </c>
      <c r="BE2189" s="12">
        <v>0</v>
      </c>
      <c r="BF2189" s="12">
        <v>0</v>
      </c>
      <c r="BG2189" s="12">
        <v>0</v>
      </c>
      <c r="BH2189" s="12">
        <v>0</v>
      </c>
    </row>
    <row r="2190" spans="1:60" ht="16.5" hidden="1" thickTop="1" thickBot="1">
      <c r="A2190" s="8" t="s">
        <v>11</v>
      </c>
      <c r="B2190" s="17" t="s">
        <v>259</v>
      </c>
      <c r="C2190" s="25">
        <f t="shared" si="3596"/>
        <v>0</v>
      </c>
      <c r="D2190" s="12">
        <f t="shared" si="3652"/>
        <v>0</v>
      </c>
      <c r="E2190" s="12">
        <v>0</v>
      </c>
      <c r="F2190" s="12">
        <v>0</v>
      </c>
      <c r="G2190" s="12">
        <v>0</v>
      </c>
      <c r="H2190" s="12">
        <v>0</v>
      </c>
      <c r="I2190" s="12">
        <v>0</v>
      </c>
      <c r="J2190" s="12">
        <v>0</v>
      </c>
      <c r="K2190" s="12">
        <v>0</v>
      </c>
      <c r="L2190" s="12">
        <v>0</v>
      </c>
      <c r="M2190" s="12">
        <v>0</v>
      </c>
      <c r="N2190" s="12">
        <v>0</v>
      </c>
      <c r="O2190" s="25">
        <f t="shared" si="3597"/>
        <v>0</v>
      </c>
      <c r="P2190" s="12">
        <v>0</v>
      </c>
      <c r="Q2190" s="12">
        <v>0</v>
      </c>
      <c r="R2190" s="12">
        <v>0</v>
      </c>
      <c r="S2190" s="12">
        <v>0</v>
      </c>
      <c r="T2190" s="12">
        <f t="shared" si="3603"/>
        <v>0</v>
      </c>
      <c r="U2190" s="12">
        <f t="shared" si="3653"/>
        <v>0</v>
      </c>
      <c r="V2190" s="12">
        <v>0</v>
      </c>
      <c r="W2190" s="12">
        <v>0</v>
      </c>
      <c r="X2190" s="12">
        <v>0</v>
      </c>
      <c r="Y2190" s="12">
        <v>0</v>
      </c>
      <c r="Z2190" s="12">
        <v>0</v>
      </c>
      <c r="AA2190" s="12">
        <v>0</v>
      </c>
      <c r="AB2190" s="12">
        <v>0</v>
      </c>
      <c r="AC2190" s="12">
        <v>0</v>
      </c>
      <c r="AD2190" s="12">
        <f t="shared" si="3605"/>
        <v>0</v>
      </c>
      <c r="AE2190" s="12">
        <f t="shared" si="3654"/>
        <v>0</v>
      </c>
      <c r="AF2190" s="12">
        <v>0</v>
      </c>
      <c r="AG2190" s="12">
        <v>0</v>
      </c>
      <c r="AH2190" s="12">
        <v>0</v>
      </c>
      <c r="AI2190" s="12">
        <v>0</v>
      </c>
      <c r="AJ2190" s="12">
        <v>0</v>
      </c>
      <c r="AK2190" s="12">
        <v>0</v>
      </c>
      <c r="AL2190" s="12">
        <v>0</v>
      </c>
      <c r="AM2190" s="12">
        <v>0</v>
      </c>
      <c r="AN2190" s="12">
        <v>0</v>
      </c>
      <c r="AO2190" s="12">
        <f t="shared" si="3598"/>
        <v>0</v>
      </c>
      <c r="AP2190" s="12">
        <v>0</v>
      </c>
      <c r="AQ2190" s="12">
        <v>0</v>
      </c>
      <c r="AR2190" s="12">
        <v>0</v>
      </c>
      <c r="AS2190" s="12">
        <v>0</v>
      </c>
      <c r="AT2190" s="25">
        <f t="shared" si="3599"/>
        <v>0</v>
      </c>
      <c r="AU2190" s="12">
        <v>0</v>
      </c>
      <c r="AV2190" s="12">
        <v>0</v>
      </c>
      <c r="AW2190" s="12">
        <v>0</v>
      </c>
      <c r="AX2190" s="12">
        <v>0</v>
      </c>
      <c r="AY2190" s="25">
        <f t="shared" si="3600"/>
        <v>0</v>
      </c>
      <c r="AZ2190" s="12">
        <v>0</v>
      </c>
      <c r="BA2190" s="12">
        <v>0</v>
      </c>
      <c r="BB2190" s="12">
        <v>0</v>
      </c>
      <c r="BC2190" s="12">
        <v>0</v>
      </c>
      <c r="BD2190" s="25">
        <f t="shared" si="3601"/>
        <v>0</v>
      </c>
      <c r="BE2190" s="12">
        <v>0</v>
      </c>
      <c r="BF2190" s="12">
        <v>0</v>
      </c>
      <c r="BG2190" s="12">
        <v>0</v>
      </c>
      <c r="BH2190" s="12">
        <v>0</v>
      </c>
    </row>
    <row r="2191" spans="1:60" ht="16.5" hidden="1" thickTop="1" thickBot="1">
      <c r="A2191" s="8" t="s">
        <v>11</v>
      </c>
      <c r="B2191" s="15" t="s">
        <v>114</v>
      </c>
      <c r="C2191" s="25">
        <f t="shared" si="3596"/>
        <v>0</v>
      </c>
      <c r="D2191" s="12">
        <f t="shared" si="3652"/>
        <v>0</v>
      </c>
      <c r="E2191" s="12">
        <f t="shared" ref="E2191:N2191" si="3661">SUM(E2192,E2195,E2201)</f>
        <v>0</v>
      </c>
      <c r="F2191" s="12">
        <f t="shared" si="3661"/>
        <v>0</v>
      </c>
      <c r="G2191" s="12">
        <f t="shared" si="3661"/>
        <v>0</v>
      </c>
      <c r="H2191" s="12">
        <f t="shared" si="3661"/>
        <v>0</v>
      </c>
      <c r="I2191" s="12">
        <f t="shared" si="3661"/>
        <v>0</v>
      </c>
      <c r="J2191" s="12">
        <f t="shared" si="3661"/>
        <v>0</v>
      </c>
      <c r="K2191" s="12">
        <f t="shared" si="3661"/>
        <v>0</v>
      </c>
      <c r="L2191" s="12">
        <f t="shared" si="3661"/>
        <v>0</v>
      </c>
      <c r="M2191" s="12">
        <f t="shared" si="3661"/>
        <v>0</v>
      </c>
      <c r="N2191" s="12">
        <f t="shared" si="3661"/>
        <v>0</v>
      </c>
      <c r="O2191" s="25">
        <f t="shared" si="3597"/>
        <v>0</v>
      </c>
      <c r="P2191" s="12">
        <f>SUM(P2192,P2195,P2201)</f>
        <v>0</v>
      </c>
      <c r="Q2191" s="12">
        <f>SUM(Q2192,Q2195,Q2201)</f>
        <v>0</v>
      </c>
      <c r="R2191" s="12">
        <f>SUM(R2192,R2195,R2201)</f>
        <v>0</v>
      </c>
      <c r="S2191" s="12">
        <f>SUM(S2192,S2195,S2201)</f>
        <v>0</v>
      </c>
      <c r="T2191" s="12">
        <f t="shared" si="3603"/>
        <v>0</v>
      </c>
      <c r="U2191" s="12">
        <f t="shared" si="3653"/>
        <v>0</v>
      </c>
      <c r="V2191" s="12">
        <f t="shared" ref="V2191:AC2191" si="3662">SUM(V2192,V2195,V2201)</f>
        <v>0</v>
      </c>
      <c r="W2191" s="12">
        <f t="shared" si="3662"/>
        <v>0</v>
      </c>
      <c r="X2191" s="12">
        <f t="shared" si="3662"/>
        <v>0</v>
      </c>
      <c r="Y2191" s="12">
        <f t="shared" si="3662"/>
        <v>0</v>
      </c>
      <c r="Z2191" s="12">
        <f t="shared" si="3662"/>
        <v>0</v>
      </c>
      <c r="AA2191" s="12">
        <f t="shared" si="3662"/>
        <v>0</v>
      </c>
      <c r="AB2191" s="12">
        <f t="shared" si="3662"/>
        <v>0</v>
      </c>
      <c r="AC2191" s="12">
        <f t="shared" si="3662"/>
        <v>0</v>
      </c>
      <c r="AD2191" s="12">
        <f t="shared" si="3605"/>
        <v>0</v>
      </c>
      <c r="AE2191" s="12">
        <f t="shared" si="3654"/>
        <v>0</v>
      </c>
      <c r="AF2191" s="12">
        <f t="shared" ref="AF2191:AN2191" si="3663">SUM(AF2192,AF2195,AF2201)</f>
        <v>0</v>
      </c>
      <c r="AG2191" s="12">
        <f t="shared" si="3663"/>
        <v>0</v>
      </c>
      <c r="AH2191" s="12">
        <f t="shared" si="3663"/>
        <v>0</v>
      </c>
      <c r="AI2191" s="12">
        <f t="shared" si="3663"/>
        <v>0</v>
      </c>
      <c r="AJ2191" s="12">
        <f t="shared" si="3663"/>
        <v>0</v>
      </c>
      <c r="AK2191" s="12">
        <f t="shared" si="3663"/>
        <v>0</v>
      </c>
      <c r="AL2191" s="12">
        <f t="shared" si="3663"/>
        <v>0</v>
      </c>
      <c r="AM2191" s="12">
        <f t="shared" si="3663"/>
        <v>0</v>
      </c>
      <c r="AN2191" s="12">
        <f t="shared" si="3663"/>
        <v>0</v>
      </c>
      <c r="AO2191" s="12">
        <f t="shared" si="3598"/>
        <v>0</v>
      </c>
      <c r="AP2191" s="12">
        <f>SUM(AP2192,AP2195,AP2201)</f>
        <v>0</v>
      </c>
      <c r="AQ2191" s="12">
        <f>SUM(AQ2192,AQ2195,AQ2201)</f>
        <v>0</v>
      </c>
      <c r="AR2191" s="12">
        <f>SUM(AR2192,AR2195,AR2201)</f>
        <v>0</v>
      </c>
      <c r="AS2191" s="12">
        <f>SUM(AS2192,AS2195,AS2201)</f>
        <v>0</v>
      </c>
      <c r="AT2191" s="25">
        <f t="shared" si="3599"/>
        <v>0</v>
      </c>
      <c r="AU2191" s="12">
        <f>SUM(AU2192,AU2195,AU2201)</f>
        <v>0</v>
      </c>
      <c r="AV2191" s="12">
        <f>SUM(AV2192,AV2195,AV2201)</f>
        <v>0</v>
      </c>
      <c r="AW2191" s="12">
        <f>SUM(AW2192,AW2195,AW2201)</f>
        <v>0</v>
      </c>
      <c r="AX2191" s="12">
        <f>SUM(AX2192,AX2195,AX2201)</f>
        <v>0</v>
      </c>
      <c r="AY2191" s="25">
        <f t="shared" si="3600"/>
        <v>0</v>
      </c>
      <c r="AZ2191" s="12">
        <f>SUM(AZ2192,AZ2195,AZ2201)</f>
        <v>0</v>
      </c>
      <c r="BA2191" s="12">
        <f>SUM(BA2192,BA2195,BA2201)</f>
        <v>0</v>
      </c>
      <c r="BB2191" s="12">
        <f>SUM(BB2192,BB2195,BB2201)</f>
        <v>0</v>
      </c>
      <c r="BC2191" s="12">
        <f>SUM(BC2192,BC2195,BC2201)</f>
        <v>0</v>
      </c>
      <c r="BD2191" s="25">
        <f t="shared" si="3601"/>
        <v>0</v>
      </c>
      <c r="BE2191" s="12">
        <f>SUM(BE2192,BE2195,BE2201)</f>
        <v>0</v>
      </c>
      <c r="BF2191" s="12">
        <f>SUM(BF2192,BF2195,BF2201)</f>
        <v>0</v>
      </c>
      <c r="BG2191" s="12">
        <f>SUM(BG2192,BG2195,BG2201)</f>
        <v>0</v>
      </c>
      <c r="BH2191" s="12">
        <f>SUM(BH2192,BH2195,BH2201)</f>
        <v>0</v>
      </c>
    </row>
    <row r="2192" spans="1:60" ht="16.5" hidden="1" thickTop="1" thickBot="1">
      <c r="A2192" s="8" t="s">
        <v>11</v>
      </c>
      <c r="B2192" s="16" t="s">
        <v>113</v>
      </c>
      <c r="C2192" s="25">
        <f t="shared" si="3596"/>
        <v>0</v>
      </c>
      <c r="D2192" s="12">
        <f t="shared" si="3652"/>
        <v>0</v>
      </c>
      <c r="E2192" s="12">
        <f t="shared" ref="E2192:N2192" si="3664">SUM(E2193:E2194)</f>
        <v>0</v>
      </c>
      <c r="F2192" s="12">
        <f t="shared" si="3664"/>
        <v>0</v>
      </c>
      <c r="G2192" s="12">
        <f t="shared" si="3664"/>
        <v>0</v>
      </c>
      <c r="H2192" s="12">
        <f t="shared" si="3664"/>
        <v>0</v>
      </c>
      <c r="I2192" s="12">
        <f t="shared" si="3664"/>
        <v>0</v>
      </c>
      <c r="J2192" s="12">
        <f t="shared" si="3664"/>
        <v>0</v>
      </c>
      <c r="K2192" s="12">
        <f t="shared" si="3664"/>
        <v>0</v>
      </c>
      <c r="L2192" s="12">
        <f t="shared" si="3664"/>
        <v>0</v>
      </c>
      <c r="M2192" s="12">
        <f t="shared" si="3664"/>
        <v>0</v>
      </c>
      <c r="N2192" s="12">
        <f t="shared" si="3664"/>
        <v>0</v>
      </c>
      <c r="O2192" s="25">
        <f t="shared" si="3597"/>
        <v>0</v>
      </c>
      <c r="P2192" s="12">
        <f>SUM(P2193:P2194)</f>
        <v>0</v>
      </c>
      <c r="Q2192" s="12">
        <f>SUM(Q2193:Q2194)</f>
        <v>0</v>
      </c>
      <c r="R2192" s="12">
        <f>SUM(R2193:R2194)</f>
        <v>0</v>
      </c>
      <c r="S2192" s="12">
        <f>SUM(S2193:S2194)</f>
        <v>0</v>
      </c>
      <c r="T2192" s="12">
        <f t="shared" si="3603"/>
        <v>0</v>
      </c>
      <c r="U2192" s="12">
        <f t="shared" si="3653"/>
        <v>0</v>
      </c>
      <c r="V2192" s="12">
        <f t="shared" ref="V2192:AC2192" si="3665">SUM(V2193:V2194)</f>
        <v>0</v>
      </c>
      <c r="W2192" s="12">
        <f t="shared" si="3665"/>
        <v>0</v>
      </c>
      <c r="X2192" s="12">
        <f t="shared" si="3665"/>
        <v>0</v>
      </c>
      <c r="Y2192" s="12">
        <f t="shared" si="3665"/>
        <v>0</v>
      </c>
      <c r="Z2192" s="12">
        <f t="shared" si="3665"/>
        <v>0</v>
      </c>
      <c r="AA2192" s="12">
        <f t="shared" si="3665"/>
        <v>0</v>
      </c>
      <c r="AB2192" s="12">
        <f t="shared" si="3665"/>
        <v>0</v>
      </c>
      <c r="AC2192" s="12">
        <f t="shared" si="3665"/>
        <v>0</v>
      </c>
      <c r="AD2192" s="12">
        <f t="shared" si="3605"/>
        <v>0</v>
      </c>
      <c r="AE2192" s="12">
        <f t="shared" si="3654"/>
        <v>0</v>
      </c>
      <c r="AF2192" s="12">
        <f t="shared" ref="AF2192:AN2192" si="3666">SUM(AF2193:AF2194)</f>
        <v>0</v>
      </c>
      <c r="AG2192" s="12">
        <f t="shared" si="3666"/>
        <v>0</v>
      </c>
      <c r="AH2192" s="12">
        <f t="shared" si="3666"/>
        <v>0</v>
      </c>
      <c r="AI2192" s="12">
        <f t="shared" si="3666"/>
        <v>0</v>
      </c>
      <c r="AJ2192" s="12">
        <f t="shared" si="3666"/>
        <v>0</v>
      </c>
      <c r="AK2192" s="12">
        <f t="shared" si="3666"/>
        <v>0</v>
      </c>
      <c r="AL2192" s="12">
        <f t="shared" si="3666"/>
        <v>0</v>
      </c>
      <c r="AM2192" s="12">
        <f t="shared" si="3666"/>
        <v>0</v>
      </c>
      <c r="AN2192" s="12">
        <f t="shared" si="3666"/>
        <v>0</v>
      </c>
      <c r="AO2192" s="12">
        <f t="shared" si="3598"/>
        <v>0</v>
      </c>
      <c r="AP2192" s="12">
        <f>SUM(AP2193:AP2194)</f>
        <v>0</v>
      </c>
      <c r="AQ2192" s="12">
        <f>SUM(AQ2193:AQ2194)</f>
        <v>0</v>
      </c>
      <c r="AR2192" s="12">
        <f>SUM(AR2193:AR2194)</f>
        <v>0</v>
      </c>
      <c r="AS2192" s="12">
        <f>SUM(AS2193:AS2194)</f>
        <v>0</v>
      </c>
      <c r="AT2192" s="25">
        <f t="shared" si="3599"/>
        <v>0</v>
      </c>
      <c r="AU2192" s="12">
        <f>SUM(AU2193:AU2194)</f>
        <v>0</v>
      </c>
      <c r="AV2192" s="12">
        <f>SUM(AV2193:AV2194)</f>
        <v>0</v>
      </c>
      <c r="AW2192" s="12">
        <f>SUM(AW2193:AW2194)</f>
        <v>0</v>
      </c>
      <c r="AX2192" s="12">
        <f>SUM(AX2193:AX2194)</f>
        <v>0</v>
      </c>
      <c r="AY2192" s="25">
        <f t="shared" si="3600"/>
        <v>0</v>
      </c>
      <c r="AZ2192" s="12">
        <f>SUM(AZ2193:AZ2194)</f>
        <v>0</v>
      </c>
      <c r="BA2192" s="12">
        <f>SUM(BA2193:BA2194)</f>
        <v>0</v>
      </c>
      <c r="BB2192" s="12">
        <f>SUM(BB2193:BB2194)</f>
        <v>0</v>
      </c>
      <c r="BC2192" s="12">
        <f>SUM(BC2193:BC2194)</f>
        <v>0</v>
      </c>
      <c r="BD2192" s="25">
        <f t="shared" si="3601"/>
        <v>0</v>
      </c>
      <c r="BE2192" s="12">
        <f>SUM(BE2193:BE2194)</f>
        <v>0</v>
      </c>
      <c r="BF2192" s="12">
        <f>SUM(BF2193:BF2194)</f>
        <v>0</v>
      </c>
      <c r="BG2192" s="12">
        <f>SUM(BG2193:BG2194)</f>
        <v>0</v>
      </c>
      <c r="BH2192" s="12">
        <f>SUM(BH2193:BH2194)</f>
        <v>0</v>
      </c>
    </row>
    <row r="2193" spans="1:60" ht="16.5" hidden="1" thickTop="1" thickBot="1">
      <c r="A2193" s="8" t="s">
        <v>11</v>
      </c>
      <c r="B2193" s="17" t="s">
        <v>254</v>
      </c>
      <c r="C2193" s="25">
        <f t="shared" si="3596"/>
        <v>0</v>
      </c>
      <c r="D2193" s="12">
        <f t="shared" si="3652"/>
        <v>0</v>
      </c>
      <c r="E2193" s="12">
        <v>0</v>
      </c>
      <c r="F2193" s="12">
        <v>0</v>
      </c>
      <c r="G2193" s="12">
        <v>0</v>
      </c>
      <c r="H2193" s="12">
        <v>0</v>
      </c>
      <c r="I2193" s="12">
        <v>0</v>
      </c>
      <c r="J2193" s="12">
        <v>0</v>
      </c>
      <c r="K2193" s="12">
        <v>0</v>
      </c>
      <c r="L2193" s="12">
        <v>0</v>
      </c>
      <c r="M2193" s="12">
        <v>0</v>
      </c>
      <c r="N2193" s="12">
        <v>0</v>
      </c>
      <c r="O2193" s="25">
        <f t="shared" si="3597"/>
        <v>0</v>
      </c>
      <c r="P2193" s="12">
        <v>0</v>
      </c>
      <c r="Q2193" s="12">
        <v>0</v>
      </c>
      <c r="R2193" s="12">
        <v>0</v>
      </c>
      <c r="S2193" s="12">
        <v>0</v>
      </c>
      <c r="T2193" s="12">
        <f t="shared" si="3603"/>
        <v>0</v>
      </c>
      <c r="U2193" s="12">
        <f t="shared" si="3653"/>
        <v>0</v>
      </c>
      <c r="V2193" s="12">
        <v>0</v>
      </c>
      <c r="W2193" s="12">
        <v>0</v>
      </c>
      <c r="X2193" s="12">
        <v>0</v>
      </c>
      <c r="Y2193" s="12">
        <v>0</v>
      </c>
      <c r="Z2193" s="12">
        <v>0</v>
      </c>
      <c r="AA2193" s="12">
        <v>0</v>
      </c>
      <c r="AB2193" s="12">
        <v>0</v>
      </c>
      <c r="AC2193" s="12">
        <v>0</v>
      </c>
      <c r="AD2193" s="12">
        <f t="shared" si="3605"/>
        <v>0</v>
      </c>
      <c r="AE2193" s="12">
        <f t="shared" si="3654"/>
        <v>0</v>
      </c>
      <c r="AF2193" s="12">
        <v>0</v>
      </c>
      <c r="AG2193" s="12">
        <v>0</v>
      </c>
      <c r="AH2193" s="12">
        <v>0</v>
      </c>
      <c r="AI2193" s="12">
        <v>0</v>
      </c>
      <c r="AJ2193" s="12">
        <v>0</v>
      </c>
      <c r="AK2193" s="12">
        <v>0</v>
      </c>
      <c r="AL2193" s="12">
        <v>0</v>
      </c>
      <c r="AM2193" s="12">
        <v>0</v>
      </c>
      <c r="AN2193" s="12">
        <v>0</v>
      </c>
      <c r="AO2193" s="12">
        <f t="shared" si="3598"/>
        <v>0</v>
      </c>
      <c r="AP2193" s="12">
        <v>0</v>
      </c>
      <c r="AQ2193" s="12">
        <v>0</v>
      </c>
      <c r="AR2193" s="12">
        <v>0</v>
      </c>
      <c r="AS2193" s="12">
        <v>0</v>
      </c>
      <c r="AT2193" s="25">
        <f t="shared" si="3599"/>
        <v>0</v>
      </c>
      <c r="AU2193" s="12">
        <v>0</v>
      </c>
      <c r="AV2193" s="12">
        <v>0</v>
      </c>
      <c r="AW2193" s="12">
        <v>0</v>
      </c>
      <c r="AX2193" s="12">
        <v>0</v>
      </c>
      <c r="AY2193" s="25">
        <f t="shared" si="3600"/>
        <v>0</v>
      </c>
      <c r="AZ2193" s="12">
        <v>0</v>
      </c>
      <c r="BA2193" s="12">
        <v>0</v>
      </c>
      <c r="BB2193" s="12">
        <v>0</v>
      </c>
      <c r="BC2193" s="12">
        <v>0</v>
      </c>
      <c r="BD2193" s="25">
        <f t="shared" si="3601"/>
        <v>0</v>
      </c>
      <c r="BE2193" s="12">
        <v>0</v>
      </c>
      <c r="BF2193" s="12">
        <v>0</v>
      </c>
      <c r="BG2193" s="12">
        <v>0</v>
      </c>
      <c r="BH2193" s="12">
        <v>0</v>
      </c>
    </row>
    <row r="2194" spans="1:60" ht="16.5" hidden="1" thickTop="1" thickBot="1">
      <c r="A2194" s="8" t="s">
        <v>11</v>
      </c>
      <c r="B2194" s="17" t="s">
        <v>255</v>
      </c>
      <c r="C2194" s="25">
        <f t="shared" si="3596"/>
        <v>0</v>
      </c>
      <c r="D2194" s="12">
        <f t="shared" si="3652"/>
        <v>0</v>
      </c>
      <c r="E2194" s="12">
        <v>0</v>
      </c>
      <c r="F2194" s="12">
        <v>0</v>
      </c>
      <c r="G2194" s="12">
        <v>0</v>
      </c>
      <c r="H2194" s="12">
        <v>0</v>
      </c>
      <c r="I2194" s="12">
        <v>0</v>
      </c>
      <c r="J2194" s="12">
        <v>0</v>
      </c>
      <c r="K2194" s="12">
        <v>0</v>
      </c>
      <c r="L2194" s="12">
        <v>0</v>
      </c>
      <c r="M2194" s="12">
        <v>0</v>
      </c>
      <c r="N2194" s="12">
        <v>0</v>
      </c>
      <c r="O2194" s="25">
        <f t="shared" si="3597"/>
        <v>0</v>
      </c>
      <c r="P2194" s="12">
        <v>0</v>
      </c>
      <c r="Q2194" s="12">
        <v>0</v>
      </c>
      <c r="R2194" s="12">
        <v>0</v>
      </c>
      <c r="S2194" s="12">
        <v>0</v>
      </c>
      <c r="T2194" s="12">
        <f t="shared" si="3603"/>
        <v>0</v>
      </c>
      <c r="U2194" s="12">
        <f t="shared" si="3653"/>
        <v>0</v>
      </c>
      <c r="V2194" s="12">
        <v>0</v>
      </c>
      <c r="W2194" s="12">
        <v>0</v>
      </c>
      <c r="X2194" s="12">
        <v>0</v>
      </c>
      <c r="Y2194" s="12">
        <v>0</v>
      </c>
      <c r="Z2194" s="12">
        <v>0</v>
      </c>
      <c r="AA2194" s="12">
        <v>0</v>
      </c>
      <c r="AB2194" s="12">
        <v>0</v>
      </c>
      <c r="AC2194" s="12">
        <v>0</v>
      </c>
      <c r="AD2194" s="12">
        <f t="shared" si="3605"/>
        <v>0</v>
      </c>
      <c r="AE2194" s="12">
        <f t="shared" si="3654"/>
        <v>0</v>
      </c>
      <c r="AF2194" s="12">
        <v>0</v>
      </c>
      <c r="AG2194" s="12">
        <v>0</v>
      </c>
      <c r="AH2194" s="12">
        <v>0</v>
      </c>
      <c r="AI2194" s="12">
        <v>0</v>
      </c>
      <c r="AJ2194" s="12">
        <v>0</v>
      </c>
      <c r="AK2194" s="12">
        <v>0</v>
      </c>
      <c r="AL2194" s="12">
        <v>0</v>
      </c>
      <c r="AM2194" s="12">
        <v>0</v>
      </c>
      <c r="AN2194" s="12">
        <v>0</v>
      </c>
      <c r="AO2194" s="12">
        <f t="shared" si="3598"/>
        <v>0</v>
      </c>
      <c r="AP2194" s="12">
        <v>0</v>
      </c>
      <c r="AQ2194" s="12">
        <v>0</v>
      </c>
      <c r="AR2194" s="12">
        <v>0</v>
      </c>
      <c r="AS2194" s="12">
        <v>0</v>
      </c>
      <c r="AT2194" s="25">
        <f t="shared" si="3599"/>
        <v>0</v>
      </c>
      <c r="AU2194" s="12">
        <v>0</v>
      </c>
      <c r="AV2194" s="12">
        <v>0</v>
      </c>
      <c r="AW2194" s="12">
        <v>0</v>
      </c>
      <c r="AX2194" s="12">
        <v>0</v>
      </c>
      <c r="AY2194" s="25">
        <f t="shared" si="3600"/>
        <v>0</v>
      </c>
      <c r="AZ2194" s="12">
        <v>0</v>
      </c>
      <c r="BA2194" s="12">
        <v>0</v>
      </c>
      <c r="BB2194" s="12">
        <v>0</v>
      </c>
      <c r="BC2194" s="12">
        <v>0</v>
      </c>
      <c r="BD2194" s="25">
        <f t="shared" si="3601"/>
        <v>0</v>
      </c>
      <c r="BE2194" s="12">
        <v>0</v>
      </c>
      <c r="BF2194" s="12">
        <v>0</v>
      </c>
      <c r="BG2194" s="12">
        <v>0</v>
      </c>
      <c r="BH2194" s="12">
        <v>0</v>
      </c>
    </row>
    <row r="2195" spans="1:60" ht="16.5" hidden="1" thickTop="1" thickBot="1">
      <c r="A2195" s="8" t="s">
        <v>11</v>
      </c>
      <c r="B2195" s="16" t="s">
        <v>124</v>
      </c>
      <c r="C2195" s="25">
        <f t="shared" si="3596"/>
        <v>0</v>
      </c>
      <c r="D2195" s="12">
        <f t="shared" si="3652"/>
        <v>0</v>
      </c>
      <c r="E2195" s="12">
        <f t="shared" ref="E2195:N2195" si="3667">SUM(E2196,E2200)</f>
        <v>0</v>
      </c>
      <c r="F2195" s="12">
        <f t="shared" si="3667"/>
        <v>0</v>
      </c>
      <c r="G2195" s="12">
        <f t="shared" si="3667"/>
        <v>0</v>
      </c>
      <c r="H2195" s="12">
        <f t="shared" si="3667"/>
        <v>0</v>
      </c>
      <c r="I2195" s="12">
        <f t="shared" si="3667"/>
        <v>0</v>
      </c>
      <c r="J2195" s="12">
        <f t="shared" si="3667"/>
        <v>0</v>
      </c>
      <c r="K2195" s="12">
        <f t="shared" si="3667"/>
        <v>0</v>
      </c>
      <c r="L2195" s="12">
        <f t="shared" si="3667"/>
        <v>0</v>
      </c>
      <c r="M2195" s="12">
        <f t="shared" si="3667"/>
        <v>0</v>
      </c>
      <c r="N2195" s="12">
        <f t="shared" si="3667"/>
        <v>0</v>
      </c>
      <c r="O2195" s="25">
        <f t="shared" si="3597"/>
        <v>0</v>
      </c>
      <c r="P2195" s="12">
        <f>SUM(P2196,P2200)</f>
        <v>0</v>
      </c>
      <c r="Q2195" s="12">
        <f>SUM(Q2196,Q2200)</f>
        <v>0</v>
      </c>
      <c r="R2195" s="12">
        <f>SUM(R2196,R2200)</f>
        <v>0</v>
      </c>
      <c r="S2195" s="12">
        <f>SUM(S2196,S2200)</f>
        <v>0</v>
      </c>
      <c r="T2195" s="12">
        <f t="shared" si="3603"/>
        <v>0</v>
      </c>
      <c r="U2195" s="12">
        <f t="shared" si="3653"/>
        <v>0</v>
      </c>
      <c r="V2195" s="12">
        <f t="shared" ref="V2195:AC2195" si="3668">SUM(V2196,V2200)</f>
        <v>0</v>
      </c>
      <c r="W2195" s="12">
        <f t="shared" si="3668"/>
        <v>0</v>
      </c>
      <c r="X2195" s="12">
        <f t="shared" si="3668"/>
        <v>0</v>
      </c>
      <c r="Y2195" s="12">
        <f t="shared" si="3668"/>
        <v>0</v>
      </c>
      <c r="Z2195" s="12">
        <f t="shared" si="3668"/>
        <v>0</v>
      </c>
      <c r="AA2195" s="12">
        <f t="shared" si="3668"/>
        <v>0</v>
      </c>
      <c r="AB2195" s="12">
        <f t="shared" si="3668"/>
        <v>0</v>
      </c>
      <c r="AC2195" s="12">
        <f t="shared" si="3668"/>
        <v>0</v>
      </c>
      <c r="AD2195" s="12">
        <f t="shared" si="3605"/>
        <v>0</v>
      </c>
      <c r="AE2195" s="12">
        <f t="shared" si="3654"/>
        <v>0</v>
      </c>
      <c r="AF2195" s="12">
        <f t="shared" ref="AF2195:AN2195" si="3669">SUM(AF2196,AF2200)</f>
        <v>0</v>
      </c>
      <c r="AG2195" s="12">
        <f t="shared" si="3669"/>
        <v>0</v>
      </c>
      <c r="AH2195" s="12">
        <f t="shared" si="3669"/>
        <v>0</v>
      </c>
      <c r="AI2195" s="12">
        <f t="shared" si="3669"/>
        <v>0</v>
      </c>
      <c r="AJ2195" s="12">
        <f t="shared" si="3669"/>
        <v>0</v>
      </c>
      <c r="AK2195" s="12">
        <f t="shared" si="3669"/>
        <v>0</v>
      </c>
      <c r="AL2195" s="12">
        <f t="shared" si="3669"/>
        <v>0</v>
      </c>
      <c r="AM2195" s="12">
        <f t="shared" si="3669"/>
        <v>0</v>
      </c>
      <c r="AN2195" s="12">
        <f t="shared" si="3669"/>
        <v>0</v>
      </c>
      <c r="AO2195" s="12">
        <f t="shared" si="3598"/>
        <v>0</v>
      </c>
      <c r="AP2195" s="12">
        <f>SUM(AP2196,AP2200)</f>
        <v>0</v>
      </c>
      <c r="AQ2195" s="12">
        <f>SUM(AQ2196,AQ2200)</f>
        <v>0</v>
      </c>
      <c r="AR2195" s="12">
        <f>SUM(AR2196,AR2200)</f>
        <v>0</v>
      </c>
      <c r="AS2195" s="12">
        <f>SUM(AS2196,AS2200)</f>
        <v>0</v>
      </c>
      <c r="AT2195" s="25">
        <f t="shared" si="3599"/>
        <v>0</v>
      </c>
      <c r="AU2195" s="12">
        <f>SUM(AU2196,AU2200)</f>
        <v>0</v>
      </c>
      <c r="AV2195" s="12">
        <f>SUM(AV2196,AV2200)</f>
        <v>0</v>
      </c>
      <c r="AW2195" s="12">
        <f>SUM(AW2196,AW2200)</f>
        <v>0</v>
      </c>
      <c r="AX2195" s="12">
        <f>SUM(AX2196,AX2200)</f>
        <v>0</v>
      </c>
      <c r="AY2195" s="25">
        <f t="shared" si="3600"/>
        <v>0</v>
      </c>
      <c r="AZ2195" s="12">
        <f>SUM(AZ2196,AZ2200)</f>
        <v>0</v>
      </c>
      <c r="BA2195" s="12">
        <f>SUM(BA2196,BA2200)</f>
        <v>0</v>
      </c>
      <c r="BB2195" s="12">
        <f>SUM(BB2196,BB2200)</f>
        <v>0</v>
      </c>
      <c r="BC2195" s="12">
        <f>SUM(BC2196,BC2200)</f>
        <v>0</v>
      </c>
      <c r="BD2195" s="25">
        <f t="shared" si="3601"/>
        <v>0</v>
      </c>
      <c r="BE2195" s="12">
        <f>SUM(BE2196,BE2200)</f>
        <v>0</v>
      </c>
      <c r="BF2195" s="12">
        <f>SUM(BF2196,BF2200)</f>
        <v>0</v>
      </c>
      <c r="BG2195" s="12">
        <f>SUM(BG2196,BG2200)</f>
        <v>0</v>
      </c>
      <c r="BH2195" s="12">
        <f>SUM(BH2196,BH2200)</f>
        <v>0</v>
      </c>
    </row>
    <row r="2196" spans="1:60" ht="16.5" hidden="1" thickTop="1" thickBot="1">
      <c r="A2196" s="8" t="s">
        <v>11</v>
      </c>
      <c r="B2196" s="17" t="s">
        <v>256</v>
      </c>
      <c r="C2196" s="25">
        <f t="shared" si="3596"/>
        <v>0</v>
      </c>
      <c r="D2196" s="12">
        <f t="shared" si="3652"/>
        <v>0</v>
      </c>
      <c r="E2196" s="12">
        <f t="shared" ref="E2196:N2196" si="3670">SUM(E2197:E2199)</f>
        <v>0</v>
      </c>
      <c r="F2196" s="12">
        <f t="shared" si="3670"/>
        <v>0</v>
      </c>
      <c r="G2196" s="12">
        <f t="shared" si="3670"/>
        <v>0</v>
      </c>
      <c r="H2196" s="12">
        <f t="shared" si="3670"/>
        <v>0</v>
      </c>
      <c r="I2196" s="12">
        <f t="shared" si="3670"/>
        <v>0</v>
      </c>
      <c r="J2196" s="12">
        <f t="shared" si="3670"/>
        <v>0</v>
      </c>
      <c r="K2196" s="12">
        <f t="shared" si="3670"/>
        <v>0</v>
      </c>
      <c r="L2196" s="12">
        <f t="shared" si="3670"/>
        <v>0</v>
      </c>
      <c r="M2196" s="12">
        <f t="shared" si="3670"/>
        <v>0</v>
      </c>
      <c r="N2196" s="12">
        <f t="shared" si="3670"/>
        <v>0</v>
      </c>
      <c r="O2196" s="25">
        <f t="shared" si="3597"/>
        <v>0</v>
      </c>
      <c r="P2196" s="12">
        <f>SUM(P2197:P2199)</f>
        <v>0</v>
      </c>
      <c r="Q2196" s="12">
        <f>SUM(Q2197:Q2199)</f>
        <v>0</v>
      </c>
      <c r="R2196" s="12">
        <f>SUM(R2197:R2199)</f>
        <v>0</v>
      </c>
      <c r="S2196" s="12">
        <f>SUM(S2197:S2199)</f>
        <v>0</v>
      </c>
      <c r="T2196" s="12">
        <f t="shared" si="3603"/>
        <v>0</v>
      </c>
      <c r="U2196" s="12">
        <f t="shared" si="3653"/>
        <v>0</v>
      </c>
      <c r="V2196" s="12">
        <f t="shared" ref="V2196:AC2196" si="3671">SUM(V2197:V2199)</f>
        <v>0</v>
      </c>
      <c r="W2196" s="12">
        <f t="shared" si="3671"/>
        <v>0</v>
      </c>
      <c r="X2196" s="12">
        <f t="shared" si="3671"/>
        <v>0</v>
      </c>
      <c r="Y2196" s="12">
        <f t="shared" si="3671"/>
        <v>0</v>
      </c>
      <c r="Z2196" s="12">
        <f t="shared" si="3671"/>
        <v>0</v>
      </c>
      <c r="AA2196" s="12">
        <f t="shared" si="3671"/>
        <v>0</v>
      </c>
      <c r="AB2196" s="12">
        <f t="shared" si="3671"/>
        <v>0</v>
      </c>
      <c r="AC2196" s="12">
        <f t="shared" si="3671"/>
        <v>0</v>
      </c>
      <c r="AD2196" s="12">
        <f t="shared" si="3605"/>
        <v>0</v>
      </c>
      <c r="AE2196" s="12">
        <f t="shared" si="3654"/>
        <v>0</v>
      </c>
      <c r="AF2196" s="12">
        <f t="shared" ref="AF2196:AN2196" si="3672">SUM(AF2197:AF2199)</f>
        <v>0</v>
      </c>
      <c r="AG2196" s="12">
        <f t="shared" si="3672"/>
        <v>0</v>
      </c>
      <c r="AH2196" s="12">
        <f t="shared" si="3672"/>
        <v>0</v>
      </c>
      <c r="AI2196" s="12">
        <f t="shared" si="3672"/>
        <v>0</v>
      </c>
      <c r="AJ2196" s="12">
        <f t="shared" si="3672"/>
        <v>0</v>
      </c>
      <c r="AK2196" s="12">
        <f t="shared" si="3672"/>
        <v>0</v>
      </c>
      <c r="AL2196" s="12">
        <f t="shared" si="3672"/>
        <v>0</v>
      </c>
      <c r="AM2196" s="12">
        <f t="shared" si="3672"/>
        <v>0</v>
      </c>
      <c r="AN2196" s="12">
        <f t="shared" si="3672"/>
        <v>0</v>
      </c>
      <c r="AO2196" s="12">
        <f t="shared" si="3598"/>
        <v>0</v>
      </c>
      <c r="AP2196" s="12">
        <f>SUM(AP2197:AP2199)</f>
        <v>0</v>
      </c>
      <c r="AQ2196" s="12">
        <f>SUM(AQ2197:AQ2199)</f>
        <v>0</v>
      </c>
      <c r="AR2196" s="12">
        <f>SUM(AR2197:AR2199)</f>
        <v>0</v>
      </c>
      <c r="AS2196" s="12">
        <f>SUM(AS2197:AS2199)</f>
        <v>0</v>
      </c>
      <c r="AT2196" s="25">
        <f t="shared" si="3599"/>
        <v>0</v>
      </c>
      <c r="AU2196" s="12">
        <f>SUM(AU2197:AU2199)</f>
        <v>0</v>
      </c>
      <c r="AV2196" s="12">
        <f>SUM(AV2197:AV2199)</f>
        <v>0</v>
      </c>
      <c r="AW2196" s="12">
        <f>SUM(AW2197:AW2199)</f>
        <v>0</v>
      </c>
      <c r="AX2196" s="12">
        <f>SUM(AX2197:AX2199)</f>
        <v>0</v>
      </c>
      <c r="AY2196" s="25">
        <f t="shared" si="3600"/>
        <v>0</v>
      </c>
      <c r="AZ2196" s="12">
        <f>SUM(AZ2197:AZ2199)</f>
        <v>0</v>
      </c>
      <c r="BA2196" s="12">
        <f>SUM(BA2197:BA2199)</f>
        <v>0</v>
      </c>
      <c r="BB2196" s="12">
        <f>SUM(BB2197:BB2199)</f>
        <v>0</v>
      </c>
      <c r="BC2196" s="12">
        <f>SUM(BC2197:BC2199)</f>
        <v>0</v>
      </c>
      <c r="BD2196" s="25">
        <f t="shared" si="3601"/>
        <v>0</v>
      </c>
      <c r="BE2196" s="12">
        <f>SUM(BE2197:BE2199)</f>
        <v>0</v>
      </c>
      <c r="BF2196" s="12">
        <f>SUM(BF2197:BF2199)</f>
        <v>0</v>
      </c>
      <c r="BG2196" s="12">
        <f>SUM(BG2197:BG2199)</f>
        <v>0</v>
      </c>
      <c r="BH2196" s="12">
        <f>SUM(BH2197:BH2199)</f>
        <v>0</v>
      </c>
    </row>
    <row r="2197" spans="1:60" ht="16.5" hidden="1" thickTop="1" thickBot="1">
      <c r="A2197" s="8" t="s">
        <v>11</v>
      </c>
      <c r="B2197" s="18" t="s">
        <v>127</v>
      </c>
      <c r="C2197" s="25">
        <f t="shared" si="3596"/>
        <v>0</v>
      </c>
      <c r="D2197" s="12">
        <f t="shared" si="3652"/>
        <v>0</v>
      </c>
      <c r="E2197" s="12">
        <v>0</v>
      </c>
      <c r="F2197" s="12">
        <v>0</v>
      </c>
      <c r="G2197" s="12">
        <v>0</v>
      </c>
      <c r="H2197" s="12">
        <v>0</v>
      </c>
      <c r="I2197" s="12">
        <v>0</v>
      </c>
      <c r="J2197" s="12">
        <v>0</v>
      </c>
      <c r="K2197" s="12">
        <v>0</v>
      </c>
      <c r="L2197" s="12">
        <v>0</v>
      </c>
      <c r="M2197" s="12">
        <v>0</v>
      </c>
      <c r="N2197" s="12">
        <v>0</v>
      </c>
      <c r="O2197" s="25">
        <f t="shared" si="3597"/>
        <v>0</v>
      </c>
      <c r="P2197" s="12">
        <v>0</v>
      </c>
      <c r="Q2197" s="12">
        <v>0</v>
      </c>
      <c r="R2197" s="12">
        <v>0</v>
      </c>
      <c r="S2197" s="12">
        <v>0</v>
      </c>
      <c r="T2197" s="12">
        <f t="shared" si="3603"/>
        <v>0</v>
      </c>
      <c r="U2197" s="12">
        <f t="shared" si="3653"/>
        <v>0</v>
      </c>
      <c r="V2197" s="12">
        <v>0</v>
      </c>
      <c r="W2197" s="12">
        <v>0</v>
      </c>
      <c r="X2197" s="12">
        <v>0</v>
      </c>
      <c r="Y2197" s="12">
        <v>0</v>
      </c>
      <c r="Z2197" s="12">
        <v>0</v>
      </c>
      <c r="AA2197" s="12">
        <v>0</v>
      </c>
      <c r="AB2197" s="12">
        <v>0</v>
      </c>
      <c r="AC2197" s="12">
        <v>0</v>
      </c>
      <c r="AD2197" s="12">
        <f t="shared" si="3605"/>
        <v>0</v>
      </c>
      <c r="AE2197" s="12">
        <f t="shared" si="3654"/>
        <v>0</v>
      </c>
      <c r="AF2197" s="12">
        <v>0</v>
      </c>
      <c r="AG2197" s="12">
        <v>0</v>
      </c>
      <c r="AH2197" s="12">
        <v>0</v>
      </c>
      <c r="AI2197" s="12">
        <v>0</v>
      </c>
      <c r="AJ2197" s="12">
        <v>0</v>
      </c>
      <c r="AK2197" s="12">
        <v>0</v>
      </c>
      <c r="AL2197" s="12">
        <v>0</v>
      </c>
      <c r="AM2197" s="12">
        <v>0</v>
      </c>
      <c r="AN2197" s="12">
        <v>0</v>
      </c>
      <c r="AO2197" s="12">
        <f t="shared" si="3598"/>
        <v>0</v>
      </c>
      <c r="AP2197" s="12">
        <v>0</v>
      </c>
      <c r="AQ2197" s="12">
        <v>0</v>
      </c>
      <c r="AR2197" s="12">
        <v>0</v>
      </c>
      <c r="AS2197" s="12">
        <v>0</v>
      </c>
      <c r="AT2197" s="25">
        <f t="shared" si="3599"/>
        <v>0</v>
      </c>
      <c r="AU2197" s="12">
        <v>0</v>
      </c>
      <c r="AV2197" s="12">
        <v>0</v>
      </c>
      <c r="AW2197" s="12">
        <v>0</v>
      </c>
      <c r="AX2197" s="12">
        <v>0</v>
      </c>
      <c r="AY2197" s="25">
        <f t="shared" si="3600"/>
        <v>0</v>
      </c>
      <c r="AZ2197" s="12">
        <v>0</v>
      </c>
      <c r="BA2197" s="12">
        <v>0</v>
      </c>
      <c r="BB2197" s="12">
        <v>0</v>
      </c>
      <c r="BC2197" s="12">
        <v>0</v>
      </c>
      <c r="BD2197" s="25">
        <f t="shared" si="3601"/>
        <v>0</v>
      </c>
      <c r="BE2197" s="12">
        <v>0</v>
      </c>
      <c r="BF2197" s="12">
        <v>0</v>
      </c>
      <c r="BG2197" s="12">
        <v>0</v>
      </c>
      <c r="BH2197" s="12">
        <v>0</v>
      </c>
    </row>
    <row r="2198" spans="1:60" ht="16.5" hidden="1" thickTop="1" thickBot="1">
      <c r="A2198" s="8" t="s">
        <v>11</v>
      </c>
      <c r="B2198" s="18" t="s">
        <v>130</v>
      </c>
      <c r="C2198" s="25">
        <f t="shared" si="3596"/>
        <v>0</v>
      </c>
      <c r="D2198" s="12">
        <f t="shared" si="3652"/>
        <v>0</v>
      </c>
      <c r="E2198" s="12">
        <v>0</v>
      </c>
      <c r="F2198" s="12">
        <v>0</v>
      </c>
      <c r="G2198" s="12">
        <v>0</v>
      </c>
      <c r="H2198" s="12">
        <v>0</v>
      </c>
      <c r="I2198" s="12">
        <v>0</v>
      </c>
      <c r="J2198" s="12">
        <v>0</v>
      </c>
      <c r="K2198" s="12">
        <v>0</v>
      </c>
      <c r="L2198" s="12">
        <v>0</v>
      </c>
      <c r="M2198" s="12">
        <v>0</v>
      </c>
      <c r="N2198" s="12">
        <v>0</v>
      </c>
      <c r="O2198" s="25">
        <f t="shared" si="3597"/>
        <v>0</v>
      </c>
      <c r="P2198" s="12">
        <v>0</v>
      </c>
      <c r="Q2198" s="12">
        <v>0</v>
      </c>
      <c r="R2198" s="12">
        <v>0</v>
      </c>
      <c r="S2198" s="12">
        <v>0</v>
      </c>
      <c r="T2198" s="12">
        <f t="shared" si="3603"/>
        <v>0</v>
      </c>
      <c r="U2198" s="12">
        <f t="shared" si="3653"/>
        <v>0</v>
      </c>
      <c r="V2198" s="12">
        <v>0</v>
      </c>
      <c r="W2198" s="12">
        <v>0</v>
      </c>
      <c r="X2198" s="12">
        <v>0</v>
      </c>
      <c r="Y2198" s="12">
        <v>0</v>
      </c>
      <c r="Z2198" s="12">
        <v>0</v>
      </c>
      <c r="AA2198" s="12">
        <v>0</v>
      </c>
      <c r="AB2198" s="12">
        <v>0</v>
      </c>
      <c r="AC2198" s="12">
        <v>0</v>
      </c>
      <c r="AD2198" s="12">
        <f t="shared" si="3605"/>
        <v>0</v>
      </c>
      <c r="AE2198" s="12">
        <f t="shared" si="3654"/>
        <v>0</v>
      </c>
      <c r="AF2198" s="12">
        <v>0</v>
      </c>
      <c r="AG2198" s="12">
        <v>0</v>
      </c>
      <c r="AH2198" s="12">
        <v>0</v>
      </c>
      <c r="AI2198" s="12">
        <v>0</v>
      </c>
      <c r="AJ2198" s="12">
        <v>0</v>
      </c>
      <c r="AK2198" s="12">
        <v>0</v>
      </c>
      <c r="AL2198" s="12">
        <v>0</v>
      </c>
      <c r="AM2198" s="12">
        <v>0</v>
      </c>
      <c r="AN2198" s="12">
        <v>0</v>
      </c>
      <c r="AO2198" s="12">
        <f t="shared" si="3598"/>
        <v>0</v>
      </c>
      <c r="AP2198" s="12">
        <v>0</v>
      </c>
      <c r="AQ2198" s="12">
        <v>0</v>
      </c>
      <c r="AR2198" s="12">
        <v>0</v>
      </c>
      <c r="AS2198" s="12">
        <v>0</v>
      </c>
      <c r="AT2198" s="25">
        <f t="shared" si="3599"/>
        <v>0</v>
      </c>
      <c r="AU2198" s="12">
        <v>0</v>
      </c>
      <c r="AV2198" s="12">
        <v>0</v>
      </c>
      <c r="AW2198" s="12">
        <v>0</v>
      </c>
      <c r="AX2198" s="12">
        <v>0</v>
      </c>
      <c r="AY2198" s="25">
        <f t="shared" si="3600"/>
        <v>0</v>
      </c>
      <c r="AZ2198" s="12">
        <v>0</v>
      </c>
      <c r="BA2198" s="12">
        <v>0</v>
      </c>
      <c r="BB2198" s="12">
        <v>0</v>
      </c>
      <c r="BC2198" s="12">
        <v>0</v>
      </c>
      <c r="BD2198" s="25">
        <f t="shared" si="3601"/>
        <v>0</v>
      </c>
      <c r="BE2198" s="12">
        <v>0</v>
      </c>
      <c r="BF2198" s="12">
        <v>0</v>
      </c>
      <c r="BG2198" s="12">
        <v>0</v>
      </c>
      <c r="BH2198" s="12">
        <v>0</v>
      </c>
    </row>
    <row r="2199" spans="1:60" ht="16.5" hidden="1" thickTop="1" thickBot="1">
      <c r="A2199" s="8" t="s">
        <v>11</v>
      </c>
      <c r="B2199" s="18" t="s">
        <v>10</v>
      </c>
      <c r="C2199" s="25">
        <f t="shared" si="3596"/>
        <v>0</v>
      </c>
      <c r="D2199" s="12">
        <f t="shared" si="3652"/>
        <v>0</v>
      </c>
      <c r="E2199" s="12">
        <v>0</v>
      </c>
      <c r="F2199" s="12">
        <v>0</v>
      </c>
      <c r="G2199" s="12">
        <v>0</v>
      </c>
      <c r="H2199" s="12">
        <v>0</v>
      </c>
      <c r="I2199" s="12">
        <v>0</v>
      </c>
      <c r="J2199" s="12">
        <v>0</v>
      </c>
      <c r="K2199" s="12">
        <v>0</v>
      </c>
      <c r="L2199" s="12">
        <v>0</v>
      </c>
      <c r="M2199" s="12">
        <v>0</v>
      </c>
      <c r="N2199" s="12">
        <v>0</v>
      </c>
      <c r="O2199" s="25">
        <f t="shared" si="3597"/>
        <v>0</v>
      </c>
      <c r="P2199" s="12">
        <v>0</v>
      </c>
      <c r="Q2199" s="12">
        <v>0</v>
      </c>
      <c r="R2199" s="12">
        <v>0</v>
      </c>
      <c r="S2199" s="12">
        <v>0</v>
      </c>
      <c r="T2199" s="12">
        <f t="shared" si="3603"/>
        <v>0</v>
      </c>
      <c r="U2199" s="12">
        <f t="shared" si="3653"/>
        <v>0</v>
      </c>
      <c r="V2199" s="12">
        <v>0</v>
      </c>
      <c r="W2199" s="12">
        <v>0</v>
      </c>
      <c r="X2199" s="12">
        <v>0</v>
      </c>
      <c r="Y2199" s="12">
        <v>0</v>
      </c>
      <c r="Z2199" s="12">
        <v>0</v>
      </c>
      <c r="AA2199" s="12">
        <v>0</v>
      </c>
      <c r="AB2199" s="12">
        <v>0</v>
      </c>
      <c r="AC2199" s="12">
        <v>0</v>
      </c>
      <c r="AD2199" s="12">
        <f t="shared" si="3605"/>
        <v>0</v>
      </c>
      <c r="AE2199" s="12">
        <f t="shared" si="3654"/>
        <v>0</v>
      </c>
      <c r="AF2199" s="12">
        <v>0</v>
      </c>
      <c r="AG2199" s="12">
        <v>0</v>
      </c>
      <c r="AH2199" s="12">
        <v>0</v>
      </c>
      <c r="AI2199" s="12">
        <v>0</v>
      </c>
      <c r="AJ2199" s="12">
        <v>0</v>
      </c>
      <c r="AK2199" s="12">
        <v>0</v>
      </c>
      <c r="AL2199" s="12">
        <v>0</v>
      </c>
      <c r="AM2199" s="12">
        <v>0</v>
      </c>
      <c r="AN2199" s="12">
        <v>0</v>
      </c>
      <c r="AO2199" s="12">
        <f t="shared" si="3598"/>
        <v>0</v>
      </c>
      <c r="AP2199" s="12">
        <v>0</v>
      </c>
      <c r="AQ2199" s="12">
        <v>0</v>
      </c>
      <c r="AR2199" s="12">
        <v>0</v>
      </c>
      <c r="AS2199" s="12">
        <v>0</v>
      </c>
      <c r="AT2199" s="25">
        <f t="shared" si="3599"/>
        <v>0</v>
      </c>
      <c r="AU2199" s="12">
        <v>0</v>
      </c>
      <c r="AV2199" s="12">
        <v>0</v>
      </c>
      <c r="AW2199" s="12">
        <v>0</v>
      </c>
      <c r="AX2199" s="12">
        <v>0</v>
      </c>
      <c r="AY2199" s="25">
        <f t="shared" si="3600"/>
        <v>0</v>
      </c>
      <c r="AZ2199" s="12">
        <v>0</v>
      </c>
      <c r="BA2199" s="12">
        <v>0</v>
      </c>
      <c r="BB2199" s="12">
        <v>0</v>
      </c>
      <c r="BC2199" s="12">
        <v>0</v>
      </c>
      <c r="BD2199" s="25">
        <f t="shared" si="3601"/>
        <v>0</v>
      </c>
      <c r="BE2199" s="12">
        <v>0</v>
      </c>
      <c r="BF2199" s="12">
        <v>0</v>
      </c>
      <c r="BG2199" s="12">
        <v>0</v>
      </c>
      <c r="BH2199" s="12">
        <v>0</v>
      </c>
    </row>
    <row r="2200" spans="1:60" ht="16.5" hidden="1" thickTop="1" thickBot="1">
      <c r="A2200" s="8" t="s">
        <v>11</v>
      </c>
      <c r="B2200" s="17" t="s">
        <v>257</v>
      </c>
      <c r="C2200" s="25">
        <f t="shared" si="3596"/>
        <v>0</v>
      </c>
      <c r="D2200" s="12">
        <f t="shared" si="3652"/>
        <v>0</v>
      </c>
      <c r="E2200" s="12">
        <v>0</v>
      </c>
      <c r="F2200" s="12">
        <v>0</v>
      </c>
      <c r="G2200" s="12">
        <v>0</v>
      </c>
      <c r="H2200" s="12">
        <v>0</v>
      </c>
      <c r="I2200" s="12">
        <v>0</v>
      </c>
      <c r="J2200" s="12">
        <v>0</v>
      </c>
      <c r="K2200" s="12">
        <v>0</v>
      </c>
      <c r="L2200" s="12">
        <v>0</v>
      </c>
      <c r="M2200" s="12">
        <v>0</v>
      </c>
      <c r="N2200" s="12">
        <v>0</v>
      </c>
      <c r="O2200" s="25">
        <f t="shared" si="3597"/>
        <v>0</v>
      </c>
      <c r="P2200" s="12">
        <v>0</v>
      </c>
      <c r="Q2200" s="12">
        <v>0</v>
      </c>
      <c r="R2200" s="12">
        <v>0</v>
      </c>
      <c r="S2200" s="12">
        <v>0</v>
      </c>
      <c r="T2200" s="12">
        <f t="shared" si="3603"/>
        <v>0</v>
      </c>
      <c r="U2200" s="12">
        <f t="shared" si="3653"/>
        <v>0</v>
      </c>
      <c r="V2200" s="12">
        <v>0</v>
      </c>
      <c r="W2200" s="12">
        <v>0</v>
      </c>
      <c r="X2200" s="12">
        <v>0</v>
      </c>
      <c r="Y2200" s="12">
        <v>0</v>
      </c>
      <c r="Z2200" s="12">
        <v>0</v>
      </c>
      <c r="AA2200" s="12">
        <v>0</v>
      </c>
      <c r="AB2200" s="12">
        <v>0</v>
      </c>
      <c r="AC2200" s="12">
        <v>0</v>
      </c>
      <c r="AD2200" s="12">
        <f t="shared" si="3605"/>
        <v>0</v>
      </c>
      <c r="AE2200" s="12">
        <f t="shared" si="3654"/>
        <v>0</v>
      </c>
      <c r="AF2200" s="12">
        <v>0</v>
      </c>
      <c r="AG2200" s="12">
        <v>0</v>
      </c>
      <c r="AH2200" s="12">
        <v>0</v>
      </c>
      <c r="AI2200" s="12">
        <v>0</v>
      </c>
      <c r="AJ2200" s="12">
        <v>0</v>
      </c>
      <c r="AK2200" s="12">
        <v>0</v>
      </c>
      <c r="AL2200" s="12">
        <v>0</v>
      </c>
      <c r="AM2200" s="12">
        <v>0</v>
      </c>
      <c r="AN2200" s="12">
        <v>0</v>
      </c>
      <c r="AO2200" s="12">
        <f t="shared" si="3598"/>
        <v>0</v>
      </c>
      <c r="AP2200" s="12">
        <v>0</v>
      </c>
      <c r="AQ2200" s="12">
        <v>0</v>
      </c>
      <c r="AR2200" s="12">
        <v>0</v>
      </c>
      <c r="AS2200" s="12">
        <v>0</v>
      </c>
      <c r="AT2200" s="25">
        <f t="shared" si="3599"/>
        <v>0</v>
      </c>
      <c r="AU2200" s="12">
        <v>0</v>
      </c>
      <c r="AV2200" s="12">
        <v>0</v>
      </c>
      <c r="AW2200" s="12">
        <v>0</v>
      </c>
      <c r="AX2200" s="12">
        <v>0</v>
      </c>
      <c r="AY2200" s="25">
        <f t="shared" si="3600"/>
        <v>0</v>
      </c>
      <c r="AZ2200" s="12">
        <v>0</v>
      </c>
      <c r="BA2200" s="12">
        <v>0</v>
      </c>
      <c r="BB2200" s="12">
        <v>0</v>
      </c>
      <c r="BC2200" s="12">
        <v>0</v>
      </c>
      <c r="BD2200" s="25">
        <f t="shared" si="3601"/>
        <v>0</v>
      </c>
      <c r="BE2200" s="12">
        <v>0</v>
      </c>
      <c r="BF2200" s="12">
        <v>0</v>
      </c>
      <c r="BG2200" s="12">
        <v>0</v>
      </c>
      <c r="BH2200" s="12">
        <v>0</v>
      </c>
    </row>
    <row r="2201" spans="1:60" ht="16.5" hidden="1" thickTop="1" thickBot="1">
      <c r="A2201" s="8" t="s">
        <v>11</v>
      </c>
      <c r="B2201" s="16" t="s">
        <v>125</v>
      </c>
      <c r="C2201" s="25">
        <f t="shared" si="3596"/>
        <v>0</v>
      </c>
      <c r="D2201" s="12">
        <f t="shared" si="3652"/>
        <v>0</v>
      </c>
      <c r="E2201" s="12">
        <f t="shared" ref="E2201:N2201" si="3673">SUM(E2202,E2206)</f>
        <v>0</v>
      </c>
      <c r="F2201" s="12">
        <f t="shared" si="3673"/>
        <v>0</v>
      </c>
      <c r="G2201" s="12">
        <f t="shared" si="3673"/>
        <v>0</v>
      </c>
      <c r="H2201" s="12">
        <f t="shared" si="3673"/>
        <v>0</v>
      </c>
      <c r="I2201" s="12">
        <f t="shared" si="3673"/>
        <v>0</v>
      </c>
      <c r="J2201" s="12">
        <f t="shared" si="3673"/>
        <v>0</v>
      </c>
      <c r="K2201" s="12">
        <f t="shared" si="3673"/>
        <v>0</v>
      </c>
      <c r="L2201" s="12">
        <f t="shared" si="3673"/>
        <v>0</v>
      </c>
      <c r="M2201" s="12">
        <f t="shared" si="3673"/>
        <v>0</v>
      </c>
      <c r="N2201" s="12">
        <f t="shared" si="3673"/>
        <v>0</v>
      </c>
      <c r="O2201" s="25">
        <f t="shared" si="3597"/>
        <v>0</v>
      </c>
      <c r="P2201" s="12">
        <f>SUM(P2202,P2206)</f>
        <v>0</v>
      </c>
      <c r="Q2201" s="12">
        <f>SUM(Q2202,Q2206)</f>
        <v>0</v>
      </c>
      <c r="R2201" s="12">
        <f>SUM(R2202,R2206)</f>
        <v>0</v>
      </c>
      <c r="S2201" s="12">
        <f>SUM(S2202,S2206)</f>
        <v>0</v>
      </c>
      <c r="T2201" s="12">
        <f t="shared" si="3603"/>
        <v>0</v>
      </c>
      <c r="U2201" s="12">
        <f t="shared" si="3653"/>
        <v>0</v>
      </c>
      <c r="V2201" s="12">
        <f t="shared" ref="V2201:AC2201" si="3674">SUM(V2202,V2206)</f>
        <v>0</v>
      </c>
      <c r="W2201" s="12">
        <f t="shared" si="3674"/>
        <v>0</v>
      </c>
      <c r="X2201" s="12">
        <f t="shared" si="3674"/>
        <v>0</v>
      </c>
      <c r="Y2201" s="12">
        <f t="shared" si="3674"/>
        <v>0</v>
      </c>
      <c r="Z2201" s="12">
        <f t="shared" si="3674"/>
        <v>0</v>
      </c>
      <c r="AA2201" s="12">
        <f t="shared" si="3674"/>
        <v>0</v>
      </c>
      <c r="AB2201" s="12">
        <f t="shared" si="3674"/>
        <v>0</v>
      </c>
      <c r="AC2201" s="12">
        <f t="shared" si="3674"/>
        <v>0</v>
      </c>
      <c r="AD2201" s="12">
        <f t="shared" si="3605"/>
        <v>0</v>
      </c>
      <c r="AE2201" s="12">
        <f t="shared" si="3654"/>
        <v>0</v>
      </c>
      <c r="AF2201" s="12">
        <f t="shared" ref="AF2201:AN2201" si="3675">SUM(AF2202,AF2206)</f>
        <v>0</v>
      </c>
      <c r="AG2201" s="12">
        <f t="shared" si="3675"/>
        <v>0</v>
      </c>
      <c r="AH2201" s="12">
        <f t="shared" si="3675"/>
        <v>0</v>
      </c>
      <c r="AI2201" s="12">
        <f t="shared" si="3675"/>
        <v>0</v>
      </c>
      <c r="AJ2201" s="12">
        <f t="shared" si="3675"/>
        <v>0</v>
      </c>
      <c r="AK2201" s="12">
        <f t="shared" si="3675"/>
        <v>0</v>
      </c>
      <c r="AL2201" s="12">
        <f t="shared" si="3675"/>
        <v>0</v>
      </c>
      <c r="AM2201" s="12">
        <f t="shared" si="3675"/>
        <v>0</v>
      </c>
      <c r="AN2201" s="12">
        <f t="shared" si="3675"/>
        <v>0</v>
      </c>
      <c r="AO2201" s="12">
        <f t="shared" si="3598"/>
        <v>0</v>
      </c>
      <c r="AP2201" s="12">
        <f>SUM(AP2202,AP2206)</f>
        <v>0</v>
      </c>
      <c r="AQ2201" s="12">
        <f>SUM(AQ2202,AQ2206)</f>
        <v>0</v>
      </c>
      <c r="AR2201" s="12">
        <f>SUM(AR2202,AR2206)</f>
        <v>0</v>
      </c>
      <c r="AS2201" s="12">
        <f>SUM(AS2202,AS2206)</f>
        <v>0</v>
      </c>
      <c r="AT2201" s="25">
        <f t="shared" si="3599"/>
        <v>0</v>
      </c>
      <c r="AU2201" s="12">
        <f>SUM(AU2202,AU2206)</f>
        <v>0</v>
      </c>
      <c r="AV2201" s="12">
        <f>SUM(AV2202,AV2206)</f>
        <v>0</v>
      </c>
      <c r="AW2201" s="12">
        <f>SUM(AW2202,AW2206)</f>
        <v>0</v>
      </c>
      <c r="AX2201" s="12">
        <f>SUM(AX2202,AX2206)</f>
        <v>0</v>
      </c>
      <c r="AY2201" s="25">
        <f t="shared" si="3600"/>
        <v>0</v>
      </c>
      <c r="AZ2201" s="12">
        <f>SUM(AZ2202,AZ2206)</f>
        <v>0</v>
      </c>
      <c r="BA2201" s="12">
        <f>SUM(BA2202,BA2206)</f>
        <v>0</v>
      </c>
      <c r="BB2201" s="12">
        <f>SUM(BB2202,BB2206)</f>
        <v>0</v>
      </c>
      <c r="BC2201" s="12">
        <f>SUM(BC2202,BC2206)</f>
        <v>0</v>
      </c>
      <c r="BD2201" s="25">
        <f t="shared" si="3601"/>
        <v>0</v>
      </c>
      <c r="BE2201" s="12">
        <f>SUM(BE2202,BE2206)</f>
        <v>0</v>
      </c>
      <c r="BF2201" s="12">
        <f>SUM(BF2202,BF2206)</f>
        <v>0</v>
      </c>
      <c r="BG2201" s="12">
        <f>SUM(BG2202,BG2206)</f>
        <v>0</v>
      </c>
      <c r="BH2201" s="12">
        <f>SUM(BH2202,BH2206)</f>
        <v>0</v>
      </c>
    </row>
    <row r="2202" spans="1:60" ht="16.5" hidden="1" thickTop="1" thickBot="1">
      <c r="A2202" s="8" t="s">
        <v>11</v>
      </c>
      <c r="B2202" s="17" t="s">
        <v>258</v>
      </c>
      <c r="C2202" s="25">
        <f t="shared" si="3596"/>
        <v>0</v>
      </c>
      <c r="D2202" s="12">
        <f t="shared" si="3652"/>
        <v>0</v>
      </c>
      <c r="E2202" s="12">
        <f t="shared" ref="E2202:N2202" si="3676">SUM(E2203:E2205)</f>
        <v>0</v>
      </c>
      <c r="F2202" s="12">
        <f t="shared" si="3676"/>
        <v>0</v>
      </c>
      <c r="G2202" s="12">
        <f t="shared" si="3676"/>
        <v>0</v>
      </c>
      <c r="H2202" s="12">
        <f t="shared" si="3676"/>
        <v>0</v>
      </c>
      <c r="I2202" s="12">
        <f t="shared" si="3676"/>
        <v>0</v>
      </c>
      <c r="J2202" s="12">
        <f t="shared" si="3676"/>
        <v>0</v>
      </c>
      <c r="K2202" s="12">
        <f t="shared" si="3676"/>
        <v>0</v>
      </c>
      <c r="L2202" s="12">
        <f t="shared" si="3676"/>
        <v>0</v>
      </c>
      <c r="M2202" s="12">
        <f t="shared" si="3676"/>
        <v>0</v>
      </c>
      <c r="N2202" s="12">
        <f t="shared" si="3676"/>
        <v>0</v>
      </c>
      <c r="O2202" s="25">
        <f t="shared" si="3597"/>
        <v>0</v>
      </c>
      <c r="P2202" s="12">
        <f>SUM(P2203:P2205)</f>
        <v>0</v>
      </c>
      <c r="Q2202" s="12">
        <f>SUM(Q2203:Q2205)</f>
        <v>0</v>
      </c>
      <c r="R2202" s="12">
        <f>SUM(R2203:R2205)</f>
        <v>0</v>
      </c>
      <c r="S2202" s="12">
        <f>SUM(S2203:S2205)</f>
        <v>0</v>
      </c>
      <c r="T2202" s="12">
        <f t="shared" si="3603"/>
        <v>0</v>
      </c>
      <c r="U2202" s="12">
        <f t="shared" si="3653"/>
        <v>0</v>
      </c>
      <c r="V2202" s="12">
        <f t="shared" ref="V2202:AC2202" si="3677">SUM(V2203:V2205)</f>
        <v>0</v>
      </c>
      <c r="W2202" s="12">
        <f t="shared" si="3677"/>
        <v>0</v>
      </c>
      <c r="X2202" s="12">
        <f t="shared" si="3677"/>
        <v>0</v>
      </c>
      <c r="Y2202" s="12">
        <f t="shared" si="3677"/>
        <v>0</v>
      </c>
      <c r="Z2202" s="12">
        <f t="shared" si="3677"/>
        <v>0</v>
      </c>
      <c r="AA2202" s="12">
        <f t="shared" si="3677"/>
        <v>0</v>
      </c>
      <c r="AB2202" s="12">
        <f t="shared" si="3677"/>
        <v>0</v>
      </c>
      <c r="AC2202" s="12">
        <f t="shared" si="3677"/>
        <v>0</v>
      </c>
      <c r="AD2202" s="12">
        <f t="shared" si="3605"/>
        <v>0</v>
      </c>
      <c r="AE2202" s="12">
        <f t="shared" si="3654"/>
        <v>0</v>
      </c>
      <c r="AF2202" s="12">
        <f t="shared" ref="AF2202:AN2202" si="3678">SUM(AF2203:AF2205)</f>
        <v>0</v>
      </c>
      <c r="AG2202" s="12">
        <f t="shared" si="3678"/>
        <v>0</v>
      </c>
      <c r="AH2202" s="12">
        <f t="shared" si="3678"/>
        <v>0</v>
      </c>
      <c r="AI2202" s="12">
        <f t="shared" si="3678"/>
        <v>0</v>
      </c>
      <c r="AJ2202" s="12">
        <f t="shared" si="3678"/>
        <v>0</v>
      </c>
      <c r="AK2202" s="12">
        <f t="shared" si="3678"/>
        <v>0</v>
      </c>
      <c r="AL2202" s="12">
        <f t="shared" si="3678"/>
        <v>0</v>
      </c>
      <c r="AM2202" s="12">
        <f t="shared" si="3678"/>
        <v>0</v>
      </c>
      <c r="AN2202" s="12">
        <f t="shared" si="3678"/>
        <v>0</v>
      </c>
      <c r="AO2202" s="12">
        <f t="shared" si="3598"/>
        <v>0</v>
      </c>
      <c r="AP2202" s="12">
        <f>SUM(AP2203:AP2205)</f>
        <v>0</v>
      </c>
      <c r="AQ2202" s="12">
        <f>SUM(AQ2203:AQ2205)</f>
        <v>0</v>
      </c>
      <c r="AR2202" s="12">
        <f>SUM(AR2203:AR2205)</f>
        <v>0</v>
      </c>
      <c r="AS2202" s="12">
        <f>SUM(AS2203:AS2205)</f>
        <v>0</v>
      </c>
      <c r="AT2202" s="25">
        <f t="shared" si="3599"/>
        <v>0</v>
      </c>
      <c r="AU2202" s="12">
        <f>SUM(AU2203:AU2205)</f>
        <v>0</v>
      </c>
      <c r="AV2202" s="12">
        <f>SUM(AV2203:AV2205)</f>
        <v>0</v>
      </c>
      <c r="AW2202" s="12">
        <f>SUM(AW2203:AW2205)</f>
        <v>0</v>
      </c>
      <c r="AX2202" s="12">
        <f>SUM(AX2203:AX2205)</f>
        <v>0</v>
      </c>
      <c r="AY2202" s="25">
        <f t="shared" si="3600"/>
        <v>0</v>
      </c>
      <c r="AZ2202" s="12">
        <f>SUM(AZ2203:AZ2205)</f>
        <v>0</v>
      </c>
      <c r="BA2202" s="12">
        <f>SUM(BA2203:BA2205)</f>
        <v>0</v>
      </c>
      <c r="BB2202" s="12">
        <f>SUM(BB2203:BB2205)</f>
        <v>0</v>
      </c>
      <c r="BC2202" s="12">
        <f>SUM(BC2203:BC2205)</f>
        <v>0</v>
      </c>
      <c r="BD2202" s="25">
        <f t="shared" si="3601"/>
        <v>0</v>
      </c>
      <c r="BE2202" s="12">
        <f>SUM(BE2203:BE2205)</f>
        <v>0</v>
      </c>
      <c r="BF2202" s="12">
        <f>SUM(BF2203:BF2205)</f>
        <v>0</v>
      </c>
      <c r="BG2202" s="12">
        <f>SUM(BG2203:BG2205)</f>
        <v>0</v>
      </c>
      <c r="BH2202" s="12">
        <f>SUM(BH2203:BH2205)</f>
        <v>0</v>
      </c>
    </row>
    <row r="2203" spans="1:60" ht="16.5" hidden="1" thickTop="1" thickBot="1">
      <c r="A2203" s="8" t="s">
        <v>11</v>
      </c>
      <c r="B2203" s="18" t="s">
        <v>130</v>
      </c>
      <c r="C2203" s="25">
        <f t="shared" si="3596"/>
        <v>0</v>
      </c>
      <c r="D2203" s="12">
        <f t="shared" si="3652"/>
        <v>0</v>
      </c>
      <c r="E2203" s="12">
        <v>0</v>
      </c>
      <c r="F2203" s="12">
        <v>0</v>
      </c>
      <c r="G2203" s="12">
        <v>0</v>
      </c>
      <c r="H2203" s="12">
        <v>0</v>
      </c>
      <c r="I2203" s="12">
        <v>0</v>
      </c>
      <c r="J2203" s="12">
        <v>0</v>
      </c>
      <c r="K2203" s="12">
        <v>0</v>
      </c>
      <c r="L2203" s="12">
        <v>0</v>
      </c>
      <c r="M2203" s="12">
        <v>0</v>
      </c>
      <c r="N2203" s="12">
        <v>0</v>
      </c>
      <c r="O2203" s="25">
        <f t="shared" si="3597"/>
        <v>0</v>
      </c>
      <c r="P2203" s="12">
        <v>0</v>
      </c>
      <c r="Q2203" s="12">
        <v>0</v>
      </c>
      <c r="R2203" s="12">
        <v>0</v>
      </c>
      <c r="S2203" s="12">
        <v>0</v>
      </c>
      <c r="T2203" s="12">
        <f t="shared" si="3603"/>
        <v>0</v>
      </c>
      <c r="U2203" s="12">
        <f t="shared" si="3653"/>
        <v>0</v>
      </c>
      <c r="V2203" s="12">
        <v>0</v>
      </c>
      <c r="W2203" s="12">
        <v>0</v>
      </c>
      <c r="X2203" s="12">
        <v>0</v>
      </c>
      <c r="Y2203" s="12">
        <v>0</v>
      </c>
      <c r="Z2203" s="12">
        <v>0</v>
      </c>
      <c r="AA2203" s="12">
        <v>0</v>
      </c>
      <c r="AB2203" s="12">
        <v>0</v>
      </c>
      <c r="AC2203" s="12">
        <v>0</v>
      </c>
      <c r="AD2203" s="12">
        <f t="shared" si="3605"/>
        <v>0</v>
      </c>
      <c r="AE2203" s="12">
        <f t="shared" si="3654"/>
        <v>0</v>
      </c>
      <c r="AF2203" s="12">
        <v>0</v>
      </c>
      <c r="AG2203" s="12">
        <v>0</v>
      </c>
      <c r="AH2203" s="12">
        <v>0</v>
      </c>
      <c r="AI2203" s="12">
        <v>0</v>
      </c>
      <c r="AJ2203" s="12">
        <v>0</v>
      </c>
      <c r="AK2203" s="12">
        <v>0</v>
      </c>
      <c r="AL2203" s="12">
        <v>0</v>
      </c>
      <c r="AM2203" s="12">
        <v>0</v>
      </c>
      <c r="AN2203" s="12">
        <v>0</v>
      </c>
      <c r="AO2203" s="12">
        <f t="shared" si="3598"/>
        <v>0</v>
      </c>
      <c r="AP2203" s="12">
        <v>0</v>
      </c>
      <c r="AQ2203" s="12">
        <v>0</v>
      </c>
      <c r="AR2203" s="12">
        <v>0</v>
      </c>
      <c r="AS2203" s="12">
        <v>0</v>
      </c>
      <c r="AT2203" s="25">
        <f t="shared" si="3599"/>
        <v>0</v>
      </c>
      <c r="AU2203" s="12">
        <v>0</v>
      </c>
      <c r="AV2203" s="12">
        <v>0</v>
      </c>
      <c r="AW2203" s="12">
        <v>0</v>
      </c>
      <c r="AX2203" s="12">
        <v>0</v>
      </c>
      <c r="AY2203" s="25">
        <f t="shared" si="3600"/>
        <v>0</v>
      </c>
      <c r="AZ2203" s="12">
        <v>0</v>
      </c>
      <c r="BA2203" s="12">
        <v>0</v>
      </c>
      <c r="BB2203" s="12">
        <v>0</v>
      </c>
      <c r="BC2203" s="12">
        <v>0</v>
      </c>
      <c r="BD2203" s="25">
        <f t="shared" si="3601"/>
        <v>0</v>
      </c>
      <c r="BE2203" s="12">
        <v>0</v>
      </c>
      <c r="BF2203" s="12">
        <v>0</v>
      </c>
      <c r="BG2203" s="12">
        <v>0</v>
      </c>
      <c r="BH2203" s="12">
        <v>0</v>
      </c>
    </row>
    <row r="2204" spans="1:60" ht="16.5" hidden="1" thickTop="1" thickBot="1">
      <c r="A2204" s="8" t="s">
        <v>11</v>
      </c>
      <c r="B2204" s="18" t="s">
        <v>127</v>
      </c>
      <c r="C2204" s="25">
        <f t="shared" ref="C2204:C2267" si="3679">SUM(E2204:M2204)</f>
        <v>0</v>
      </c>
      <c r="D2204" s="12">
        <f t="shared" si="3652"/>
        <v>0</v>
      </c>
      <c r="E2204" s="12">
        <v>0</v>
      </c>
      <c r="F2204" s="12">
        <v>0</v>
      </c>
      <c r="G2204" s="12">
        <v>0</v>
      </c>
      <c r="H2204" s="12">
        <v>0</v>
      </c>
      <c r="I2204" s="12">
        <v>0</v>
      </c>
      <c r="J2204" s="12">
        <v>0</v>
      </c>
      <c r="K2204" s="12">
        <v>0</v>
      </c>
      <c r="L2204" s="12">
        <v>0</v>
      </c>
      <c r="M2204" s="12">
        <v>0</v>
      </c>
      <c r="N2204" s="12">
        <v>0</v>
      </c>
      <c r="O2204" s="25">
        <f t="shared" ref="O2204:O2267" si="3680">SUM(P2204:R2204)</f>
        <v>0</v>
      </c>
      <c r="P2204" s="12">
        <v>0</v>
      </c>
      <c r="Q2204" s="12">
        <v>0</v>
      </c>
      <c r="R2204" s="12">
        <v>0</v>
      </c>
      <c r="S2204" s="12">
        <v>0</v>
      </c>
      <c r="T2204" s="12">
        <f t="shared" si="3603"/>
        <v>0</v>
      </c>
      <c r="U2204" s="12">
        <f t="shared" si="3653"/>
        <v>0</v>
      </c>
      <c r="V2204" s="12">
        <v>0</v>
      </c>
      <c r="W2204" s="12">
        <v>0</v>
      </c>
      <c r="X2204" s="12">
        <v>0</v>
      </c>
      <c r="Y2204" s="12">
        <v>0</v>
      </c>
      <c r="Z2204" s="12">
        <v>0</v>
      </c>
      <c r="AA2204" s="12">
        <v>0</v>
      </c>
      <c r="AB2204" s="12">
        <v>0</v>
      </c>
      <c r="AC2204" s="12">
        <v>0</v>
      </c>
      <c r="AD2204" s="12">
        <f t="shared" si="3605"/>
        <v>0</v>
      </c>
      <c r="AE2204" s="12">
        <f t="shared" si="3654"/>
        <v>0</v>
      </c>
      <c r="AF2204" s="12">
        <v>0</v>
      </c>
      <c r="AG2204" s="12">
        <v>0</v>
      </c>
      <c r="AH2204" s="12">
        <v>0</v>
      </c>
      <c r="AI2204" s="12">
        <v>0</v>
      </c>
      <c r="AJ2204" s="12">
        <v>0</v>
      </c>
      <c r="AK2204" s="12">
        <v>0</v>
      </c>
      <c r="AL2204" s="12">
        <v>0</v>
      </c>
      <c r="AM2204" s="12">
        <v>0</v>
      </c>
      <c r="AN2204" s="12">
        <v>0</v>
      </c>
      <c r="AO2204" s="12">
        <f t="shared" ref="AO2204:AO2267" si="3681">SUM(AP2204:AR2204)</f>
        <v>0</v>
      </c>
      <c r="AP2204" s="12">
        <v>0</v>
      </c>
      <c r="AQ2204" s="12">
        <v>0</v>
      </c>
      <c r="AR2204" s="12">
        <v>0</v>
      </c>
      <c r="AS2204" s="12">
        <v>0</v>
      </c>
      <c r="AT2204" s="25">
        <f t="shared" ref="AT2204:AT2267" si="3682">SUM(AU2204:AW2204)</f>
        <v>0</v>
      </c>
      <c r="AU2204" s="12">
        <v>0</v>
      </c>
      <c r="AV2204" s="12">
        <v>0</v>
      </c>
      <c r="AW2204" s="12">
        <v>0</v>
      </c>
      <c r="AX2204" s="12">
        <v>0</v>
      </c>
      <c r="AY2204" s="25">
        <f t="shared" ref="AY2204:AY2267" si="3683">SUM(AZ2204:BB2204)</f>
        <v>0</v>
      </c>
      <c r="AZ2204" s="12">
        <v>0</v>
      </c>
      <c r="BA2204" s="12">
        <v>0</v>
      </c>
      <c r="BB2204" s="12">
        <v>0</v>
      </c>
      <c r="BC2204" s="12">
        <v>0</v>
      </c>
      <c r="BD2204" s="25">
        <f t="shared" ref="BD2204:BD2267" si="3684">SUM(BE2204:BG2204)</f>
        <v>0</v>
      </c>
      <c r="BE2204" s="12">
        <v>0</v>
      </c>
      <c r="BF2204" s="12">
        <v>0</v>
      </c>
      <c r="BG2204" s="12">
        <v>0</v>
      </c>
      <c r="BH2204" s="12">
        <v>0</v>
      </c>
    </row>
    <row r="2205" spans="1:60" ht="16.5" hidden="1" thickTop="1" thickBot="1">
      <c r="A2205" s="8" t="s">
        <v>11</v>
      </c>
      <c r="B2205" s="18" t="s">
        <v>10</v>
      </c>
      <c r="C2205" s="25">
        <f t="shared" si="3679"/>
        <v>0</v>
      </c>
      <c r="D2205" s="12">
        <f t="shared" si="3652"/>
        <v>0</v>
      </c>
      <c r="E2205" s="12">
        <v>0</v>
      </c>
      <c r="F2205" s="12">
        <v>0</v>
      </c>
      <c r="G2205" s="12">
        <v>0</v>
      </c>
      <c r="H2205" s="12">
        <v>0</v>
      </c>
      <c r="I2205" s="12">
        <v>0</v>
      </c>
      <c r="J2205" s="12">
        <v>0</v>
      </c>
      <c r="K2205" s="12">
        <v>0</v>
      </c>
      <c r="L2205" s="12">
        <v>0</v>
      </c>
      <c r="M2205" s="12">
        <v>0</v>
      </c>
      <c r="N2205" s="12">
        <v>0</v>
      </c>
      <c r="O2205" s="25">
        <f t="shared" si="3680"/>
        <v>0</v>
      </c>
      <c r="P2205" s="12">
        <v>0</v>
      </c>
      <c r="Q2205" s="12">
        <v>0</v>
      </c>
      <c r="R2205" s="12">
        <v>0</v>
      </c>
      <c r="S2205" s="12">
        <v>0</v>
      </c>
      <c r="T2205" s="12">
        <f t="shared" ref="T2205:T2268" si="3685">SUM(V2205:AB2205)</f>
        <v>0</v>
      </c>
      <c r="U2205" s="12">
        <f t="shared" si="3653"/>
        <v>0</v>
      </c>
      <c r="V2205" s="12">
        <v>0</v>
      </c>
      <c r="W2205" s="12">
        <v>0</v>
      </c>
      <c r="X2205" s="12">
        <v>0</v>
      </c>
      <c r="Y2205" s="12">
        <v>0</v>
      </c>
      <c r="Z2205" s="12">
        <v>0</v>
      </c>
      <c r="AA2205" s="12">
        <v>0</v>
      </c>
      <c r="AB2205" s="12">
        <v>0</v>
      </c>
      <c r="AC2205" s="12">
        <v>0</v>
      </c>
      <c r="AD2205" s="12">
        <f t="shared" ref="AD2205:AD2268" si="3686">SUM(AF2205:AM2205)</f>
        <v>0</v>
      </c>
      <c r="AE2205" s="12">
        <f t="shared" si="3654"/>
        <v>0</v>
      </c>
      <c r="AF2205" s="12">
        <v>0</v>
      </c>
      <c r="AG2205" s="12">
        <v>0</v>
      </c>
      <c r="AH2205" s="12">
        <v>0</v>
      </c>
      <c r="AI2205" s="12">
        <v>0</v>
      </c>
      <c r="AJ2205" s="12">
        <v>0</v>
      </c>
      <c r="AK2205" s="12">
        <v>0</v>
      </c>
      <c r="AL2205" s="12">
        <v>0</v>
      </c>
      <c r="AM2205" s="12">
        <v>0</v>
      </c>
      <c r="AN2205" s="12">
        <v>0</v>
      </c>
      <c r="AO2205" s="12">
        <f t="shared" si="3681"/>
        <v>0</v>
      </c>
      <c r="AP2205" s="12">
        <v>0</v>
      </c>
      <c r="AQ2205" s="12">
        <v>0</v>
      </c>
      <c r="AR2205" s="12">
        <v>0</v>
      </c>
      <c r="AS2205" s="12">
        <v>0</v>
      </c>
      <c r="AT2205" s="25">
        <f t="shared" si="3682"/>
        <v>0</v>
      </c>
      <c r="AU2205" s="12">
        <v>0</v>
      </c>
      <c r="AV2205" s="12">
        <v>0</v>
      </c>
      <c r="AW2205" s="12">
        <v>0</v>
      </c>
      <c r="AX2205" s="12">
        <v>0</v>
      </c>
      <c r="AY2205" s="25">
        <f t="shared" si="3683"/>
        <v>0</v>
      </c>
      <c r="AZ2205" s="12">
        <v>0</v>
      </c>
      <c r="BA2205" s="12">
        <v>0</v>
      </c>
      <c r="BB2205" s="12">
        <v>0</v>
      </c>
      <c r="BC2205" s="12">
        <v>0</v>
      </c>
      <c r="BD2205" s="25">
        <f t="shared" si="3684"/>
        <v>0</v>
      </c>
      <c r="BE2205" s="12">
        <v>0</v>
      </c>
      <c r="BF2205" s="12">
        <v>0</v>
      </c>
      <c r="BG2205" s="12">
        <v>0</v>
      </c>
      <c r="BH2205" s="12">
        <v>0</v>
      </c>
    </row>
    <row r="2206" spans="1:60" ht="16.5" hidden="1" thickTop="1" thickBot="1">
      <c r="A2206" s="8" t="s">
        <v>11</v>
      </c>
      <c r="B2206" s="17" t="s">
        <v>259</v>
      </c>
      <c r="C2206" s="25">
        <f t="shared" si="3679"/>
        <v>0</v>
      </c>
      <c r="D2206" s="12">
        <f t="shared" si="3652"/>
        <v>0</v>
      </c>
      <c r="E2206" s="12">
        <v>0</v>
      </c>
      <c r="F2206" s="12">
        <v>0</v>
      </c>
      <c r="G2206" s="12">
        <v>0</v>
      </c>
      <c r="H2206" s="12">
        <v>0</v>
      </c>
      <c r="I2206" s="12">
        <v>0</v>
      </c>
      <c r="J2206" s="12">
        <v>0</v>
      </c>
      <c r="K2206" s="12">
        <v>0</v>
      </c>
      <c r="L2206" s="12">
        <v>0</v>
      </c>
      <c r="M2206" s="12">
        <v>0</v>
      </c>
      <c r="N2206" s="12">
        <v>0</v>
      </c>
      <c r="O2206" s="25">
        <f t="shared" si="3680"/>
        <v>0</v>
      </c>
      <c r="P2206" s="12">
        <v>0</v>
      </c>
      <c r="Q2206" s="12">
        <v>0</v>
      </c>
      <c r="R2206" s="12">
        <v>0</v>
      </c>
      <c r="S2206" s="12">
        <v>0</v>
      </c>
      <c r="T2206" s="12">
        <f t="shared" si="3685"/>
        <v>0</v>
      </c>
      <c r="U2206" s="12">
        <f t="shared" si="3653"/>
        <v>0</v>
      </c>
      <c r="V2206" s="12">
        <v>0</v>
      </c>
      <c r="W2206" s="12">
        <v>0</v>
      </c>
      <c r="X2206" s="12">
        <v>0</v>
      </c>
      <c r="Y2206" s="12">
        <v>0</v>
      </c>
      <c r="Z2206" s="12">
        <v>0</v>
      </c>
      <c r="AA2206" s="12">
        <v>0</v>
      </c>
      <c r="AB2206" s="12">
        <v>0</v>
      </c>
      <c r="AC2206" s="12">
        <v>0</v>
      </c>
      <c r="AD2206" s="12">
        <f t="shared" si="3686"/>
        <v>0</v>
      </c>
      <c r="AE2206" s="12">
        <f t="shared" si="3654"/>
        <v>0</v>
      </c>
      <c r="AF2206" s="12">
        <v>0</v>
      </c>
      <c r="AG2206" s="12">
        <v>0</v>
      </c>
      <c r="AH2206" s="12">
        <v>0</v>
      </c>
      <c r="AI2206" s="12">
        <v>0</v>
      </c>
      <c r="AJ2206" s="12">
        <v>0</v>
      </c>
      <c r="AK2206" s="12">
        <v>0</v>
      </c>
      <c r="AL2206" s="12">
        <v>0</v>
      </c>
      <c r="AM2206" s="12">
        <v>0</v>
      </c>
      <c r="AN2206" s="12">
        <v>0</v>
      </c>
      <c r="AO2206" s="12">
        <f t="shared" si="3681"/>
        <v>0</v>
      </c>
      <c r="AP2206" s="12">
        <v>0</v>
      </c>
      <c r="AQ2206" s="12">
        <v>0</v>
      </c>
      <c r="AR2206" s="12">
        <v>0</v>
      </c>
      <c r="AS2206" s="12">
        <v>0</v>
      </c>
      <c r="AT2206" s="25">
        <f t="shared" si="3682"/>
        <v>0</v>
      </c>
      <c r="AU2206" s="12">
        <v>0</v>
      </c>
      <c r="AV2206" s="12">
        <v>0</v>
      </c>
      <c r="AW2206" s="12">
        <v>0</v>
      </c>
      <c r="AX2206" s="12">
        <v>0</v>
      </c>
      <c r="AY2206" s="25">
        <f t="shared" si="3683"/>
        <v>0</v>
      </c>
      <c r="AZ2206" s="12">
        <v>0</v>
      </c>
      <c r="BA2206" s="12">
        <v>0</v>
      </c>
      <c r="BB2206" s="12">
        <v>0</v>
      </c>
      <c r="BC2206" s="12">
        <v>0</v>
      </c>
      <c r="BD2206" s="25">
        <f t="shared" si="3684"/>
        <v>0</v>
      </c>
      <c r="BE2206" s="12">
        <v>0</v>
      </c>
      <c r="BF2206" s="12">
        <v>0</v>
      </c>
      <c r="BG2206" s="12">
        <v>0</v>
      </c>
      <c r="BH2206" s="12">
        <v>0</v>
      </c>
    </row>
    <row r="2207" spans="1:60" ht="16.5" thickTop="1" thickBot="1">
      <c r="A2207" s="8" t="s">
        <v>11</v>
      </c>
      <c r="B2207" s="13" t="s">
        <v>3</v>
      </c>
      <c r="C2207" s="25">
        <f t="shared" si="3679"/>
        <v>641309.06810000003</v>
      </c>
      <c r="D2207" s="12">
        <f t="shared" si="3652"/>
        <v>641309.06810000003</v>
      </c>
      <c r="E2207" s="12">
        <v>638621.54475</v>
      </c>
      <c r="F2207" s="12">
        <v>0</v>
      </c>
      <c r="G2207" s="12">
        <v>2687.5233499999999</v>
      </c>
      <c r="H2207" s="12">
        <v>0</v>
      </c>
      <c r="I2207" s="12">
        <v>0</v>
      </c>
      <c r="J2207" s="12">
        <v>0</v>
      </c>
      <c r="K2207" s="12">
        <v>0</v>
      </c>
      <c r="L2207" s="12">
        <v>0</v>
      </c>
      <c r="M2207" s="12">
        <v>0</v>
      </c>
      <c r="N2207" s="12">
        <v>0</v>
      </c>
      <c r="O2207" s="25">
        <f t="shared" si="3680"/>
        <v>767002</v>
      </c>
      <c r="P2207" s="12">
        <v>767002</v>
      </c>
      <c r="Q2207" s="12">
        <v>0</v>
      </c>
      <c r="R2207" s="12">
        <v>0</v>
      </c>
      <c r="S2207" s="12">
        <v>0</v>
      </c>
      <c r="T2207" s="12">
        <f t="shared" si="3685"/>
        <v>765847.924</v>
      </c>
      <c r="U2207" s="12">
        <f t="shared" si="3653"/>
        <v>765847.924</v>
      </c>
      <c r="V2207" s="12">
        <v>765847.924</v>
      </c>
      <c r="W2207" s="12">
        <v>0</v>
      </c>
      <c r="X2207" s="12">
        <v>0</v>
      </c>
      <c r="Y2207" s="12">
        <v>0</v>
      </c>
      <c r="Z2207" s="12">
        <v>0</v>
      </c>
      <c r="AA2207" s="12">
        <v>0</v>
      </c>
      <c r="AB2207" s="12">
        <v>0</v>
      </c>
      <c r="AC2207" s="12">
        <v>0</v>
      </c>
      <c r="AD2207" s="12">
        <f t="shared" si="3686"/>
        <v>493317.99290999997</v>
      </c>
      <c r="AE2207" s="12">
        <f t="shared" si="3654"/>
        <v>493317.99290999997</v>
      </c>
      <c r="AF2207" s="12">
        <v>493317.99290999997</v>
      </c>
      <c r="AG2207" s="12">
        <v>0</v>
      </c>
      <c r="AH2207" s="12">
        <v>0</v>
      </c>
      <c r="AI2207" s="12">
        <v>0</v>
      </c>
      <c r="AJ2207" s="12">
        <v>0</v>
      </c>
      <c r="AK2207" s="12">
        <v>0</v>
      </c>
      <c r="AL2207" s="12">
        <v>0</v>
      </c>
      <c r="AM2207" s="12">
        <v>0</v>
      </c>
      <c r="AN2207" s="12">
        <v>0</v>
      </c>
      <c r="AO2207" s="12">
        <f t="shared" si="3681"/>
        <v>794848</v>
      </c>
      <c r="AP2207" s="12">
        <v>794848</v>
      </c>
      <c r="AQ2207" s="12">
        <v>0</v>
      </c>
      <c r="AR2207" s="12">
        <v>0</v>
      </c>
      <c r="AS2207" s="12">
        <v>0</v>
      </c>
      <c r="AT2207" s="25">
        <f t="shared" si="3682"/>
        <v>807468</v>
      </c>
      <c r="AU2207" s="12">
        <v>807468</v>
      </c>
      <c r="AV2207" s="12">
        <v>0</v>
      </c>
      <c r="AW2207" s="12">
        <v>0</v>
      </c>
      <c r="AX2207" s="12">
        <v>0</v>
      </c>
      <c r="AY2207" s="25">
        <f t="shared" si="3683"/>
        <v>785000</v>
      </c>
      <c r="AZ2207" s="12">
        <v>785000</v>
      </c>
      <c r="BA2207" s="12">
        <v>0</v>
      </c>
      <c r="BB2207" s="12">
        <v>0</v>
      </c>
      <c r="BC2207" s="12">
        <v>0</v>
      </c>
      <c r="BD2207" s="25">
        <f t="shared" si="3684"/>
        <v>790000</v>
      </c>
      <c r="BE2207" s="12">
        <f>785000+5000</f>
        <v>790000</v>
      </c>
      <c r="BF2207" s="12">
        <v>0</v>
      </c>
      <c r="BG2207" s="12">
        <v>0</v>
      </c>
      <c r="BH2207" s="12">
        <v>0</v>
      </c>
    </row>
    <row r="2208" spans="1:60" ht="16.5" hidden="1" thickTop="1" thickBot="1">
      <c r="A2208" s="8" t="s">
        <v>11</v>
      </c>
      <c r="B2208" s="13" t="s">
        <v>4</v>
      </c>
      <c r="C2208" s="25">
        <f t="shared" si="3679"/>
        <v>0.9</v>
      </c>
      <c r="D2208" s="12">
        <f t="shared" si="3652"/>
        <v>0.9</v>
      </c>
      <c r="E2208" s="12">
        <f t="shared" ref="E2208:N2208" si="3687">SUM(E2209:E2211)</f>
        <v>0.9</v>
      </c>
      <c r="F2208" s="12">
        <f t="shared" si="3687"/>
        <v>0</v>
      </c>
      <c r="G2208" s="12">
        <f t="shared" si="3687"/>
        <v>0</v>
      </c>
      <c r="H2208" s="12">
        <f t="shared" si="3687"/>
        <v>0</v>
      </c>
      <c r="I2208" s="12">
        <f t="shared" si="3687"/>
        <v>0</v>
      </c>
      <c r="J2208" s="12">
        <f t="shared" si="3687"/>
        <v>0</v>
      </c>
      <c r="K2208" s="12">
        <f t="shared" si="3687"/>
        <v>0</v>
      </c>
      <c r="L2208" s="12">
        <f t="shared" si="3687"/>
        <v>0</v>
      </c>
      <c r="M2208" s="12">
        <f t="shared" si="3687"/>
        <v>0</v>
      </c>
      <c r="N2208" s="12">
        <f t="shared" si="3687"/>
        <v>0</v>
      </c>
      <c r="O2208" s="25">
        <f t="shared" si="3680"/>
        <v>0</v>
      </c>
      <c r="P2208" s="12">
        <f>SUM(P2209:P2211)</f>
        <v>0</v>
      </c>
      <c r="Q2208" s="12">
        <f>SUM(Q2209:Q2211)</f>
        <v>0</v>
      </c>
      <c r="R2208" s="12">
        <f>SUM(R2209:R2211)</f>
        <v>0</v>
      </c>
      <c r="S2208" s="12">
        <f>SUM(S2209:S2211)</f>
        <v>0</v>
      </c>
      <c r="T2208" s="12">
        <f t="shared" si="3685"/>
        <v>54.076000000000001</v>
      </c>
      <c r="U2208" s="12">
        <f t="shared" si="3653"/>
        <v>54.076000000000001</v>
      </c>
      <c r="V2208" s="12">
        <f t="shared" ref="V2208:AC2208" si="3688">SUM(V2209:V2211)</f>
        <v>54.076000000000001</v>
      </c>
      <c r="W2208" s="12">
        <f t="shared" si="3688"/>
        <v>0</v>
      </c>
      <c r="X2208" s="12">
        <f t="shared" si="3688"/>
        <v>0</v>
      </c>
      <c r="Y2208" s="12">
        <f t="shared" si="3688"/>
        <v>0</v>
      </c>
      <c r="Z2208" s="12">
        <f t="shared" si="3688"/>
        <v>0</v>
      </c>
      <c r="AA2208" s="12">
        <f t="shared" si="3688"/>
        <v>0</v>
      </c>
      <c r="AB2208" s="12">
        <f t="shared" si="3688"/>
        <v>0</v>
      </c>
      <c r="AC2208" s="12">
        <f t="shared" si="3688"/>
        <v>0</v>
      </c>
      <c r="AD2208" s="12">
        <f t="shared" si="3686"/>
        <v>45.540190000000003</v>
      </c>
      <c r="AE2208" s="12">
        <f t="shared" si="3654"/>
        <v>45.540190000000003</v>
      </c>
      <c r="AF2208" s="12">
        <f t="shared" ref="AF2208:AN2208" si="3689">SUM(AF2209:AF2211)</f>
        <v>45.540190000000003</v>
      </c>
      <c r="AG2208" s="12">
        <f t="shared" si="3689"/>
        <v>0</v>
      </c>
      <c r="AH2208" s="12">
        <f t="shared" si="3689"/>
        <v>0</v>
      </c>
      <c r="AI2208" s="12">
        <f t="shared" si="3689"/>
        <v>0</v>
      </c>
      <c r="AJ2208" s="12">
        <f t="shared" si="3689"/>
        <v>0</v>
      </c>
      <c r="AK2208" s="12">
        <f t="shared" si="3689"/>
        <v>0</v>
      </c>
      <c r="AL2208" s="12">
        <f t="shared" si="3689"/>
        <v>0</v>
      </c>
      <c r="AM2208" s="12">
        <f t="shared" si="3689"/>
        <v>0</v>
      </c>
      <c r="AN2208" s="12">
        <f t="shared" si="3689"/>
        <v>0</v>
      </c>
      <c r="AO2208" s="12">
        <f t="shared" si="3681"/>
        <v>0</v>
      </c>
      <c r="AP2208" s="12">
        <f>SUM(AP2209:AP2211)</f>
        <v>0</v>
      </c>
      <c r="AQ2208" s="12">
        <f>SUM(AQ2209:AQ2211)</f>
        <v>0</v>
      </c>
      <c r="AR2208" s="12">
        <f>SUM(AR2209:AR2211)</f>
        <v>0</v>
      </c>
      <c r="AS2208" s="12">
        <f>SUM(AS2209:AS2211)</f>
        <v>0</v>
      </c>
      <c r="AT2208" s="25">
        <f t="shared" si="3682"/>
        <v>0</v>
      </c>
      <c r="AU2208" s="12">
        <f>SUM(AU2209:AU2211)</f>
        <v>0</v>
      </c>
      <c r="AV2208" s="12">
        <f>SUM(AV2209:AV2211)</f>
        <v>0</v>
      </c>
      <c r="AW2208" s="12">
        <f>SUM(AW2209:AW2211)</f>
        <v>0</v>
      </c>
      <c r="AX2208" s="12">
        <f>SUM(AX2209:AX2211)</f>
        <v>0</v>
      </c>
      <c r="AY2208" s="25">
        <f t="shared" si="3683"/>
        <v>0</v>
      </c>
      <c r="AZ2208" s="12">
        <f>SUM(AZ2209:AZ2211)</f>
        <v>0</v>
      </c>
      <c r="BA2208" s="12">
        <f>SUM(BA2209:BA2211)</f>
        <v>0</v>
      </c>
      <c r="BB2208" s="12">
        <f>SUM(BB2209:BB2211)</f>
        <v>0</v>
      </c>
      <c r="BC2208" s="12">
        <f>SUM(BC2209:BC2211)</f>
        <v>0</v>
      </c>
      <c r="BD2208" s="25">
        <f t="shared" si="3684"/>
        <v>0</v>
      </c>
      <c r="BE2208" s="12">
        <f>SUM(BE2209:BE2211)</f>
        <v>0</v>
      </c>
      <c r="BF2208" s="12">
        <f>SUM(BF2209:BF2211)</f>
        <v>0</v>
      </c>
      <c r="BG2208" s="12">
        <f>SUM(BG2209:BG2211)</f>
        <v>0</v>
      </c>
      <c r="BH2208" s="12">
        <f>SUM(BH2209:BH2211)</f>
        <v>0</v>
      </c>
    </row>
    <row r="2209" spans="1:60" ht="16.5" hidden="1" thickTop="1" thickBot="1">
      <c r="A2209" s="8" t="s">
        <v>11</v>
      </c>
      <c r="B2209" s="14" t="s">
        <v>260</v>
      </c>
      <c r="C2209" s="25">
        <f t="shared" si="3679"/>
        <v>0</v>
      </c>
      <c r="D2209" s="12">
        <f t="shared" si="3652"/>
        <v>0</v>
      </c>
      <c r="E2209" s="12">
        <v>0</v>
      </c>
      <c r="F2209" s="12">
        <v>0</v>
      </c>
      <c r="G2209" s="12">
        <v>0</v>
      </c>
      <c r="H2209" s="12">
        <v>0</v>
      </c>
      <c r="I2209" s="12">
        <v>0</v>
      </c>
      <c r="J2209" s="12">
        <v>0</v>
      </c>
      <c r="K2209" s="12">
        <v>0</v>
      </c>
      <c r="L2209" s="12">
        <v>0</v>
      </c>
      <c r="M2209" s="12">
        <v>0</v>
      </c>
      <c r="N2209" s="12">
        <v>0</v>
      </c>
      <c r="O2209" s="25">
        <f t="shared" si="3680"/>
        <v>0</v>
      </c>
      <c r="P2209" s="12">
        <v>0</v>
      </c>
      <c r="Q2209" s="12">
        <v>0</v>
      </c>
      <c r="R2209" s="12">
        <v>0</v>
      </c>
      <c r="S2209" s="12">
        <v>0</v>
      </c>
      <c r="T2209" s="12">
        <f t="shared" si="3685"/>
        <v>0</v>
      </c>
      <c r="U2209" s="12">
        <f t="shared" si="3653"/>
        <v>0</v>
      </c>
      <c r="V2209" s="12">
        <v>0</v>
      </c>
      <c r="W2209" s="12">
        <v>0</v>
      </c>
      <c r="X2209" s="12">
        <v>0</v>
      </c>
      <c r="Y2209" s="12">
        <v>0</v>
      </c>
      <c r="Z2209" s="12">
        <v>0</v>
      </c>
      <c r="AA2209" s="12">
        <v>0</v>
      </c>
      <c r="AB2209" s="12">
        <v>0</v>
      </c>
      <c r="AC2209" s="12">
        <v>0</v>
      </c>
      <c r="AD2209" s="12">
        <f t="shared" si="3686"/>
        <v>0</v>
      </c>
      <c r="AE2209" s="12">
        <f t="shared" si="3654"/>
        <v>0</v>
      </c>
      <c r="AF2209" s="12">
        <v>0</v>
      </c>
      <c r="AG2209" s="12">
        <v>0</v>
      </c>
      <c r="AH2209" s="12">
        <v>0</v>
      </c>
      <c r="AI2209" s="12">
        <v>0</v>
      </c>
      <c r="AJ2209" s="12">
        <v>0</v>
      </c>
      <c r="AK2209" s="12">
        <v>0</v>
      </c>
      <c r="AL2209" s="12">
        <v>0</v>
      </c>
      <c r="AM2209" s="12">
        <v>0</v>
      </c>
      <c r="AN2209" s="12">
        <v>0</v>
      </c>
      <c r="AO2209" s="12">
        <f t="shared" si="3681"/>
        <v>0</v>
      </c>
      <c r="AP2209" s="12">
        <v>0</v>
      </c>
      <c r="AQ2209" s="12">
        <v>0</v>
      </c>
      <c r="AR2209" s="12">
        <v>0</v>
      </c>
      <c r="AS2209" s="12">
        <v>0</v>
      </c>
      <c r="AT2209" s="25">
        <f t="shared" si="3682"/>
        <v>0</v>
      </c>
      <c r="AU2209" s="12">
        <v>0</v>
      </c>
      <c r="AV2209" s="12">
        <v>0</v>
      </c>
      <c r="AW2209" s="12">
        <v>0</v>
      </c>
      <c r="AX2209" s="12">
        <v>0</v>
      </c>
      <c r="AY2209" s="25">
        <f t="shared" si="3683"/>
        <v>0</v>
      </c>
      <c r="AZ2209" s="12">
        <v>0</v>
      </c>
      <c r="BA2209" s="12">
        <v>0</v>
      </c>
      <c r="BB2209" s="12">
        <v>0</v>
      </c>
      <c r="BC2209" s="12">
        <v>0</v>
      </c>
      <c r="BD2209" s="25">
        <f t="shared" si="3684"/>
        <v>0</v>
      </c>
      <c r="BE2209" s="12">
        <v>0</v>
      </c>
      <c r="BF2209" s="12">
        <v>0</v>
      </c>
      <c r="BG2209" s="12">
        <v>0</v>
      </c>
      <c r="BH2209" s="12">
        <v>0</v>
      </c>
    </row>
    <row r="2210" spans="1:60" ht="31.5" hidden="1" thickTop="1" thickBot="1">
      <c r="A2210" s="8" t="s">
        <v>11</v>
      </c>
      <c r="B2210" s="14" t="s">
        <v>261</v>
      </c>
      <c r="C2210" s="25">
        <f t="shared" si="3679"/>
        <v>0.9</v>
      </c>
      <c r="D2210" s="12">
        <f t="shared" si="3652"/>
        <v>0.9</v>
      </c>
      <c r="E2210" s="12">
        <v>0.9</v>
      </c>
      <c r="F2210" s="12">
        <v>0</v>
      </c>
      <c r="G2210" s="12">
        <v>0</v>
      </c>
      <c r="H2210" s="12">
        <v>0</v>
      </c>
      <c r="I2210" s="12">
        <v>0</v>
      </c>
      <c r="J2210" s="12">
        <v>0</v>
      </c>
      <c r="K2210" s="12">
        <v>0</v>
      </c>
      <c r="L2210" s="12">
        <v>0</v>
      </c>
      <c r="M2210" s="12">
        <v>0</v>
      </c>
      <c r="N2210" s="12">
        <v>0</v>
      </c>
      <c r="O2210" s="25">
        <f t="shared" si="3680"/>
        <v>0</v>
      </c>
      <c r="P2210" s="12">
        <v>0</v>
      </c>
      <c r="Q2210" s="12">
        <v>0</v>
      </c>
      <c r="R2210" s="12">
        <v>0</v>
      </c>
      <c r="S2210" s="12">
        <v>0</v>
      </c>
      <c r="T2210" s="12">
        <f t="shared" si="3685"/>
        <v>54.076000000000001</v>
      </c>
      <c r="U2210" s="12">
        <f t="shared" si="3653"/>
        <v>54.076000000000001</v>
      </c>
      <c r="V2210" s="12">
        <v>54.076000000000001</v>
      </c>
      <c r="W2210" s="12">
        <v>0</v>
      </c>
      <c r="X2210" s="12">
        <v>0</v>
      </c>
      <c r="Y2210" s="12">
        <v>0</v>
      </c>
      <c r="Z2210" s="12">
        <v>0</v>
      </c>
      <c r="AA2210" s="12">
        <v>0</v>
      </c>
      <c r="AB2210" s="12">
        <v>0</v>
      </c>
      <c r="AC2210" s="12">
        <v>0</v>
      </c>
      <c r="AD2210" s="12">
        <f t="shared" si="3686"/>
        <v>45.540190000000003</v>
      </c>
      <c r="AE2210" s="12">
        <f t="shared" si="3654"/>
        <v>45.540190000000003</v>
      </c>
      <c r="AF2210" s="12">
        <v>45.540190000000003</v>
      </c>
      <c r="AG2210" s="12">
        <v>0</v>
      </c>
      <c r="AH2210" s="12">
        <v>0</v>
      </c>
      <c r="AI2210" s="12">
        <v>0</v>
      </c>
      <c r="AJ2210" s="12">
        <v>0</v>
      </c>
      <c r="AK2210" s="12">
        <v>0</v>
      </c>
      <c r="AL2210" s="12">
        <v>0</v>
      </c>
      <c r="AM2210" s="12">
        <v>0</v>
      </c>
      <c r="AN2210" s="12">
        <v>0</v>
      </c>
      <c r="AO2210" s="12">
        <f t="shared" si="3681"/>
        <v>0</v>
      </c>
      <c r="AP2210" s="12">
        <v>0</v>
      </c>
      <c r="AQ2210" s="12">
        <v>0</v>
      </c>
      <c r="AR2210" s="12">
        <v>0</v>
      </c>
      <c r="AS2210" s="12">
        <v>0</v>
      </c>
      <c r="AT2210" s="25">
        <f t="shared" si="3682"/>
        <v>0</v>
      </c>
      <c r="AU2210" s="12">
        <v>0</v>
      </c>
      <c r="AV2210" s="12">
        <v>0</v>
      </c>
      <c r="AW2210" s="12">
        <v>0</v>
      </c>
      <c r="AX2210" s="12">
        <v>0</v>
      </c>
      <c r="AY2210" s="25">
        <f t="shared" si="3683"/>
        <v>0</v>
      </c>
      <c r="AZ2210" s="12">
        <v>0</v>
      </c>
      <c r="BA2210" s="12">
        <v>0</v>
      </c>
      <c r="BB2210" s="12">
        <v>0</v>
      </c>
      <c r="BC2210" s="12">
        <v>0</v>
      </c>
      <c r="BD2210" s="25">
        <f t="shared" si="3684"/>
        <v>0</v>
      </c>
      <c r="BE2210" s="12">
        <v>0</v>
      </c>
      <c r="BF2210" s="12">
        <v>0</v>
      </c>
      <c r="BG2210" s="12">
        <v>0</v>
      </c>
      <c r="BH2210" s="12">
        <v>0</v>
      </c>
    </row>
    <row r="2211" spans="1:60" ht="31.5" hidden="1" thickTop="1" thickBot="1">
      <c r="A2211" s="8" t="s">
        <v>11</v>
      </c>
      <c r="B2211" s="14" t="s">
        <v>262</v>
      </c>
      <c r="C2211" s="25">
        <f t="shared" si="3679"/>
        <v>0</v>
      </c>
      <c r="D2211" s="12">
        <f t="shared" si="3652"/>
        <v>0</v>
      </c>
      <c r="E2211" s="12">
        <v>0</v>
      </c>
      <c r="F2211" s="12">
        <v>0</v>
      </c>
      <c r="G2211" s="12">
        <v>0</v>
      </c>
      <c r="H2211" s="12">
        <v>0</v>
      </c>
      <c r="I2211" s="12">
        <v>0</v>
      </c>
      <c r="J2211" s="12">
        <v>0</v>
      </c>
      <c r="K2211" s="12">
        <v>0</v>
      </c>
      <c r="L2211" s="12">
        <v>0</v>
      </c>
      <c r="M2211" s="12">
        <v>0</v>
      </c>
      <c r="N2211" s="12">
        <v>0</v>
      </c>
      <c r="O2211" s="25">
        <f t="shared" si="3680"/>
        <v>0</v>
      </c>
      <c r="P2211" s="12">
        <v>0</v>
      </c>
      <c r="Q2211" s="12">
        <v>0</v>
      </c>
      <c r="R2211" s="12">
        <v>0</v>
      </c>
      <c r="S2211" s="12">
        <v>0</v>
      </c>
      <c r="T2211" s="12">
        <f t="shared" si="3685"/>
        <v>0</v>
      </c>
      <c r="U2211" s="12">
        <f t="shared" si="3653"/>
        <v>0</v>
      </c>
      <c r="V2211" s="12">
        <v>0</v>
      </c>
      <c r="W2211" s="12">
        <v>0</v>
      </c>
      <c r="X2211" s="12">
        <v>0</v>
      </c>
      <c r="Y2211" s="12">
        <v>0</v>
      </c>
      <c r="Z2211" s="12">
        <v>0</v>
      </c>
      <c r="AA2211" s="12">
        <v>0</v>
      </c>
      <c r="AB2211" s="12">
        <v>0</v>
      </c>
      <c r="AC2211" s="12">
        <v>0</v>
      </c>
      <c r="AD2211" s="12">
        <f t="shared" si="3686"/>
        <v>0</v>
      </c>
      <c r="AE2211" s="12">
        <f t="shared" si="3654"/>
        <v>0</v>
      </c>
      <c r="AF2211" s="12">
        <v>0</v>
      </c>
      <c r="AG2211" s="12">
        <v>0</v>
      </c>
      <c r="AH2211" s="12">
        <v>0</v>
      </c>
      <c r="AI2211" s="12">
        <v>0</v>
      </c>
      <c r="AJ2211" s="12">
        <v>0</v>
      </c>
      <c r="AK2211" s="12">
        <v>0</v>
      </c>
      <c r="AL2211" s="12">
        <v>0</v>
      </c>
      <c r="AM2211" s="12">
        <v>0</v>
      </c>
      <c r="AN2211" s="12">
        <v>0</v>
      </c>
      <c r="AO2211" s="12">
        <f t="shared" si="3681"/>
        <v>0</v>
      </c>
      <c r="AP2211" s="12">
        <v>0</v>
      </c>
      <c r="AQ2211" s="12">
        <v>0</v>
      </c>
      <c r="AR2211" s="12">
        <v>0</v>
      </c>
      <c r="AS2211" s="12">
        <v>0</v>
      </c>
      <c r="AT2211" s="25">
        <f t="shared" si="3682"/>
        <v>0</v>
      </c>
      <c r="AU2211" s="12">
        <v>0</v>
      </c>
      <c r="AV2211" s="12">
        <v>0</v>
      </c>
      <c r="AW2211" s="12">
        <v>0</v>
      </c>
      <c r="AX2211" s="12">
        <v>0</v>
      </c>
      <c r="AY2211" s="25">
        <f t="shared" si="3683"/>
        <v>0</v>
      </c>
      <c r="AZ2211" s="12">
        <v>0</v>
      </c>
      <c r="BA2211" s="12">
        <v>0</v>
      </c>
      <c r="BB2211" s="12">
        <v>0</v>
      </c>
      <c r="BC2211" s="12">
        <v>0</v>
      </c>
      <c r="BD2211" s="25">
        <f t="shared" si="3684"/>
        <v>0</v>
      </c>
      <c r="BE2211" s="12">
        <v>0</v>
      </c>
      <c r="BF2211" s="12">
        <v>0</v>
      </c>
      <c r="BG2211" s="12">
        <v>0</v>
      </c>
      <c r="BH2211" s="12">
        <v>0</v>
      </c>
    </row>
    <row r="2212" spans="1:60" ht="16.5" hidden="1" thickTop="1" thickBot="1">
      <c r="A2212" s="8" t="s">
        <v>11</v>
      </c>
      <c r="B2212" s="11" t="s">
        <v>7</v>
      </c>
      <c r="C2212" s="25">
        <f t="shared" si="3679"/>
        <v>0</v>
      </c>
      <c r="D2212" s="12">
        <f t="shared" si="3652"/>
        <v>0</v>
      </c>
      <c r="E2212" s="12">
        <v>0</v>
      </c>
      <c r="F2212" s="12">
        <v>0</v>
      </c>
      <c r="G2212" s="12">
        <v>0</v>
      </c>
      <c r="H2212" s="12">
        <v>0</v>
      </c>
      <c r="I2212" s="12">
        <v>0</v>
      </c>
      <c r="J2212" s="12">
        <v>0</v>
      </c>
      <c r="K2212" s="12">
        <v>0</v>
      </c>
      <c r="L2212" s="12">
        <v>0</v>
      </c>
      <c r="M2212" s="12">
        <v>0</v>
      </c>
      <c r="N2212" s="12">
        <v>0</v>
      </c>
      <c r="O2212" s="25">
        <f t="shared" si="3680"/>
        <v>0</v>
      </c>
      <c r="P2212" s="12">
        <v>0</v>
      </c>
      <c r="Q2212" s="12">
        <v>0</v>
      </c>
      <c r="R2212" s="12">
        <v>0</v>
      </c>
      <c r="S2212" s="12">
        <v>0</v>
      </c>
      <c r="T2212" s="12">
        <f t="shared" si="3685"/>
        <v>0</v>
      </c>
      <c r="U2212" s="12">
        <f t="shared" si="3653"/>
        <v>0</v>
      </c>
      <c r="V2212" s="12">
        <v>0</v>
      </c>
      <c r="W2212" s="12">
        <v>0</v>
      </c>
      <c r="X2212" s="12">
        <v>0</v>
      </c>
      <c r="Y2212" s="12">
        <v>0</v>
      </c>
      <c r="Z2212" s="12">
        <v>0</v>
      </c>
      <c r="AA2212" s="12">
        <v>0</v>
      </c>
      <c r="AB2212" s="12">
        <v>0</v>
      </c>
      <c r="AC2212" s="12">
        <v>0</v>
      </c>
      <c r="AD2212" s="12">
        <f t="shared" si="3686"/>
        <v>0</v>
      </c>
      <c r="AE2212" s="12">
        <f t="shared" si="3654"/>
        <v>0</v>
      </c>
      <c r="AF2212" s="12">
        <v>0</v>
      </c>
      <c r="AG2212" s="12">
        <v>0</v>
      </c>
      <c r="AH2212" s="12">
        <v>0</v>
      </c>
      <c r="AI2212" s="12">
        <v>0</v>
      </c>
      <c r="AJ2212" s="12">
        <v>0</v>
      </c>
      <c r="AK2212" s="12">
        <v>0</v>
      </c>
      <c r="AL2212" s="12">
        <v>0</v>
      </c>
      <c r="AM2212" s="12">
        <v>0</v>
      </c>
      <c r="AN2212" s="12">
        <v>0</v>
      </c>
      <c r="AO2212" s="12">
        <f t="shared" si="3681"/>
        <v>0</v>
      </c>
      <c r="AP2212" s="12">
        <v>0</v>
      </c>
      <c r="AQ2212" s="12">
        <v>0</v>
      </c>
      <c r="AR2212" s="12">
        <v>0</v>
      </c>
      <c r="AS2212" s="12">
        <v>0</v>
      </c>
      <c r="AT2212" s="25">
        <f t="shared" si="3682"/>
        <v>0</v>
      </c>
      <c r="AU2212" s="12">
        <v>0</v>
      </c>
      <c r="AV2212" s="12">
        <v>0</v>
      </c>
      <c r="AW2212" s="12">
        <v>0</v>
      </c>
      <c r="AX2212" s="12">
        <v>0</v>
      </c>
      <c r="AY2212" s="25">
        <f t="shared" si="3683"/>
        <v>0</v>
      </c>
      <c r="AZ2212" s="12">
        <v>0</v>
      </c>
      <c r="BA2212" s="12">
        <v>0</v>
      </c>
      <c r="BB2212" s="12">
        <v>0</v>
      </c>
      <c r="BC2212" s="12">
        <v>0</v>
      </c>
      <c r="BD2212" s="25">
        <f t="shared" si="3684"/>
        <v>0</v>
      </c>
      <c r="BE2212" s="12">
        <v>0</v>
      </c>
      <c r="BF2212" s="12">
        <v>0</v>
      </c>
      <c r="BG2212" s="12">
        <v>0</v>
      </c>
      <c r="BH2212" s="12">
        <v>0</v>
      </c>
    </row>
    <row r="2213" spans="1:60" ht="16.5" hidden="1" thickTop="1" thickBot="1">
      <c r="A2213" s="8" t="s">
        <v>11</v>
      </c>
      <c r="B2213" s="11" t="s">
        <v>8</v>
      </c>
      <c r="C2213" s="25">
        <f t="shared" si="3679"/>
        <v>0</v>
      </c>
      <c r="D2213" s="12">
        <f t="shared" si="3652"/>
        <v>0</v>
      </c>
      <c r="E2213" s="12">
        <v>0</v>
      </c>
      <c r="F2213" s="12">
        <v>0</v>
      </c>
      <c r="G2213" s="12">
        <v>0</v>
      </c>
      <c r="H2213" s="12">
        <v>0</v>
      </c>
      <c r="I2213" s="12">
        <v>0</v>
      </c>
      <c r="J2213" s="12">
        <v>0</v>
      </c>
      <c r="K2213" s="12">
        <v>0</v>
      </c>
      <c r="L2213" s="12">
        <v>0</v>
      </c>
      <c r="M2213" s="12">
        <v>0</v>
      </c>
      <c r="N2213" s="12">
        <v>0</v>
      </c>
      <c r="O2213" s="25">
        <f t="shared" si="3680"/>
        <v>0</v>
      </c>
      <c r="P2213" s="12">
        <v>0</v>
      </c>
      <c r="Q2213" s="12">
        <v>0</v>
      </c>
      <c r="R2213" s="12">
        <v>0</v>
      </c>
      <c r="S2213" s="12">
        <v>0</v>
      </c>
      <c r="T2213" s="12">
        <f t="shared" si="3685"/>
        <v>0</v>
      </c>
      <c r="U2213" s="12">
        <f t="shared" si="3653"/>
        <v>0</v>
      </c>
      <c r="V2213" s="12">
        <v>0</v>
      </c>
      <c r="W2213" s="12">
        <v>0</v>
      </c>
      <c r="X2213" s="12">
        <v>0</v>
      </c>
      <c r="Y2213" s="12">
        <v>0</v>
      </c>
      <c r="Z2213" s="12">
        <v>0</v>
      </c>
      <c r="AA2213" s="12">
        <v>0</v>
      </c>
      <c r="AB2213" s="12">
        <v>0</v>
      </c>
      <c r="AC2213" s="12">
        <v>0</v>
      </c>
      <c r="AD2213" s="12">
        <f t="shared" si="3686"/>
        <v>0</v>
      </c>
      <c r="AE2213" s="12">
        <f t="shared" si="3654"/>
        <v>0</v>
      </c>
      <c r="AF2213" s="12">
        <v>0</v>
      </c>
      <c r="AG2213" s="12">
        <v>0</v>
      </c>
      <c r="AH2213" s="12">
        <v>0</v>
      </c>
      <c r="AI2213" s="12">
        <v>0</v>
      </c>
      <c r="AJ2213" s="12">
        <v>0</v>
      </c>
      <c r="AK2213" s="12">
        <v>0</v>
      </c>
      <c r="AL2213" s="12">
        <v>0</v>
      </c>
      <c r="AM2213" s="12">
        <v>0</v>
      </c>
      <c r="AN2213" s="12">
        <v>0</v>
      </c>
      <c r="AO2213" s="12">
        <f t="shared" si="3681"/>
        <v>0</v>
      </c>
      <c r="AP2213" s="12">
        <v>0</v>
      </c>
      <c r="AQ2213" s="12">
        <v>0</v>
      </c>
      <c r="AR2213" s="12">
        <v>0</v>
      </c>
      <c r="AS2213" s="12">
        <v>0</v>
      </c>
      <c r="AT2213" s="25">
        <f t="shared" si="3682"/>
        <v>0</v>
      </c>
      <c r="AU2213" s="12">
        <v>0</v>
      </c>
      <c r="AV2213" s="12">
        <v>0</v>
      </c>
      <c r="AW2213" s="12">
        <v>0</v>
      </c>
      <c r="AX2213" s="12">
        <v>0</v>
      </c>
      <c r="AY2213" s="25">
        <f t="shared" si="3683"/>
        <v>0</v>
      </c>
      <c r="AZ2213" s="12">
        <v>0</v>
      </c>
      <c r="BA2213" s="12">
        <v>0</v>
      </c>
      <c r="BB2213" s="12">
        <v>0</v>
      </c>
      <c r="BC2213" s="12">
        <v>0</v>
      </c>
      <c r="BD2213" s="25">
        <f t="shared" si="3684"/>
        <v>0</v>
      </c>
      <c r="BE2213" s="12">
        <v>0</v>
      </c>
      <c r="BF2213" s="12">
        <v>0</v>
      </c>
      <c r="BG2213" s="12">
        <v>0</v>
      </c>
      <c r="BH2213" s="12">
        <v>0</v>
      </c>
    </row>
    <row r="2214" spans="1:60" ht="16.5" hidden="1" thickTop="1" thickBot="1">
      <c r="A2214" s="8" t="s">
        <v>11</v>
      </c>
      <c r="B2214" s="11" t="s">
        <v>25</v>
      </c>
      <c r="C2214" s="25">
        <f t="shared" si="3679"/>
        <v>0</v>
      </c>
      <c r="D2214" s="12">
        <f t="shared" si="3652"/>
        <v>0</v>
      </c>
      <c r="E2214" s="12">
        <f t="shared" ref="E2214:N2214" si="3690">SUM(E2215:E2216)</f>
        <v>0</v>
      </c>
      <c r="F2214" s="12">
        <f t="shared" si="3690"/>
        <v>0</v>
      </c>
      <c r="G2214" s="12">
        <f t="shared" si="3690"/>
        <v>0</v>
      </c>
      <c r="H2214" s="12">
        <f t="shared" si="3690"/>
        <v>0</v>
      </c>
      <c r="I2214" s="12">
        <f t="shared" si="3690"/>
        <v>0</v>
      </c>
      <c r="J2214" s="12">
        <f t="shared" si="3690"/>
        <v>0</v>
      </c>
      <c r="K2214" s="12">
        <f t="shared" si="3690"/>
        <v>0</v>
      </c>
      <c r="L2214" s="12">
        <f t="shared" si="3690"/>
        <v>0</v>
      </c>
      <c r="M2214" s="12">
        <f t="shared" si="3690"/>
        <v>0</v>
      </c>
      <c r="N2214" s="12">
        <f t="shared" si="3690"/>
        <v>0</v>
      </c>
      <c r="O2214" s="25">
        <f t="shared" si="3680"/>
        <v>0</v>
      </c>
      <c r="P2214" s="12">
        <f>SUM(P2215:P2216)</f>
        <v>0</v>
      </c>
      <c r="Q2214" s="12">
        <f>SUM(Q2215:Q2216)</f>
        <v>0</v>
      </c>
      <c r="R2214" s="12">
        <f>SUM(R2215:R2216)</f>
        <v>0</v>
      </c>
      <c r="S2214" s="12">
        <f>SUM(S2215:S2216)</f>
        <v>0</v>
      </c>
      <c r="T2214" s="12">
        <f t="shared" si="3685"/>
        <v>0</v>
      </c>
      <c r="U2214" s="12">
        <f t="shared" si="3653"/>
        <v>0</v>
      </c>
      <c r="V2214" s="12">
        <f t="shared" ref="V2214:AC2214" si="3691">SUM(V2215:V2216)</f>
        <v>0</v>
      </c>
      <c r="W2214" s="12">
        <f t="shared" si="3691"/>
        <v>0</v>
      </c>
      <c r="X2214" s="12">
        <f t="shared" si="3691"/>
        <v>0</v>
      </c>
      <c r="Y2214" s="12">
        <f t="shared" si="3691"/>
        <v>0</v>
      </c>
      <c r="Z2214" s="12">
        <f t="shared" si="3691"/>
        <v>0</v>
      </c>
      <c r="AA2214" s="12">
        <f t="shared" si="3691"/>
        <v>0</v>
      </c>
      <c r="AB2214" s="12">
        <f t="shared" si="3691"/>
        <v>0</v>
      </c>
      <c r="AC2214" s="12">
        <f t="shared" si="3691"/>
        <v>0</v>
      </c>
      <c r="AD2214" s="12">
        <f t="shared" si="3686"/>
        <v>0</v>
      </c>
      <c r="AE2214" s="12">
        <f t="shared" si="3654"/>
        <v>0</v>
      </c>
      <c r="AF2214" s="12">
        <f t="shared" ref="AF2214:AN2214" si="3692">SUM(AF2215:AF2216)</f>
        <v>0</v>
      </c>
      <c r="AG2214" s="12">
        <f t="shared" si="3692"/>
        <v>0</v>
      </c>
      <c r="AH2214" s="12">
        <f t="shared" si="3692"/>
        <v>0</v>
      </c>
      <c r="AI2214" s="12">
        <f t="shared" si="3692"/>
        <v>0</v>
      </c>
      <c r="AJ2214" s="12">
        <f t="shared" si="3692"/>
        <v>0</v>
      </c>
      <c r="AK2214" s="12">
        <f t="shared" si="3692"/>
        <v>0</v>
      </c>
      <c r="AL2214" s="12">
        <f t="shared" si="3692"/>
        <v>0</v>
      </c>
      <c r="AM2214" s="12">
        <f t="shared" si="3692"/>
        <v>0</v>
      </c>
      <c r="AN2214" s="12">
        <f t="shared" si="3692"/>
        <v>0</v>
      </c>
      <c r="AO2214" s="12">
        <f t="shared" si="3681"/>
        <v>0</v>
      </c>
      <c r="AP2214" s="12">
        <f>SUM(AP2215:AP2216)</f>
        <v>0</v>
      </c>
      <c r="AQ2214" s="12">
        <f>SUM(AQ2215:AQ2216)</f>
        <v>0</v>
      </c>
      <c r="AR2214" s="12">
        <f>SUM(AR2215:AR2216)</f>
        <v>0</v>
      </c>
      <c r="AS2214" s="12">
        <f>SUM(AS2215:AS2216)</f>
        <v>0</v>
      </c>
      <c r="AT2214" s="25">
        <f t="shared" si="3682"/>
        <v>0</v>
      </c>
      <c r="AU2214" s="12">
        <f>SUM(AU2215:AU2216)</f>
        <v>0</v>
      </c>
      <c r="AV2214" s="12">
        <f>SUM(AV2215:AV2216)</f>
        <v>0</v>
      </c>
      <c r="AW2214" s="12">
        <f>SUM(AW2215:AW2216)</f>
        <v>0</v>
      </c>
      <c r="AX2214" s="12">
        <f>SUM(AX2215:AX2216)</f>
        <v>0</v>
      </c>
      <c r="AY2214" s="25">
        <f t="shared" si="3683"/>
        <v>0</v>
      </c>
      <c r="AZ2214" s="12">
        <f>SUM(AZ2215:AZ2216)</f>
        <v>0</v>
      </c>
      <c r="BA2214" s="12">
        <f>SUM(BA2215:BA2216)</f>
        <v>0</v>
      </c>
      <c r="BB2214" s="12">
        <f>SUM(BB2215:BB2216)</f>
        <v>0</v>
      </c>
      <c r="BC2214" s="12">
        <f>SUM(BC2215:BC2216)</f>
        <v>0</v>
      </c>
      <c r="BD2214" s="25">
        <f t="shared" si="3684"/>
        <v>0</v>
      </c>
      <c r="BE2214" s="12">
        <f>SUM(BE2215:BE2216)</f>
        <v>0</v>
      </c>
      <c r="BF2214" s="12">
        <f>SUM(BF2215:BF2216)</f>
        <v>0</v>
      </c>
      <c r="BG2214" s="12">
        <f>SUM(BG2215:BG2216)</f>
        <v>0</v>
      </c>
      <c r="BH2214" s="12">
        <f>SUM(BH2215:BH2216)</f>
        <v>0</v>
      </c>
    </row>
    <row r="2215" spans="1:60" ht="16.5" hidden="1" thickTop="1" thickBot="1">
      <c r="A2215" s="8" t="s">
        <v>11</v>
      </c>
      <c r="B2215" s="13" t="s">
        <v>281</v>
      </c>
      <c r="C2215" s="25">
        <f t="shared" si="3679"/>
        <v>0</v>
      </c>
      <c r="D2215" s="12">
        <f t="shared" si="3652"/>
        <v>0</v>
      </c>
      <c r="E2215" s="12">
        <v>0</v>
      </c>
      <c r="F2215" s="12">
        <v>0</v>
      </c>
      <c r="G2215" s="12">
        <v>0</v>
      </c>
      <c r="H2215" s="12">
        <v>0</v>
      </c>
      <c r="I2215" s="12">
        <v>0</v>
      </c>
      <c r="J2215" s="12">
        <v>0</v>
      </c>
      <c r="K2215" s="12">
        <v>0</v>
      </c>
      <c r="L2215" s="12">
        <v>0</v>
      </c>
      <c r="M2215" s="12">
        <v>0</v>
      </c>
      <c r="N2215" s="12">
        <v>0</v>
      </c>
      <c r="O2215" s="25">
        <f t="shared" si="3680"/>
        <v>0</v>
      </c>
      <c r="P2215" s="12">
        <v>0</v>
      </c>
      <c r="Q2215" s="12">
        <v>0</v>
      </c>
      <c r="R2215" s="12">
        <v>0</v>
      </c>
      <c r="S2215" s="12">
        <v>0</v>
      </c>
      <c r="T2215" s="12">
        <f t="shared" si="3685"/>
        <v>0</v>
      </c>
      <c r="U2215" s="12">
        <f t="shared" si="3653"/>
        <v>0</v>
      </c>
      <c r="V2215" s="12">
        <v>0</v>
      </c>
      <c r="W2215" s="12">
        <v>0</v>
      </c>
      <c r="X2215" s="12">
        <v>0</v>
      </c>
      <c r="Y2215" s="12">
        <v>0</v>
      </c>
      <c r="Z2215" s="12">
        <v>0</v>
      </c>
      <c r="AA2215" s="12">
        <v>0</v>
      </c>
      <c r="AB2215" s="12">
        <v>0</v>
      </c>
      <c r="AC2215" s="12">
        <v>0</v>
      </c>
      <c r="AD2215" s="12">
        <f t="shared" si="3686"/>
        <v>0</v>
      </c>
      <c r="AE2215" s="12">
        <f t="shared" si="3654"/>
        <v>0</v>
      </c>
      <c r="AF2215" s="12">
        <v>0</v>
      </c>
      <c r="AG2215" s="12">
        <v>0</v>
      </c>
      <c r="AH2215" s="12">
        <v>0</v>
      </c>
      <c r="AI2215" s="12">
        <v>0</v>
      </c>
      <c r="AJ2215" s="12">
        <v>0</v>
      </c>
      <c r="AK2215" s="12">
        <v>0</v>
      </c>
      <c r="AL2215" s="12">
        <v>0</v>
      </c>
      <c r="AM2215" s="12">
        <v>0</v>
      </c>
      <c r="AN2215" s="12">
        <v>0</v>
      </c>
      <c r="AO2215" s="12">
        <f t="shared" si="3681"/>
        <v>0</v>
      </c>
      <c r="AP2215" s="12">
        <v>0</v>
      </c>
      <c r="AQ2215" s="12">
        <v>0</v>
      </c>
      <c r="AR2215" s="12">
        <v>0</v>
      </c>
      <c r="AS2215" s="12">
        <v>0</v>
      </c>
      <c r="AT2215" s="25">
        <f t="shared" si="3682"/>
        <v>0</v>
      </c>
      <c r="AU2215" s="12">
        <v>0</v>
      </c>
      <c r="AV2215" s="12">
        <v>0</v>
      </c>
      <c r="AW2215" s="12">
        <v>0</v>
      </c>
      <c r="AX2215" s="12">
        <v>0</v>
      </c>
      <c r="AY2215" s="25">
        <f t="shared" si="3683"/>
        <v>0</v>
      </c>
      <c r="AZ2215" s="12">
        <v>0</v>
      </c>
      <c r="BA2215" s="12">
        <v>0</v>
      </c>
      <c r="BB2215" s="12">
        <v>0</v>
      </c>
      <c r="BC2215" s="12">
        <v>0</v>
      </c>
      <c r="BD2215" s="25">
        <f t="shared" si="3684"/>
        <v>0</v>
      </c>
      <c r="BE2215" s="12">
        <v>0</v>
      </c>
      <c r="BF2215" s="12">
        <v>0</v>
      </c>
      <c r="BG2215" s="12">
        <v>0</v>
      </c>
      <c r="BH2215" s="12">
        <v>0</v>
      </c>
    </row>
    <row r="2216" spans="1:60" ht="16.5" hidden="1" thickTop="1" thickBot="1">
      <c r="A2216" s="8" t="s">
        <v>11</v>
      </c>
      <c r="B2216" s="13" t="s">
        <v>282</v>
      </c>
      <c r="C2216" s="25">
        <f t="shared" si="3679"/>
        <v>0</v>
      </c>
      <c r="D2216" s="12">
        <f t="shared" si="3652"/>
        <v>0</v>
      </c>
      <c r="E2216" s="12">
        <v>0</v>
      </c>
      <c r="F2216" s="12">
        <v>0</v>
      </c>
      <c r="G2216" s="12">
        <v>0</v>
      </c>
      <c r="H2216" s="12">
        <v>0</v>
      </c>
      <c r="I2216" s="12">
        <v>0</v>
      </c>
      <c r="J2216" s="12">
        <v>0</v>
      </c>
      <c r="K2216" s="12">
        <v>0</v>
      </c>
      <c r="L2216" s="12">
        <v>0</v>
      </c>
      <c r="M2216" s="12">
        <v>0</v>
      </c>
      <c r="N2216" s="12">
        <v>0</v>
      </c>
      <c r="O2216" s="25">
        <f t="shared" si="3680"/>
        <v>0</v>
      </c>
      <c r="P2216" s="12">
        <v>0</v>
      </c>
      <c r="Q2216" s="12">
        <v>0</v>
      </c>
      <c r="R2216" s="12">
        <v>0</v>
      </c>
      <c r="S2216" s="12">
        <v>0</v>
      </c>
      <c r="T2216" s="12">
        <f t="shared" si="3685"/>
        <v>0</v>
      </c>
      <c r="U2216" s="12">
        <f t="shared" si="3653"/>
        <v>0</v>
      </c>
      <c r="V2216" s="12">
        <v>0</v>
      </c>
      <c r="W2216" s="12">
        <v>0</v>
      </c>
      <c r="X2216" s="12">
        <v>0</v>
      </c>
      <c r="Y2216" s="12">
        <v>0</v>
      </c>
      <c r="Z2216" s="12">
        <v>0</v>
      </c>
      <c r="AA2216" s="12">
        <v>0</v>
      </c>
      <c r="AB2216" s="12">
        <v>0</v>
      </c>
      <c r="AC2216" s="12">
        <v>0</v>
      </c>
      <c r="AD2216" s="12">
        <f t="shared" si="3686"/>
        <v>0</v>
      </c>
      <c r="AE2216" s="12">
        <f t="shared" si="3654"/>
        <v>0</v>
      </c>
      <c r="AF2216" s="12">
        <v>0</v>
      </c>
      <c r="AG2216" s="12">
        <v>0</v>
      </c>
      <c r="AH2216" s="12">
        <v>0</v>
      </c>
      <c r="AI2216" s="12">
        <v>0</v>
      </c>
      <c r="AJ2216" s="12">
        <v>0</v>
      </c>
      <c r="AK2216" s="12">
        <v>0</v>
      </c>
      <c r="AL2216" s="12">
        <v>0</v>
      </c>
      <c r="AM2216" s="12">
        <v>0</v>
      </c>
      <c r="AN2216" s="12">
        <v>0</v>
      </c>
      <c r="AO2216" s="12">
        <f t="shared" si="3681"/>
        <v>0</v>
      </c>
      <c r="AP2216" s="12">
        <v>0</v>
      </c>
      <c r="AQ2216" s="12">
        <v>0</v>
      </c>
      <c r="AR2216" s="12">
        <v>0</v>
      </c>
      <c r="AS2216" s="12">
        <v>0</v>
      </c>
      <c r="AT2216" s="25">
        <f t="shared" si="3682"/>
        <v>0</v>
      </c>
      <c r="AU2216" s="12">
        <v>0</v>
      </c>
      <c r="AV2216" s="12">
        <v>0</v>
      </c>
      <c r="AW2216" s="12">
        <v>0</v>
      </c>
      <c r="AX2216" s="12">
        <v>0</v>
      </c>
      <c r="AY2216" s="25">
        <f t="shared" si="3683"/>
        <v>0</v>
      </c>
      <c r="AZ2216" s="12">
        <v>0</v>
      </c>
      <c r="BA2216" s="12">
        <v>0</v>
      </c>
      <c r="BB2216" s="12">
        <v>0</v>
      </c>
      <c r="BC2216" s="12">
        <v>0</v>
      </c>
      <c r="BD2216" s="25">
        <f t="shared" si="3684"/>
        <v>0</v>
      </c>
      <c r="BE2216" s="12">
        <v>0</v>
      </c>
      <c r="BF2216" s="12">
        <v>0</v>
      </c>
      <c r="BG2216" s="12">
        <v>0</v>
      </c>
      <c r="BH2216" s="12">
        <v>0</v>
      </c>
    </row>
    <row r="2217" spans="1:60" ht="16.5" thickTop="1" thickBot="1">
      <c r="A2217" s="8" t="s">
        <v>164</v>
      </c>
      <c r="B2217" s="9" t="s">
        <v>53</v>
      </c>
      <c r="C2217" s="24">
        <f t="shared" si="3679"/>
        <v>26500.751270000001</v>
      </c>
      <c r="D2217" s="10">
        <f t="shared" si="3652"/>
        <v>26500.751270000001</v>
      </c>
      <c r="E2217" s="10">
        <f t="shared" ref="E2217:N2232" si="3693">SUM(E2284,E2351,E2418,E2485,E2552,E2619,E2686,E2753,E2820,E2887,E2954,E3021,E3088,E3155)</f>
        <v>26500.751270000001</v>
      </c>
      <c r="F2217" s="10">
        <f t="shared" si="3693"/>
        <v>0</v>
      </c>
      <c r="G2217" s="10">
        <f t="shared" si="3693"/>
        <v>0</v>
      </c>
      <c r="H2217" s="10">
        <f t="shared" si="3693"/>
        <v>0</v>
      </c>
      <c r="I2217" s="10">
        <f t="shared" si="3693"/>
        <v>0</v>
      </c>
      <c r="J2217" s="10">
        <f t="shared" si="3693"/>
        <v>0</v>
      </c>
      <c r="K2217" s="10">
        <f t="shared" si="3693"/>
        <v>0</v>
      </c>
      <c r="L2217" s="10">
        <f t="shared" si="3693"/>
        <v>0</v>
      </c>
      <c r="M2217" s="10">
        <f t="shared" si="3693"/>
        <v>0</v>
      </c>
      <c r="N2217" s="10">
        <f t="shared" si="3693"/>
        <v>0</v>
      </c>
      <c r="O2217" s="24">
        <f t="shared" si="3680"/>
        <v>35890</v>
      </c>
      <c r="P2217" s="10">
        <f t="shared" ref="P2217:S2232" si="3694">SUM(P2284,P2351,P2418,P2485,P2552,P2619,P2686,P2753,P2820,P2887,P2954,P3021,P3088,P3155)</f>
        <v>35890</v>
      </c>
      <c r="Q2217" s="10">
        <f t="shared" si="3694"/>
        <v>0</v>
      </c>
      <c r="R2217" s="10">
        <f t="shared" si="3694"/>
        <v>0</v>
      </c>
      <c r="S2217" s="10">
        <f t="shared" si="3694"/>
        <v>0</v>
      </c>
      <c r="T2217" s="10">
        <f t="shared" si="3685"/>
        <v>35890</v>
      </c>
      <c r="U2217" s="10">
        <f t="shared" si="3653"/>
        <v>35890</v>
      </c>
      <c r="V2217" s="10">
        <f t="shared" ref="V2217:AC2232" si="3695">SUM(V2284,V2351,V2418,V2485,V2552,V2619,V2686,V2753,V2820,V2887,V2954,V3021,V3088,V3155)</f>
        <v>35890</v>
      </c>
      <c r="W2217" s="10">
        <f t="shared" si="3695"/>
        <v>0</v>
      </c>
      <c r="X2217" s="10">
        <f t="shared" si="3695"/>
        <v>0</v>
      </c>
      <c r="Y2217" s="10">
        <f t="shared" si="3695"/>
        <v>0</v>
      </c>
      <c r="Z2217" s="10">
        <f t="shared" si="3695"/>
        <v>0</v>
      </c>
      <c r="AA2217" s="10">
        <f t="shared" si="3695"/>
        <v>0</v>
      </c>
      <c r="AB2217" s="10">
        <f t="shared" si="3695"/>
        <v>0</v>
      </c>
      <c r="AC2217" s="10">
        <f t="shared" si="3695"/>
        <v>0</v>
      </c>
      <c r="AD2217" s="10">
        <f t="shared" si="3686"/>
        <v>21449.332119999999</v>
      </c>
      <c r="AE2217" s="10">
        <f t="shared" si="3654"/>
        <v>21449.332119999999</v>
      </c>
      <c r="AF2217" s="10">
        <f t="shared" ref="AF2217:AN2232" si="3696">SUM(AF2284,AF2351,AF2418,AF2485,AF2552,AF2619,AF2686,AF2753,AF2820,AF2887,AF2954,AF3021,AF3088,AF3155)</f>
        <v>21449.332119999999</v>
      </c>
      <c r="AG2217" s="10">
        <f t="shared" si="3696"/>
        <v>0</v>
      </c>
      <c r="AH2217" s="10">
        <f t="shared" si="3696"/>
        <v>0</v>
      </c>
      <c r="AI2217" s="10">
        <f t="shared" si="3696"/>
        <v>0</v>
      </c>
      <c r="AJ2217" s="10">
        <f t="shared" si="3696"/>
        <v>0</v>
      </c>
      <c r="AK2217" s="10">
        <f t="shared" si="3696"/>
        <v>0</v>
      </c>
      <c r="AL2217" s="10">
        <f t="shared" si="3696"/>
        <v>0</v>
      </c>
      <c r="AM2217" s="10">
        <f t="shared" si="3696"/>
        <v>0</v>
      </c>
      <c r="AN2217" s="10">
        <f t="shared" si="3696"/>
        <v>0</v>
      </c>
      <c r="AO2217" s="10">
        <f t="shared" si="3681"/>
        <v>37390</v>
      </c>
      <c r="AP2217" s="10">
        <f t="shared" ref="AP2217:AS2232" si="3697">SUM(AP2284,AP2351,AP2418,AP2485,AP2552,AP2619,AP2686,AP2753,AP2820,AP2887,AP2954,AP3021,AP3088,AP3155)</f>
        <v>37390</v>
      </c>
      <c r="AQ2217" s="10">
        <f t="shared" si="3697"/>
        <v>0</v>
      </c>
      <c r="AR2217" s="10">
        <f t="shared" si="3697"/>
        <v>0</v>
      </c>
      <c r="AS2217" s="10">
        <f t="shared" si="3697"/>
        <v>0</v>
      </c>
      <c r="AT2217" s="24">
        <f t="shared" si="3682"/>
        <v>39614</v>
      </c>
      <c r="AU2217" s="10">
        <f t="shared" ref="AU2217:AX2217" si="3698">SUM(AU2284,AU2351,AU2418,AU2485,AU2552,AU2619,AU2686,AU2753,AU2820,AU2887,AU2954,AU3021,AU3088,AU3155)</f>
        <v>39614</v>
      </c>
      <c r="AV2217" s="10">
        <f t="shared" si="3698"/>
        <v>0</v>
      </c>
      <c r="AW2217" s="10">
        <f t="shared" si="3698"/>
        <v>0</v>
      </c>
      <c r="AX2217" s="10">
        <f t="shared" si="3698"/>
        <v>0</v>
      </c>
      <c r="AY2217" s="24">
        <f t="shared" si="3683"/>
        <v>37400</v>
      </c>
      <c r="AZ2217" s="10">
        <f t="shared" ref="AZ2217:BC2217" si="3699">SUM(AZ2284,AZ2351,AZ2418,AZ2485,AZ2552,AZ2619,AZ2686,AZ2753,AZ2820,AZ2887,AZ2954,AZ3021,AZ3088,AZ3155)</f>
        <v>37400</v>
      </c>
      <c r="BA2217" s="10">
        <f t="shared" si="3699"/>
        <v>0</v>
      </c>
      <c r="BB2217" s="10">
        <f t="shared" si="3699"/>
        <v>0</v>
      </c>
      <c r="BC2217" s="10">
        <f t="shared" si="3699"/>
        <v>0</v>
      </c>
      <c r="BD2217" s="24">
        <f t="shared" si="3684"/>
        <v>37400</v>
      </c>
      <c r="BE2217" s="10">
        <f t="shared" ref="BE2217:BH2217" si="3700">SUM(BE2284,BE2351,BE2418,BE2485,BE2552,BE2619,BE2686,BE2753,BE2820,BE2887,BE2954,BE3021,BE3088,BE3155)</f>
        <v>37400</v>
      </c>
      <c r="BF2217" s="10">
        <f t="shared" si="3700"/>
        <v>0</v>
      </c>
      <c r="BG2217" s="10">
        <f t="shared" si="3700"/>
        <v>0</v>
      </c>
      <c r="BH2217" s="10">
        <f t="shared" si="3700"/>
        <v>0</v>
      </c>
    </row>
    <row r="2218" spans="1:60" ht="16.5" hidden="1" thickTop="1" thickBot="1">
      <c r="A2218" s="8" t="s">
        <v>11</v>
      </c>
      <c r="B2218" s="11" t="s">
        <v>23</v>
      </c>
      <c r="C2218" s="25">
        <f t="shared" si="3679"/>
        <v>0</v>
      </c>
      <c r="D2218" s="12">
        <f t="shared" si="3652"/>
        <v>0</v>
      </c>
      <c r="E2218" s="12">
        <f t="shared" si="3693"/>
        <v>0</v>
      </c>
      <c r="F2218" s="12">
        <f t="shared" si="3693"/>
        <v>0</v>
      </c>
      <c r="G2218" s="12">
        <f t="shared" si="3693"/>
        <v>0</v>
      </c>
      <c r="H2218" s="12">
        <f t="shared" si="3693"/>
        <v>0</v>
      </c>
      <c r="I2218" s="12">
        <f t="shared" si="3693"/>
        <v>0</v>
      </c>
      <c r="J2218" s="12">
        <f t="shared" si="3693"/>
        <v>0</v>
      </c>
      <c r="K2218" s="12">
        <f t="shared" si="3693"/>
        <v>0</v>
      </c>
      <c r="L2218" s="12">
        <f t="shared" si="3693"/>
        <v>0</v>
      </c>
      <c r="M2218" s="12">
        <f t="shared" si="3693"/>
        <v>0</v>
      </c>
      <c r="N2218" s="12">
        <f t="shared" si="3693"/>
        <v>0</v>
      </c>
      <c r="O2218" s="25">
        <f t="shared" si="3680"/>
        <v>0</v>
      </c>
      <c r="P2218" s="12">
        <f t="shared" si="3694"/>
        <v>0</v>
      </c>
      <c r="Q2218" s="12">
        <f t="shared" si="3694"/>
        <v>0</v>
      </c>
      <c r="R2218" s="12">
        <f t="shared" si="3694"/>
        <v>0</v>
      </c>
      <c r="S2218" s="12">
        <f t="shared" si="3694"/>
        <v>0</v>
      </c>
      <c r="T2218" s="12">
        <f t="shared" si="3685"/>
        <v>0</v>
      </c>
      <c r="U2218" s="12">
        <f t="shared" si="3653"/>
        <v>0</v>
      </c>
      <c r="V2218" s="12">
        <f t="shared" si="3695"/>
        <v>0</v>
      </c>
      <c r="W2218" s="12">
        <f t="shared" si="3695"/>
        <v>0</v>
      </c>
      <c r="X2218" s="12">
        <f t="shared" si="3695"/>
        <v>0</v>
      </c>
      <c r="Y2218" s="12">
        <f t="shared" si="3695"/>
        <v>0</v>
      </c>
      <c r="Z2218" s="12">
        <f t="shared" si="3695"/>
        <v>0</v>
      </c>
      <c r="AA2218" s="12">
        <f t="shared" si="3695"/>
        <v>0</v>
      </c>
      <c r="AB2218" s="12">
        <f t="shared" si="3695"/>
        <v>0</v>
      </c>
      <c r="AC2218" s="12">
        <f t="shared" si="3695"/>
        <v>0</v>
      </c>
      <c r="AD2218" s="12">
        <f t="shared" si="3686"/>
        <v>0</v>
      </c>
      <c r="AE2218" s="12">
        <f t="shared" si="3654"/>
        <v>0</v>
      </c>
      <c r="AF2218" s="12">
        <f t="shared" si="3696"/>
        <v>0</v>
      </c>
      <c r="AG2218" s="12">
        <f t="shared" si="3696"/>
        <v>0</v>
      </c>
      <c r="AH2218" s="12">
        <f t="shared" si="3696"/>
        <v>0</v>
      </c>
      <c r="AI2218" s="12">
        <f t="shared" si="3696"/>
        <v>0</v>
      </c>
      <c r="AJ2218" s="12">
        <f t="shared" si="3696"/>
        <v>0</v>
      </c>
      <c r="AK2218" s="12">
        <f t="shared" si="3696"/>
        <v>0</v>
      </c>
      <c r="AL2218" s="12">
        <f t="shared" si="3696"/>
        <v>0</v>
      </c>
      <c r="AM2218" s="12">
        <f t="shared" si="3696"/>
        <v>0</v>
      </c>
      <c r="AN2218" s="12">
        <f t="shared" si="3696"/>
        <v>0</v>
      </c>
      <c r="AO2218" s="12">
        <f t="shared" si="3681"/>
        <v>0</v>
      </c>
      <c r="AP2218" s="12">
        <f t="shared" si="3697"/>
        <v>0</v>
      </c>
      <c r="AQ2218" s="12">
        <f t="shared" si="3697"/>
        <v>0</v>
      </c>
      <c r="AR2218" s="12">
        <f t="shared" si="3697"/>
        <v>0</v>
      </c>
      <c r="AS2218" s="12">
        <f t="shared" si="3697"/>
        <v>0</v>
      </c>
      <c r="AT2218" s="25">
        <f t="shared" si="3682"/>
        <v>0</v>
      </c>
      <c r="AU2218" s="12">
        <f t="shared" ref="AU2218:AX2218" si="3701">SUM(AU2285,AU2352,AU2419,AU2486,AU2553,AU2620,AU2687,AU2754,AU2821,AU2888,AU2955,AU3022,AU3089,AU3156)</f>
        <v>0</v>
      </c>
      <c r="AV2218" s="12">
        <f t="shared" si="3701"/>
        <v>0</v>
      </c>
      <c r="AW2218" s="12">
        <f t="shared" si="3701"/>
        <v>0</v>
      </c>
      <c r="AX2218" s="12">
        <f t="shared" si="3701"/>
        <v>0</v>
      </c>
      <c r="AY2218" s="25">
        <f t="shared" si="3683"/>
        <v>0</v>
      </c>
      <c r="AZ2218" s="12">
        <f t="shared" ref="AZ2218:BC2218" si="3702">SUM(AZ2285,AZ2352,AZ2419,AZ2486,AZ2553,AZ2620,AZ2687,AZ2754,AZ2821,AZ2888,AZ2955,AZ3022,AZ3089,AZ3156)</f>
        <v>0</v>
      </c>
      <c r="BA2218" s="12">
        <f t="shared" si="3702"/>
        <v>0</v>
      </c>
      <c r="BB2218" s="12">
        <f t="shared" si="3702"/>
        <v>0</v>
      </c>
      <c r="BC2218" s="12">
        <f t="shared" si="3702"/>
        <v>0</v>
      </c>
      <c r="BD2218" s="25">
        <f t="shared" si="3684"/>
        <v>0</v>
      </c>
      <c r="BE2218" s="12">
        <f t="shared" ref="BE2218:BH2218" si="3703">SUM(BE2285,BE2352,BE2419,BE2486,BE2553,BE2620,BE2687,BE2754,BE2821,BE2888,BE2955,BE3022,BE3089,BE3156)</f>
        <v>0</v>
      </c>
      <c r="BF2218" s="12">
        <f t="shared" si="3703"/>
        <v>0</v>
      </c>
      <c r="BG2218" s="12">
        <f t="shared" si="3703"/>
        <v>0</v>
      </c>
      <c r="BH2218" s="12">
        <f t="shared" si="3703"/>
        <v>0</v>
      </c>
    </row>
    <row r="2219" spans="1:60" ht="16.5" thickTop="1" thickBot="1">
      <c r="A2219" s="8" t="s">
        <v>11</v>
      </c>
      <c r="B2219" s="11" t="s">
        <v>24</v>
      </c>
      <c r="C2219" s="25">
        <f t="shared" si="3679"/>
        <v>26500.751270000001</v>
      </c>
      <c r="D2219" s="12">
        <f t="shared" si="3652"/>
        <v>26500.751270000001</v>
      </c>
      <c r="E2219" s="12">
        <f t="shared" si="3693"/>
        <v>26500.751270000001</v>
      </c>
      <c r="F2219" s="12">
        <f t="shared" si="3693"/>
        <v>0</v>
      </c>
      <c r="G2219" s="12">
        <f t="shared" si="3693"/>
        <v>0</v>
      </c>
      <c r="H2219" s="12">
        <f t="shared" si="3693"/>
        <v>0</v>
      </c>
      <c r="I2219" s="12">
        <f t="shared" si="3693"/>
        <v>0</v>
      </c>
      <c r="J2219" s="12">
        <f t="shared" si="3693"/>
        <v>0</v>
      </c>
      <c r="K2219" s="12">
        <f t="shared" si="3693"/>
        <v>0</v>
      </c>
      <c r="L2219" s="12">
        <f t="shared" si="3693"/>
        <v>0</v>
      </c>
      <c r="M2219" s="12">
        <f t="shared" si="3693"/>
        <v>0</v>
      </c>
      <c r="N2219" s="12">
        <f t="shared" si="3693"/>
        <v>0</v>
      </c>
      <c r="O2219" s="25">
        <f t="shared" si="3680"/>
        <v>35890</v>
      </c>
      <c r="P2219" s="12">
        <f t="shared" si="3694"/>
        <v>35890</v>
      </c>
      <c r="Q2219" s="12">
        <f t="shared" si="3694"/>
        <v>0</v>
      </c>
      <c r="R2219" s="12">
        <f t="shared" si="3694"/>
        <v>0</v>
      </c>
      <c r="S2219" s="12">
        <f t="shared" si="3694"/>
        <v>0</v>
      </c>
      <c r="T2219" s="12">
        <f t="shared" si="3685"/>
        <v>35890</v>
      </c>
      <c r="U2219" s="12">
        <f t="shared" si="3653"/>
        <v>35890</v>
      </c>
      <c r="V2219" s="12">
        <f t="shared" si="3695"/>
        <v>35890</v>
      </c>
      <c r="W2219" s="12">
        <f t="shared" si="3695"/>
        <v>0</v>
      </c>
      <c r="X2219" s="12">
        <f t="shared" si="3695"/>
        <v>0</v>
      </c>
      <c r="Y2219" s="12">
        <f t="shared" si="3695"/>
        <v>0</v>
      </c>
      <c r="Z2219" s="12">
        <f t="shared" si="3695"/>
        <v>0</v>
      </c>
      <c r="AA2219" s="12">
        <f t="shared" si="3695"/>
        <v>0</v>
      </c>
      <c r="AB2219" s="12">
        <f t="shared" si="3695"/>
        <v>0</v>
      </c>
      <c r="AC2219" s="12">
        <f t="shared" si="3695"/>
        <v>0</v>
      </c>
      <c r="AD2219" s="12">
        <f t="shared" si="3686"/>
        <v>21449.332119999999</v>
      </c>
      <c r="AE2219" s="12">
        <f t="shared" si="3654"/>
        <v>21449.332119999999</v>
      </c>
      <c r="AF2219" s="12">
        <f t="shared" si="3696"/>
        <v>21449.332119999999</v>
      </c>
      <c r="AG2219" s="12">
        <f t="shared" si="3696"/>
        <v>0</v>
      </c>
      <c r="AH2219" s="12">
        <f t="shared" si="3696"/>
        <v>0</v>
      </c>
      <c r="AI2219" s="12">
        <f t="shared" si="3696"/>
        <v>0</v>
      </c>
      <c r="AJ2219" s="12">
        <f t="shared" si="3696"/>
        <v>0</v>
      </c>
      <c r="AK2219" s="12">
        <f t="shared" si="3696"/>
        <v>0</v>
      </c>
      <c r="AL2219" s="12">
        <f t="shared" si="3696"/>
        <v>0</v>
      </c>
      <c r="AM2219" s="12">
        <f t="shared" si="3696"/>
        <v>0</v>
      </c>
      <c r="AN2219" s="12">
        <f t="shared" si="3696"/>
        <v>0</v>
      </c>
      <c r="AO2219" s="12">
        <f t="shared" si="3681"/>
        <v>37390</v>
      </c>
      <c r="AP2219" s="12">
        <f t="shared" si="3697"/>
        <v>37390</v>
      </c>
      <c r="AQ2219" s="12">
        <f t="shared" si="3697"/>
        <v>0</v>
      </c>
      <c r="AR2219" s="12">
        <f t="shared" si="3697"/>
        <v>0</v>
      </c>
      <c r="AS2219" s="12">
        <f t="shared" si="3697"/>
        <v>0</v>
      </c>
      <c r="AT2219" s="25">
        <f t="shared" si="3682"/>
        <v>39614</v>
      </c>
      <c r="AU2219" s="12">
        <f t="shared" ref="AU2219:AX2219" si="3704">SUM(AU2286,AU2353,AU2420,AU2487,AU2554,AU2621,AU2688,AU2755,AU2822,AU2889,AU2956,AU3023,AU3090,AU3157)</f>
        <v>39614</v>
      </c>
      <c r="AV2219" s="12">
        <f t="shared" si="3704"/>
        <v>0</v>
      </c>
      <c r="AW2219" s="12">
        <f t="shared" si="3704"/>
        <v>0</v>
      </c>
      <c r="AX2219" s="12">
        <f t="shared" si="3704"/>
        <v>0</v>
      </c>
      <c r="AY2219" s="25">
        <f t="shared" si="3683"/>
        <v>37400</v>
      </c>
      <c r="AZ2219" s="12">
        <f t="shared" ref="AZ2219:BC2219" si="3705">SUM(AZ2286,AZ2353,AZ2420,AZ2487,AZ2554,AZ2621,AZ2688,AZ2755,AZ2822,AZ2889,AZ2956,AZ3023,AZ3090,AZ3157)</f>
        <v>37400</v>
      </c>
      <c r="BA2219" s="12">
        <f t="shared" si="3705"/>
        <v>0</v>
      </c>
      <c r="BB2219" s="12">
        <f t="shared" si="3705"/>
        <v>0</v>
      </c>
      <c r="BC2219" s="12">
        <f t="shared" si="3705"/>
        <v>0</v>
      </c>
      <c r="BD2219" s="25">
        <f t="shared" si="3684"/>
        <v>37400</v>
      </c>
      <c r="BE2219" s="12">
        <f t="shared" ref="BE2219:BH2219" si="3706">SUM(BE2286,BE2353,BE2420,BE2487,BE2554,BE2621,BE2688,BE2755,BE2822,BE2889,BE2956,BE3023,BE3090,BE3157)</f>
        <v>37400</v>
      </c>
      <c r="BF2219" s="12">
        <f t="shared" si="3706"/>
        <v>0</v>
      </c>
      <c r="BG2219" s="12">
        <f t="shared" si="3706"/>
        <v>0</v>
      </c>
      <c r="BH2219" s="12">
        <f t="shared" si="3706"/>
        <v>0</v>
      </c>
    </row>
    <row r="2220" spans="1:60" ht="16.5" hidden="1" thickTop="1" thickBot="1">
      <c r="A2220" s="8" t="s">
        <v>11</v>
      </c>
      <c r="B2220" s="13" t="s">
        <v>5</v>
      </c>
      <c r="C2220" s="25">
        <f t="shared" si="3679"/>
        <v>0</v>
      </c>
      <c r="D2220" s="12">
        <f t="shared" si="3652"/>
        <v>0</v>
      </c>
      <c r="E2220" s="12">
        <f t="shared" si="3693"/>
        <v>0</v>
      </c>
      <c r="F2220" s="12">
        <f t="shared" si="3693"/>
        <v>0</v>
      </c>
      <c r="G2220" s="12">
        <f t="shared" si="3693"/>
        <v>0</v>
      </c>
      <c r="H2220" s="12">
        <f t="shared" si="3693"/>
        <v>0</v>
      </c>
      <c r="I2220" s="12">
        <f t="shared" si="3693"/>
        <v>0</v>
      </c>
      <c r="J2220" s="12">
        <f t="shared" si="3693"/>
        <v>0</v>
      </c>
      <c r="K2220" s="12">
        <f t="shared" si="3693"/>
        <v>0</v>
      </c>
      <c r="L2220" s="12">
        <f t="shared" si="3693"/>
        <v>0</v>
      </c>
      <c r="M2220" s="12">
        <f t="shared" si="3693"/>
        <v>0</v>
      </c>
      <c r="N2220" s="12">
        <f t="shared" si="3693"/>
        <v>0</v>
      </c>
      <c r="O2220" s="25">
        <f t="shared" si="3680"/>
        <v>0</v>
      </c>
      <c r="P2220" s="12">
        <f t="shared" si="3694"/>
        <v>0</v>
      </c>
      <c r="Q2220" s="12">
        <f t="shared" si="3694"/>
        <v>0</v>
      </c>
      <c r="R2220" s="12">
        <f t="shared" si="3694"/>
        <v>0</v>
      </c>
      <c r="S2220" s="12">
        <f t="shared" si="3694"/>
        <v>0</v>
      </c>
      <c r="T2220" s="12">
        <f t="shared" si="3685"/>
        <v>0</v>
      </c>
      <c r="U2220" s="12">
        <f t="shared" si="3653"/>
        <v>0</v>
      </c>
      <c r="V2220" s="12">
        <f t="shared" si="3695"/>
        <v>0</v>
      </c>
      <c r="W2220" s="12">
        <f t="shared" si="3695"/>
        <v>0</v>
      </c>
      <c r="X2220" s="12">
        <f t="shared" si="3695"/>
        <v>0</v>
      </c>
      <c r="Y2220" s="12">
        <f t="shared" si="3695"/>
        <v>0</v>
      </c>
      <c r="Z2220" s="12">
        <f t="shared" si="3695"/>
        <v>0</v>
      </c>
      <c r="AA2220" s="12">
        <f t="shared" si="3695"/>
        <v>0</v>
      </c>
      <c r="AB2220" s="12">
        <f t="shared" si="3695"/>
        <v>0</v>
      </c>
      <c r="AC2220" s="12">
        <f t="shared" si="3695"/>
        <v>0</v>
      </c>
      <c r="AD2220" s="12">
        <f t="shared" si="3686"/>
        <v>0</v>
      </c>
      <c r="AE2220" s="12">
        <f t="shared" si="3654"/>
        <v>0</v>
      </c>
      <c r="AF2220" s="12">
        <f t="shared" si="3696"/>
        <v>0</v>
      </c>
      <c r="AG2220" s="12">
        <f t="shared" si="3696"/>
        <v>0</v>
      </c>
      <c r="AH2220" s="12">
        <f t="shared" si="3696"/>
        <v>0</v>
      </c>
      <c r="AI2220" s="12">
        <f t="shared" si="3696"/>
        <v>0</v>
      </c>
      <c r="AJ2220" s="12">
        <f t="shared" si="3696"/>
        <v>0</v>
      </c>
      <c r="AK2220" s="12">
        <f t="shared" si="3696"/>
        <v>0</v>
      </c>
      <c r="AL2220" s="12">
        <f t="shared" si="3696"/>
        <v>0</v>
      </c>
      <c r="AM2220" s="12">
        <f t="shared" si="3696"/>
        <v>0</v>
      </c>
      <c r="AN2220" s="12">
        <f t="shared" si="3696"/>
        <v>0</v>
      </c>
      <c r="AO2220" s="12">
        <f t="shared" si="3681"/>
        <v>0</v>
      </c>
      <c r="AP2220" s="12">
        <f t="shared" si="3697"/>
        <v>0</v>
      </c>
      <c r="AQ2220" s="12">
        <f t="shared" si="3697"/>
        <v>0</v>
      </c>
      <c r="AR2220" s="12">
        <f t="shared" si="3697"/>
        <v>0</v>
      </c>
      <c r="AS2220" s="12">
        <f t="shared" si="3697"/>
        <v>0</v>
      </c>
      <c r="AT2220" s="25">
        <f t="shared" si="3682"/>
        <v>0</v>
      </c>
      <c r="AU2220" s="12">
        <f t="shared" ref="AU2220:AX2220" si="3707">SUM(AU2287,AU2354,AU2421,AU2488,AU2555,AU2622,AU2689,AU2756,AU2823,AU2890,AU2957,AU3024,AU3091,AU3158)</f>
        <v>0</v>
      </c>
      <c r="AV2220" s="12">
        <f t="shared" si="3707"/>
        <v>0</v>
      </c>
      <c r="AW2220" s="12">
        <f t="shared" si="3707"/>
        <v>0</v>
      </c>
      <c r="AX2220" s="12">
        <f t="shared" si="3707"/>
        <v>0</v>
      </c>
      <c r="AY2220" s="25">
        <f t="shared" si="3683"/>
        <v>0</v>
      </c>
      <c r="AZ2220" s="12">
        <f t="shared" ref="AZ2220:BC2220" si="3708">SUM(AZ2287,AZ2354,AZ2421,AZ2488,AZ2555,AZ2622,AZ2689,AZ2756,AZ2823,AZ2890,AZ2957,AZ3024,AZ3091,AZ3158)</f>
        <v>0</v>
      </c>
      <c r="BA2220" s="12">
        <f t="shared" si="3708"/>
        <v>0</v>
      </c>
      <c r="BB2220" s="12">
        <f t="shared" si="3708"/>
        <v>0</v>
      </c>
      <c r="BC2220" s="12">
        <f t="shared" si="3708"/>
        <v>0</v>
      </c>
      <c r="BD2220" s="25">
        <f t="shared" si="3684"/>
        <v>0</v>
      </c>
      <c r="BE2220" s="12">
        <f t="shared" ref="BE2220:BH2220" si="3709">SUM(BE2287,BE2354,BE2421,BE2488,BE2555,BE2622,BE2689,BE2756,BE2823,BE2890,BE2957,BE3024,BE3091,BE3158)</f>
        <v>0</v>
      </c>
      <c r="BF2220" s="12">
        <f t="shared" si="3709"/>
        <v>0</v>
      </c>
      <c r="BG2220" s="12">
        <f t="shared" si="3709"/>
        <v>0</v>
      </c>
      <c r="BH2220" s="12">
        <f t="shared" si="3709"/>
        <v>0</v>
      </c>
    </row>
    <row r="2221" spans="1:60" ht="16.5" thickTop="1" thickBot="1">
      <c r="A2221" s="8" t="s">
        <v>11</v>
      </c>
      <c r="B2221" s="13" t="s">
        <v>1</v>
      </c>
      <c r="C2221" s="25">
        <f t="shared" si="3679"/>
        <v>748.34100000000001</v>
      </c>
      <c r="D2221" s="12">
        <f t="shared" si="3652"/>
        <v>748.34100000000001</v>
      </c>
      <c r="E2221" s="12">
        <f t="shared" si="3693"/>
        <v>748.34100000000001</v>
      </c>
      <c r="F2221" s="12">
        <f t="shared" si="3693"/>
        <v>0</v>
      </c>
      <c r="G2221" s="12">
        <f t="shared" si="3693"/>
        <v>0</v>
      </c>
      <c r="H2221" s="12">
        <f t="shared" si="3693"/>
        <v>0</v>
      </c>
      <c r="I2221" s="12">
        <f t="shared" si="3693"/>
        <v>0</v>
      </c>
      <c r="J2221" s="12">
        <f t="shared" si="3693"/>
        <v>0</v>
      </c>
      <c r="K2221" s="12">
        <f t="shared" si="3693"/>
        <v>0</v>
      </c>
      <c r="L2221" s="12">
        <f t="shared" si="3693"/>
        <v>0</v>
      </c>
      <c r="M2221" s="12">
        <f t="shared" si="3693"/>
        <v>0</v>
      </c>
      <c r="N2221" s="12">
        <f t="shared" si="3693"/>
        <v>0</v>
      </c>
      <c r="O2221" s="25">
        <f t="shared" si="3680"/>
        <v>910</v>
      </c>
      <c r="P2221" s="12">
        <f t="shared" si="3694"/>
        <v>910</v>
      </c>
      <c r="Q2221" s="12">
        <f t="shared" si="3694"/>
        <v>0</v>
      </c>
      <c r="R2221" s="12">
        <f t="shared" si="3694"/>
        <v>0</v>
      </c>
      <c r="S2221" s="12">
        <f t="shared" si="3694"/>
        <v>0</v>
      </c>
      <c r="T2221" s="12">
        <f t="shared" si="3685"/>
        <v>1093.4000000000001</v>
      </c>
      <c r="U2221" s="12">
        <f t="shared" si="3653"/>
        <v>1093.4000000000001</v>
      </c>
      <c r="V2221" s="12">
        <f t="shared" si="3695"/>
        <v>1093.4000000000001</v>
      </c>
      <c r="W2221" s="12">
        <f t="shared" si="3695"/>
        <v>0</v>
      </c>
      <c r="X2221" s="12">
        <f t="shared" si="3695"/>
        <v>0</v>
      </c>
      <c r="Y2221" s="12">
        <f t="shared" si="3695"/>
        <v>0</v>
      </c>
      <c r="Z2221" s="12">
        <f t="shared" si="3695"/>
        <v>0</v>
      </c>
      <c r="AA2221" s="12">
        <f t="shared" si="3695"/>
        <v>0</v>
      </c>
      <c r="AB2221" s="12">
        <f t="shared" si="3695"/>
        <v>0</v>
      </c>
      <c r="AC2221" s="12">
        <f t="shared" si="3695"/>
        <v>0</v>
      </c>
      <c r="AD2221" s="12">
        <f t="shared" si="3686"/>
        <v>538.02137000000005</v>
      </c>
      <c r="AE2221" s="12">
        <f t="shared" si="3654"/>
        <v>538.02137000000005</v>
      </c>
      <c r="AF2221" s="12">
        <f t="shared" si="3696"/>
        <v>538.02137000000005</v>
      </c>
      <c r="AG2221" s="12">
        <f t="shared" si="3696"/>
        <v>0</v>
      </c>
      <c r="AH2221" s="12">
        <f t="shared" si="3696"/>
        <v>0</v>
      </c>
      <c r="AI2221" s="12">
        <f t="shared" si="3696"/>
        <v>0</v>
      </c>
      <c r="AJ2221" s="12">
        <f t="shared" si="3696"/>
        <v>0</v>
      </c>
      <c r="AK2221" s="12">
        <f t="shared" si="3696"/>
        <v>0</v>
      </c>
      <c r="AL2221" s="12">
        <f t="shared" si="3696"/>
        <v>0</v>
      </c>
      <c r="AM2221" s="12">
        <f t="shared" si="3696"/>
        <v>0</v>
      </c>
      <c r="AN2221" s="12">
        <f t="shared" si="3696"/>
        <v>0</v>
      </c>
      <c r="AO2221" s="12">
        <f t="shared" si="3681"/>
        <v>1200</v>
      </c>
      <c r="AP2221" s="12">
        <f t="shared" si="3697"/>
        <v>1200</v>
      </c>
      <c r="AQ2221" s="12">
        <f t="shared" si="3697"/>
        <v>0</v>
      </c>
      <c r="AR2221" s="12">
        <f t="shared" si="3697"/>
        <v>0</v>
      </c>
      <c r="AS2221" s="12">
        <f t="shared" si="3697"/>
        <v>0</v>
      </c>
      <c r="AT2221" s="25">
        <f t="shared" si="3682"/>
        <v>1200</v>
      </c>
      <c r="AU2221" s="12">
        <f t="shared" ref="AU2221:AX2221" si="3710">SUM(AU2288,AU2355,AU2422,AU2489,AU2556,AU2623,AU2690,AU2757,AU2824,AU2891,AU2958,AU3025,AU3092,AU3159)</f>
        <v>1200</v>
      </c>
      <c r="AV2221" s="12">
        <f t="shared" si="3710"/>
        <v>0</v>
      </c>
      <c r="AW2221" s="12">
        <f t="shared" si="3710"/>
        <v>0</v>
      </c>
      <c r="AX2221" s="12">
        <f t="shared" si="3710"/>
        <v>0</v>
      </c>
      <c r="AY2221" s="25">
        <f t="shared" si="3683"/>
        <v>1200</v>
      </c>
      <c r="AZ2221" s="12">
        <f t="shared" ref="AZ2221:BC2221" si="3711">SUM(AZ2288,AZ2355,AZ2422,AZ2489,AZ2556,AZ2623,AZ2690,AZ2757,AZ2824,AZ2891,AZ2958,AZ3025,AZ3092,AZ3159)</f>
        <v>1200</v>
      </c>
      <c r="BA2221" s="12">
        <f t="shared" si="3711"/>
        <v>0</v>
      </c>
      <c r="BB2221" s="12">
        <f t="shared" si="3711"/>
        <v>0</v>
      </c>
      <c r="BC2221" s="12">
        <f t="shared" si="3711"/>
        <v>0</v>
      </c>
      <c r="BD2221" s="25">
        <f t="shared" si="3684"/>
        <v>1200</v>
      </c>
      <c r="BE2221" s="12">
        <f t="shared" ref="BE2221:BH2221" si="3712">SUM(BE2288,BE2355,BE2422,BE2489,BE2556,BE2623,BE2690,BE2757,BE2824,BE2891,BE2958,BE3025,BE3092,BE3159)</f>
        <v>1200</v>
      </c>
      <c r="BF2221" s="12">
        <f t="shared" si="3712"/>
        <v>0</v>
      </c>
      <c r="BG2221" s="12">
        <f t="shared" si="3712"/>
        <v>0</v>
      </c>
      <c r="BH2221" s="12">
        <f t="shared" si="3712"/>
        <v>0</v>
      </c>
    </row>
    <row r="2222" spans="1:60" ht="16.5" hidden="1" thickTop="1" thickBot="1">
      <c r="A2222" s="8" t="s">
        <v>11</v>
      </c>
      <c r="B2222" s="13" t="s">
        <v>6</v>
      </c>
      <c r="C2222" s="25">
        <f t="shared" si="3679"/>
        <v>0</v>
      </c>
      <c r="D2222" s="12">
        <f t="shared" si="3652"/>
        <v>0</v>
      </c>
      <c r="E2222" s="12">
        <f t="shared" si="3693"/>
        <v>0</v>
      </c>
      <c r="F2222" s="12">
        <f t="shared" si="3693"/>
        <v>0</v>
      </c>
      <c r="G2222" s="12">
        <f t="shared" si="3693"/>
        <v>0</v>
      </c>
      <c r="H2222" s="12">
        <f t="shared" si="3693"/>
        <v>0</v>
      </c>
      <c r="I2222" s="12">
        <f t="shared" si="3693"/>
        <v>0</v>
      </c>
      <c r="J2222" s="12">
        <f t="shared" si="3693"/>
        <v>0</v>
      </c>
      <c r="K2222" s="12">
        <f t="shared" si="3693"/>
        <v>0</v>
      </c>
      <c r="L2222" s="12">
        <f t="shared" si="3693"/>
        <v>0</v>
      </c>
      <c r="M2222" s="12">
        <f t="shared" si="3693"/>
        <v>0</v>
      </c>
      <c r="N2222" s="12">
        <f t="shared" si="3693"/>
        <v>0</v>
      </c>
      <c r="O2222" s="25">
        <f t="shared" si="3680"/>
        <v>0</v>
      </c>
      <c r="P2222" s="12">
        <f t="shared" si="3694"/>
        <v>0</v>
      </c>
      <c r="Q2222" s="12">
        <f t="shared" si="3694"/>
        <v>0</v>
      </c>
      <c r="R2222" s="12">
        <f t="shared" si="3694"/>
        <v>0</v>
      </c>
      <c r="S2222" s="12">
        <f t="shared" si="3694"/>
        <v>0</v>
      </c>
      <c r="T2222" s="12">
        <f t="shared" si="3685"/>
        <v>0</v>
      </c>
      <c r="U2222" s="12">
        <f t="shared" si="3653"/>
        <v>0</v>
      </c>
      <c r="V2222" s="12">
        <f t="shared" si="3695"/>
        <v>0</v>
      </c>
      <c r="W2222" s="12">
        <f t="shared" si="3695"/>
        <v>0</v>
      </c>
      <c r="X2222" s="12">
        <f t="shared" si="3695"/>
        <v>0</v>
      </c>
      <c r="Y2222" s="12">
        <f t="shared" si="3695"/>
        <v>0</v>
      </c>
      <c r="Z2222" s="12">
        <f t="shared" si="3695"/>
        <v>0</v>
      </c>
      <c r="AA2222" s="12">
        <f t="shared" si="3695"/>
        <v>0</v>
      </c>
      <c r="AB2222" s="12">
        <f t="shared" si="3695"/>
        <v>0</v>
      </c>
      <c r="AC2222" s="12">
        <f t="shared" si="3695"/>
        <v>0</v>
      </c>
      <c r="AD2222" s="12">
        <f t="shared" si="3686"/>
        <v>0</v>
      </c>
      <c r="AE2222" s="12">
        <f t="shared" si="3654"/>
        <v>0</v>
      </c>
      <c r="AF2222" s="12">
        <f t="shared" si="3696"/>
        <v>0</v>
      </c>
      <c r="AG2222" s="12">
        <f t="shared" si="3696"/>
        <v>0</v>
      </c>
      <c r="AH2222" s="12">
        <f t="shared" si="3696"/>
        <v>0</v>
      </c>
      <c r="AI2222" s="12">
        <f t="shared" si="3696"/>
        <v>0</v>
      </c>
      <c r="AJ2222" s="12">
        <f t="shared" si="3696"/>
        <v>0</v>
      </c>
      <c r="AK2222" s="12">
        <f t="shared" si="3696"/>
        <v>0</v>
      </c>
      <c r="AL2222" s="12">
        <f t="shared" si="3696"/>
        <v>0</v>
      </c>
      <c r="AM2222" s="12">
        <f t="shared" si="3696"/>
        <v>0</v>
      </c>
      <c r="AN2222" s="12">
        <f t="shared" si="3696"/>
        <v>0</v>
      </c>
      <c r="AO2222" s="12">
        <f t="shared" si="3681"/>
        <v>0</v>
      </c>
      <c r="AP2222" s="12">
        <f t="shared" si="3697"/>
        <v>0</v>
      </c>
      <c r="AQ2222" s="12">
        <f t="shared" si="3697"/>
        <v>0</v>
      </c>
      <c r="AR2222" s="12">
        <f t="shared" si="3697"/>
        <v>0</v>
      </c>
      <c r="AS2222" s="12">
        <f t="shared" si="3697"/>
        <v>0</v>
      </c>
      <c r="AT2222" s="25">
        <f t="shared" si="3682"/>
        <v>0</v>
      </c>
      <c r="AU2222" s="12">
        <f t="shared" ref="AU2222:AX2222" si="3713">SUM(AU2289,AU2356,AU2423,AU2490,AU2557,AU2624,AU2691,AU2758,AU2825,AU2892,AU2959,AU3026,AU3093,AU3160)</f>
        <v>0</v>
      </c>
      <c r="AV2222" s="12">
        <f t="shared" si="3713"/>
        <v>0</v>
      </c>
      <c r="AW2222" s="12">
        <f t="shared" si="3713"/>
        <v>0</v>
      </c>
      <c r="AX2222" s="12">
        <f t="shared" si="3713"/>
        <v>0</v>
      </c>
      <c r="AY2222" s="25">
        <f t="shared" si="3683"/>
        <v>0</v>
      </c>
      <c r="AZ2222" s="12">
        <f t="shared" ref="AZ2222:BC2222" si="3714">SUM(AZ2289,AZ2356,AZ2423,AZ2490,AZ2557,AZ2624,AZ2691,AZ2758,AZ2825,AZ2892,AZ2959,AZ3026,AZ3093,AZ3160)</f>
        <v>0</v>
      </c>
      <c r="BA2222" s="12">
        <f t="shared" si="3714"/>
        <v>0</v>
      </c>
      <c r="BB2222" s="12">
        <f t="shared" si="3714"/>
        <v>0</v>
      </c>
      <c r="BC2222" s="12">
        <f t="shared" si="3714"/>
        <v>0</v>
      </c>
      <c r="BD2222" s="25">
        <f t="shared" si="3684"/>
        <v>0</v>
      </c>
      <c r="BE2222" s="12">
        <f t="shared" ref="BE2222:BH2222" si="3715">SUM(BE2289,BE2356,BE2423,BE2490,BE2557,BE2624,BE2691,BE2758,BE2825,BE2892,BE2959,BE3026,BE3093,BE3160)</f>
        <v>0</v>
      </c>
      <c r="BF2222" s="12">
        <f t="shared" si="3715"/>
        <v>0</v>
      </c>
      <c r="BG2222" s="12">
        <f t="shared" si="3715"/>
        <v>0</v>
      </c>
      <c r="BH2222" s="12">
        <f t="shared" si="3715"/>
        <v>0</v>
      </c>
    </row>
    <row r="2223" spans="1:60" ht="16.5" hidden="1" thickTop="1" thickBot="1">
      <c r="A2223" s="8" t="s">
        <v>11</v>
      </c>
      <c r="B2223" s="14" t="s">
        <v>278</v>
      </c>
      <c r="C2223" s="25">
        <f t="shared" si="3679"/>
        <v>0</v>
      </c>
      <c r="D2223" s="12">
        <f t="shared" si="3652"/>
        <v>0</v>
      </c>
      <c r="E2223" s="12">
        <f t="shared" si="3693"/>
        <v>0</v>
      </c>
      <c r="F2223" s="12">
        <f t="shared" si="3693"/>
        <v>0</v>
      </c>
      <c r="G2223" s="12">
        <f t="shared" si="3693"/>
        <v>0</v>
      </c>
      <c r="H2223" s="12">
        <f t="shared" si="3693"/>
        <v>0</v>
      </c>
      <c r="I2223" s="12">
        <f t="shared" si="3693"/>
        <v>0</v>
      </c>
      <c r="J2223" s="12">
        <f t="shared" si="3693"/>
        <v>0</v>
      </c>
      <c r="K2223" s="12">
        <f t="shared" si="3693"/>
        <v>0</v>
      </c>
      <c r="L2223" s="12">
        <f t="shared" si="3693"/>
        <v>0</v>
      </c>
      <c r="M2223" s="12">
        <f t="shared" si="3693"/>
        <v>0</v>
      </c>
      <c r="N2223" s="12">
        <f t="shared" si="3693"/>
        <v>0</v>
      </c>
      <c r="O2223" s="25">
        <f t="shared" si="3680"/>
        <v>0</v>
      </c>
      <c r="P2223" s="12">
        <f t="shared" si="3694"/>
        <v>0</v>
      </c>
      <c r="Q2223" s="12">
        <f t="shared" si="3694"/>
        <v>0</v>
      </c>
      <c r="R2223" s="12">
        <f t="shared" si="3694"/>
        <v>0</v>
      </c>
      <c r="S2223" s="12">
        <f t="shared" si="3694"/>
        <v>0</v>
      </c>
      <c r="T2223" s="12">
        <f t="shared" si="3685"/>
        <v>0</v>
      </c>
      <c r="U2223" s="12">
        <f t="shared" si="3653"/>
        <v>0</v>
      </c>
      <c r="V2223" s="12">
        <f t="shared" si="3695"/>
        <v>0</v>
      </c>
      <c r="W2223" s="12">
        <f t="shared" si="3695"/>
        <v>0</v>
      </c>
      <c r="X2223" s="12">
        <f t="shared" si="3695"/>
        <v>0</v>
      </c>
      <c r="Y2223" s="12">
        <f t="shared" si="3695"/>
        <v>0</v>
      </c>
      <c r="Z2223" s="12">
        <f t="shared" si="3695"/>
        <v>0</v>
      </c>
      <c r="AA2223" s="12">
        <f t="shared" si="3695"/>
        <v>0</v>
      </c>
      <c r="AB2223" s="12">
        <f t="shared" si="3695"/>
        <v>0</v>
      </c>
      <c r="AC2223" s="12">
        <f t="shared" si="3695"/>
        <v>0</v>
      </c>
      <c r="AD2223" s="12">
        <f t="shared" si="3686"/>
        <v>0</v>
      </c>
      <c r="AE2223" s="12">
        <f t="shared" si="3654"/>
        <v>0</v>
      </c>
      <c r="AF2223" s="12">
        <f t="shared" si="3696"/>
        <v>0</v>
      </c>
      <c r="AG2223" s="12">
        <f t="shared" si="3696"/>
        <v>0</v>
      </c>
      <c r="AH2223" s="12">
        <f t="shared" si="3696"/>
        <v>0</v>
      </c>
      <c r="AI2223" s="12">
        <f t="shared" si="3696"/>
        <v>0</v>
      </c>
      <c r="AJ2223" s="12">
        <f t="shared" si="3696"/>
        <v>0</v>
      </c>
      <c r="AK2223" s="12">
        <f t="shared" si="3696"/>
        <v>0</v>
      </c>
      <c r="AL2223" s="12">
        <f t="shared" si="3696"/>
        <v>0</v>
      </c>
      <c r="AM2223" s="12">
        <f t="shared" si="3696"/>
        <v>0</v>
      </c>
      <c r="AN2223" s="12">
        <f t="shared" si="3696"/>
        <v>0</v>
      </c>
      <c r="AO2223" s="12">
        <f t="shared" si="3681"/>
        <v>0</v>
      </c>
      <c r="AP2223" s="12">
        <f t="shared" si="3697"/>
        <v>0</v>
      </c>
      <c r="AQ2223" s="12">
        <f t="shared" si="3697"/>
        <v>0</v>
      </c>
      <c r="AR2223" s="12">
        <f t="shared" si="3697"/>
        <v>0</v>
      </c>
      <c r="AS2223" s="12">
        <f t="shared" si="3697"/>
        <v>0</v>
      </c>
      <c r="AT2223" s="25">
        <f t="shared" si="3682"/>
        <v>0</v>
      </c>
      <c r="AU2223" s="12">
        <f t="shared" ref="AU2223:AX2223" si="3716">SUM(AU2290,AU2357,AU2424,AU2491,AU2558,AU2625,AU2692,AU2759,AU2826,AU2893,AU2960,AU3027,AU3094,AU3161)</f>
        <v>0</v>
      </c>
      <c r="AV2223" s="12">
        <f t="shared" si="3716"/>
        <v>0</v>
      </c>
      <c r="AW2223" s="12">
        <f t="shared" si="3716"/>
        <v>0</v>
      </c>
      <c r="AX2223" s="12">
        <f t="shared" si="3716"/>
        <v>0</v>
      </c>
      <c r="AY2223" s="25">
        <f t="shared" si="3683"/>
        <v>0</v>
      </c>
      <c r="AZ2223" s="12">
        <f t="shared" ref="AZ2223:BC2223" si="3717">SUM(AZ2290,AZ2357,AZ2424,AZ2491,AZ2558,AZ2625,AZ2692,AZ2759,AZ2826,AZ2893,AZ2960,AZ3027,AZ3094,AZ3161)</f>
        <v>0</v>
      </c>
      <c r="BA2223" s="12">
        <f t="shared" si="3717"/>
        <v>0</v>
      </c>
      <c r="BB2223" s="12">
        <f t="shared" si="3717"/>
        <v>0</v>
      </c>
      <c r="BC2223" s="12">
        <f t="shared" si="3717"/>
        <v>0</v>
      </c>
      <c r="BD2223" s="25">
        <f t="shared" si="3684"/>
        <v>0</v>
      </c>
      <c r="BE2223" s="12">
        <f t="shared" ref="BE2223:BH2223" si="3718">SUM(BE2290,BE2357,BE2424,BE2491,BE2558,BE2625,BE2692,BE2759,BE2826,BE2893,BE2960,BE3027,BE3094,BE3161)</f>
        <v>0</v>
      </c>
      <c r="BF2223" s="12">
        <f t="shared" si="3718"/>
        <v>0</v>
      </c>
      <c r="BG2223" s="12">
        <f t="shared" si="3718"/>
        <v>0</v>
      </c>
      <c r="BH2223" s="12">
        <f t="shared" si="3718"/>
        <v>0</v>
      </c>
    </row>
    <row r="2224" spans="1:60" ht="16.5" hidden="1" thickTop="1" thickBot="1">
      <c r="A2224" s="8" t="s">
        <v>11</v>
      </c>
      <c r="B2224" s="14" t="s">
        <v>279</v>
      </c>
      <c r="C2224" s="25">
        <f t="shared" si="3679"/>
        <v>0</v>
      </c>
      <c r="D2224" s="12">
        <f t="shared" si="3652"/>
        <v>0</v>
      </c>
      <c r="E2224" s="12">
        <f t="shared" si="3693"/>
        <v>0</v>
      </c>
      <c r="F2224" s="12">
        <f t="shared" si="3693"/>
        <v>0</v>
      </c>
      <c r="G2224" s="12">
        <f t="shared" si="3693"/>
        <v>0</v>
      </c>
      <c r="H2224" s="12">
        <f t="shared" si="3693"/>
        <v>0</v>
      </c>
      <c r="I2224" s="12">
        <f t="shared" si="3693"/>
        <v>0</v>
      </c>
      <c r="J2224" s="12">
        <f t="shared" si="3693"/>
        <v>0</v>
      </c>
      <c r="K2224" s="12">
        <f t="shared" si="3693"/>
        <v>0</v>
      </c>
      <c r="L2224" s="12">
        <f t="shared" si="3693"/>
        <v>0</v>
      </c>
      <c r="M2224" s="12">
        <f t="shared" si="3693"/>
        <v>0</v>
      </c>
      <c r="N2224" s="12">
        <f t="shared" si="3693"/>
        <v>0</v>
      </c>
      <c r="O2224" s="25">
        <f t="shared" si="3680"/>
        <v>0</v>
      </c>
      <c r="P2224" s="12">
        <f t="shared" si="3694"/>
        <v>0</v>
      </c>
      <c r="Q2224" s="12">
        <f t="shared" si="3694"/>
        <v>0</v>
      </c>
      <c r="R2224" s="12">
        <f t="shared" si="3694"/>
        <v>0</v>
      </c>
      <c r="S2224" s="12">
        <f t="shared" si="3694"/>
        <v>0</v>
      </c>
      <c r="T2224" s="12">
        <f t="shared" si="3685"/>
        <v>0</v>
      </c>
      <c r="U2224" s="12">
        <f t="shared" si="3653"/>
        <v>0</v>
      </c>
      <c r="V2224" s="12">
        <f t="shared" si="3695"/>
        <v>0</v>
      </c>
      <c r="W2224" s="12">
        <f t="shared" si="3695"/>
        <v>0</v>
      </c>
      <c r="X2224" s="12">
        <f t="shared" si="3695"/>
        <v>0</v>
      </c>
      <c r="Y2224" s="12">
        <f t="shared" si="3695"/>
        <v>0</v>
      </c>
      <c r="Z2224" s="12">
        <f t="shared" si="3695"/>
        <v>0</v>
      </c>
      <c r="AA2224" s="12">
        <f t="shared" si="3695"/>
        <v>0</v>
      </c>
      <c r="AB2224" s="12">
        <f t="shared" si="3695"/>
        <v>0</v>
      </c>
      <c r="AC2224" s="12">
        <f t="shared" si="3695"/>
        <v>0</v>
      </c>
      <c r="AD2224" s="12">
        <f t="shared" si="3686"/>
        <v>0</v>
      </c>
      <c r="AE2224" s="12">
        <f t="shared" si="3654"/>
        <v>0</v>
      </c>
      <c r="AF2224" s="12">
        <f t="shared" si="3696"/>
        <v>0</v>
      </c>
      <c r="AG2224" s="12">
        <f t="shared" si="3696"/>
        <v>0</v>
      </c>
      <c r="AH2224" s="12">
        <f t="shared" si="3696"/>
        <v>0</v>
      </c>
      <c r="AI2224" s="12">
        <f t="shared" si="3696"/>
        <v>0</v>
      </c>
      <c r="AJ2224" s="12">
        <f t="shared" si="3696"/>
        <v>0</v>
      </c>
      <c r="AK2224" s="12">
        <f t="shared" si="3696"/>
        <v>0</v>
      </c>
      <c r="AL2224" s="12">
        <f t="shared" si="3696"/>
        <v>0</v>
      </c>
      <c r="AM2224" s="12">
        <f t="shared" si="3696"/>
        <v>0</v>
      </c>
      <c r="AN2224" s="12">
        <f t="shared" si="3696"/>
        <v>0</v>
      </c>
      <c r="AO2224" s="12">
        <f t="shared" si="3681"/>
        <v>0</v>
      </c>
      <c r="AP2224" s="12">
        <f t="shared" si="3697"/>
        <v>0</v>
      </c>
      <c r="AQ2224" s="12">
        <f t="shared" si="3697"/>
        <v>0</v>
      </c>
      <c r="AR2224" s="12">
        <f t="shared" si="3697"/>
        <v>0</v>
      </c>
      <c r="AS2224" s="12">
        <f t="shared" si="3697"/>
        <v>0</v>
      </c>
      <c r="AT2224" s="25">
        <f t="shared" si="3682"/>
        <v>0</v>
      </c>
      <c r="AU2224" s="12">
        <f t="shared" ref="AU2224:AX2224" si="3719">SUM(AU2291,AU2358,AU2425,AU2492,AU2559,AU2626,AU2693,AU2760,AU2827,AU2894,AU2961,AU3028,AU3095,AU3162)</f>
        <v>0</v>
      </c>
      <c r="AV2224" s="12">
        <f t="shared" si="3719"/>
        <v>0</v>
      </c>
      <c r="AW2224" s="12">
        <f t="shared" si="3719"/>
        <v>0</v>
      </c>
      <c r="AX2224" s="12">
        <f t="shared" si="3719"/>
        <v>0</v>
      </c>
      <c r="AY2224" s="25">
        <f t="shared" si="3683"/>
        <v>0</v>
      </c>
      <c r="AZ2224" s="12">
        <f t="shared" ref="AZ2224:BC2224" si="3720">SUM(AZ2291,AZ2358,AZ2425,AZ2492,AZ2559,AZ2626,AZ2693,AZ2760,AZ2827,AZ2894,AZ2961,AZ3028,AZ3095,AZ3162)</f>
        <v>0</v>
      </c>
      <c r="BA2224" s="12">
        <f t="shared" si="3720"/>
        <v>0</v>
      </c>
      <c r="BB2224" s="12">
        <f t="shared" si="3720"/>
        <v>0</v>
      </c>
      <c r="BC2224" s="12">
        <f t="shared" si="3720"/>
        <v>0</v>
      </c>
      <c r="BD2224" s="25">
        <f t="shared" si="3684"/>
        <v>0</v>
      </c>
      <c r="BE2224" s="12">
        <f t="shared" ref="BE2224:BH2224" si="3721">SUM(BE2291,BE2358,BE2425,BE2492,BE2559,BE2626,BE2693,BE2760,BE2827,BE2894,BE2961,BE3028,BE3095,BE3162)</f>
        <v>0</v>
      </c>
      <c r="BF2224" s="12">
        <f t="shared" si="3721"/>
        <v>0</v>
      </c>
      <c r="BG2224" s="12">
        <f t="shared" si="3721"/>
        <v>0</v>
      </c>
      <c r="BH2224" s="12">
        <f t="shared" si="3721"/>
        <v>0</v>
      </c>
    </row>
    <row r="2225" spans="1:60" ht="16.5" hidden="1" thickTop="1" thickBot="1">
      <c r="A2225" s="8" t="s">
        <v>11</v>
      </c>
      <c r="B2225" s="14" t="s">
        <v>280</v>
      </c>
      <c r="C2225" s="25">
        <f t="shared" si="3679"/>
        <v>0</v>
      </c>
      <c r="D2225" s="12">
        <f t="shared" si="3652"/>
        <v>0</v>
      </c>
      <c r="E2225" s="12">
        <f t="shared" si="3693"/>
        <v>0</v>
      </c>
      <c r="F2225" s="12">
        <f t="shared" si="3693"/>
        <v>0</v>
      </c>
      <c r="G2225" s="12">
        <f t="shared" si="3693"/>
        <v>0</v>
      </c>
      <c r="H2225" s="12">
        <f t="shared" si="3693"/>
        <v>0</v>
      </c>
      <c r="I2225" s="12">
        <f t="shared" si="3693"/>
        <v>0</v>
      </c>
      <c r="J2225" s="12">
        <f t="shared" si="3693"/>
        <v>0</v>
      </c>
      <c r="K2225" s="12">
        <f t="shared" si="3693"/>
        <v>0</v>
      </c>
      <c r="L2225" s="12">
        <f t="shared" si="3693"/>
        <v>0</v>
      </c>
      <c r="M2225" s="12">
        <f t="shared" si="3693"/>
        <v>0</v>
      </c>
      <c r="N2225" s="12">
        <f t="shared" si="3693"/>
        <v>0</v>
      </c>
      <c r="O2225" s="25">
        <f t="shared" si="3680"/>
        <v>0</v>
      </c>
      <c r="P2225" s="12">
        <f t="shared" si="3694"/>
        <v>0</v>
      </c>
      <c r="Q2225" s="12">
        <f t="shared" si="3694"/>
        <v>0</v>
      </c>
      <c r="R2225" s="12">
        <f t="shared" si="3694"/>
        <v>0</v>
      </c>
      <c r="S2225" s="12">
        <f t="shared" si="3694"/>
        <v>0</v>
      </c>
      <c r="T2225" s="12">
        <f t="shared" si="3685"/>
        <v>0</v>
      </c>
      <c r="U2225" s="12">
        <f t="shared" si="3653"/>
        <v>0</v>
      </c>
      <c r="V2225" s="12">
        <f t="shared" si="3695"/>
        <v>0</v>
      </c>
      <c r="W2225" s="12">
        <f t="shared" si="3695"/>
        <v>0</v>
      </c>
      <c r="X2225" s="12">
        <f t="shared" si="3695"/>
        <v>0</v>
      </c>
      <c r="Y2225" s="12">
        <f t="shared" si="3695"/>
        <v>0</v>
      </c>
      <c r="Z2225" s="12">
        <f t="shared" si="3695"/>
        <v>0</v>
      </c>
      <c r="AA2225" s="12">
        <f t="shared" si="3695"/>
        <v>0</v>
      </c>
      <c r="AB2225" s="12">
        <f t="shared" si="3695"/>
        <v>0</v>
      </c>
      <c r="AC2225" s="12">
        <f t="shared" si="3695"/>
        <v>0</v>
      </c>
      <c r="AD2225" s="12">
        <f t="shared" si="3686"/>
        <v>0</v>
      </c>
      <c r="AE2225" s="12">
        <f t="shared" si="3654"/>
        <v>0</v>
      </c>
      <c r="AF2225" s="12">
        <f t="shared" si="3696"/>
        <v>0</v>
      </c>
      <c r="AG2225" s="12">
        <f t="shared" si="3696"/>
        <v>0</v>
      </c>
      <c r="AH2225" s="12">
        <f t="shared" si="3696"/>
        <v>0</v>
      </c>
      <c r="AI2225" s="12">
        <f t="shared" si="3696"/>
        <v>0</v>
      </c>
      <c r="AJ2225" s="12">
        <f t="shared" si="3696"/>
        <v>0</v>
      </c>
      <c r="AK2225" s="12">
        <f t="shared" si="3696"/>
        <v>0</v>
      </c>
      <c r="AL2225" s="12">
        <f t="shared" si="3696"/>
        <v>0</v>
      </c>
      <c r="AM2225" s="12">
        <f t="shared" si="3696"/>
        <v>0</v>
      </c>
      <c r="AN2225" s="12">
        <f t="shared" si="3696"/>
        <v>0</v>
      </c>
      <c r="AO2225" s="12">
        <f t="shared" si="3681"/>
        <v>0</v>
      </c>
      <c r="AP2225" s="12">
        <f t="shared" si="3697"/>
        <v>0</v>
      </c>
      <c r="AQ2225" s="12">
        <f t="shared" si="3697"/>
        <v>0</v>
      </c>
      <c r="AR2225" s="12">
        <f t="shared" si="3697"/>
        <v>0</v>
      </c>
      <c r="AS2225" s="12">
        <f t="shared" si="3697"/>
        <v>0</v>
      </c>
      <c r="AT2225" s="25">
        <f t="shared" si="3682"/>
        <v>0</v>
      </c>
      <c r="AU2225" s="12">
        <f t="shared" ref="AU2225:AX2225" si="3722">SUM(AU2292,AU2359,AU2426,AU2493,AU2560,AU2627,AU2694,AU2761,AU2828,AU2895,AU2962,AU3029,AU3096,AU3163)</f>
        <v>0</v>
      </c>
      <c r="AV2225" s="12">
        <f t="shared" si="3722"/>
        <v>0</v>
      </c>
      <c r="AW2225" s="12">
        <f t="shared" si="3722"/>
        <v>0</v>
      </c>
      <c r="AX2225" s="12">
        <f t="shared" si="3722"/>
        <v>0</v>
      </c>
      <c r="AY2225" s="25">
        <f t="shared" si="3683"/>
        <v>0</v>
      </c>
      <c r="AZ2225" s="12">
        <f t="shared" ref="AZ2225:BC2225" si="3723">SUM(AZ2292,AZ2359,AZ2426,AZ2493,AZ2560,AZ2627,AZ2694,AZ2761,AZ2828,AZ2895,AZ2962,AZ3029,AZ3096,AZ3163)</f>
        <v>0</v>
      </c>
      <c r="BA2225" s="12">
        <f t="shared" si="3723"/>
        <v>0</v>
      </c>
      <c r="BB2225" s="12">
        <f t="shared" si="3723"/>
        <v>0</v>
      </c>
      <c r="BC2225" s="12">
        <f t="shared" si="3723"/>
        <v>0</v>
      </c>
      <c r="BD2225" s="25">
        <f t="shared" si="3684"/>
        <v>0</v>
      </c>
      <c r="BE2225" s="12">
        <f t="shared" ref="BE2225:BH2225" si="3724">SUM(BE2292,BE2359,BE2426,BE2493,BE2560,BE2627,BE2694,BE2761,BE2828,BE2895,BE2962,BE3029,BE3096,BE3163)</f>
        <v>0</v>
      </c>
      <c r="BF2225" s="12">
        <f t="shared" si="3724"/>
        <v>0</v>
      </c>
      <c r="BG2225" s="12">
        <f t="shared" si="3724"/>
        <v>0</v>
      </c>
      <c r="BH2225" s="12">
        <f t="shared" si="3724"/>
        <v>0</v>
      </c>
    </row>
    <row r="2226" spans="1:60" ht="16.5" hidden="1" thickTop="1" thickBot="1">
      <c r="A2226" s="8" t="s">
        <v>11</v>
      </c>
      <c r="B2226" s="13" t="s">
        <v>2</v>
      </c>
      <c r="C2226" s="25">
        <f t="shared" si="3679"/>
        <v>0</v>
      </c>
      <c r="D2226" s="12">
        <f t="shared" si="3652"/>
        <v>0</v>
      </c>
      <c r="E2226" s="12">
        <f t="shared" si="3693"/>
        <v>0</v>
      </c>
      <c r="F2226" s="12">
        <f t="shared" si="3693"/>
        <v>0</v>
      </c>
      <c r="G2226" s="12">
        <f t="shared" si="3693"/>
        <v>0</v>
      </c>
      <c r="H2226" s="12">
        <f t="shared" si="3693"/>
        <v>0</v>
      </c>
      <c r="I2226" s="12">
        <f t="shared" si="3693"/>
        <v>0</v>
      </c>
      <c r="J2226" s="12">
        <f t="shared" si="3693"/>
        <v>0</v>
      </c>
      <c r="K2226" s="12">
        <f t="shared" si="3693"/>
        <v>0</v>
      </c>
      <c r="L2226" s="12">
        <f t="shared" si="3693"/>
        <v>0</v>
      </c>
      <c r="M2226" s="12">
        <f t="shared" si="3693"/>
        <v>0</v>
      </c>
      <c r="N2226" s="12">
        <f t="shared" si="3693"/>
        <v>0</v>
      </c>
      <c r="O2226" s="25">
        <f t="shared" si="3680"/>
        <v>0</v>
      </c>
      <c r="P2226" s="12">
        <f t="shared" si="3694"/>
        <v>0</v>
      </c>
      <c r="Q2226" s="12">
        <f t="shared" si="3694"/>
        <v>0</v>
      </c>
      <c r="R2226" s="12">
        <f t="shared" si="3694"/>
        <v>0</v>
      </c>
      <c r="S2226" s="12">
        <f t="shared" si="3694"/>
        <v>0</v>
      </c>
      <c r="T2226" s="12">
        <f t="shared" si="3685"/>
        <v>0</v>
      </c>
      <c r="U2226" s="12">
        <f t="shared" si="3653"/>
        <v>0</v>
      </c>
      <c r="V2226" s="12">
        <f t="shared" si="3695"/>
        <v>0</v>
      </c>
      <c r="W2226" s="12">
        <f t="shared" si="3695"/>
        <v>0</v>
      </c>
      <c r="X2226" s="12">
        <f t="shared" si="3695"/>
        <v>0</v>
      </c>
      <c r="Y2226" s="12">
        <f t="shared" si="3695"/>
        <v>0</v>
      </c>
      <c r="Z2226" s="12">
        <f t="shared" si="3695"/>
        <v>0</v>
      </c>
      <c r="AA2226" s="12">
        <f t="shared" si="3695"/>
        <v>0</v>
      </c>
      <c r="AB2226" s="12">
        <f t="shared" si="3695"/>
        <v>0</v>
      </c>
      <c r="AC2226" s="12">
        <f t="shared" si="3695"/>
        <v>0</v>
      </c>
      <c r="AD2226" s="12">
        <f t="shared" si="3686"/>
        <v>0</v>
      </c>
      <c r="AE2226" s="12">
        <f t="shared" si="3654"/>
        <v>0</v>
      </c>
      <c r="AF2226" s="12">
        <f t="shared" si="3696"/>
        <v>0</v>
      </c>
      <c r="AG2226" s="12">
        <f t="shared" si="3696"/>
        <v>0</v>
      </c>
      <c r="AH2226" s="12">
        <f t="shared" si="3696"/>
        <v>0</v>
      </c>
      <c r="AI2226" s="12">
        <f t="shared" si="3696"/>
        <v>0</v>
      </c>
      <c r="AJ2226" s="12">
        <f t="shared" si="3696"/>
        <v>0</v>
      </c>
      <c r="AK2226" s="12">
        <f t="shared" si="3696"/>
        <v>0</v>
      </c>
      <c r="AL2226" s="12">
        <f t="shared" si="3696"/>
        <v>0</v>
      </c>
      <c r="AM2226" s="12">
        <f t="shared" si="3696"/>
        <v>0</v>
      </c>
      <c r="AN2226" s="12">
        <f t="shared" si="3696"/>
        <v>0</v>
      </c>
      <c r="AO2226" s="12">
        <f t="shared" si="3681"/>
        <v>0</v>
      </c>
      <c r="AP2226" s="12">
        <f t="shared" si="3697"/>
        <v>0</v>
      </c>
      <c r="AQ2226" s="12">
        <f t="shared" si="3697"/>
        <v>0</v>
      </c>
      <c r="AR2226" s="12">
        <f t="shared" si="3697"/>
        <v>0</v>
      </c>
      <c r="AS2226" s="12">
        <f t="shared" si="3697"/>
        <v>0</v>
      </c>
      <c r="AT2226" s="25">
        <f t="shared" si="3682"/>
        <v>0</v>
      </c>
      <c r="AU2226" s="12">
        <f t="shared" ref="AU2226:AX2226" si="3725">SUM(AU2293,AU2360,AU2427,AU2494,AU2561,AU2628,AU2695,AU2762,AU2829,AU2896,AU2963,AU3030,AU3097,AU3164)</f>
        <v>0</v>
      </c>
      <c r="AV2226" s="12">
        <f t="shared" si="3725"/>
        <v>0</v>
      </c>
      <c r="AW2226" s="12">
        <f t="shared" si="3725"/>
        <v>0</v>
      </c>
      <c r="AX2226" s="12">
        <f t="shared" si="3725"/>
        <v>0</v>
      </c>
      <c r="AY2226" s="25">
        <f t="shared" si="3683"/>
        <v>0</v>
      </c>
      <c r="AZ2226" s="12">
        <f t="shared" ref="AZ2226:BC2226" si="3726">SUM(AZ2293,AZ2360,AZ2427,AZ2494,AZ2561,AZ2628,AZ2695,AZ2762,AZ2829,AZ2896,AZ2963,AZ3030,AZ3097,AZ3164)</f>
        <v>0</v>
      </c>
      <c r="BA2226" s="12">
        <f t="shared" si="3726"/>
        <v>0</v>
      </c>
      <c r="BB2226" s="12">
        <f t="shared" si="3726"/>
        <v>0</v>
      </c>
      <c r="BC2226" s="12">
        <f t="shared" si="3726"/>
        <v>0</v>
      </c>
      <c r="BD2226" s="25">
        <f t="shared" si="3684"/>
        <v>0</v>
      </c>
      <c r="BE2226" s="12">
        <f t="shared" ref="BE2226:BH2226" si="3727">SUM(BE2293,BE2360,BE2427,BE2494,BE2561,BE2628,BE2695,BE2762,BE2829,BE2896,BE2963,BE3030,BE3097,BE3164)</f>
        <v>0</v>
      </c>
      <c r="BF2226" s="12">
        <f t="shared" si="3727"/>
        <v>0</v>
      </c>
      <c r="BG2226" s="12">
        <f t="shared" si="3727"/>
        <v>0</v>
      </c>
      <c r="BH2226" s="12">
        <f t="shared" si="3727"/>
        <v>0</v>
      </c>
    </row>
    <row r="2227" spans="1:60" ht="16.5" hidden="1" thickTop="1" thickBot="1">
      <c r="A2227" s="8" t="s">
        <v>11</v>
      </c>
      <c r="B2227" s="14" t="s">
        <v>247</v>
      </c>
      <c r="C2227" s="25">
        <f t="shared" si="3679"/>
        <v>0</v>
      </c>
      <c r="D2227" s="12">
        <f t="shared" si="3652"/>
        <v>0</v>
      </c>
      <c r="E2227" s="12">
        <f t="shared" si="3693"/>
        <v>0</v>
      </c>
      <c r="F2227" s="12">
        <f t="shared" si="3693"/>
        <v>0</v>
      </c>
      <c r="G2227" s="12">
        <f t="shared" si="3693"/>
        <v>0</v>
      </c>
      <c r="H2227" s="12">
        <f t="shared" si="3693"/>
        <v>0</v>
      </c>
      <c r="I2227" s="12">
        <f t="shared" si="3693"/>
        <v>0</v>
      </c>
      <c r="J2227" s="12">
        <f t="shared" si="3693"/>
        <v>0</v>
      </c>
      <c r="K2227" s="12">
        <f t="shared" si="3693"/>
        <v>0</v>
      </c>
      <c r="L2227" s="12">
        <f t="shared" si="3693"/>
        <v>0</v>
      </c>
      <c r="M2227" s="12">
        <f t="shared" si="3693"/>
        <v>0</v>
      </c>
      <c r="N2227" s="12">
        <f t="shared" si="3693"/>
        <v>0</v>
      </c>
      <c r="O2227" s="25">
        <f t="shared" si="3680"/>
        <v>0</v>
      </c>
      <c r="P2227" s="12">
        <f t="shared" si="3694"/>
        <v>0</v>
      </c>
      <c r="Q2227" s="12">
        <f t="shared" si="3694"/>
        <v>0</v>
      </c>
      <c r="R2227" s="12">
        <f t="shared" si="3694"/>
        <v>0</v>
      </c>
      <c r="S2227" s="12">
        <f t="shared" si="3694"/>
        <v>0</v>
      </c>
      <c r="T2227" s="12">
        <f t="shared" si="3685"/>
        <v>0</v>
      </c>
      <c r="U2227" s="12">
        <f t="shared" si="3653"/>
        <v>0</v>
      </c>
      <c r="V2227" s="12">
        <f t="shared" si="3695"/>
        <v>0</v>
      </c>
      <c r="W2227" s="12">
        <f t="shared" si="3695"/>
        <v>0</v>
      </c>
      <c r="X2227" s="12">
        <f t="shared" si="3695"/>
        <v>0</v>
      </c>
      <c r="Y2227" s="12">
        <f t="shared" si="3695"/>
        <v>0</v>
      </c>
      <c r="Z2227" s="12">
        <f t="shared" si="3695"/>
        <v>0</v>
      </c>
      <c r="AA2227" s="12">
        <f t="shared" si="3695"/>
        <v>0</v>
      </c>
      <c r="AB2227" s="12">
        <f t="shared" si="3695"/>
        <v>0</v>
      </c>
      <c r="AC2227" s="12">
        <f t="shared" si="3695"/>
        <v>0</v>
      </c>
      <c r="AD2227" s="12">
        <f t="shared" si="3686"/>
        <v>0</v>
      </c>
      <c r="AE2227" s="12">
        <f t="shared" si="3654"/>
        <v>0</v>
      </c>
      <c r="AF2227" s="12">
        <f t="shared" si="3696"/>
        <v>0</v>
      </c>
      <c r="AG2227" s="12">
        <f t="shared" si="3696"/>
        <v>0</v>
      </c>
      <c r="AH2227" s="12">
        <f t="shared" si="3696"/>
        <v>0</v>
      </c>
      <c r="AI2227" s="12">
        <f t="shared" si="3696"/>
        <v>0</v>
      </c>
      <c r="AJ2227" s="12">
        <f t="shared" si="3696"/>
        <v>0</v>
      </c>
      <c r="AK2227" s="12">
        <f t="shared" si="3696"/>
        <v>0</v>
      </c>
      <c r="AL2227" s="12">
        <f t="shared" si="3696"/>
        <v>0</v>
      </c>
      <c r="AM2227" s="12">
        <f t="shared" si="3696"/>
        <v>0</v>
      </c>
      <c r="AN2227" s="12">
        <f t="shared" si="3696"/>
        <v>0</v>
      </c>
      <c r="AO2227" s="12">
        <f t="shared" si="3681"/>
        <v>0</v>
      </c>
      <c r="AP2227" s="12">
        <f t="shared" si="3697"/>
        <v>0</v>
      </c>
      <c r="AQ2227" s="12">
        <f t="shared" si="3697"/>
        <v>0</v>
      </c>
      <c r="AR2227" s="12">
        <f t="shared" si="3697"/>
        <v>0</v>
      </c>
      <c r="AS2227" s="12">
        <f t="shared" si="3697"/>
        <v>0</v>
      </c>
      <c r="AT2227" s="25">
        <f t="shared" si="3682"/>
        <v>0</v>
      </c>
      <c r="AU2227" s="12">
        <f t="shared" ref="AU2227:AX2227" si="3728">SUM(AU2294,AU2361,AU2428,AU2495,AU2562,AU2629,AU2696,AU2763,AU2830,AU2897,AU2964,AU3031,AU3098,AU3165)</f>
        <v>0</v>
      </c>
      <c r="AV2227" s="12">
        <f t="shared" si="3728"/>
        <v>0</v>
      </c>
      <c r="AW2227" s="12">
        <f t="shared" si="3728"/>
        <v>0</v>
      </c>
      <c r="AX2227" s="12">
        <f t="shared" si="3728"/>
        <v>0</v>
      </c>
      <c r="AY2227" s="25">
        <f t="shared" si="3683"/>
        <v>0</v>
      </c>
      <c r="AZ2227" s="12">
        <f t="shared" ref="AZ2227:BC2227" si="3729">SUM(AZ2294,AZ2361,AZ2428,AZ2495,AZ2562,AZ2629,AZ2696,AZ2763,AZ2830,AZ2897,AZ2964,AZ3031,AZ3098,AZ3165)</f>
        <v>0</v>
      </c>
      <c r="BA2227" s="12">
        <f t="shared" si="3729"/>
        <v>0</v>
      </c>
      <c r="BB2227" s="12">
        <f t="shared" si="3729"/>
        <v>0</v>
      </c>
      <c r="BC2227" s="12">
        <f t="shared" si="3729"/>
        <v>0</v>
      </c>
      <c r="BD2227" s="25">
        <f t="shared" si="3684"/>
        <v>0</v>
      </c>
      <c r="BE2227" s="12">
        <f t="shared" ref="BE2227:BH2227" si="3730">SUM(BE2294,BE2361,BE2428,BE2495,BE2562,BE2629,BE2696,BE2763,BE2830,BE2897,BE2964,BE3031,BE3098,BE3165)</f>
        <v>0</v>
      </c>
      <c r="BF2227" s="12">
        <f t="shared" si="3730"/>
        <v>0</v>
      </c>
      <c r="BG2227" s="12">
        <f t="shared" si="3730"/>
        <v>0</v>
      </c>
      <c r="BH2227" s="12">
        <f t="shared" si="3730"/>
        <v>0</v>
      </c>
    </row>
    <row r="2228" spans="1:60" ht="16.5" hidden="1" thickTop="1" thickBot="1">
      <c r="A2228" s="8" t="s">
        <v>11</v>
      </c>
      <c r="B2228" s="15" t="s">
        <v>248</v>
      </c>
      <c r="C2228" s="25">
        <f t="shared" si="3679"/>
        <v>0</v>
      </c>
      <c r="D2228" s="12">
        <f t="shared" si="3652"/>
        <v>0</v>
      </c>
      <c r="E2228" s="12">
        <f t="shared" si="3693"/>
        <v>0</v>
      </c>
      <c r="F2228" s="12">
        <f t="shared" si="3693"/>
        <v>0</v>
      </c>
      <c r="G2228" s="12">
        <f t="shared" si="3693"/>
        <v>0</v>
      </c>
      <c r="H2228" s="12">
        <f t="shared" si="3693"/>
        <v>0</v>
      </c>
      <c r="I2228" s="12">
        <f t="shared" si="3693"/>
        <v>0</v>
      </c>
      <c r="J2228" s="12">
        <f t="shared" si="3693"/>
        <v>0</v>
      </c>
      <c r="K2228" s="12">
        <f t="shared" si="3693"/>
        <v>0</v>
      </c>
      <c r="L2228" s="12">
        <f t="shared" si="3693"/>
        <v>0</v>
      </c>
      <c r="M2228" s="12">
        <f t="shared" si="3693"/>
        <v>0</v>
      </c>
      <c r="N2228" s="12">
        <f t="shared" si="3693"/>
        <v>0</v>
      </c>
      <c r="O2228" s="25">
        <f t="shared" si="3680"/>
        <v>0</v>
      </c>
      <c r="P2228" s="12">
        <f t="shared" si="3694"/>
        <v>0</v>
      </c>
      <c r="Q2228" s="12">
        <f t="shared" si="3694"/>
        <v>0</v>
      </c>
      <c r="R2228" s="12">
        <f t="shared" si="3694"/>
        <v>0</v>
      </c>
      <c r="S2228" s="12">
        <f t="shared" si="3694"/>
        <v>0</v>
      </c>
      <c r="T2228" s="12">
        <f t="shared" si="3685"/>
        <v>0</v>
      </c>
      <c r="U2228" s="12">
        <f t="shared" si="3653"/>
        <v>0</v>
      </c>
      <c r="V2228" s="12">
        <f t="shared" si="3695"/>
        <v>0</v>
      </c>
      <c r="W2228" s="12">
        <f t="shared" si="3695"/>
        <v>0</v>
      </c>
      <c r="X2228" s="12">
        <f t="shared" si="3695"/>
        <v>0</v>
      </c>
      <c r="Y2228" s="12">
        <f t="shared" si="3695"/>
        <v>0</v>
      </c>
      <c r="Z2228" s="12">
        <f t="shared" si="3695"/>
        <v>0</v>
      </c>
      <c r="AA2228" s="12">
        <f t="shared" si="3695"/>
        <v>0</v>
      </c>
      <c r="AB2228" s="12">
        <f t="shared" si="3695"/>
        <v>0</v>
      </c>
      <c r="AC2228" s="12">
        <f t="shared" si="3695"/>
        <v>0</v>
      </c>
      <c r="AD2228" s="12">
        <f t="shared" si="3686"/>
        <v>0</v>
      </c>
      <c r="AE2228" s="12">
        <f t="shared" si="3654"/>
        <v>0</v>
      </c>
      <c r="AF2228" s="12">
        <f t="shared" si="3696"/>
        <v>0</v>
      </c>
      <c r="AG2228" s="12">
        <f t="shared" si="3696"/>
        <v>0</v>
      </c>
      <c r="AH2228" s="12">
        <f t="shared" si="3696"/>
        <v>0</v>
      </c>
      <c r="AI2228" s="12">
        <f t="shared" si="3696"/>
        <v>0</v>
      </c>
      <c r="AJ2228" s="12">
        <f t="shared" si="3696"/>
        <v>0</v>
      </c>
      <c r="AK2228" s="12">
        <f t="shared" si="3696"/>
        <v>0</v>
      </c>
      <c r="AL2228" s="12">
        <f t="shared" si="3696"/>
        <v>0</v>
      </c>
      <c r="AM2228" s="12">
        <f t="shared" si="3696"/>
        <v>0</v>
      </c>
      <c r="AN2228" s="12">
        <f t="shared" si="3696"/>
        <v>0</v>
      </c>
      <c r="AO2228" s="12">
        <f t="shared" si="3681"/>
        <v>0</v>
      </c>
      <c r="AP2228" s="12">
        <f t="shared" si="3697"/>
        <v>0</v>
      </c>
      <c r="AQ2228" s="12">
        <f t="shared" si="3697"/>
        <v>0</v>
      </c>
      <c r="AR2228" s="12">
        <f t="shared" si="3697"/>
        <v>0</v>
      </c>
      <c r="AS2228" s="12">
        <f t="shared" si="3697"/>
        <v>0</v>
      </c>
      <c r="AT2228" s="25">
        <f t="shared" si="3682"/>
        <v>0</v>
      </c>
      <c r="AU2228" s="12">
        <f t="shared" ref="AU2228:AX2228" si="3731">SUM(AU2295,AU2362,AU2429,AU2496,AU2563,AU2630,AU2697,AU2764,AU2831,AU2898,AU2965,AU3032,AU3099,AU3166)</f>
        <v>0</v>
      </c>
      <c r="AV2228" s="12">
        <f t="shared" si="3731"/>
        <v>0</v>
      </c>
      <c r="AW2228" s="12">
        <f t="shared" si="3731"/>
        <v>0</v>
      </c>
      <c r="AX2228" s="12">
        <f t="shared" si="3731"/>
        <v>0</v>
      </c>
      <c r="AY2228" s="25">
        <f t="shared" si="3683"/>
        <v>0</v>
      </c>
      <c r="AZ2228" s="12">
        <f t="shared" ref="AZ2228:BC2228" si="3732">SUM(AZ2295,AZ2362,AZ2429,AZ2496,AZ2563,AZ2630,AZ2697,AZ2764,AZ2831,AZ2898,AZ2965,AZ3032,AZ3099,AZ3166)</f>
        <v>0</v>
      </c>
      <c r="BA2228" s="12">
        <f t="shared" si="3732"/>
        <v>0</v>
      </c>
      <c r="BB2228" s="12">
        <f t="shared" si="3732"/>
        <v>0</v>
      </c>
      <c r="BC2228" s="12">
        <f t="shared" si="3732"/>
        <v>0</v>
      </c>
      <c r="BD2228" s="25">
        <f t="shared" si="3684"/>
        <v>0</v>
      </c>
      <c r="BE2228" s="12">
        <f t="shared" ref="BE2228:BH2228" si="3733">SUM(BE2295,BE2362,BE2429,BE2496,BE2563,BE2630,BE2697,BE2764,BE2831,BE2898,BE2965,BE3032,BE3099,BE3166)</f>
        <v>0</v>
      </c>
      <c r="BF2228" s="12">
        <f t="shared" si="3733"/>
        <v>0</v>
      </c>
      <c r="BG2228" s="12">
        <f t="shared" si="3733"/>
        <v>0</v>
      </c>
      <c r="BH2228" s="12">
        <f t="shared" si="3733"/>
        <v>0</v>
      </c>
    </row>
    <row r="2229" spans="1:60" ht="16.5" hidden="1" thickTop="1" thickBot="1">
      <c r="A2229" s="8" t="s">
        <v>11</v>
      </c>
      <c r="B2229" s="15" t="s">
        <v>249</v>
      </c>
      <c r="C2229" s="25">
        <f t="shared" si="3679"/>
        <v>0</v>
      </c>
      <c r="D2229" s="12">
        <f t="shared" si="3652"/>
        <v>0</v>
      </c>
      <c r="E2229" s="12">
        <f t="shared" si="3693"/>
        <v>0</v>
      </c>
      <c r="F2229" s="12">
        <f t="shared" si="3693"/>
        <v>0</v>
      </c>
      <c r="G2229" s="12">
        <f t="shared" si="3693"/>
        <v>0</v>
      </c>
      <c r="H2229" s="12">
        <f t="shared" si="3693"/>
        <v>0</v>
      </c>
      <c r="I2229" s="12">
        <f t="shared" si="3693"/>
        <v>0</v>
      </c>
      <c r="J2229" s="12">
        <f t="shared" si="3693"/>
        <v>0</v>
      </c>
      <c r="K2229" s="12">
        <f t="shared" si="3693"/>
        <v>0</v>
      </c>
      <c r="L2229" s="12">
        <f t="shared" si="3693"/>
        <v>0</v>
      </c>
      <c r="M2229" s="12">
        <f t="shared" si="3693"/>
        <v>0</v>
      </c>
      <c r="N2229" s="12">
        <f t="shared" si="3693"/>
        <v>0</v>
      </c>
      <c r="O2229" s="25">
        <f t="shared" si="3680"/>
        <v>0</v>
      </c>
      <c r="P2229" s="12">
        <f t="shared" si="3694"/>
        <v>0</v>
      </c>
      <c r="Q2229" s="12">
        <f t="shared" si="3694"/>
        <v>0</v>
      </c>
      <c r="R2229" s="12">
        <f t="shared" si="3694"/>
        <v>0</v>
      </c>
      <c r="S2229" s="12">
        <f t="shared" si="3694"/>
        <v>0</v>
      </c>
      <c r="T2229" s="12">
        <f t="shared" si="3685"/>
        <v>0</v>
      </c>
      <c r="U2229" s="12">
        <f t="shared" si="3653"/>
        <v>0</v>
      </c>
      <c r="V2229" s="12">
        <f t="shared" si="3695"/>
        <v>0</v>
      </c>
      <c r="W2229" s="12">
        <f t="shared" si="3695"/>
        <v>0</v>
      </c>
      <c r="X2229" s="12">
        <f t="shared" si="3695"/>
        <v>0</v>
      </c>
      <c r="Y2229" s="12">
        <f t="shared" si="3695"/>
        <v>0</v>
      </c>
      <c r="Z2229" s="12">
        <f t="shared" si="3695"/>
        <v>0</v>
      </c>
      <c r="AA2229" s="12">
        <f t="shared" si="3695"/>
        <v>0</v>
      </c>
      <c r="AB2229" s="12">
        <f t="shared" si="3695"/>
        <v>0</v>
      </c>
      <c r="AC2229" s="12">
        <f t="shared" si="3695"/>
        <v>0</v>
      </c>
      <c r="AD2229" s="12">
        <f t="shared" si="3686"/>
        <v>0</v>
      </c>
      <c r="AE2229" s="12">
        <f t="shared" si="3654"/>
        <v>0</v>
      </c>
      <c r="AF2229" s="12">
        <f t="shared" si="3696"/>
        <v>0</v>
      </c>
      <c r="AG2229" s="12">
        <f t="shared" si="3696"/>
        <v>0</v>
      </c>
      <c r="AH2229" s="12">
        <f t="shared" si="3696"/>
        <v>0</v>
      </c>
      <c r="AI2229" s="12">
        <f t="shared" si="3696"/>
        <v>0</v>
      </c>
      <c r="AJ2229" s="12">
        <f t="shared" si="3696"/>
        <v>0</v>
      </c>
      <c r="AK2229" s="12">
        <f t="shared" si="3696"/>
        <v>0</v>
      </c>
      <c r="AL2229" s="12">
        <f t="shared" si="3696"/>
        <v>0</v>
      </c>
      <c r="AM2229" s="12">
        <f t="shared" si="3696"/>
        <v>0</v>
      </c>
      <c r="AN2229" s="12">
        <f t="shared" si="3696"/>
        <v>0</v>
      </c>
      <c r="AO2229" s="12">
        <f t="shared" si="3681"/>
        <v>0</v>
      </c>
      <c r="AP2229" s="12">
        <f t="shared" si="3697"/>
        <v>0</v>
      </c>
      <c r="AQ2229" s="12">
        <f t="shared" si="3697"/>
        <v>0</v>
      </c>
      <c r="AR2229" s="12">
        <f t="shared" si="3697"/>
        <v>0</v>
      </c>
      <c r="AS2229" s="12">
        <f t="shared" si="3697"/>
        <v>0</v>
      </c>
      <c r="AT2229" s="25">
        <f t="shared" si="3682"/>
        <v>0</v>
      </c>
      <c r="AU2229" s="12">
        <f t="shared" ref="AU2229:AX2229" si="3734">SUM(AU2296,AU2363,AU2430,AU2497,AU2564,AU2631,AU2698,AU2765,AU2832,AU2899,AU2966,AU3033,AU3100,AU3167)</f>
        <v>0</v>
      </c>
      <c r="AV2229" s="12">
        <f t="shared" si="3734"/>
        <v>0</v>
      </c>
      <c r="AW2229" s="12">
        <f t="shared" si="3734"/>
        <v>0</v>
      </c>
      <c r="AX2229" s="12">
        <f t="shared" si="3734"/>
        <v>0</v>
      </c>
      <c r="AY2229" s="25">
        <f t="shared" si="3683"/>
        <v>0</v>
      </c>
      <c r="AZ2229" s="12">
        <f t="shared" ref="AZ2229:BC2229" si="3735">SUM(AZ2296,AZ2363,AZ2430,AZ2497,AZ2564,AZ2631,AZ2698,AZ2765,AZ2832,AZ2899,AZ2966,AZ3033,AZ3100,AZ3167)</f>
        <v>0</v>
      </c>
      <c r="BA2229" s="12">
        <f t="shared" si="3735"/>
        <v>0</v>
      </c>
      <c r="BB2229" s="12">
        <f t="shared" si="3735"/>
        <v>0</v>
      </c>
      <c r="BC2229" s="12">
        <f t="shared" si="3735"/>
        <v>0</v>
      </c>
      <c r="BD2229" s="25">
        <f t="shared" si="3684"/>
        <v>0</v>
      </c>
      <c r="BE2229" s="12">
        <f t="shared" ref="BE2229:BH2229" si="3736">SUM(BE2296,BE2363,BE2430,BE2497,BE2564,BE2631,BE2698,BE2765,BE2832,BE2899,BE2966,BE3033,BE3100,BE3167)</f>
        <v>0</v>
      </c>
      <c r="BF2229" s="12">
        <f t="shared" si="3736"/>
        <v>0</v>
      </c>
      <c r="BG2229" s="12">
        <f t="shared" si="3736"/>
        <v>0</v>
      </c>
      <c r="BH2229" s="12">
        <f t="shared" si="3736"/>
        <v>0</v>
      </c>
    </row>
    <row r="2230" spans="1:60" ht="16.5" hidden="1" thickTop="1" thickBot="1">
      <c r="A2230" s="8" t="s">
        <v>11</v>
      </c>
      <c r="B2230" s="14" t="s">
        <v>250</v>
      </c>
      <c r="C2230" s="25">
        <f t="shared" si="3679"/>
        <v>0</v>
      </c>
      <c r="D2230" s="12">
        <f t="shared" si="3652"/>
        <v>0</v>
      </c>
      <c r="E2230" s="12">
        <f t="shared" si="3693"/>
        <v>0</v>
      </c>
      <c r="F2230" s="12">
        <f t="shared" si="3693"/>
        <v>0</v>
      </c>
      <c r="G2230" s="12">
        <f t="shared" si="3693"/>
        <v>0</v>
      </c>
      <c r="H2230" s="12">
        <f t="shared" si="3693"/>
        <v>0</v>
      </c>
      <c r="I2230" s="12">
        <f t="shared" si="3693"/>
        <v>0</v>
      </c>
      <c r="J2230" s="12">
        <f t="shared" si="3693"/>
        <v>0</v>
      </c>
      <c r="K2230" s="12">
        <f t="shared" si="3693"/>
        <v>0</v>
      </c>
      <c r="L2230" s="12">
        <f t="shared" si="3693"/>
        <v>0</v>
      </c>
      <c r="M2230" s="12">
        <f t="shared" si="3693"/>
        <v>0</v>
      </c>
      <c r="N2230" s="12">
        <f t="shared" si="3693"/>
        <v>0</v>
      </c>
      <c r="O2230" s="25">
        <f t="shared" si="3680"/>
        <v>0</v>
      </c>
      <c r="P2230" s="12">
        <f t="shared" si="3694"/>
        <v>0</v>
      </c>
      <c r="Q2230" s="12">
        <f t="shared" si="3694"/>
        <v>0</v>
      </c>
      <c r="R2230" s="12">
        <f t="shared" si="3694"/>
        <v>0</v>
      </c>
      <c r="S2230" s="12">
        <f t="shared" si="3694"/>
        <v>0</v>
      </c>
      <c r="T2230" s="12">
        <f t="shared" si="3685"/>
        <v>0</v>
      </c>
      <c r="U2230" s="12">
        <f t="shared" si="3653"/>
        <v>0</v>
      </c>
      <c r="V2230" s="12">
        <f t="shared" si="3695"/>
        <v>0</v>
      </c>
      <c r="W2230" s="12">
        <f t="shared" si="3695"/>
        <v>0</v>
      </c>
      <c r="X2230" s="12">
        <f t="shared" si="3695"/>
        <v>0</v>
      </c>
      <c r="Y2230" s="12">
        <f t="shared" si="3695"/>
        <v>0</v>
      </c>
      <c r="Z2230" s="12">
        <f t="shared" si="3695"/>
        <v>0</v>
      </c>
      <c r="AA2230" s="12">
        <f t="shared" si="3695"/>
        <v>0</v>
      </c>
      <c r="AB2230" s="12">
        <f t="shared" si="3695"/>
        <v>0</v>
      </c>
      <c r="AC2230" s="12">
        <f t="shared" si="3695"/>
        <v>0</v>
      </c>
      <c r="AD2230" s="12">
        <f t="shared" si="3686"/>
        <v>0</v>
      </c>
      <c r="AE2230" s="12">
        <f t="shared" si="3654"/>
        <v>0</v>
      </c>
      <c r="AF2230" s="12">
        <f t="shared" si="3696"/>
        <v>0</v>
      </c>
      <c r="AG2230" s="12">
        <f t="shared" si="3696"/>
        <v>0</v>
      </c>
      <c r="AH2230" s="12">
        <f t="shared" si="3696"/>
        <v>0</v>
      </c>
      <c r="AI2230" s="12">
        <f t="shared" si="3696"/>
        <v>0</v>
      </c>
      <c r="AJ2230" s="12">
        <f t="shared" si="3696"/>
        <v>0</v>
      </c>
      <c r="AK2230" s="12">
        <f t="shared" si="3696"/>
        <v>0</v>
      </c>
      <c r="AL2230" s="12">
        <f t="shared" si="3696"/>
        <v>0</v>
      </c>
      <c r="AM2230" s="12">
        <f t="shared" si="3696"/>
        <v>0</v>
      </c>
      <c r="AN2230" s="12">
        <f t="shared" si="3696"/>
        <v>0</v>
      </c>
      <c r="AO2230" s="12">
        <f t="shared" si="3681"/>
        <v>0</v>
      </c>
      <c r="AP2230" s="12">
        <f t="shared" si="3697"/>
        <v>0</v>
      </c>
      <c r="AQ2230" s="12">
        <f t="shared" si="3697"/>
        <v>0</v>
      </c>
      <c r="AR2230" s="12">
        <f t="shared" si="3697"/>
        <v>0</v>
      </c>
      <c r="AS2230" s="12">
        <f t="shared" si="3697"/>
        <v>0</v>
      </c>
      <c r="AT2230" s="25">
        <f t="shared" si="3682"/>
        <v>0</v>
      </c>
      <c r="AU2230" s="12">
        <f t="shared" ref="AU2230:AX2230" si="3737">SUM(AU2297,AU2364,AU2431,AU2498,AU2565,AU2632,AU2699,AU2766,AU2833,AU2900,AU2967,AU3034,AU3101,AU3168)</f>
        <v>0</v>
      </c>
      <c r="AV2230" s="12">
        <f t="shared" si="3737"/>
        <v>0</v>
      </c>
      <c r="AW2230" s="12">
        <f t="shared" si="3737"/>
        <v>0</v>
      </c>
      <c r="AX2230" s="12">
        <f t="shared" si="3737"/>
        <v>0</v>
      </c>
      <c r="AY2230" s="25">
        <f t="shared" si="3683"/>
        <v>0</v>
      </c>
      <c r="AZ2230" s="12">
        <f t="shared" ref="AZ2230:BC2230" si="3738">SUM(AZ2297,AZ2364,AZ2431,AZ2498,AZ2565,AZ2632,AZ2699,AZ2766,AZ2833,AZ2900,AZ2967,AZ3034,AZ3101,AZ3168)</f>
        <v>0</v>
      </c>
      <c r="BA2230" s="12">
        <f t="shared" si="3738"/>
        <v>0</v>
      </c>
      <c r="BB2230" s="12">
        <f t="shared" si="3738"/>
        <v>0</v>
      </c>
      <c r="BC2230" s="12">
        <f t="shared" si="3738"/>
        <v>0</v>
      </c>
      <c r="BD2230" s="25">
        <f t="shared" si="3684"/>
        <v>0</v>
      </c>
      <c r="BE2230" s="12">
        <f t="shared" ref="BE2230:BH2230" si="3739">SUM(BE2297,BE2364,BE2431,BE2498,BE2565,BE2632,BE2699,BE2766,BE2833,BE2900,BE2967,BE3034,BE3101,BE3168)</f>
        <v>0</v>
      </c>
      <c r="BF2230" s="12">
        <f t="shared" si="3739"/>
        <v>0</v>
      </c>
      <c r="BG2230" s="12">
        <f t="shared" si="3739"/>
        <v>0</v>
      </c>
      <c r="BH2230" s="12">
        <f t="shared" si="3739"/>
        <v>0</v>
      </c>
    </row>
    <row r="2231" spans="1:60" ht="16.5" hidden="1" thickTop="1" thickBot="1">
      <c r="A2231" s="8" t="s">
        <v>11</v>
      </c>
      <c r="B2231" s="15" t="s">
        <v>251</v>
      </c>
      <c r="C2231" s="25">
        <f t="shared" si="3679"/>
        <v>0</v>
      </c>
      <c r="D2231" s="12">
        <f t="shared" si="3652"/>
        <v>0</v>
      </c>
      <c r="E2231" s="12">
        <f t="shared" si="3693"/>
        <v>0</v>
      </c>
      <c r="F2231" s="12">
        <f t="shared" si="3693"/>
        <v>0</v>
      </c>
      <c r="G2231" s="12">
        <f t="shared" si="3693"/>
        <v>0</v>
      </c>
      <c r="H2231" s="12">
        <f t="shared" si="3693"/>
        <v>0</v>
      </c>
      <c r="I2231" s="12">
        <f t="shared" si="3693"/>
        <v>0</v>
      </c>
      <c r="J2231" s="12">
        <f t="shared" si="3693"/>
        <v>0</v>
      </c>
      <c r="K2231" s="12">
        <f t="shared" si="3693"/>
        <v>0</v>
      </c>
      <c r="L2231" s="12">
        <f t="shared" si="3693"/>
        <v>0</v>
      </c>
      <c r="M2231" s="12">
        <f t="shared" si="3693"/>
        <v>0</v>
      </c>
      <c r="N2231" s="12">
        <f t="shared" si="3693"/>
        <v>0</v>
      </c>
      <c r="O2231" s="25">
        <f t="shared" si="3680"/>
        <v>0</v>
      </c>
      <c r="P2231" s="12">
        <f t="shared" si="3694"/>
        <v>0</v>
      </c>
      <c r="Q2231" s="12">
        <f t="shared" si="3694"/>
        <v>0</v>
      </c>
      <c r="R2231" s="12">
        <f t="shared" si="3694"/>
        <v>0</v>
      </c>
      <c r="S2231" s="12">
        <f t="shared" si="3694"/>
        <v>0</v>
      </c>
      <c r="T2231" s="12">
        <f t="shared" si="3685"/>
        <v>0</v>
      </c>
      <c r="U2231" s="12">
        <f t="shared" si="3653"/>
        <v>0</v>
      </c>
      <c r="V2231" s="12">
        <f t="shared" si="3695"/>
        <v>0</v>
      </c>
      <c r="W2231" s="12">
        <f t="shared" si="3695"/>
        <v>0</v>
      </c>
      <c r="X2231" s="12">
        <f t="shared" si="3695"/>
        <v>0</v>
      </c>
      <c r="Y2231" s="12">
        <f t="shared" si="3695"/>
        <v>0</v>
      </c>
      <c r="Z2231" s="12">
        <f t="shared" si="3695"/>
        <v>0</v>
      </c>
      <c r="AA2231" s="12">
        <f t="shared" si="3695"/>
        <v>0</v>
      </c>
      <c r="AB2231" s="12">
        <f t="shared" si="3695"/>
        <v>0</v>
      </c>
      <c r="AC2231" s="12">
        <f t="shared" si="3695"/>
        <v>0</v>
      </c>
      <c r="AD2231" s="12">
        <f t="shared" si="3686"/>
        <v>0</v>
      </c>
      <c r="AE2231" s="12">
        <f t="shared" si="3654"/>
        <v>0</v>
      </c>
      <c r="AF2231" s="12">
        <f t="shared" si="3696"/>
        <v>0</v>
      </c>
      <c r="AG2231" s="12">
        <f t="shared" si="3696"/>
        <v>0</v>
      </c>
      <c r="AH2231" s="12">
        <f t="shared" si="3696"/>
        <v>0</v>
      </c>
      <c r="AI2231" s="12">
        <f t="shared" si="3696"/>
        <v>0</v>
      </c>
      <c r="AJ2231" s="12">
        <f t="shared" si="3696"/>
        <v>0</v>
      </c>
      <c r="AK2231" s="12">
        <f t="shared" si="3696"/>
        <v>0</v>
      </c>
      <c r="AL2231" s="12">
        <f t="shared" si="3696"/>
        <v>0</v>
      </c>
      <c r="AM2231" s="12">
        <f t="shared" si="3696"/>
        <v>0</v>
      </c>
      <c r="AN2231" s="12">
        <f t="shared" si="3696"/>
        <v>0</v>
      </c>
      <c r="AO2231" s="12">
        <f t="shared" si="3681"/>
        <v>0</v>
      </c>
      <c r="AP2231" s="12">
        <f t="shared" si="3697"/>
        <v>0</v>
      </c>
      <c r="AQ2231" s="12">
        <f t="shared" si="3697"/>
        <v>0</v>
      </c>
      <c r="AR2231" s="12">
        <f t="shared" si="3697"/>
        <v>0</v>
      </c>
      <c r="AS2231" s="12">
        <f t="shared" si="3697"/>
        <v>0</v>
      </c>
      <c r="AT2231" s="25">
        <f t="shared" si="3682"/>
        <v>0</v>
      </c>
      <c r="AU2231" s="12">
        <f t="shared" ref="AU2231:AX2231" si="3740">SUM(AU2298,AU2365,AU2432,AU2499,AU2566,AU2633,AU2700,AU2767,AU2834,AU2901,AU2968,AU3035,AU3102,AU3169)</f>
        <v>0</v>
      </c>
      <c r="AV2231" s="12">
        <f t="shared" si="3740"/>
        <v>0</v>
      </c>
      <c r="AW2231" s="12">
        <f t="shared" si="3740"/>
        <v>0</v>
      </c>
      <c r="AX2231" s="12">
        <f t="shared" si="3740"/>
        <v>0</v>
      </c>
      <c r="AY2231" s="25">
        <f t="shared" si="3683"/>
        <v>0</v>
      </c>
      <c r="AZ2231" s="12">
        <f t="shared" ref="AZ2231:BC2231" si="3741">SUM(AZ2298,AZ2365,AZ2432,AZ2499,AZ2566,AZ2633,AZ2700,AZ2767,AZ2834,AZ2901,AZ2968,AZ3035,AZ3102,AZ3169)</f>
        <v>0</v>
      </c>
      <c r="BA2231" s="12">
        <f t="shared" si="3741"/>
        <v>0</v>
      </c>
      <c r="BB2231" s="12">
        <f t="shared" si="3741"/>
        <v>0</v>
      </c>
      <c r="BC2231" s="12">
        <f t="shared" si="3741"/>
        <v>0</v>
      </c>
      <c r="BD2231" s="25">
        <f t="shared" si="3684"/>
        <v>0</v>
      </c>
      <c r="BE2231" s="12">
        <f t="shared" ref="BE2231:BH2231" si="3742">SUM(BE2298,BE2365,BE2432,BE2499,BE2566,BE2633,BE2700,BE2767,BE2834,BE2901,BE2968,BE3035,BE3102,BE3169)</f>
        <v>0</v>
      </c>
      <c r="BF2231" s="12">
        <f t="shared" si="3742"/>
        <v>0</v>
      </c>
      <c r="BG2231" s="12">
        <f t="shared" si="3742"/>
        <v>0</v>
      </c>
      <c r="BH2231" s="12">
        <f t="shared" si="3742"/>
        <v>0</v>
      </c>
    </row>
    <row r="2232" spans="1:60" ht="16.5" hidden="1" thickTop="1" thickBot="1">
      <c r="A2232" s="8" t="s">
        <v>11</v>
      </c>
      <c r="B2232" s="15" t="s">
        <v>252</v>
      </c>
      <c r="C2232" s="25">
        <f t="shared" si="3679"/>
        <v>0</v>
      </c>
      <c r="D2232" s="12">
        <f t="shared" si="3652"/>
        <v>0</v>
      </c>
      <c r="E2232" s="12">
        <f t="shared" si="3693"/>
        <v>0</v>
      </c>
      <c r="F2232" s="12">
        <f t="shared" si="3693"/>
        <v>0</v>
      </c>
      <c r="G2232" s="12">
        <f t="shared" si="3693"/>
        <v>0</v>
      </c>
      <c r="H2232" s="12">
        <f t="shared" si="3693"/>
        <v>0</v>
      </c>
      <c r="I2232" s="12">
        <f t="shared" si="3693"/>
        <v>0</v>
      </c>
      <c r="J2232" s="12">
        <f t="shared" si="3693"/>
        <v>0</v>
      </c>
      <c r="K2232" s="12">
        <f t="shared" si="3693"/>
        <v>0</v>
      </c>
      <c r="L2232" s="12">
        <f t="shared" si="3693"/>
        <v>0</v>
      </c>
      <c r="M2232" s="12">
        <f t="shared" si="3693"/>
        <v>0</v>
      </c>
      <c r="N2232" s="12">
        <f t="shared" si="3693"/>
        <v>0</v>
      </c>
      <c r="O2232" s="25">
        <f t="shared" si="3680"/>
        <v>0</v>
      </c>
      <c r="P2232" s="12">
        <f t="shared" si="3694"/>
        <v>0</v>
      </c>
      <c r="Q2232" s="12">
        <f t="shared" si="3694"/>
        <v>0</v>
      </c>
      <c r="R2232" s="12">
        <f t="shared" si="3694"/>
        <v>0</v>
      </c>
      <c r="S2232" s="12">
        <f t="shared" si="3694"/>
        <v>0</v>
      </c>
      <c r="T2232" s="12">
        <f t="shared" si="3685"/>
        <v>0</v>
      </c>
      <c r="U2232" s="12">
        <f t="shared" si="3653"/>
        <v>0</v>
      </c>
      <c r="V2232" s="12">
        <f t="shared" si="3695"/>
        <v>0</v>
      </c>
      <c r="W2232" s="12">
        <f t="shared" si="3695"/>
        <v>0</v>
      </c>
      <c r="X2232" s="12">
        <f t="shared" si="3695"/>
        <v>0</v>
      </c>
      <c r="Y2232" s="12">
        <f t="shared" si="3695"/>
        <v>0</v>
      </c>
      <c r="Z2232" s="12">
        <f t="shared" si="3695"/>
        <v>0</v>
      </c>
      <c r="AA2232" s="12">
        <f t="shared" si="3695"/>
        <v>0</v>
      </c>
      <c r="AB2232" s="12">
        <f t="shared" si="3695"/>
        <v>0</v>
      </c>
      <c r="AC2232" s="12">
        <f t="shared" si="3695"/>
        <v>0</v>
      </c>
      <c r="AD2232" s="12">
        <f t="shared" si="3686"/>
        <v>0</v>
      </c>
      <c r="AE2232" s="12">
        <f t="shared" si="3654"/>
        <v>0</v>
      </c>
      <c r="AF2232" s="12">
        <f t="shared" si="3696"/>
        <v>0</v>
      </c>
      <c r="AG2232" s="12">
        <f t="shared" si="3696"/>
        <v>0</v>
      </c>
      <c r="AH2232" s="12">
        <f t="shared" si="3696"/>
        <v>0</v>
      </c>
      <c r="AI2232" s="12">
        <f t="shared" si="3696"/>
        <v>0</v>
      </c>
      <c r="AJ2232" s="12">
        <f t="shared" si="3696"/>
        <v>0</v>
      </c>
      <c r="AK2232" s="12">
        <f t="shared" si="3696"/>
        <v>0</v>
      </c>
      <c r="AL2232" s="12">
        <f t="shared" si="3696"/>
        <v>0</v>
      </c>
      <c r="AM2232" s="12">
        <f t="shared" si="3696"/>
        <v>0</v>
      </c>
      <c r="AN2232" s="12">
        <f t="shared" si="3696"/>
        <v>0</v>
      </c>
      <c r="AO2232" s="12">
        <f t="shared" si="3681"/>
        <v>0</v>
      </c>
      <c r="AP2232" s="12">
        <f t="shared" si="3697"/>
        <v>0</v>
      </c>
      <c r="AQ2232" s="12">
        <f t="shared" si="3697"/>
        <v>0</v>
      </c>
      <c r="AR2232" s="12">
        <f t="shared" si="3697"/>
        <v>0</v>
      </c>
      <c r="AS2232" s="12">
        <f t="shared" si="3697"/>
        <v>0</v>
      </c>
      <c r="AT2232" s="25">
        <f t="shared" si="3682"/>
        <v>0</v>
      </c>
      <c r="AU2232" s="12">
        <f t="shared" ref="AU2232:AX2232" si="3743">SUM(AU2299,AU2366,AU2433,AU2500,AU2567,AU2634,AU2701,AU2768,AU2835,AU2902,AU2969,AU3036,AU3103,AU3170)</f>
        <v>0</v>
      </c>
      <c r="AV2232" s="12">
        <f t="shared" si="3743"/>
        <v>0</v>
      </c>
      <c r="AW2232" s="12">
        <f t="shared" si="3743"/>
        <v>0</v>
      </c>
      <c r="AX2232" s="12">
        <f t="shared" si="3743"/>
        <v>0</v>
      </c>
      <c r="AY2232" s="25">
        <f t="shared" si="3683"/>
        <v>0</v>
      </c>
      <c r="AZ2232" s="12">
        <f t="shared" ref="AZ2232:BC2232" si="3744">SUM(AZ2299,AZ2366,AZ2433,AZ2500,AZ2567,AZ2634,AZ2701,AZ2768,AZ2835,AZ2902,AZ2969,AZ3036,AZ3103,AZ3170)</f>
        <v>0</v>
      </c>
      <c r="BA2232" s="12">
        <f t="shared" si="3744"/>
        <v>0</v>
      </c>
      <c r="BB2232" s="12">
        <f t="shared" si="3744"/>
        <v>0</v>
      </c>
      <c r="BC2232" s="12">
        <f t="shared" si="3744"/>
        <v>0</v>
      </c>
      <c r="BD2232" s="25">
        <f t="shared" si="3684"/>
        <v>0</v>
      </c>
      <c r="BE2232" s="12">
        <f t="shared" ref="BE2232:BH2232" si="3745">SUM(BE2299,BE2366,BE2433,BE2500,BE2567,BE2634,BE2701,BE2768,BE2835,BE2902,BE2969,BE3036,BE3103,BE3170)</f>
        <v>0</v>
      </c>
      <c r="BF2232" s="12">
        <f t="shared" si="3745"/>
        <v>0</v>
      </c>
      <c r="BG2232" s="12">
        <f t="shared" si="3745"/>
        <v>0</v>
      </c>
      <c r="BH2232" s="12">
        <f t="shared" si="3745"/>
        <v>0</v>
      </c>
    </row>
    <row r="2233" spans="1:60" ht="16.5" hidden="1" thickTop="1" thickBot="1">
      <c r="A2233" s="8" t="s">
        <v>11</v>
      </c>
      <c r="B2233" s="14" t="s">
        <v>253</v>
      </c>
      <c r="C2233" s="25">
        <f t="shared" si="3679"/>
        <v>0</v>
      </c>
      <c r="D2233" s="12">
        <f t="shared" si="3652"/>
        <v>0</v>
      </c>
      <c r="E2233" s="12">
        <f t="shared" ref="E2233:N2248" si="3746">SUM(E2300,E2367,E2434,E2501,E2568,E2635,E2702,E2769,E2836,E2903,E2970,E3037,E3104,E3171)</f>
        <v>0</v>
      </c>
      <c r="F2233" s="12">
        <f t="shared" si="3746"/>
        <v>0</v>
      </c>
      <c r="G2233" s="12">
        <f t="shared" si="3746"/>
        <v>0</v>
      </c>
      <c r="H2233" s="12">
        <f t="shared" si="3746"/>
        <v>0</v>
      </c>
      <c r="I2233" s="12">
        <f t="shared" si="3746"/>
        <v>0</v>
      </c>
      <c r="J2233" s="12">
        <f t="shared" si="3746"/>
        <v>0</v>
      </c>
      <c r="K2233" s="12">
        <f t="shared" si="3746"/>
        <v>0</v>
      </c>
      <c r="L2233" s="12">
        <f t="shared" si="3746"/>
        <v>0</v>
      </c>
      <c r="M2233" s="12">
        <f t="shared" si="3746"/>
        <v>0</v>
      </c>
      <c r="N2233" s="12">
        <f t="shared" si="3746"/>
        <v>0</v>
      </c>
      <c r="O2233" s="25">
        <f t="shared" si="3680"/>
        <v>0</v>
      </c>
      <c r="P2233" s="12">
        <f t="shared" ref="P2233:S2248" si="3747">SUM(P2300,P2367,P2434,P2501,P2568,P2635,P2702,P2769,P2836,P2903,P2970,P3037,P3104,P3171)</f>
        <v>0</v>
      </c>
      <c r="Q2233" s="12">
        <f t="shared" si="3747"/>
        <v>0</v>
      </c>
      <c r="R2233" s="12">
        <f t="shared" si="3747"/>
        <v>0</v>
      </c>
      <c r="S2233" s="12">
        <f t="shared" si="3747"/>
        <v>0</v>
      </c>
      <c r="T2233" s="12">
        <f t="shared" si="3685"/>
        <v>0</v>
      </c>
      <c r="U2233" s="12">
        <f t="shared" si="3653"/>
        <v>0</v>
      </c>
      <c r="V2233" s="12">
        <f t="shared" ref="V2233:AC2248" si="3748">SUM(V2300,V2367,V2434,V2501,V2568,V2635,V2702,V2769,V2836,V2903,V2970,V3037,V3104,V3171)</f>
        <v>0</v>
      </c>
      <c r="W2233" s="12">
        <f t="shared" si="3748"/>
        <v>0</v>
      </c>
      <c r="X2233" s="12">
        <f t="shared" si="3748"/>
        <v>0</v>
      </c>
      <c r="Y2233" s="12">
        <f t="shared" si="3748"/>
        <v>0</v>
      </c>
      <c r="Z2233" s="12">
        <f t="shared" si="3748"/>
        <v>0</v>
      </c>
      <c r="AA2233" s="12">
        <f t="shared" si="3748"/>
        <v>0</v>
      </c>
      <c r="AB2233" s="12">
        <f t="shared" si="3748"/>
        <v>0</v>
      </c>
      <c r="AC2233" s="12">
        <f t="shared" si="3748"/>
        <v>0</v>
      </c>
      <c r="AD2233" s="12">
        <f t="shared" si="3686"/>
        <v>0</v>
      </c>
      <c r="AE2233" s="12">
        <f t="shared" si="3654"/>
        <v>0</v>
      </c>
      <c r="AF2233" s="12">
        <f t="shared" ref="AF2233:AN2248" si="3749">SUM(AF2300,AF2367,AF2434,AF2501,AF2568,AF2635,AF2702,AF2769,AF2836,AF2903,AF2970,AF3037,AF3104,AF3171)</f>
        <v>0</v>
      </c>
      <c r="AG2233" s="12">
        <f t="shared" si="3749"/>
        <v>0</v>
      </c>
      <c r="AH2233" s="12">
        <f t="shared" si="3749"/>
        <v>0</v>
      </c>
      <c r="AI2233" s="12">
        <f t="shared" si="3749"/>
        <v>0</v>
      </c>
      <c r="AJ2233" s="12">
        <f t="shared" si="3749"/>
        <v>0</v>
      </c>
      <c r="AK2233" s="12">
        <f t="shared" si="3749"/>
        <v>0</v>
      </c>
      <c r="AL2233" s="12">
        <f t="shared" si="3749"/>
        <v>0</v>
      </c>
      <c r="AM2233" s="12">
        <f t="shared" si="3749"/>
        <v>0</v>
      </c>
      <c r="AN2233" s="12">
        <f t="shared" si="3749"/>
        <v>0</v>
      </c>
      <c r="AO2233" s="12">
        <f t="shared" si="3681"/>
        <v>0</v>
      </c>
      <c r="AP2233" s="12">
        <f t="shared" ref="AP2233:AS2248" si="3750">SUM(AP2300,AP2367,AP2434,AP2501,AP2568,AP2635,AP2702,AP2769,AP2836,AP2903,AP2970,AP3037,AP3104,AP3171)</f>
        <v>0</v>
      </c>
      <c r="AQ2233" s="12">
        <f t="shared" si="3750"/>
        <v>0</v>
      </c>
      <c r="AR2233" s="12">
        <f t="shared" si="3750"/>
        <v>0</v>
      </c>
      <c r="AS2233" s="12">
        <f t="shared" si="3750"/>
        <v>0</v>
      </c>
      <c r="AT2233" s="25">
        <f t="shared" si="3682"/>
        <v>0</v>
      </c>
      <c r="AU2233" s="12">
        <f t="shared" ref="AU2233:AX2233" si="3751">SUM(AU2300,AU2367,AU2434,AU2501,AU2568,AU2635,AU2702,AU2769,AU2836,AU2903,AU2970,AU3037,AU3104,AU3171)</f>
        <v>0</v>
      </c>
      <c r="AV2233" s="12">
        <f t="shared" si="3751"/>
        <v>0</v>
      </c>
      <c r="AW2233" s="12">
        <f t="shared" si="3751"/>
        <v>0</v>
      </c>
      <c r="AX2233" s="12">
        <f t="shared" si="3751"/>
        <v>0</v>
      </c>
      <c r="AY2233" s="25">
        <f t="shared" si="3683"/>
        <v>0</v>
      </c>
      <c r="AZ2233" s="12">
        <f t="shared" ref="AZ2233:BC2233" si="3752">SUM(AZ2300,AZ2367,AZ2434,AZ2501,AZ2568,AZ2635,AZ2702,AZ2769,AZ2836,AZ2903,AZ2970,AZ3037,AZ3104,AZ3171)</f>
        <v>0</v>
      </c>
      <c r="BA2233" s="12">
        <f t="shared" si="3752"/>
        <v>0</v>
      </c>
      <c r="BB2233" s="12">
        <f t="shared" si="3752"/>
        <v>0</v>
      </c>
      <c r="BC2233" s="12">
        <f t="shared" si="3752"/>
        <v>0</v>
      </c>
      <c r="BD2233" s="25">
        <f t="shared" si="3684"/>
        <v>0</v>
      </c>
      <c r="BE2233" s="12">
        <f t="shared" ref="BE2233:BH2233" si="3753">SUM(BE2300,BE2367,BE2434,BE2501,BE2568,BE2635,BE2702,BE2769,BE2836,BE2903,BE2970,BE3037,BE3104,BE3171)</f>
        <v>0</v>
      </c>
      <c r="BF2233" s="12">
        <f t="shared" si="3753"/>
        <v>0</v>
      </c>
      <c r="BG2233" s="12">
        <f t="shared" si="3753"/>
        <v>0</v>
      </c>
      <c r="BH2233" s="12">
        <f t="shared" si="3753"/>
        <v>0</v>
      </c>
    </row>
    <row r="2234" spans="1:60" ht="16.5" hidden="1" thickTop="1" thickBot="1">
      <c r="A2234" s="8" t="s">
        <v>11</v>
      </c>
      <c r="B2234" s="13" t="s">
        <v>0</v>
      </c>
      <c r="C2234" s="25">
        <f t="shared" si="3679"/>
        <v>0</v>
      </c>
      <c r="D2234" s="12">
        <f t="shared" si="3652"/>
        <v>0</v>
      </c>
      <c r="E2234" s="12">
        <f t="shared" si="3746"/>
        <v>0</v>
      </c>
      <c r="F2234" s="12">
        <f t="shared" si="3746"/>
        <v>0</v>
      </c>
      <c r="G2234" s="12">
        <f t="shared" si="3746"/>
        <v>0</v>
      </c>
      <c r="H2234" s="12">
        <f t="shared" si="3746"/>
        <v>0</v>
      </c>
      <c r="I2234" s="12">
        <f t="shared" si="3746"/>
        <v>0</v>
      </c>
      <c r="J2234" s="12">
        <f t="shared" si="3746"/>
        <v>0</v>
      </c>
      <c r="K2234" s="12">
        <f t="shared" si="3746"/>
        <v>0</v>
      </c>
      <c r="L2234" s="12">
        <f t="shared" si="3746"/>
        <v>0</v>
      </c>
      <c r="M2234" s="12">
        <f t="shared" si="3746"/>
        <v>0</v>
      </c>
      <c r="N2234" s="12">
        <f t="shared" si="3746"/>
        <v>0</v>
      </c>
      <c r="O2234" s="25">
        <f t="shared" si="3680"/>
        <v>0</v>
      </c>
      <c r="P2234" s="12">
        <f t="shared" si="3747"/>
        <v>0</v>
      </c>
      <c r="Q2234" s="12">
        <f t="shared" si="3747"/>
        <v>0</v>
      </c>
      <c r="R2234" s="12">
        <f t="shared" si="3747"/>
        <v>0</v>
      </c>
      <c r="S2234" s="12">
        <f t="shared" si="3747"/>
        <v>0</v>
      </c>
      <c r="T2234" s="12">
        <f t="shared" si="3685"/>
        <v>0</v>
      </c>
      <c r="U2234" s="12">
        <f t="shared" si="3653"/>
        <v>0</v>
      </c>
      <c r="V2234" s="12">
        <f t="shared" si="3748"/>
        <v>0</v>
      </c>
      <c r="W2234" s="12">
        <f t="shared" si="3748"/>
        <v>0</v>
      </c>
      <c r="X2234" s="12">
        <f t="shared" si="3748"/>
        <v>0</v>
      </c>
      <c r="Y2234" s="12">
        <f t="shared" si="3748"/>
        <v>0</v>
      </c>
      <c r="Z2234" s="12">
        <f t="shared" si="3748"/>
        <v>0</v>
      </c>
      <c r="AA2234" s="12">
        <f t="shared" si="3748"/>
        <v>0</v>
      </c>
      <c r="AB2234" s="12">
        <f t="shared" si="3748"/>
        <v>0</v>
      </c>
      <c r="AC2234" s="12">
        <f t="shared" si="3748"/>
        <v>0</v>
      </c>
      <c r="AD2234" s="12">
        <f t="shared" si="3686"/>
        <v>0</v>
      </c>
      <c r="AE2234" s="12">
        <f t="shared" si="3654"/>
        <v>0</v>
      </c>
      <c r="AF2234" s="12">
        <f t="shared" si="3749"/>
        <v>0</v>
      </c>
      <c r="AG2234" s="12">
        <f t="shared" si="3749"/>
        <v>0</v>
      </c>
      <c r="AH2234" s="12">
        <f t="shared" si="3749"/>
        <v>0</v>
      </c>
      <c r="AI2234" s="12">
        <f t="shared" si="3749"/>
        <v>0</v>
      </c>
      <c r="AJ2234" s="12">
        <f t="shared" si="3749"/>
        <v>0</v>
      </c>
      <c r="AK2234" s="12">
        <f t="shared" si="3749"/>
        <v>0</v>
      </c>
      <c r="AL2234" s="12">
        <f t="shared" si="3749"/>
        <v>0</v>
      </c>
      <c r="AM2234" s="12">
        <f t="shared" si="3749"/>
        <v>0</v>
      </c>
      <c r="AN2234" s="12">
        <f t="shared" si="3749"/>
        <v>0</v>
      </c>
      <c r="AO2234" s="12">
        <f t="shared" si="3681"/>
        <v>0</v>
      </c>
      <c r="AP2234" s="12">
        <f t="shared" si="3750"/>
        <v>0</v>
      </c>
      <c r="AQ2234" s="12">
        <f t="shared" si="3750"/>
        <v>0</v>
      </c>
      <c r="AR2234" s="12">
        <f t="shared" si="3750"/>
        <v>0</v>
      </c>
      <c r="AS2234" s="12">
        <f t="shared" si="3750"/>
        <v>0</v>
      </c>
      <c r="AT2234" s="25">
        <f t="shared" si="3682"/>
        <v>0</v>
      </c>
      <c r="AU2234" s="12">
        <f t="shared" ref="AU2234:AX2234" si="3754">SUM(AU2301,AU2368,AU2435,AU2502,AU2569,AU2636,AU2703,AU2770,AU2837,AU2904,AU2971,AU3038,AU3105,AU3172)</f>
        <v>0</v>
      </c>
      <c r="AV2234" s="12">
        <f t="shared" si="3754"/>
        <v>0</v>
      </c>
      <c r="AW2234" s="12">
        <f t="shared" si="3754"/>
        <v>0</v>
      </c>
      <c r="AX2234" s="12">
        <f t="shared" si="3754"/>
        <v>0</v>
      </c>
      <c r="AY2234" s="25">
        <f t="shared" si="3683"/>
        <v>0</v>
      </c>
      <c r="AZ2234" s="12">
        <f t="shared" ref="AZ2234:BC2234" si="3755">SUM(AZ2301,AZ2368,AZ2435,AZ2502,AZ2569,AZ2636,AZ2703,AZ2770,AZ2837,AZ2904,AZ2971,AZ3038,AZ3105,AZ3172)</f>
        <v>0</v>
      </c>
      <c r="BA2234" s="12">
        <f t="shared" si="3755"/>
        <v>0</v>
      </c>
      <c r="BB2234" s="12">
        <f t="shared" si="3755"/>
        <v>0</v>
      </c>
      <c r="BC2234" s="12">
        <f t="shared" si="3755"/>
        <v>0</v>
      </c>
      <c r="BD2234" s="25">
        <f t="shared" si="3684"/>
        <v>0</v>
      </c>
      <c r="BE2234" s="12">
        <f t="shared" ref="BE2234:BH2234" si="3756">SUM(BE2301,BE2368,BE2435,BE2502,BE2569,BE2636,BE2703,BE2770,BE2837,BE2904,BE2971,BE3038,BE3105,BE3172)</f>
        <v>0</v>
      </c>
      <c r="BF2234" s="12">
        <f t="shared" si="3756"/>
        <v>0</v>
      </c>
      <c r="BG2234" s="12">
        <f t="shared" si="3756"/>
        <v>0</v>
      </c>
      <c r="BH2234" s="12">
        <f t="shared" si="3756"/>
        <v>0</v>
      </c>
    </row>
    <row r="2235" spans="1:60" ht="16.5" hidden="1" thickTop="1" thickBot="1">
      <c r="A2235" s="8" t="s">
        <v>11</v>
      </c>
      <c r="B2235" s="14" t="s">
        <v>126</v>
      </c>
      <c r="C2235" s="25">
        <f t="shared" si="3679"/>
        <v>0</v>
      </c>
      <c r="D2235" s="12">
        <f t="shared" si="3652"/>
        <v>0</v>
      </c>
      <c r="E2235" s="12">
        <f t="shared" si="3746"/>
        <v>0</v>
      </c>
      <c r="F2235" s="12">
        <f t="shared" si="3746"/>
        <v>0</v>
      </c>
      <c r="G2235" s="12">
        <f t="shared" si="3746"/>
        <v>0</v>
      </c>
      <c r="H2235" s="12">
        <f t="shared" si="3746"/>
        <v>0</v>
      </c>
      <c r="I2235" s="12">
        <f t="shared" si="3746"/>
        <v>0</v>
      </c>
      <c r="J2235" s="12">
        <f t="shared" si="3746"/>
        <v>0</v>
      </c>
      <c r="K2235" s="12">
        <f t="shared" si="3746"/>
        <v>0</v>
      </c>
      <c r="L2235" s="12">
        <f t="shared" si="3746"/>
        <v>0</v>
      </c>
      <c r="M2235" s="12">
        <f t="shared" si="3746"/>
        <v>0</v>
      </c>
      <c r="N2235" s="12">
        <f t="shared" si="3746"/>
        <v>0</v>
      </c>
      <c r="O2235" s="25">
        <f t="shared" si="3680"/>
        <v>0</v>
      </c>
      <c r="P2235" s="12">
        <f t="shared" si="3747"/>
        <v>0</v>
      </c>
      <c r="Q2235" s="12">
        <f t="shared" si="3747"/>
        <v>0</v>
      </c>
      <c r="R2235" s="12">
        <f t="shared" si="3747"/>
        <v>0</v>
      </c>
      <c r="S2235" s="12">
        <f t="shared" si="3747"/>
        <v>0</v>
      </c>
      <c r="T2235" s="12">
        <f t="shared" si="3685"/>
        <v>0</v>
      </c>
      <c r="U2235" s="12">
        <f t="shared" si="3653"/>
        <v>0</v>
      </c>
      <c r="V2235" s="12">
        <f t="shared" si="3748"/>
        <v>0</v>
      </c>
      <c r="W2235" s="12">
        <f t="shared" si="3748"/>
        <v>0</v>
      </c>
      <c r="X2235" s="12">
        <f t="shared" si="3748"/>
        <v>0</v>
      </c>
      <c r="Y2235" s="12">
        <f t="shared" si="3748"/>
        <v>0</v>
      </c>
      <c r="Z2235" s="12">
        <f t="shared" si="3748"/>
        <v>0</v>
      </c>
      <c r="AA2235" s="12">
        <f t="shared" si="3748"/>
        <v>0</v>
      </c>
      <c r="AB2235" s="12">
        <f t="shared" si="3748"/>
        <v>0</v>
      </c>
      <c r="AC2235" s="12">
        <f t="shared" si="3748"/>
        <v>0</v>
      </c>
      <c r="AD2235" s="12">
        <f t="shared" si="3686"/>
        <v>0</v>
      </c>
      <c r="AE2235" s="12">
        <f t="shared" si="3654"/>
        <v>0</v>
      </c>
      <c r="AF2235" s="12">
        <f t="shared" si="3749"/>
        <v>0</v>
      </c>
      <c r="AG2235" s="12">
        <f t="shared" si="3749"/>
        <v>0</v>
      </c>
      <c r="AH2235" s="12">
        <f t="shared" si="3749"/>
        <v>0</v>
      </c>
      <c r="AI2235" s="12">
        <f t="shared" si="3749"/>
        <v>0</v>
      </c>
      <c r="AJ2235" s="12">
        <f t="shared" si="3749"/>
        <v>0</v>
      </c>
      <c r="AK2235" s="12">
        <f t="shared" si="3749"/>
        <v>0</v>
      </c>
      <c r="AL2235" s="12">
        <f t="shared" si="3749"/>
        <v>0</v>
      </c>
      <c r="AM2235" s="12">
        <f t="shared" si="3749"/>
        <v>0</v>
      </c>
      <c r="AN2235" s="12">
        <f t="shared" si="3749"/>
        <v>0</v>
      </c>
      <c r="AO2235" s="12">
        <f t="shared" si="3681"/>
        <v>0</v>
      </c>
      <c r="AP2235" s="12">
        <f t="shared" si="3750"/>
        <v>0</v>
      </c>
      <c r="AQ2235" s="12">
        <f t="shared" si="3750"/>
        <v>0</v>
      </c>
      <c r="AR2235" s="12">
        <f t="shared" si="3750"/>
        <v>0</v>
      </c>
      <c r="AS2235" s="12">
        <f t="shared" si="3750"/>
        <v>0</v>
      </c>
      <c r="AT2235" s="25">
        <f t="shared" si="3682"/>
        <v>0</v>
      </c>
      <c r="AU2235" s="12">
        <f t="shared" ref="AU2235:AX2235" si="3757">SUM(AU2302,AU2369,AU2436,AU2503,AU2570,AU2637,AU2704,AU2771,AU2838,AU2905,AU2972,AU3039,AU3106,AU3173)</f>
        <v>0</v>
      </c>
      <c r="AV2235" s="12">
        <f t="shared" si="3757"/>
        <v>0</v>
      </c>
      <c r="AW2235" s="12">
        <f t="shared" si="3757"/>
        <v>0</v>
      </c>
      <c r="AX2235" s="12">
        <f t="shared" si="3757"/>
        <v>0</v>
      </c>
      <c r="AY2235" s="25">
        <f t="shared" si="3683"/>
        <v>0</v>
      </c>
      <c r="AZ2235" s="12">
        <f t="shared" ref="AZ2235:BC2235" si="3758">SUM(AZ2302,AZ2369,AZ2436,AZ2503,AZ2570,AZ2637,AZ2704,AZ2771,AZ2838,AZ2905,AZ2972,AZ3039,AZ3106,AZ3173)</f>
        <v>0</v>
      </c>
      <c r="BA2235" s="12">
        <f t="shared" si="3758"/>
        <v>0</v>
      </c>
      <c r="BB2235" s="12">
        <f t="shared" si="3758"/>
        <v>0</v>
      </c>
      <c r="BC2235" s="12">
        <f t="shared" si="3758"/>
        <v>0</v>
      </c>
      <c r="BD2235" s="25">
        <f t="shared" si="3684"/>
        <v>0</v>
      </c>
      <c r="BE2235" s="12">
        <f t="shared" ref="BE2235:BH2235" si="3759">SUM(BE2302,BE2369,BE2436,BE2503,BE2570,BE2637,BE2704,BE2771,BE2838,BE2905,BE2972,BE3039,BE3106,BE3173)</f>
        <v>0</v>
      </c>
      <c r="BF2235" s="12">
        <f t="shared" si="3759"/>
        <v>0</v>
      </c>
      <c r="BG2235" s="12">
        <f t="shared" si="3759"/>
        <v>0</v>
      </c>
      <c r="BH2235" s="12">
        <f t="shared" si="3759"/>
        <v>0</v>
      </c>
    </row>
    <row r="2236" spans="1:60" ht="16.5" hidden="1" thickTop="1" thickBot="1">
      <c r="A2236" s="8" t="s">
        <v>11</v>
      </c>
      <c r="B2236" s="15" t="s">
        <v>111</v>
      </c>
      <c r="C2236" s="25">
        <f t="shared" si="3679"/>
        <v>0</v>
      </c>
      <c r="D2236" s="12">
        <f t="shared" si="3652"/>
        <v>0</v>
      </c>
      <c r="E2236" s="12">
        <f t="shared" si="3746"/>
        <v>0</v>
      </c>
      <c r="F2236" s="12">
        <f t="shared" si="3746"/>
        <v>0</v>
      </c>
      <c r="G2236" s="12">
        <f t="shared" si="3746"/>
        <v>0</v>
      </c>
      <c r="H2236" s="12">
        <f t="shared" si="3746"/>
        <v>0</v>
      </c>
      <c r="I2236" s="12">
        <f t="shared" si="3746"/>
        <v>0</v>
      </c>
      <c r="J2236" s="12">
        <f t="shared" si="3746"/>
        <v>0</v>
      </c>
      <c r="K2236" s="12">
        <f t="shared" si="3746"/>
        <v>0</v>
      </c>
      <c r="L2236" s="12">
        <f t="shared" si="3746"/>
        <v>0</v>
      </c>
      <c r="M2236" s="12">
        <f t="shared" si="3746"/>
        <v>0</v>
      </c>
      <c r="N2236" s="12">
        <f t="shared" si="3746"/>
        <v>0</v>
      </c>
      <c r="O2236" s="25">
        <f t="shared" si="3680"/>
        <v>0</v>
      </c>
      <c r="P2236" s="12">
        <f t="shared" si="3747"/>
        <v>0</v>
      </c>
      <c r="Q2236" s="12">
        <f t="shared" si="3747"/>
        <v>0</v>
      </c>
      <c r="R2236" s="12">
        <f t="shared" si="3747"/>
        <v>0</v>
      </c>
      <c r="S2236" s="12">
        <f t="shared" si="3747"/>
        <v>0</v>
      </c>
      <c r="T2236" s="12">
        <f t="shared" si="3685"/>
        <v>0</v>
      </c>
      <c r="U2236" s="12">
        <f t="shared" si="3653"/>
        <v>0</v>
      </c>
      <c r="V2236" s="12">
        <f t="shared" si="3748"/>
        <v>0</v>
      </c>
      <c r="W2236" s="12">
        <f t="shared" si="3748"/>
        <v>0</v>
      </c>
      <c r="X2236" s="12">
        <f t="shared" si="3748"/>
        <v>0</v>
      </c>
      <c r="Y2236" s="12">
        <f t="shared" si="3748"/>
        <v>0</v>
      </c>
      <c r="Z2236" s="12">
        <f t="shared" si="3748"/>
        <v>0</v>
      </c>
      <c r="AA2236" s="12">
        <f t="shared" si="3748"/>
        <v>0</v>
      </c>
      <c r="AB2236" s="12">
        <f t="shared" si="3748"/>
        <v>0</v>
      </c>
      <c r="AC2236" s="12">
        <f t="shared" si="3748"/>
        <v>0</v>
      </c>
      <c r="AD2236" s="12">
        <f t="shared" si="3686"/>
        <v>0</v>
      </c>
      <c r="AE2236" s="12">
        <f t="shared" si="3654"/>
        <v>0</v>
      </c>
      <c r="AF2236" s="12">
        <f t="shared" si="3749"/>
        <v>0</v>
      </c>
      <c r="AG2236" s="12">
        <f t="shared" si="3749"/>
        <v>0</v>
      </c>
      <c r="AH2236" s="12">
        <f t="shared" si="3749"/>
        <v>0</v>
      </c>
      <c r="AI2236" s="12">
        <f t="shared" si="3749"/>
        <v>0</v>
      </c>
      <c r="AJ2236" s="12">
        <f t="shared" si="3749"/>
        <v>0</v>
      </c>
      <c r="AK2236" s="12">
        <f t="shared" si="3749"/>
        <v>0</v>
      </c>
      <c r="AL2236" s="12">
        <f t="shared" si="3749"/>
        <v>0</v>
      </c>
      <c r="AM2236" s="12">
        <f t="shared" si="3749"/>
        <v>0</v>
      </c>
      <c r="AN2236" s="12">
        <f t="shared" si="3749"/>
        <v>0</v>
      </c>
      <c r="AO2236" s="12">
        <f t="shared" si="3681"/>
        <v>0</v>
      </c>
      <c r="AP2236" s="12">
        <f t="shared" si="3750"/>
        <v>0</v>
      </c>
      <c r="AQ2236" s="12">
        <f t="shared" si="3750"/>
        <v>0</v>
      </c>
      <c r="AR2236" s="12">
        <f t="shared" si="3750"/>
        <v>0</v>
      </c>
      <c r="AS2236" s="12">
        <f t="shared" si="3750"/>
        <v>0</v>
      </c>
      <c r="AT2236" s="25">
        <f t="shared" si="3682"/>
        <v>0</v>
      </c>
      <c r="AU2236" s="12">
        <f t="shared" ref="AU2236:AX2236" si="3760">SUM(AU2303,AU2370,AU2437,AU2504,AU2571,AU2638,AU2705,AU2772,AU2839,AU2906,AU2973,AU3040,AU3107,AU3174)</f>
        <v>0</v>
      </c>
      <c r="AV2236" s="12">
        <f t="shared" si="3760"/>
        <v>0</v>
      </c>
      <c r="AW2236" s="12">
        <f t="shared" si="3760"/>
        <v>0</v>
      </c>
      <c r="AX2236" s="12">
        <f t="shared" si="3760"/>
        <v>0</v>
      </c>
      <c r="AY2236" s="25">
        <f t="shared" si="3683"/>
        <v>0</v>
      </c>
      <c r="AZ2236" s="12">
        <f t="shared" ref="AZ2236:BC2236" si="3761">SUM(AZ2303,AZ2370,AZ2437,AZ2504,AZ2571,AZ2638,AZ2705,AZ2772,AZ2839,AZ2906,AZ2973,AZ3040,AZ3107,AZ3174)</f>
        <v>0</v>
      </c>
      <c r="BA2236" s="12">
        <f t="shared" si="3761"/>
        <v>0</v>
      </c>
      <c r="BB2236" s="12">
        <f t="shared" si="3761"/>
        <v>0</v>
      </c>
      <c r="BC2236" s="12">
        <f t="shared" si="3761"/>
        <v>0</v>
      </c>
      <c r="BD2236" s="25">
        <f t="shared" si="3684"/>
        <v>0</v>
      </c>
      <c r="BE2236" s="12">
        <f t="shared" ref="BE2236:BH2236" si="3762">SUM(BE2303,BE2370,BE2437,BE2504,BE2571,BE2638,BE2705,BE2772,BE2839,BE2906,BE2973,BE3040,BE3107,BE3174)</f>
        <v>0</v>
      </c>
      <c r="BF2236" s="12">
        <f t="shared" si="3762"/>
        <v>0</v>
      </c>
      <c r="BG2236" s="12">
        <f t="shared" si="3762"/>
        <v>0</v>
      </c>
      <c r="BH2236" s="12">
        <f t="shared" si="3762"/>
        <v>0</v>
      </c>
    </row>
    <row r="2237" spans="1:60" ht="16.5" hidden="1" thickTop="1" thickBot="1">
      <c r="A2237" s="8" t="s">
        <v>11</v>
      </c>
      <c r="B2237" s="15" t="s">
        <v>114</v>
      </c>
      <c r="C2237" s="25">
        <f t="shared" si="3679"/>
        <v>0</v>
      </c>
      <c r="D2237" s="12">
        <f t="shared" si="3652"/>
        <v>0</v>
      </c>
      <c r="E2237" s="12">
        <f t="shared" si="3746"/>
        <v>0</v>
      </c>
      <c r="F2237" s="12">
        <f t="shared" si="3746"/>
        <v>0</v>
      </c>
      <c r="G2237" s="12">
        <f t="shared" si="3746"/>
        <v>0</v>
      </c>
      <c r="H2237" s="12">
        <f t="shared" si="3746"/>
        <v>0</v>
      </c>
      <c r="I2237" s="12">
        <f t="shared" si="3746"/>
        <v>0</v>
      </c>
      <c r="J2237" s="12">
        <f t="shared" si="3746"/>
        <v>0</v>
      </c>
      <c r="K2237" s="12">
        <f t="shared" si="3746"/>
        <v>0</v>
      </c>
      <c r="L2237" s="12">
        <f t="shared" si="3746"/>
        <v>0</v>
      </c>
      <c r="M2237" s="12">
        <f t="shared" si="3746"/>
        <v>0</v>
      </c>
      <c r="N2237" s="12">
        <f t="shared" si="3746"/>
        <v>0</v>
      </c>
      <c r="O2237" s="25">
        <f t="shared" si="3680"/>
        <v>0</v>
      </c>
      <c r="P2237" s="12">
        <f t="shared" si="3747"/>
        <v>0</v>
      </c>
      <c r="Q2237" s="12">
        <f t="shared" si="3747"/>
        <v>0</v>
      </c>
      <c r="R2237" s="12">
        <f t="shared" si="3747"/>
        <v>0</v>
      </c>
      <c r="S2237" s="12">
        <f t="shared" si="3747"/>
        <v>0</v>
      </c>
      <c r="T2237" s="12">
        <f t="shared" si="3685"/>
        <v>0</v>
      </c>
      <c r="U2237" s="12">
        <f t="shared" si="3653"/>
        <v>0</v>
      </c>
      <c r="V2237" s="12">
        <f t="shared" si="3748"/>
        <v>0</v>
      </c>
      <c r="W2237" s="12">
        <f t="shared" si="3748"/>
        <v>0</v>
      </c>
      <c r="X2237" s="12">
        <f t="shared" si="3748"/>
        <v>0</v>
      </c>
      <c r="Y2237" s="12">
        <f t="shared" si="3748"/>
        <v>0</v>
      </c>
      <c r="Z2237" s="12">
        <f t="shared" si="3748"/>
        <v>0</v>
      </c>
      <c r="AA2237" s="12">
        <f t="shared" si="3748"/>
        <v>0</v>
      </c>
      <c r="AB2237" s="12">
        <f t="shared" si="3748"/>
        <v>0</v>
      </c>
      <c r="AC2237" s="12">
        <f t="shared" si="3748"/>
        <v>0</v>
      </c>
      <c r="AD2237" s="12">
        <f t="shared" si="3686"/>
        <v>0</v>
      </c>
      <c r="AE2237" s="12">
        <f t="shared" si="3654"/>
        <v>0</v>
      </c>
      <c r="AF2237" s="12">
        <f t="shared" si="3749"/>
        <v>0</v>
      </c>
      <c r="AG2237" s="12">
        <f t="shared" si="3749"/>
        <v>0</v>
      </c>
      <c r="AH2237" s="12">
        <f t="shared" si="3749"/>
        <v>0</v>
      </c>
      <c r="AI2237" s="12">
        <f t="shared" si="3749"/>
        <v>0</v>
      </c>
      <c r="AJ2237" s="12">
        <f t="shared" si="3749"/>
        <v>0</v>
      </c>
      <c r="AK2237" s="12">
        <f t="shared" si="3749"/>
        <v>0</v>
      </c>
      <c r="AL2237" s="12">
        <f t="shared" si="3749"/>
        <v>0</v>
      </c>
      <c r="AM2237" s="12">
        <f t="shared" si="3749"/>
        <v>0</v>
      </c>
      <c r="AN2237" s="12">
        <f t="shared" si="3749"/>
        <v>0</v>
      </c>
      <c r="AO2237" s="12">
        <f t="shared" si="3681"/>
        <v>0</v>
      </c>
      <c r="AP2237" s="12">
        <f t="shared" si="3750"/>
        <v>0</v>
      </c>
      <c r="AQ2237" s="12">
        <f t="shared" si="3750"/>
        <v>0</v>
      </c>
      <c r="AR2237" s="12">
        <f t="shared" si="3750"/>
        <v>0</v>
      </c>
      <c r="AS2237" s="12">
        <f t="shared" si="3750"/>
        <v>0</v>
      </c>
      <c r="AT2237" s="25">
        <f t="shared" si="3682"/>
        <v>0</v>
      </c>
      <c r="AU2237" s="12">
        <f t="shared" ref="AU2237:AX2237" si="3763">SUM(AU2304,AU2371,AU2438,AU2505,AU2572,AU2639,AU2706,AU2773,AU2840,AU2907,AU2974,AU3041,AU3108,AU3175)</f>
        <v>0</v>
      </c>
      <c r="AV2237" s="12">
        <f t="shared" si="3763"/>
        <v>0</v>
      </c>
      <c r="AW2237" s="12">
        <f t="shared" si="3763"/>
        <v>0</v>
      </c>
      <c r="AX2237" s="12">
        <f t="shared" si="3763"/>
        <v>0</v>
      </c>
      <c r="AY2237" s="25">
        <f t="shared" si="3683"/>
        <v>0</v>
      </c>
      <c r="AZ2237" s="12">
        <f t="shared" ref="AZ2237:BC2237" si="3764">SUM(AZ2304,AZ2371,AZ2438,AZ2505,AZ2572,AZ2639,AZ2706,AZ2773,AZ2840,AZ2907,AZ2974,AZ3041,AZ3108,AZ3175)</f>
        <v>0</v>
      </c>
      <c r="BA2237" s="12">
        <f t="shared" si="3764"/>
        <v>0</v>
      </c>
      <c r="BB2237" s="12">
        <f t="shared" si="3764"/>
        <v>0</v>
      </c>
      <c r="BC2237" s="12">
        <f t="shared" si="3764"/>
        <v>0</v>
      </c>
      <c r="BD2237" s="25">
        <f t="shared" si="3684"/>
        <v>0</v>
      </c>
      <c r="BE2237" s="12">
        <f t="shared" ref="BE2237:BH2237" si="3765">SUM(BE2304,BE2371,BE2438,BE2505,BE2572,BE2639,BE2706,BE2773,BE2840,BE2907,BE2974,BE3041,BE3108,BE3175)</f>
        <v>0</v>
      </c>
      <c r="BF2237" s="12">
        <f t="shared" si="3765"/>
        <v>0</v>
      </c>
      <c r="BG2237" s="12">
        <f t="shared" si="3765"/>
        <v>0</v>
      </c>
      <c r="BH2237" s="12">
        <f t="shared" si="3765"/>
        <v>0</v>
      </c>
    </row>
    <row r="2238" spans="1:60" ht="16.5" hidden="1" thickTop="1" thickBot="1">
      <c r="A2238" s="8" t="s">
        <v>11</v>
      </c>
      <c r="B2238" s="14" t="s">
        <v>110</v>
      </c>
      <c r="C2238" s="25">
        <f t="shared" si="3679"/>
        <v>0</v>
      </c>
      <c r="D2238" s="12">
        <f t="shared" si="3652"/>
        <v>0</v>
      </c>
      <c r="E2238" s="12">
        <f t="shared" si="3746"/>
        <v>0</v>
      </c>
      <c r="F2238" s="12">
        <f t="shared" si="3746"/>
        <v>0</v>
      </c>
      <c r="G2238" s="12">
        <f t="shared" si="3746"/>
        <v>0</v>
      </c>
      <c r="H2238" s="12">
        <f t="shared" si="3746"/>
        <v>0</v>
      </c>
      <c r="I2238" s="12">
        <f t="shared" si="3746"/>
        <v>0</v>
      </c>
      <c r="J2238" s="12">
        <f t="shared" si="3746"/>
        <v>0</v>
      </c>
      <c r="K2238" s="12">
        <f t="shared" si="3746"/>
        <v>0</v>
      </c>
      <c r="L2238" s="12">
        <f t="shared" si="3746"/>
        <v>0</v>
      </c>
      <c r="M2238" s="12">
        <f t="shared" si="3746"/>
        <v>0</v>
      </c>
      <c r="N2238" s="12">
        <f t="shared" si="3746"/>
        <v>0</v>
      </c>
      <c r="O2238" s="25">
        <f t="shared" si="3680"/>
        <v>0</v>
      </c>
      <c r="P2238" s="12">
        <f t="shared" si="3747"/>
        <v>0</v>
      </c>
      <c r="Q2238" s="12">
        <f t="shared" si="3747"/>
        <v>0</v>
      </c>
      <c r="R2238" s="12">
        <f t="shared" si="3747"/>
        <v>0</v>
      </c>
      <c r="S2238" s="12">
        <f t="shared" si="3747"/>
        <v>0</v>
      </c>
      <c r="T2238" s="12">
        <f t="shared" si="3685"/>
        <v>0</v>
      </c>
      <c r="U2238" s="12">
        <f t="shared" si="3653"/>
        <v>0</v>
      </c>
      <c r="V2238" s="12">
        <f t="shared" si="3748"/>
        <v>0</v>
      </c>
      <c r="W2238" s="12">
        <f t="shared" si="3748"/>
        <v>0</v>
      </c>
      <c r="X2238" s="12">
        <f t="shared" si="3748"/>
        <v>0</v>
      </c>
      <c r="Y2238" s="12">
        <f t="shared" si="3748"/>
        <v>0</v>
      </c>
      <c r="Z2238" s="12">
        <f t="shared" si="3748"/>
        <v>0</v>
      </c>
      <c r="AA2238" s="12">
        <f t="shared" si="3748"/>
        <v>0</v>
      </c>
      <c r="AB2238" s="12">
        <f t="shared" si="3748"/>
        <v>0</v>
      </c>
      <c r="AC2238" s="12">
        <f t="shared" si="3748"/>
        <v>0</v>
      </c>
      <c r="AD2238" s="12">
        <f t="shared" si="3686"/>
        <v>0</v>
      </c>
      <c r="AE2238" s="12">
        <f t="shared" si="3654"/>
        <v>0</v>
      </c>
      <c r="AF2238" s="12">
        <f t="shared" si="3749"/>
        <v>0</v>
      </c>
      <c r="AG2238" s="12">
        <f t="shared" si="3749"/>
        <v>0</v>
      </c>
      <c r="AH2238" s="12">
        <f t="shared" si="3749"/>
        <v>0</v>
      </c>
      <c r="AI2238" s="12">
        <f t="shared" si="3749"/>
        <v>0</v>
      </c>
      <c r="AJ2238" s="12">
        <f t="shared" si="3749"/>
        <v>0</v>
      </c>
      <c r="AK2238" s="12">
        <f t="shared" si="3749"/>
        <v>0</v>
      </c>
      <c r="AL2238" s="12">
        <f t="shared" si="3749"/>
        <v>0</v>
      </c>
      <c r="AM2238" s="12">
        <f t="shared" si="3749"/>
        <v>0</v>
      </c>
      <c r="AN2238" s="12">
        <f t="shared" si="3749"/>
        <v>0</v>
      </c>
      <c r="AO2238" s="12">
        <f t="shared" si="3681"/>
        <v>0</v>
      </c>
      <c r="AP2238" s="12">
        <f t="shared" si="3750"/>
        <v>0</v>
      </c>
      <c r="AQ2238" s="12">
        <f t="shared" si="3750"/>
        <v>0</v>
      </c>
      <c r="AR2238" s="12">
        <f t="shared" si="3750"/>
        <v>0</v>
      </c>
      <c r="AS2238" s="12">
        <f t="shared" si="3750"/>
        <v>0</v>
      </c>
      <c r="AT2238" s="25">
        <f t="shared" si="3682"/>
        <v>0</v>
      </c>
      <c r="AU2238" s="12">
        <f t="shared" ref="AU2238:AX2238" si="3766">SUM(AU2305,AU2372,AU2439,AU2506,AU2573,AU2640,AU2707,AU2774,AU2841,AU2908,AU2975,AU3042,AU3109,AU3176)</f>
        <v>0</v>
      </c>
      <c r="AV2238" s="12">
        <f t="shared" si="3766"/>
        <v>0</v>
      </c>
      <c r="AW2238" s="12">
        <f t="shared" si="3766"/>
        <v>0</v>
      </c>
      <c r="AX2238" s="12">
        <f t="shared" si="3766"/>
        <v>0</v>
      </c>
      <c r="AY2238" s="25">
        <f t="shared" si="3683"/>
        <v>0</v>
      </c>
      <c r="AZ2238" s="12">
        <f t="shared" ref="AZ2238:BC2238" si="3767">SUM(AZ2305,AZ2372,AZ2439,AZ2506,AZ2573,AZ2640,AZ2707,AZ2774,AZ2841,AZ2908,AZ2975,AZ3042,AZ3109,AZ3176)</f>
        <v>0</v>
      </c>
      <c r="BA2238" s="12">
        <f t="shared" si="3767"/>
        <v>0</v>
      </c>
      <c r="BB2238" s="12">
        <f t="shared" si="3767"/>
        <v>0</v>
      </c>
      <c r="BC2238" s="12">
        <f t="shared" si="3767"/>
        <v>0</v>
      </c>
      <c r="BD2238" s="25">
        <f t="shared" si="3684"/>
        <v>0</v>
      </c>
      <c r="BE2238" s="12">
        <f t="shared" ref="BE2238:BH2238" si="3768">SUM(BE2305,BE2372,BE2439,BE2506,BE2573,BE2640,BE2707,BE2774,BE2841,BE2908,BE2975,BE3042,BE3109,BE3176)</f>
        <v>0</v>
      </c>
      <c r="BF2238" s="12">
        <f t="shared" si="3768"/>
        <v>0</v>
      </c>
      <c r="BG2238" s="12">
        <f t="shared" si="3768"/>
        <v>0</v>
      </c>
      <c r="BH2238" s="12">
        <f t="shared" si="3768"/>
        <v>0</v>
      </c>
    </row>
    <row r="2239" spans="1:60" ht="16.5" hidden="1" thickTop="1" thickBot="1">
      <c r="A2239" s="8" t="s">
        <v>11</v>
      </c>
      <c r="B2239" s="15" t="s">
        <v>111</v>
      </c>
      <c r="C2239" s="25">
        <f t="shared" si="3679"/>
        <v>0</v>
      </c>
      <c r="D2239" s="12">
        <f t="shared" si="3652"/>
        <v>0</v>
      </c>
      <c r="E2239" s="12">
        <f t="shared" si="3746"/>
        <v>0</v>
      </c>
      <c r="F2239" s="12">
        <f t="shared" si="3746"/>
        <v>0</v>
      </c>
      <c r="G2239" s="12">
        <f t="shared" si="3746"/>
        <v>0</v>
      </c>
      <c r="H2239" s="12">
        <f t="shared" si="3746"/>
        <v>0</v>
      </c>
      <c r="I2239" s="12">
        <f t="shared" si="3746"/>
        <v>0</v>
      </c>
      <c r="J2239" s="12">
        <f t="shared" si="3746"/>
        <v>0</v>
      </c>
      <c r="K2239" s="12">
        <f t="shared" si="3746"/>
        <v>0</v>
      </c>
      <c r="L2239" s="12">
        <f t="shared" si="3746"/>
        <v>0</v>
      </c>
      <c r="M2239" s="12">
        <f t="shared" si="3746"/>
        <v>0</v>
      </c>
      <c r="N2239" s="12">
        <f t="shared" si="3746"/>
        <v>0</v>
      </c>
      <c r="O2239" s="25">
        <f t="shared" si="3680"/>
        <v>0</v>
      </c>
      <c r="P2239" s="12">
        <f t="shared" si="3747"/>
        <v>0</v>
      </c>
      <c r="Q2239" s="12">
        <f t="shared" si="3747"/>
        <v>0</v>
      </c>
      <c r="R2239" s="12">
        <f t="shared" si="3747"/>
        <v>0</v>
      </c>
      <c r="S2239" s="12">
        <f t="shared" si="3747"/>
        <v>0</v>
      </c>
      <c r="T2239" s="12">
        <f t="shared" si="3685"/>
        <v>0</v>
      </c>
      <c r="U2239" s="12">
        <f t="shared" si="3653"/>
        <v>0</v>
      </c>
      <c r="V2239" s="12">
        <f t="shared" si="3748"/>
        <v>0</v>
      </c>
      <c r="W2239" s="12">
        <f t="shared" si="3748"/>
        <v>0</v>
      </c>
      <c r="X2239" s="12">
        <f t="shared" si="3748"/>
        <v>0</v>
      </c>
      <c r="Y2239" s="12">
        <f t="shared" si="3748"/>
        <v>0</v>
      </c>
      <c r="Z2239" s="12">
        <f t="shared" si="3748"/>
        <v>0</v>
      </c>
      <c r="AA2239" s="12">
        <f t="shared" si="3748"/>
        <v>0</v>
      </c>
      <c r="AB2239" s="12">
        <f t="shared" si="3748"/>
        <v>0</v>
      </c>
      <c r="AC2239" s="12">
        <f t="shared" si="3748"/>
        <v>0</v>
      </c>
      <c r="AD2239" s="12">
        <f t="shared" si="3686"/>
        <v>0</v>
      </c>
      <c r="AE2239" s="12">
        <f t="shared" si="3654"/>
        <v>0</v>
      </c>
      <c r="AF2239" s="12">
        <f t="shared" si="3749"/>
        <v>0</v>
      </c>
      <c r="AG2239" s="12">
        <f t="shared" si="3749"/>
        <v>0</v>
      </c>
      <c r="AH2239" s="12">
        <f t="shared" si="3749"/>
        <v>0</v>
      </c>
      <c r="AI2239" s="12">
        <f t="shared" si="3749"/>
        <v>0</v>
      </c>
      <c r="AJ2239" s="12">
        <f t="shared" si="3749"/>
        <v>0</v>
      </c>
      <c r="AK2239" s="12">
        <f t="shared" si="3749"/>
        <v>0</v>
      </c>
      <c r="AL2239" s="12">
        <f t="shared" si="3749"/>
        <v>0</v>
      </c>
      <c r="AM2239" s="12">
        <f t="shared" si="3749"/>
        <v>0</v>
      </c>
      <c r="AN2239" s="12">
        <f t="shared" si="3749"/>
        <v>0</v>
      </c>
      <c r="AO2239" s="12">
        <f t="shared" si="3681"/>
        <v>0</v>
      </c>
      <c r="AP2239" s="12">
        <f t="shared" si="3750"/>
        <v>0</v>
      </c>
      <c r="AQ2239" s="12">
        <f t="shared" si="3750"/>
        <v>0</v>
      </c>
      <c r="AR2239" s="12">
        <f t="shared" si="3750"/>
        <v>0</v>
      </c>
      <c r="AS2239" s="12">
        <f t="shared" si="3750"/>
        <v>0</v>
      </c>
      <c r="AT2239" s="25">
        <f t="shared" si="3682"/>
        <v>0</v>
      </c>
      <c r="AU2239" s="12">
        <f t="shared" ref="AU2239:AX2239" si="3769">SUM(AU2306,AU2373,AU2440,AU2507,AU2574,AU2641,AU2708,AU2775,AU2842,AU2909,AU2976,AU3043,AU3110,AU3177)</f>
        <v>0</v>
      </c>
      <c r="AV2239" s="12">
        <f t="shared" si="3769"/>
        <v>0</v>
      </c>
      <c r="AW2239" s="12">
        <f t="shared" si="3769"/>
        <v>0</v>
      </c>
      <c r="AX2239" s="12">
        <f t="shared" si="3769"/>
        <v>0</v>
      </c>
      <c r="AY2239" s="25">
        <f t="shared" si="3683"/>
        <v>0</v>
      </c>
      <c r="AZ2239" s="12">
        <f t="shared" ref="AZ2239:BC2239" si="3770">SUM(AZ2306,AZ2373,AZ2440,AZ2507,AZ2574,AZ2641,AZ2708,AZ2775,AZ2842,AZ2909,AZ2976,AZ3043,AZ3110,AZ3177)</f>
        <v>0</v>
      </c>
      <c r="BA2239" s="12">
        <f t="shared" si="3770"/>
        <v>0</v>
      </c>
      <c r="BB2239" s="12">
        <f t="shared" si="3770"/>
        <v>0</v>
      </c>
      <c r="BC2239" s="12">
        <f t="shared" si="3770"/>
        <v>0</v>
      </c>
      <c r="BD2239" s="25">
        <f t="shared" si="3684"/>
        <v>0</v>
      </c>
      <c r="BE2239" s="12">
        <f t="shared" ref="BE2239:BH2239" si="3771">SUM(BE2306,BE2373,BE2440,BE2507,BE2574,BE2641,BE2708,BE2775,BE2842,BE2909,BE2976,BE3043,BE3110,BE3177)</f>
        <v>0</v>
      </c>
      <c r="BF2239" s="12">
        <f t="shared" si="3771"/>
        <v>0</v>
      </c>
      <c r="BG2239" s="12">
        <f t="shared" si="3771"/>
        <v>0</v>
      </c>
      <c r="BH2239" s="12">
        <f t="shared" si="3771"/>
        <v>0</v>
      </c>
    </row>
    <row r="2240" spans="1:60" ht="16.5" hidden="1" thickTop="1" thickBot="1">
      <c r="A2240" s="8" t="s">
        <v>11</v>
      </c>
      <c r="B2240" s="15" t="s">
        <v>114</v>
      </c>
      <c r="C2240" s="25">
        <f t="shared" si="3679"/>
        <v>0</v>
      </c>
      <c r="D2240" s="12">
        <f t="shared" si="3652"/>
        <v>0</v>
      </c>
      <c r="E2240" s="12">
        <f t="shared" si="3746"/>
        <v>0</v>
      </c>
      <c r="F2240" s="12">
        <f t="shared" si="3746"/>
        <v>0</v>
      </c>
      <c r="G2240" s="12">
        <f t="shared" si="3746"/>
        <v>0</v>
      </c>
      <c r="H2240" s="12">
        <f t="shared" si="3746"/>
        <v>0</v>
      </c>
      <c r="I2240" s="12">
        <f t="shared" si="3746"/>
        <v>0</v>
      </c>
      <c r="J2240" s="12">
        <f t="shared" si="3746"/>
        <v>0</v>
      </c>
      <c r="K2240" s="12">
        <f t="shared" si="3746"/>
        <v>0</v>
      </c>
      <c r="L2240" s="12">
        <f t="shared" si="3746"/>
        <v>0</v>
      </c>
      <c r="M2240" s="12">
        <f t="shared" si="3746"/>
        <v>0</v>
      </c>
      <c r="N2240" s="12">
        <f t="shared" si="3746"/>
        <v>0</v>
      </c>
      <c r="O2240" s="25">
        <f t="shared" si="3680"/>
        <v>0</v>
      </c>
      <c r="P2240" s="12">
        <f t="shared" si="3747"/>
        <v>0</v>
      </c>
      <c r="Q2240" s="12">
        <f t="shared" si="3747"/>
        <v>0</v>
      </c>
      <c r="R2240" s="12">
        <f t="shared" si="3747"/>
        <v>0</v>
      </c>
      <c r="S2240" s="12">
        <f t="shared" si="3747"/>
        <v>0</v>
      </c>
      <c r="T2240" s="12">
        <f t="shared" si="3685"/>
        <v>0</v>
      </c>
      <c r="U2240" s="12">
        <f t="shared" si="3653"/>
        <v>0</v>
      </c>
      <c r="V2240" s="12">
        <f t="shared" si="3748"/>
        <v>0</v>
      </c>
      <c r="W2240" s="12">
        <f t="shared" si="3748"/>
        <v>0</v>
      </c>
      <c r="X2240" s="12">
        <f t="shared" si="3748"/>
        <v>0</v>
      </c>
      <c r="Y2240" s="12">
        <f t="shared" si="3748"/>
        <v>0</v>
      </c>
      <c r="Z2240" s="12">
        <f t="shared" si="3748"/>
        <v>0</v>
      </c>
      <c r="AA2240" s="12">
        <f t="shared" si="3748"/>
        <v>0</v>
      </c>
      <c r="AB2240" s="12">
        <f t="shared" si="3748"/>
        <v>0</v>
      </c>
      <c r="AC2240" s="12">
        <f t="shared" si="3748"/>
        <v>0</v>
      </c>
      <c r="AD2240" s="12">
        <f t="shared" si="3686"/>
        <v>0</v>
      </c>
      <c r="AE2240" s="12">
        <f t="shared" si="3654"/>
        <v>0</v>
      </c>
      <c r="AF2240" s="12">
        <f t="shared" si="3749"/>
        <v>0</v>
      </c>
      <c r="AG2240" s="12">
        <f t="shared" si="3749"/>
        <v>0</v>
      </c>
      <c r="AH2240" s="12">
        <f t="shared" si="3749"/>
        <v>0</v>
      </c>
      <c r="AI2240" s="12">
        <f t="shared" si="3749"/>
        <v>0</v>
      </c>
      <c r="AJ2240" s="12">
        <f t="shared" si="3749"/>
        <v>0</v>
      </c>
      <c r="AK2240" s="12">
        <f t="shared" si="3749"/>
        <v>0</v>
      </c>
      <c r="AL2240" s="12">
        <f t="shared" si="3749"/>
        <v>0</v>
      </c>
      <c r="AM2240" s="12">
        <f t="shared" si="3749"/>
        <v>0</v>
      </c>
      <c r="AN2240" s="12">
        <f t="shared" si="3749"/>
        <v>0</v>
      </c>
      <c r="AO2240" s="12">
        <f t="shared" si="3681"/>
        <v>0</v>
      </c>
      <c r="AP2240" s="12">
        <f t="shared" si="3750"/>
        <v>0</v>
      </c>
      <c r="AQ2240" s="12">
        <f t="shared" si="3750"/>
        <v>0</v>
      </c>
      <c r="AR2240" s="12">
        <f t="shared" si="3750"/>
        <v>0</v>
      </c>
      <c r="AS2240" s="12">
        <f t="shared" si="3750"/>
        <v>0</v>
      </c>
      <c r="AT2240" s="25">
        <f t="shared" si="3682"/>
        <v>0</v>
      </c>
      <c r="AU2240" s="12">
        <f t="shared" ref="AU2240:AX2240" si="3772">SUM(AU2307,AU2374,AU2441,AU2508,AU2575,AU2642,AU2709,AU2776,AU2843,AU2910,AU2977,AU3044,AU3111,AU3178)</f>
        <v>0</v>
      </c>
      <c r="AV2240" s="12">
        <f t="shared" si="3772"/>
        <v>0</v>
      </c>
      <c r="AW2240" s="12">
        <f t="shared" si="3772"/>
        <v>0</v>
      </c>
      <c r="AX2240" s="12">
        <f t="shared" si="3772"/>
        <v>0</v>
      </c>
      <c r="AY2240" s="25">
        <f t="shared" si="3683"/>
        <v>0</v>
      </c>
      <c r="AZ2240" s="12">
        <f t="shared" ref="AZ2240:BC2240" si="3773">SUM(AZ2307,AZ2374,AZ2441,AZ2508,AZ2575,AZ2642,AZ2709,AZ2776,AZ2843,AZ2910,AZ2977,AZ3044,AZ3111,AZ3178)</f>
        <v>0</v>
      </c>
      <c r="BA2240" s="12">
        <f t="shared" si="3773"/>
        <v>0</v>
      </c>
      <c r="BB2240" s="12">
        <f t="shared" si="3773"/>
        <v>0</v>
      </c>
      <c r="BC2240" s="12">
        <f t="shared" si="3773"/>
        <v>0</v>
      </c>
      <c r="BD2240" s="25">
        <f t="shared" si="3684"/>
        <v>0</v>
      </c>
      <c r="BE2240" s="12">
        <f t="shared" ref="BE2240:BH2240" si="3774">SUM(BE2307,BE2374,BE2441,BE2508,BE2575,BE2642,BE2709,BE2776,BE2843,BE2910,BE2977,BE3044,BE3111,BE3178)</f>
        <v>0</v>
      </c>
      <c r="BF2240" s="12">
        <f t="shared" si="3774"/>
        <v>0</v>
      </c>
      <c r="BG2240" s="12">
        <f t="shared" si="3774"/>
        <v>0</v>
      </c>
      <c r="BH2240" s="12">
        <f t="shared" si="3774"/>
        <v>0</v>
      </c>
    </row>
    <row r="2241" spans="1:60" ht="16.5" hidden="1" thickTop="1" thickBot="1">
      <c r="A2241" s="8" t="s">
        <v>11</v>
      </c>
      <c r="B2241" s="14" t="s">
        <v>112</v>
      </c>
      <c r="C2241" s="25">
        <f t="shared" si="3679"/>
        <v>0</v>
      </c>
      <c r="D2241" s="12">
        <f t="shared" si="3652"/>
        <v>0</v>
      </c>
      <c r="E2241" s="12">
        <f t="shared" si="3746"/>
        <v>0</v>
      </c>
      <c r="F2241" s="12">
        <f t="shared" si="3746"/>
        <v>0</v>
      </c>
      <c r="G2241" s="12">
        <f t="shared" si="3746"/>
        <v>0</v>
      </c>
      <c r="H2241" s="12">
        <f t="shared" si="3746"/>
        <v>0</v>
      </c>
      <c r="I2241" s="12">
        <f t="shared" si="3746"/>
        <v>0</v>
      </c>
      <c r="J2241" s="12">
        <f t="shared" si="3746"/>
        <v>0</v>
      </c>
      <c r="K2241" s="12">
        <f t="shared" si="3746"/>
        <v>0</v>
      </c>
      <c r="L2241" s="12">
        <f t="shared" si="3746"/>
        <v>0</v>
      </c>
      <c r="M2241" s="12">
        <f t="shared" si="3746"/>
        <v>0</v>
      </c>
      <c r="N2241" s="12">
        <f t="shared" si="3746"/>
        <v>0</v>
      </c>
      <c r="O2241" s="25">
        <f t="shared" si="3680"/>
        <v>0</v>
      </c>
      <c r="P2241" s="12">
        <f t="shared" si="3747"/>
        <v>0</v>
      </c>
      <c r="Q2241" s="12">
        <f t="shared" si="3747"/>
        <v>0</v>
      </c>
      <c r="R2241" s="12">
        <f t="shared" si="3747"/>
        <v>0</v>
      </c>
      <c r="S2241" s="12">
        <f t="shared" si="3747"/>
        <v>0</v>
      </c>
      <c r="T2241" s="12">
        <f t="shared" si="3685"/>
        <v>0</v>
      </c>
      <c r="U2241" s="12">
        <f t="shared" si="3653"/>
        <v>0</v>
      </c>
      <c r="V2241" s="12">
        <f t="shared" si="3748"/>
        <v>0</v>
      </c>
      <c r="W2241" s="12">
        <f t="shared" si="3748"/>
        <v>0</v>
      </c>
      <c r="X2241" s="12">
        <f t="shared" si="3748"/>
        <v>0</v>
      </c>
      <c r="Y2241" s="12">
        <f t="shared" si="3748"/>
        <v>0</v>
      </c>
      <c r="Z2241" s="12">
        <f t="shared" si="3748"/>
        <v>0</v>
      </c>
      <c r="AA2241" s="12">
        <f t="shared" si="3748"/>
        <v>0</v>
      </c>
      <c r="AB2241" s="12">
        <f t="shared" si="3748"/>
        <v>0</v>
      </c>
      <c r="AC2241" s="12">
        <f t="shared" si="3748"/>
        <v>0</v>
      </c>
      <c r="AD2241" s="12">
        <f t="shared" si="3686"/>
        <v>0</v>
      </c>
      <c r="AE2241" s="12">
        <f t="shared" si="3654"/>
        <v>0</v>
      </c>
      <c r="AF2241" s="12">
        <f t="shared" si="3749"/>
        <v>0</v>
      </c>
      <c r="AG2241" s="12">
        <f t="shared" si="3749"/>
        <v>0</v>
      </c>
      <c r="AH2241" s="12">
        <f t="shared" si="3749"/>
        <v>0</v>
      </c>
      <c r="AI2241" s="12">
        <f t="shared" si="3749"/>
        <v>0</v>
      </c>
      <c r="AJ2241" s="12">
        <f t="shared" si="3749"/>
        <v>0</v>
      </c>
      <c r="AK2241" s="12">
        <f t="shared" si="3749"/>
        <v>0</v>
      </c>
      <c r="AL2241" s="12">
        <f t="shared" si="3749"/>
        <v>0</v>
      </c>
      <c r="AM2241" s="12">
        <f t="shared" si="3749"/>
        <v>0</v>
      </c>
      <c r="AN2241" s="12">
        <f t="shared" si="3749"/>
        <v>0</v>
      </c>
      <c r="AO2241" s="12">
        <f t="shared" si="3681"/>
        <v>0</v>
      </c>
      <c r="AP2241" s="12">
        <f t="shared" si="3750"/>
        <v>0</v>
      </c>
      <c r="AQ2241" s="12">
        <f t="shared" si="3750"/>
        <v>0</v>
      </c>
      <c r="AR2241" s="12">
        <f t="shared" si="3750"/>
        <v>0</v>
      </c>
      <c r="AS2241" s="12">
        <f t="shared" si="3750"/>
        <v>0</v>
      </c>
      <c r="AT2241" s="25">
        <f t="shared" si="3682"/>
        <v>0</v>
      </c>
      <c r="AU2241" s="12">
        <f t="shared" ref="AU2241:AX2241" si="3775">SUM(AU2308,AU2375,AU2442,AU2509,AU2576,AU2643,AU2710,AU2777,AU2844,AU2911,AU2978,AU3045,AU3112,AU3179)</f>
        <v>0</v>
      </c>
      <c r="AV2241" s="12">
        <f t="shared" si="3775"/>
        <v>0</v>
      </c>
      <c r="AW2241" s="12">
        <f t="shared" si="3775"/>
        <v>0</v>
      </c>
      <c r="AX2241" s="12">
        <f t="shared" si="3775"/>
        <v>0</v>
      </c>
      <c r="AY2241" s="25">
        <f t="shared" si="3683"/>
        <v>0</v>
      </c>
      <c r="AZ2241" s="12">
        <f t="shared" ref="AZ2241:BC2241" si="3776">SUM(AZ2308,AZ2375,AZ2442,AZ2509,AZ2576,AZ2643,AZ2710,AZ2777,AZ2844,AZ2911,AZ2978,AZ3045,AZ3112,AZ3179)</f>
        <v>0</v>
      </c>
      <c r="BA2241" s="12">
        <f t="shared" si="3776"/>
        <v>0</v>
      </c>
      <c r="BB2241" s="12">
        <f t="shared" si="3776"/>
        <v>0</v>
      </c>
      <c r="BC2241" s="12">
        <f t="shared" si="3776"/>
        <v>0</v>
      </c>
      <c r="BD2241" s="25">
        <f t="shared" si="3684"/>
        <v>0</v>
      </c>
      <c r="BE2241" s="12">
        <f t="shared" ref="BE2241:BH2241" si="3777">SUM(BE2308,BE2375,BE2442,BE2509,BE2576,BE2643,BE2710,BE2777,BE2844,BE2911,BE2978,BE3045,BE3112,BE3179)</f>
        <v>0</v>
      </c>
      <c r="BF2241" s="12">
        <f t="shared" si="3777"/>
        <v>0</v>
      </c>
      <c r="BG2241" s="12">
        <f t="shared" si="3777"/>
        <v>0</v>
      </c>
      <c r="BH2241" s="12">
        <f t="shared" si="3777"/>
        <v>0</v>
      </c>
    </row>
    <row r="2242" spans="1:60" ht="16.5" hidden="1" thickTop="1" thickBot="1">
      <c r="A2242" s="8" t="s">
        <v>11</v>
      </c>
      <c r="B2242" s="15" t="s">
        <v>111</v>
      </c>
      <c r="C2242" s="25">
        <f t="shared" si="3679"/>
        <v>0</v>
      </c>
      <c r="D2242" s="12">
        <f t="shared" si="3652"/>
        <v>0</v>
      </c>
      <c r="E2242" s="12">
        <f t="shared" si="3746"/>
        <v>0</v>
      </c>
      <c r="F2242" s="12">
        <f t="shared" si="3746"/>
        <v>0</v>
      </c>
      <c r="G2242" s="12">
        <f t="shared" si="3746"/>
        <v>0</v>
      </c>
      <c r="H2242" s="12">
        <f t="shared" si="3746"/>
        <v>0</v>
      </c>
      <c r="I2242" s="12">
        <f t="shared" si="3746"/>
        <v>0</v>
      </c>
      <c r="J2242" s="12">
        <f t="shared" si="3746"/>
        <v>0</v>
      </c>
      <c r="K2242" s="12">
        <f t="shared" si="3746"/>
        <v>0</v>
      </c>
      <c r="L2242" s="12">
        <f t="shared" si="3746"/>
        <v>0</v>
      </c>
      <c r="M2242" s="12">
        <f t="shared" si="3746"/>
        <v>0</v>
      </c>
      <c r="N2242" s="12">
        <f t="shared" si="3746"/>
        <v>0</v>
      </c>
      <c r="O2242" s="25">
        <f t="shared" si="3680"/>
        <v>0</v>
      </c>
      <c r="P2242" s="12">
        <f t="shared" si="3747"/>
        <v>0</v>
      </c>
      <c r="Q2242" s="12">
        <f t="shared" si="3747"/>
        <v>0</v>
      </c>
      <c r="R2242" s="12">
        <f t="shared" si="3747"/>
        <v>0</v>
      </c>
      <c r="S2242" s="12">
        <f t="shared" si="3747"/>
        <v>0</v>
      </c>
      <c r="T2242" s="12">
        <f t="shared" si="3685"/>
        <v>0</v>
      </c>
      <c r="U2242" s="12">
        <f t="shared" si="3653"/>
        <v>0</v>
      </c>
      <c r="V2242" s="12">
        <f t="shared" si="3748"/>
        <v>0</v>
      </c>
      <c r="W2242" s="12">
        <f t="shared" si="3748"/>
        <v>0</v>
      </c>
      <c r="X2242" s="12">
        <f t="shared" si="3748"/>
        <v>0</v>
      </c>
      <c r="Y2242" s="12">
        <f t="shared" si="3748"/>
        <v>0</v>
      </c>
      <c r="Z2242" s="12">
        <f t="shared" si="3748"/>
        <v>0</v>
      </c>
      <c r="AA2242" s="12">
        <f t="shared" si="3748"/>
        <v>0</v>
      </c>
      <c r="AB2242" s="12">
        <f t="shared" si="3748"/>
        <v>0</v>
      </c>
      <c r="AC2242" s="12">
        <f t="shared" si="3748"/>
        <v>0</v>
      </c>
      <c r="AD2242" s="12">
        <f t="shared" si="3686"/>
        <v>0</v>
      </c>
      <c r="AE2242" s="12">
        <f t="shared" si="3654"/>
        <v>0</v>
      </c>
      <c r="AF2242" s="12">
        <f t="shared" si="3749"/>
        <v>0</v>
      </c>
      <c r="AG2242" s="12">
        <f t="shared" si="3749"/>
        <v>0</v>
      </c>
      <c r="AH2242" s="12">
        <f t="shared" si="3749"/>
        <v>0</v>
      </c>
      <c r="AI2242" s="12">
        <f t="shared" si="3749"/>
        <v>0</v>
      </c>
      <c r="AJ2242" s="12">
        <f t="shared" si="3749"/>
        <v>0</v>
      </c>
      <c r="AK2242" s="12">
        <f t="shared" si="3749"/>
        <v>0</v>
      </c>
      <c r="AL2242" s="12">
        <f t="shared" si="3749"/>
        <v>0</v>
      </c>
      <c r="AM2242" s="12">
        <f t="shared" si="3749"/>
        <v>0</v>
      </c>
      <c r="AN2242" s="12">
        <f t="shared" si="3749"/>
        <v>0</v>
      </c>
      <c r="AO2242" s="12">
        <f t="shared" si="3681"/>
        <v>0</v>
      </c>
      <c r="AP2242" s="12">
        <f t="shared" si="3750"/>
        <v>0</v>
      </c>
      <c r="AQ2242" s="12">
        <f t="shared" si="3750"/>
        <v>0</v>
      </c>
      <c r="AR2242" s="12">
        <f t="shared" si="3750"/>
        <v>0</v>
      </c>
      <c r="AS2242" s="12">
        <f t="shared" si="3750"/>
        <v>0</v>
      </c>
      <c r="AT2242" s="25">
        <f t="shared" si="3682"/>
        <v>0</v>
      </c>
      <c r="AU2242" s="12">
        <f t="shared" ref="AU2242:AX2242" si="3778">SUM(AU2309,AU2376,AU2443,AU2510,AU2577,AU2644,AU2711,AU2778,AU2845,AU2912,AU2979,AU3046,AU3113,AU3180)</f>
        <v>0</v>
      </c>
      <c r="AV2242" s="12">
        <f t="shared" si="3778"/>
        <v>0</v>
      </c>
      <c r="AW2242" s="12">
        <f t="shared" si="3778"/>
        <v>0</v>
      </c>
      <c r="AX2242" s="12">
        <f t="shared" si="3778"/>
        <v>0</v>
      </c>
      <c r="AY2242" s="25">
        <f t="shared" si="3683"/>
        <v>0</v>
      </c>
      <c r="AZ2242" s="12">
        <f t="shared" ref="AZ2242:BC2242" si="3779">SUM(AZ2309,AZ2376,AZ2443,AZ2510,AZ2577,AZ2644,AZ2711,AZ2778,AZ2845,AZ2912,AZ2979,AZ3046,AZ3113,AZ3180)</f>
        <v>0</v>
      </c>
      <c r="BA2242" s="12">
        <f t="shared" si="3779"/>
        <v>0</v>
      </c>
      <c r="BB2242" s="12">
        <f t="shared" si="3779"/>
        <v>0</v>
      </c>
      <c r="BC2242" s="12">
        <f t="shared" si="3779"/>
        <v>0</v>
      </c>
      <c r="BD2242" s="25">
        <f t="shared" si="3684"/>
        <v>0</v>
      </c>
      <c r="BE2242" s="12">
        <f t="shared" ref="BE2242:BH2242" si="3780">SUM(BE2309,BE2376,BE2443,BE2510,BE2577,BE2644,BE2711,BE2778,BE2845,BE2912,BE2979,BE3046,BE3113,BE3180)</f>
        <v>0</v>
      </c>
      <c r="BF2242" s="12">
        <f t="shared" si="3780"/>
        <v>0</v>
      </c>
      <c r="BG2242" s="12">
        <f t="shared" si="3780"/>
        <v>0</v>
      </c>
      <c r="BH2242" s="12">
        <f t="shared" si="3780"/>
        <v>0</v>
      </c>
    </row>
    <row r="2243" spans="1:60" ht="16.5" hidden="1" thickTop="1" thickBot="1">
      <c r="A2243" s="8" t="s">
        <v>11</v>
      </c>
      <c r="B2243" s="16" t="s">
        <v>113</v>
      </c>
      <c r="C2243" s="25">
        <f t="shared" si="3679"/>
        <v>0</v>
      </c>
      <c r="D2243" s="12">
        <f t="shared" si="3652"/>
        <v>0</v>
      </c>
      <c r="E2243" s="12">
        <f t="shared" si="3746"/>
        <v>0</v>
      </c>
      <c r="F2243" s="12">
        <f t="shared" si="3746"/>
        <v>0</v>
      </c>
      <c r="G2243" s="12">
        <f t="shared" si="3746"/>
        <v>0</v>
      </c>
      <c r="H2243" s="12">
        <f t="shared" si="3746"/>
        <v>0</v>
      </c>
      <c r="I2243" s="12">
        <f t="shared" si="3746"/>
        <v>0</v>
      </c>
      <c r="J2243" s="12">
        <f t="shared" si="3746"/>
        <v>0</v>
      </c>
      <c r="K2243" s="12">
        <f t="shared" si="3746"/>
        <v>0</v>
      </c>
      <c r="L2243" s="12">
        <f t="shared" si="3746"/>
        <v>0</v>
      </c>
      <c r="M2243" s="12">
        <f t="shared" si="3746"/>
        <v>0</v>
      </c>
      <c r="N2243" s="12">
        <f t="shared" si="3746"/>
        <v>0</v>
      </c>
      <c r="O2243" s="25">
        <f t="shared" si="3680"/>
        <v>0</v>
      </c>
      <c r="P2243" s="12">
        <f t="shared" si="3747"/>
        <v>0</v>
      </c>
      <c r="Q2243" s="12">
        <f t="shared" si="3747"/>
        <v>0</v>
      </c>
      <c r="R2243" s="12">
        <f t="shared" si="3747"/>
        <v>0</v>
      </c>
      <c r="S2243" s="12">
        <f t="shared" si="3747"/>
        <v>0</v>
      </c>
      <c r="T2243" s="12">
        <f t="shared" si="3685"/>
        <v>0</v>
      </c>
      <c r="U2243" s="12">
        <f t="shared" si="3653"/>
        <v>0</v>
      </c>
      <c r="V2243" s="12">
        <f t="shared" si="3748"/>
        <v>0</v>
      </c>
      <c r="W2243" s="12">
        <f t="shared" si="3748"/>
        <v>0</v>
      </c>
      <c r="X2243" s="12">
        <f t="shared" si="3748"/>
        <v>0</v>
      </c>
      <c r="Y2243" s="12">
        <f t="shared" si="3748"/>
        <v>0</v>
      </c>
      <c r="Z2243" s="12">
        <f t="shared" si="3748"/>
        <v>0</v>
      </c>
      <c r="AA2243" s="12">
        <f t="shared" si="3748"/>
        <v>0</v>
      </c>
      <c r="AB2243" s="12">
        <f t="shared" si="3748"/>
        <v>0</v>
      </c>
      <c r="AC2243" s="12">
        <f t="shared" si="3748"/>
        <v>0</v>
      </c>
      <c r="AD2243" s="12">
        <f t="shared" si="3686"/>
        <v>0</v>
      </c>
      <c r="AE2243" s="12">
        <f t="shared" si="3654"/>
        <v>0</v>
      </c>
      <c r="AF2243" s="12">
        <f t="shared" si="3749"/>
        <v>0</v>
      </c>
      <c r="AG2243" s="12">
        <f t="shared" si="3749"/>
        <v>0</v>
      </c>
      <c r="AH2243" s="12">
        <f t="shared" si="3749"/>
        <v>0</v>
      </c>
      <c r="AI2243" s="12">
        <f t="shared" si="3749"/>
        <v>0</v>
      </c>
      <c r="AJ2243" s="12">
        <f t="shared" si="3749"/>
        <v>0</v>
      </c>
      <c r="AK2243" s="12">
        <f t="shared" si="3749"/>
        <v>0</v>
      </c>
      <c r="AL2243" s="12">
        <f t="shared" si="3749"/>
        <v>0</v>
      </c>
      <c r="AM2243" s="12">
        <f t="shared" si="3749"/>
        <v>0</v>
      </c>
      <c r="AN2243" s="12">
        <f t="shared" si="3749"/>
        <v>0</v>
      </c>
      <c r="AO2243" s="12">
        <f t="shared" si="3681"/>
        <v>0</v>
      </c>
      <c r="AP2243" s="12">
        <f t="shared" si="3750"/>
        <v>0</v>
      </c>
      <c r="AQ2243" s="12">
        <f t="shared" si="3750"/>
        <v>0</v>
      </c>
      <c r="AR2243" s="12">
        <f t="shared" si="3750"/>
        <v>0</v>
      </c>
      <c r="AS2243" s="12">
        <f t="shared" si="3750"/>
        <v>0</v>
      </c>
      <c r="AT2243" s="25">
        <f t="shared" si="3682"/>
        <v>0</v>
      </c>
      <c r="AU2243" s="12">
        <f t="shared" ref="AU2243:AX2243" si="3781">SUM(AU2310,AU2377,AU2444,AU2511,AU2578,AU2645,AU2712,AU2779,AU2846,AU2913,AU2980,AU3047,AU3114,AU3181)</f>
        <v>0</v>
      </c>
      <c r="AV2243" s="12">
        <f t="shared" si="3781"/>
        <v>0</v>
      </c>
      <c r="AW2243" s="12">
        <f t="shared" si="3781"/>
        <v>0</v>
      </c>
      <c r="AX2243" s="12">
        <f t="shared" si="3781"/>
        <v>0</v>
      </c>
      <c r="AY2243" s="25">
        <f t="shared" si="3683"/>
        <v>0</v>
      </c>
      <c r="AZ2243" s="12">
        <f t="shared" ref="AZ2243:BC2243" si="3782">SUM(AZ2310,AZ2377,AZ2444,AZ2511,AZ2578,AZ2645,AZ2712,AZ2779,AZ2846,AZ2913,AZ2980,AZ3047,AZ3114,AZ3181)</f>
        <v>0</v>
      </c>
      <c r="BA2243" s="12">
        <f t="shared" si="3782"/>
        <v>0</v>
      </c>
      <c r="BB2243" s="12">
        <f t="shared" si="3782"/>
        <v>0</v>
      </c>
      <c r="BC2243" s="12">
        <f t="shared" si="3782"/>
        <v>0</v>
      </c>
      <c r="BD2243" s="25">
        <f t="shared" si="3684"/>
        <v>0</v>
      </c>
      <c r="BE2243" s="12">
        <f t="shared" ref="BE2243:BH2243" si="3783">SUM(BE2310,BE2377,BE2444,BE2511,BE2578,BE2645,BE2712,BE2779,BE2846,BE2913,BE2980,BE3047,BE3114,BE3181)</f>
        <v>0</v>
      </c>
      <c r="BF2243" s="12">
        <f t="shared" si="3783"/>
        <v>0</v>
      </c>
      <c r="BG2243" s="12">
        <f t="shared" si="3783"/>
        <v>0</v>
      </c>
      <c r="BH2243" s="12">
        <f t="shared" si="3783"/>
        <v>0</v>
      </c>
    </row>
    <row r="2244" spans="1:60" ht="16.5" hidden="1" thickTop="1" thickBot="1">
      <c r="A2244" s="8" t="s">
        <v>11</v>
      </c>
      <c r="B2244" s="17" t="s">
        <v>254</v>
      </c>
      <c r="C2244" s="25">
        <f t="shared" si="3679"/>
        <v>0</v>
      </c>
      <c r="D2244" s="12">
        <f t="shared" si="3652"/>
        <v>0</v>
      </c>
      <c r="E2244" s="12">
        <f t="shared" si="3746"/>
        <v>0</v>
      </c>
      <c r="F2244" s="12">
        <f t="shared" si="3746"/>
        <v>0</v>
      </c>
      <c r="G2244" s="12">
        <f t="shared" si="3746"/>
        <v>0</v>
      </c>
      <c r="H2244" s="12">
        <f t="shared" si="3746"/>
        <v>0</v>
      </c>
      <c r="I2244" s="12">
        <f t="shared" si="3746"/>
        <v>0</v>
      </c>
      <c r="J2244" s="12">
        <f t="shared" si="3746"/>
        <v>0</v>
      </c>
      <c r="K2244" s="12">
        <f t="shared" si="3746"/>
        <v>0</v>
      </c>
      <c r="L2244" s="12">
        <f t="shared" si="3746"/>
        <v>0</v>
      </c>
      <c r="M2244" s="12">
        <f t="shared" si="3746"/>
        <v>0</v>
      </c>
      <c r="N2244" s="12">
        <f t="shared" si="3746"/>
        <v>0</v>
      </c>
      <c r="O2244" s="25">
        <f t="shared" si="3680"/>
        <v>0</v>
      </c>
      <c r="P2244" s="12">
        <f t="shared" si="3747"/>
        <v>0</v>
      </c>
      <c r="Q2244" s="12">
        <f t="shared" si="3747"/>
        <v>0</v>
      </c>
      <c r="R2244" s="12">
        <f t="shared" si="3747"/>
        <v>0</v>
      </c>
      <c r="S2244" s="12">
        <f t="shared" si="3747"/>
        <v>0</v>
      </c>
      <c r="T2244" s="12">
        <f t="shared" si="3685"/>
        <v>0</v>
      </c>
      <c r="U2244" s="12">
        <f t="shared" si="3653"/>
        <v>0</v>
      </c>
      <c r="V2244" s="12">
        <f t="shared" si="3748"/>
        <v>0</v>
      </c>
      <c r="W2244" s="12">
        <f t="shared" si="3748"/>
        <v>0</v>
      </c>
      <c r="X2244" s="12">
        <f t="shared" si="3748"/>
        <v>0</v>
      </c>
      <c r="Y2244" s="12">
        <f t="shared" si="3748"/>
        <v>0</v>
      </c>
      <c r="Z2244" s="12">
        <f t="shared" si="3748"/>
        <v>0</v>
      </c>
      <c r="AA2244" s="12">
        <f t="shared" si="3748"/>
        <v>0</v>
      </c>
      <c r="AB2244" s="12">
        <f t="shared" si="3748"/>
        <v>0</v>
      </c>
      <c r="AC2244" s="12">
        <f t="shared" si="3748"/>
        <v>0</v>
      </c>
      <c r="AD2244" s="12">
        <f t="shared" si="3686"/>
        <v>0</v>
      </c>
      <c r="AE2244" s="12">
        <f t="shared" si="3654"/>
        <v>0</v>
      </c>
      <c r="AF2244" s="12">
        <f t="shared" si="3749"/>
        <v>0</v>
      </c>
      <c r="AG2244" s="12">
        <f t="shared" si="3749"/>
        <v>0</v>
      </c>
      <c r="AH2244" s="12">
        <f t="shared" si="3749"/>
        <v>0</v>
      </c>
      <c r="AI2244" s="12">
        <f t="shared" si="3749"/>
        <v>0</v>
      </c>
      <c r="AJ2244" s="12">
        <f t="shared" si="3749"/>
        <v>0</v>
      </c>
      <c r="AK2244" s="12">
        <f t="shared" si="3749"/>
        <v>0</v>
      </c>
      <c r="AL2244" s="12">
        <f t="shared" si="3749"/>
        <v>0</v>
      </c>
      <c r="AM2244" s="12">
        <f t="shared" si="3749"/>
        <v>0</v>
      </c>
      <c r="AN2244" s="12">
        <f t="shared" si="3749"/>
        <v>0</v>
      </c>
      <c r="AO2244" s="12">
        <f t="shared" si="3681"/>
        <v>0</v>
      </c>
      <c r="AP2244" s="12">
        <f t="shared" si="3750"/>
        <v>0</v>
      </c>
      <c r="AQ2244" s="12">
        <f t="shared" si="3750"/>
        <v>0</v>
      </c>
      <c r="AR2244" s="12">
        <f t="shared" si="3750"/>
        <v>0</v>
      </c>
      <c r="AS2244" s="12">
        <f t="shared" si="3750"/>
        <v>0</v>
      </c>
      <c r="AT2244" s="25">
        <f t="shared" si="3682"/>
        <v>0</v>
      </c>
      <c r="AU2244" s="12">
        <f t="shared" ref="AU2244:AX2244" si="3784">SUM(AU2311,AU2378,AU2445,AU2512,AU2579,AU2646,AU2713,AU2780,AU2847,AU2914,AU2981,AU3048,AU3115,AU3182)</f>
        <v>0</v>
      </c>
      <c r="AV2244" s="12">
        <f t="shared" si="3784"/>
        <v>0</v>
      </c>
      <c r="AW2244" s="12">
        <f t="shared" si="3784"/>
        <v>0</v>
      </c>
      <c r="AX2244" s="12">
        <f t="shared" si="3784"/>
        <v>0</v>
      </c>
      <c r="AY2244" s="25">
        <f t="shared" si="3683"/>
        <v>0</v>
      </c>
      <c r="AZ2244" s="12">
        <f t="shared" ref="AZ2244:BC2244" si="3785">SUM(AZ2311,AZ2378,AZ2445,AZ2512,AZ2579,AZ2646,AZ2713,AZ2780,AZ2847,AZ2914,AZ2981,AZ3048,AZ3115,AZ3182)</f>
        <v>0</v>
      </c>
      <c r="BA2244" s="12">
        <f t="shared" si="3785"/>
        <v>0</v>
      </c>
      <c r="BB2244" s="12">
        <f t="shared" si="3785"/>
        <v>0</v>
      </c>
      <c r="BC2244" s="12">
        <f t="shared" si="3785"/>
        <v>0</v>
      </c>
      <c r="BD2244" s="25">
        <f t="shared" si="3684"/>
        <v>0</v>
      </c>
      <c r="BE2244" s="12">
        <f t="shared" ref="BE2244:BH2244" si="3786">SUM(BE2311,BE2378,BE2445,BE2512,BE2579,BE2646,BE2713,BE2780,BE2847,BE2914,BE2981,BE3048,BE3115,BE3182)</f>
        <v>0</v>
      </c>
      <c r="BF2244" s="12">
        <f t="shared" si="3786"/>
        <v>0</v>
      </c>
      <c r="BG2244" s="12">
        <f t="shared" si="3786"/>
        <v>0</v>
      </c>
      <c r="BH2244" s="12">
        <f t="shared" si="3786"/>
        <v>0</v>
      </c>
    </row>
    <row r="2245" spans="1:60" ht="16.5" hidden="1" thickTop="1" thickBot="1">
      <c r="A2245" s="8" t="s">
        <v>11</v>
      </c>
      <c r="B2245" s="17" t="s">
        <v>255</v>
      </c>
      <c r="C2245" s="25">
        <f t="shared" si="3679"/>
        <v>0</v>
      </c>
      <c r="D2245" s="12">
        <f t="shared" si="3652"/>
        <v>0</v>
      </c>
      <c r="E2245" s="12">
        <f t="shared" si="3746"/>
        <v>0</v>
      </c>
      <c r="F2245" s="12">
        <f t="shared" si="3746"/>
        <v>0</v>
      </c>
      <c r="G2245" s="12">
        <f t="shared" si="3746"/>
        <v>0</v>
      </c>
      <c r="H2245" s="12">
        <f t="shared" si="3746"/>
        <v>0</v>
      </c>
      <c r="I2245" s="12">
        <f t="shared" si="3746"/>
        <v>0</v>
      </c>
      <c r="J2245" s="12">
        <f t="shared" si="3746"/>
        <v>0</v>
      </c>
      <c r="K2245" s="12">
        <f t="shared" si="3746"/>
        <v>0</v>
      </c>
      <c r="L2245" s="12">
        <f t="shared" si="3746"/>
        <v>0</v>
      </c>
      <c r="M2245" s="12">
        <f t="shared" si="3746"/>
        <v>0</v>
      </c>
      <c r="N2245" s="12">
        <f t="shared" si="3746"/>
        <v>0</v>
      </c>
      <c r="O2245" s="25">
        <f t="shared" si="3680"/>
        <v>0</v>
      </c>
      <c r="P2245" s="12">
        <f t="shared" si="3747"/>
        <v>0</v>
      </c>
      <c r="Q2245" s="12">
        <f t="shared" si="3747"/>
        <v>0</v>
      </c>
      <c r="R2245" s="12">
        <f t="shared" si="3747"/>
        <v>0</v>
      </c>
      <c r="S2245" s="12">
        <f t="shared" si="3747"/>
        <v>0</v>
      </c>
      <c r="T2245" s="12">
        <f t="shared" si="3685"/>
        <v>0</v>
      </c>
      <c r="U2245" s="12">
        <f t="shared" si="3653"/>
        <v>0</v>
      </c>
      <c r="V2245" s="12">
        <f t="shared" si="3748"/>
        <v>0</v>
      </c>
      <c r="W2245" s="12">
        <f t="shared" si="3748"/>
        <v>0</v>
      </c>
      <c r="X2245" s="12">
        <f t="shared" si="3748"/>
        <v>0</v>
      </c>
      <c r="Y2245" s="12">
        <f t="shared" si="3748"/>
        <v>0</v>
      </c>
      <c r="Z2245" s="12">
        <f t="shared" si="3748"/>
        <v>0</v>
      </c>
      <c r="AA2245" s="12">
        <f t="shared" si="3748"/>
        <v>0</v>
      </c>
      <c r="AB2245" s="12">
        <f t="shared" si="3748"/>
        <v>0</v>
      </c>
      <c r="AC2245" s="12">
        <f t="shared" si="3748"/>
        <v>0</v>
      </c>
      <c r="AD2245" s="12">
        <f t="shared" si="3686"/>
        <v>0</v>
      </c>
      <c r="AE2245" s="12">
        <f t="shared" si="3654"/>
        <v>0</v>
      </c>
      <c r="AF2245" s="12">
        <f t="shared" si="3749"/>
        <v>0</v>
      </c>
      <c r="AG2245" s="12">
        <f t="shared" si="3749"/>
        <v>0</v>
      </c>
      <c r="AH2245" s="12">
        <f t="shared" si="3749"/>
        <v>0</v>
      </c>
      <c r="AI2245" s="12">
        <f t="shared" si="3749"/>
        <v>0</v>
      </c>
      <c r="AJ2245" s="12">
        <f t="shared" si="3749"/>
        <v>0</v>
      </c>
      <c r="AK2245" s="12">
        <f t="shared" si="3749"/>
        <v>0</v>
      </c>
      <c r="AL2245" s="12">
        <f t="shared" si="3749"/>
        <v>0</v>
      </c>
      <c r="AM2245" s="12">
        <f t="shared" si="3749"/>
        <v>0</v>
      </c>
      <c r="AN2245" s="12">
        <f t="shared" si="3749"/>
        <v>0</v>
      </c>
      <c r="AO2245" s="12">
        <f t="shared" si="3681"/>
        <v>0</v>
      </c>
      <c r="AP2245" s="12">
        <f t="shared" si="3750"/>
        <v>0</v>
      </c>
      <c r="AQ2245" s="12">
        <f t="shared" si="3750"/>
        <v>0</v>
      </c>
      <c r="AR2245" s="12">
        <f t="shared" si="3750"/>
        <v>0</v>
      </c>
      <c r="AS2245" s="12">
        <f t="shared" si="3750"/>
        <v>0</v>
      </c>
      <c r="AT2245" s="25">
        <f t="shared" si="3682"/>
        <v>0</v>
      </c>
      <c r="AU2245" s="12">
        <f t="shared" ref="AU2245:AX2245" si="3787">SUM(AU2312,AU2379,AU2446,AU2513,AU2580,AU2647,AU2714,AU2781,AU2848,AU2915,AU2982,AU3049,AU3116,AU3183)</f>
        <v>0</v>
      </c>
      <c r="AV2245" s="12">
        <f t="shared" si="3787"/>
        <v>0</v>
      </c>
      <c r="AW2245" s="12">
        <f t="shared" si="3787"/>
        <v>0</v>
      </c>
      <c r="AX2245" s="12">
        <f t="shared" si="3787"/>
        <v>0</v>
      </c>
      <c r="AY2245" s="25">
        <f t="shared" si="3683"/>
        <v>0</v>
      </c>
      <c r="AZ2245" s="12">
        <f t="shared" ref="AZ2245:BC2245" si="3788">SUM(AZ2312,AZ2379,AZ2446,AZ2513,AZ2580,AZ2647,AZ2714,AZ2781,AZ2848,AZ2915,AZ2982,AZ3049,AZ3116,AZ3183)</f>
        <v>0</v>
      </c>
      <c r="BA2245" s="12">
        <f t="shared" si="3788"/>
        <v>0</v>
      </c>
      <c r="BB2245" s="12">
        <f t="shared" si="3788"/>
        <v>0</v>
      </c>
      <c r="BC2245" s="12">
        <f t="shared" si="3788"/>
        <v>0</v>
      </c>
      <c r="BD2245" s="25">
        <f t="shared" si="3684"/>
        <v>0</v>
      </c>
      <c r="BE2245" s="12">
        <f t="shared" ref="BE2245:BH2245" si="3789">SUM(BE2312,BE2379,BE2446,BE2513,BE2580,BE2647,BE2714,BE2781,BE2848,BE2915,BE2982,BE3049,BE3116,BE3183)</f>
        <v>0</v>
      </c>
      <c r="BF2245" s="12">
        <f t="shared" si="3789"/>
        <v>0</v>
      </c>
      <c r="BG2245" s="12">
        <f t="shared" si="3789"/>
        <v>0</v>
      </c>
      <c r="BH2245" s="12">
        <f t="shared" si="3789"/>
        <v>0</v>
      </c>
    </row>
    <row r="2246" spans="1:60" ht="16.5" hidden="1" thickTop="1" thickBot="1">
      <c r="A2246" s="8" t="s">
        <v>11</v>
      </c>
      <c r="B2246" s="16" t="s">
        <v>124</v>
      </c>
      <c r="C2246" s="25">
        <f t="shared" si="3679"/>
        <v>0</v>
      </c>
      <c r="D2246" s="12">
        <f t="shared" ref="D2246:D2309" si="3790">E2246+F2246+G2246+H2246+I2246+J2246</f>
        <v>0</v>
      </c>
      <c r="E2246" s="12">
        <f t="shared" si="3746"/>
        <v>0</v>
      </c>
      <c r="F2246" s="12">
        <f t="shared" si="3746"/>
        <v>0</v>
      </c>
      <c r="G2246" s="12">
        <f t="shared" si="3746"/>
        <v>0</v>
      </c>
      <c r="H2246" s="12">
        <f t="shared" si="3746"/>
        <v>0</v>
      </c>
      <c r="I2246" s="12">
        <f t="shared" si="3746"/>
        <v>0</v>
      </c>
      <c r="J2246" s="12">
        <f t="shared" si="3746"/>
        <v>0</v>
      </c>
      <c r="K2246" s="12">
        <f t="shared" si="3746"/>
        <v>0</v>
      </c>
      <c r="L2246" s="12">
        <f t="shared" si="3746"/>
        <v>0</v>
      </c>
      <c r="M2246" s="12">
        <f t="shared" si="3746"/>
        <v>0</v>
      </c>
      <c r="N2246" s="12">
        <f t="shared" si="3746"/>
        <v>0</v>
      </c>
      <c r="O2246" s="25">
        <f t="shared" si="3680"/>
        <v>0</v>
      </c>
      <c r="P2246" s="12">
        <f t="shared" si="3747"/>
        <v>0</v>
      </c>
      <c r="Q2246" s="12">
        <f t="shared" si="3747"/>
        <v>0</v>
      </c>
      <c r="R2246" s="12">
        <f t="shared" si="3747"/>
        <v>0</v>
      </c>
      <c r="S2246" s="12">
        <f t="shared" si="3747"/>
        <v>0</v>
      </c>
      <c r="T2246" s="12">
        <f t="shared" si="3685"/>
        <v>0</v>
      </c>
      <c r="U2246" s="12">
        <f t="shared" ref="U2246:U2309" si="3791">V2246+W2246+X2246+Y2246+Z2246</f>
        <v>0</v>
      </c>
      <c r="V2246" s="12">
        <f t="shared" si="3748"/>
        <v>0</v>
      </c>
      <c r="W2246" s="12">
        <f t="shared" si="3748"/>
        <v>0</v>
      </c>
      <c r="X2246" s="12">
        <f t="shared" si="3748"/>
        <v>0</v>
      </c>
      <c r="Y2246" s="12">
        <f t="shared" si="3748"/>
        <v>0</v>
      </c>
      <c r="Z2246" s="12">
        <f t="shared" si="3748"/>
        <v>0</v>
      </c>
      <c r="AA2246" s="12">
        <f t="shared" si="3748"/>
        <v>0</v>
      </c>
      <c r="AB2246" s="12">
        <f t="shared" si="3748"/>
        <v>0</v>
      </c>
      <c r="AC2246" s="12">
        <f t="shared" si="3748"/>
        <v>0</v>
      </c>
      <c r="AD2246" s="12">
        <f t="shared" si="3686"/>
        <v>0</v>
      </c>
      <c r="AE2246" s="12">
        <f t="shared" ref="AE2246:AE2309" si="3792">AF2246+AG2246+AH2246+AI2246+AJ2246</f>
        <v>0</v>
      </c>
      <c r="AF2246" s="12">
        <f t="shared" si="3749"/>
        <v>0</v>
      </c>
      <c r="AG2246" s="12">
        <f t="shared" si="3749"/>
        <v>0</v>
      </c>
      <c r="AH2246" s="12">
        <f t="shared" si="3749"/>
        <v>0</v>
      </c>
      <c r="AI2246" s="12">
        <f t="shared" si="3749"/>
        <v>0</v>
      </c>
      <c r="AJ2246" s="12">
        <f t="shared" si="3749"/>
        <v>0</v>
      </c>
      <c r="AK2246" s="12">
        <f t="shared" si="3749"/>
        <v>0</v>
      </c>
      <c r="AL2246" s="12">
        <f t="shared" si="3749"/>
        <v>0</v>
      </c>
      <c r="AM2246" s="12">
        <f t="shared" si="3749"/>
        <v>0</v>
      </c>
      <c r="AN2246" s="12">
        <f t="shared" si="3749"/>
        <v>0</v>
      </c>
      <c r="AO2246" s="12">
        <f t="shared" si="3681"/>
        <v>0</v>
      </c>
      <c r="AP2246" s="12">
        <f t="shared" si="3750"/>
        <v>0</v>
      </c>
      <c r="AQ2246" s="12">
        <f t="shared" si="3750"/>
        <v>0</v>
      </c>
      <c r="AR2246" s="12">
        <f t="shared" si="3750"/>
        <v>0</v>
      </c>
      <c r="AS2246" s="12">
        <f t="shared" si="3750"/>
        <v>0</v>
      </c>
      <c r="AT2246" s="25">
        <f t="shared" si="3682"/>
        <v>0</v>
      </c>
      <c r="AU2246" s="12">
        <f t="shared" ref="AU2246:AX2246" si="3793">SUM(AU2313,AU2380,AU2447,AU2514,AU2581,AU2648,AU2715,AU2782,AU2849,AU2916,AU2983,AU3050,AU3117,AU3184)</f>
        <v>0</v>
      </c>
      <c r="AV2246" s="12">
        <f t="shared" si="3793"/>
        <v>0</v>
      </c>
      <c r="AW2246" s="12">
        <f t="shared" si="3793"/>
        <v>0</v>
      </c>
      <c r="AX2246" s="12">
        <f t="shared" si="3793"/>
        <v>0</v>
      </c>
      <c r="AY2246" s="25">
        <f t="shared" si="3683"/>
        <v>0</v>
      </c>
      <c r="AZ2246" s="12">
        <f t="shared" ref="AZ2246:BC2246" si="3794">SUM(AZ2313,AZ2380,AZ2447,AZ2514,AZ2581,AZ2648,AZ2715,AZ2782,AZ2849,AZ2916,AZ2983,AZ3050,AZ3117,AZ3184)</f>
        <v>0</v>
      </c>
      <c r="BA2246" s="12">
        <f t="shared" si="3794"/>
        <v>0</v>
      </c>
      <c r="BB2246" s="12">
        <f t="shared" si="3794"/>
        <v>0</v>
      </c>
      <c r="BC2246" s="12">
        <f t="shared" si="3794"/>
        <v>0</v>
      </c>
      <c r="BD2246" s="25">
        <f t="shared" si="3684"/>
        <v>0</v>
      </c>
      <c r="BE2246" s="12">
        <f t="shared" ref="BE2246:BH2246" si="3795">SUM(BE2313,BE2380,BE2447,BE2514,BE2581,BE2648,BE2715,BE2782,BE2849,BE2916,BE2983,BE3050,BE3117,BE3184)</f>
        <v>0</v>
      </c>
      <c r="BF2246" s="12">
        <f t="shared" si="3795"/>
        <v>0</v>
      </c>
      <c r="BG2246" s="12">
        <f t="shared" si="3795"/>
        <v>0</v>
      </c>
      <c r="BH2246" s="12">
        <f t="shared" si="3795"/>
        <v>0</v>
      </c>
    </row>
    <row r="2247" spans="1:60" ht="16.5" hidden="1" thickTop="1" thickBot="1">
      <c r="A2247" s="8" t="s">
        <v>11</v>
      </c>
      <c r="B2247" s="17" t="s">
        <v>256</v>
      </c>
      <c r="C2247" s="25">
        <f t="shared" si="3679"/>
        <v>0</v>
      </c>
      <c r="D2247" s="12">
        <f t="shared" si="3790"/>
        <v>0</v>
      </c>
      <c r="E2247" s="12">
        <f t="shared" si="3746"/>
        <v>0</v>
      </c>
      <c r="F2247" s="12">
        <f t="shared" si="3746"/>
        <v>0</v>
      </c>
      <c r="G2247" s="12">
        <f t="shared" si="3746"/>
        <v>0</v>
      </c>
      <c r="H2247" s="12">
        <f t="shared" si="3746"/>
        <v>0</v>
      </c>
      <c r="I2247" s="12">
        <f t="shared" si="3746"/>
        <v>0</v>
      </c>
      <c r="J2247" s="12">
        <f t="shared" si="3746"/>
        <v>0</v>
      </c>
      <c r="K2247" s="12">
        <f t="shared" si="3746"/>
        <v>0</v>
      </c>
      <c r="L2247" s="12">
        <f t="shared" si="3746"/>
        <v>0</v>
      </c>
      <c r="M2247" s="12">
        <f t="shared" si="3746"/>
        <v>0</v>
      </c>
      <c r="N2247" s="12">
        <f t="shared" si="3746"/>
        <v>0</v>
      </c>
      <c r="O2247" s="25">
        <f t="shared" si="3680"/>
        <v>0</v>
      </c>
      <c r="P2247" s="12">
        <f t="shared" si="3747"/>
        <v>0</v>
      </c>
      <c r="Q2247" s="12">
        <f t="shared" si="3747"/>
        <v>0</v>
      </c>
      <c r="R2247" s="12">
        <f t="shared" si="3747"/>
        <v>0</v>
      </c>
      <c r="S2247" s="12">
        <f t="shared" si="3747"/>
        <v>0</v>
      </c>
      <c r="T2247" s="12">
        <f t="shared" si="3685"/>
        <v>0</v>
      </c>
      <c r="U2247" s="12">
        <f t="shared" si="3791"/>
        <v>0</v>
      </c>
      <c r="V2247" s="12">
        <f t="shared" si="3748"/>
        <v>0</v>
      </c>
      <c r="W2247" s="12">
        <f t="shared" si="3748"/>
        <v>0</v>
      </c>
      <c r="X2247" s="12">
        <f t="shared" si="3748"/>
        <v>0</v>
      </c>
      <c r="Y2247" s="12">
        <f t="shared" si="3748"/>
        <v>0</v>
      </c>
      <c r="Z2247" s="12">
        <f t="shared" si="3748"/>
        <v>0</v>
      </c>
      <c r="AA2247" s="12">
        <f t="shared" si="3748"/>
        <v>0</v>
      </c>
      <c r="AB2247" s="12">
        <f t="shared" si="3748"/>
        <v>0</v>
      </c>
      <c r="AC2247" s="12">
        <f t="shared" si="3748"/>
        <v>0</v>
      </c>
      <c r="AD2247" s="12">
        <f t="shared" si="3686"/>
        <v>0</v>
      </c>
      <c r="AE2247" s="12">
        <f t="shared" si="3792"/>
        <v>0</v>
      </c>
      <c r="AF2247" s="12">
        <f t="shared" si="3749"/>
        <v>0</v>
      </c>
      <c r="AG2247" s="12">
        <f t="shared" si="3749"/>
        <v>0</v>
      </c>
      <c r="AH2247" s="12">
        <f t="shared" si="3749"/>
        <v>0</v>
      </c>
      <c r="AI2247" s="12">
        <f t="shared" si="3749"/>
        <v>0</v>
      </c>
      <c r="AJ2247" s="12">
        <f t="shared" si="3749"/>
        <v>0</v>
      </c>
      <c r="AK2247" s="12">
        <f t="shared" si="3749"/>
        <v>0</v>
      </c>
      <c r="AL2247" s="12">
        <f t="shared" si="3749"/>
        <v>0</v>
      </c>
      <c r="AM2247" s="12">
        <f t="shared" si="3749"/>
        <v>0</v>
      </c>
      <c r="AN2247" s="12">
        <f t="shared" si="3749"/>
        <v>0</v>
      </c>
      <c r="AO2247" s="12">
        <f t="shared" si="3681"/>
        <v>0</v>
      </c>
      <c r="AP2247" s="12">
        <f t="shared" si="3750"/>
        <v>0</v>
      </c>
      <c r="AQ2247" s="12">
        <f t="shared" si="3750"/>
        <v>0</v>
      </c>
      <c r="AR2247" s="12">
        <f t="shared" si="3750"/>
        <v>0</v>
      </c>
      <c r="AS2247" s="12">
        <f t="shared" si="3750"/>
        <v>0</v>
      </c>
      <c r="AT2247" s="25">
        <f t="shared" si="3682"/>
        <v>0</v>
      </c>
      <c r="AU2247" s="12">
        <f t="shared" ref="AU2247:AX2247" si="3796">SUM(AU2314,AU2381,AU2448,AU2515,AU2582,AU2649,AU2716,AU2783,AU2850,AU2917,AU2984,AU3051,AU3118,AU3185)</f>
        <v>0</v>
      </c>
      <c r="AV2247" s="12">
        <f t="shared" si="3796"/>
        <v>0</v>
      </c>
      <c r="AW2247" s="12">
        <f t="shared" si="3796"/>
        <v>0</v>
      </c>
      <c r="AX2247" s="12">
        <f t="shared" si="3796"/>
        <v>0</v>
      </c>
      <c r="AY2247" s="25">
        <f t="shared" si="3683"/>
        <v>0</v>
      </c>
      <c r="AZ2247" s="12">
        <f t="shared" ref="AZ2247:BC2247" si="3797">SUM(AZ2314,AZ2381,AZ2448,AZ2515,AZ2582,AZ2649,AZ2716,AZ2783,AZ2850,AZ2917,AZ2984,AZ3051,AZ3118,AZ3185)</f>
        <v>0</v>
      </c>
      <c r="BA2247" s="12">
        <f t="shared" si="3797"/>
        <v>0</v>
      </c>
      <c r="BB2247" s="12">
        <f t="shared" si="3797"/>
        <v>0</v>
      </c>
      <c r="BC2247" s="12">
        <f t="shared" si="3797"/>
        <v>0</v>
      </c>
      <c r="BD2247" s="25">
        <f t="shared" si="3684"/>
        <v>0</v>
      </c>
      <c r="BE2247" s="12">
        <f t="shared" ref="BE2247:BH2247" si="3798">SUM(BE2314,BE2381,BE2448,BE2515,BE2582,BE2649,BE2716,BE2783,BE2850,BE2917,BE2984,BE3051,BE3118,BE3185)</f>
        <v>0</v>
      </c>
      <c r="BF2247" s="12">
        <f t="shared" si="3798"/>
        <v>0</v>
      </c>
      <c r="BG2247" s="12">
        <f t="shared" si="3798"/>
        <v>0</v>
      </c>
      <c r="BH2247" s="12">
        <f t="shared" si="3798"/>
        <v>0</v>
      </c>
    </row>
    <row r="2248" spans="1:60" ht="16.5" hidden="1" thickTop="1" thickBot="1">
      <c r="A2248" s="8" t="s">
        <v>11</v>
      </c>
      <c r="B2248" s="18" t="s">
        <v>127</v>
      </c>
      <c r="C2248" s="25">
        <f t="shared" si="3679"/>
        <v>0</v>
      </c>
      <c r="D2248" s="12">
        <f t="shared" si="3790"/>
        <v>0</v>
      </c>
      <c r="E2248" s="12">
        <f t="shared" si="3746"/>
        <v>0</v>
      </c>
      <c r="F2248" s="12">
        <f t="shared" si="3746"/>
        <v>0</v>
      </c>
      <c r="G2248" s="12">
        <f t="shared" si="3746"/>
        <v>0</v>
      </c>
      <c r="H2248" s="12">
        <f t="shared" si="3746"/>
        <v>0</v>
      </c>
      <c r="I2248" s="12">
        <f t="shared" si="3746"/>
        <v>0</v>
      </c>
      <c r="J2248" s="12">
        <f t="shared" si="3746"/>
        <v>0</v>
      </c>
      <c r="K2248" s="12">
        <f t="shared" si="3746"/>
        <v>0</v>
      </c>
      <c r="L2248" s="12">
        <f t="shared" si="3746"/>
        <v>0</v>
      </c>
      <c r="M2248" s="12">
        <f t="shared" si="3746"/>
        <v>0</v>
      </c>
      <c r="N2248" s="12">
        <f t="shared" si="3746"/>
        <v>0</v>
      </c>
      <c r="O2248" s="25">
        <f t="shared" si="3680"/>
        <v>0</v>
      </c>
      <c r="P2248" s="12">
        <f t="shared" si="3747"/>
        <v>0</v>
      </c>
      <c r="Q2248" s="12">
        <f t="shared" si="3747"/>
        <v>0</v>
      </c>
      <c r="R2248" s="12">
        <f t="shared" si="3747"/>
        <v>0</v>
      </c>
      <c r="S2248" s="12">
        <f t="shared" si="3747"/>
        <v>0</v>
      </c>
      <c r="T2248" s="12">
        <f t="shared" si="3685"/>
        <v>0</v>
      </c>
      <c r="U2248" s="12">
        <f t="shared" si="3791"/>
        <v>0</v>
      </c>
      <c r="V2248" s="12">
        <f t="shared" si="3748"/>
        <v>0</v>
      </c>
      <c r="W2248" s="12">
        <f t="shared" si="3748"/>
        <v>0</v>
      </c>
      <c r="X2248" s="12">
        <f t="shared" si="3748"/>
        <v>0</v>
      </c>
      <c r="Y2248" s="12">
        <f t="shared" si="3748"/>
        <v>0</v>
      </c>
      <c r="Z2248" s="12">
        <f t="shared" si="3748"/>
        <v>0</v>
      </c>
      <c r="AA2248" s="12">
        <f t="shared" si="3748"/>
        <v>0</v>
      </c>
      <c r="AB2248" s="12">
        <f t="shared" si="3748"/>
        <v>0</v>
      </c>
      <c r="AC2248" s="12">
        <f t="shared" si="3748"/>
        <v>0</v>
      </c>
      <c r="AD2248" s="12">
        <f t="shared" si="3686"/>
        <v>0</v>
      </c>
      <c r="AE2248" s="12">
        <f t="shared" si="3792"/>
        <v>0</v>
      </c>
      <c r="AF2248" s="12">
        <f t="shared" si="3749"/>
        <v>0</v>
      </c>
      <c r="AG2248" s="12">
        <f t="shared" si="3749"/>
        <v>0</v>
      </c>
      <c r="AH2248" s="12">
        <f t="shared" si="3749"/>
        <v>0</v>
      </c>
      <c r="AI2248" s="12">
        <f t="shared" si="3749"/>
        <v>0</v>
      </c>
      <c r="AJ2248" s="12">
        <f t="shared" si="3749"/>
        <v>0</v>
      </c>
      <c r="AK2248" s="12">
        <f t="shared" si="3749"/>
        <v>0</v>
      </c>
      <c r="AL2248" s="12">
        <f t="shared" si="3749"/>
        <v>0</v>
      </c>
      <c r="AM2248" s="12">
        <f t="shared" si="3749"/>
        <v>0</v>
      </c>
      <c r="AN2248" s="12">
        <f t="shared" si="3749"/>
        <v>0</v>
      </c>
      <c r="AO2248" s="12">
        <f t="shared" si="3681"/>
        <v>0</v>
      </c>
      <c r="AP2248" s="12">
        <f t="shared" si="3750"/>
        <v>0</v>
      </c>
      <c r="AQ2248" s="12">
        <f t="shared" si="3750"/>
        <v>0</v>
      </c>
      <c r="AR2248" s="12">
        <f t="shared" si="3750"/>
        <v>0</v>
      </c>
      <c r="AS2248" s="12">
        <f t="shared" si="3750"/>
        <v>0</v>
      </c>
      <c r="AT2248" s="25">
        <f t="shared" si="3682"/>
        <v>0</v>
      </c>
      <c r="AU2248" s="12">
        <f t="shared" ref="AU2248:AX2248" si="3799">SUM(AU2315,AU2382,AU2449,AU2516,AU2583,AU2650,AU2717,AU2784,AU2851,AU2918,AU2985,AU3052,AU3119,AU3186)</f>
        <v>0</v>
      </c>
      <c r="AV2248" s="12">
        <f t="shared" si="3799"/>
        <v>0</v>
      </c>
      <c r="AW2248" s="12">
        <f t="shared" si="3799"/>
        <v>0</v>
      </c>
      <c r="AX2248" s="12">
        <f t="shared" si="3799"/>
        <v>0</v>
      </c>
      <c r="AY2248" s="25">
        <f t="shared" si="3683"/>
        <v>0</v>
      </c>
      <c r="AZ2248" s="12">
        <f t="shared" ref="AZ2248:BC2248" si="3800">SUM(AZ2315,AZ2382,AZ2449,AZ2516,AZ2583,AZ2650,AZ2717,AZ2784,AZ2851,AZ2918,AZ2985,AZ3052,AZ3119,AZ3186)</f>
        <v>0</v>
      </c>
      <c r="BA2248" s="12">
        <f t="shared" si="3800"/>
        <v>0</v>
      </c>
      <c r="BB2248" s="12">
        <f t="shared" si="3800"/>
        <v>0</v>
      </c>
      <c r="BC2248" s="12">
        <f t="shared" si="3800"/>
        <v>0</v>
      </c>
      <c r="BD2248" s="25">
        <f t="shared" si="3684"/>
        <v>0</v>
      </c>
      <c r="BE2248" s="12">
        <f t="shared" ref="BE2248:BH2248" si="3801">SUM(BE2315,BE2382,BE2449,BE2516,BE2583,BE2650,BE2717,BE2784,BE2851,BE2918,BE2985,BE3052,BE3119,BE3186)</f>
        <v>0</v>
      </c>
      <c r="BF2248" s="12">
        <f t="shared" si="3801"/>
        <v>0</v>
      </c>
      <c r="BG2248" s="12">
        <f t="shared" si="3801"/>
        <v>0</v>
      </c>
      <c r="BH2248" s="12">
        <f t="shared" si="3801"/>
        <v>0</v>
      </c>
    </row>
    <row r="2249" spans="1:60" ht="16.5" hidden="1" thickTop="1" thickBot="1">
      <c r="A2249" s="8" t="s">
        <v>11</v>
      </c>
      <c r="B2249" s="18" t="s">
        <v>10</v>
      </c>
      <c r="C2249" s="25">
        <f t="shared" si="3679"/>
        <v>0</v>
      </c>
      <c r="D2249" s="12">
        <f t="shared" si="3790"/>
        <v>0</v>
      </c>
      <c r="E2249" s="12">
        <f t="shared" ref="E2249:N2264" si="3802">SUM(E2316,E2383,E2450,E2517,E2584,E2651,E2718,E2785,E2852,E2919,E2986,E3053,E3120,E3187)</f>
        <v>0</v>
      </c>
      <c r="F2249" s="12">
        <f t="shared" si="3802"/>
        <v>0</v>
      </c>
      <c r="G2249" s="12">
        <f t="shared" si="3802"/>
        <v>0</v>
      </c>
      <c r="H2249" s="12">
        <f t="shared" si="3802"/>
        <v>0</v>
      </c>
      <c r="I2249" s="12">
        <f t="shared" si="3802"/>
        <v>0</v>
      </c>
      <c r="J2249" s="12">
        <f t="shared" si="3802"/>
        <v>0</v>
      </c>
      <c r="K2249" s="12">
        <f t="shared" si="3802"/>
        <v>0</v>
      </c>
      <c r="L2249" s="12">
        <f t="shared" si="3802"/>
        <v>0</v>
      </c>
      <c r="M2249" s="12">
        <f t="shared" si="3802"/>
        <v>0</v>
      </c>
      <c r="N2249" s="12">
        <f t="shared" si="3802"/>
        <v>0</v>
      </c>
      <c r="O2249" s="25">
        <f t="shared" si="3680"/>
        <v>0</v>
      </c>
      <c r="P2249" s="12">
        <f t="shared" ref="P2249:S2264" si="3803">SUM(P2316,P2383,P2450,P2517,P2584,P2651,P2718,P2785,P2852,P2919,P2986,P3053,P3120,P3187)</f>
        <v>0</v>
      </c>
      <c r="Q2249" s="12">
        <f t="shared" si="3803"/>
        <v>0</v>
      </c>
      <c r="R2249" s="12">
        <f t="shared" si="3803"/>
        <v>0</v>
      </c>
      <c r="S2249" s="12">
        <f t="shared" si="3803"/>
        <v>0</v>
      </c>
      <c r="T2249" s="12">
        <f t="shared" si="3685"/>
        <v>0</v>
      </c>
      <c r="U2249" s="12">
        <f t="shared" si="3791"/>
        <v>0</v>
      </c>
      <c r="V2249" s="12">
        <f t="shared" ref="V2249:AC2264" si="3804">SUM(V2316,V2383,V2450,V2517,V2584,V2651,V2718,V2785,V2852,V2919,V2986,V3053,V3120,V3187)</f>
        <v>0</v>
      </c>
      <c r="W2249" s="12">
        <f t="shared" si="3804"/>
        <v>0</v>
      </c>
      <c r="X2249" s="12">
        <f t="shared" si="3804"/>
        <v>0</v>
      </c>
      <c r="Y2249" s="12">
        <f t="shared" si="3804"/>
        <v>0</v>
      </c>
      <c r="Z2249" s="12">
        <f t="shared" si="3804"/>
        <v>0</v>
      </c>
      <c r="AA2249" s="12">
        <f t="shared" si="3804"/>
        <v>0</v>
      </c>
      <c r="AB2249" s="12">
        <f t="shared" si="3804"/>
        <v>0</v>
      </c>
      <c r="AC2249" s="12">
        <f t="shared" si="3804"/>
        <v>0</v>
      </c>
      <c r="AD2249" s="12">
        <f t="shared" si="3686"/>
        <v>0</v>
      </c>
      <c r="AE2249" s="12">
        <f t="shared" si="3792"/>
        <v>0</v>
      </c>
      <c r="AF2249" s="12">
        <f t="shared" ref="AF2249:AN2264" si="3805">SUM(AF2316,AF2383,AF2450,AF2517,AF2584,AF2651,AF2718,AF2785,AF2852,AF2919,AF2986,AF3053,AF3120,AF3187)</f>
        <v>0</v>
      </c>
      <c r="AG2249" s="12">
        <f t="shared" si="3805"/>
        <v>0</v>
      </c>
      <c r="AH2249" s="12">
        <f t="shared" si="3805"/>
        <v>0</v>
      </c>
      <c r="AI2249" s="12">
        <f t="shared" si="3805"/>
        <v>0</v>
      </c>
      <c r="AJ2249" s="12">
        <f t="shared" si="3805"/>
        <v>0</v>
      </c>
      <c r="AK2249" s="12">
        <f t="shared" si="3805"/>
        <v>0</v>
      </c>
      <c r="AL2249" s="12">
        <f t="shared" si="3805"/>
        <v>0</v>
      </c>
      <c r="AM2249" s="12">
        <f t="shared" si="3805"/>
        <v>0</v>
      </c>
      <c r="AN2249" s="12">
        <f t="shared" si="3805"/>
        <v>0</v>
      </c>
      <c r="AO2249" s="12">
        <f t="shared" si="3681"/>
        <v>0</v>
      </c>
      <c r="AP2249" s="12">
        <f t="shared" ref="AP2249:AS2264" si="3806">SUM(AP2316,AP2383,AP2450,AP2517,AP2584,AP2651,AP2718,AP2785,AP2852,AP2919,AP2986,AP3053,AP3120,AP3187)</f>
        <v>0</v>
      </c>
      <c r="AQ2249" s="12">
        <f t="shared" si="3806"/>
        <v>0</v>
      </c>
      <c r="AR2249" s="12">
        <f t="shared" si="3806"/>
        <v>0</v>
      </c>
      <c r="AS2249" s="12">
        <f t="shared" si="3806"/>
        <v>0</v>
      </c>
      <c r="AT2249" s="25">
        <f t="shared" si="3682"/>
        <v>0</v>
      </c>
      <c r="AU2249" s="12">
        <f t="shared" ref="AU2249:AX2249" si="3807">SUM(AU2316,AU2383,AU2450,AU2517,AU2584,AU2651,AU2718,AU2785,AU2852,AU2919,AU2986,AU3053,AU3120,AU3187)</f>
        <v>0</v>
      </c>
      <c r="AV2249" s="12">
        <f t="shared" si="3807"/>
        <v>0</v>
      </c>
      <c r="AW2249" s="12">
        <f t="shared" si="3807"/>
        <v>0</v>
      </c>
      <c r="AX2249" s="12">
        <f t="shared" si="3807"/>
        <v>0</v>
      </c>
      <c r="AY2249" s="25">
        <f t="shared" si="3683"/>
        <v>0</v>
      </c>
      <c r="AZ2249" s="12">
        <f t="shared" ref="AZ2249:BC2249" si="3808">SUM(AZ2316,AZ2383,AZ2450,AZ2517,AZ2584,AZ2651,AZ2718,AZ2785,AZ2852,AZ2919,AZ2986,AZ3053,AZ3120,AZ3187)</f>
        <v>0</v>
      </c>
      <c r="BA2249" s="12">
        <f t="shared" si="3808"/>
        <v>0</v>
      </c>
      <c r="BB2249" s="12">
        <f t="shared" si="3808"/>
        <v>0</v>
      </c>
      <c r="BC2249" s="12">
        <f t="shared" si="3808"/>
        <v>0</v>
      </c>
      <c r="BD2249" s="25">
        <f t="shared" si="3684"/>
        <v>0</v>
      </c>
      <c r="BE2249" s="12">
        <f t="shared" ref="BE2249:BH2249" si="3809">SUM(BE2316,BE2383,BE2450,BE2517,BE2584,BE2651,BE2718,BE2785,BE2852,BE2919,BE2986,BE3053,BE3120,BE3187)</f>
        <v>0</v>
      </c>
      <c r="BF2249" s="12">
        <f t="shared" si="3809"/>
        <v>0</v>
      </c>
      <c r="BG2249" s="12">
        <f t="shared" si="3809"/>
        <v>0</v>
      </c>
      <c r="BH2249" s="12">
        <f t="shared" si="3809"/>
        <v>0</v>
      </c>
    </row>
    <row r="2250" spans="1:60" ht="16.5" hidden="1" thickTop="1" thickBot="1">
      <c r="A2250" s="8" t="s">
        <v>11</v>
      </c>
      <c r="B2250" s="17" t="s">
        <v>257</v>
      </c>
      <c r="C2250" s="25">
        <f t="shared" si="3679"/>
        <v>0</v>
      </c>
      <c r="D2250" s="12">
        <f t="shared" si="3790"/>
        <v>0</v>
      </c>
      <c r="E2250" s="12">
        <f t="shared" si="3802"/>
        <v>0</v>
      </c>
      <c r="F2250" s="12">
        <f t="shared" si="3802"/>
        <v>0</v>
      </c>
      <c r="G2250" s="12">
        <f t="shared" si="3802"/>
        <v>0</v>
      </c>
      <c r="H2250" s="12">
        <f t="shared" si="3802"/>
        <v>0</v>
      </c>
      <c r="I2250" s="12">
        <f t="shared" si="3802"/>
        <v>0</v>
      </c>
      <c r="J2250" s="12">
        <f t="shared" si="3802"/>
        <v>0</v>
      </c>
      <c r="K2250" s="12">
        <f t="shared" si="3802"/>
        <v>0</v>
      </c>
      <c r="L2250" s="12">
        <f t="shared" si="3802"/>
        <v>0</v>
      </c>
      <c r="M2250" s="12">
        <f t="shared" si="3802"/>
        <v>0</v>
      </c>
      <c r="N2250" s="12">
        <f t="shared" si="3802"/>
        <v>0</v>
      </c>
      <c r="O2250" s="25">
        <f t="shared" si="3680"/>
        <v>0</v>
      </c>
      <c r="P2250" s="12">
        <f t="shared" si="3803"/>
        <v>0</v>
      </c>
      <c r="Q2250" s="12">
        <f t="shared" si="3803"/>
        <v>0</v>
      </c>
      <c r="R2250" s="12">
        <f t="shared" si="3803"/>
        <v>0</v>
      </c>
      <c r="S2250" s="12">
        <f t="shared" si="3803"/>
        <v>0</v>
      </c>
      <c r="T2250" s="12">
        <f t="shared" si="3685"/>
        <v>0</v>
      </c>
      <c r="U2250" s="12">
        <f t="shared" si="3791"/>
        <v>0</v>
      </c>
      <c r="V2250" s="12">
        <f t="shared" si="3804"/>
        <v>0</v>
      </c>
      <c r="W2250" s="12">
        <f t="shared" si="3804"/>
        <v>0</v>
      </c>
      <c r="X2250" s="12">
        <f t="shared" si="3804"/>
        <v>0</v>
      </c>
      <c r="Y2250" s="12">
        <f t="shared" si="3804"/>
        <v>0</v>
      </c>
      <c r="Z2250" s="12">
        <f t="shared" si="3804"/>
        <v>0</v>
      </c>
      <c r="AA2250" s="12">
        <f t="shared" si="3804"/>
        <v>0</v>
      </c>
      <c r="AB2250" s="12">
        <f t="shared" si="3804"/>
        <v>0</v>
      </c>
      <c r="AC2250" s="12">
        <f t="shared" si="3804"/>
        <v>0</v>
      </c>
      <c r="AD2250" s="12">
        <f t="shared" si="3686"/>
        <v>0</v>
      </c>
      <c r="AE2250" s="12">
        <f t="shared" si="3792"/>
        <v>0</v>
      </c>
      <c r="AF2250" s="12">
        <f t="shared" si="3805"/>
        <v>0</v>
      </c>
      <c r="AG2250" s="12">
        <f t="shared" si="3805"/>
        <v>0</v>
      </c>
      <c r="AH2250" s="12">
        <f t="shared" si="3805"/>
        <v>0</v>
      </c>
      <c r="AI2250" s="12">
        <f t="shared" si="3805"/>
        <v>0</v>
      </c>
      <c r="AJ2250" s="12">
        <f t="shared" si="3805"/>
        <v>0</v>
      </c>
      <c r="AK2250" s="12">
        <f t="shared" si="3805"/>
        <v>0</v>
      </c>
      <c r="AL2250" s="12">
        <f t="shared" si="3805"/>
        <v>0</v>
      </c>
      <c r="AM2250" s="12">
        <f t="shared" si="3805"/>
        <v>0</v>
      </c>
      <c r="AN2250" s="12">
        <f t="shared" si="3805"/>
        <v>0</v>
      </c>
      <c r="AO2250" s="12">
        <f t="shared" si="3681"/>
        <v>0</v>
      </c>
      <c r="AP2250" s="12">
        <f t="shared" si="3806"/>
        <v>0</v>
      </c>
      <c r="AQ2250" s="12">
        <f t="shared" si="3806"/>
        <v>0</v>
      </c>
      <c r="AR2250" s="12">
        <f t="shared" si="3806"/>
        <v>0</v>
      </c>
      <c r="AS2250" s="12">
        <f t="shared" si="3806"/>
        <v>0</v>
      </c>
      <c r="AT2250" s="25">
        <f t="shared" si="3682"/>
        <v>0</v>
      </c>
      <c r="AU2250" s="12">
        <f t="shared" ref="AU2250:AX2250" si="3810">SUM(AU2317,AU2384,AU2451,AU2518,AU2585,AU2652,AU2719,AU2786,AU2853,AU2920,AU2987,AU3054,AU3121,AU3188)</f>
        <v>0</v>
      </c>
      <c r="AV2250" s="12">
        <f t="shared" si="3810"/>
        <v>0</v>
      </c>
      <c r="AW2250" s="12">
        <f t="shared" si="3810"/>
        <v>0</v>
      </c>
      <c r="AX2250" s="12">
        <f t="shared" si="3810"/>
        <v>0</v>
      </c>
      <c r="AY2250" s="25">
        <f t="shared" si="3683"/>
        <v>0</v>
      </c>
      <c r="AZ2250" s="12">
        <f t="shared" ref="AZ2250:BC2250" si="3811">SUM(AZ2317,AZ2384,AZ2451,AZ2518,AZ2585,AZ2652,AZ2719,AZ2786,AZ2853,AZ2920,AZ2987,AZ3054,AZ3121,AZ3188)</f>
        <v>0</v>
      </c>
      <c r="BA2250" s="12">
        <f t="shared" si="3811"/>
        <v>0</v>
      </c>
      <c r="BB2250" s="12">
        <f t="shared" si="3811"/>
        <v>0</v>
      </c>
      <c r="BC2250" s="12">
        <f t="shared" si="3811"/>
        <v>0</v>
      </c>
      <c r="BD2250" s="25">
        <f t="shared" si="3684"/>
        <v>0</v>
      </c>
      <c r="BE2250" s="12">
        <f t="shared" ref="BE2250:BH2250" si="3812">SUM(BE2317,BE2384,BE2451,BE2518,BE2585,BE2652,BE2719,BE2786,BE2853,BE2920,BE2987,BE3054,BE3121,BE3188)</f>
        <v>0</v>
      </c>
      <c r="BF2250" s="12">
        <f t="shared" si="3812"/>
        <v>0</v>
      </c>
      <c r="BG2250" s="12">
        <f t="shared" si="3812"/>
        <v>0</v>
      </c>
      <c r="BH2250" s="12">
        <f t="shared" si="3812"/>
        <v>0</v>
      </c>
    </row>
    <row r="2251" spans="1:60" ht="16.5" hidden="1" thickTop="1" thickBot="1">
      <c r="A2251" s="8" t="s">
        <v>11</v>
      </c>
      <c r="B2251" s="16" t="s">
        <v>125</v>
      </c>
      <c r="C2251" s="25">
        <f t="shared" si="3679"/>
        <v>0</v>
      </c>
      <c r="D2251" s="12">
        <f t="shared" si="3790"/>
        <v>0</v>
      </c>
      <c r="E2251" s="12">
        <f t="shared" si="3802"/>
        <v>0</v>
      </c>
      <c r="F2251" s="12">
        <f t="shared" si="3802"/>
        <v>0</v>
      </c>
      <c r="G2251" s="12">
        <f t="shared" si="3802"/>
        <v>0</v>
      </c>
      <c r="H2251" s="12">
        <f t="shared" si="3802"/>
        <v>0</v>
      </c>
      <c r="I2251" s="12">
        <f t="shared" si="3802"/>
        <v>0</v>
      </c>
      <c r="J2251" s="12">
        <f t="shared" si="3802"/>
        <v>0</v>
      </c>
      <c r="K2251" s="12">
        <f t="shared" si="3802"/>
        <v>0</v>
      </c>
      <c r="L2251" s="12">
        <f t="shared" si="3802"/>
        <v>0</v>
      </c>
      <c r="M2251" s="12">
        <f t="shared" si="3802"/>
        <v>0</v>
      </c>
      <c r="N2251" s="12">
        <f t="shared" si="3802"/>
        <v>0</v>
      </c>
      <c r="O2251" s="25">
        <f t="shared" si="3680"/>
        <v>0</v>
      </c>
      <c r="P2251" s="12">
        <f t="shared" si="3803"/>
        <v>0</v>
      </c>
      <c r="Q2251" s="12">
        <f t="shared" si="3803"/>
        <v>0</v>
      </c>
      <c r="R2251" s="12">
        <f t="shared" si="3803"/>
        <v>0</v>
      </c>
      <c r="S2251" s="12">
        <f t="shared" si="3803"/>
        <v>0</v>
      </c>
      <c r="T2251" s="12">
        <f t="shared" si="3685"/>
        <v>0</v>
      </c>
      <c r="U2251" s="12">
        <f t="shared" si="3791"/>
        <v>0</v>
      </c>
      <c r="V2251" s="12">
        <f t="shared" si="3804"/>
        <v>0</v>
      </c>
      <c r="W2251" s="12">
        <f t="shared" si="3804"/>
        <v>0</v>
      </c>
      <c r="X2251" s="12">
        <f t="shared" si="3804"/>
        <v>0</v>
      </c>
      <c r="Y2251" s="12">
        <f t="shared" si="3804"/>
        <v>0</v>
      </c>
      <c r="Z2251" s="12">
        <f t="shared" si="3804"/>
        <v>0</v>
      </c>
      <c r="AA2251" s="12">
        <f t="shared" si="3804"/>
        <v>0</v>
      </c>
      <c r="AB2251" s="12">
        <f t="shared" si="3804"/>
        <v>0</v>
      </c>
      <c r="AC2251" s="12">
        <f t="shared" si="3804"/>
        <v>0</v>
      </c>
      <c r="AD2251" s="12">
        <f t="shared" si="3686"/>
        <v>0</v>
      </c>
      <c r="AE2251" s="12">
        <f t="shared" si="3792"/>
        <v>0</v>
      </c>
      <c r="AF2251" s="12">
        <f t="shared" si="3805"/>
        <v>0</v>
      </c>
      <c r="AG2251" s="12">
        <f t="shared" si="3805"/>
        <v>0</v>
      </c>
      <c r="AH2251" s="12">
        <f t="shared" si="3805"/>
        <v>0</v>
      </c>
      <c r="AI2251" s="12">
        <f t="shared" si="3805"/>
        <v>0</v>
      </c>
      <c r="AJ2251" s="12">
        <f t="shared" si="3805"/>
        <v>0</v>
      </c>
      <c r="AK2251" s="12">
        <f t="shared" si="3805"/>
        <v>0</v>
      </c>
      <c r="AL2251" s="12">
        <f t="shared" si="3805"/>
        <v>0</v>
      </c>
      <c r="AM2251" s="12">
        <f t="shared" si="3805"/>
        <v>0</v>
      </c>
      <c r="AN2251" s="12">
        <f t="shared" si="3805"/>
        <v>0</v>
      </c>
      <c r="AO2251" s="12">
        <f t="shared" si="3681"/>
        <v>0</v>
      </c>
      <c r="AP2251" s="12">
        <f t="shared" si="3806"/>
        <v>0</v>
      </c>
      <c r="AQ2251" s="12">
        <f t="shared" si="3806"/>
        <v>0</v>
      </c>
      <c r="AR2251" s="12">
        <f t="shared" si="3806"/>
        <v>0</v>
      </c>
      <c r="AS2251" s="12">
        <f t="shared" si="3806"/>
        <v>0</v>
      </c>
      <c r="AT2251" s="25">
        <f t="shared" si="3682"/>
        <v>0</v>
      </c>
      <c r="AU2251" s="12">
        <f t="shared" ref="AU2251:AX2251" si="3813">SUM(AU2318,AU2385,AU2452,AU2519,AU2586,AU2653,AU2720,AU2787,AU2854,AU2921,AU2988,AU3055,AU3122,AU3189)</f>
        <v>0</v>
      </c>
      <c r="AV2251" s="12">
        <f t="shared" si="3813"/>
        <v>0</v>
      </c>
      <c r="AW2251" s="12">
        <f t="shared" si="3813"/>
        <v>0</v>
      </c>
      <c r="AX2251" s="12">
        <f t="shared" si="3813"/>
        <v>0</v>
      </c>
      <c r="AY2251" s="25">
        <f t="shared" si="3683"/>
        <v>0</v>
      </c>
      <c r="AZ2251" s="12">
        <f t="shared" ref="AZ2251:BC2251" si="3814">SUM(AZ2318,AZ2385,AZ2452,AZ2519,AZ2586,AZ2653,AZ2720,AZ2787,AZ2854,AZ2921,AZ2988,AZ3055,AZ3122,AZ3189)</f>
        <v>0</v>
      </c>
      <c r="BA2251" s="12">
        <f t="shared" si="3814"/>
        <v>0</v>
      </c>
      <c r="BB2251" s="12">
        <f t="shared" si="3814"/>
        <v>0</v>
      </c>
      <c r="BC2251" s="12">
        <f t="shared" si="3814"/>
        <v>0</v>
      </c>
      <c r="BD2251" s="25">
        <f t="shared" si="3684"/>
        <v>0</v>
      </c>
      <c r="BE2251" s="12">
        <f t="shared" ref="BE2251:BH2251" si="3815">SUM(BE2318,BE2385,BE2452,BE2519,BE2586,BE2653,BE2720,BE2787,BE2854,BE2921,BE2988,BE3055,BE3122,BE3189)</f>
        <v>0</v>
      </c>
      <c r="BF2251" s="12">
        <f t="shared" si="3815"/>
        <v>0</v>
      </c>
      <c r="BG2251" s="12">
        <f t="shared" si="3815"/>
        <v>0</v>
      </c>
      <c r="BH2251" s="12">
        <f t="shared" si="3815"/>
        <v>0</v>
      </c>
    </row>
    <row r="2252" spans="1:60" ht="16.5" hidden="1" thickTop="1" thickBot="1">
      <c r="A2252" s="8" t="s">
        <v>11</v>
      </c>
      <c r="B2252" s="17" t="s">
        <v>258</v>
      </c>
      <c r="C2252" s="25">
        <f t="shared" si="3679"/>
        <v>0</v>
      </c>
      <c r="D2252" s="12">
        <f t="shared" si="3790"/>
        <v>0</v>
      </c>
      <c r="E2252" s="12">
        <f t="shared" si="3802"/>
        <v>0</v>
      </c>
      <c r="F2252" s="12">
        <f t="shared" si="3802"/>
        <v>0</v>
      </c>
      <c r="G2252" s="12">
        <f t="shared" si="3802"/>
        <v>0</v>
      </c>
      <c r="H2252" s="12">
        <f t="shared" si="3802"/>
        <v>0</v>
      </c>
      <c r="I2252" s="12">
        <f t="shared" si="3802"/>
        <v>0</v>
      </c>
      <c r="J2252" s="12">
        <f t="shared" si="3802"/>
        <v>0</v>
      </c>
      <c r="K2252" s="12">
        <f t="shared" si="3802"/>
        <v>0</v>
      </c>
      <c r="L2252" s="12">
        <f t="shared" si="3802"/>
        <v>0</v>
      </c>
      <c r="M2252" s="12">
        <f t="shared" si="3802"/>
        <v>0</v>
      </c>
      <c r="N2252" s="12">
        <f t="shared" si="3802"/>
        <v>0</v>
      </c>
      <c r="O2252" s="25">
        <f t="shared" si="3680"/>
        <v>0</v>
      </c>
      <c r="P2252" s="12">
        <f t="shared" si="3803"/>
        <v>0</v>
      </c>
      <c r="Q2252" s="12">
        <f t="shared" si="3803"/>
        <v>0</v>
      </c>
      <c r="R2252" s="12">
        <f t="shared" si="3803"/>
        <v>0</v>
      </c>
      <c r="S2252" s="12">
        <f t="shared" si="3803"/>
        <v>0</v>
      </c>
      <c r="T2252" s="12">
        <f t="shared" si="3685"/>
        <v>0</v>
      </c>
      <c r="U2252" s="12">
        <f t="shared" si="3791"/>
        <v>0</v>
      </c>
      <c r="V2252" s="12">
        <f t="shared" si="3804"/>
        <v>0</v>
      </c>
      <c r="W2252" s="12">
        <f t="shared" si="3804"/>
        <v>0</v>
      </c>
      <c r="X2252" s="12">
        <f t="shared" si="3804"/>
        <v>0</v>
      </c>
      <c r="Y2252" s="12">
        <f t="shared" si="3804"/>
        <v>0</v>
      </c>
      <c r="Z2252" s="12">
        <f t="shared" si="3804"/>
        <v>0</v>
      </c>
      <c r="AA2252" s="12">
        <f t="shared" si="3804"/>
        <v>0</v>
      </c>
      <c r="AB2252" s="12">
        <f t="shared" si="3804"/>
        <v>0</v>
      </c>
      <c r="AC2252" s="12">
        <f t="shared" si="3804"/>
        <v>0</v>
      </c>
      <c r="AD2252" s="12">
        <f t="shared" si="3686"/>
        <v>0</v>
      </c>
      <c r="AE2252" s="12">
        <f t="shared" si="3792"/>
        <v>0</v>
      </c>
      <c r="AF2252" s="12">
        <f t="shared" si="3805"/>
        <v>0</v>
      </c>
      <c r="AG2252" s="12">
        <f t="shared" si="3805"/>
        <v>0</v>
      </c>
      <c r="AH2252" s="12">
        <f t="shared" si="3805"/>
        <v>0</v>
      </c>
      <c r="AI2252" s="12">
        <f t="shared" si="3805"/>
        <v>0</v>
      </c>
      <c r="AJ2252" s="12">
        <f t="shared" si="3805"/>
        <v>0</v>
      </c>
      <c r="AK2252" s="12">
        <f t="shared" si="3805"/>
        <v>0</v>
      </c>
      <c r="AL2252" s="12">
        <f t="shared" si="3805"/>
        <v>0</v>
      </c>
      <c r="AM2252" s="12">
        <f t="shared" si="3805"/>
        <v>0</v>
      </c>
      <c r="AN2252" s="12">
        <f t="shared" si="3805"/>
        <v>0</v>
      </c>
      <c r="AO2252" s="12">
        <f t="shared" si="3681"/>
        <v>0</v>
      </c>
      <c r="AP2252" s="12">
        <f t="shared" si="3806"/>
        <v>0</v>
      </c>
      <c r="AQ2252" s="12">
        <f t="shared" si="3806"/>
        <v>0</v>
      </c>
      <c r="AR2252" s="12">
        <f t="shared" si="3806"/>
        <v>0</v>
      </c>
      <c r="AS2252" s="12">
        <f t="shared" si="3806"/>
        <v>0</v>
      </c>
      <c r="AT2252" s="25">
        <f t="shared" si="3682"/>
        <v>0</v>
      </c>
      <c r="AU2252" s="12">
        <f t="shared" ref="AU2252:AX2252" si="3816">SUM(AU2319,AU2386,AU2453,AU2520,AU2587,AU2654,AU2721,AU2788,AU2855,AU2922,AU2989,AU3056,AU3123,AU3190)</f>
        <v>0</v>
      </c>
      <c r="AV2252" s="12">
        <f t="shared" si="3816"/>
        <v>0</v>
      </c>
      <c r="AW2252" s="12">
        <f t="shared" si="3816"/>
        <v>0</v>
      </c>
      <c r="AX2252" s="12">
        <f t="shared" si="3816"/>
        <v>0</v>
      </c>
      <c r="AY2252" s="25">
        <f t="shared" si="3683"/>
        <v>0</v>
      </c>
      <c r="AZ2252" s="12">
        <f t="shared" ref="AZ2252:BC2252" si="3817">SUM(AZ2319,AZ2386,AZ2453,AZ2520,AZ2587,AZ2654,AZ2721,AZ2788,AZ2855,AZ2922,AZ2989,AZ3056,AZ3123,AZ3190)</f>
        <v>0</v>
      </c>
      <c r="BA2252" s="12">
        <f t="shared" si="3817"/>
        <v>0</v>
      </c>
      <c r="BB2252" s="12">
        <f t="shared" si="3817"/>
        <v>0</v>
      </c>
      <c r="BC2252" s="12">
        <f t="shared" si="3817"/>
        <v>0</v>
      </c>
      <c r="BD2252" s="25">
        <f t="shared" si="3684"/>
        <v>0</v>
      </c>
      <c r="BE2252" s="12">
        <f t="shared" ref="BE2252:BH2252" si="3818">SUM(BE2319,BE2386,BE2453,BE2520,BE2587,BE2654,BE2721,BE2788,BE2855,BE2922,BE2989,BE3056,BE3123,BE3190)</f>
        <v>0</v>
      </c>
      <c r="BF2252" s="12">
        <f t="shared" si="3818"/>
        <v>0</v>
      </c>
      <c r="BG2252" s="12">
        <f t="shared" si="3818"/>
        <v>0</v>
      </c>
      <c r="BH2252" s="12">
        <f t="shared" si="3818"/>
        <v>0</v>
      </c>
    </row>
    <row r="2253" spans="1:60" ht="16.5" hidden="1" thickTop="1" thickBot="1">
      <c r="A2253" s="8" t="s">
        <v>11</v>
      </c>
      <c r="B2253" s="18" t="s">
        <v>128</v>
      </c>
      <c r="C2253" s="25">
        <f t="shared" si="3679"/>
        <v>0</v>
      </c>
      <c r="D2253" s="12">
        <f t="shared" si="3790"/>
        <v>0</v>
      </c>
      <c r="E2253" s="12">
        <f t="shared" si="3802"/>
        <v>0</v>
      </c>
      <c r="F2253" s="12">
        <f t="shared" si="3802"/>
        <v>0</v>
      </c>
      <c r="G2253" s="12">
        <f t="shared" si="3802"/>
        <v>0</v>
      </c>
      <c r="H2253" s="12">
        <f t="shared" si="3802"/>
        <v>0</v>
      </c>
      <c r="I2253" s="12">
        <f t="shared" si="3802"/>
        <v>0</v>
      </c>
      <c r="J2253" s="12">
        <f t="shared" si="3802"/>
        <v>0</v>
      </c>
      <c r="K2253" s="12">
        <f t="shared" si="3802"/>
        <v>0</v>
      </c>
      <c r="L2253" s="12">
        <f t="shared" si="3802"/>
        <v>0</v>
      </c>
      <c r="M2253" s="12">
        <f t="shared" si="3802"/>
        <v>0</v>
      </c>
      <c r="N2253" s="12">
        <f t="shared" si="3802"/>
        <v>0</v>
      </c>
      <c r="O2253" s="25">
        <f t="shared" si="3680"/>
        <v>0</v>
      </c>
      <c r="P2253" s="12">
        <f t="shared" si="3803"/>
        <v>0</v>
      </c>
      <c r="Q2253" s="12">
        <f t="shared" si="3803"/>
        <v>0</v>
      </c>
      <c r="R2253" s="12">
        <f t="shared" si="3803"/>
        <v>0</v>
      </c>
      <c r="S2253" s="12">
        <f t="shared" si="3803"/>
        <v>0</v>
      </c>
      <c r="T2253" s="12">
        <f t="shared" si="3685"/>
        <v>0</v>
      </c>
      <c r="U2253" s="12">
        <f t="shared" si="3791"/>
        <v>0</v>
      </c>
      <c r="V2253" s="12">
        <f t="shared" si="3804"/>
        <v>0</v>
      </c>
      <c r="W2253" s="12">
        <f t="shared" si="3804"/>
        <v>0</v>
      </c>
      <c r="X2253" s="12">
        <f t="shared" si="3804"/>
        <v>0</v>
      </c>
      <c r="Y2253" s="12">
        <f t="shared" si="3804"/>
        <v>0</v>
      </c>
      <c r="Z2253" s="12">
        <f t="shared" si="3804"/>
        <v>0</v>
      </c>
      <c r="AA2253" s="12">
        <f t="shared" si="3804"/>
        <v>0</v>
      </c>
      <c r="AB2253" s="12">
        <f t="shared" si="3804"/>
        <v>0</v>
      </c>
      <c r="AC2253" s="12">
        <f t="shared" si="3804"/>
        <v>0</v>
      </c>
      <c r="AD2253" s="12">
        <f t="shared" si="3686"/>
        <v>0</v>
      </c>
      <c r="AE2253" s="12">
        <f t="shared" si="3792"/>
        <v>0</v>
      </c>
      <c r="AF2253" s="12">
        <f t="shared" si="3805"/>
        <v>0</v>
      </c>
      <c r="AG2253" s="12">
        <f t="shared" si="3805"/>
        <v>0</v>
      </c>
      <c r="AH2253" s="12">
        <f t="shared" si="3805"/>
        <v>0</v>
      </c>
      <c r="AI2253" s="12">
        <f t="shared" si="3805"/>
        <v>0</v>
      </c>
      <c r="AJ2253" s="12">
        <f t="shared" si="3805"/>
        <v>0</v>
      </c>
      <c r="AK2253" s="12">
        <f t="shared" si="3805"/>
        <v>0</v>
      </c>
      <c r="AL2253" s="12">
        <f t="shared" si="3805"/>
        <v>0</v>
      </c>
      <c r="AM2253" s="12">
        <f t="shared" si="3805"/>
        <v>0</v>
      </c>
      <c r="AN2253" s="12">
        <f t="shared" si="3805"/>
        <v>0</v>
      </c>
      <c r="AO2253" s="12">
        <f t="shared" si="3681"/>
        <v>0</v>
      </c>
      <c r="AP2253" s="12">
        <f t="shared" si="3806"/>
        <v>0</v>
      </c>
      <c r="AQ2253" s="12">
        <f t="shared" si="3806"/>
        <v>0</v>
      </c>
      <c r="AR2253" s="12">
        <f t="shared" si="3806"/>
        <v>0</v>
      </c>
      <c r="AS2253" s="12">
        <f t="shared" si="3806"/>
        <v>0</v>
      </c>
      <c r="AT2253" s="25">
        <f t="shared" si="3682"/>
        <v>0</v>
      </c>
      <c r="AU2253" s="12">
        <f t="shared" ref="AU2253:AX2253" si="3819">SUM(AU2320,AU2387,AU2454,AU2521,AU2588,AU2655,AU2722,AU2789,AU2856,AU2923,AU2990,AU3057,AU3124,AU3191)</f>
        <v>0</v>
      </c>
      <c r="AV2253" s="12">
        <f t="shared" si="3819"/>
        <v>0</v>
      </c>
      <c r="AW2253" s="12">
        <f t="shared" si="3819"/>
        <v>0</v>
      </c>
      <c r="AX2253" s="12">
        <f t="shared" si="3819"/>
        <v>0</v>
      </c>
      <c r="AY2253" s="25">
        <f t="shared" si="3683"/>
        <v>0</v>
      </c>
      <c r="AZ2253" s="12">
        <f t="shared" ref="AZ2253:BC2253" si="3820">SUM(AZ2320,AZ2387,AZ2454,AZ2521,AZ2588,AZ2655,AZ2722,AZ2789,AZ2856,AZ2923,AZ2990,AZ3057,AZ3124,AZ3191)</f>
        <v>0</v>
      </c>
      <c r="BA2253" s="12">
        <f t="shared" si="3820"/>
        <v>0</v>
      </c>
      <c r="BB2253" s="12">
        <f t="shared" si="3820"/>
        <v>0</v>
      </c>
      <c r="BC2253" s="12">
        <f t="shared" si="3820"/>
        <v>0</v>
      </c>
      <c r="BD2253" s="25">
        <f t="shared" si="3684"/>
        <v>0</v>
      </c>
      <c r="BE2253" s="12">
        <f t="shared" ref="BE2253:BH2253" si="3821">SUM(BE2320,BE2387,BE2454,BE2521,BE2588,BE2655,BE2722,BE2789,BE2856,BE2923,BE2990,BE3057,BE3124,BE3191)</f>
        <v>0</v>
      </c>
      <c r="BF2253" s="12">
        <f t="shared" si="3821"/>
        <v>0</v>
      </c>
      <c r="BG2253" s="12">
        <f t="shared" si="3821"/>
        <v>0</v>
      </c>
      <c r="BH2253" s="12">
        <f t="shared" si="3821"/>
        <v>0</v>
      </c>
    </row>
    <row r="2254" spans="1:60" ht="16.5" hidden="1" thickTop="1" thickBot="1">
      <c r="A2254" s="8" t="s">
        <v>11</v>
      </c>
      <c r="B2254" s="18" t="s">
        <v>129</v>
      </c>
      <c r="C2254" s="25">
        <f t="shared" si="3679"/>
        <v>0</v>
      </c>
      <c r="D2254" s="12">
        <f t="shared" si="3790"/>
        <v>0</v>
      </c>
      <c r="E2254" s="12">
        <f t="shared" si="3802"/>
        <v>0</v>
      </c>
      <c r="F2254" s="12">
        <f t="shared" si="3802"/>
        <v>0</v>
      </c>
      <c r="G2254" s="12">
        <f t="shared" si="3802"/>
        <v>0</v>
      </c>
      <c r="H2254" s="12">
        <f t="shared" si="3802"/>
        <v>0</v>
      </c>
      <c r="I2254" s="12">
        <f t="shared" si="3802"/>
        <v>0</v>
      </c>
      <c r="J2254" s="12">
        <f t="shared" si="3802"/>
        <v>0</v>
      </c>
      <c r="K2254" s="12">
        <f t="shared" si="3802"/>
        <v>0</v>
      </c>
      <c r="L2254" s="12">
        <f t="shared" si="3802"/>
        <v>0</v>
      </c>
      <c r="M2254" s="12">
        <f t="shared" si="3802"/>
        <v>0</v>
      </c>
      <c r="N2254" s="12">
        <f t="shared" si="3802"/>
        <v>0</v>
      </c>
      <c r="O2254" s="25">
        <f t="shared" si="3680"/>
        <v>0</v>
      </c>
      <c r="P2254" s="12">
        <f t="shared" si="3803"/>
        <v>0</v>
      </c>
      <c r="Q2254" s="12">
        <f t="shared" si="3803"/>
        <v>0</v>
      </c>
      <c r="R2254" s="12">
        <f t="shared" si="3803"/>
        <v>0</v>
      </c>
      <c r="S2254" s="12">
        <f t="shared" si="3803"/>
        <v>0</v>
      </c>
      <c r="T2254" s="12">
        <f t="shared" si="3685"/>
        <v>0</v>
      </c>
      <c r="U2254" s="12">
        <f t="shared" si="3791"/>
        <v>0</v>
      </c>
      <c r="V2254" s="12">
        <f t="shared" si="3804"/>
        <v>0</v>
      </c>
      <c r="W2254" s="12">
        <f t="shared" si="3804"/>
        <v>0</v>
      </c>
      <c r="X2254" s="12">
        <f t="shared" si="3804"/>
        <v>0</v>
      </c>
      <c r="Y2254" s="12">
        <f t="shared" si="3804"/>
        <v>0</v>
      </c>
      <c r="Z2254" s="12">
        <f t="shared" si="3804"/>
        <v>0</v>
      </c>
      <c r="AA2254" s="12">
        <f t="shared" si="3804"/>
        <v>0</v>
      </c>
      <c r="AB2254" s="12">
        <f t="shared" si="3804"/>
        <v>0</v>
      </c>
      <c r="AC2254" s="12">
        <f t="shared" si="3804"/>
        <v>0</v>
      </c>
      <c r="AD2254" s="12">
        <f t="shared" si="3686"/>
        <v>0</v>
      </c>
      <c r="AE2254" s="12">
        <f t="shared" si="3792"/>
        <v>0</v>
      </c>
      <c r="AF2254" s="12">
        <f t="shared" si="3805"/>
        <v>0</v>
      </c>
      <c r="AG2254" s="12">
        <f t="shared" si="3805"/>
        <v>0</v>
      </c>
      <c r="AH2254" s="12">
        <f t="shared" si="3805"/>
        <v>0</v>
      </c>
      <c r="AI2254" s="12">
        <f t="shared" si="3805"/>
        <v>0</v>
      </c>
      <c r="AJ2254" s="12">
        <f t="shared" si="3805"/>
        <v>0</v>
      </c>
      <c r="AK2254" s="12">
        <f t="shared" si="3805"/>
        <v>0</v>
      </c>
      <c r="AL2254" s="12">
        <f t="shared" si="3805"/>
        <v>0</v>
      </c>
      <c r="AM2254" s="12">
        <f t="shared" si="3805"/>
        <v>0</v>
      </c>
      <c r="AN2254" s="12">
        <f t="shared" si="3805"/>
        <v>0</v>
      </c>
      <c r="AO2254" s="12">
        <f t="shared" si="3681"/>
        <v>0</v>
      </c>
      <c r="AP2254" s="12">
        <f t="shared" si="3806"/>
        <v>0</v>
      </c>
      <c r="AQ2254" s="12">
        <f t="shared" si="3806"/>
        <v>0</v>
      </c>
      <c r="AR2254" s="12">
        <f t="shared" si="3806"/>
        <v>0</v>
      </c>
      <c r="AS2254" s="12">
        <f t="shared" si="3806"/>
        <v>0</v>
      </c>
      <c r="AT2254" s="25">
        <f t="shared" si="3682"/>
        <v>0</v>
      </c>
      <c r="AU2254" s="12">
        <f t="shared" ref="AU2254:AX2254" si="3822">SUM(AU2321,AU2388,AU2455,AU2522,AU2589,AU2656,AU2723,AU2790,AU2857,AU2924,AU2991,AU3058,AU3125,AU3192)</f>
        <v>0</v>
      </c>
      <c r="AV2254" s="12">
        <f t="shared" si="3822"/>
        <v>0</v>
      </c>
      <c r="AW2254" s="12">
        <f t="shared" si="3822"/>
        <v>0</v>
      </c>
      <c r="AX2254" s="12">
        <f t="shared" si="3822"/>
        <v>0</v>
      </c>
      <c r="AY2254" s="25">
        <f t="shared" si="3683"/>
        <v>0</v>
      </c>
      <c r="AZ2254" s="12">
        <f t="shared" ref="AZ2254:BC2254" si="3823">SUM(AZ2321,AZ2388,AZ2455,AZ2522,AZ2589,AZ2656,AZ2723,AZ2790,AZ2857,AZ2924,AZ2991,AZ3058,AZ3125,AZ3192)</f>
        <v>0</v>
      </c>
      <c r="BA2254" s="12">
        <f t="shared" si="3823"/>
        <v>0</v>
      </c>
      <c r="BB2254" s="12">
        <f t="shared" si="3823"/>
        <v>0</v>
      </c>
      <c r="BC2254" s="12">
        <f t="shared" si="3823"/>
        <v>0</v>
      </c>
      <c r="BD2254" s="25">
        <f t="shared" si="3684"/>
        <v>0</v>
      </c>
      <c r="BE2254" s="12">
        <f t="shared" ref="BE2254:BH2254" si="3824">SUM(BE2321,BE2388,BE2455,BE2522,BE2589,BE2656,BE2723,BE2790,BE2857,BE2924,BE2991,BE3058,BE3125,BE3192)</f>
        <v>0</v>
      </c>
      <c r="BF2254" s="12">
        <f t="shared" si="3824"/>
        <v>0</v>
      </c>
      <c r="BG2254" s="12">
        <f t="shared" si="3824"/>
        <v>0</v>
      </c>
      <c r="BH2254" s="12">
        <f t="shared" si="3824"/>
        <v>0</v>
      </c>
    </row>
    <row r="2255" spans="1:60" ht="16.5" hidden="1" thickTop="1" thickBot="1">
      <c r="A2255" s="8" t="s">
        <v>11</v>
      </c>
      <c r="B2255" s="18" t="s">
        <v>127</v>
      </c>
      <c r="C2255" s="25">
        <f t="shared" si="3679"/>
        <v>0</v>
      </c>
      <c r="D2255" s="12">
        <f t="shared" si="3790"/>
        <v>0</v>
      </c>
      <c r="E2255" s="12">
        <f t="shared" si="3802"/>
        <v>0</v>
      </c>
      <c r="F2255" s="12">
        <f t="shared" si="3802"/>
        <v>0</v>
      </c>
      <c r="G2255" s="12">
        <f t="shared" si="3802"/>
        <v>0</v>
      </c>
      <c r="H2255" s="12">
        <f t="shared" si="3802"/>
        <v>0</v>
      </c>
      <c r="I2255" s="12">
        <f t="shared" si="3802"/>
        <v>0</v>
      </c>
      <c r="J2255" s="12">
        <f t="shared" si="3802"/>
        <v>0</v>
      </c>
      <c r="K2255" s="12">
        <f t="shared" si="3802"/>
        <v>0</v>
      </c>
      <c r="L2255" s="12">
        <f t="shared" si="3802"/>
        <v>0</v>
      </c>
      <c r="M2255" s="12">
        <f t="shared" si="3802"/>
        <v>0</v>
      </c>
      <c r="N2255" s="12">
        <f t="shared" si="3802"/>
        <v>0</v>
      </c>
      <c r="O2255" s="25">
        <f t="shared" si="3680"/>
        <v>0</v>
      </c>
      <c r="P2255" s="12">
        <f t="shared" si="3803"/>
        <v>0</v>
      </c>
      <c r="Q2255" s="12">
        <f t="shared" si="3803"/>
        <v>0</v>
      </c>
      <c r="R2255" s="12">
        <f t="shared" si="3803"/>
        <v>0</v>
      </c>
      <c r="S2255" s="12">
        <f t="shared" si="3803"/>
        <v>0</v>
      </c>
      <c r="T2255" s="12">
        <f t="shared" si="3685"/>
        <v>0</v>
      </c>
      <c r="U2255" s="12">
        <f t="shared" si="3791"/>
        <v>0</v>
      </c>
      <c r="V2255" s="12">
        <f t="shared" si="3804"/>
        <v>0</v>
      </c>
      <c r="W2255" s="12">
        <f t="shared" si="3804"/>
        <v>0</v>
      </c>
      <c r="X2255" s="12">
        <f t="shared" si="3804"/>
        <v>0</v>
      </c>
      <c r="Y2255" s="12">
        <f t="shared" si="3804"/>
        <v>0</v>
      </c>
      <c r="Z2255" s="12">
        <f t="shared" si="3804"/>
        <v>0</v>
      </c>
      <c r="AA2255" s="12">
        <f t="shared" si="3804"/>
        <v>0</v>
      </c>
      <c r="AB2255" s="12">
        <f t="shared" si="3804"/>
        <v>0</v>
      </c>
      <c r="AC2255" s="12">
        <f t="shared" si="3804"/>
        <v>0</v>
      </c>
      <c r="AD2255" s="12">
        <f t="shared" si="3686"/>
        <v>0</v>
      </c>
      <c r="AE2255" s="12">
        <f t="shared" si="3792"/>
        <v>0</v>
      </c>
      <c r="AF2255" s="12">
        <f t="shared" si="3805"/>
        <v>0</v>
      </c>
      <c r="AG2255" s="12">
        <f t="shared" si="3805"/>
        <v>0</v>
      </c>
      <c r="AH2255" s="12">
        <f t="shared" si="3805"/>
        <v>0</v>
      </c>
      <c r="AI2255" s="12">
        <f t="shared" si="3805"/>
        <v>0</v>
      </c>
      <c r="AJ2255" s="12">
        <f t="shared" si="3805"/>
        <v>0</v>
      </c>
      <c r="AK2255" s="12">
        <f t="shared" si="3805"/>
        <v>0</v>
      </c>
      <c r="AL2255" s="12">
        <f t="shared" si="3805"/>
        <v>0</v>
      </c>
      <c r="AM2255" s="12">
        <f t="shared" si="3805"/>
        <v>0</v>
      </c>
      <c r="AN2255" s="12">
        <f t="shared" si="3805"/>
        <v>0</v>
      </c>
      <c r="AO2255" s="12">
        <f t="shared" si="3681"/>
        <v>0</v>
      </c>
      <c r="AP2255" s="12">
        <f t="shared" si="3806"/>
        <v>0</v>
      </c>
      <c r="AQ2255" s="12">
        <f t="shared" si="3806"/>
        <v>0</v>
      </c>
      <c r="AR2255" s="12">
        <f t="shared" si="3806"/>
        <v>0</v>
      </c>
      <c r="AS2255" s="12">
        <f t="shared" si="3806"/>
        <v>0</v>
      </c>
      <c r="AT2255" s="25">
        <f t="shared" si="3682"/>
        <v>0</v>
      </c>
      <c r="AU2255" s="12">
        <f t="shared" ref="AU2255:AX2255" si="3825">SUM(AU2322,AU2389,AU2456,AU2523,AU2590,AU2657,AU2724,AU2791,AU2858,AU2925,AU2992,AU3059,AU3126,AU3193)</f>
        <v>0</v>
      </c>
      <c r="AV2255" s="12">
        <f t="shared" si="3825"/>
        <v>0</v>
      </c>
      <c r="AW2255" s="12">
        <f t="shared" si="3825"/>
        <v>0</v>
      </c>
      <c r="AX2255" s="12">
        <f t="shared" si="3825"/>
        <v>0</v>
      </c>
      <c r="AY2255" s="25">
        <f t="shared" si="3683"/>
        <v>0</v>
      </c>
      <c r="AZ2255" s="12">
        <f t="shared" ref="AZ2255:BC2255" si="3826">SUM(AZ2322,AZ2389,AZ2456,AZ2523,AZ2590,AZ2657,AZ2724,AZ2791,AZ2858,AZ2925,AZ2992,AZ3059,AZ3126,AZ3193)</f>
        <v>0</v>
      </c>
      <c r="BA2255" s="12">
        <f t="shared" si="3826"/>
        <v>0</v>
      </c>
      <c r="BB2255" s="12">
        <f t="shared" si="3826"/>
        <v>0</v>
      </c>
      <c r="BC2255" s="12">
        <f t="shared" si="3826"/>
        <v>0</v>
      </c>
      <c r="BD2255" s="25">
        <f t="shared" si="3684"/>
        <v>0</v>
      </c>
      <c r="BE2255" s="12">
        <f t="shared" ref="BE2255:BH2255" si="3827">SUM(BE2322,BE2389,BE2456,BE2523,BE2590,BE2657,BE2724,BE2791,BE2858,BE2925,BE2992,BE3059,BE3126,BE3193)</f>
        <v>0</v>
      </c>
      <c r="BF2255" s="12">
        <f t="shared" si="3827"/>
        <v>0</v>
      </c>
      <c r="BG2255" s="12">
        <f t="shared" si="3827"/>
        <v>0</v>
      </c>
      <c r="BH2255" s="12">
        <f t="shared" si="3827"/>
        <v>0</v>
      </c>
    </row>
    <row r="2256" spans="1:60" ht="16.5" hidden="1" thickTop="1" thickBot="1">
      <c r="A2256" s="8" t="s">
        <v>11</v>
      </c>
      <c r="B2256" s="18" t="s">
        <v>10</v>
      </c>
      <c r="C2256" s="25">
        <f t="shared" si="3679"/>
        <v>0</v>
      </c>
      <c r="D2256" s="12">
        <f t="shared" si="3790"/>
        <v>0</v>
      </c>
      <c r="E2256" s="12">
        <f t="shared" si="3802"/>
        <v>0</v>
      </c>
      <c r="F2256" s="12">
        <f t="shared" si="3802"/>
        <v>0</v>
      </c>
      <c r="G2256" s="12">
        <f t="shared" si="3802"/>
        <v>0</v>
      </c>
      <c r="H2256" s="12">
        <f t="shared" si="3802"/>
        <v>0</v>
      </c>
      <c r="I2256" s="12">
        <f t="shared" si="3802"/>
        <v>0</v>
      </c>
      <c r="J2256" s="12">
        <f t="shared" si="3802"/>
        <v>0</v>
      </c>
      <c r="K2256" s="12">
        <f t="shared" si="3802"/>
        <v>0</v>
      </c>
      <c r="L2256" s="12">
        <f t="shared" si="3802"/>
        <v>0</v>
      </c>
      <c r="M2256" s="12">
        <f t="shared" si="3802"/>
        <v>0</v>
      </c>
      <c r="N2256" s="12">
        <f t="shared" si="3802"/>
        <v>0</v>
      </c>
      <c r="O2256" s="25">
        <f t="shared" si="3680"/>
        <v>0</v>
      </c>
      <c r="P2256" s="12">
        <f t="shared" si="3803"/>
        <v>0</v>
      </c>
      <c r="Q2256" s="12">
        <f t="shared" si="3803"/>
        <v>0</v>
      </c>
      <c r="R2256" s="12">
        <f t="shared" si="3803"/>
        <v>0</v>
      </c>
      <c r="S2256" s="12">
        <f t="shared" si="3803"/>
        <v>0</v>
      </c>
      <c r="T2256" s="12">
        <f t="shared" si="3685"/>
        <v>0</v>
      </c>
      <c r="U2256" s="12">
        <f t="shared" si="3791"/>
        <v>0</v>
      </c>
      <c r="V2256" s="12">
        <f t="shared" si="3804"/>
        <v>0</v>
      </c>
      <c r="W2256" s="12">
        <f t="shared" si="3804"/>
        <v>0</v>
      </c>
      <c r="X2256" s="12">
        <f t="shared" si="3804"/>
        <v>0</v>
      </c>
      <c r="Y2256" s="12">
        <f t="shared" si="3804"/>
        <v>0</v>
      </c>
      <c r="Z2256" s="12">
        <f t="shared" si="3804"/>
        <v>0</v>
      </c>
      <c r="AA2256" s="12">
        <f t="shared" si="3804"/>
        <v>0</v>
      </c>
      <c r="AB2256" s="12">
        <f t="shared" si="3804"/>
        <v>0</v>
      </c>
      <c r="AC2256" s="12">
        <f t="shared" si="3804"/>
        <v>0</v>
      </c>
      <c r="AD2256" s="12">
        <f t="shared" si="3686"/>
        <v>0</v>
      </c>
      <c r="AE2256" s="12">
        <f t="shared" si="3792"/>
        <v>0</v>
      </c>
      <c r="AF2256" s="12">
        <f t="shared" si="3805"/>
        <v>0</v>
      </c>
      <c r="AG2256" s="12">
        <f t="shared" si="3805"/>
        <v>0</v>
      </c>
      <c r="AH2256" s="12">
        <f t="shared" si="3805"/>
        <v>0</v>
      </c>
      <c r="AI2256" s="12">
        <f t="shared" si="3805"/>
        <v>0</v>
      </c>
      <c r="AJ2256" s="12">
        <f t="shared" si="3805"/>
        <v>0</v>
      </c>
      <c r="AK2256" s="12">
        <f t="shared" si="3805"/>
        <v>0</v>
      </c>
      <c r="AL2256" s="12">
        <f t="shared" si="3805"/>
        <v>0</v>
      </c>
      <c r="AM2256" s="12">
        <f t="shared" si="3805"/>
        <v>0</v>
      </c>
      <c r="AN2256" s="12">
        <f t="shared" si="3805"/>
        <v>0</v>
      </c>
      <c r="AO2256" s="12">
        <f t="shared" si="3681"/>
        <v>0</v>
      </c>
      <c r="AP2256" s="12">
        <f t="shared" si="3806"/>
        <v>0</v>
      </c>
      <c r="AQ2256" s="12">
        <f t="shared" si="3806"/>
        <v>0</v>
      </c>
      <c r="AR2256" s="12">
        <f t="shared" si="3806"/>
        <v>0</v>
      </c>
      <c r="AS2256" s="12">
        <f t="shared" si="3806"/>
        <v>0</v>
      </c>
      <c r="AT2256" s="25">
        <f t="shared" si="3682"/>
        <v>0</v>
      </c>
      <c r="AU2256" s="12">
        <f t="shared" ref="AU2256:AX2256" si="3828">SUM(AU2323,AU2390,AU2457,AU2524,AU2591,AU2658,AU2725,AU2792,AU2859,AU2926,AU2993,AU3060,AU3127,AU3194)</f>
        <v>0</v>
      </c>
      <c r="AV2256" s="12">
        <f t="shared" si="3828"/>
        <v>0</v>
      </c>
      <c r="AW2256" s="12">
        <f t="shared" si="3828"/>
        <v>0</v>
      </c>
      <c r="AX2256" s="12">
        <f t="shared" si="3828"/>
        <v>0</v>
      </c>
      <c r="AY2256" s="25">
        <f t="shared" si="3683"/>
        <v>0</v>
      </c>
      <c r="AZ2256" s="12">
        <f t="shared" ref="AZ2256:BC2256" si="3829">SUM(AZ2323,AZ2390,AZ2457,AZ2524,AZ2591,AZ2658,AZ2725,AZ2792,AZ2859,AZ2926,AZ2993,AZ3060,AZ3127,AZ3194)</f>
        <v>0</v>
      </c>
      <c r="BA2256" s="12">
        <f t="shared" si="3829"/>
        <v>0</v>
      </c>
      <c r="BB2256" s="12">
        <f t="shared" si="3829"/>
        <v>0</v>
      </c>
      <c r="BC2256" s="12">
        <f t="shared" si="3829"/>
        <v>0</v>
      </c>
      <c r="BD2256" s="25">
        <f t="shared" si="3684"/>
        <v>0</v>
      </c>
      <c r="BE2256" s="12">
        <f t="shared" ref="BE2256:BH2256" si="3830">SUM(BE2323,BE2390,BE2457,BE2524,BE2591,BE2658,BE2725,BE2792,BE2859,BE2926,BE2993,BE3060,BE3127,BE3194)</f>
        <v>0</v>
      </c>
      <c r="BF2256" s="12">
        <f t="shared" si="3830"/>
        <v>0</v>
      </c>
      <c r="BG2256" s="12">
        <f t="shared" si="3830"/>
        <v>0</v>
      </c>
      <c r="BH2256" s="12">
        <f t="shared" si="3830"/>
        <v>0</v>
      </c>
    </row>
    <row r="2257" spans="1:60" ht="16.5" hidden="1" thickTop="1" thickBot="1">
      <c r="A2257" s="8" t="s">
        <v>11</v>
      </c>
      <c r="B2257" s="17" t="s">
        <v>259</v>
      </c>
      <c r="C2257" s="25">
        <f t="shared" si="3679"/>
        <v>0</v>
      </c>
      <c r="D2257" s="12">
        <f t="shared" si="3790"/>
        <v>0</v>
      </c>
      <c r="E2257" s="12">
        <f t="shared" si="3802"/>
        <v>0</v>
      </c>
      <c r="F2257" s="12">
        <f t="shared" si="3802"/>
        <v>0</v>
      </c>
      <c r="G2257" s="12">
        <f t="shared" si="3802"/>
        <v>0</v>
      </c>
      <c r="H2257" s="12">
        <f t="shared" si="3802"/>
        <v>0</v>
      </c>
      <c r="I2257" s="12">
        <f t="shared" si="3802"/>
        <v>0</v>
      </c>
      <c r="J2257" s="12">
        <f t="shared" si="3802"/>
        <v>0</v>
      </c>
      <c r="K2257" s="12">
        <f t="shared" si="3802"/>
        <v>0</v>
      </c>
      <c r="L2257" s="12">
        <f t="shared" si="3802"/>
        <v>0</v>
      </c>
      <c r="M2257" s="12">
        <f t="shared" si="3802"/>
        <v>0</v>
      </c>
      <c r="N2257" s="12">
        <f t="shared" si="3802"/>
        <v>0</v>
      </c>
      <c r="O2257" s="25">
        <f t="shared" si="3680"/>
        <v>0</v>
      </c>
      <c r="P2257" s="12">
        <f t="shared" si="3803"/>
        <v>0</v>
      </c>
      <c r="Q2257" s="12">
        <f t="shared" si="3803"/>
        <v>0</v>
      </c>
      <c r="R2257" s="12">
        <f t="shared" si="3803"/>
        <v>0</v>
      </c>
      <c r="S2257" s="12">
        <f t="shared" si="3803"/>
        <v>0</v>
      </c>
      <c r="T2257" s="12">
        <f t="shared" si="3685"/>
        <v>0</v>
      </c>
      <c r="U2257" s="12">
        <f t="shared" si="3791"/>
        <v>0</v>
      </c>
      <c r="V2257" s="12">
        <f t="shared" si="3804"/>
        <v>0</v>
      </c>
      <c r="W2257" s="12">
        <f t="shared" si="3804"/>
        <v>0</v>
      </c>
      <c r="X2257" s="12">
        <f t="shared" si="3804"/>
        <v>0</v>
      </c>
      <c r="Y2257" s="12">
        <f t="shared" si="3804"/>
        <v>0</v>
      </c>
      <c r="Z2257" s="12">
        <f t="shared" si="3804"/>
        <v>0</v>
      </c>
      <c r="AA2257" s="12">
        <f t="shared" si="3804"/>
        <v>0</v>
      </c>
      <c r="AB2257" s="12">
        <f t="shared" si="3804"/>
        <v>0</v>
      </c>
      <c r="AC2257" s="12">
        <f t="shared" si="3804"/>
        <v>0</v>
      </c>
      <c r="AD2257" s="12">
        <f t="shared" si="3686"/>
        <v>0</v>
      </c>
      <c r="AE2257" s="12">
        <f t="shared" si="3792"/>
        <v>0</v>
      </c>
      <c r="AF2257" s="12">
        <f t="shared" si="3805"/>
        <v>0</v>
      </c>
      <c r="AG2257" s="12">
        <f t="shared" si="3805"/>
        <v>0</v>
      </c>
      <c r="AH2257" s="12">
        <f t="shared" si="3805"/>
        <v>0</v>
      </c>
      <c r="AI2257" s="12">
        <f t="shared" si="3805"/>
        <v>0</v>
      </c>
      <c r="AJ2257" s="12">
        <f t="shared" si="3805"/>
        <v>0</v>
      </c>
      <c r="AK2257" s="12">
        <f t="shared" si="3805"/>
        <v>0</v>
      </c>
      <c r="AL2257" s="12">
        <f t="shared" si="3805"/>
        <v>0</v>
      </c>
      <c r="AM2257" s="12">
        <f t="shared" si="3805"/>
        <v>0</v>
      </c>
      <c r="AN2257" s="12">
        <f t="shared" si="3805"/>
        <v>0</v>
      </c>
      <c r="AO2257" s="12">
        <f t="shared" si="3681"/>
        <v>0</v>
      </c>
      <c r="AP2257" s="12">
        <f t="shared" si="3806"/>
        <v>0</v>
      </c>
      <c r="AQ2257" s="12">
        <f t="shared" si="3806"/>
        <v>0</v>
      </c>
      <c r="AR2257" s="12">
        <f t="shared" si="3806"/>
        <v>0</v>
      </c>
      <c r="AS2257" s="12">
        <f t="shared" si="3806"/>
        <v>0</v>
      </c>
      <c r="AT2257" s="25">
        <f t="shared" si="3682"/>
        <v>0</v>
      </c>
      <c r="AU2257" s="12">
        <f t="shared" ref="AU2257:AX2257" si="3831">SUM(AU2324,AU2391,AU2458,AU2525,AU2592,AU2659,AU2726,AU2793,AU2860,AU2927,AU2994,AU3061,AU3128,AU3195)</f>
        <v>0</v>
      </c>
      <c r="AV2257" s="12">
        <f t="shared" si="3831"/>
        <v>0</v>
      </c>
      <c r="AW2257" s="12">
        <f t="shared" si="3831"/>
        <v>0</v>
      </c>
      <c r="AX2257" s="12">
        <f t="shared" si="3831"/>
        <v>0</v>
      </c>
      <c r="AY2257" s="25">
        <f t="shared" si="3683"/>
        <v>0</v>
      </c>
      <c r="AZ2257" s="12">
        <f t="shared" ref="AZ2257:BC2257" si="3832">SUM(AZ2324,AZ2391,AZ2458,AZ2525,AZ2592,AZ2659,AZ2726,AZ2793,AZ2860,AZ2927,AZ2994,AZ3061,AZ3128,AZ3195)</f>
        <v>0</v>
      </c>
      <c r="BA2257" s="12">
        <f t="shared" si="3832"/>
        <v>0</v>
      </c>
      <c r="BB2257" s="12">
        <f t="shared" si="3832"/>
        <v>0</v>
      </c>
      <c r="BC2257" s="12">
        <f t="shared" si="3832"/>
        <v>0</v>
      </c>
      <c r="BD2257" s="25">
        <f t="shared" si="3684"/>
        <v>0</v>
      </c>
      <c r="BE2257" s="12">
        <f t="shared" ref="BE2257:BH2257" si="3833">SUM(BE2324,BE2391,BE2458,BE2525,BE2592,BE2659,BE2726,BE2793,BE2860,BE2927,BE2994,BE3061,BE3128,BE3195)</f>
        <v>0</v>
      </c>
      <c r="BF2257" s="12">
        <f t="shared" si="3833"/>
        <v>0</v>
      </c>
      <c r="BG2257" s="12">
        <f t="shared" si="3833"/>
        <v>0</v>
      </c>
      <c r="BH2257" s="12">
        <f t="shared" si="3833"/>
        <v>0</v>
      </c>
    </row>
    <row r="2258" spans="1:60" ht="16.5" hidden="1" thickTop="1" thickBot="1">
      <c r="A2258" s="8" t="s">
        <v>11</v>
      </c>
      <c r="B2258" s="15" t="s">
        <v>114</v>
      </c>
      <c r="C2258" s="25">
        <f t="shared" si="3679"/>
        <v>0</v>
      </c>
      <c r="D2258" s="12">
        <f t="shared" si="3790"/>
        <v>0</v>
      </c>
      <c r="E2258" s="12">
        <f t="shared" si="3802"/>
        <v>0</v>
      </c>
      <c r="F2258" s="12">
        <f t="shared" si="3802"/>
        <v>0</v>
      </c>
      <c r="G2258" s="12">
        <f t="shared" si="3802"/>
        <v>0</v>
      </c>
      <c r="H2258" s="12">
        <f t="shared" si="3802"/>
        <v>0</v>
      </c>
      <c r="I2258" s="12">
        <f t="shared" si="3802"/>
        <v>0</v>
      </c>
      <c r="J2258" s="12">
        <f t="shared" si="3802"/>
        <v>0</v>
      </c>
      <c r="K2258" s="12">
        <f t="shared" si="3802"/>
        <v>0</v>
      </c>
      <c r="L2258" s="12">
        <f t="shared" si="3802"/>
        <v>0</v>
      </c>
      <c r="M2258" s="12">
        <f t="shared" si="3802"/>
        <v>0</v>
      </c>
      <c r="N2258" s="12">
        <f t="shared" si="3802"/>
        <v>0</v>
      </c>
      <c r="O2258" s="25">
        <f t="shared" si="3680"/>
        <v>0</v>
      </c>
      <c r="P2258" s="12">
        <f t="shared" si="3803"/>
        <v>0</v>
      </c>
      <c r="Q2258" s="12">
        <f t="shared" si="3803"/>
        <v>0</v>
      </c>
      <c r="R2258" s="12">
        <f t="shared" si="3803"/>
        <v>0</v>
      </c>
      <c r="S2258" s="12">
        <f t="shared" si="3803"/>
        <v>0</v>
      </c>
      <c r="T2258" s="12">
        <f t="shared" si="3685"/>
        <v>0</v>
      </c>
      <c r="U2258" s="12">
        <f t="shared" si="3791"/>
        <v>0</v>
      </c>
      <c r="V2258" s="12">
        <f t="shared" si="3804"/>
        <v>0</v>
      </c>
      <c r="W2258" s="12">
        <f t="shared" si="3804"/>
        <v>0</v>
      </c>
      <c r="X2258" s="12">
        <f t="shared" si="3804"/>
        <v>0</v>
      </c>
      <c r="Y2258" s="12">
        <f t="shared" si="3804"/>
        <v>0</v>
      </c>
      <c r="Z2258" s="12">
        <f t="shared" si="3804"/>
        <v>0</v>
      </c>
      <c r="AA2258" s="12">
        <f t="shared" si="3804"/>
        <v>0</v>
      </c>
      <c r="AB2258" s="12">
        <f t="shared" si="3804"/>
        <v>0</v>
      </c>
      <c r="AC2258" s="12">
        <f t="shared" si="3804"/>
        <v>0</v>
      </c>
      <c r="AD2258" s="12">
        <f t="shared" si="3686"/>
        <v>0</v>
      </c>
      <c r="AE2258" s="12">
        <f t="shared" si="3792"/>
        <v>0</v>
      </c>
      <c r="AF2258" s="12">
        <f t="shared" si="3805"/>
        <v>0</v>
      </c>
      <c r="AG2258" s="12">
        <f t="shared" si="3805"/>
        <v>0</v>
      </c>
      <c r="AH2258" s="12">
        <f t="shared" si="3805"/>
        <v>0</v>
      </c>
      <c r="AI2258" s="12">
        <f t="shared" si="3805"/>
        <v>0</v>
      </c>
      <c r="AJ2258" s="12">
        <f t="shared" si="3805"/>
        <v>0</v>
      </c>
      <c r="AK2258" s="12">
        <f t="shared" si="3805"/>
        <v>0</v>
      </c>
      <c r="AL2258" s="12">
        <f t="shared" si="3805"/>
        <v>0</v>
      </c>
      <c r="AM2258" s="12">
        <f t="shared" si="3805"/>
        <v>0</v>
      </c>
      <c r="AN2258" s="12">
        <f t="shared" si="3805"/>
        <v>0</v>
      </c>
      <c r="AO2258" s="12">
        <f t="shared" si="3681"/>
        <v>0</v>
      </c>
      <c r="AP2258" s="12">
        <f t="shared" si="3806"/>
        <v>0</v>
      </c>
      <c r="AQ2258" s="12">
        <f t="shared" si="3806"/>
        <v>0</v>
      </c>
      <c r="AR2258" s="12">
        <f t="shared" si="3806"/>
        <v>0</v>
      </c>
      <c r="AS2258" s="12">
        <f t="shared" si="3806"/>
        <v>0</v>
      </c>
      <c r="AT2258" s="25">
        <f t="shared" si="3682"/>
        <v>0</v>
      </c>
      <c r="AU2258" s="12">
        <f t="shared" ref="AU2258:AX2258" si="3834">SUM(AU2325,AU2392,AU2459,AU2526,AU2593,AU2660,AU2727,AU2794,AU2861,AU2928,AU2995,AU3062,AU3129,AU3196)</f>
        <v>0</v>
      </c>
      <c r="AV2258" s="12">
        <f t="shared" si="3834"/>
        <v>0</v>
      </c>
      <c r="AW2258" s="12">
        <f t="shared" si="3834"/>
        <v>0</v>
      </c>
      <c r="AX2258" s="12">
        <f t="shared" si="3834"/>
        <v>0</v>
      </c>
      <c r="AY2258" s="25">
        <f t="shared" si="3683"/>
        <v>0</v>
      </c>
      <c r="AZ2258" s="12">
        <f t="shared" ref="AZ2258:BC2258" si="3835">SUM(AZ2325,AZ2392,AZ2459,AZ2526,AZ2593,AZ2660,AZ2727,AZ2794,AZ2861,AZ2928,AZ2995,AZ3062,AZ3129,AZ3196)</f>
        <v>0</v>
      </c>
      <c r="BA2258" s="12">
        <f t="shared" si="3835"/>
        <v>0</v>
      </c>
      <c r="BB2258" s="12">
        <f t="shared" si="3835"/>
        <v>0</v>
      </c>
      <c r="BC2258" s="12">
        <f t="shared" si="3835"/>
        <v>0</v>
      </c>
      <c r="BD2258" s="25">
        <f t="shared" si="3684"/>
        <v>0</v>
      </c>
      <c r="BE2258" s="12">
        <f t="shared" ref="BE2258:BH2258" si="3836">SUM(BE2325,BE2392,BE2459,BE2526,BE2593,BE2660,BE2727,BE2794,BE2861,BE2928,BE2995,BE3062,BE3129,BE3196)</f>
        <v>0</v>
      </c>
      <c r="BF2258" s="12">
        <f t="shared" si="3836"/>
        <v>0</v>
      </c>
      <c r="BG2258" s="12">
        <f t="shared" si="3836"/>
        <v>0</v>
      </c>
      <c r="BH2258" s="12">
        <f t="shared" si="3836"/>
        <v>0</v>
      </c>
    </row>
    <row r="2259" spans="1:60" ht="16.5" hidden="1" thickTop="1" thickBot="1">
      <c r="A2259" s="8" t="s">
        <v>11</v>
      </c>
      <c r="B2259" s="16" t="s">
        <v>113</v>
      </c>
      <c r="C2259" s="25">
        <f t="shared" si="3679"/>
        <v>0</v>
      </c>
      <c r="D2259" s="12">
        <f t="shared" si="3790"/>
        <v>0</v>
      </c>
      <c r="E2259" s="12">
        <f t="shared" si="3802"/>
        <v>0</v>
      </c>
      <c r="F2259" s="12">
        <f t="shared" si="3802"/>
        <v>0</v>
      </c>
      <c r="G2259" s="12">
        <f t="shared" si="3802"/>
        <v>0</v>
      </c>
      <c r="H2259" s="12">
        <f t="shared" si="3802"/>
        <v>0</v>
      </c>
      <c r="I2259" s="12">
        <f t="shared" si="3802"/>
        <v>0</v>
      </c>
      <c r="J2259" s="12">
        <f t="shared" si="3802"/>
        <v>0</v>
      </c>
      <c r="K2259" s="12">
        <f t="shared" si="3802"/>
        <v>0</v>
      </c>
      <c r="L2259" s="12">
        <f t="shared" si="3802"/>
        <v>0</v>
      </c>
      <c r="M2259" s="12">
        <f t="shared" si="3802"/>
        <v>0</v>
      </c>
      <c r="N2259" s="12">
        <f t="shared" si="3802"/>
        <v>0</v>
      </c>
      <c r="O2259" s="25">
        <f t="shared" si="3680"/>
        <v>0</v>
      </c>
      <c r="P2259" s="12">
        <f t="shared" si="3803"/>
        <v>0</v>
      </c>
      <c r="Q2259" s="12">
        <f t="shared" si="3803"/>
        <v>0</v>
      </c>
      <c r="R2259" s="12">
        <f t="shared" si="3803"/>
        <v>0</v>
      </c>
      <c r="S2259" s="12">
        <f t="shared" si="3803"/>
        <v>0</v>
      </c>
      <c r="T2259" s="12">
        <f t="shared" si="3685"/>
        <v>0</v>
      </c>
      <c r="U2259" s="12">
        <f t="shared" si="3791"/>
        <v>0</v>
      </c>
      <c r="V2259" s="12">
        <f t="shared" si="3804"/>
        <v>0</v>
      </c>
      <c r="W2259" s="12">
        <f t="shared" si="3804"/>
        <v>0</v>
      </c>
      <c r="X2259" s="12">
        <f t="shared" si="3804"/>
        <v>0</v>
      </c>
      <c r="Y2259" s="12">
        <f t="shared" si="3804"/>
        <v>0</v>
      </c>
      <c r="Z2259" s="12">
        <f t="shared" si="3804"/>
        <v>0</v>
      </c>
      <c r="AA2259" s="12">
        <f t="shared" si="3804"/>
        <v>0</v>
      </c>
      <c r="AB2259" s="12">
        <f t="shared" si="3804"/>
        <v>0</v>
      </c>
      <c r="AC2259" s="12">
        <f t="shared" si="3804"/>
        <v>0</v>
      </c>
      <c r="AD2259" s="12">
        <f t="shared" si="3686"/>
        <v>0</v>
      </c>
      <c r="AE2259" s="12">
        <f t="shared" si="3792"/>
        <v>0</v>
      </c>
      <c r="AF2259" s="12">
        <f t="shared" si="3805"/>
        <v>0</v>
      </c>
      <c r="AG2259" s="12">
        <f t="shared" si="3805"/>
        <v>0</v>
      </c>
      <c r="AH2259" s="12">
        <f t="shared" si="3805"/>
        <v>0</v>
      </c>
      <c r="AI2259" s="12">
        <f t="shared" si="3805"/>
        <v>0</v>
      </c>
      <c r="AJ2259" s="12">
        <f t="shared" si="3805"/>
        <v>0</v>
      </c>
      <c r="AK2259" s="12">
        <f t="shared" si="3805"/>
        <v>0</v>
      </c>
      <c r="AL2259" s="12">
        <f t="shared" si="3805"/>
        <v>0</v>
      </c>
      <c r="AM2259" s="12">
        <f t="shared" si="3805"/>
        <v>0</v>
      </c>
      <c r="AN2259" s="12">
        <f t="shared" si="3805"/>
        <v>0</v>
      </c>
      <c r="AO2259" s="12">
        <f t="shared" si="3681"/>
        <v>0</v>
      </c>
      <c r="AP2259" s="12">
        <f t="shared" si="3806"/>
        <v>0</v>
      </c>
      <c r="AQ2259" s="12">
        <f t="shared" si="3806"/>
        <v>0</v>
      </c>
      <c r="AR2259" s="12">
        <f t="shared" si="3806"/>
        <v>0</v>
      </c>
      <c r="AS2259" s="12">
        <f t="shared" si="3806"/>
        <v>0</v>
      </c>
      <c r="AT2259" s="25">
        <f t="shared" si="3682"/>
        <v>0</v>
      </c>
      <c r="AU2259" s="12">
        <f t="shared" ref="AU2259:AX2259" si="3837">SUM(AU2326,AU2393,AU2460,AU2527,AU2594,AU2661,AU2728,AU2795,AU2862,AU2929,AU2996,AU3063,AU3130,AU3197)</f>
        <v>0</v>
      </c>
      <c r="AV2259" s="12">
        <f t="shared" si="3837"/>
        <v>0</v>
      </c>
      <c r="AW2259" s="12">
        <f t="shared" si="3837"/>
        <v>0</v>
      </c>
      <c r="AX2259" s="12">
        <f t="shared" si="3837"/>
        <v>0</v>
      </c>
      <c r="AY2259" s="25">
        <f t="shared" si="3683"/>
        <v>0</v>
      </c>
      <c r="AZ2259" s="12">
        <f t="shared" ref="AZ2259:BC2259" si="3838">SUM(AZ2326,AZ2393,AZ2460,AZ2527,AZ2594,AZ2661,AZ2728,AZ2795,AZ2862,AZ2929,AZ2996,AZ3063,AZ3130,AZ3197)</f>
        <v>0</v>
      </c>
      <c r="BA2259" s="12">
        <f t="shared" si="3838"/>
        <v>0</v>
      </c>
      <c r="BB2259" s="12">
        <f t="shared" si="3838"/>
        <v>0</v>
      </c>
      <c r="BC2259" s="12">
        <f t="shared" si="3838"/>
        <v>0</v>
      </c>
      <c r="BD2259" s="25">
        <f t="shared" si="3684"/>
        <v>0</v>
      </c>
      <c r="BE2259" s="12">
        <f t="shared" ref="BE2259:BH2259" si="3839">SUM(BE2326,BE2393,BE2460,BE2527,BE2594,BE2661,BE2728,BE2795,BE2862,BE2929,BE2996,BE3063,BE3130,BE3197)</f>
        <v>0</v>
      </c>
      <c r="BF2259" s="12">
        <f t="shared" si="3839"/>
        <v>0</v>
      </c>
      <c r="BG2259" s="12">
        <f t="shared" si="3839"/>
        <v>0</v>
      </c>
      <c r="BH2259" s="12">
        <f t="shared" si="3839"/>
        <v>0</v>
      </c>
    </row>
    <row r="2260" spans="1:60" ht="16.5" hidden="1" thickTop="1" thickBot="1">
      <c r="A2260" s="8" t="s">
        <v>11</v>
      </c>
      <c r="B2260" s="17" t="s">
        <v>254</v>
      </c>
      <c r="C2260" s="25">
        <f t="shared" si="3679"/>
        <v>0</v>
      </c>
      <c r="D2260" s="12">
        <f t="shared" si="3790"/>
        <v>0</v>
      </c>
      <c r="E2260" s="12">
        <f t="shared" si="3802"/>
        <v>0</v>
      </c>
      <c r="F2260" s="12">
        <f t="shared" si="3802"/>
        <v>0</v>
      </c>
      <c r="G2260" s="12">
        <f t="shared" si="3802"/>
        <v>0</v>
      </c>
      <c r="H2260" s="12">
        <f t="shared" si="3802"/>
        <v>0</v>
      </c>
      <c r="I2260" s="12">
        <f t="shared" si="3802"/>
        <v>0</v>
      </c>
      <c r="J2260" s="12">
        <f t="shared" si="3802"/>
        <v>0</v>
      </c>
      <c r="K2260" s="12">
        <f t="shared" si="3802"/>
        <v>0</v>
      </c>
      <c r="L2260" s="12">
        <f t="shared" si="3802"/>
        <v>0</v>
      </c>
      <c r="M2260" s="12">
        <f t="shared" si="3802"/>
        <v>0</v>
      </c>
      <c r="N2260" s="12">
        <f t="shared" si="3802"/>
        <v>0</v>
      </c>
      <c r="O2260" s="25">
        <f t="shared" si="3680"/>
        <v>0</v>
      </c>
      <c r="P2260" s="12">
        <f t="shared" si="3803"/>
        <v>0</v>
      </c>
      <c r="Q2260" s="12">
        <f t="shared" si="3803"/>
        <v>0</v>
      </c>
      <c r="R2260" s="12">
        <f t="shared" si="3803"/>
        <v>0</v>
      </c>
      <c r="S2260" s="12">
        <f t="shared" si="3803"/>
        <v>0</v>
      </c>
      <c r="T2260" s="12">
        <f t="shared" si="3685"/>
        <v>0</v>
      </c>
      <c r="U2260" s="12">
        <f t="shared" si="3791"/>
        <v>0</v>
      </c>
      <c r="V2260" s="12">
        <f t="shared" si="3804"/>
        <v>0</v>
      </c>
      <c r="W2260" s="12">
        <f t="shared" si="3804"/>
        <v>0</v>
      </c>
      <c r="X2260" s="12">
        <f t="shared" si="3804"/>
        <v>0</v>
      </c>
      <c r="Y2260" s="12">
        <f t="shared" si="3804"/>
        <v>0</v>
      </c>
      <c r="Z2260" s="12">
        <f t="shared" si="3804"/>
        <v>0</v>
      </c>
      <c r="AA2260" s="12">
        <f t="shared" si="3804"/>
        <v>0</v>
      </c>
      <c r="AB2260" s="12">
        <f t="shared" si="3804"/>
        <v>0</v>
      </c>
      <c r="AC2260" s="12">
        <f t="shared" si="3804"/>
        <v>0</v>
      </c>
      <c r="AD2260" s="12">
        <f t="shared" si="3686"/>
        <v>0</v>
      </c>
      <c r="AE2260" s="12">
        <f t="shared" si="3792"/>
        <v>0</v>
      </c>
      <c r="AF2260" s="12">
        <f t="shared" si="3805"/>
        <v>0</v>
      </c>
      <c r="AG2260" s="12">
        <f t="shared" si="3805"/>
        <v>0</v>
      </c>
      <c r="AH2260" s="12">
        <f t="shared" si="3805"/>
        <v>0</v>
      </c>
      <c r="AI2260" s="12">
        <f t="shared" si="3805"/>
        <v>0</v>
      </c>
      <c r="AJ2260" s="12">
        <f t="shared" si="3805"/>
        <v>0</v>
      </c>
      <c r="AK2260" s="12">
        <f t="shared" si="3805"/>
        <v>0</v>
      </c>
      <c r="AL2260" s="12">
        <f t="shared" si="3805"/>
        <v>0</v>
      </c>
      <c r="AM2260" s="12">
        <f t="shared" si="3805"/>
        <v>0</v>
      </c>
      <c r="AN2260" s="12">
        <f t="shared" si="3805"/>
        <v>0</v>
      </c>
      <c r="AO2260" s="12">
        <f t="shared" si="3681"/>
        <v>0</v>
      </c>
      <c r="AP2260" s="12">
        <f t="shared" si="3806"/>
        <v>0</v>
      </c>
      <c r="AQ2260" s="12">
        <f t="shared" si="3806"/>
        <v>0</v>
      </c>
      <c r="AR2260" s="12">
        <f t="shared" si="3806"/>
        <v>0</v>
      </c>
      <c r="AS2260" s="12">
        <f t="shared" si="3806"/>
        <v>0</v>
      </c>
      <c r="AT2260" s="25">
        <f t="shared" si="3682"/>
        <v>0</v>
      </c>
      <c r="AU2260" s="12">
        <f t="shared" ref="AU2260:AX2260" si="3840">SUM(AU2327,AU2394,AU2461,AU2528,AU2595,AU2662,AU2729,AU2796,AU2863,AU2930,AU2997,AU3064,AU3131,AU3198)</f>
        <v>0</v>
      </c>
      <c r="AV2260" s="12">
        <f t="shared" si="3840"/>
        <v>0</v>
      </c>
      <c r="AW2260" s="12">
        <f t="shared" si="3840"/>
        <v>0</v>
      </c>
      <c r="AX2260" s="12">
        <f t="shared" si="3840"/>
        <v>0</v>
      </c>
      <c r="AY2260" s="25">
        <f t="shared" si="3683"/>
        <v>0</v>
      </c>
      <c r="AZ2260" s="12">
        <f t="shared" ref="AZ2260:BC2260" si="3841">SUM(AZ2327,AZ2394,AZ2461,AZ2528,AZ2595,AZ2662,AZ2729,AZ2796,AZ2863,AZ2930,AZ2997,AZ3064,AZ3131,AZ3198)</f>
        <v>0</v>
      </c>
      <c r="BA2260" s="12">
        <f t="shared" si="3841"/>
        <v>0</v>
      </c>
      <c r="BB2260" s="12">
        <f t="shared" si="3841"/>
        <v>0</v>
      </c>
      <c r="BC2260" s="12">
        <f t="shared" si="3841"/>
        <v>0</v>
      </c>
      <c r="BD2260" s="25">
        <f t="shared" si="3684"/>
        <v>0</v>
      </c>
      <c r="BE2260" s="12">
        <f t="shared" ref="BE2260:BH2260" si="3842">SUM(BE2327,BE2394,BE2461,BE2528,BE2595,BE2662,BE2729,BE2796,BE2863,BE2930,BE2997,BE3064,BE3131,BE3198)</f>
        <v>0</v>
      </c>
      <c r="BF2260" s="12">
        <f t="shared" si="3842"/>
        <v>0</v>
      </c>
      <c r="BG2260" s="12">
        <f t="shared" si="3842"/>
        <v>0</v>
      </c>
      <c r="BH2260" s="12">
        <f t="shared" si="3842"/>
        <v>0</v>
      </c>
    </row>
    <row r="2261" spans="1:60" ht="16.5" hidden="1" thickTop="1" thickBot="1">
      <c r="A2261" s="8" t="s">
        <v>11</v>
      </c>
      <c r="B2261" s="17" t="s">
        <v>255</v>
      </c>
      <c r="C2261" s="25">
        <f t="shared" si="3679"/>
        <v>0</v>
      </c>
      <c r="D2261" s="12">
        <f t="shared" si="3790"/>
        <v>0</v>
      </c>
      <c r="E2261" s="12">
        <f t="shared" si="3802"/>
        <v>0</v>
      </c>
      <c r="F2261" s="12">
        <f t="shared" si="3802"/>
        <v>0</v>
      </c>
      <c r="G2261" s="12">
        <f t="shared" si="3802"/>
        <v>0</v>
      </c>
      <c r="H2261" s="12">
        <f t="shared" si="3802"/>
        <v>0</v>
      </c>
      <c r="I2261" s="12">
        <f t="shared" si="3802"/>
        <v>0</v>
      </c>
      <c r="J2261" s="12">
        <f t="shared" si="3802"/>
        <v>0</v>
      </c>
      <c r="K2261" s="12">
        <f t="shared" si="3802"/>
        <v>0</v>
      </c>
      <c r="L2261" s="12">
        <f t="shared" si="3802"/>
        <v>0</v>
      </c>
      <c r="M2261" s="12">
        <f t="shared" si="3802"/>
        <v>0</v>
      </c>
      <c r="N2261" s="12">
        <f t="shared" si="3802"/>
        <v>0</v>
      </c>
      <c r="O2261" s="25">
        <f t="shared" si="3680"/>
        <v>0</v>
      </c>
      <c r="P2261" s="12">
        <f t="shared" si="3803"/>
        <v>0</v>
      </c>
      <c r="Q2261" s="12">
        <f t="shared" si="3803"/>
        <v>0</v>
      </c>
      <c r="R2261" s="12">
        <f t="shared" si="3803"/>
        <v>0</v>
      </c>
      <c r="S2261" s="12">
        <f t="shared" si="3803"/>
        <v>0</v>
      </c>
      <c r="T2261" s="12">
        <f t="shared" si="3685"/>
        <v>0</v>
      </c>
      <c r="U2261" s="12">
        <f t="shared" si="3791"/>
        <v>0</v>
      </c>
      <c r="V2261" s="12">
        <f t="shared" si="3804"/>
        <v>0</v>
      </c>
      <c r="W2261" s="12">
        <f t="shared" si="3804"/>
        <v>0</v>
      </c>
      <c r="X2261" s="12">
        <f t="shared" si="3804"/>
        <v>0</v>
      </c>
      <c r="Y2261" s="12">
        <f t="shared" si="3804"/>
        <v>0</v>
      </c>
      <c r="Z2261" s="12">
        <f t="shared" si="3804"/>
        <v>0</v>
      </c>
      <c r="AA2261" s="12">
        <f t="shared" si="3804"/>
        <v>0</v>
      </c>
      <c r="AB2261" s="12">
        <f t="shared" si="3804"/>
        <v>0</v>
      </c>
      <c r="AC2261" s="12">
        <f t="shared" si="3804"/>
        <v>0</v>
      </c>
      <c r="AD2261" s="12">
        <f t="shared" si="3686"/>
        <v>0</v>
      </c>
      <c r="AE2261" s="12">
        <f t="shared" si="3792"/>
        <v>0</v>
      </c>
      <c r="AF2261" s="12">
        <f t="shared" si="3805"/>
        <v>0</v>
      </c>
      <c r="AG2261" s="12">
        <f t="shared" si="3805"/>
        <v>0</v>
      </c>
      <c r="AH2261" s="12">
        <f t="shared" si="3805"/>
        <v>0</v>
      </c>
      <c r="AI2261" s="12">
        <f t="shared" si="3805"/>
        <v>0</v>
      </c>
      <c r="AJ2261" s="12">
        <f t="shared" si="3805"/>
        <v>0</v>
      </c>
      <c r="AK2261" s="12">
        <f t="shared" si="3805"/>
        <v>0</v>
      </c>
      <c r="AL2261" s="12">
        <f t="shared" si="3805"/>
        <v>0</v>
      </c>
      <c r="AM2261" s="12">
        <f t="shared" si="3805"/>
        <v>0</v>
      </c>
      <c r="AN2261" s="12">
        <f t="shared" si="3805"/>
        <v>0</v>
      </c>
      <c r="AO2261" s="12">
        <f t="shared" si="3681"/>
        <v>0</v>
      </c>
      <c r="AP2261" s="12">
        <f t="shared" si="3806"/>
        <v>0</v>
      </c>
      <c r="AQ2261" s="12">
        <f t="shared" si="3806"/>
        <v>0</v>
      </c>
      <c r="AR2261" s="12">
        <f t="shared" si="3806"/>
        <v>0</v>
      </c>
      <c r="AS2261" s="12">
        <f t="shared" si="3806"/>
        <v>0</v>
      </c>
      <c r="AT2261" s="25">
        <f t="shared" si="3682"/>
        <v>0</v>
      </c>
      <c r="AU2261" s="12">
        <f t="shared" ref="AU2261:AX2261" si="3843">SUM(AU2328,AU2395,AU2462,AU2529,AU2596,AU2663,AU2730,AU2797,AU2864,AU2931,AU2998,AU3065,AU3132,AU3199)</f>
        <v>0</v>
      </c>
      <c r="AV2261" s="12">
        <f t="shared" si="3843"/>
        <v>0</v>
      </c>
      <c r="AW2261" s="12">
        <f t="shared" si="3843"/>
        <v>0</v>
      </c>
      <c r="AX2261" s="12">
        <f t="shared" si="3843"/>
        <v>0</v>
      </c>
      <c r="AY2261" s="25">
        <f t="shared" si="3683"/>
        <v>0</v>
      </c>
      <c r="AZ2261" s="12">
        <f t="shared" ref="AZ2261:BC2261" si="3844">SUM(AZ2328,AZ2395,AZ2462,AZ2529,AZ2596,AZ2663,AZ2730,AZ2797,AZ2864,AZ2931,AZ2998,AZ3065,AZ3132,AZ3199)</f>
        <v>0</v>
      </c>
      <c r="BA2261" s="12">
        <f t="shared" si="3844"/>
        <v>0</v>
      </c>
      <c r="BB2261" s="12">
        <f t="shared" si="3844"/>
        <v>0</v>
      </c>
      <c r="BC2261" s="12">
        <f t="shared" si="3844"/>
        <v>0</v>
      </c>
      <c r="BD2261" s="25">
        <f t="shared" si="3684"/>
        <v>0</v>
      </c>
      <c r="BE2261" s="12">
        <f t="shared" ref="BE2261:BH2261" si="3845">SUM(BE2328,BE2395,BE2462,BE2529,BE2596,BE2663,BE2730,BE2797,BE2864,BE2931,BE2998,BE3065,BE3132,BE3199)</f>
        <v>0</v>
      </c>
      <c r="BF2261" s="12">
        <f t="shared" si="3845"/>
        <v>0</v>
      </c>
      <c r="BG2261" s="12">
        <f t="shared" si="3845"/>
        <v>0</v>
      </c>
      <c r="BH2261" s="12">
        <f t="shared" si="3845"/>
        <v>0</v>
      </c>
    </row>
    <row r="2262" spans="1:60" ht="16.5" hidden="1" thickTop="1" thickBot="1">
      <c r="A2262" s="8" t="s">
        <v>11</v>
      </c>
      <c r="B2262" s="16" t="s">
        <v>124</v>
      </c>
      <c r="C2262" s="25">
        <f t="shared" si="3679"/>
        <v>0</v>
      </c>
      <c r="D2262" s="12">
        <f t="shared" si="3790"/>
        <v>0</v>
      </c>
      <c r="E2262" s="12">
        <f t="shared" si="3802"/>
        <v>0</v>
      </c>
      <c r="F2262" s="12">
        <f t="shared" si="3802"/>
        <v>0</v>
      </c>
      <c r="G2262" s="12">
        <f t="shared" si="3802"/>
        <v>0</v>
      </c>
      <c r="H2262" s="12">
        <f t="shared" si="3802"/>
        <v>0</v>
      </c>
      <c r="I2262" s="12">
        <f t="shared" si="3802"/>
        <v>0</v>
      </c>
      <c r="J2262" s="12">
        <f t="shared" si="3802"/>
        <v>0</v>
      </c>
      <c r="K2262" s="12">
        <f t="shared" si="3802"/>
        <v>0</v>
      </c>
      <c r="L2262" s="12">
        <f t="shared" si="3802"/>
        <v>0</v>
      </c>
      <c r="M2262" s="12">
        <f t="shared" si="3802"/>
        <v>0</v>
      </c>
      <c r="N2262" s="12">
        <f t="shared" si="3802"/>
        <v>0</v>
      </c>
      <c r="O2262" s="25">
        <f t="shared" si="3680"/>
        <v>0</v>
      </c>
      <c r="P2262" s="12">
        <f t="shared" si="3803"/>
        <v>0</v>
      </c>
      <c r="Q2262" s="12">
        <f t="shared" si="3803"/>
        <v>0</v>
      </c>
      <c r="R2262" s="12">
        <f t="shared" si="3803"/>
        <v>0</v>
      </c>
      <c r="S2262" s="12">
        <f t="shared" si="3803"/>
        <v>0</v>
      </c>
      <c r="T2262" s="12">
        <f t="shared" si="3685"/>
        <v>0</v>
      </c>
      <c r="U2262" s="12">
        <f t="shared" si="3791"/>
        <v>0</v>
      </c>
      <c r="V2262" s="12">
        <f t="shared" si="3804"/>
        <v>0</v>
      </c>
      <c r="W2262" s="12">
        <f t="shared" si="3804"/>
        <v>0</v>
      </c>
      <c r="X2262" s="12">
        <f t="shared" si="3804"/>
        <v>0</v>
      </c>
      <c r="Y2262" s="12">
        <f t="shared" si="3804"/>
        <v>0</v>
      </c>
      <c r="Z2262" s="12">
        <f t="shared" si="3804"/>
        <v>0</v>
      </c>
      <c r="AA2262" s="12">
        <f t="shared" si="3804"/>
        <v>0</v>
      </c>
      <c r="AB2262" s="12">
        <f t="shared" si="3804"/>
        <v>0</v>
      </c>
      <c r="AC2262" s="12">
        <f t="shared" si="3804"/>
        <v>0</v>
      </c>
      <c r="AD2262" s="12">
        <f t="shared" si="3686"/>
        <v>0</v>
      </c>
      <c r="AE2262" s="12">
        <f t="shared" si="3792"/>
        <v>0</v>
      </c>
      <c r="AF2262" s="12">
        <f t="shared" si="3805"/>
        <v>0</v>
      </c>
      <c r="AG2262" s="12">
        <f t="shared" si="3805"/>
        <v>0</v>
      </c>
      <c r="AH2262" s="12">
        <f t="shared" si="3805"/>
        <v>0</v>
      </c>
      <c r="AI2262" s="12">
        <f t="shared" si="3805"/>
        <v>0</v>
      </c>
      <c r="AJ2262" s="12">
        <f t="shared" si="3805"/>
        <v>0</v>
      </c>
      <c r="AK2262" s="12">
        <f t="shared" si="3805"/>
        <v>0</v>
      </c>
      <c r="AL2262" s="12">
        <f t="shared" si="3805"/>
        <v>0</v>
      </c>
      <c r="AM2262" s="12">
        <f t="shared" si="3805"/>
        <v>0</v>
      </c>
      <c r="AN2262" s="12">
        <f t="shared" si="3805"/>
        <v>0</v>
      </c>
      <c r="AO2262" s="12">
        <f t="shared" si="3681"/>
        <v>0</v>
      </c>
      <c r="AP2262" s="12">
        <f t="shared" si="3806"/>
        <v>0</v>
      </c>
      <c r="AQ2262" s="12">
        <f t="shared" si="3806"/>
        <v>0</v>
      </c>
      <c r="AR2262" s="12">
        <f t="shared" si="3806"/>
        <v>0</v>
      </c>
      <c r="AS2262" s="12">
        <f t="shared" si="3806"/>
        <v>0</v>
      </c>
      <c r="AT2262" s="25">
        <f t="shared" si="3682"/>
        <v>0</v>
      </c>
      <c r="AU2262" s="12">
        <f t="shared" ref="AU2262:AX2262" si="3846">SUM(AU2329,AU2396,AU2463,AU2530,AU2597,AU2664,AU2731,AU2798,AU2865,AU2932,AU2999,AU3066,AU3133,AU3200)</f>
        <v>0</v>
      </c>
      <c r="AV2262" s="12">
        <f t="shared" si="3846"/>
        <v>0</v>
      </c>
      <c r="AW2262" s="12">
        <f t="shared" si="3846"/>
        <v>0</v>
      </c>
      <c r="AX2262" s="12">
        <f t="shared" si="3846"/>
        <v>0</v>
      </c>
      <c r="AY2262" s="25">
        <f t="shared" si="3683"/>
        <v>0</v>
      </c>
      <c r="AZ2262" s="12">
        <f t="shared" ref="AZ2262:BC2262" si="3847">SUM(AZ2329,AZ2396,AZ2463,AZ2530,AZ2597,AZ2664,AZ2731,AZ2798,AZ2865,AZ2932,AZ2999,AZ3066,AZ3133,AZ3200)</f>
        <v>0</v>
      </c>
      <c r="BA2262" s="12">
        <f t="shared" si="3847"/>
        <v>0</v>
      </c>
      <c r="BB2262" s="12">
        <f t="shared" si="3847"/>
        <v>0</v>
      </c>
      <c r="BC2262" s="12">
        <f t="shared" si="3847"/>
        <v>0</v>
      </c>
      <c r="BD2262" s="25">
        <f t="shared" si="3684"/>
        <v>0</v>
      </c>
      <c r="BE2262" s="12">
        <f t="shared" ref="BE2262:BH2262" si="3848">SUM(BE2329,BE2396,BE2463,BE2530,BE2597,BE2664,BE2731,BE2798,BE2865,BE2932,BE2999,BE3066,BE3133,BE3200)</f>
        <v>0</v>
      </c>
      <c r="BF2262" s="12">
        <f t="shared" si="3848"/>
        <v>0</v>
      </c>
      <c r="BG2262" s="12">
        <f t="shared" si="3848"/>
        <v>0</v>
      </c>
      <c r="BH2262" s="12">
        <f t="shared" si="3848"/>
        <v>0</v>
      </c>
    </row>
    <row r="2263" spans="1:60" ht="16.5" hidden="1" thickTop="1" thickBot="1">
      <c r="A2263" s="8" t="s">
        <v>11</v>
      </c>
      <c r="B2263" s="17" t="s">
        <v>256</v>
      </c>
      <c r="C2263" s="25">
        <f t="shared" si="3679"/>
        <v>0</v>
      </c>
      <c r="D2263" s="12">
        <f t="shared" si="3790"/>
        <v>0</v>
      </c>
      <c r="E2263" s="12">
        <f t="shared" si="3802"/>
        <v>0</v>
      </c>
      <c r="F2263" s="12">
        <f t="shared" si="3802"/>
        <v>0</v>
      </c>
      <c r="G2263" s="12">
        <f t="shared" si="3802"/>
        <v>0</v>
      </c>
      <c r="H2263" s="12">
        <f t="shared" si="3802"/>
        <v>0</v>
      </c>
      <c r="I2263" s="12">
        <f t="shared" si="3802"/>
        <v>0</v>
      </c>
      <c r="J2263" s="12">
        <f t="shared" si="3802"/>
        <v>0</v>
      </c>
      <c r="K2263" s="12">
        <f t="shared" si="3802"/>
        <v>0</v>
      </c>
      <c r="L2263" s="12">
        <f t="shared" si="3802"/>
        <v>0</v>
      </c>
      <c r="M2263" s="12">
        <f t="shared" si="3802"/>
        <v>0</v>
      </c>
      <c r="N2263" s="12">
        <f t="shared" si="3802"/>
        <v>0</v>
      </c>
      <c r="O2263" s="25">
        <f t="shared" si="3680"/>
        <v>0</v>
      </c>
      <c r="P2263" s="12">
        <f t="shared" si="3803"/>
        <v>0</v>
      </c>
      <c r="Q2263" s="12">
        <f t="shared" si="3803"/>
        <v>0</v>
      </c>
      <c r="R2263" s="12">
        <f t="shared" si="3803"/>
        <v>0</v>
      </c>
      <c r="S2263" s="12">
        <f t="shared" si="3803"/>
        <v>0</v>
      </c>
      <c r="T2263" s="12">
        <f t="shared" si="3685"/>
        <v>0</v>
      </c>
      <c r="U2263" s="12">
        <f t="shared" si="3791"/>
        <v>0</v>
      </c>
      <c r="V2263" s="12">
        <f t="shared" si="3804"/>
        <v>0</v>
      </c>
      <c r="W2263" s="12">
        <f t="shared" si="3804"/>
        <v>0</v>
      </c>
      <c r="X2263" s="12">
        <f t="shared" si="3804"/>
        <v>0</v>
      </c>
      <c r="Y2263" s="12">
        <f t="shared" si="3804"/>
        <v>0</v>
      </c>
      <c r="Z2263" s="12">
        <f t="shared" si="3804"/>
        <v>0</v>
      </c>
      <c r="AA2263" s="12">
        <f t="shared" si="3804"/>
        <v>0</v>
      </c>
      <c r="AB2263" s="12">
        <f t="shared" si="3804"/>
        <v>0</v>
      </c>
      <c r="AC2263" s="12">
        <f t="shared" si="3804"/>
        <v>0</v>
      </c>
      <c r="AD2263" s="12">
        <f t="shared" si="3686"/>
        <v>0</v>
      </c>
      <c r="AE2263" s="12">
        <f t="shared" si="3792"/>
        <v>0</v>
      </c>
      <c r="AF2263" s="12">
        <f t="shared" si="3805"/>
        <v>0</v>
      </c>
      <c r="AG2263" s="12">
        <f t="shared" si="3805"/>
        <v>0</v>
      </c>
      <c r="AH2263" s="12">
        <f t="shared" si="3805"/>
        <v>0</v>
      </c>
      <c r="AI2263" s="12">
        <f t="shared" si="3805"/>
        <v>0</v>
      </c>
      <c r="AJ2263" s="12">
        <f t="shared" si="3805"/>
        <v>0</v>
      </c>
      <c r="AK2263" s="12">
        <f t="shared" si="3805"/>
        <v>0</v>
      </c>
      <c r="AL2263" s="12">
        <f t="shared" si="3805"/>
        <v>0</v>
      </c>
      <c r="AM2263" s="12">
        <f t="shared" si="3805"/>
        <v>0</v>
      </c>
      <c r="AN2263" s="12">
        <f t="shared" si="3805"/>
        <v>0</v>
      </c>
      <c r="AO2263" s="12">
        <f t="shared" si="3681"/>
        <v>0</v>
      </c>
      <c r="AP2263" s="12">
        <f t="shared" si="3806"/>
        <v>0</v>
      </c>
      <c r="AQ2263" s="12">
        <f t="shared" si="3806"/>
        <v>0</v>
      </c>
      <c r="AR2263" s="12">
        <f t="shared" si="3806"/>
        <v>0</v>
      </c>
      <c r="AS2263" s="12">
        <f t="shared" si="3806"/>
        <v>0</v>
      </c>
      <c r="AT2263" s="25">
        <f t="shared" si="3682"/>
        <v>0</v>
      </c>
      <c r="AU2263" s="12">
        <f t="shared" ref="AU2263:AX2263" si="3849">SUM(AU2330,AU2397,AU2464,AU2531,AU2598,AU2665,AU2732,AU2799,AU2866,AU2933,AU3000,AU3067,AU3134,AU3201)</f>
        <v>0</v>
      </c>
      <c r="AV2263" s="12">
        <f t="shared" si="3849"/>
        <v>0</v>
      </c>
      <c r="AW2263" s="12">
        <f t="shared" si="3849"/>
        <v>0</v>
      </c>
      <c r="AX2263" s="12">
        <f t="shared" si="3849"/>
        <v>0</v>
      </c>
      <c r="AY2263" s="25">
        <f t="shared" si="3683"/>
        <v>0</v>
      </c>
      <c r="AZ2263" s="12">
        <f t="shared" ref="AZ2263:BC2263" si="3850">SUM(AZ2330,AZ2397,AZ2464,AZ2531,AZ2598,AZ2665,AZ2732,AZ2799,AZ2866,AZ2933,AZ3000,AZ3067,AZ3134,AZ3201)</f>
        <v>0</v>
      </c>
      <c r="BA2263" s="12">
        <f t="shared" si="3850"/>
        <v>0</v>
      </c>
      <c r="BB2263" s="12">
        <f t="shared" si="3850"/>
        <v>0</v>
      </c>
      <c r="BC2263" s="12">
        <f t="shared" si="3850"/>
        <v>0</v>
      </c>
      <c r="BD2263" s="25">
        <f t="shared" si="3684"/>
        <v>0</v>
      </c>
      <c r="BE2263" s="12">
        <f t="shared" ref="BE2263:BH2263" si="3851">SUM(BE2330,BE2397,BE2464,BE2531,BE2598,BE2665,BE2732,BE2799,BE2866,BE2933,BE3000,BE3067,BE3134,BE3201)</f>
        <v>0</v>
      </c>
      <c r="BF2263" s="12">
        <f t="shared" si="3851"/>
        <v>0</v>
      </c>
      <c r="BG2263" s="12">
        <f t="shared" si="3851"/>
        <v>0</v>
      </c>
      <c r="BH2263" s="12">
        <f t="shared" si="3851"/>
        <v>0</v>
      </c>
    </row>
    <row r="2264" spans="1:60" ht="16.5" hidden="1" thickTop="1" thickBot="1">
      <c r="A2264" s="8" t="s">
        <v>11</v>
      </c>
      <c r="B2264" s="18" t="s">
        <v>127</v>
      </c>
      <c r="C2264" s="25">
        <f t="shared" si="3679"/>
        <v>0</v>
      </c>
      <c r="D2264" s="12">
        <f t="shared" si="3790"/>
        <v>0</v>
      </c>
      <c r="E2264" s="12">
        <f t="shared" si="3802"/>
        <v>0</v>
      </c>
      <c r="F2264" s="12">
        <f t="shared" si="3802"/>
        <v>0</v>
      </c>
      <c r="G2264" s="12">
        <f t="shared" si="3802"/>
        <v>0</v>
      </c>
      <c r="H2264" s="12">
        <f t="shared" si="3802"/>
        <v>0</v>
      </c>
      <c r="I2264" s="12">
        <f t="shared" si="3802"/>
        <v>0</v>
      </c>
      <c r="J2264" s="12">
        <f t="shared" si="3802"/>
        <v>0</v>
      </c>
      <c r="K2264" s="12">
        <f t="shared" si="3802"/>
        <v>0</v>
      </c>
      <c r="L2264" s="12">
        <f t="shared" si="3802"/>
        <v>0</v>
      </c>
      <c r="M2264" s="12">
        <f t="shared" si="3802"/>
        <v>0</v>
      </c>
      <c r="N2264" s="12">
        <f t="shared" si="3802"/>
        <v>0</v>
      </c>
      <c r="O2264" s="25">
        <f t="shared" si="3680"/>
        <v>0</v>
      </c>
      <c r="P2264" s="12">
        <f t="shared" si="3803"/>
        <v>0</v>
      </c>
      <c r="Q2264" s="12">
        <f t="shared" si="3803"/>
        <v>0</v>
      </c>
      <c r="R2264" s="12">
        <f t="shared" si="3803"/>
        <v>0</v>
      </c>
      <c r="S2264" s="12">
        <f t="shared" si="3803"/>
        <v>0</v>
      </c>
      <c r="T2264" s="12">
        <f t="shared" si="3685"/>
        <v>0</v>
      </c>
      <c r="U2264" s="12">
        <f t="shared" si="3791"/>
        <v>0</v>
      </c>
      <c r="V2264" s="12">
        <f t="shared" si="3804"/>
        <v>0</v>
      </c>
      <c r="W2264" s="12">
        <f t="shared" si="3804"/>
        <v>0</v>
      </c>
      <c r="X2264" s="12">
        <f t="shared" si="3804"/>
        <v>0</v>
      </c>
      <c r="Y2264" s="12">
        <f t="shared" si="3804"/>
        <v>0</v>
      </c>
      <c r="Z2264" s="12">
        <f t="shared" si="3804"/>
        <v>0</v>
      </c>
      <c r="AA2264" s="12">
        <f t="shared" si="3804"/>
        <v>0</v>
      </c>
      <c r="AB2264" s="12">
        <f t="shared" si="3804"/>
        <v>0</v>
      </c>
      <c r="AC2264" s="12">
        <f t="shared" si="3804"/>
        <v>0</v>
      </c>
      <c r="AD2264" s="12">
        <f t="shared" si="3686"/>
        <v>0</v>
      </c>
      <c r="AE2264" s="12">
        <f t="shared" si="3792"/>
        <v>0</v>
      </c>
      <c r="AF2264" s="12">
        <f t="shared" si="3805"/>
        <v>0</v>
      </c>
      <c r="AG2264" s="12">
        <f t="shared" si="3805"/>
        <v>0</v>
      </c>
      <c r="AH2264" s="12">
        <f t="shared" si="3805"/>
        <v>0</v>
      </c>
      <c r="AI2264" s="12">
        <f t="shared" si="3805"/>
        <v>0</v>
      </c>
      <c r="AJ2264" s="12">
        <f t="shared" si="3805"/>
        <v>0</v>
      </c>
      <c r="AK2264" s="12">
        <f t="shared" si="3805"/>
        <v>0</v>
      </c>
      <c r="AL2264" s="12">
        <f t="shared" si="3805"/>
        <v>0</v>
      </c>
      <c r="AM2264" s="12">
        <f t="shared" si="3805"/>
        <v>0</v>
      </c>
      <c r="AN2264" s="12">
        <f t="shared" si="3805"/>
        <v>0</v>
      </c>
      <c r="AO2264" s="12">
        <f t="shared" si="3681"/>
        <v>0</v>
      </c>
      <c r="AP2264" s="12">
        <f t="shared" si="3806"/>
        <v>0</v>
      </c>
      <c r="AQ2264" s="12">
        <f t="shared" si="3806"/>
        <v>0</v>
      </c>
      <c r="AR2264" s="12">
        <f t="shared" si="3806"/>
        <v>0</v>
      </c>
      <c r="AS2264" s="12">
        <f t="shared" si="3806"/>
        <v>0</v>
      </c>
      <c r="AT2264" s="25">
        <f t="shared" si="3682"/>
        <v>0</v>
      </c>
      <c r="AU2264" s="12">
        <f t="shared" ref="AU2264:AX2264" si="3852">SUM(AU2331,AU2398,AU2465,AU2532,AU2599,AU2666,AU2733,AU2800,AU2867,AU2934,AU3001,AU3068,AU3135,AU3202)</f>
        <v>0</v>
      </c>
      <c r="AV2264" s="12">
        <f t="shared" si="3852"/>
        <v>0</v>
      </c>
      <c r="AW2264" s="12">
        <f t="shared" si="3852"/>
        <v>0</v>
      </c>
      <c r="AX2264" s="12">
        <f t="shared" si="3852"/>
        <v>0</v>
      </c>
      <c r="AY2264" s="25">
        <f t="shared" si="3683"/>
        <v>0</v>
      </c>
      <c r="AZ2264" s="12">
        <f t="shared" ref="AZ2264:BC2264" si="3853">SUM(AZ2331,AZ2398,AZ2465,AZ2532,AZ2599,AZ2666,AZ2733,AZ2800,AZ2867,AZ2934,AZ3001,AZ3068,AZ3135,AZ3202)</f>
        <v>0</v>
      </c>
      <c r="BA2264" s="12">
        <f t="shared" si="3853"/>
        <v>0</v>
      </c>
      <c r="BB2264" s="12">
        <f t="shared" si="3853"/>
        <v>0</v>
      </c>
      <c r="BC2264" s="12">
        <f t="shared" si="3853"/>
        <v>0</v>
      </c>
      <c r="BD2264" s="25">
        <f t="shared" si="3684"/>
        <v>0</v>
      </c>
      <c r="BE2264" s="12">
        <f t="shared" ref="BE2264:BH2264" si="3854">SUM(BE2331,BE2398,BE2465,BE2532,BE2599,BE2666,BE2733,BE2800,BE2867,BE2934,BE3001,BE3068,BE3135,BE3202)</f>
        <v>0</v>
      </c>
      <c r="BF2264" s="12">
        <f t="shared" si="3854"/>
        <v>0</v>
      </c>
      <c r="BG2264" s="12">
        <f t="shared" si="3854"/>
        <v>0</v>
      </c>
      <c r="BH2264" s="12">
        <f t="shared" si="3854"/>
        <v>0</v>
      </c>
    </row>
    <row r="2265" spans="1:60" ht="16.5" hidden="1" thickTop="1" thickBot="1">
      <c r="A2265" s="8" t="s">
        <v>11</v>
      </c>
      <c r="B2265" s="18" t="s">
        <v>130</v>
      </c>
      <c r="C2265" s="25">
        <f t="shared" si="3679"/>
        <v>0</v>
      </c>
      <c r="D2265" s="12">
        <f t="shared" si="3790"/>
        <v>0</v>
      </c>
      <c r="E2265" s="12">
        <f t="shared" ref="E2265:N2280" si="3855">SUM(E2332,E2399,E2466,E2533,E2600,E2667,E2734,E2801,E2868,E2935,E3002,E3069,E3136,E3203)</f>
        <v>0</v>
      </c>
      <c r="F2265" s="12">
        <f t="shared" si="3855"/>
        <v>0</v>
      </c>
      <c r="G2265" s="12">
        <f t="shared" si="3855"/>
        <v>0</v>
      </c>
      <c r="H2265" s="12">
        <f t="shared" si="3855"/>
        <v>0</v>
      </c>
      <c r="I2265" s="12">
        <f t="shared" si="3855"/>
        <v>0</v>
      </c>
      <c r="J2265" s="12">
        <f t="shared" si="3855"/>
        <v>0</v>
      </c>
      <c r="K2265" s="12">
        <f t="shared" si="3855"/>
        <v>0</v>
      </c>
      <c r="L2265" s="12">
        <f t="shared" si="3855"/>
        <v>0</v>
      </c>
      <c r="M2265" s="12">
        <f t="shared" si="3855"/>
        <v>0</v>
      </c>
      <c r="N2265" s="12">
        <f t="shared" si="3855"/>
        <v>0</v>
      </c>
      <c r="O2265" s="25">
        <f t="shared" si="3680"/>
        <v>0</v>
      </c>
      <c r="P2265" s="12">
        <f t="shared" ref="P2265:S2280" si="3856">SUM(P2332,P2399,P2466,P2533,P2600,P2667,P2734,P2801,P2868,P2935,P3002,P3069,P3136,P3203)</f>
        <v>0</v>
      </c>
      <c r="Q2265" s="12">
        <f t="shared" si="3856"/>
        <v>0</v>
      </c>
      <c r="R2265" s="12">
        <f t="shared" si="3856"/>
        <v>0</v>
      </c>
      <c r="S2265" s="12">
        <f t="shared" si="3856"/>
        <v>0</v>
      </c>
      <c r="T2265" s="12">
        <f t="shared" si="3685"/>
        <v>0</v>
      </c>
      <c r="U2265" s="12">
        <f t="shared" si="3791"/>
        <v>0</v>
      </c>
      <c r="V2265" s="12">
        <f t="shared" ref="V2265:AC2280" si="3857">SUM(V2332,V2399,V2466,V2533,V2600,V2667,V2734,V2801,V2868,V2935,V3002,V3069,V3136,V3203)</f>
        <v>0</v>
      </c>
      <c r="W2265" s="12">
        <f t="shared" si="3857"/>
        <v>0</v>
      </c>
      <c r="X2265" s="12">
        <f t="shared" si="3857"/>
        <v>0</v>
      </c>
      <c r="Y2265" s="12">
        <f t="shared" si="3857"/>
        <v>0</v>
      </c>
      <c r="Z2265" s="12">
        <f t="shared" si="3857"/>
        <v>0</v>
      </c>
      <c r="AA2265" s="12">
        <f t="shared" si="3857"/>
        <v>0</v>
      </c>
      <c r="AB2265" s="12">
        <f t="shared" si="3857"/>
        <v>0</v>
      </c>
      <c r="AC2265" s="12">
        <f t="shared" si="3857"/>
        <v>0</v>
      </c>
      <c r="AD2265" s="12">
        <f t="shared" si="3686"/>
        <v>0</v>
      </c>
      <c r="AE2265" s="12">
        <f t="shared" si="3792"/>
        <v>0</v>
      </c>
      <c r="AF2265" s="12">
        <f t="shared" ref="AF2265:AN2280" si="3858">SUM(AF2332,AF2399,AF2466,AF2533,AF2600,AF2667,AF2734,AF2801,AF2868,AF2935,AF3002,AF3069,AF3136,AF3203)</f>
        <v>0</v>
      </c>
      <c r="AG2265" s="12">
        <f t="shared" si="3858"/>
        <v>0</v>
      </c>
      <c r="AH2265" s="12">
        <f t="shared" si="3858"/>
        <v>0</v>
      </c>
      <c r="AI2265" s="12">
        <f t="shared" si="3858"/>
        <v>0</v>
      </c>
      <c r="AJ2265" s="12">
        <f t="shared" si="3858"/>
        <v>0</v>
      </c>
      <c r="AK2265" s="12">
        <f t="shared" si="3858"/>
        <v>0</v>
      </c>
      <c r="AL2265" s="12">
        <f t="shared" si="3858"/>
        <v>0</v>
      </c>
      <c r="AM2265" s="12">
        <f t="shared" si="3858"/>
        <v>0</v>
      </c>
      <c r="AN2265" s="12">
        <f t="shared" si="3858"/>
        <v>0</v>
      </c>
      <c r="AO2265" s="12">
        <f t="shared" si="3681"/>
        <v>0</v>
      </c>
      <c r="AP2265" s="12">
        <f t="shared" ref="AP2265:AS2280" si="3859">SUM(AP2332,AP2399,AP2466,AP2533,AP2600,AP2667,AP2734,AP2801,AP2868,AP2935,AP3002,AP3069,AP3136,AP3203)</f>
        <v>0</v>
      </c>
      <c r="AQ2265" s="12">
        <f t="shared" si="3859"/>
        <v>0</v>
      </c>
      <c r="AR2265" s="12">
        <f t="shared" si="3859"/>
        <v>0</v>
      </c>
      <c r="AS2265" s="12">
        <f t="shared" si="3859"/>
        <v>0</v>
      </c>
      <c r="AT2265" s="25">
        <f t="shared" si="3682"/>
        <v>0</v>
      </c>
      <c r="AU2265" s="12">
        <f t="shared" ref="AU2265:AX2265" si="3860">SUM(AU2332,AU2399,AU2466,AU2533,AU2600,AU2667,AU2734,AU2801,AU2868,AU2935,AU3002,AU3069,AU3136,AU3203)</f>
        <v>0</v>
      </c>
      <c r="AV2265" s="12">
        <f t="shared" si="3860"/>
        <v>0</v>
      </c>
      <c r="AW2265" s="12">
        <f t="shared" si="3860"/>
        <v>0</v>
      </c>
      <c r="AX2265" s="12">
        <f t="shared" si="3860"/>
        <v>0</v>
      </c>
      <c r="AY2265" s="25">
        <f t="shared" si="3683"/>
        <v>0</v>
      </c>
      <c r="AZ2265" s="12">
        <f t="shared" ref="AZ2265:BC2265" si="3861">SUM(AZ2332,AZ2399,AZ2466,AZ2533,AZ2600,AZ2667,AZ2734,AZ2801,AZ2868,AZ2935,AZ3002,AZ3069,AZ3136,AZ3203)</f>
        <v>0</v>
      </c>
      <c r="BA2265" s="12">
        <f t="shared" si="3861"/>
        <v>0</v>
      </c>
      <c r="BB2265" s="12">
        <f t="shared" si="3861"/>
        <v>0</v>
      </c>
      <c r="BC2265" s="12">
        <f t="shared" si="3861"/>
        <v>0</v>
      </c>
      <c r="BD2265" s="25">
        <f t="shared" si="3684"/>
        <v>0</v>
      </c>
      <c r="BE2265" s="12">
        <f t="shared" ref="BE2265:BH2265" si="3862">SUM(BE2332,BE2399,BE2466,BE2533,BE2600,BE2667,BE2734,BE2801,BE2868,BE2935,BE3002,BE3069,BE3136,BE3203)</f>
        <v>0</v>
      </c>
      <c r="BF2265" s="12">
        <f t="shared" si="3862"/>
        <v>0</v>
      </c>
      <c r="BG2265" s="12">
        <f t="shared" si="3862"/>
        <v>0</v>
      </c>
      <c r="BH2265" s="12">
        <f t="shared" si="3862"/>
        <v>0</v>
      </c>
    </row>
    <row r="2266" spans="1:60" ht="16.5" hidden="1" thickTop="1" thickBot="1">
      <c r="A2266" s="8" t="s">
        <v>11</v>
      </c>
      <c r="B2266" s="18" t="s">
        <v>10</v>
      </c>
      <c r="C2266" s="25">
        <f t="shared" si="3679"/>
        <v>0</v>
      </c>
      <c r="D2266" s="12">
        <f t="shared" si="3790"/>
        <v>0</v>
      </c>
      <c r="E2266" s="12">
        <f t="shared" si="3855"/>
        <v>0</v>
      </c>
      <c r="F2266" s="12">
        <f t="shared" si="3855"/>
        <v>0</v>
      </c>
      <c r="G2266" s="12">
        <f t="shared" si="3855"/>
        <v>0</v>
      </c>
      <c r="H2266" s="12">
        <f t="shared" si="3855"/>
        <v>0</v>
      </c>
      <c r="I2266" s="12">
        <f t="shared" si="3855"/>
        <v>0</v>
      </c>
      <c r="J2266" s="12">
        <f t="shared" si="3855"/>
        <v>0</v>
      </c>
      <c r="K2266" s="12">
        <f t="shared" si="3855"/>
        <v>0</v>
      </c>
      <c r="L2266" s="12">
        <f t="shared" si="3855"/>
        <v>0</v>
      </c>
      <c r="M2266" s="12">
        <f t="shared" si="3855"/>
        <v>0</v>
      </c>
      <c r="N2266" s="12">
        <f t="shared" si="3855"/>
        <v>0</v>
      </c>
      <c r="O2266" s="25">
        <f t="shared" si="3680"/>
        <v>0</v>
      </c>
      <c r="P2266" s="12">
        <f t="shared" si="3856"/>
        <v>0</v>
      </c>
      <c r="Q2266" s="12">
        <f t="shared" si="3856"/>
        <v>0</v>
      </c>
      <c r="R2266" s="12">
        <f t="shared" si="3856"/>
        <v>0</v>
      </c>
      <c r="S2266" s="12">
        <f t="shared" si="3856"/>
        <v>0</v>
      </c>
      <c r="T2266" s="12">
        <f t="shared" si="3685"/>
        <v>0</v>
      </c>
      <c r="U2266" s="12">
        <f t="shared" si="3791"/>
        <v>0</v>
      </c>
      <c r="V2266" s="12">
        <f t="shared" si="3857"/>
        <v>0</v>
      </c>
      <c r="W2266" s="12">
        <f t="shared" si="3857"/>
        <v>0</v>
      </c>
      <c r="X2266" s="12">
        <f t="shared" si="3857"/>
        <v>0</v>
      </c>
      <c r="Y2266" s="12">
        <f t="shared" si="3857"/>
        <v>0</v>
      </c>
      <c r="Z2266" s="12">
        <f t="shared" si="3857"/>
        <v>0</v>
      </c>
      <c r="AA2266" s="12">
        <f t="shared" si="3857"/>
        <v>0</v>
      </c>
      <c r="AB2266" s="12">
        <f t="shared" si="3857"/>
        <v>0</v>
      </c>
      <c r="AC2266" s="12">
        <f t="shared" si="3857"/>
        <v>0</v>
      </c>
      <c r="AD2266" s="12">
        <f t="shared" si="3686"/>
        <v>0</v>
      </c>
      <c r="AE2266" s="12">
        <f t="shared" si="3792"/>
        <v>0</v>
      </c>
      <c r="AF2266" s="12">
        <f t="shared" si="3858"/>
        <v>0</v>
      </c>
      <c r="AG2266" s="12">
        <f t="shared" si="3858"/>
        <v>0</v>
      </c>
      <c r="AH2266" s="12">
        <f t="shared" si="3858"/>
        <v>0</v>
      </c>
      <c r="AI2266" s="12">
        <f t="shared" si="3858"/>
        <v>0</v>
      </c>
      <c r="AJ2266" s="12">
        <f t="shared" si="3858"/>
        <v>0</v>
      </c>
      <c r="AK2266" s="12">
        <f t="shared" si="3858"/>
        <v>0</v>
      </c>
      <c r="AL2266" s="12">
        <f t="shared" si="3858"/>
        <v>0</v>
      </c>
      <c r="AM2266" s="12">
        <f t="shared" si="3858"/>
        <v>0</v>
      </c>
      <c r="AN2266" s="12">
        <f t="shared" si="3858"/>
        <v>0</v>
      </c>
      <c r="AO2266" s="12">
        <f t="shared" si="3681"/>
        <v>0</v>
      </c>
      <c r="AP2266" s="12">
        <f t="shared" si="3859"/>
        <v>0</v>
      </c>
      <c r="AQ2266" s="12">
        <f t="shared" si="3859"/>
        <v>0</v>
      </c>
      <c r="AR2266" s="12">
        <f t="shared" si="3859"/>
        <v>0</v>
      </c>
      <c r="AS2266" s="12">
        <f t="shared" si="3859"/>
        <v>0</v>
      </c>
      <c r="AT2266" s="25">
        <f t="shared" si="3682"/>
        <v>0</v>
      </c>
      <c r="AU2266" s="12">
        <f t="shared" ref="AU2266:AX2266" si="3863">SUM(AU2333,AU2400,AU2467,AU2534,AU2601,AU2668,AU2735,AU2802,AU2869,AU2936,AU3003,AU3070,AU3137,AU3204)</f>
        <v>0</v>
      </c>
      <c r="AV2266" s="12">
        <f t="shared" si="3863"/>
        <v>0</v>
      </c>
      <c r="AW2266" s="12">
        <f t="shared" si="3863"/>
        <v>0</v>
      </c>
      <c r="AX2266" s="12">
        <f t="shared" si="3863"/>
        <v>0</v>
      </c>
      <c r="AY2266" s="25">
        <f t="shared" si="3683"/>
        <v>0</v>
      </c>
      <c r="AZ2266" s="12">
        <f t="shared" ref="AZ2266:BC2266" si="3864">SUM(AZ2333,AZ2400,AZ2467,AZ2534,AZ2601,AZ2668,AZ2735,AZ2802,AZ2869,AZ2936,AZ3003,AZ3070,AZ3137,AZ3204)</f>
        <v>0</v>
      </c>
      <c r="BA2266" s="12">
        <f t="shared" si="3864"/>
        <v>0</v>
      </c>
      <c r="BB2266" s="12">
        <f t="shared" si="3864"/>
        <v>0</v>
      </c>
      <c r="BC2266" s="12">
        <f t="shared" si="3864"/>
        <v>0</v>
      </c>
      <c r="BD2266" s="25">
        <f t="shared" si="3684"/>
        <v>0</v>
      </c>
      <c r="BE2266" s="12">
        <f t="shared" ref="BE2266:BH2266" si="3865">SUM(BE2333,BE2400,BE2467,BE2534,BE2601,BE2668,BE2735,BE2802,BE2869,BE2936,BE3003,BE3070,BE3137,BE3204)</f>
        <v>0</v>
      </c>
      <c r="BF2266" s="12">
        <f t="shared" si="3865"/>
        <v>0</v>
      </c>
      <c r="BG2266" s="12">
        <f t="shared" si="3865"/>
        <v>0</v>
      </c>
      <c r="BH2266" s="12">
        <f t="shared" si="3865"/>
        <v>0</v>
      </c>
    </row>
    <row r="2267" spans="1:60" ht="16.5" hidden="1" thickTop="1" thickBot="1">
      <c r="A2267" s="8" t="s">
        <v>11</v>
      </c>
      <c r="B2267" s="17" t="s">
        <v>257</v>
      </c>
      <c r="C2267" s="25">
        <f t="shared" si="3679"/>
        <v>0</v>
      </c>
      <c r="D2267" s="12">
        <f t="shared" si="3790"/>
        <v>0</v>
      </c>
      <c r="E2267" s="12">
        <f t="shared" si="3855"/>
        <v>0</v>
      </c>
      <c r="F2267" s="12">
        <f t="shared" si="3855"/>
        <v>0</v>
      </c>
      <c r="G2267" s="12">
        <f t="shared" si="3855"/>
        <v>0</v>
      </c>
      <c r="H2267" s="12">
        <f t="shared" si="3855"/>
        <v>0</v>
      </c>
      <c r="I2267" s="12">
        <f t="shared" si="3855"/>
        <v>0</v>
      </c>
      <c r="J2267" s="12">
        <f t="shared" si="3855"/>
        <v>0</v>
      </c>
      <c r="K2267" s="12">
        <f t="shared" si="3855"/>
        <v>0</v>
      </c>
      <c r="L2267" s="12">
        <f t="shared" si="3855"/>
        <v>0</v>
      </c>
      <c r="M2267" s="12">
        <f t="shared" si="3855"/>
        <v>0</v>
      </c>
      <c r="N2267" s="12">
        <f t="shared" si="3855"/>
        <v>0</v>
      </c>
      <c r="O2267" s="25">
        <f t="shared" si="3680"/>
        <v>0</v>
      </c>
      <c r="P2267" s="12">
        <f t="shared" si="3856"/>
        <v>0</v>
      </c>
      <c r="Q2267" s="12">
        <f t="shared" si="3856"/>
        <v>0</v>
      </c>
      <c r="R2267" s="12">
        <f t="shared" si="3856"/>
        <v>0</v>
      </c>
      <c r="S2267" s="12">
        <f t="shared" si="3856"/>
        <v>0</v>
      </c>
      <c r="T2267" s="12">
        <f t="shared" si="3685"/>
        <v>0</v>
      </c>
      <c r="U2267" s="12">
        <f t="shared" si="3791"/>
        <v>0</v>
      </c>
      <c r="V2267" s="12">
        <f t="shared" si="3857"/>
        <v>0</v>
      </c>
      <c r="W2267" s="12">
        <f t="shared" si="3857"/>
        <v>0</v>
      </c>
      <c r="X2267" s="12">
        <f t="shared" si="3857"/>
        <v>0</v>
      </c>
      <c r="Y2267" s="12">
        <f t="shared" si="3857"/>
        <v>0</v>
      </c>
      <c r="Z2267" s="12">
        <f t="shared" si="3857"/>
        <v>0</v>
      </c>
      <c r="AA2267" s="12">
        <f t="shared" si="3857"/>
        <v>0</v>
      </c>
      <c r="AB2267" s="12">
        <f t="shared" si="3857"/>
        <v>0</v>
      </c>
      <c r="AC2267" s="12">
        <f t="shared" si="3857"/>
        <v>0</v>
      </c>
      <c r="AD2267" s="12">
        <f t="shared" si="3686"/>
        <v>0</v>
      </c>
      <c r="AE2267" s="12">
        <f t="shared" si="3792"/>
        <v>0</v>
      </c>
      <c r="AF2267" s="12">
        <f t="shared" si="3858"/>
        <v>0</v>
      </c>
      <c r="AG2267" s="12">
        <f t="shared" si="3858"/>
        <v>0</v>
      </c>
      <c r="AH2267" s="12">
        <f t="shared" si="3858"/>
        <v>0</v>
      </c>
      <c r="AI2267" s="12">
        <f t="shared" si="3858"/>
        <v>0</v>
      </c>
      <c r="AJ2267" s="12">
        <f t="shared" si="3858"/>
        <v>0</v>
      </c>
      <c r="AK2267" s="12">
        <f t="shared" si="3858"/>
        <v>0</v>
      </c>
      <c r="AL2267" s="12">
        <f t="shared" si="3858"/>
        <v>0</v>
      </c>
      <c r="AM2267" s="12">
        <f t="shared" si="3858"/>
        <v>0</v>
      </c>
      <c r="AN2267" s="12">
        <f t="shared" si="3858"/>
        <v>0</v>
      </c>
      <c r="AO2267" s="12">
        <f t="shared" si="3681"/>
        <v>0</v>
      </c>
      <c r="AP2267" s="12">
        <f t="shared" si="3859"/>
        <v>0</v>
      </c>
      <c r="AQ2267" s="12">
        <f t="shared" si="3859"/>
        <v>0</v>
      </c>
      <c r="AR2267" s="12">
        <f t="shared" si="3859"/>
        <v>0</v>
      </c>
      <c r="AS2267" s="12">
        <f t="shared" si="3859"/>
        <v>0</v>
      </c>
      <c r="AT2267" s="25">
        <f t="shared" si="3682"/>
        <v>0</v>
      </c>
      <c r="AU2267" s="12">
        <f t="shared" ref="AU2267:AX2267" si="3866">SUM(AU2334,AU2401,AU2468,AU2535,AU2602,AU2669,AU2736,AU2803,AU2870,AU2937,AU3004,AU3071,AU3138,AU3205)</f>
        <v>0</v>
      </c>
      <c r="AV2267" s="12">
        <f t="shared" si="3866"/>
        <v>0</v>
      </c>
      <c r="AW2267" s="12">
        <f t="shared" si="3866"/>
        <v>0</v>
      </c>
      <c r="AX2267" s="12">
        <f t="shared" si="3866"/>
        <v>0</v>
      </c>
      <c r="AY2267" s="25">
        <f t="shared" si="3683"/>
        <v>0</v>
      </c>
      <c r="AZ2267" s="12">
        <f t="shared" ref="AZ2267:BC2267" si="3867">SUM(AZ2334,AZ2401,AZ2468,AZ2535,AZ2602,AZ2669,AZ2736,AZ2803,AZ2870,AZ2937,AZ3004,AZ3071,AZ3138,AZ3205)</f>
        <v>0</v>
      </c>
      <c r="BA2267" s="12">
        <f t="shared" si="3867"/>
        <v>0</v>
      </c>
      <c r="BB2267" s="12">
        <f t="shared" si="3867"/>
        <v>0</v>
      </c>
      <c r="BC2267" s="12">
        <f t="shared" si="3867"/>
        <v>0</v>
      </c>
      <c r="BD2267" s="25">
        <f t="shared" si="3684"/>
        <v>0</v>
      </c>
      <c r="BE2267" s="12">
        <f t="shared" ref="BE2267:BH2267" si="3868">SUM(BE2334,BE2401,BE2468,BE2535,BE2602,BE2669,BE2736,BE2803,BE2870,BE2937,BE3004,BE3071,BE3138,BE3205)</f>
        <v>0</v>
      </c>
      <c r="BF2267" s="12">
        <f t="shared" si="3868"/>
        <v>0</v>
      </c>
      <c r="BG2267" s="12">
        <f t="shared" si="3868"/>
        <v>0</v>
      </c>
      <c r="BH2267" s="12">
        <f t="shared" si="3868"/>
        <v>0</v>
      </c>
    </row>
    <row r="2268" spans="1:60" ht="16.5" hidden="1" thickTop="1" thickBot="1">
      <c r="A2268" s="8" t="s">
        <v>11</v>
      </c>
      <c r="B2268" s="16" t="s">
        <v>125</v>
      </c>
      <c r="C2268" s="25">
        <f t="shared" ref="C2268:C2331" si="3869">SUM(E2268:M2268)</f>
        <v>0</v>
      </c>
      <c r="D2268" s="12">
        <f t="shared" si="3790"/>
        <v>0</v>
      </c>
      <c r="E2268" s="12">
        <f t="shared" si="3855"/>
        <v>0</v>
      </c>
      <c r="F2268" s="12">
        <f t="shared" si="3855"/>
        <v>0</v>
      </c>
      <c r="G2268" s="12">
        <f t="shared" si="3855"/>
        <v>0</v>
      </c>
      <c r="H2268" s="12">
        <f t="shared" si="3855"/>
        <v>0</v>
      </c>
      <c r="I2268" s="12">
        <f t="shared" si="3855"/>
        <v>0</v>
      </c>
      <c r="J2268" s="12">
        <f t="shared" si="3855"/>
        <v>0</v>
      </c>
      <c r="K2268" s="12">
        <f t="shared" si="3855"/>
        <v>0</v>
      </c>
      <c r="L2268" s="12">
        <f t="shared" si="3855"/>
        <v>0</v>
      </c>
      <c r="M2268" s="12">
        <f t="shared" si="3855"/>
        <v>0</v>
      </c>
      <c r="N2268" s="12">
        <f t="shared" si="3855"/>
        <v>0</v>
      </c>
      <c r="O2268" s="25">
        <f t="shared" ref="O2268:O2331" si="3870">SUM(P2268:R2268)</f>
        <v>0</v>
      </c>
      <c r="P2268" s="12">
        <f t="shared" si="3856"/>
        <v>0</v>
      </c>
      <c r="Q2268" s="12">
        <f t="shared" si="3856"/>
        <v>0</v>
      </c>
      <c r="R2268" s="12">
        <f t="shared" si="3856"/>
        <v>0</v>
      </c>
      <c r="S2268" s="12">
        <f t="shared" si="3856"/>
        <v>0</v>
      </c>
      <c r="T2268" s="12">
        <f t="shared" si="3685"/>
        <v>0</v>
      </c>
      <c r="U2268" s="12">
        <f t="shared" si="3791"/>
        <v>0</v>
      </c>
      <c r="V2268" s="12">
        <f t="shared" si="3857"/>
        <v>0</v>
      </c>
      <c r="W2268" s="12">
        <f t="shared" si="3857"/>
        <v>0</v>
      </c>
      <c r="X2268" s="12">
        <f t="shared" si="3857"/>
        <v>0</v>
      </c>
      <c r="Y2268" s="12">
        <f t="shared" si="3857"/>
        <v>0</v>
      </c>
      <c r="Z2268" s="12">
        <f t="shared" si="3857"/>
        <v>0</v>
      </c>
      <c r="AA2268" s="12">
        <f t="shared" si="3857"/>
        <v>0</v>
      </c>
      <c r="AB2268" s="12">
        <f t="shared" si="3857"/>
        <v>0</v>
      </c>
      <c r="AC2268" s="12">
        <f t="shared" si="3857"/>
        <v>0</v>
      </c>
      <c r="AD2268" s="12">
        <f t="shared" si="3686"/>
        <v>0</v>
      </c>
      <c r="AE2268" s="12">
        <f t="shared" si="3792"/>
        <v>0</v>
      </c>
      <c r="AF2268" s="12">
        <f t="shared" si="3858"/>
        <v>0</v>
      </c>
      <c r="AG2268" s="12">
        <f t="shared" si="3858"/>
        <v>0</v>
      </c>
      <c r="AH2268" s="12">
        <f t="shared" si="3858"/>
        <v>0</v>
      </c>
      <c r="AI2268" s="12">
        <f t="shared" si="3858"/>
        <v>0</v>
      </c>
      <c r="AJ2268" s="12">
        <f t="shared" si="3858"/>
        <v>0</v>
      </c>
      <c r="AK2268" s="12">
        <f t="shared" si="3858"/>
        <v>0</v>
      </c>
      <c r="AL2268" s="12">
        <f t="shared" si="3858"/>
        <v>0</v>
      </c>
      <c r="AM2268" s="12">
        <f t="shared" si="3858"/>
        <v>0</v>
      </c>
      <c r="AN2268" s="12">
        <f t="shared" si="3858"/>
        <v>0</v>
      </c>
      <c r="AO2268" s="12">
        <f t="shared" ref="AO2268:AO2331" si="3871">SUM(AP2268:AR2268)</f>
        <v>0</v>
      </c>
      <c r="AP2268" s="12">
        <f t="shared" si="3859"/>
        <v>0</v>
      </c>
      <c r="AQ2268" s="12">
        <f t="shared" si="3859"/>
        <v>0</v>
      </c>
      <c r="AR2268" s="12">
        <f t="shared" si="3859"/>
        <v>0</v>
      </c>
      <c r="AS2268" s="12">
        <f t="shared" si="3859"/>
        <v>0</v>
      </c>
      <c r="AT2268" s="25">
        <f t="shared" ref="AT2268:AT2331" si="3872">SUM(AU2268:AW2268)</f>
        <v>0</v>
      </c>
      <c r="AU2268" s="12">
        <f t="shared" ref="AU2268:AX2268" si="3873">SUM(AU2335,AU2402,AU2469,AU2536,AU2603,AU2670,AU2737,AU2804,AU2871,AU2938,AU3005,AU3072,AU3139,AU3206)</f>
        <v>0</v>
      </c>
      <c r="AV2268" s="12">
        <f t="shared" si="3873"/>
        <v>0</v>
      </c>
      <c r="AW2268" s="12">
        <f t="shared" si="3873"/>
        <v>0</v>
      </c>
      <c r="AX2268" s="12">
        <f t="shared" si="3873"/>
        <v>0</v>
      </c>
      <c r="AY2268" s="25">
        <f t="shared" ref="AY2268:AY2331" si="3874">SUM(AZ2268:BB2268)</f>
        <v>0</v>
      </c>
      <c r="AZ2268" s="12">
        <f t="shared" ref="AZ2268:BC2268" si="3875">SUM(AZ2335,AZ2402,AZ2469,AZ2536,AZ2603,AZ2670,AZ2737,AZ2804,AZ2871,AZ2938,AZ3005,AZ3072,AZ3139,AZ3206)</f>
        <v>0</v>
      </c>
      <c r="BA2268" s="12">
        <f t="shared" si="3875"/>
        <v>0</v>
      </c>
      <c r="BB2268" s="12">
        <f t="shared" si="3875"/>
        <v>0</v>
      </c>
      <c r="BC2268" s="12">
        <f t="shared" si="3875"/>
        <v>0</v>
      </c>
      <c r="BD2268" s="25">
        <f t="shared" ref="BD2268:BD2331" si="3876">SUM(BE2268:BG2268)</f>
        <v>0</v>
      </c>
      <c r="BE2268" s="12">
        <f t="shared" ref="BE2268:BH2268" si="3877">SUM(BE2335,BE2402,BE2469,BE2536,BE2603,BE2670,BE2737,BE2804,BE2871,BE2938,BE3005,BE3072,BE3139,BE3206)</f>
        <v>0</v>
      </c>
      <c r="BF2268" s="12">
        <f t="shared" si="3877"/>
        <v>0</v>
      </c>
      <c r="BG2268" s="12">
        <f t="shared" si="3877"/>
        <v>0</v>
      </c>
      <c r="BH2268" s="12">
        <f t="shared" si="3877"/>
        <v>0</v>
      </c>
    </row>
    <row r="2269" spans="1:60" ht="16.5" hidden="1" thickTop="1" thickBot="1">
      <c r="A2269" s="8" t="s">
        <v>11</v>
      </c>
      <c r="B2269" s="17" t="s">
        <v>258</v>
      </c>
      <c r="C2269" s="25">
        <f t="shared" si="3869"/>
        <v>0</v>
      </c>
      <c r="D2269" s="12">
        <f t="shared" si="3790"/>
        <v>0</v>
      </c>
      <c r="E2269" s="12">
        <f t="shared" si="3855"/>
        <v>0</v>
      </c>
      <c r="F2269" s="12">
        <f t="shared" si="3855"/>
        <v>0</v>
      </c>
      <c r="G2269" s="12">
        <f t="shared" si="3855"/>
        <v>0</v>
      </c>
      <c r="H2269" s="12">
        <f t="shared" si="3855"/>
        <v>0</v>
      </c>
      <c r="I2269" s="12">
        <f t="shared" si="3855"/>
        <v>0</v>
      </c>
      <c r="J2269" s="12">
        <f t="shared" si="3855"/>
        <v>0</v>
      </c>
      <c r="K2269" s="12">
        <f t="shared" si="3855"/>
        <v>0</v>
      </c>
      <c r="L2269" s="12">
        <f t="shared" si="3855"/>
        <v>0</v>
      </c>
      <c r="M2269" s="12">
        <f t="shared" si="3855"/>
        <v>0</v>
      </c>
      <c r="N2269" s="12">
        <f t="shared" si="3855"/>
        <v>0</v>
      </c>
      <c r="O2269" s="25">
        <f t="shared" si="3870"/>
        <v>0</v>
      </c>
      <c r="P2269" s="12">
        <f t="shared" si="3856"/>
        <v>0</v>
      </c>
      <c r="Q2269" s="12">
        <f t="shared" si="3856"/>
        <v>0</v>
      </c>
      <c r="R2269" s="12">
        <f t="shared" si="3856"/>
        <v>0</v>
      </c>
      <c r="S2269" s="12">
        <f t="shared" si="3856"/>
        <v>0</v>
      </c>
      <c r="T2269" s="12">
        <f t="shared" ref="T2269:T2332" si="3878">SUM(V2269:AB2269)</f>
        <v>0</v>
      </c>
      <c r="U2269" s="12">
        <f t="shared" si="3791"/>
        <v>0</v>
      </c>
      <c r="V2269" s="12">
        <f t="shared" si="3857"/>
        <v>0</v>
      </c>
      <c r="W2269" s="12">
        <f t="shared" si="3857"/>
        <v>0</v>
      </c>
      <c r="X2269" s="12">
        <f t="shared" si="3857"/>
        <v>0</v>
      </c>
      <c r="Y2269" s="12">
        <f t="shared" si="3857"/>
        <v>0</v>
      </c>
      <c r="Z2269" s="12">
        <f t="shared" si="3857"/>
        <v>0</v>
      </c>
      <c r="AA2269" s="12">
        <f t="shared" si="3857"/>
        <v>0</v>
      </c>
      <c r="AB2269" s="12">
        <f t="shared" si="3857"/>
        <v>0</v>
      </c>
      <c r="AC2269" s="12">
        <f t="shared" si="3857"/>
        <v>0</v>
      </c>
      <c r="AD2269" s="12">
        <f t="shared" ref="AD2269:AD2332" si="3879">SUM(AF2269:AM2269)</f>
        <v>0</v>
      </c>
      <c r="AE2269" s="12">
        <f t="shared" si="3792"/>
        <v>0</v>
      </c>
      <c r="AF2269" s="12">
        <f t="shared" si="3858"/>
        <v>0</v>
      </c>
      <c r="AG2269" s="12">
        <f t="shared" si="3858"/>
        <v>0</v>
      </c>
      <c r="AH2269" s="12">
        <f t="shared" si="3858"/>
        <v>0</v>
      </c>
      <c r="AI2269" s="12">
        <f t="shared" si="3858"/>
        <v>0</v>
      </c>
      <c r="AJ2269" s="12">
        <f t="shared" si="3858"/>
        <v>0</v>
      </c>
      <c r="AK2269" s="12">
        <f t="shared" si="3858"/>
        <v>0</v>
      </c>
      <c r="AL2269" s="12">
        <f t="shared" si="3858"/>
        <v>0</v>
      </c>
      <c r="AM2269" s="12">
        <f t="shared" si="3858"/>
        <v>0</v>
      </c>
      <c r="AN2269" s="12">
        <f t="shared" si="3858"/>
        <v>0</v>
      </c>
      <c r="AO2269" s="12">
        <f t="shared" si="3871"/>
        <v>0</v>
      </c>
      <c r="AP2269" s="12">
        <f t="shared" si="3859"/>
        <v>0</v>
      </c>
      <c r="AQ2269" s="12">
        <f t="shared" si="3859"/>
        <v>0</v>
      </c>
      <c r="AR2269" s="12">
        <f t="shared" si="3859"/>
        <v>0</v>
      </c>
      <c r="AS2269" s="12">
        <f t="shared" si="3859"/>
        <v>0</v>
      </c>
      <c r="AT2269" s="25">
        <f t="shared" si="3872"/>
        <v>0</v>
      </c>
      <c r="AU2269" s="12">
        <f t="shared" ref="AU2269:AX2269" si="3880">SUM(AU2336,AU2403,AU2470,AU2537,AU2604,AU2671,AU2738,AU2805,AU2872,AU2939,AU3006,AU3073,AU3140,AU3207)</f>
        <v>0</v>
      </c>
      <c r="AV2269" s="12">
        <f t="shared" si="3880"/>
        <v>0</v>
      </c>
      <c r="AW2269" s="12">
        <f t="shared" si="3880"/>
        <v>0</v>
      </c>
      <c r="AX2269" s="12">
        <f t="shared" si="3880"/>
        <v>0</v>
      </c>
      <c r="AY2269" s="25">
        <f t="shared" si="3874"/>
        <v>0</v>
      </c>
      <c r="AZ2269" s="12">
        <f t="shared" ref="AZ2269:BC2269" si="3881">SUM(AZ2336,AZ2403,AZ2470,AZ2537,AZ2604,AZ2671,AZ2738,AZ2805,AZ2872,AZ2939,AZ3006,AZ3073,AZ3140,AZ3207)</f>
        <v>0</v>
      </c>
      <c r="BA2269" s="12">
        <f t="shared" si="3881"/>
        <v>0</v>
      </c>
      <c r="BB2269" s="12">
        <f t="shared" si="3881"/>
        <v>0</v>
      </c>
      <c r="BC2269" s="12">
        <f t="shared" si="3881"/>
        <v>0</v>
      </c>
      <c r="BD2269" s="25">
        <f t="shared" si="3876"/>
        <v>0</v>
      </c>
      <c r="BE2269" s="12">
        <f t="shared" ref="BE2269:BH2269" si="3882">SUM(BE2336,BE2403,BE2470,BE2537,BE2604,BE2671,BE2738,BE2805,BE2872,BE2939,BE3006,BE3073,BE3140,BE3207)</f>
        <v>0</v>
      </c>
      <c r="BF2269" s="12">
        <f t="shared" si="3882"/>
        <v>0</v>
      </c>
      <c r="BG2269" s="12">
        <f t="shared" si="3882"/>
        <v>0</v>
      </c>
      <c r="BH2269" s="12">
        <f t="shared" si="3882"/>
        <v>0</v>
      </c>
    </row>
    <row r="2270" spans="1:60" ht="16.5" hidden="1" thickTop="1" thickBot="1">
      <c r="A2270" s="8" t="s">
        <v>11</v>
      </c>
      <c r="B2270" s="18" t="s">
        <v>130</v>
      </c>
      <c r="C2270" s="25">
        <f t="shared" si="3869"/>
        <v>0</v>
      </c>
      <c r="D2270" s="12">
        <f t="shared" si="3790"/>
        <v>0</v>
      </c>
      <c r="E2270" s="12">
        <f t="shared" si="3855"/>
        <v>0</v>
      </c>
      <c r="F2270" s="12">
        <f t="shared" si="3855"/>
        <v>0</v>
      </c>
      <c r="G2270" s="12">
        <f t="shared" si="3855"/>
        <v>0</v>
      </c>
      <c r="H2270" s="12">
        <f t="shared" si="3855"/>
        <v>0</v>
      </c>
      <c r="I2270" s="12">
        <f t="shared" si="3855"/>
        <v>0</v>
      </c>
      <c r="J2270" s="12">
        <f t="shared" si="3855"/>
        <v>0</v>
      </c>
      <c r="K2270" s="12">
        <f t="shared" si="3855"/>
        <v>0</v>
      </c>
      <c r="L2270" s="12">
        <f t="shared" si="3855"/>
        <v>0</v>
      </c>
      <c r="M2270" s="12">
        <f t="shared" si="3855"/>
        <v>0</v>
      </c>
      <c r="N2270" s="12">
        <f t="shared" si="3855"/>
        <v>0</v>
      </c>
      <c r="O2270" s="25">
        <f t="shared" si="3870"/>
        <v>0</v>
      </c>
      <c r="P2270" s="12">
        <f t="shared" si="3856"/>
        <v>0</v>
      </c>
      <c r="Q2270" s="12">
        <f t="shared" si="3856"/>
        <v>0</v>
      </c>
      <c r="R2270" s="12">
        <f t="shared" si="3856"/>
        <v>0</v>
      </c>
      <c r="S2270" s="12">
        <f t="shared" si="3856"/>
        <v>0</v>
      </c>
      <c r="T2270" s="12">
        <f t="shared" si="3878"/>
        <v>0</v>
      </c>
      <c r="U2270" s="12">
        <f t="shared" si="3791"/>
        <v>0</v>
      </c>
      <c r="V2270" s="12">
        <f t="shared" si="3857"/>
        <v>0</v>
      </c>
      <c r="W2270" s="12">
        <f t="shared" si="3857"/>
        <v>0</v>
      </c>
      <c r="X2270" s="12">
        <f t="shared" si="3857"/>
        <v>0</v>
      </c>
      <c r="Y2270" s="12">
        <f t="shared" si="3857"/>
        <v>0</v>
      </c>
      <c r="Z2270" s="12">
        <f t="shared" si="3857"/>
        <v>0</v>
      </c>
      <c r="AA2270" s="12">
        <f t="shared" si="3857"/>
        <v>0</v>
      </c>
      <c r="AB2270" s="12">
        <f t="shared" si="3857"/>
        <v>0</v>
      </c>
      <c r="AC2270" s="12">
        <f t="shared" si="3857"/>
        <v>0</v>
      </c>
      <c r="AD2270" s="12">
        <f t="shared" si="3879"/>
        <v>0</v>
      </c>
      <c r="AE2270" s="12">
        <f t="shared" si="3792"/>
        <v>0</v>
      </c>
      <c r="AF2270" s="12">
        <f t="shared" si="3858"/>
        <v>0</v>
      </c>
      <c r="AG2270" s="12">
        <f t="shared" si="3858"/>
        <v>0</v>
      </c>
      <c r="AH2270" s="12">
        <f t="shared" si="3858"/>
        <v>0</v>
      </c>
      <c r="AI2270" s="12">
        <f t="shared" si="3858"/>
        <v>0</v>
      </c>
      <c r="AJ2270" s="12">
        <f t="shared" si="3858"/>
        <v>0</v>
      </c>
      <c r="AK2270" s="12">
        <f t="shared" si="3858"/>
        <v>0</v>
      </c>
      <c r="AL2270" s="12">
        <f t="shared" si="3858"/>
        <v>0</v>
      </c>
      <c r="AM2270" s="12">
        <f t="shared" si="3858"/>
        <v>0</v>
      </c>
      <c r="AN2270" s="12">
        <f t="shared" si="3858"/>
        <v>0</v>
      </c>
      <c r="AO2270" s="12">
        <f t="shared" si="3871"/>
        <v>0</v>
      </c>
      <c r="AP2270" s="12">
        <f t="shared" si="3859"/>
        <v>0</v>
      </c>
      <c r="AQ2270" s="12">
        <f t="shared" si="3859"/>
        <v>0</v>
      </c>
      <c r="AR2270" s="12">
        <f t="shared" si="3859"/>
        <v>0</v>
      </c>
      <c r="AS2270" s="12">
        <f t="shared" si="3859"/>
        <v>0</v>
      </c>
      <c r="AT2270" s="25">
        <f t="shared" si="3872"/>
        <v>0</v>
      </c>
      <c r="AU2270" s="12">
        <f t="shared" ref="AU2270:AX2270" si="3883">SUM(AU2337,AU2404,AU2471,AU2538,AU2605,AU2672,AU2739,AU2806,AU2873,AU2940,AU3007,AU3074,AU3141,AU3208)</f>
        <v>0</v>
      </c>
      <c r="AV2270" s="12">
        <f t="shared" si="3883"/>
        <v>0</v>
      </c>
      <c r="AW2270" s="12">
        <f t="shared" si="3883"/>
        <v>0</v>
      </c>
      <c r="AX2270" s="12">
        <f t="shared" si="3883"/>
        <v>0</v>
      </c>
      <c r="AY2270" s="25">
        <f t="shared" si="3874"/>
        <v>0</v>
      </c>
      <c r="AZ2270" s="12">
        <f t="shared" ref="AZ2270:BC2270" si="3884">SUM(AZ2337,AZ2404,AZ2471,AZ2538,AZ2605,AZ2672,AZ2739,AZ2806,AZ2873,AZ2940,AZ3007,AZ3074,AZ3141,AZ3208)</f>
        <v>0</v>
      </c>
      <c r="BA2270" s="12">
        <f t="shared" si="3884"/>
        <v>0</v>
      </c>
      <c r="BB2270" s="12">
        <f t="shared" si="3884"/>
        <v>0</v>
      </c>
      <c r="BC2270" s="12">
        <f t="shared" si="3884"/>
        <v>0</v>
      </c>
      <c r="BD2270" s="25">
        <f t="shared" si="3876"/>
        <v>0</v>
      </c>
      <c r="BE2270" s="12">
        <f t="shared" ref="BE2270:BH2270" si="3885">SUM(BE2337,BE2404,BE2471,BE2538,BE2605,BE2672,BE2739,BE2806,BE2873,BE2940,BE3007,BE3074,BE3141,BE3208)</f>
        <v>0</v>
      </c>
      <c r="BF2270" s="12">
        <f t="shared" si="3885"/>
        <v>0</v>
      </c>
      <c r="BG2270" s="12">
        <f t="shared" si="3885"/>
        <v>0</v>
      </c>
      <c r="BH2270" s="12">
        <f t="shared" si="3885"/>
        <v>0</v>
      </c>
    </row>
    <row r="2271" spans="1:60" ht="16.5" hidden="1" thickTop="1" thickBot="1">
      <c r="A2271" s="8" t="s">
        <v>11</v>
      </c>
      <c r="B2271" s="18" t="s">
        <v>127</v>
      </c>
      <c r="C2271" s="25">
        <f t="shared" si="3869"/>
        <v>0</v>
      </c>
      <c r="D2271" s="12">
        <f t="shared" si="3790"/>
        <v>0</v>
      </c>
      <c r="E2271" s="12">
        <f t="shared" si="3855"/>
        <v>0</v>
      </c>
      <c r="F2271" s="12">
        <f t="shared" si="3855"/>
        <v>0</v>
      </c>
      <c r="G2271" s="12">
        <f t="shared" si="3855"/>
        <v>0</v>
      </c>
      <c r="H2271" s="12">
        <f t="shared" si="3855"/>
        <v>0</v>
      </c>
      <c r="I2271" s="12">
        <f t="shared" si="3855"/>
        <v>0</v>
      </c>
      <c r="J2271" s="12">
        <f t="shared" si="3855"/>
        <v>0</v>
      </c>
      <c r="K2271" s="12">
        <f t="shared" si="3855"/>
        <v>0</v>
      </c>
      <c r="L2271" s="12">
        <f t="shared" si="3855"/>
        <v>0</v>
      </c>
      <c r="M2271" s="12">
        <f t="shared" si="3855"/>
        <v>0</v>
      </c>
      <c r="N2271" s="12">
        <f t="shared" si="3855"/>
        <v>0</v>
      </c>
      <c r="O2271" s="25">
        <f t="shared" si="3870"/>
        <v>0</v>
      </c>
      <c r="P2271" s="12">
        <f t="shared" si="3856"/>
        <v>0</v>
      </c>
      <c r="Q2271" s="12">
        <f t="shared" si="3856"/>
        <v>0</v>
      </c>
      <c r="R2271" s="12">
        <f t="shared" si="3856"/>
        <v>0</v>
      </c>
      <c r="S2271" s="12">
        <f t="shared" si="3856"/>
        <v>0</v>
      </c>
      <c r="T2271" s="12">
        <f t="shared" si="3878"/>
        <v>0</v>
      </c>
      <c r="U2271" s="12">
        <f t="shared" si="3791"/>
        <v>0</v>
      </c>
      <c r="V2271" s="12">
        <f t="shared" si="3857"/>
        <v>0</v>
      </c>
      <c r="W2271" s="12">
        <f t="shared" si="3857"/>
        <v>0</v>
      </c>
      <c r="X2271" s="12">
        <f t="shared" si="3857"/>
        <v>0</v>
      </c>
      <c r="Y2271" s="12">
        <f t="shared" si="3857"/>
        <v>0</v>
      </c>
      <c r="Z2271" s="12">
        <f t="shared" si="3857"/>
        <v>0</v>
      </c>
      <c r="AA2271" s="12">
        <f t="shared" si="3857"/>
        <v>0</v>
      </c>
      <c r="AB2271" s="12">
        <f t="shared" si="3857"/>
        <v>0</v>
      </c>
      <c r="AC2271" s="12">
        <f t="shared" si="3857"/>
        <v>0</v>
      </c>
      <c r="AD2271" s="12">
        <f t="shared" si="3879"/>
        <v>0</v>
      </c>
      <c r="AE2271" s="12">
        <f t="shared" si="3792"/>
        <v>0</v>
      </c>
      <c r="AF2271" s="12">
        <f t="shared" si="3858"/>
        <v>0</v>
      </c>
      <c r="AG2271" s="12">
        <f t="shared" si="3858"/>
        <v>0</v>
      </c>
      <c r="AH2271" s="12">
        <f t="shared" si="3858"/>
        <v>0</v>
      </c>
      <c r="AI2271" s="12">
        <f t="shared" si="3858"/>
        <v>0</v>
      </c>
      <c r="AJ2271" s="12">
        <f t="shared" si="3858"/>
        <v>0</v>
      </c>
      <c r="AK2271" s="12">
        <f t="shared" si="3858"/>
        <v>0</v>
      </c>
      <c r="AL2271" s="12">
        <f t="shared" si="3858"/>
        <v>0</v>
      </c>
      <c r="AM2271" s="12">
        <f t="shared" si="3858"/>
        <v>0</v>
      </c>
      <c r="AN2271" s="12">
        <f t="shared" si="3858"/>
        <v>0</v>
      </c>
      <c r="AO2271" s="12">
        <f t="shared" si="3871"/>
        <v>0</v>
      </c>
      <c r="AP2271" s="12">
        <f t="shared" si="3859"/>
        <v>0</v>
      </c>
      <c r="AQ2271" s="12">
        <f t="shared" si="3859"/>
        <v>0</v>
      </c>
      <c r="AR2271" s="12">
        <f t="shared" si="3859"/>
        <v>0</v>
      </c>
      <c r="AS2271" s="12">
        <f t="shared" si="3859"/>
        <v>0</v>
      </c>
      <c r="AT2271" s="25">
        <f t="shared" si="3872"/>
        <v>0</v>
      </c>
      <c r="AU2271" s="12">
        <f t="shared" ref="AU2271:AX2271" si="3886">SUM(AU2338,AU2405,AU2472,AU2539,AU2606,AU2673,AU2740,AU2807,AU2874,AU2941,AU3008,AU3075,AU3142,AU3209)</f>
        <v>0</v>
      </c>
      <c r="AV2271" s="12">
        <f t="shared" si="3886"/>
        <v>0</v>
      </c>
      <c r="AW2271" s="12">
        <f t="shared" si="3886"/>
        <v>0</v>
      </c>
      <c r="AX2271" s="12">
        <f t="shared" si="3886"/>
        <v>0</v>
      </c>
      <c r="AY2271" s="25">
        <f t="shared" si="3874"/>
        <v>0</v>
      </c>
      <c r="AZ2271" s="12">
        <f t="shared" ref="AZ2271:BC2271" si="3887">SUM(AZ2338,AZ2405,AZ2472,AZ2539,AZ2606,AZ2673,AZ2740,AZ2807,AZ2874,AZ2941,AZ3008,AZ3075,AZ3142,AZ3209)</f>
        <v>0</v>
      </c>
      <c r="BA2271" s="12">
        <f t="shared" si="3887"/>
        <v>0</v>
      </c>
      <c r="BB2271" s="12">
        <f t="shared" si="3887"/>
        <v>0</v>
      </c>
      <c r="BC2271" s="12">
        <f t="shared" si="3887"/>
        <v>0</v>
      </c>
      <c r="BD2271" s="25">
        <f t="shared" si="3876"/>
        <v>0</v>
      </c>
      <c r="BE2271" s="12">
        <f t="shared" ref="BE2271:BH2271" si="3888">SUM(BE2338,BE2405,BE2472,BE2539,BE2606,BE2673,BE2740,BE2807,BE2874,BE2941,BE3008,BE3075,BE3142,BE3209)</f>
        <v>0</v>
      </c>
      <c r="BF2271" s="12">
        <f t="shared" si="3888"/>
        <v>0</v>
      </c>
      <c r="BG2271" s="12">
        <f t="shared" si="3888"/>
        <v>0</v>
      </c>
      <c r="BH2271" s="12">
        <f t="shared" si="3888"/>
        <v>0</v>
      </c>
    </row>
    <row r="2272" spans="1:60" ht="16.5" hidden="1" thickTop="1" thickBot="1">
      <c r="A2272" s="8" t="s">
        <v>11</v>
      </c>
      <c r="B2272" s="18" t="s">
        <v>10</v>
      </c>
      <c r="C2272" s="25">
        <f t="shared" si="3869"/>
        <v>0</v>
      </c>
      <c r="D2272" s="12">
        <f t="shared" si="3790"/>
        <v>0</v>
      </c>
      <c r="E2272" s="12">
        <f t="shared" si="3855"/>
        <v>0</v>
      </c>
      <c r="F2272" s="12">
        <f t="shared" si="3855"/>
        <v>0</v>
      </c>
      <c r="G2272" s="12">
        <f t="shared" si="3855"/>
        <v>0</v>
      </c>
      <c r="H2272" s="12">
        <f t="shared" si="3855"/>
        <v>0</v>
      </c>
      <c r="I2272" s="12">
        <f t="shared" si="3855"/>
        <v>0</v>
      </c>
      <c r="J2272" s="12">
        <f t="shared" si="3855"/>
        <v>0</v>
      </c>
      <c r="K2272" s="12">
        <f t="shared" si="3855"/>
        <v>0</v>
      </c>
      <c r="L2272" s="12">
        <f t="shared" si="3855"/>
        <v>0</v>
      </c>
      <c r="M2272" s="12">
        <f t="shared" si="3855"/>
        <v>0</v>
      </c>
      <c r="N2272" s="12">
        <f t="shared" si="3855"/>
        <v>0</v>
      </c>
      <c r="O2272" s="25">
        <f t="shared" si="3870"/>
        <v>0</v>
      </c>
      <c r="P2272" s="12">
        <f t="shared" si="3856"/>
        <v>0</v>
      </c>
      <c r="Q2272" s="12">
        <f t="shared" si="3856"/>
        <v>0</v>
      </c>
      <c r="R2272" s="12">
        <f t="shared" si="3856"/>
        <v>0</v>
      </c>
      <c r="S2272" s="12">
        <f t="shared" si="3856"/>
        <v>0</v>
      </c>
      <c r="T2272" s="12">
        <f t="shared" si="3878"/>
        <v>0</v>
      </c>
      <c r="U2272" s="12">
        <f t="shared" si="3791"/>
        <v>0</v>
      </c>
      <c r="V2272" s="12">
        <f t="shared" si="3857"/>
        <v>0</v>
      </c>
      <c r="W2272" s="12">
        <f t="shared" si="3857"/>
        <v>0</v>
      </c>
      <c r="X2272" s="12">
        <f t="shared" si="3857"/>
        <v>0</v>
      </c>
      <c r="Y2272" s="12">
        <f t="shared" si="3857"/>
        <v>0</v>
      </c>
      <c r="Z2272" s="12">
        <f t="shared" si="3857"/>
        <v>0</v>
      </c>
      <c r="AA2272" s="12">
        <f t="shared" si="3857"/>
        <v>0</v>
      </c>
      <c r="AB2272" s="12">
        <f t="shared" si="3857"/>
        <v>0</v>
      </c>
      <c r="AC2272" s="12">
        <f t="shared" si="3857"/>
        <v>0</v>
      </c>
      <c r="AD2272" s="12">
        <f t="shared" si="3879"/>
        <v>0</v>
      </c>
      <c r="AE2272" s="12">
        <f t="shared" si="3792"/>
        <v>0</v>
      </c>
      <c r="AF2272" s="12">
        <f t="shared" si="3858"/>
        <v>0</v>
      </c>
      <c r="AG2272" s="12">
        <f t="shared" si="3858"/>
        <v>0</v>
      </c>
      <c r="AH2272" s="12">
        <f t="shared" si="3858"/>
        <v>0</v>
      </c>
      <c r="AI2272" s="12">
        <f t="shared" si="3858"/>
        <v>0</v>
      </c>
      <c r="AJ2272" s="12">
        <f t="shared" si="3858"/>
        <v>0</v>
      </c>
      <c r="AK2272" s="12">
        <f t="shared" si="3858"/>
        <v>0</v>
      </c>
      <c r="AL2272" s="12">
        <f t="shared" si="3858"/>
        <v>0</v>
      </c>
      <c r="AM2272" s="12">
        <f t="shared" si="3858"/>
        <v>0</v>
      </c>
      <c r="AN2272" s="12">
        <f t="shared" si="3858"/>
        <v>0</v>
      </c>
      <c r="AO2272" s="12">
        <f t="shared" si="3871"/>
        <v>0</v>
      </c>
      <c r="AP2272" s="12">
        <f t="shared" si="3859"/>
        <v>0</v>
      </c>
      <c r="AQ2272" s="12">
        <f t="shared" si="3859"/>
        <v>0</v>
      </c>
      <c r="AR2272" s="12">
        <f t="shared" si="3859"/>
        <v>0</v>
      </c>
      <c r="AS2272" s="12">
        <f t="shared" si="3859"/>
        <v>0</v>
      </c>
      <c r="AT2272" s="25">
        <f t="shared" si="3872"/>
        <v>0</v>
      </c>
      <c r="AU2272" s="12">
        <f t="shared" ref="AU2272:AX2272" si="3889">SUM(AU2339,AU2406,AU2473,AU2540,AU2607,AU2674,AU2741,AU2808,AU2875,AU2942,AU3009,AU3076,AU3143,AU3210)</f>
        <v>0</v>
      </c>
      <c r="AV2272" s="12">
        <f t="shared" si="3889"/>
        <v>0</v>
      </c>
      <c r="AW2272" s="12">
        <f t="shared" si="3889"/>
        <v>0</v>
      </c>
      <c r="AX2272" s="12">
        <f t="shared" si="3889"/>
        <v>0</v>
      </c>
      <c r="AY2272" s="25">
        <f t="shared" si="3874"/>
        <v>0</v>
      </c>
      <c r="AZ2272" s="12">
        <f t="shared" ref="AZ2272:BC2272" si="3890">SUM(AZ2339,AZ2406,AZ2473,AZ2540,AZ2607,AZ2674,AZ2741,AZ2808,AZ2875,AZ2942,AZ3009,AZ3076,AZ3143,AZ3210)</f>
        <v>0</v>
      </c>
      <c r="BA2272" s="12">
        <f t="shared" si="3890"/>
        <v>0</v>
      </c>
      <c r="BB2272" s="12">
        <f t="shared" si="3890"/>
        <v>0</v>
      </c>
      <c r="BC2272" s="12">
        <f t="shared" si="3890"/>
        <v>0</v>
      </c>
      <c r="BD2272" s="25">
        <f t="shared" si="3876"/>
        <v>0</v>
      </c>
      <c r="BE2272" s="12">
        <f t="shared" ref="BE2272:BH2272" si="3891">SUM(BE2339,BE2406,BE2473,BE2540,BE2607,BE2674,BE2741,BE2808,BE2875,BE2942,BE3009,BE3076,BE3143,BE3210)</f>
        <v>0</v>
      </c>
      <c r="BF2272" s="12">
        <f t="shared" si="3891"/>
        <v>0</v>
      </c>
      <c r="BG2272" s="12">
        <f t="shared" si="3891"/>
        <v>0</v>
      </c>
      <c r="BH2272" s="12">
        <f t="shared" si="3891"/>
        <v>0</v>
      </c>
    </row>
    <row r="2273" spans="1:60" ht="16.5" hidden="1" thickTop="1" thickBot="1">
      <c r="A2273" s="8" t="s">
        <v>11</v>
      </c>
      <c r="B2273" s="17" t="s">
        <v>259</v>
      </c>
      <c r="C2273" s="25">
        <f t="shared" si="3869"/>
        <v>0</v>
      </c>
      <c r="D2273" s="12">
        <f t="shared" si="3790"/>
        <v>0</v>
      </c>
      <c r="E2273" s="12">
        <f t="shared" si="3855"/>
        <v>0</v>
      </c>
      <c r="F2273" s="12">
        <f t="shared" si="3855"/>
        <v>0</v>
      </c>
      <c r="G2273" s="12">
        <f t="shared" si="3855"/>
        <v>0</v>
      </c>
      <c r="H2273" s="12">
        <f t="shared" si="3855"/>
        <v>0</v>
      </c>
      <c r="I2273" s="12">
        <f t="shared" si="3855"/>
        <v>0</v>
      </c>
      <c r="J2273" s="12">
        <f t="shared" si="3855"/>
        <v>0</v>
      </c>
      <c r="K2273" s="12">
        <f t="shared" si="3855"/>
        <v>0</v>
      </c>
      <c r="L2273" s="12">
        <f t="shared" si="3855"/>
        <v>0</v>
      </c>
      <c r="M2273" s="12">
        <f t="shared" si="3855"/>
        <v>0</v>
      </c>
      <c r="N2273" s="12">
        <f t="shared" si="3855"/>
        <v>0</v>
      </c>
      <c r="O2273" s="25">
        <f t="shared" si="3870"/>
        <v>0</v>
      </c>
      <c r="P2273" s="12">
        <f t="shared" si="3856"/>
        <v>0</v>
      </c>
      <c r="Q2273" s="12">
        <f t="shared" si="3856"/>
        <v>0</v>
      </c>
      <c r="R2273" s="12">
        <f t="shared" si="3856"/>
        <v>0</v>
      </c>
      <c r="S2273" s="12">
        <f t="shared" si="3856"/>
        <v>0</v>
      </c>
      <c r="T2273" s="12">
        <f t="shared" si="3878"/>
        <v>0</v>
      </c>
      <c r="U2273" s="12">
        <f t="shared" si="3791"/>
        <v>0</v>
      </c>
      <c r="V2273" s="12">
        <f t="shared" si="3857"/>
        <v>0</v>
      </c>
      <c r="W2273" s="12">
        <f t="shared" si="3857"/>
        <v>0</v>
      </c>
      <c r="X2273" s="12">
        <f t="shared" si="3857"/>
        <v>0</v>
      </c>
      <c r="Y2273" s="12">
        <f t="shared" si="3857"/>
        <v>0</v>
      </c>
      <c r="Z2273" s="12">
        <f t="shared" si="3857"/>
        <v>0</v>
      </c>
      <c r="AA2273" s="12">
        <f t="shared" si="3857"/>
        <v>0</v>
      </c>
      <c r="AB2273" s="12">
        <f t="shared" si="3857"/>
        <v>0</v>
      </c>
      <c r="AC2273" s="12">
        <f t="shared" si="3857"/>
        <v>0</v>
      </c>
      <c r="AD2273" s="12">
        <f t="shared" si="3879"/>
        <v>0</v>
      </c>
      <c r="AE2273" s="12">
        <f t="shared" si="3792"/>
        <v>0</v>
      </c>
      <c r="AF2273" s="12">
        <f t="shared" si="3858"/>
        <v>0</v>
      </c>
      <c r="AG2273" s="12">
        <f t="shared" si="3858"/>
        <v>0</v>
      </c>
      <c r="AH2273" s="12">
        <f t="shared" si="3858"/>
        <v>0</v>
      </c>
      <c r="AI2273" s="12">
        <f t="shared" si="3858"/>
        <v>0</v>
      </c>
      <c r="AJ2273" s="12">
        <f t="shared" si="3858"/>
        <v>0</v>
      </c>
      <c r="AK2273" s="12">
        <f t="shared" si="3858"/>
        <v>0</v>
      </c>
      <c r="AL2273" s="12">
        <f t="shared" si="3858"/>
        <v>0</v>
      </c>
      <c r="AM2273" s="12">
        <f t="shared" si="3858"/>
        <v>0</v>
      </c>
      <c r="AN2273" s="12">
        <f t="shared" si="3858"/>
        <v>0</v>
      </c>
      <c r="AO2273" s="12">
        <f t="shared" si="3871"/>
        <v>0</v>
      </c>
      <c r="AP2273" s="12">
        <f t="shared" si="3859"/>
        <v>0</v>
      </c>
      <c r="AQ2273" s="12">
        <f t="shared" si="3859"/>
        <v>0</v>
      </c>
      <c r="AR2273" s="12">
        <f t="shared" si="3859"/>
        <v>0</v>
      </c>
      <c r="AS2273" s="12">
        <f t="shared" si="3859"/>
        <v>0</v>
      </c>
      <c r="AT2273" s="25">
        <f t="shared" si="3872"/>
        <v>0</v>
      </c>
      <c r="AU2273" s="12">
        <f t="shared" ref="AU2273:AX2273" si="3892">SUM(AU2340,AU2407,AU2474,AU2541,AU2608,AU2675,AU2742,AU2809,AU2876,AU2943,AU3010,AU3077,AU3144,AU3211)</f>
        <v>0</v>
      </c>
      <c r="AV2273" s="12">
        <f t="shared" si="3892"/>
        <v>0</v>
      </c>
      <c r="AW2273" s="12">
        <f t="shared" si="3892"/>
        <v>0</v>
      </c>
      <c r="AX2273" s="12">
        <f t="shared" si="3892"/>
        <v>0</v>
      </c>
      <c r="AY2273" s="25">
        <f t="shared" si="3874"/>
        <v>0</v>
      </c>
      <c r="AZ2273" s="12">
        <f t="shared" ref="AZ2273:BC2273" si="3893">SUM(AZ2340,AZ2407,AZ2474,AZ2541,AZ2608,AZ2675,AZ2742,AZ2809,AZ2876,AZ2943,AZ3010,AZ3077,AZ3144,AZ3211)</f>
        <v>0</v>
      </c>
      <c r="BA2273" s="12">
        <f t="shared" si="3893"/>
        <v>0</v>
      </c>
      <c r="BB2273" s="12">
        <f t="shared" si="3893"/>
        <v>0</v>
      </c>
      <c r="BC2273" s="12">
        <f t="shared" si="3893"/>
        <v>0</v>
      </c>
      <c r="BD2273" s="25">
        <f t="shared" si="3876"/>
        <v>0</v>
      </c>
      <c r="BE2273" s="12">
        <f t="shared" ref="BE2273:BH2273" si="3894">SUM(BE2340,BE2407,BE2474,BE2541,BE2608,BE2675,BE2742,BE2809,BE2876,BE2943,BE3010,BE3077,BE3144,BE3211)</f>
        <v>0</v>
      </c>
      <c r="BF2273" s="12">
        <f t="shared" si="3894"/>
        <v>0</v>
      </c>
      <c r="BG2273" s="12">
        <f t="shared" si="3894"/>
        <v>0</v>
      </c>
      <c r="BH2273" s="12">
        <f t="shared" si="3894"/>
        <v>0</v>
      </c>
    </row>
    <row r="2274" spans="1:60" ht="16.5" thickTop="1" thickBot="1">
      <c r="A2274" s="8" t="s">
        <v>11</v>
      </c>
      <c r="B2274" s="13" t="s">
        <v>3</v>
      </c>
      <c r="C2274" s="25">
        <f t="shared" si="3869"/>
        <v>21159.377499999999</v>
      </c>
      <c r="D2274" s="12">
        <f t="shared" si="3790"/>
        <v>21159.377499999999</v>
      </c>
      <c r="E2274" s="12">
        <f t="shared" si="3855"/>
        <v>21159.377499999999</v>
      </c>
      <c r="F2274" s="12">
        <f t="shared" si="3855"/>
        <v>0</v>
      </c>
      <c r="G2274" s="12">
        <f t="shared" si="3855"/>
        <v>0</v>
      </c>
      <c r="H2274" s="12">
        <f t="shared" si="3855"/>
        <v>0</v>
      </c>
      <c r="I2274" s="12">
        <f t="shared" si="3855"/>
        <v>0</v>
      </c>
      <c r="J2274" s="12">
        <f t="shared" si="3855"/>
        <v>0</v>
      </c>
      <c r="K2274" s="12">
        <f t="shared" si="3855"/>
        <v>0</v>
      </c>
      <c r="L2274" s="12">
        <f t="shared" si="3855"/>
        <v>0</v>
      </c>
      <c r="M2274" s="12">
        <f t="shared" si="3855"/>
        <v>0</v>
      </c>
      <c r="N2274" s="12">
        <f t="shared" si="3855"/>
        <v>0</v>
      </c>
      <c r="O2274" s="25">
        <f t="shared" si="3870"/>
        <v>29265</v>
      </c>
      <c r="P2274" s="12">
        <f t="shared" si="3856"/>
        <v>29265</v>
      </c>
      <c r="Q2274" s="12">
        <f t="shared" si="3856"/>
        <v>0</v>
      </c>
      <c r="R2274" s="12">
        <f t="shared" si="3856"/>
        <v>0</v>
      </c>
      <c r="S2274" s="12">
        <f t="shared" si="3856"/>
        <v>0</v>
      </c>
      <c r="T2274" s="12">
        <f t="shared" si="3878"/>
        <v>29517.7</v>
      </c>
      <c r="U2274" s="12">
        <f t="shared" si="3791"/>
        <v>29517.7</v>
      </c>
      <c r="V2274" s="12">
        <f t="shared" si="3857"/>
        <v>29517.7</v>
      </c>
      <c r="W2274" s="12">
        <f t="shared" si="3857"/>
        <v>0</v>
      </c>
      <c r="X2274" s="12">
        <f t="shared" si="3857"/>
        <v>0</v>
      </c>
      <c r="Y2274" s="12">
        <f t="shared" si="3857"/>
        <v>0</v>
      </c>
      <c r="Z2274" s="12">
        <f t="shared" si="3857"/>
        <v>0</v>
      </c>
      <c r="AA2274" s="12">
        <f t="shared" si="3857"/>
        <v>0</v>
      </c>
      <c r="AB2274" s="12">
        <f t="shared" si="3857"/>
        <v>0</v>
      </c>
      <c r="AC2274" s="12">
        <f t="shared" si="3857"/>
        <v>0</v>
      </c>
      <c r="AD2274" s="12">
        <f t="shared" si="3879"/>
        <v>16968.237190000003</v>
      </c>
      <c r="AE2274" s="12">
        <f t="shared" si="3792"/>
        <v>16968.237190000003</v>
      </c>
      <c r="AF2274" s="12">
        <f t="shared" si="3858"/>
        <v>16968.237190000003</v>
      </c>
      <c r="AG2274" s="12">
        <f t="shared" si="3858"/>
        <v>0</v>
      </c>
      <c r="AH2274" s="12">
        <f t="shared" si="3858"/>
        <v>0</v>
      </c>
      <c r="AI2274" s="12">
        <f t="shared" si="3858"/>
        <v>0</v>
      </c>
      <c r="AJ2274" s="12">
        <f t="shared" si="3858"/>
        <v>0</v>
      </c>
      <c r="AK2274" s="12">
        <f t="shared" si="3858"/>
        <v>0</v>
      </c>
      <c r="AL2274" s="12">
        <f t="shared" si="3858"/>
        <v>0</v>
      </c>
      <c r="AM2274" s="12">
        <f t="shared" si="3858"/>
        <v>0</v>
      </c>
      <c r="AN2274" s="12">
        <f t="shared" si="3858"/>
        <v>0</v>
      </c>
      <c r="AO2274" s="12">
        <f t="shared" si="3871"/>
        <v>30590</v>
      </c>
      <c r="AP2274" s="12">
        <f t="shared" si="3859"/>
        <v>30590</v>
      </c>
      <c r="AQ2274" s="12">
        <f t="shared" si="3859"/>
        <v>0</v>
      </c>
      <c r="AR2274" s="12">
        <f t="shared" si="3859"/>
        <v>0</v>
      </c>
      <c r="AS2274" s="12">
        <f t="shared" si="3859"/>
        <v>0</v>
      </c>
      <c r="AT2274" s="25">
        <f t="shared" si="3872"/>
        <v>31814</v>
      </c>
      <c r="AU2274" s="12">
        <f t="shared" ref="AU2274:AX2274" si="3895">SUM(AU2341,AU2408,AU2475,AU2542,AU2609,AU2676,AU2743,AU2810,AU2877,AU2944,AU3011,AU3078,AU3145,AU3212)</f>
        <v>31814</v>
      </c>
      <c r="AV2274" s="12">
        <f t="shared" si="3895"/>
        <v>0</v>
      </c>
      <c r="AW2274" s="12">
        <f t="shared" si="3895"/>
        <v>0</v>
      </c>
      <c r="AX2274" s="12">
        <f t="shared" si="3895"/>
        <v>0</v>
      </c>
      <c r="AY2274" s="25">
        <f t="shared" si="3874"/>
        <v>30600</v>
      </c>
      <c r="AZ2274" s="12">
        <f t="shared" ref="AZ2274:BC2274" si="3896">SUM(AZ2341,AZ2408,AZ2475,AZ2542,AZ2609,AZ2676,AZ2743,AZ2810,AZ2877,AZ2944,AZ3011,AZ3078,AZ3145,AZ3212)</f>
        <v>30600</v>
      </c>
      <c r="BA2274" s="12">
        <f t="shared" si="3896"/>
        <v>0</v>
      </c>
      <c r="BB2274" s="12">
        <f t="shared" si="3896"/>
        <v>0</v>
      </c>
      <c r="BC2274" s="12">
        <f t="shared" si="3896"/>
        <v>0</v>
      </c>
      <c r="BD2274" s="25">
        <f t="shared" si="3876"/>
        <v>30600</v>
      </c>
      <c r="BE2274" s="12">
        <f t="shared" ref="BE2274:BH2274" si="3897">SUM(BE2341,BE2408,BE2475,BE2542,BE2609,BE2676,BE2743,BE2810,BE2877,BE2944,BE3011,BE3078,BE3145,BE3212)</f>
        <v>30600</v>
      </c>
      <c r="BF2274" s="12">
        <f t="shared" si="3897"/>
        <v>0</v>
      </c>
      <c r="BG2274" s="12">
        <f t="shared" si="3897"/>
        <v>0</v>
      </c>
      <c r="BH2274" s="12">
        <f t="shared" si="3897"/>
        <v>0</v>
      </c>
    </row>
    <row r="2275" spans="1:60" ht="16.5" thickTop="1" thickBot="1">
      <c r="A2275" s="8" t="s">
        <v>11</v>
      </c>
      <c r="B2275" s="13" t="s">
        <v>4</v>
      </c>
      <c r="C2275" s="25">
        <f t="shared" si="3869"/>
        <v>4593.0327700000007</v>
      </c>
      <c r="D2275" s="12">
        <f t="shared" si="3790"/>
        <v>4593.0327700000007</v>
      </c>
      <c r="E2275" s="12">
        <f t="shared" si="3855"/>
        <v>4593.0327700000007</v>
      </c>
      <c r="F2275" s="12">
        <f t="shared" si="3855"/>
        <v>0</v>
      </c>
      <c r="G2275" s="12">
        <f t="shared" si="3855"/>
        <v>0</v>
      </c>
      <c r="H2275" s="12">
        <f t="shared" si="3855"/>
        <v>0</v>
      </c>
      <c r="I2275" s="12">
        <f t="shared" si="3855"/>
        <v>0</v>
      </c>
      <c r="J2275" s="12">
        <f t="shared" si="3855"/>
        <v>0</v>
      </c>
      <c r="K2275" s="12">
        <f t="shared" si="3855"/>
        <v>0</v>
      </c>
      <c r="L2275" s="12">
        <f t="shared" si="3855"/>
        <v>0</v>
      </c>
      <c r="M2275" s="12">
        <f t="shared" si="3855"/>
        <v>0</v>
      </c>
      <c r="N2275" s="12">
        <f t="shared" si="3855"/>
        <v>0</v>
      </c>
      <c r="O2275" s="25">
        <f t="shared" si="3870"/>
        <v>5715</v>
      </c>
      <c r="P2275" s="12">
        <f t="shared" si="3856"/>
        <v>5715</v>
      </c>
      <c r="Q2275" s="12">
        <f t="shared" si="3856"/>
        <v>0</v>
      </c>
      <c r="R2275" s="12">
        <f t="shared" si="3856"/>
        <v>0</v>
      </c>
      <c r="S2275" s="12">
        <f t="shared" si="3856"/>
        <v>0</v>
      </c>
      <c r="T2275" s="12">
        <f t="shared" si="3878"/>
        <v>5278.9</v>
      </c>
      <c r="U2275" s="12">
        <f t="shared" si="3791"/>
        <v>5278.9</v>
      </c>
      <c r="V2275" s="12">
        <f t="shared" si="3857"/>
        <v>5278.9</v>
      </c>
      <c r="W2275" s="12">
        <f t="shared" si="3857"/>
        <v>0</v>
      </c>
      <c r="X2275" s="12">
        <f t="shared" si="3857"/>
        <v>0</v>
      </c>
      <c r="Y2275" s="12">
        <f t="shared" si="3857"/>
        <v>0</v>
      </c>
      <c r="Z2275" s="12">
        <f t="shared" si="3857"/>
        <v>0</v>
      </c>
      <c r="AA2275" s="12">
        <f t="shared" si="3857"/>
        <v>0</v>
      </c>
      <c r="AB2275" s="12">
        <f t="shared" si="3857"/>
        <v>0</v>
      </c>
      <c r="AC2275" s="12">
        <f t="shared" si="3857"/>
        <v>0</v>
      </c>
      <c r="AD2275" s="12">
        <f t="shared" si="3879"/>
        <v>3943.0735599999998</v>
      </c>
      <c r="AE2275" s="12">
        <f t="shared" si="3792"/>
        <v>3943.0735599999998</v>
      </c>
      <c r="AF2275" s="12">
        <f t="shared" si="3858"/>
        <v>3943.0735599999998</v>
      </c>
      <c r="AG2275" s="12">
        <f t="shared" si="3858"/>
        <v>0</v>
      </c>
      <c r="AH2275" s="12">
        <f t="shared" si="3858"/>
        <v>0</v>
      </c>
      <c r="AI2275" s="12">
        <f t="shared" si="3858"/>
        <v>0</v>
      </c>
      <c r="AJ2275" s="12">
        <f t="shared" si="3858"/>
        <v>0</v>
      </c>
      <c r="AK2275" s="12">
        <f t="shared" si="3858"/>
        <v>0</v>
      </c>
      <c r="AL2275" s="12">
        <f t="shared" si="3858"/>
        <v>0</v>
      </c>
      <c r="AM2275" s="12">
        <f t="shared" si="3858"/>
        <v>0</v>
      </c>
      <c r="AN2275" s="12">
        <f t="shared" si="3858"/>
        <v>0</v>
      </c>
      <c r="AO2275" s="12">
        <f t="shared" si="3871"/>
        <v>5600</v>
      </c>
      <c r="AP2275" s="12">
        <f t="shared" si="3859"/>
        <v>5600</v>
      </c>
      <c r="AQ2275" s="12">
        <f t="shared" si="3859"/>
        <v>0</v>
      </c>
      <c r="AR2275" s="12">
        <f t="shared" si="3859"/>
        <v>0</v>
      </c>
      <c r="AS2275" s="12">
        <f t="shared" si="3859"/>
        <v>0</v>
      </c>
      <c r="AT2275" s="25">
        <f t="shared" si="3872"/>
        <v>6600</v>
      </c>
      <c r="AU2275" s="12">
        <f t="shared" ref="AU2275:AX2275" si="3898">SUM(AU2342,AU2409,AU2476,AU2543,AU2610,AU2677,AU2744,AU2811,AU2878,AU2945,AU3012,AU3079,AU3146,AU3213)</f>
        <v>6600</v>
      </c>
      <c r="AV2275" s="12">
        <f t="shared" si="3898"/>
        <v>0</v>
      </c>
      <c r="AW2275" s="12">
        <f t="shared" si="3898"/>
        <v>0</v>
      </c>
      <c r="AX2275" s="12">
        <f t="shared" si="3898"/>
        <v>0</v>
      </c>
      <c r="AY2275" s="25">
        <f t="shared" si="3874"/>
        <v>5600</v>
      </c>
      <c r="AZ2275" s="12">
        <f t="shared" ref="AZ2275:BC2275" si="3899">SUM(AZ2342,AZ2409,AZ2476,AZ2543,AZ2610,AZ2677,AZ2744,AZ2811,AZ2878,AZ2945,AZ3012,AZ3079,AZ3146,AZ3213)</f>
        <v>5600</v>
      </c>
      <c r="BA2275" s="12">
        <f t="shared" si="3899"/>
        <v>0</v>
      </c>
      <c r="BB2275" s="12">
        <f t="shared" si="3899"/>
        <v>0</v>
      </c>
      <c r="BC2275" s="12">
        <f t="shared" si="3899"/>
        <v>0</v>
      </c>
      <c r="BD2275" s="25">
        <f t="shared" si="3876"/>
        <v>5600</v>
      </c>
      <c r="BE2275" s="12">
        <f t="shared" ref="BE2275:BH2275" si="3900">SUM(BE2342,BE2409,BE2476,BE2543,BE2610,BE2677,BE2744,BE2811,BE2878,BE2945,BE3012,BE3079,BE3146,BE3213)</f>
        <v>5600</v>
      </c>
      <c r="BF2275" s="12">
        <f t="shared" si="3900"/>
        <v>0</v>
      </c>
      <c r="BG2275" s="12">
        <f t="shared" si="3900"/>
        <v>0</v>
      </c>
      <c r="BH2275" s="12">
        <f t="shared" si="3900"/>
        <v>0</v>
      </c>
    </row>
    <row r="2276" spans="1:60" ht="16.5" hidden="1" thickTop="1" thickBot="1">
      <c r="A2276" s="8" t="s">
        <v>11</v>
      </c>
      <c r="B2276" s="14" t="s">
        <v>260</v>
      </c>
      <c r="C2276" s="25">
        <f t="shared" si="3869"/>
        <v>0</v>
      </c>
      <c r="D2276" s="12">
        <f t="shared" si="3790"/>
        <v>0</v>
      </c>
      <c r="E2276" s="12">
        <f t="shared" si="3855"/>
        <v>0</v>
      </c>
      <c r="F2276" s="12">
        <f t="shared" si="3855"/>
        <v>0</v>
      </c>
      <c r="G2276" s="12">
        <f t="shared" si="3855"/>
        <v>0</v>
      </c>
      <c r="H2276" s="12">
        <f t="shared" si="3855"/>
        <v>0</v>
      </c>
      <c r="I2276" s="12">
        <f t="shared" si="3855"/>
        <v>0</v>
      </c>
      <c r="J2276" s="12">
        <f t="shared" si="3855"/>
        <v>0</v>
      </c>
      <c r="K2276" s="12">
        <f t="shared" si="3855"/>
        <v>0</v>
      </c>
      <c r="L2276" s="12">
        <f t="shared" si="3855"/>
        <v>0</v>
      </c>
      <c r="M2276" s="12">
        <f t="shared" si="3855"/>
        <v>0</v>
      </c>
      <c r="N2276" s="12">
        <f t="shared" si="3855"/>
        <v>0</v>
      </c>
      <c r="O2276" s="25">
        <f t="shared" si="3870"/>
        <v>0</v>
      </c>
      <c r="P2276" s="12">
        <f t="shared" si="3856"/>
        <v>0</v>
      </c>
      <c r="Q2276" s="12">
        <f t="shared" si="3856"/>
        <v>0</v>
      </c>
      <c r="R2276" s="12">
        <f t="shared" si="3856"/>
        <v>0</v>
      </c>
      <c r="S2276" s="12">
        <f t="shared" si="3856"/>
        <v>0</v>
      </c>
      <c r="T2276" s="12">
        <f t="shared" si="3878"/>
        <v>0</v>
      </c>
      <c r="U2276" s="12">
        <f t="shared" si="3791"/>
        <v>0</v>
      </c>
      <c r="V2276" s="12">
        <f t="shared" si="3857"/>
        <v>0</v>
      </c>
      <c r="W2276" s="12">
        <f t="shared" si="3857"/>
        <v>0</v>
      </c>
      <c r="X2276" s="12">
        <f t="shared" si="3857"/>
        <v>0</v>
      </c>
      <c r="Y2276" s="12">
        <f t="shared" si="3857"/>
        <v>0</v>
      </c>
      <c r="Z2276" s="12">
        <f t="shared" si="3857"/>
        <v>0</v>
      </c>
      <c r="AA2276" s="12">
        <f t="shared" si="3857"/>
        <v>0</v>
      </c>
      <c r="AB2276" s="12">
        <f t="shared" si="3857"/>
        <v>0</v>
      </c>
      <c r="AC2276" s="12">
        <f t="shared" si="3857"/>
        <v>0</v>
      </c>
      <c r="AD2276" s="12">
        <f t="shared" si="3879"/>
        <v>0</v>
      </c>
      <c r="AE2276" s="12">
        <f t="shared" si="3792"/>
        <v>0</v>
      </c>
      <c r="AF2276" s="12">
        <f t="shared" si="3858"/>
        <v>0</v>
      </c>
      <c r="AG2276" s="12">
        <f t="shared" si="3858"/>
        <v>0</v>
      </c>
      <c r="AH2276" s="12">
        <f t="shared" si="3858"/>
        <v>0</v>
      </c>
      <c r="AI2276" s="12">
        <f t="shared" si="3858"/>
        <v>0</v>
      </c>
      <c r="AJ2276" s="12">
        <f t="shared" si="3858"/>
        <v>0</v>
      </c>
      <c r="AK2276" s="12">
        <f t="shared" si="3858"/>
        <v>0</v>
      </c>
      <c r="AL2276" s="12">
        <f t="shared" si="3858"/>
        <v>0</v>
      </c>
      <c r="AM2276" s="12">
        <f t="shared" si="3858"/>
        <v>0</v>
      </c>
      <c r="AN2276" s="12">
        <f t="shared" si="3858"/>
        <v>0</v>
      </c>
      <c r="AO2276" s="12">
        <f t="shared" si="3871"/>
        <v>0</v>
      </c>
      <c r="AP2276" s="12">
        <f t="shared" si="3859"/>
        <v>0</v>
      </c>
      <c r="AQ2276" s="12">
        <f t="shared" si="3859"/>
        <v>0</v>
      </c>
      <c r="AR2276" s="12">
        <f t="shared" si="3859"/>
        <v>0</v>
      </c>
      <c r="AS2276" s="12">
        <f t="shared" si="3859"/>
        <v>0</v>
      </c>
      <c r="AT2276" s="25">
        <f t="shared" si="3872"/>
        <v>0</v>
      </c>
      <c r="AU2276" s="12">
        <f t="shared" ref="AU2276:AX2276" si="3901">SUM(AU2343,AU2410,AU2477,AU2544,AU2611,AU2678,AU2745,AU2812,AU2879,AU2946,AU3013,AU3080,AU3147,AU3214)</f>
        <v>0</v>
      </c>
      <c r="AV2276" s="12">
        <f t="shared" si="3901"/>
        <v>0</v>
      </c>
      <c r="AW2276" s="12">
        <f t="shared" si="3901"/>
        <v>0</v>
      </c>
      <c r="AX2276" s="12">
        <f t="shared" si="3901"/>
        <v>0</v>
      </c>
      <c r="AY2276" s="25">
        <f t="shared" si="3874"/>
        <v>0</v>
      </c>
      <c r="AZ2276" s="12">
        <f t="shared" ref="AZ2276:BC2276" si="3902">SUM(AZ2343,AZ2410,AZ2477,AZ2544,AZ2611,AZ2678,AZ2745,AZ2812,AZ2879,AZ2946,AZ3013,AZ3080,AZ3147,AZ3214)</f>
        <v>0</v>
      </c>
      <c r="BA2276" s="12">
        <f t="shared" si="3902"/>
        <v>0</v>
      </c>
      <c r="BB2276" s="12">
        <f t="shared" si="3902"/>
        <v>0</v>
      </c>
      <c r="BC2276" s="12">
        <f t="shared" si="3902"/>
        <v>0</v>
      </c>
      <c r="BD2276" s="25">
        <f t="shared" si="3876"/>
        <v>0</v>
      </c>
      <c r="BE2276" s="12">
        <f t="shared" ref="BE2276:BH2276" si="3903">SUM(BE2343,BE2410,BE2477,BE2544,BE2611,BE2678,BE2745,BE2812,BE2879,BE2946,BE3013,BE3080,BE3147,BE3214)</f>
        <v>0</v>
      </c>
      <c r="BF2276" s="12">
        <f t="shared" si="3903"/>
        <v>0</v>
      </c>
      <c r="BG2276" s="12">
        <f t="shared" si="3903"/>
        <v>0</v>
      </c>
      <c r="BH2276" s="12">
        <f t="shared" si="3903"/>
        <v>0</v>
      </c>
    </row>
    <row r="2277" spans="1:60" ht="31.5" thickTop="1" thickBot="1">
      <c r="A2277" s="8" t="s">
        <v>11</v>
      </c>
      <c r="B2277" s="14" t="s">
        <v>261</v>
      </c>
      <c r="C2277" s="25">
        <f t="shared" si="3869"/>
        <v>4593.0327700000007</v>
      </c>
      <c r="D2277" s="12">
        <f t="shared" si="3790"/>
        <v>4593.0327700000007</v>
      </c>
      <c r="E2277" s="12">
        <f t="shared" si="3855"/>
        <v>4593.0327700000007</v>
      </c>
      <c r="F2277" s="12">
        <f t="shared" si="3855"/>
        <v>0</v>
      </c>
      <c r="G2277" s="12">
        <f t="shared" si="3855"/>
        <v>0</v>
      </c>
      <c r="H2277" s="12">
        <f t="shared" si="3855"/>
        <v>0</v>
      </c>
      <c r="I2277" s="12">
        <f t="shared" si="3855"/>
        <v>0</v>
      </c>
      <c r="J2277" s="12">
        <f t="shared" si="3855"/>
        <v>0</v>
      </c>
      <c r="K2277" s="12">
        <f t="shared" si="3855"/>
        <v>0</v>
      </c>
      <c r="L2277" s="12">
        <f t="shared" si="3855"/>
        <v>0</v>
      </c>
      <c r="M2277" s="12">
        <f t="shared" si="3855"/>
        <v>0</v>
      </c>
      <c r="N2277" s="12">
        <f t="shared" si="3855"/>
        <v>0</v>
      </c>
      <c r="O2277" s="25">
        <f t="shared" si="3870"/>
        <v>5715</v>
      </c>
      <c r="P2277" s="12">
        <f t="shared" si="3856"/>
        <v>5715</v>
      </c>
      <c r="Q2277" s="12">
        <f t="shared" si="3856"/>
        <v>0</v>
      </c>
      <c r="R2277" s="12">
        <f t="shared" si="3856"/>
        <v>0</v>
      </c>
      <c r="S2277" s="12">
        <f t="shared" si="3856"/>
        <v>0</v>
      </c>
      <c r="T2277" s="12">
        <f t="shared" si="3878"/>
        <v>5278.9</v>
      </c>
      <c r="U2277" s="12">
        <f t="shared" si="3791"/>
        <v>5278.9</v>
      </c>
      <c r="V2277" s="12">
        <f t="shared" si="3857"/>
        <v>5278.9</v>
      </c>
      <c r="W2277" s="12">
        <f t="shared" si="3857"/>
        <v>0</v>
      </c>
      <c r="X2277" s="12">
        <f t="shared" si="3857"/>
        <v>0</v>
      </c>
      <c r="Y2277" s="12">
        <f t="shared" si="3857"/>
        <v>0</v>
      </c>
      <c r="Z2277" s="12">
        <f t="shared" si="3857"/>
        <v>0</v>
      </c>
      <c r="AA2277" s="12">
        <f t="shared" si="3857"/>
        <v>0</v>
      </c>
      <c r="AB2277" s="12">
        <f t="shared" si="3857"/>
        <v>0</v>
      </c>
      <c r="AC2277" s="12">
        <f t="shared" si="3857"/>
        <v>0</v>
      </c>
      <c r="AD2277" s="12">
        <f t="shared" si="3879"/>
        <v>3943.0735599999998</v>
      </c>
      <c r="AE2277" s="12">
        <f t="shared" si="3792"/>
        <v>3943.0735599999998</v>
      </c>
      <c r="AF2277" s="12">
        <f t="shared" si="3858"/>
        <v>3943.0735599999998</v>
      </c>
      <c r="AG2277" s="12">
        <f t="shared" si="3858"/>
        <v>0</v>
      </c>
      <c r="AH2277" s="12">
        <f t="shared" si="3858"/>
        <v>0</v>
      </c>
      <c r="AI2277" s="12">
        <f t="shared" si="3858"/>
        <v>0</v>
      </c>
      <c r="AJ2277" s="12">
        <f t="shared" si="3858"/>
        <v>0</v>
      </c>
      <c r="AK2277" s="12">
        <f t="shared" si="3858"/>
        <v>0</v>
      </c>
      <c r="AL2277" s="12">
        <f t="shared" si="3858"/>
        <v>0</v>
      </c>
      <c r="AM2277" s="12">
        <f t="shared" si="3858"/>
        <v>0</v>
      </c>
      <c r="AN2277" s="12">
        <f t="shared" si="3858"/>
        <v>0</v>
      </c>
      <c r="AO2277" s="12">
        <f t="shared" si="3871"/>
        <v>5600</v>
      </c>
      <c r="AP2277" s="12">
        <f t="shared" si="3859"/>
        <v>5600</v>
      </c>
      <c r="AQ2277" s="12">
        <f t="shared" si="3859"/>
        <v>0</v>
      </c>
      <c r="AR2277" s="12">
        <f t="shared" si="3859"/>
        <v>0</v>
      </c>
      <c r="AS2277" s="12">
        <f t="shared" si="3859"/>
        <v>0</v>
      </c>
      <c r="AT2277" s="25">
        <f t="shared" si="3872"/>
        <v>6600</v>
      </c>
      <c r="AU2277" s="12">
        <f t="shared" ref="AU2277:AX2277" si="3904">SUM(AU2344,AU2411,AU2478,AU2545,AU2612,AU2679,AU2746,AU2813,AU2880,AU2947,AU3014,AU3081,AU3148,AU3215)</f>
        <v>6600</v>
      </c>
      <c r="AV2277" s="12">
        <f t="shared" si="3904"/>
        <v>0</v>
      </c>
      <c r="AW2277" s="12">
        <f t="shared" si="3904"/>
        <v>0</v>
      </c>
      <c r="AX2277" s="12">
        <f t="shared" si="3904"/>
        <v>0</v>
      </c>
      <c r="AY2277" s="25">
        <f t="shared" si="3874"/>
        <v>5600</v>
      </c>
      <c r="AZ2277" s="12">
        <f t="shared" ref="AZ2277:BC2277" si="3905">SUM(AZ2344,AZ2411,AZ2478,AZ2545,AZ2612,AZ2679,AZ2746,AZ2813,AZ2880,AZ2947,AZ3014,AZ3081,AZ3148,AZ3215)</f>
        <v>5600</v>
      </c>
      <c r="BA2277" s="12">
        <f t="shared" si="3905"/>
        <v>0</v>
      </c>
      <c r="BB2277" s="12">
        <f t="shared" si="3905"/>
        <v>0</v>
      </c>
      <c r="BC2277" s="12">
        <f t="shared" si="3905"/>
        <v>0</v>
      </c>
      <c r="BD2277" s="25">
        <f t="shared" si="3876"/>
        <v>5600</v>
      </c>
      <c r="BE2277" s="12">
        <f t="shared" ref="BE2277:BH2277" si="3906">SUM(BE2344,BE2411,BE2478,BE2545,BE2612,BE2679,BE2746,BE2813,BE2880,BE2947,BE3014,BE3081,BE3148,BE3215)</f>
        <v>5600</v>
      </c>
      <c r="BF2277" s="12">
        <f t="shared" si="3906"/>
        <v>0</v>
      </c>
      <c r="BG2277" s="12">
        <f t="shared" si="3906"/>
        <v>0</v>
      </c>
      <c r="BH2277" s="12">
        <f t="shared" si="3906"/>
        <v>0</v>
      </c>
    </row>
    <row r="2278" spans="1:60" ht="31.5" hidden="1" thickTop="1" thickBot="1">
      <c r="A2278" s="8" t="s">
        <v>11</v>
      </c>
      <c r="B2278" s="14" t="s">
        <v>262</v>
      </c>
      <c r="C2278" s="25">
        <f t="shared" si="3869"/>
        <v>0</v>
      </c>
      <c r="D2278" s="12">
        <f t="shared" si="3790"/>
        <v>0</v>
      </c>
      <c r="E2278" s="12">
        <f t="shared" si="3855"/>
        <v>0</v>
      </c>
      <c r="F2278" s="12">
        <f t="shared" si="3855"/>
        <v>0</v>
      </c>
      <c r="G2278" s="12">
        <f t="shared" si="3855"/>
        <v>0</v>
      </c>
      <c r="H2278" s="12">
        <f t="shared" si="3855"/>
        <v>0</v>
      </c>
      <c r="I2278" s="12">
        <f t="shared" si="3855"/>
        <v>0</v>
      </c>
      <c r="J2278" s="12">
        <f t="shared" si="3855"/>
        <v>0</v>
      </c>
      <c r="K2278" s="12">
        <f t="shared" si="3855"/>
        <v>0</v>
      </c>
      <c r="L2278" s="12">
        <f t="shared" si="3855"/>
        <v>0</v>
      </c>
      <c r="M2278" s="12">
        <f t="shared" si="3855"/>
        <v>0</v>
      </c>
      <c r="N2278" s="12">
        <f t="shared" si="3855"/>
        <v>0</v>
      </c>
      <c r="O2278" s="25">
        <f t="shared" si="3870"/>
        <v>0</v>
      </c>
      <c r="P2278" s="12">
        <f t="shared" si="3856"/>
        <v>0</v>
      </c>
      <c r="Q2278" s="12">
        <f t="shared" si="3856"/>
        <v>0</v>
      </c>
      <c r="R2278" s="12">
        <f t="shared" si="3856"/>
        <v>0</v>
      </c>
      <c r="S2278" s="12">
        <f t="shared" si="3856"/>
        <v>0</v>
      </c>
      <c r="T2278" s="12">
        <f t="shared" si="3878"/>
        <v>0</v>
      </c>
      <c r="U2278" s="12">
        <f t="shared" si="3791"/>
        <v>0</v>
      </c>
      <c r="V2278" s="12">
        <f t="shared" si="3857"/>
        <v>0</v>
      </c>
      <c r="W2278" s="12">
        <f t="shared" si="3857"/>
        <v>0</v>
      </c>
      <c r="X2278" s="12">
        <f t="shared" si="3857"/>
        <v>0</v>
      </c>
      <c r="Y2278" s="12">
        <f t="shared" si="3857"/>
        <v>0</v>
      </c>
      <c r="Z2278" s="12">
        <f t="shared" si="3857"/>
        <v>0</v>
      </c>
      <c r="AA2278" s="12">
        <f t="shared" si="3857"/>
        <v>0</v>
      </c>
      <c r="AB2278" s="12">
        <f t="shared" si="3857"/>
        <v>0</v>
      </c>
      <c r="AC2278" s="12">
        <f t="shared" si="3857"/>
        <v>0</v>
      </c>
      <c r="AD2278" s="12">
        <f t="shared" si="3879"/>
        <v>0</v>
      </c>
      <c r="AE2278" s="12">
        <f t="shared" si="3792"/>
        <v>0</v>
      </c>
      <c r="AF2278" s="12">
        <f t="shared" si="3858"/>
        <v>0</v>
      </c>
      <c r="AG2278" s="12">
        <f t="shared" si="3858"/>
        <v>0</v>
      </c>
      <c r="AH2278" s="12">
        <f t="shared" si="3858"/>
        <v>0</v>
      </c>
      <c r="AI2278" s="12">
        <f t="shared" si="3858"/>
        <v>0</v>
      </c>
      <c r="AJ2278" s="12">
        <f t="shared" si="3858"/>
        <v>0</v>
      </c>
      <c r="AK2278" s="12">
        <f t="shared" si="3858"/>
        <v>0</v>
      </c>
      <c r="AL2278" s="12">
        <f t="shared" si="3858"/>
        <v>0</v>
      </c>
      <c r="AM2278" s="12">
        <f t="shared" si="3858"/>
        <v>0</v>
      </c>
      <c r="AN2278" s="12">
        <f t="shared" si="3858"/>
        <v>0</v>
      </c>
      <c r="AO2278" s="12">
        <f t="shared" si="3871"/>
        <v>0</v>
      </c>
      <c r="AP2278" s="12">
        <f t="shared" si="3859"/>
        <v>0</v>
      </c>
      <c r="AQ2278" s="12">
        <f t="shared" si="3859"/>
        <v>0</v>
      </c>
      <c r="AR2278" s="12">
        <f t="shared" si="3859"/>
        <v>0</v>
      </c>
      <c r="AS2278" s="12">
        <f t="shared" si="3859"/>
        <v>0</v>
      </c>
      <c r="AT2278" s="25">
        <f t="shared" si="3872"/>
        <v>0</v>
      </c>
      <c r="AU2278" s="12">
        <f t="shared" ref="AU2278:AX2278" si="3907">SUM(AU2345,AU2412,AU2479,AU2546,AU2613,AU2680,AU2747,AU2814,AU2881,AU2948,AU3015,AU3082,AU3149,AU3216)</f>
        <v>0</v>
      </c>
      <c r="AV2278" s="12">
        <f t="shared" si="3907"/>
        <v>0</v>
      </c>
      <c r="AW2278" s="12">
        <f t="shared" si="3907"/>
        <v>0</v>
      </c>
      <c r="AX2278" s="12">
        <f t="shared" si="3907"/>
        <v>0</v>
      </c>
      <c r="AY2278" s="25">
        <f t="shared" si="3874"/>
        <v>0</v>
      </c>
      <c r="AZ2278" s="12">
        <f t="shared" ref="AZ2278:BC2278" si="3908">SUM(AZ2345,AZ2412,AZ2479,AZ2546,AZ2613,AZ2680,AZ2747,AZ2814,AZ2881,AZ2948,AZ3015,AZ3082,AZ3149,AZ3216)</f>
        <v>0</v>
      </c>
      <c r="BA2278" s="12">
        <f t="shared" si="3908"/>
        <v>0</v>
      </c>
      <c r="BB2278" s="12">
        <f t="shared" si="3908"/>
        <v>0</v>
      </c>
      <c r="BC2278" s="12">
        <f t="shared" si="3908"/>
        <v>0</v>
      </c>
      <c r="BD2278" s="25">
        <f t="shared" si="3876"/>
        <v>0</v>
      </c>
      <c r="BE2278" s="12">
        <f t="shared" ref="BE2278:BH2278" si="3909">SUM(BE2345,BE2412,BE2479,BE2546,BE2613,BE2680,BE2747,BE2814,BE2881,BE2948,BE3015,BE3082,BE3149,BE3216)</f>
        <v>0</v>
      </c>
      <c r="BF2278" s="12">
        <f t="shared" si="3909"/>
        <v>0</v>
      </c>
      <c r="BG2278" s="12">
        <f t="shared" si="3909"/>
        <v>0</v>
      </c>
      <c r="BH2278" s="12">
        <f t="shared" si="3909"/>
        <v>0</v>
      </c>
    </row>
    <row r="2279" spans="1:60" ht="16.5" hidden="1" thickTop="1" thickBot="1">
      <c r="A2279" s="8" t="s">
        <v>11</v>
      </c>
      <c r="B2279" s="11" t="s">
        <v>7</v>
      </c>
      <c r="C2279" s="25">
        <f t="shared" si="3869"/>
        <v>0</v>
      </c>
      <c r="D2279" s="12">
        <f t="shared" si="3790"/>
        <v>0</v>
      </c>
      <c r="E2279" s="12">
        <f t="shared" si="3855"/>
        <v>0</v>
      </c>
      <c r="F2279" s="12">
        <f t="shared" si="3855"/>
        <v>0</v>
      </c>
      <c r="G2279" s="12">
        <f t="shared" si="3855"/>
        <v>0</v>
      </c>
      <c r="H2279" s="12">
        <f t="shared" si="3855"/>
        <v>0</v>
      </c>
      <c r="I2279" s="12">
        <f t="shared" si="3855"/>
        <v>0</v>
      </c>
      <c r="J2279" s="12">
        <f t="shared" si="3855"/>
        <v>0</v>
      </c>
      <c r="K2279" s="12">
        <f t="shared" si="3855"/>
        <v>0</v>
      </c>
      <c r="L2279" s="12">
        <f t="shared" si="3855"/>
        <v>0</v>
      </c>
      <c r="M2279" s="12">
        <f t="shared" si="3855"/>
        <v>0</v>
      </c>
      <c r="N2279" s="12">
        <f t="shared" si="3855"/>
        <v>0</v>
      </c>
      <c r="O2279" s="25">
        <f t="shared" si="3870"/>
        <v>0</v>
      </c>
      <c r="P2279" s="12">
        <f t="shared" si="3856"/>
        <v>0</v>
      </c>
      <c r="Q2279" s="12">
        <f t="shared" si="3856"/>
        <v>0</v>
      </c>
      <c r="R2279" s="12">
        <f t="shared" si="3856"/>
        <v>0</v>
      </c>
      <c r="S2279" s="12">
        <f t="shared" si="3856"/>
        <v>0</v>
      </c>
      <c r="T2279" s="12">
        <f t="shared" si="3878"/>
        <v>0</v>
      </c>
      <c r="U2279" s="12">
        <f t="shared" si="3791"/>
        <v>0</v>
      </c>
      <c r="V2279" s="12">
        <f t="shared" si="3857"/>
        <v>0</v>
      </c>
      <c r="W2279" s="12">
        <f t="shared" si="3857"/>
        <v>0</v>
      </c>
      <c r="X2279" s="12">
        <f t="shared" si="3857"/>
        <v>0</v>
      </c>
      <c r="Y2279" s="12">
        <f t="shared" si="3857"/>
        <v>0</v>
      </c>
      <c r="Z2279" s="12">
        <f t="shared" si="3857"/>
        <v>0</v>
      </c>
      <c r="AA2279" s="12">
        <f t="shared" si="3857"/>
        <v>0</v>
      </c>
      <c r="AB2279" s="12">
        <f t="shared" si="3857"/>
        <v>0</v>
      </c>
      <c r="AC2279" s="12">
        <f t="shared" si="3857"/>
        <v>0</v>
      </c>
      <c r="AD2279" s="12">
        <f t="shared" si="3879"/>
        <v>0</v>
      </c>
      <c r="AE2279" s="12">
        <f t="shared" si="3792"/>
        <v>0</v>
      </c>
      <c r="AF2279" s="12">
        <f t="shared" si="3858"/>
        <v>0</v>
      </c>
      <c r="AG2279" s="12">
        <f t="shared" si="3858"/>
        <v>0</v>
      </c>
      <c r="AH2279" s="12">
        <f t="shared" si="3858"/>
        <v>0</v>
      </c>
      <c r="AI2279" s="12">
        <f t="shared" si="3858"/>
        <v>0</v>
      </c>
      <c r="AJ2279" s="12">
        <f t="shared" si="3858"/>
        <v>0</v>
      </c>
      <c r="AK2279" s="12">
        <f t="shared" si="3858"/>
        <v>0</v>
      </c>
      <c r="AL2279" s="12">
        <f t="shared" si="3858"/>
        <v>0</v>
      </c>
      <c r="AM2279" s="12">
        <f t="shared" si="3858"/>
        <v>0</v>
      </c>
      <c r="AN2279" s="12">
        <f t="shared" si="3858"/>
        <v>0</v>
      </c>
      <c r="AO2279" s="12">
        <f t="shared" si="3871"/>
        <v>0</v>
      </c>
      <c r="AP2279" s="12">
        <f t="shared" si="3859"/>
        <v>0</v>
      </c>
      <c r="AQ2279" s="12">
        <f t="shared" si="3859"/>
        <v>0</v>
      </c>
      <c r="AR2279" s="12">
        <f t="shared" si="3859"/>
        <v>0</v>
      </c>
      <c r="AS2279" s="12">
        <f t="shared" si="3859"/>
        <v>0</v>
      </c>
      <c r="AT2279" s="25">
        <f t="shared" si="3872"/>
        <v>0</v>
      </c>
      <c r="AU2279" s="12">
        <f t="shared" ref="AU2279:AX2279" si="3910">SUM(AU2346,AU2413,AU2480,AU2547,AU2614,AU2681,AU2748,AU2815,AU2882,AU2949,AU3016,AU3083,AU3150,AU3217)</f>
        <v>0</v>
      </c>
      <c r="AV2279" s="12">
        <f t="shared" si="3910"/>
        <v>0</v>
      </c>
      <c r="AW2279" s="12">
        <f t="shared" si="3910"/>
        <v>0</v>
      </c>
      <c r="AX2279" s="12">
        <f t="shared" si="3910"/>
        <v>0</v>
      </c>
      <c r="AY2279" s="25">
        <f t="shared" si="3874"/>
        <v>0</v>
      </c>
      <c r="AZ2279" s="12">
        <f t="shared" ref="AZ2279:BC2279" si="3911">SUM(AZ2346,AZ2413,AZ2480,AZ2547,AZ2614,AZ2681,AZ2748,AZ2815,AZ2882,AZ2949,AZ3016,AZ3083,AZ3150,AZ3217)</f>
        <v>0</v>
      </c>
      <c r="BA2279" s="12">
        <f t="shared" si="3911"/>
        <v>0</v>
      </c>
      <c r="BB2279" s="12">
        <f t="shared" si="3911"/>
        <v>0</v>
      </c>
      <c r="BC2279" s="12">
        <f t="shared" si="3911"/>
        <v>0</v>
      </c>
      <c r="BD2279" s="25">
        <f t="shared" si="3876"/>
        <v>0</v>
      </c>
      <c r="BE2279" s="12">
        <f t="shared" ref="BE2279:BH2279" si="3912">SUM(BE2346,BE2413,BE2480,BE2547,BE2614,BE2681,BE2748,BE2815,BE2882,BE2949,BE3016,BE3083,BE3150,BE3217)</f>
        <v>0</v>
      </c>
      <c r="BF2279" s="12">
        <f t="shared" si="3912"/>
        <v>0</v>
      </c>
      <c r="BG2279" s="12">
        <f t="shared" si="3912"/>
        <v>0</v>
      </c>
      <c r="BH2279" s="12">
        <f t="shared" si="3912"/>
        <v>0</v>
      </c>
    </row>
    <row r="2280" spans="1:60" ht="16.5" hidden="1" thickTop="1" thickBot="1">
      <c r="A2280" s="8" t="s">
        <v>11</v>
      </c>
      <c r="B2280" s="11" t="s">
        <v>8</v>
      </c>
      <c r="C2280" s="25">
        <f t="shared" si="3869"/>
        <v>0</v>
      </c>
      <c r="D2280" s="12">
        <f t="shared" si="3790"/>
        <v>0</v>
      </c>
      <c r="E2280" s="12">
        <f t="shared" si="3855"/>
        <v>0</v>
      </c>
      <c r="F2280" s="12">
        <f t="shared" si="3855"/>
        <v>0</v>
      </c>
      <c r="G2280" s="12">
        <f t="shared" si="3855"/>
        <v>0</v>
      </c>
      <c r="H2280" s="12">
        <f t="shared" si="3855"/>
        <v>0</v>
      </c>
      <c r="I2280" s="12">
        <f t="shared" si="3855"/>
        <v>0</v>
      </c>
      <c r="J2280" s="12">
        <f t="shared" si="3855"/>
        <v>0</v>
      </c>
      <c r="K2280" s="12">
        <f t="shared" si="3855"/>
        <v>0</v>
      </c>
      <c r="L2280" s="12">
        <f t="shared" si="3855"/>
        <v>0</v>
      </c>
      <c r="M2280" s="12">
        <f t="shared" si="3855"/>
        <v>0</v>
      </c>
      <c r="N2280" s="12">
        <f t="shared" si="3855"/>
        <v>0</v>
      </c>
      <c r="O2280" s="25">
        <f t="shared" si="3870"/>
        <v>0</v>
      </c>
      <c r="P2280" s="12">
        <f t="shared" si="3856"/>
        <v>0</v>
      </c>
      <c r="Q2280" s="12">
        <f t="shared" si="3856"/>
        <v>0</v>
      </c>
      <c r="R2280" s="12">
        <f t="shared" si="3856"/>
        <v>0</v>
      </c>
      <c r="S2280" s="12">
        <f t="shared" si="3856"/>
        <v>0</v>
      </c>
      <c r="T2280" s="12">
        <f t="shared" si="3878"/>
        <v>0</v>
      </c>
      <c r="U2280" s="12">
        <f t="shared" si="3791"/>
        <v>0</v>
      </c>
      <c r="V2280" s="12">
        <f t="shared" si="3857"/>
        <v>0</v>
      </c>
      <c r="W2280" s="12">
        <f t="shared" si="3857"/>
        <v>0</v>
      </c>
      <c r="X2280" s="12">
        <f t="shared" si="3857"/>
        <v>0</v>
      </c>
      <c r="Y2280" s="12">
        <f t="shared" si="3857"/>
        <v>0</v>
      </c>
      <c r="Z2280" s="12">
        <f t="shared" si="3857"/>
        <v>0</v>
      </c>
      <c r="AA2280" s="12">
        <f t="shared" si="3857"/>
        <v>0</v>
      </c>
      <c r="AB2280" s="12">
        <f t="shared" si="3857"/>
        <v>0</v>
      </c>
      <c r="AC2280" s="12">
        <f t="shared" si="3857"/>
        <v>0</v>
      </c>
      <c r="AD2280" s="12">
        <f t="shared" si="3879"/>
        <v>0</v>
      </c>
      <c r="AE2280" s="12">
        <f t="shared" si="3792"/>
        <v>0</v>
      </c>
      <c r="AF2280" s="12">
        <f t="shared" si="3858"/>
        <v>0</v>
      </c>
      <c r="AG2280" s="12">
        <f t="shared" si="3858"/>
        <v>0</v>
      </c>
      <c r="AH2280" s="12">
        <f t="shared" si="3858"/>
        <v>0</v>
      </c>
      <c r="AI2280" s="12">
        <f t="shared" si="3858"/>
        <v>0</v>
      </c>
      <c r="AJ2280" s="12">
        <f t="shared" si="3858"/>
        <v>0</v>
      </c>
      <c r="AK2280" s="12">
        <f t="shared" si="3858"/>
        <v>0</v>
      </c>
      <c r="AL2280" s="12">
        <f t="shared" si="3858"/>
        <v>0</v>
      </c>
      <c r="AM2280" s="12">
        <f t="shared" si="3858"/>
        <v>0</v>
      </c>
      <c r="AN2280" s="12">
        <f t="shared" si="3858"/>
        <v>0</v>
      </c>
      <c r="AO2280" s="12">
        <f t="shared" si="3871"/>
        <v>0</v>
      </c>
      <c r="AP2280" s="12">
        <f t="shared" si="3859"/>
        <v>0</v>
      </c>
      <c r="AQ2280" s="12">
        <f t="shared" si="3859"/>
        <v>0</v>
      </c>
      <c r="AR2280" s="12">
        <f t="shared" si="3859"/>
        <v>0</v>
      </c>
      <c r="AS2280" s="12">
        <f t="shared" si="3859"/>
        <v>0</v>
      </c>
      <c r="AT2280" s="25">
        <f t="shared" si="3872"/>
        <v>0</v>
      </c>
      <c r="AU2280" s="12">
        <f t="shared" ref="AU2280:AX2280" si="3913">SUM(AU2347,AU2414,AU2481,AU2548,AU2615,AU2682,AU2749,AU2816,AU2883,AU2950,AU3017,AU3084,AU3151,AU3218)</f>
        <v>0</v>
      </c>
      <c r="AV2280" s="12">
        <f t="shared" si="3913"/>
        <v>0</v>
      </c>
      <c r="AW2280" s="12">
        <f t="shared" si="3913"/>
        <v>0</v>
      </c>
      <c r="AX2280" s="12">
        <f t="shared" si="3913"/>
        <v>0</v>
      </c>
      <c r="AY2280" s="25">
        <f t="shared" si="3874"/>
        <v>0</v>
      </c>
      <c r="AZ2280" s="12">
        <f t="shared" ref="AZ2280:BC2280" si="3914">SUM(AZ2347,AZ2414,AZ2481,AZ2548,AZ2615,AZ2682,AZ2749,AZ2816,AZ2883,AZ2950,AZ3017,AZ3084,AZ3151,AZ3218)</f>
        <v>0</v>
      </c>
      <c r="BA2280" s="12">
        <f t="shared" si="3914"/>
        <v>0</v>
      </c>
      <c r="BB2280" s="12">
        <f t="shared" si="3914"/>
        <v>0</v>
      </c>
      <c r="BC2280" s="12">
        <f t="shared" si="3914"/>
        <v>0</v>
      </c>
      <c r="BD2280" s="25">
        <f t="shared" si="3876"/>
        <v>0</v>
      </c>
      <c r="BE2280" s="12">
        <f t="shared" ref="BE2280:BH2280" si="3915">SUM(BE2347,BE2414,BE2481,BE2548,BE2615,BE2682,BE2749,BE2816,BE2883,BE2950,BE3017,BE3084,BE3151,BE3218)</f>
        <v>0</v>
      </c>
      <c r="BF2280" s="12">
        <f t="shared" si="3915"/>
        <v>0</v>
      </c>
      <c r="BG2280" s="12">
        <f t="shared" si="3915"/>
        <v>0</v>
      </c>
      <c r="BH2280" s="12">
        <f t="shared" si="3915"/>
        <v>0</v>
      </c>
    </row>
    <row r="2281" spans="1:60" ht="16.5" hidden="1" thickTop="1" thickBot="1">
      <c r="A2281" s="8" t="s">
        <v>11</v>
      </c>
      <c r="B2281" s="11" t="s">
        <v>25</v>
      </c>
      <c r="C2281" s="25">
        <f t="shared" si="3869"/>
        <v>0</v>
      </c>
      <c r="D2281" s="12">
        <f t="shared" si="3790"/>
        <v>0</v>
      </c>
      <c r="E2281" s="12">
        <f t="shared" ref="E2281:N2283" si="3916">SUM(E2348,E2415,E2482,E2549,E2616,E2683,E2750,E2817,E2884,E2951,E3018,E3085,E3152,E3219)</f>
        <v>0</v>
      </c>
      <c r="F2281" s="12">
        <f t="shared" si="3916"/>
        <v>0</v>
      </c>
      <c r="G2281" s="12">
        <f t="shared" si="3916"/>
        <v>0</v>
      </c>
      <c r="H2281" s="12">
        <f t="shared" si="3916"/>
        <v>0</v>
      </c>
      <c r="I2281" s="12">
        <f t="shared" si="3916"/>
        <v>0</v>
      </c>
      <c r="J2281" s="12">
        <f t="shared" si="3916"/>
        <v>0</v>
      </c>
      <c r="K2281" s="12">
        <f t="shared" si="3916"/>
        <v>0</v>
      </c>
      <c r="L2281" s="12">
        <f t="shared" si="3916"/>
        <v>0</v>
      </c>
      <c r="M2281" s="12">
        <f t="shared" si="3916"/>
        <v>0</v>
      </c>
      <c r="N2281" s="12">
        <f t="shared" si="3916"/>
        <v>0</v>
      </c>
      <c r="O2281" s="25">
        <f t="shared" si="3870"/>
        <v>0</v>
      </c>
      <c r="P2281" s="12">
        <f t="shared" ref="P2281:S2283" si="3917">SUM(P2348,P2415,P2482,P2549,P2616,P2683,P2750,P2817,P2884,P2951,P3018,P3085,P3152,P3219)</f>
        <v>0</v>
      </c>
      <c r="Q2281" s="12">
        <f t="shared" si="3917"/>
        <v>0</v>
      </c>
      <c r="R2281" s="12">
        <f t="shared" si="3917"/>
        <v>0</v>
      </c>
      <c r="S2281" s="12">
        <f t="shared" si="3917"/>
        <v>0</v>
      </c>
      <c r="T2281" s="12">
        <f t="shared" si="3878"/>
        <v>0</v>
      </c>
      <c r="U2281" s="12">
        <f t="shared" si="3791"/>
        <v>0</v>
      </c>
      <c r="V2281" s="12">
        <f t="shared" ref="V2281:AC2283" si="3918">SUM(V2348,V2415,V2482,V2549,V2616,V2683,V2750,V2817,V2884,V2951,V3018,V3085,V3152,V3219)</f>
        <v>0</v>
      </c>
      <c r="W2281" s="12">
        <f t="shared" si="3918"/>
        <v>0</v>
      </c>
      <c r="X2281" s="12">
        <f t="shared" si="3918"/>
        <v>0</v>
      </c>
      <c r="Y2281" s="12">
        <f t="shared" si="3918"/>
        <v>0</v>
      </c>
      <c r="Z2281" s="12">
        <f t="shared" si="3918"/>
        <v>0</v>
      </c>
      <c r="AA2281" s="12">
        <f t="shared" si="3918"/>
        <v>0</v>
      </c>
      <c r="AB2281" s="12">
        <f t="shared" si="3918"/>
        <v>0</v>
      </c>
      <c r="AC2281" s="12">
        <f t="shared" si="3918"/>
        <v>0</v>
      </c>
      <c r="AD2281" s="12">
        <f t="shared" si="3879"/>
        <v>0</v>
      </c>
      <c r="AE2281" s="12">
        <f t="shared" si="3792"/>
        <v>0</v>
      </c>
      <c r="AF2281" s="12">
        <f t="shared" ref="AF2281:AN2283" si="3919">SUM(AF2348,AF2415,AF2482,AF2549,AF2616,AF2683,AF2750,AF2817,AF2884,AF2951,AF3018,AF3085,AF3152,AF3219)</f>
        <v>0</v>
      </c>
      <c r="AG2281" s="12">
        <f t="shared" si="3919"/>
        <v>0</v>
      </c>
      <c r="AH2281" s="12">
        <f t="shared" si="3919"/>
        <v>0</v>
      </c>
      <c r="AI2281" s="12">
        <f t="shared" si="3919"/>
        <v>0</v>
      </c>
      <c r="AJ2281" s="12">
        <f t="shared" si="3919"/>
        <v>0</v>
      </c>
      <c r="AK2281" s="12">
        <f t="shared" si="3919"/>
        <v>0</v>
      </c>
      <c r="AL2281" s="12">
        <f t="shared" si="3919"/>
        <v>0</v>
      </c>
      <c r="AM2281" s="12">
        <f t="shared" si="3919"/>
        <v>0</v>
      </c>
      <c r="AN2281" s="12">
        <f t="shared" si="3919"/>
        <v>0</v>
      </c>
      <c r="AO2281" s="12">
        <f t="shared" si="3871"/>
        <v>0</v>
      </c>
      <c r="AP2281" s="12">
        <f t="shared" ref="AP2281:AS2283" si="3920">SUM(AP2348,AP2415,AP2482,AP2549,AP2616,AP2683,AP2750,AP2817,AP2884,AP2951,AP3018,AP3085,AP3152,AP3219)</f>
        <v>0</v>
      </c>
      <c r="AQ2281" s="12">
        <f t="shared" si="3920"/>
        <v>0</v>
      </c>
      <c r="AR2281" s="12">
        <f t="shared" si="3920"/>
        <v>0</v>
      </c>
      <c r="AS2281" s="12">
        <f t="shared" si="3920"/>
        <v>0</v>
      </c>
      <c r="AT2281" s="25">
        <f t="shared" si="3872"/>
        <v>0</v>
      </c>
      <c r="AU2281" s="12">
        <f t="shared" ref="AU2281:AX2281" si="3921">SUM(AU2348,AU2415,AU2482,AU2549,AU2616,AU2683,AU2750,AU2817,AU2884,AU2951,AU3018,AU3085,AU3152,AU3219)</f>
        <v>0</v>
      </c>
      <c r="AV2281" s="12">
        <f t="shared" si="3921"/>
        <v>0</v>
      </c>
      <c r="AW2281" s="12">
        <f t="shared" si="3921"/>
        <v>0</v>
      </c>
      <c r="AX2281" s="12">
        <f t="shared" si="3921"/>
        <v>0</v>
      </c>
      <c r="AY2281" s="25">
        <f t="shared" si="3874"/>
        <v>0</v>
      </c>
      <c r="AZ2281" s="12">
        <f t="shared" ref="AZ2281:BC2281" si="3922">SUM(AZ2348,AZ2415,AZ2482,AZ2549,AZ2616,AZ2683,AZ2750,AZ2817,AZ2884,AZ2951,AZ3018,AZ3085,AZ3152,AZ3219)</f>
        <v>0</v>
      </c>
      <c r="BA2281" s="12">
        <f t="shared" si="3922"/>
        <v>0</v>
      </c>
      <c r="BB2281" s="12">
        <f t="shared" si="3922"/>
        <v>0</v>
      </c>
      <c r="BC2281" s="12">
        <f t="shared" si="3922"/>
        <v>0</v>
      </c>
      <c r="BD2281" s="25">
        <f t="shared" si="3876"/>
        <v>0</v>
      </c>
      <c r="BE2281" s="12">
        <f t="shared" ref="BE2281:BH2281" si="3923">SUM(BE2348,BE2415,BE2482,BE2549,BE2616,BE2683,BE2750,BE2817,BE2884,BE2951,BE3018,BE3085,BE3152,BE3219)</f>
        <v>0</v>
      </c>
      <c r="BF2281" s="12">
        <f t="shared" si="3923"/>
        <v>0</v>
      </c>
      <c r="BG2281" s="12">
        <f t="shared" si="3923"/>
        <v>0</v>
      </c>
      <c r="BH2281" s="12">
        <f t="shared" si="3923"/>
        <v>0</v>
      </c>
    </row>
    <row r="2282" spans="1:60" ht="16.5" hidden="1" thickTop="1" thickBot="1">
      <c r="A2282" s="8" t="s">
        <v>11</v>
      </c>
      <c r="B2282" s="13" t="s">
        <v>281</v>
      </c>
      <c r="C2282" s="25">
        <f t="shared" si="3869"/>
        <v>0</v>
      </c>
      <c r="D2282" s="12">
        <f t="shared" si="3790"/>
        <v>0</v>
      </c>
      <c r="E2282" s="12">
        <f t="shared" si="3916"/>
        <v>0</v>
      </c>
      <c r="F2282" s="12">
        <f t="shared" si="3916"/>
        <v>0</v>
      </c>
      <c r="G2282" s="12">
        <f t="shared" si="3916"/>
        <v>0</v>
      </c>
      <c r="H2282" s="12">
        <f t="shared" si="3916"/>
        <v>0</v>
      </c>
      <c r="I2282" s="12">
        <f t="shared" si="3916"/>
        <v>0</v>
      </c>
      <c r="J2282" s="12">
        <f t="shared" si="3916"/>
        <v>0</v>
      </c>
      <c r="K2282" s="12">
        <f t="shared" si="3916"/>
        <v>0</v>
      </c>
      <c r="L2282" s="12">
        <f t="shared" si="3916"/>
        <v>0</v>
      </c>
      <c r="M2282" s="12">
        <f t="shared" si="3916"/>
        <v>0</v>
      </c>
      <c r="N2282" s="12">
        <f t="shared" si="3916"/>
        <v>0</v>
      </c>
      <c r="O2282" s="25">
        <f t="shared" si="3870"/>
        <v>0</v>
      </c>
      <c r="P2282" s="12">
        <f t="shared" si="3917"/>
        <v>0</v>
      </c>
      <c r="Q2282" s="12">
        <f t="shared" si="3917"/>
        <v>0</v>
      </c>
      <c r="R2282" s="12">
        <f t="shared" si="3917"/>
        <v>0</v>
      </c>
      <c r="S2282" s="12">
        <f t="shared" si="3917"/>
        <v>0</v>
      </c>
      <c r="T2282" s="12">
        <f t="shared" si="3878"/>
        <v>0</v>
      </c>
      <c r="U2282" s="12">
        <f t="shared" si="3791"/>
        <v>0</v>
      </c>
      <c r="V2282" s="12">
        <f t="shared" si="3918"/>
        <v>0</v>
      </c>
      <c r="W2282" s="12">
        <f t="shared" si="3918"/>
        <v>0</v>
      </c>
      <c r="X2282" s="12">
        <f t="shared" si="3918"/>
        <v>0</v>
      </c>
      <c r="Y2282" s="12">
        <f t="shared" si="3918"/>
        <v>0</v>
      </c>
      <c r="Z2282" s="12">
        <f t="shared" si="3918"/>
        <v>0</v>
      </c>
      <c r="AA2282" s="12">
        <f t="shared" si="3918"/>
        <v>0</v>
      </c>
      <c r="AB2282" s="12">
        <f t="shared" si="3918"/>
        <v>0</v>
      </c>
      <c r="AC2282" s="12">
        <f t="shared" si="3918"/>
        <v>0</v>
      </c>
      <c r="AD2282" s="12">
        <f t="shared" si="3879"/>
        <v>0</v>
      </c>
      <c r="AE2282" s="12">
        <f t="shared" si="3792"/>
        <v>0</v>
      </c>
      <c r="AF2282" s="12">
        <f t="shared" si="3919"/>
        <v>0</v>
      </c>
      <c r="AG2282" s="12">
        <f t="shared" si="3919"/>
        <v>0</v>
      </c>
      <c r="AH2282" s="12">
        <f t="shared" si="3919"/>
        <v>0</v>
      </c>
      <c r="AI2282" s="12">
        <f t="shared" si="3919"/>
        <v>0</v>
      </c>
      <c r="AJ2282" s="12">
        <f t="shared" si="3919"/>
        <v>0</v>
      </c>
      <c r="AK2282" s="12">
        <f t="shared" si="3919"/>
        <v>0</v>
      </c>
      <c r="AL2282" s="12">
        <f t="shared" si="3919"/>
        <v>0</v>
      </c>
      <c r="AM2282" s="12">
        <f t="shared" si="3919"/>
        <v>0</v>
      </c>
      <c r="AN2282" s="12">
        <f t="shared" si="3919"/>
        <v>0</v>
      </c>
      <c r="AO2282" s="12">
        <f t="shared" si="3871"/>
        <v>0</v>
      </c>
      <c r="AP2282" s="12">
        <f t="shared" si="3920"/>
        <v>0</v>
      </c>
      <c r="AQ2282" s="12">
        <f t="shared" si="3920"/>
        <v>0</v>
      </c>
      <c r="AR2282" s="12">
        <f t="shared" si="3920"/>
        <v>0</v>
      </c>
      <c r="AS2282" s="12">
        <f t="shared" si="3920"/>
        <v>0</v>
      </c>
      <c r="AT2282" s="25">
        <f t="shared" si="3872"/>
        <v>0</v>
      </c>
      <c r="AU2282" s="12">
        <f t="shared" ref="AU2282:AX2282" si="3924">SUM(AU2349,AU2416,AU2483,AU2550,AU2617,AU2684,AU2751,AU2818,AU2885,AU2952,AU3019,AU3086,AU3153,AU3220)</f>
        <v>0</v>
      </c>
      <c r="AV2282" s="12">
        <f t="shared" si="3924"/>
        <v>0</v>
      </c>
      <c r="AW2282" s="12">
        <f t="shared" si="3924"/>
        <v>0</v>
      </c>
      <c r="AX2282" s="12">
        <f t="shared" si="3924"/>
        <v>0</v>
      </c>
      <c r="AY2282" s="25">
        <f t="shared" si="3874"/>
        <v>0</v>
      </c>
      <c r="AZ2282" s="12">
        <f t="shared" ref="AZ2282:BC2282" si="3925">SUM(AZ2349,AZ2416,AZ2483,AZ2550,AZ2617,AZ2684,AZ2751,AZ2818,AZ2885,AZ2952,AZ3019,AZ3086,AZ3153,AZ3220)</f>
        <v>0</v>
      </c>
      <c r="BA2282" s="12">
        <f t="shared" si="3925"/>
        <v>0</v>
      </c>
      <c r="BB2282" s="12">
        <f t="shared" si="3925"/>
        <v>0</v>
      </c>
      <c r="BC2282" s="12">
        <f t="shared" si="3925"/>
        <v>0</v>
      </c>
      <c r="BD2282" s="25">
        <f t="shared" si="3876"/>
        <v>0</v>
      </c>
      <c r="BE2282" s="12">
        <f t="shared" ref="BE2282:BH2282" si="3926">SUM(BE2349,BE2416,BE2483,BE2550,BE2617,BE2684,BE2751,BE2818,BE2885,BE2952,BE3019,BE3086,BE3153,BE3220)</f>
        <v>0</v>
      </c>
      <c r="BF2282" s="12">
        <f t="shared" si="3926"/>
        <v>0</v>
      </c>
      <c r="BG2282" s="12">
        <f t="shared" si="3926"/>
        <v>0</v>
      </c>
      <c r="BH2282" s="12">
        <f t="shared" si="3926"/>
        <v>0</v>
      </c>
    </row>
    <row r="2283" spans="1:60" ht="16.5" hidden="1" thickTop="1" thickBot="1">
      <c r="A2283" s="8" t="s">
        <v>11</v>
      </c>
      <c r="B2283" s="13" t="s">
        <v>282</v>
      </c>
      <c r="C2283" s="25">
        <f t="shared" si="3869"/>
        <v>0</v>
      </c>
      <c r="D2283" s="12">
        <f t="shared" si="3790"/>
        <v>0</v>
      </c>
      <c r="E2283" s="12">
        <f t="shared" si="3916"/>
        <v>0</v>
      </c>
      <c r="F2283" s="12">
        <f t="shared" si="3916"/>
        <v>0</v>
      </c>
      <c r="G2283" s="12">
        <f t="shared" si="3916"/>
        <v>0</v>
      </c>
      <c r="H2283" s="12">
        <f t="shared" si="3916"/>
        <v>0</v>
      </c>
      <c r="I2283" s="12">
        <f t="shared" si="3916"/>
        <v>0</v>
      </c>
      <c r="J2283" s="12">
        <f t="shared" si="3916"/>
        <v>0</v>
      </c>
      <c r="K2283" s="12">
        <f t="shared" si="3916"/>
        <v>0</v>
      </c>
      <c r="L2283" s="12">
        <f t="shared" si="3916"/>
        <v>0</v>
      </c>
      <c r="M2283" s="12">
        <f t="shared" si="3916"/>
        <v>0</v>
      </c>
      <c r="N2283" s="12">
        <f t="shared" si="3916"/>
        <v>0</v>
      </c>
      <c r="O2283" s="25">
        <f t="shared" si="3870"/>
        <v>0</v>
      </c>
      <c r="P2283" s="12">
        <f t="shared" si="3917"/>
        <v>0</v>
      </c>
      <c r="Q2283" s="12">
        <f t="shared" si="3917"/>
        <v>0</v>
      </c>
      <c r="R2283" s="12">
        <f t="shared" si="3917"/>
        <v>0</v>
      </c>
      <c r="S2283" s="12">
        <f t="shared" si="3917"/>
        <v>0</v>
      </c>
      <c r="T2283" s="12">
        <f t="shared" si="3878"/>
        <v>0</v>
      </c>
      <c r="U2283" s="12">
        <f t="shared" si="3791"/>
        <v>0</v>
      </c>
      <c r="V2283" s="12">
        <f t="shared" si="3918"/>
        <v>0</v>
      </c>
      <c r="W2283" s="12">
        <f t="shared" si="3918"/>
        <v>0</v>
      </c>
      <c r="X2283" s="12">
        <f t="shared" si="3918"/>
        <v>0</v>
      </c>
      <c r="Y2283" s="12">
        <f t="shared" si="3918"/>
        <v>0</v>
      </c>
      <c r="Z2283" s="12">
        <f t="shared" si="3918"/>
        <v>0</v>
      </c>
      <c r="AA2283" s="12">
        <f t="shared" si="3918"/>
        <v>0</v>
      </c>
      <c r="AB2283" s="12">
        <f t="shared" si="3918"/>
        <v>0</v>
      </c>
      <c r="AC2283" s="12">
        <f t="shared" si="3918"/>
        <v>0</v>
      </c>
      <c r="AD2283" s="12">
        <f t="shared" si="3879"/>
        <v>0</v>
      </c>
      <c r="AE2283" s="12">
        <f t="shared" si="3792"/>
        <v>0</v>
      </c>
      <c r="AF2283" s="12">
        <f t="shared" si="3919"/>
        <v>0</v>
      </c>
      <c r="AG2283" s="12">
        <f t="shared" si="3919"/>
        <v>0</v>
      </c>
      <c r="AH2283" s="12">
        <f t="shared" si="3919"/>
        <v>0</v>
      </c>
      <c r="AI2283" s="12">
        <f t="shared" si="3919"/>
        <v>0</v>
      </c>
      <c r="AJ2283" s="12">
        <f t="shared" si="3919"/>
        <v>0</v>
      </c>
      <c r="AK2283" s="12">
        <f t="shared" si="3919"/>
        <v>0</v>
      </c>
      <c r="AL2283" s="12">
        <f t="shared" si="3919"/>
        <v>0</v>
      </c>
      <c r="AM2283" s="12">
        <f t="shared" si="3919"/>
        <v>0</v>
      </c>
      <c r="AN2283" s="12">
        <f t="shared" si="3919"/>
        <v>0</v>
      </c>
      <c r="AO2283" s="12">
        <f t="shared" si="3871"/>
        <v>0</v>
      </c>
      <c r="AP2283" s="12">
        <f t="shared" si="3920"/>
        <v>0</v>
      </c>
      <c r="AQ2283" s="12">
        <f t="shared" si="3920"/>
        <v>0</v>
      </c>
      <c r="AR2283" s="12">
        <f t="shared" si="3920"/>
        <v>0</v>
      </c>
      <c r="AS2283" s="12">
        <f t="shared" si="3920"/>
        <v>0</v>
      </c>
      <c r="AT2283" s="25">
        <f t="shared" si="3872"/>
        <v>0</v>
      </c>
      <c r="AU2283" s="12">
        <f t="shared" ref="AU2283:AX2283" si="3927">SUM(AU2350,AU2417,AU2484,AU2551,AU2618,AU2685,AU2752,AU2819,AU2886,AU2953,AU3020,AU3087,AU3154,AU3221)</f>
        <v>0</v>
      </c>
      <c r="AV2283" s="12">
        <f t="shared" si="3927"/>
        <v>0</v>
      </c>
      <c r="AW2283" s="12">
        <f t="shared" si="3927"/>
        <v>0</v>
      </c>
      <c r="AX2283" s="12">
        <f t="shared" si="3927"/>
        <v>0</v>
      </c>
      <c r="AY2283" s="25">
        <f t="shared" si="3874"/>
        <v>0</v>
      </c>
      <c r="AZ2283" s="12">
        <f t="shared" ref="AZ2283:BC2283" si="3928">SUM(AZ2350,AZ2417,AZ2484,AZ2551,AZ2618,AZ2685,AZ2752,AZ2819,AZ2886,AZ2953,AZ3020,AZ3087,AZ3154,AZ3221)</f>
        <v>0</v>
      </c>
      <c r="BA2283" s="12">
        <f t="shared" si="3928"/>
        <v>0</v>
      </c>
      <c r="BB2283" s="12">
        <f t="shared" si="3928"/>
        <v>0</v>
      </c>
      <c r="BC2283" s="12">
        <f t="shared" si="3928"/>
        <v>0</v>
      </c>
      <c r="BD2283" s="25">
        <f t="shared" si="3876"/>
        <v>0</v>
      </c>
      <c r="BE2283" s="12">
        <f t="shared" ref="BE2283:BH2283" si="3929">SUM(BE2350,BE2417,BE2484,BE2551,BE2618,BE2685,BE2752,BE2819,BE2886,BE2953,BE3020,BE3087,BE3154,BE3221)</f>
        <v>0</v>
      </c>
      <c r="BF2283" s="12">
        <f t="shared" si="3929"/>
        <v>0</v>
      </c>
      <c r="BG2283" s="12">
        <f t="shared" si="3929"/>
        <v>0</v>
      </c>
      <c r="BH2283" s="12">
        <f t="shared" si="3929"/>
        <v>0</v>
      </c>
    </row>
    <row r="2284" spans="1:60" ht="31.5" thickTop="1" thickBot="1">
      <c r="A2284" s="8" t="s">
        <v>165</v>
      </c>
      <c r="B2284" s="9" t="s">
        <v>268</v>
      </c>
      <c r="C2284" s="24">
        <f t="shared" si="3869"/>
        <v>1699.1795</v>
      </c>
      <c r="D2284" s="10">
        <f t="shared" si="3790"/>
        <v>1699.1795</v>
      </c>
      <c r="E2284" s="10">
        <f t="shared" ref="E2284:N2284" si="3930">SUM(E2286,E2346:E2348)</f>
        <v>1699.1795</v>
      </c>
      <c r="F2284" s="10">
        <f t="shared" si="3930"/>
        <v>0</v>
      </c>
      <c r="G2284" s="10">
        <f t="shared" si="3930"/>
        <v>0</v>
      </c>
      <c r="H2284" s="10">
        <f t="shared" si="3930"/>
        <v>0</v>
      </c>
      <c r="I2284" s="10">
        <f t="shared" si="3930"/>
        <v>0</v>
      </c>
      <c r="J2284" s="10">
        <f t="shared" si="3930"/>
        <v>0</v>
      </c>
      <c r="K2284" s="10">
        <f t="shared" si="3930"/>
        <v>0</v>
      </c>
      <c r="L2284" s="10">
        <f t="shared" si="3930"/>
        <v>0</v>
      </c>
      <c r="M2284" s="10">
        <f t="shared" si="3930"/>
        <v>0</v>
      </c>
      <c r="N2284" s="10">
        <f t="shared" si="3930"/>
        <v>0</v>
      </c>
      <c r="O2284" s="24">
        <f t="shared" si="3870"/>
        <v>2000</v>
      </c>
      <c r="P2284" s="10">
        <f>SUM(P2286,P2346:P2348)</f>
        <v>2000</v>
      </c>
      <c r="Q2284" s="10">
        <f>SUM(Q2286,Q2346:Q2348)</f>
        <v>0</v>
      </c>
      <c r="R2284" s="10">
        <f>SUM(R2286,R2346:R2348)</f>
        <v>0</v>
      </c>
      <c r="S2284" s="10">
        <f>SUM(S2286,S2346:S2348)</f>
        <v>0</v>
      </c>
      <c r="T2284" s="10">
        <f t="shared" si="3878"/>
        <v>1900</v>
      </c>
      <c r="U2284" s="10">
        <f t="shared" si="3791"/>
        <v>1900</v>
      </c>
      <c r="V2284" s="10">
        <f t="shared" ref="V2284:AC2284" si="3931">SUM(V2286,V2346:V2348)</f>
        <v>1900</v>
      </c>
      <c r="W2284" s="10">
        <f t="shared" si="3931"/>
        <v>0</v>
      </c>
      <c r="X2284" s="10">
        <f t="shared" si="3931"/>
        <v>0</v>
      </c>
      <c r="Y2284" s="10">
        <f t="shared" si="3931"/>
        <v>0</v>
      </c>
      <c r="Z2284" s="10">
        <f t="shared" si="3931"/>
        <v>0</v>
      </c>
      <c r="AA2284" s="10">
        <f t="shared" si="3931"/>
        <v>0</v>
      </c>
      <c r="AB2284" s="10">
        <f t="shared" si="3931"/>
        <v>0</v>
      </c>
      <c r="AC2284" s="10">
        <f t="shared" si="3931"/>
        <v>0</v>
      </c>
      <c r="AD2284" s="10">
        <f t="shared" si="3879"/>
        <v>796.75954000000002</v>
      </c>
      <c r="AE2284" s="10">
        <f t="shared" si="3792"/>
        <v>796.75954000000002</v>
      </c>
      <c r="AF2284" s="10">
        <f t="shared" ref="AF2284:AN2284" si="3932">SUM(AF2286,AF2346:AF2348)</f>
        <v>796.75954000000002</v>
      </c>
      <c r="AG2284" s="10">
        <f t="shared" si="3932"/>
        <v>0</v>
      </c>
      <c r="AH2284" s="10">
        <f t="shared" si="3932"/>
        <v>0</v>
      </c>
      <c r="AI2284" s="10">
        <f t="shared" si="3932"/>
        <v>0</v>
      </c>
      <c r="AJ2284" s="10">
        <f t="shared" si="3932"/>
        <v>0</v>
      </c>
      <c r="AK2284" s="10">
        <f t="shared" si="3932"/>
        <v>0</v>
      </c>
      <c r="AL2284" s="10">
        <f t="shared" si="3932"/>
        <v>0</v>
      </c>
      <c r="AM2284" s="10">
        <f t="shared" si="3932"/>
        <v>0</v>
      </c>
      <c r="AN2284" s="10">
        <f t="shared" si="3932"/>
        <v>0</v>
      </c>
      <c r="AO2284" s="10">
        <f t="shared" si="3871"/>
        <v>1800</v>
      </c>
      <c r="AP2284" s="10">
        <f>SUM(AP2286,AP2346:AP2348)</f>
        <v>1800</v>
      </c>
      <c r="AQ2284" s="10">
        <f>SUM(AQ2286,AQ2346:AQ2348)</f>
        <v>0</v>
      </c>
      <c r="AR2284" s="10">
        <f>SUM(AR2286,AR2346:AR2348)</f>
        <v>0</v>
      </c>
      <c r="AS2284" s="10">
        <f>SUM(AS2286,AS2346:AS2348)</f>
        <v>0</v>
      </c>
      <c r="AT2284" s="24">
        <f t="shared" si="3872"/>
        <v>1800</v>
      </c>
      <c r="AU2284" s="10">
        <f>SUM(AU2286,AU2346:AU2348)</f>
        <v>1800</v>
      </c>
      <c r="AV2284" s="10">
        <f>SUM(AV2286,AV2346:AV2348)</f>
        <v>0</v>
      </c>
      <c r="AW2284" s="10">
        <f>SUM(AW2286,AW2346:AW2348)</f>
        <v>0</v>
      </c>
      <c r="AX2284" s="10">
        <f>SUM(AX2286,AX2346:AX2348)</f>
        <v>0</v>
      </c>
      <c r="AY2284" s="24">
        <f t="shared" si="3874"/>
        <v>1800</v>
      </c>
      <c r="AZ2284" s="10">
        <f>SUM(AZ2286,AZ2346:AZ2348)</f>
        <v>1800</v>
      </c>
      <c r="BA2284" s="10">
        <f>SUM(BA2286,BA2346:BA2348)</f>
        <v>0</v>
      </c>
      <c r="BB2284" s="10">
        <f>SUM(BB2286,BB2346:BB2348)</f>
        <v>0</v>
      </c>
      <c r="BC2284" s="10">
        <f>SUM(BC2286,BC2346:BC2348)</f>
        <v>0</v>
      </c>
      <c r="BD2284" s="24">
        <f t="shared" si="3876"/>
        <v>1800</v>
      </c>
      <c r="BE2284" s="10">
        <f>SUM(BE2286,BE2346:BE2348)</f>
        <v>1800</v>
      </c>
      <c r="BF2284" s="10">
        <f>SUM(BF2286,BF2346:BF2348)</f>
        <v>0</v>
      </c>
      <c r="BG2284" s="10">
        <f>SUM(BG2286,BG2346:BG2348)</f>
        <v>0</v>
      </c>
      <c r="BH2284" s="10">
        <f>SUM(BH2286,BH2346:BH2348)</f>
        <v>0</v>
      </c>
    </row>
    <row r="2285" spans="1:60" ht="16.5" hidden="1" thickTop="1" thickBot="1">
      <c r="A2285" s="8" t="s">
        <v>11</v>
      </c>
      <c r="B2285" s="11" t="s">
        <v>23</v>
      </c>
      <c r="C2285" s="25">
        <f t="shared" si="3869"/>
        <v>0</v>
      </c>
      <c r="D2285" s="12">
        <f t="shared" si="3790"/>
        <v>0</v>
      </c>
      <c r="E2285" s="12">
        <v>0</v>
      </c>
      <c r="F2285" s="12">
        <v>0</v>
      </c>
      <c r="G2285" s="12">
        <v>0</v>
      </c>
      <c r="H2285" s="12">
        <v>0</v>
      </c>
      <c r="I2285" s="12">
        <v>0</v>
      </c>
      <c r="J2285" s="12">
        <v>0</v>
      </c>
      <c r="K2285" s="12">
        <v>0</v>
      </c>
      <c r="L2285" s="12">
        <v>0</v>
      </c>
      <c r="M2285" s="12">
        <v>0</v>
      </c>
      <c r="N2285" s="12">
        <v>0</v>
      </c>
      <c r="O2285" s="25">
        <f t="shared" si="3870"/>
        <v>0</v>
      </c>
      <c r="P2285" s="12">
        <v>0</v>
      </c>
      <c r="Q2285" s="12">
        <v>0</v>
      </c>
      <c r="R2285" s="12">
        <v>0</v>
      </c>
      <c r="S2285" s="12">
        <v>0</v>
      </c>
      <c r="T2285" s="12">
        <f t="shared" si="3878"/>
        <v>0</v>
      </c>
      <c r="U2285" s="12">
        <f t="shared" si="3791"/>
        <v>0</v>
      </c>
      <c r="V2285" s="12">
        <v>0</v>
      </c>
      <c r="W2285" s="12">
        <v>0</v>
      </c>
      <c r="X2285" s="12">
        <v>0</v>
      </c>
      <c r="Y2285" s="12">
        <v>0</v>
      </c>
      <c r="Z2285" s="12">
        <v>0</v>
      </c>
      <c r="AA2285" s="12">
        <v>0</v>
      </c>
      <c r="AB2285" s="12">
        <v>0</v>
      </c>
      <c r="AC2285" s="12">
        <v>0</v>
      </c>
      <c r="AD2285" s="12">
        <f t="shared" si="3879"/>
        <v>0</v>
      </c>
      <c r="AE2285" s="12">
        <f t="shared" si="3792"/>
        <v>0</v>
      </c>
      <c r="AF2285" s="12">
        <v>0</v>
      </c>
      <c r="AG2285" s="12">
        <v>0</v>
      </c>
      <c r="AH2285" s="12">
        <v>0</v>
      </c>
      <c r="AI2285" s="12">
        <v>0</v>
      </c>
      <c r="AJ2285" s="12">
        <v>0</v>
      </c>
      <c r="AK2285" s="12">
        <v>0</v>
      </c>
      <c r="AL2285" s="12">
        <v>0</v>
      </c>
      <c r="AM2285" s="12">
        <v>0</v>
      </c>
      <c r="AN2285" s="12">
        <v>0</v>
      </c>
      <c r="AO2285" s="12">
        <f t="shared" si="3871"/>
        <v>0</v>
      </c>
      <c r="AP2285" s="12">
        <v>0</v>
      </c>
      <c r="AQ2285" s="12">
        <v>0</v>
      </c>
      <c r="AR2285" s="12">
        <v>0</v>
      </c>
      <c r="AS2285" s="12">
        <v>0</v>
      </c>
      <c r="AT2285" s="25">
        <f t="shared" si="3872"/>
        <v>0</v>
      </c>
      <c r="AU2285" s="12">
        <v>0</v>
      </c>
      <c r="AV2285" s="12">
        <v>0</v>
      </c>
      <c r="AW2285" s="12">
        <v>0</v>
      </c>
      <c r="AX2285" s="12">
        <v>0</v>
      </c>
      <c r="AY2285" s="25">
        <f t="shared" si="3874"/>
        <v>0</v>
      </c>
      <c r="AZ2285" s="12">
        <v>0</v>
      </c>
      <c r="BA2285" s="12">
        <v>0</v>
      </c>
      <c r="BB2285" s="12">
        <v>0</v>
      </c>
      <c r="BC2285" s="12">
        <v>0</v>
      </c>
      <c r="BD2285" s="25">
        <f t="shared" si="3876"/>
        <v>0</v>
      </c>
      <c r="BE2285" s="12">
        <v>0</v>
      </c>
      <c r="BF2285" s="12">
        <v>0</v>
      </c>
      <c r="BG2285" s="12">
        <v>0</v>
      </c>
      <c r="BH2285" s="12">
        <v>0</v>
      </c>
    </row>
    <row r="2286" spans="1:60" ht="16.5" thickTop="1" thickBot="1">
      <c r="A2286" s="8" t="s">
        <v>11</v>
      </c>
      <c r="B2286" s="11" t="s">
        <v>24</v>
      </c>
      <c r="C2286" s="25">
        <f t="shared" si="3869"/>
        <v>1699.1795</v>
      </c>
      <c r="D2286" s="12">
        <f t="shared" si="3790"/>
        <v>1699.1795</v>
      </c>
      <c r="E2286" s="12">
        <f t="shared" ref="E2286:N2286" si="3933">SUM(E2287:E2289,E2293,E2301,E2341:E2342)</f>
        <v>1699.1795</v>
      </c>
      <c r="F2286" s="12">
        <f t="shared" si="3933"/>
        <v>0</v>
      </c>
      <c r="G2286" s="12">
        <f t="shared" si="3933"/>
        <v>0</v>
      </c>
      <c r="H2286" s="12">
        <f t="shared" si="3933"/>
        <v>0</v>
      </c>
      <c r="I2286" s="12">
        <f t="shared" si="3933"/>
        <v>0</v>
      </c>
      <c r="J2286" s="12">
        <f t="shared" si="3933"/>
        <v>0</v>
      </c>
      <c r="K2286" s="12">
        <f t="shared" si="3933"/>
        <v>0</v>
      </c>
      <c r="L2286" s="12">
        <f t="shared" si="3933"/>
        <v>0</v>
      </c>
      <c r="M2286" s="12">
        <f t="shared" si="3933"/>
        <v>0</v>
      </c>
      <c r="N2286" s="12">
        <f t="shared" si="3933"/>
        <v>0</v>
      </c>
      <c r="O2286" s="25">
        <f t="shared" si="3870"/>
        <v>2000</v>
      </c>
      <c r="P2286" s="12">
        <f>SUM(P2287:P2289,P2293,P2301,P2341:P2342)</f>
        <v>2000</v>
      </c>
      <c r="Q2286" s="12">
        <f>SUM(Q2287:Q2289,Q2293,Q2301,Q2341:Q2342)</f>
        <v>0</v>
      </c>
      <c r="R2286" s="12">
        <f>SUM(R2287:R2289,R2293,R2301,R2341:R2342)</f>
        <v>0</v>
      </c>
      <c r="S2286" s="12">
        <f>SUM(S2287:S2289,S2293,S2301,S2341:S2342)</f>
        <v>0</v>
      </c>
      <c r="T2286" s="12">
        <f t="shared" si="3878"/>
        <v>1900</v>
      </c>
      <c r="U2286" s="12">
        <f t="shared" si="3791"/>
        <v>1900</v>
      </c>
      <c r="V2286" s="12">
        <f t="shared" ref="V2286:AC2286" si="3934">SUM(V2287:V2289,V2293,V2301,V2341:V2342)</f>
        <v>1900</v>
      </c>
      <c r="W2286" s="12">
        <f t="shared" si="3934"/>
        <v>0</v>
      </c>
      <c r="X2286" s="12">
        <f t="shared" si="3934"/>
        <v>0</v>
      </c>
      <c r="Y2286" s="12">
        <f t="shared" si="3934"/>
        <v>0</v>
      </c>
      <c r="Z2286" s="12">
        <f t="shared" si="3934"/>
        <v>0</v>
      </c>
      <c r="AA2286" s="12">
        <f t="shared" si="3934"/>
        <v>0</v>
      </c>
      <c r="AB2286" s="12">
        <f t="shared" si="3934"/>
        <v>0</v>
      </c>
      <c r="AC2286" s="12">
        <f t="shared" si="3934"/>
        <v>0</v>
      </c>
      <c r="AD2286" s="12">
        <f t="shared" si="3879"/>
        <v>796.75954000000002</v>
      </c>
      <c r="AE2286" s="12">
        <f t="shared" si="3792"/>
        <v>796.75954000000002</v>
      </c>
      <c r="AF2286" s="12">
        <f t="shared" ref="AF2286:AN2286" si="3935">SUM(AF2287:AF2289,AF2293,AF2301,AF2341:AF2342)</f>
        <v>796.75954000000002</v>
      </c>
      <c r="AG2286" s="12">
        <f t="shared" si="3935"/>
        <v>0</v>
      </c>
      <c r="AH2286" s="12">
        <f t="shared" si="3935"/>
        <v>0</v>
      </c>
      <c r="AI2286" s="12">
        <f t="shared" si="3935"/>
        <v>0</v>
      </c>
      <c r="AJ2286" s="12">
        <f t="shared" si="3935"/>
        <v>0</v>
      </c>
      <c r="AK2286" s="12">
        <f t="shared" si="3935"/>
        <v>0</v>
      </c>
      <c r="AL2286" s="12">
        <f t="shared" si="3935"/>
        <v>0</v>
      </c>
      <c r="AM2286" s="12">
        <f t="shared" si="3935"/>
        <v>0</v>
      </c>
      <c r="AN2286" s="12">
        <f t="shared" si="3935"/>
        <v>0</v>
      </c>
      <c r="AO2286" s="12">
        <f t="shared" si="3871"/>
        <v>1800</v>
      </c>
      <c r="AP2286" s="12">
        <f>SUM(AP2287:AP2289,AP2293,AP2301,AP2341:AP2342)</f>
        <v>1800</v>
      </c>
      <c r="AQ2286" s="12">
        <f>SUM(AQ2287:AQ2289,AQ2293,AQ2301,AQ2341:AQ2342)</f>
        <v>0</v>
      </c>
      <c r="AR2286" s="12">
        <f>SUM(AR2287:AR2289,AR2293,AR2301,AR2341:AR2342)</f>
        <v>0</v>
      </c>
      <c r="AS2286" s="12">
        <f>SUM(AS2287:AS2289,AS2293,AS2301,AS2341:AS2342)</f>
        <v>0</v>
      </c>
      <c r="AT2286" s="25">
        <f t="shared" si="3872"/>
        <v>1800</v>
      </c>
      <c r="AU2286" s="12">
        <f>SUM(AU2287:AU2289,AU2293,AU2301,AU2341:AU2342)</f>
        <v>1800</v>
      </c>
      <c r="AV2286" s="12">
        <f>SUM(AV2287:AV2289,AV2293,AV2301,AV2341:AV2342)</f>
        <v>0</v>
      </c>
      <c r="AW2286" s="12">
        <f>SUM(AW2287:AW2289,AW2293,AW2301,AW2341:AW2342)</f>
        <v>0</v>
      </c>
      <c r="AX2286" s="12">
        <f>SUM(AX2287:AX2289,AX2293,AX2301,AX2341:AX2342)</f>
        <v>0</v>
      </c>
      <c r="AY2286" s="25">
        <f t="shared" si="3874"/>
        <v>1800</v>
      </c>
      <c r="AZ2286" s="12">
        <f>SUM(AZ2287:AZ2289,AZ2293,AZ2301,AZ2341:AZ2342)</f>
        <v>1800</v>
      </c>
      <c r="BA2286" s="12">
        <f>SUM(BA2287:BA2289,BA2293,BA2301,BA2341:BA2342)</f>
        <v>0</v>
      </c>
      <c r="BB2286" s="12">
        <f>SUM(BB2287:BB2289,BB2293,BB2301,BB2341:BB2342)</f>
        <v>0</v>
      </c>
      <c r="BC2286" s="12">
        <f>SUM(BC2287:BC2289,BC2293,BC2301,BC2341:BC2342)</f>
        <v>0</v>
      </c>
      <c r="BD2286" s="25">
        <f t="shared" si="3876"/>
        <v>1800</v>
      </c>
      <c r="BE2286" s="12">
        <f>SUM(BE2287:BE2289,BE2293,BE2301,BE2341:BE2342)</f>
        <v>1800</v>
      </c>
      <c r="BF2286" s="12">
        <f>SUM(BF2287:BF2289,BF2293,BF2301,BF2341:BF2342)</f>
        <v>0</v>
      </c>
      <c r="BG2286" s="12">
        <f>SUM(BG2287:BG2289,BG2293,BG2301,BG2341:BG2342)</f>
        <v>0</v>
      </c>
      <c r="BH2286" s="12">
        <f>SUM(BH2287:BH2289,BH2293,BH2301,BH2341:BH2342)</f>
        <v>0</v>
      </c>
    </row>
    <row r="2287" spans="1:60" ht="16.5" hidden="1" thickTop="1" thickBot="1">
      <c r="A2287" s="8" t="s">
        <v>11</v>
      </c>
      <c r="B2287" s="13" t="s">
        <v>5</v>
      </c>
      <c r="C2287" s="25">
        <f t="shared" si="3869"/>
        <v>0</v>
      </c>
      <c r="D2287" s="12">
        <f t="shared" si="3790"/>
        <v>0</v>
      </c>
      <c r="E2287" s="12">
        <v>0</v>
      </c>
      <c r="F2287" s="12">
        <v>0</v>
      </c>
      <c r="G2287" s="12">
        <v>0</v>
      </c>
      <c r="H2287" s="12">
        <v>0</v>
      </c>
      <c r="I2287" s="12">
        <v>0</v>
      </c>
      <c r="J2287" s="12">
        <v>0</v>
      </c>
      <c r="K2287" s="12">
        <v>0</v>
      </c>
      <c r="L2287" s="12">
        <v>0</v>
      </c>
      <c r="M2287" s="12">
        <v>0</v>
      </c>
      <c r="N2287" s="12">
        <v>0</v>
      </c>
      <c r="O2287" s="25">
        <f t="shared" si="3870"/>
        <v>0</v>
      </c>
      <c r="P2287" s="12">
        <v>0</v>
      </c>
      <c r="Q2287" s="12">
        <v>0</v>
      </c>
      <c r="R2287" s="12">
        <v>0</v>
      </c>
      <c r="S2287" s="12">
        <v>0</v>
      </c>
      <c r="T2287" s="12">
        <f t="shared" si="3878"/>
        <v>0</v>
      </c>
      <c r="U2287" s="12">
        <f t="shared" si="3791"/>
        <v>0</v>
      </c>
      <c r="V2287" s="12">
        <v>0</v>
      </c>
      <c r="W2287" s="12">
        <v>0</v>
      </c>
      <c r="X2287" s="12">
        <v>0</v>
      </c>
      <c r="Y2287" s="12">
        <v>0</v>
      </c>
      <c r="Z2287" s="12">
        <v>0</v>
      </c>
      <c r="AA2287" s="12">
        <v>0</v>
      </c>
      <c r="AB2287" s="12">
        <v>0</v>
      </c>
      <c r="AC2287" s="12">
        <v>0</v>
      </c>
      <c r="AD2287" s="12">
        <f t="shared" si="3879"/>
        <v>0</v>
      </c>
      <c r="AE2287" s="12">
        <f t="shared" si="3792"/>
        <v>0</v>
      </c>
      <c r="AF2287" s="12">
        <v>0</v>
      </c>
      <c r="AG2287" s="12">
        <v>0</v>
      </c>
      <c r="AH2287" s="12">
        <v>0</v>
      </c>
      <c r="AI2287" s="12">
        <v>0</v>
      </c>
      <c r="AJ2287" s="12">
        <v>0</v>
      </c>
      <c r="AK2287" s="12">
        <v>0</v>
      </c>
      <c r="AL2287" s="12">
        <v>0</v>
      </c>
      <c r="AM2287" s="12">
        <v>0</v>
      </c>
      <c r="AN2287" s="12">
        <v>0</v>
      </c>
      <c r="AO2287" s="12">
        <f t="shared" si="3871"/>
        <v>0</v>
      </c>
      <c r="AP2287" s="12">
        <v>0</v>
      </c>
      <c r="AQ2287" s="12">
        <v>0</v>
      </c>
      <c r="AR2287" s="12">
        <v>0</v>
      </c>
      <c r="AS2287" s="12">
        <v>0</v>
      </c>
      <c r="AT2287" s="25">
        <f t="shared" si="3872"/>
        <v>0</v>
      </c>
      <c r="AU2287" s="12">
        <v>0</v>
      </c>
      <c r="AV2287" s="12">
        <v>0</v>
      </c>
      <c r="AW2287" s="12">
        <v>0</v>
      </c>
      <c r="AX2287" s="12">
        <v>0</v>
      </c>
      <c r="AY2287" s="25">
        <f t="shared" si="3874"/>
        <v>0</v>
      </c>
      <c r="AZ2287" s="12">
        <v>0</v>
      </c>
      <c r="BA2287" s="12">
        <v>0</v>
      </c>
      <c r="BB2287" s="12">
        <v>0</v>
      </c>
      <c r="BC2287" s="12">
        <v>0</v>
      </c>
      <c r="BD2287" s="25">
        <f t="shared" si="3876"/>
        <v>0</v>
      </c>
      <c r="BE2287" s="12">
        <v>0</v>
      </c>
      <c r="BF2287" s="12">
        <v>0</v>
      </c>
      <c r="BG2287" s="12">
        <v>0</v>
      </c>
      <c r="BH2287" s="12">
        <v>0</v>
      </c>
    </row>
    <row r="2288" spans="1:60" ht="16.5" hidden="1" thickTop="1" thickBot="1">
      <c r="A2288" s="8" t="s">
        <v>11</v>
      </c>
      <c r="B2288" s="13" t="s">
        <v>1</v>
      </c>
      <c r="C2288" s="25">
        <f t="shared" si="3869"/>
        <v>0</v>
      </c>
      <c r="D2288" s="12">
        <f t="shared" si="3790"/>
        <v>0</v>
      </c>
      <c r="E2288" s="12">
        <v>0</v>
      </c>
      <c r="F2288" s="12">
        <v>0</v>
      </c>
      <c r="G2288" s="12">
        <v>0</v>
      </c>
      <c r="H2288" s="12">
        <v>0</v>
      </c>
      <c r="I2288" s="12">
        <v>0</v>
      </c>
      <c r="J2288" s="12">
        <v>0</v>
      </c>
      <c r="K2288" s="12">
        <v>0</v>
      </c>
      <c r="L2288" s="12">
        <v>0</v>
      </c>
      <c r="M2288" s="12">
        <v>0</v>
      </c>
      <c r="N2288" s="12">
        <v>0</v>
      </c>
      <c r="O2288" s="25">
        <f t="shared" si="3870"/>
        <v>10</v>
      </c>
      <c r="P2288" s="12">
        <v>10</v>
      </c>
      <c r="Q2288" s="12">
        <v>0</v>
      </c>
      <c r="R2288" s="12">
        <v>0</v>
      </c>
      <c r="S2288" s="12">
        <v>0</v>
      </c>
      <c r="T2288" s="12">
        <f t="shared" si="3878"/>
        <v>10</v>
      </c>
      <c r="U2288" s="12">
        <f t="shared" si="3791"/>
        <v>10</v>
      </c>
      <c r="V2288" s="12">
        <v>10</v>
      </c>
      <c r="W2288" s="12">
        <v>0</v>
      </c>
      <c r="X2288" s="12">
        <v>0</v>
      </c>
      <c r="Y2288" s="12">
        <v>0</v>
      </c>
      <c r="Z2288" s="12">
        <v>0</v>
      </c>
      <c r="AA2288" s="12">
        <v>0</v>
      </c>
      <c r="AB2288" s="12">
        <v>0</v>
      </c>
      <c r="AC2288" s="12">
        <v>0</v>
      </c>
      <c r="AD2288" s="12">
        <f t="shared" si="3879"/>
        <v>0</v>
      </c>
      <c r="AE2288" s="12">
        <f t="shared" si="3792"/>
        <v>0</v>
      </c>
      <c r="AF2288" s="12">
        <v>0</v>
      </c>
      <c r="AG2288" s="12">
        <v>0</v>
      </c>
      <c r="AH2288" s="12">
        <v>0</v>
      </c>
      <c r="AI2288" s="12">
        <v>0</v>
      </c>
      <c r="AJ2288" s="12">
        <v>0</v>
      </c>
      <c r="AK2288" s="12">
        <v>0</v>
      </c>
      <c r="AL2288" s="12">
        <v>0</v>
      </c>
      <c r="AM2288" s="12">
        <v>0</v>
      </c>
      <c r="AN2288" s="12">
        <v>0</v>
      </c>
      <c r="AO2288" s="12">
        <f t="shared" si="3871"/>
        <v>0</v>
      </c>
      <c r="AP2288" s="12">
        <v>0</v>
      </c>
      <c r="AQ2288" s="12">
        <v>0</v>
      </c>
      <c r="AR2288" s="12">
        <v>0</v>
      </c>
      <c r="AS2288" s="12">
        <v>0</v>
      </c>
      <c r="AT2288" s="25">
        <f t="shared" si="3872"/>
        <v>0</v>
      </c>
      <c r="AU2288" s="12">
        <v>0</v>
      </c>
      <c r="AV2288" s="12">
        <v>0</v>
      </c>
      <c r="AW2288" s="12">
        <v>0</v>
      </c>
      <c r="AX2288" s="12">
        <v>0</v>
      </c>
      <c r="AY2288" s="25">
        <f t="shared" si="3874"/>
        <v>0</v>
      </c>
      <c r="AZ2288" s="12">
        <v>0</v>
      </c>
      <c r="BA2288" s="12">
        <v>0</v>
      </c>
      <c r="BB2288" s="12">
        <v>0</v>
      </c>
      <c r="BC2288" s="12">
        <v>0</v>
      </c>
      <c r="BD2288" s="25">
        <f t="shared" si="3876"/>
        <v>0</v>
      </c>
      <c r="BE2288" s="12">
        <v>0</v>
      </c>
      <c r="BF2288" s="12">
        <v>0</v>
      </c>
      <c r="BG2288" s="12">
        <v>0</v>
      </c>
      <c r="BH2288" s="12">
        <v>0</v>
      </c>
    </row>
    <row r="2289" spans="1:60" ht="16.5" hidden="1" thickTop="1" thickBot="1">
      <c r="A2289" s="8" t="s">
        <v>11</v>
      </c>
      <c r="B2289" s="13" t="s">
        <v>6</v>
      </c>
      <c r="C2289" s="25">
        <f t="shared" si="3869"/>
        <v>0</v>
      </c>
      <c r="D2289" s="12">
        <f t="shared" si="3790"/>
        <v>0</v>
      </c>
      <c r="E2289" s="12">
        <f t="shared" ref="E2289:N2289" si="3936">SUM(E2290:E2292)</f>
        <v>0</v>
      </c>
      <c r="F2289" s="12">
        <f t="shared" si="3936"/>
        <v>0</v>
      </c>
      <c r="G2289" s="12">
        <f t="shared" si="3936"/>
        <v>0</v>
      </c>
      <c r="H2289" s="12">
        <f t="shared" si="3936"/>
        <v>0</v>
      </c>
      <c r="I2289" s="12">
        <f t="shared" si="3936"/>
        <v>0</v>
      </c>
      <c r="J2289" s="12">
        <f t="shared" si="3936"/>
        <v>0</v>
      </c>
      <c r="K2289" s="12">
        <f t="shared" si="3936"/>
        <v>0</v>
      </c>
      <c r="L2289" s="12">
        <f t="shared" si="3936"/>
        <v>0</v>
      </c>
      <c r="M2289" s="12">
        <f t="shared" si="3936"/>
        <v>0</v>
      </c>
      <c r="N2289" s="12">
        <f t="shared" si="3936"/>
        <v>0</v>
      </c>
      <c r="O2289" s="25">
        <f t="shared" si="3870"/>
        <v>0</v>
      </c>
      <c r="P2289" s="12">
        <f>SUM(P2290:P2292)</f>
        <v>0</v>
      </c>
      <c r="Q2289" s="12">
        <f>SUM(Q2290:Q2292)</f>
        <v>0</v>
      </c>
      <c r="R2289" s="12">
        <f>SUM(R2290:R2292)</f>
        <v>0</v>
      </c>
      <c r="S2289" s="12">
        <f>SUM(S2290:S2292)</f>
        <v>0</v>
      </c>
      <c r="T2289" s="12">
        <f t="shared" si="3878"/>
        <v>0</v>
      </c>
      <c r="U2289" s="12">
        <f t="shared" si="3791"/>
        <v>0</v>
      </c>
      <c r="V2289" s="12">
        <f t="shared" ref="V2289:AC2289" si="3937">SUM(V2290:V2292)</f>
        <v>0</v>
      </c>
      <c r="W2289" s="12">
        <f t="shared" si="3937"/>
        <v>0</v>
      </c>
      <c r="X2289" s="12">
        <f t="shared" si="3937"/>
        <v>0</v>
      </c>
      <c r="Y2289" s="12">
        <f t="shared" si="3937"/>
        <v>0</v>
      </c>
      <c r="Z2289" s="12">
        <f t="shared" si="3937"/>
        <v>0</v>
      </c>
      <c r="AA2289" s="12">
        <f t="shared" si="3937"/>
        <v>0</v>
      </c>
      <c r="AB2289" s="12">
        <f t="shared" si="3937"/>
        <v>0</v>
      </c>
      <c r="AC2289" s="12">
        <f t="shared" si="3937"/>
        <v>0</v>
      </c>
      <c r="AD2289" s="12">
        <f t="shared" si="3879"/>
        <v>0</v>
      </c>
      <c r="AE2289" s="12">
        <f t="shared" si="3792"/>
        <v>0</v>
      </c>
      <c r="AF2289" s="12">
        <f t="shared" ref="AF2289:AN2289" si="3938">SUM(AF2290:AF2292)</f>
        <v>0</v>
      </c>
      <c r="AG2289" s="12">
        <f t="shared" si="3938"/>
        <v>0</v>
      </c>
      <c r="AH2289" s="12">
        <f t="shared" si="3938"/>
        <v>0</v>
      </c>
      <c r="AI2289" s="12">
        <f t="shared" si="3938"/>
        <v>0</v>
      </c>
      <c r="AJ2289" s="12">
        <f t="shared" si="3938"/>
        <v>0</v>
      </c>
      <c r="AK2289" s="12">
        <f t="shared" si="3938"/>
        <v>0</v>
      </c>
      <c r="AL2289" s="12">
        <f t="shared" si="3938"/>
        <v>0</v>
      </c>
      <c r="AM2289" s="12">
        <f t="shared" si="3938"/>
        <v>0</v>
      </c>
      <c r="AN2289" s="12">
        <f t="shared" si="3938"/>
        <v>0</v>
      </c>
      <c r="AO2289" s="12">
        <f t="shared" si="3871"/>
        <v>0</v>
      </c>
      <c r="AP2289" s="12">
        <f>SUM(AP2290:AP2292)</f>
        <v>0</v>
      </c>
      <c r="AQ2289" s="12">
        <f>SUM(AQ2290:AQ2292)</f>
        <v>0</v>
      </c>
      <c r="AR2289" s="12">
        <f>SUM(AR2290:AR2292)</f>
        <v>0</v>
      </c>
      <c r="AS2289" s="12">
        <f>SUM(AS2290:AS2292)</f>
        <v>0</v>
      </c>
      <c r="AT2289" s="25">
        <f t="shared" si="3872"/>
        <v>0</v>
      </c>
      <c r="AU2289" s="12">
        <f>SUM(AU2290:AU2292)</f>
        <v>0</v>
      </c>
      <c r="AV2289" s="12">
        <f>SUM(AV2290:AV2292)</f>
        <v>0</v>
      </c>
      <c r="AW2289" s="12">
        <f>SUM(AW2290:AW2292)</f>
        <v>0</v>
      </c>
      <c r="AX2289" s="12">
        <f>SUM(AX2290:AX2292)</f>
        <v>0</v>
      </c>
      <c r="AY2289" s="25">
        <f t="shared" si="3874"/>
        <v>0</v>
      </c>
      <c r="AZ2289" s="12">
        <f>SUM(AZ2290:AZ2292)</f>
        <v>0</v>
      </c>
      <c r="BA2289" s="12">
        <f>SUM(BA2290:BA2292)</f>
        <v>0</v>
      </c>
      <c r="BB2289" s="12">
        <f>SUM(BB2290:BB2292)</f>
        <v>0</v>
      </c>
      <c r="BC2289" s="12">
        <f>SUM(BC2290:BC2292)</f>
        <v>0</v>
      </c>
      <c r="BD2289" s="25">
        <f t="shared" si="3876"/>
        <v>0</v>
      </c>
      <c r="BE2289" s="12">
        <f>SUM(BE2290:BE2292)</f>
        <v>0</v>
      </c>
      <c r="BF2289" s="12">
        <f>SUM(BF2290:BF2292)</f>
        <v>0</v>
      </c>
      <c r="BG2289" s="12">
        <f>SUM(BG2290:BG2292)</f>
        <v>0</v>
      </c>
      <c r="BH2289" s="12">
        <f>SUM(BH2290:BH2292)</f>
        <v>0</v>
      </c>
    </row>
    <row r="2290" spans="1:60" ht="16.5" hidden="1" thickTop="1" thickBot="1">
      <c r="A2290" s="8" t="s">
        <v>11</v>
      </c>
      <c r="B2290" s="14" t="s">
        <v>278</v>
      </c>
      <c r="C2290" s="25">
        <f t="shared" si="3869"/>
        <v>0</v>
      </c>
      <c r="D2290" s="12">
        <f t="shared" si="3790"/>
        <v>0</v>
      </c>
      <c r="E2290" s="12">
        <v>0</v>
      </c>
      <c r="F2290" s="12">
        <v>0</v>
      </c>
      <c r="G2290" s="12">
        <v>0</v>
      </c>
      <c r="H2290" s="12">
        <v>0</v>
      </c>
      <c r="I2290" s="12">
        <v>0</v>
      </c>
      <c r="J2290" s="12">
        <v>0</v>
      </c>
      <c r="K2290" s="12">
        <v>0</v>
      </c>
      <c r="L2290" s="12">
        <v>0</v>
      </c>
      <c r="M2290" s="12">
        <v>0</v>
      </c>
      <c r="N2290" s="12">
        <v>0</v>
      </c>
      <c r="O2290" s="25">
        <f t="shared" si="3870"/>
        <v>0</v>
      </c>
      <c r="P2290" s="12">
        <v>0</v>
      </c>
      <c r="Q2290" s="12">
        <v>0</v>
      </c>
      <c r="R2290" s="12">
        <v>0</v>
      </c>
      <c r="S2290" s="12">
        <v>0</v>
      </c>
      <c r="T2290" s="12">
        <f t="shared" si="3878"/>
        <v>0</v>
      </c>
      <c r="U2290" s="12">
        <f t="shared" si="3791"/>
        <v>0</v>
      </c>
      <c r="V2290" s="12">
        <v>0</v>
      </c>
      <c r="W2290" s="12">
        <v>0</v>
      </c>
      <c r="X2290" s="12">
        <v>0</v>
      </c>
      <c r="Y2290" s="12">
        <v>0</v>
      </c>
      <c r="Z2290" s="12">
        <v>0</v>
      </c>
      <c r="AA2290" s="12">
        <v>0</v>
      </c>
      <c r="AB2290" s="12">
        <v>0</v>
      </c>
      <c r="AC2290" s="12">
        <v>0</v>
      </c>
      <c r="AD2290" s="12">
        <f t="shared" si="3879"/>
        <v>0</v>
      </c>
      <c r="AE2290" s="12">
        <f t="shared" si="3792"/>
        <v>0</v>
      </c>
      <c r="AF2290" s="12">
        <v>0</v>
      </c>
      <c r="AG2290" s="12">
        <v>0</v>
      </c>
      <c r="AH2290" s="12">
        <v>0</v>
      </c>
      <c r="AI2290" s="12">
        <v>0</v>
      </c>
      <c r="AJ2290" s="12">
        <v>0</v>
      </c>
      <c r="AK2290" s="12">
        <v>0</v>
      </c>
      <c r="AL2290" s="12">
        <v>0</v>
      </c>
      <c r="AM2290" s="12">
        <v>0</v>
      </c>
      <c r="AN2290" s="12">
        <v>0</v>
      </c>
      <c r="AO2290" s="12">
        <f t="shared" si="3871"/>
        <v>0</v>
      </c>
      <c r="AP2290" s="12">
        <v>0</v>
      </c>
      <c r="AQ2290" s="12">
        <v>0</v>
      </c>
      <c r="AR2290" s="12">
        <v>0</v>
      </c>
      <c r="AS2290" s="12">
        <v>0</v>
      </c>
      <c r="AT2290" s="25">
        <f t="shared" si="3872"/>
        <v>0</v>
      </c>
      <c r="AU2290" s="12">
        <v>0</v>
      </c>
      <c r="AV2290" s="12">
        <v>0</v>
      </c>
      <c r="AW2290" s="12">
        <v>0</v>
      </c>
      <c r="AX2290" s="12">
        <v>0</v>
      </c>
      <c r="AY2290" s="25">
        <f t="shared" si="3874"/>
        <v>0</v>
      </c>
      <c r="AZ2290" s="12">
        <v>0</v>
      </c>
      <c r="BA2290" s="12">
        <v>0</v>
      </c>
      <c r="BB2290" s="12">
        <v>0</v>
      </c>
      <c r="BC2290" s="12">
        <v>0</v>
      </c>
      <c r="BD2290" s="25">
        <f t="shared" si="3876"/>
        <v>0</v>
      </c>
      <c r="BE2290" s="12">
        <v>0</v>
      </c>
      <c r="BF2290" s="12">
        <v>0</v>
      </c>
      <c r="BG2290" s="12">
        <v>0</v>
      </c>
      <c r="BH2290" s="12">
        <v>0</v>
      </c>
    </row>
    <row r="2291" spans="1:60" ht="16.5" hidden="1" thickTop="1" thickBot="1">
      <c r="A2291" s="8" t="s">
        <v>11</v>
      </c>
      <c r="B2291" s="14" t="s">
        <v>279</v>
      </c>
      <c r="C2291" s="25">
        <f t="shared" si="3869"/>
        <v>0</v>
      </c>
      <c r="D2291" s="12">
        <f t="shared" si="3790"/>
        <v>0</v>
      </c>
      <c r="E2291" s="12">
        <v>0</v>
      </c>
      <c r="F2291" s="12">
        <v>0</v>
      </c>
      <c r="G2291" s="12">
        <v>0</v>
      </c>
      <c r="H2291" s="12">
        <v>0</v>
      </c>
      <c r="I2291" s="12">
        <v>0</v>
      </c>
      <c r="J2291" s="12">
        <v>0</v>
      </c>
      <c r="K2291" s="12">
        <v>0</v>
      </c>
      <c r="L2291" s="12">
        <v>0</v>
      </c>
      <c r="M2291" s="12">
        <v>0</v>
      </c>
      <c r="N2291" s="12">
        <v>0</v>
      </c>
      <c r="O2291" s="25">
        <f t="shared" si="3870"/>
        <v>0</v>
      </c>
      <c r="P2291" s="12">
        <v>0</v>
      </c>
      <c r="Q2291" s="12">
        <v>0</v>
      </c>
      <c r="R2291" s="12">
        <v>0</v>
      </c>
      <c r="S2291" s="12">
        <v>0</v>
      </c>
      <c r="T2291" s="12">
        <f t="shared" si="3878"/>
        <v>0</v>
      </c>
      <c r="U2291" s="12">
        <f t="shared" si="3791"/>
        <v>0</v>
      </c>
      <c r="V2291" s="12">
        <v>0</v>
      </c>
      <c r="W2291" s="12">
        <v>0</v>
      </c>
      <c r="X2291" s="12">
        <v>0</v>
      </c>
      <c r="Y2291" s="12">
        <v>0</v>
      </c>
      <c r="Z2291" s="12">
        <v>0</v>
      </c>
      <c r="AA2291" s="12">
        <v>0</v>
      </c>
      <c r="AB2291" s="12">
        <v>0</v>
      </c>
      <c r="AC2291" s="12">
        <v>0</v>
      </c>
      <c r="AD2291" s="12">
        <f t="shared" si="3879"/>
        <v>0</v>
      </c>
      <c r="AE2291" s="12">
        <f t="shared" si="3792"/>
        <v>0</v>
      </c>
      <c r="AF2291" s="12">
        <v>0</v>
      </c>
      <c r="AG2291" s="12">
        <v>0</v>
      </c>
      <c r="AH2291" s="12">
        <v>0</v>
      </c>
      <c r="AI2291" s="12">
        <v>0</v>
      </c>
      <c r="AJ2291" s="12">
        <v>0</v>
      </c>
      <c r="AK2291" s="12">
        <v>0</v>
      </c>
      <c r="AL2291" s="12">
        <v>0</v>
      </c>
      <c r="AM2291" s="12">
        <v>0</v>
      </c>
      <c r="AN2291" s="12">
        <v>0</v>
      </c>
      <c r="AO2291" s="12">
        <f t="shared" si="3871"/>
        <v>0</v>
      </c>
      <c r="AP2291" s="12">
        <v>0</v>
      </c>
      <c r="AQ2291" s="12">
        <v>0</v>
      </c>
      <c r="AR2291" s="12">
        <v>0</v>
      </c>
      <c r="AS2291" s="12">
        <v>0</v>
      </c>
      <c r="AT2291" s="25">
        <f t="shared" si="3872"/>
        <v>0</v>
      </c>
      <c r="AU2291" s="12">
        <v>0</v>
      </c>
      <c r="AV2291" s="12">
        <v>0</v>
      </c>
      <c r="AW2291" s="12">
        <v>0</v>
      </c>
      <c r="AX2291" s="12">
        <v>0</v>
      </c>
      <c r="AY2291" s="25">
        <f t="shared" si="3874"/>
        <v>0</v>
      </c>
      <c r="AZ2291" s="12">
        <v>0</v>
      </c>
      <c r="BA2291" s="12">
        <v>0</v>
      </c>
      <c r="BB2291" s="12">
        <v>0</v>
      </c>
      <c r="BC2291" s="12">
        <v>0</v>
      </c>
      <c r="BD2291" s="25">
        <f t="shared" si="3876"/>
        <v>0</v>
      </c>
      <c r="BE2291" s="12">
        <v>0</v>
      </c>
      <c r="BF2291" s="12">
        <v>0</v>
      </c>
      <c r="BG2291" s="12">
        <v>0</v>
      </c>
      <c r="BH2291" s="12">
        <v>0</v>
      </c>
    </row>
    <row r="2292" spans="1:60" ht="16.5" hidden="1" thickTop="1" thickBot="1">
      <c r="A2292" s="8" t="s">
        <v>11</v>
      </c>
      <c r="B2292" s="14" t="s">
        <v>280</v>
      </c>
      <c r="C2292" s="25">
        <f t="shared" si="3869"/>
        <v>0</v>
      </c>
      <c r="D2292" s="12">
        <f t="shared" si="3790"/>
        <v>0</v>
      </c>
      <c r="E2292" s="12">
        <v>0</v>
      </c>
      <c r="F2292" s="12">
        <v>0</v>
      </c>
      <c r="G2292" s="12">
        <v>0</v>
      </c>
      <c r="H2292" s="12">
        <v>0</v>
      </c>
      <c r="I2292" s="12">
        <v>0</v>
      </c>
      <c r="J2292" s="12">
        <v>0</v>
      </c>
      <c r="K2292" s="12">
        <v>0</v>
      </c>
      <c r="L2292" s="12">
        <v>0</v>
      </c>
      <c r="M2292" s="12">
        <v>0</v>
      </c>
      <c r="N2292" s="12">
        <v>0</v>
      </c>
      <c r="O2292" s="25">
        <f t="shared" si="3870"/>
        <v>0</v>
      </c>
      <c r="P2292" s="12">
        <v>0</v>
      </c>
      <c r="Q2292" s="12">
        <v>0</v>
      </c>
      <c r="R2292" s="12">
        <v>0</v>
      </c>
      <c r="S2292" s="12">
        <v>0</v>
      </c>
      <c r="T2292" s="12">
        <f t="shared" si="3878"/>
        <v>0</v>
      </c>
      <c r="U2292" s="12">
        <f t="shared" si="3791"/>
        <v>0</v>
      </c>
      <c r="V2292" s="12">
        <v>0</v>
      </c>
      <c r="W2292" s="12">
        <v>0</v>
      </c>
      <c r="X2292" s="12">
        <v>0</v>
      </c>
      <c r="Y2292" s="12">
        <v>0</v>
      </c>
      <c r="Z2292" s="12">
        <v>0</v>
      </c>
      <c r="AA2292" s="12">
        <v>0</v>
      </c>
      <c r="AB2292" s="12">
        <v>0</v>
      </c>
      <c r="AC2292" s="12">
        <v>0</v>
      </c>
      <c r="AD2292" s="12">
        <f t="shared" si="3879"/>
        <v>0</v>
      </c>
      <c r="AE2292" s="12">
        <f t="shared" si="3792"/>
        <v>0</v>
      </c>
      <c r="AF2292" s="12">
        <v>0</v>
      </c>
      <c r="AG2292" s="12">
        <v>0</v>
      </c>
      <c r="AH2292" s="12">
        <v>0</v>
      </c>
      <c r="AI2292" s="12">
        <v>0</v>
      </c>
      <c r="AJ2292" s="12">
        <v>0</v>
      </c>
      <c r="AK2292" s="12">
        <v>0</v>
      </c>
      <c r="AL2292" s="12">
        <v>0</v>
      </c>
      <c r="AM2292" s="12">
        <v>0</v>
      </c>
      <c r="AN2292" s="12">
        <v>0</v>
      </c>
      <c r="AO2292" s="12">
        <f t="shared" si="3871"/>
        <v>0</v>
      </c>
      <c r="AP2292" s="12">
        <v>0</v>
      </c>
      <c r="AQ2292" s="12">
        <v>0</v>
      </c>
      <c r="AR2292" s="12">
        <v>0</v>
      </c>
      <c r="AS2292" s="12">
        <v>0</v>
      </c>
      <c r="AT2292" s="25">
        <f t="shared" si="3872"/>
        <v>0</v>
      </c>
      <c r="AU2292" s="12">
        <v>0</v>
      </c>
      <c r="AV2292" s="12">
        <v>0</v>
      </c>
      <c r="AW2292" s="12">
        <v>0</v>
      </c>
      <c r="AX2292" s="12">
        <v>0</v>
      </c>
      <c r="AY2292" s="25">
        <f t="shared" si="3874"/>
        <v>0</v>
      </c>
      <c r="AZ2292" s="12">
        <v>0</v>
      </c>
      <c r="BA2292" s="12">
        <v>0</v>
      </c>
      <c r="BB2292" s="12">
        <v>0</v>
      </c>
      <c r="BC2292" s="12">
        <v>0</v>
      </c>
      <c r="BD2292" s="25">
        <f t="shared" si="3876"/>
        <v>0</v>
      </c>
      <c r="BE2292" s="12">
        <v>0</v>
      </c>
      <c r="BF2292" s="12">
        <v>0</v>
      </c>
      <c r="BG2292" s="12">
        <v>0</v>
      </c>
      <c r="BH2292" s="12">
        <v>0</v>
      </c>
    </row>
    <row r="2293" spans="1:60" ht="16.5" hidden="1" thickTop="1" thickBot="1">
      <c r="A2293" s="8" t="s">
        <v>11</v>
      </c>
      <c r="B2293" s="13" t="s">
        <v>2</v>
      </c>
      <c r="C2293" s="25">
        <f t="shared" si="3869"/>
        <v>0</v>
      </c>
      <c r="D2293" s="12">
        <f t="shared" si="3790"/>
        <v>0</v>
      </c>
      <c r="E2293" s="12">
        <f t="shared" ref="E2293:N2293" si="3939">SUM(E2294,E2297,E2300)</f>
        <v>0</v>
      </c>
      <c r="F2293" s="12">
        <f t="shared" si="3939"/>
        <v>0</v>
      </c>
      <c r="G2293" s="12">
        <f t="shared" si="3939"/>
        <v>0</v>
      </c>
      <c r="H2293" s="12">
        <f t="shared" si="3939"/>
        <v>0</v>
      </c>
      <c r="I2293" s="12">
        <f t="shared" si="3939"/>
        <v>0</v>
      </c>
      <c r="J2293" s="12">
        <f t="shared" si="3939"/>
        <v>0</v>
      </c>
      <c r="K2293" s="12">
        <f t="shared" si="3939"/>
        <v>0</v>
      </c>
      <c r="L2293" s="12">
        <f t="shared" si="3939"/>
        <v>0</v>
      </c>
      <c r="M2293" s="12">
        <f t="shared" si="3939"/>
        <v>0</v>
      </c>
      <c r="N2293" s="12">
        <f t="shared" si="3939"/>
        <v>0</v>
      </c>
      <c r="O2293" s="25">
        <f t="shared" si="3870"/>
        <v>0</v>
      </c>
      <c r="P2293" s="12">
        <f>SUM(P2294,P2297,P2300)</f>
        <v>0</v>
      </c>
      <c r="Q2293" s="12">
        <f>SUM(Q2294,Q2297,Q2300)</f>
        <v>0</v>
      </c>
      <c r="R2293" s="12">
        <f>SUM(R2294,R2297,R2300)</f>
        <v>0</v>
      </c>
      <c r="S2293" s="12">
        <f>SUM(S2294,S2297,S2300)</f>
        <v>0</v>
      </c>
      <c r="T2293" s="12">
        <f t="shared" si="3878"/>
        <v>0</v>
      </c>
      <c r="U2293" s="12">
        <f t="shared" si="3791"/>
        <v>0</v>
      </c>
      <c r="V2293" s="12">
        <f t="shared" ref="V2293:AC2293" si="3940">SUM(V2294,V2297,V2300)</f>
        <v>0</v>
      </c>
      <c r="W2293" s="12">
        <f t="shared" si="3940"/>
        <v>0</v>
      </c>
      <c r="X2293" s="12">
        <f t="shared" si="3940"/>
        <v>0</v>
      </c>
      <c r="Y2293" s="12">
        <f t="shared" si="3940"/>
        <v>0</v>
      </c>
      <c r="Z2293" s="12">
        <f t="shared" si="3940"/>
        <v>0</v>
      </c>
      <c r="AA2293" s="12">
        <f t="shared" si="3940"/>
        <v>0</v>
      </c>
      <c r="AB2293" s="12">
        <f t="shared" si="3940"/>
        <v>0</v>
      </c>
      <c r="AC2293" s="12">
        <f t="shared" si="3940"/>
        <v>0</v>
      </c>
      <c r="AD2293" s="12">
        <f t="shared" si="3879"/>
        <v>0</v>
      </c>
      <c r="AE2293" s="12">
        <f t="shared" si="3792"/>
        <v>0</v>
      </c>
      <c r="AF2293" s="12">
        <f t="shared" ref="AF2293:AN2293" si="3941">SUM(AF2294,AF2297,AF2300)</f>
        <v>0</v>
      </c>
      <c r="AG2293" s="12">
        <f t="shared" si="3941"/>
        <v>0</v>
      </c>
      <c r="AH2293" s="12">
        <f t="shared" si="3941"/>
        <v>0</v>
      </c>
      <c r="AI2293" s="12">
        <f t="shared" si="3941"/>
        <v>0</v>
      </c>
      <c r="AJ2293" s="12">
        <f t="shared" si="3941"/>
        <v>0</v>
      </c>
      <c r="AK2293" s="12">
        <f t="shared" si="3941"/>
        <v>0</v>
      </c>
      <c r="AL2293" s="12">
        <f t="shared" si="3941"/>
        <v>0</v>
      </c>
      <c r="AM2293" s="12">
        <f t="shared" si="3941"/>
        <v>0</v>
      </c>
      <c r="AN2293" s="12">
        <f t="shared" si="3941"/>
        <v>0</v>
      </c>
      <c r="AO2293" s="12">
        <f t="shared" si="3871"/>
        <v>0</v>
      </c>
      <c r="AP2293" s="12">
        <f>SUM(AP2294,AP2297,AP2300)</f>
        <v>0</v>
      </c>
      <c r="AQ2293" s="12">
        <f>SUM(AQ2294,AQ2297,AQ2300)</f>
        <v>0</v>
      </c>
      <c r="AR2293" s="12">
        <f>SUM(AR2294,AR2297,AR2300)</f>
        <v>0</v>
      </c>
      <c r="AS2293" s="12">
        <f>SUM(AS2294,AS2297,AS2300)</f>
        <v>0</v>
      </c>
      <c r="AT2293" s="25">
        <f t="shared" si="3872"/>
        <v>0</v>
      </c>
      <c r="AU2293" s="12">
        <f>SUM(AU2294,AU2297,AU2300)</f>
        <v>0</v>
      </c>
      <c r="AV2293" s="12">
        <f>SUM(AV2294,AV2297,AV2300)</f>
        <v>0</v>
      </c>
      <c r="AW2293" s="12">
        <f>SUM(AW2294,AW2297,AW2300)</f>
        <v>0</v>
      </c>
      <c r="AX2293" s="12">
        <f>SUM(AX2294,AX2297,AX2300)</f>
        <v>0</v>
      </c>
      <c r="AY2293" s="25">
        <f t="shared" si="3874"/>
        <v>0</v>
      </c>
      <c r="AZ2293" s="12">
        <f>SUM(AZ2294,AZ2297,AZ2300)</f>
        <v>0</v>
      </c>
      <c r="BA2293" s="12">
        <f>SUM(BA2294,BA2297,BA2300)</f>
        <v>0</v>
      </c>
      <c r="BB2293" s="12">
        <f>SUM(BB2294,BB2297,BB2300)</f>
        <v>0</v>
      </c>
      <c r="BC2293" s="12">
        <f>SUM(BC2294,BC2297,BC2300)</f>
        <v>0</v>
      </c>
      <c r="BD2293" s="25">
        <f t="shared" si="3876"/>
        <v>0</v>
      </c>
      <c r="BE2293" s="12">
        <f>SUM(BE2294,BE2297,BE2300)</f>
        <v>0</v>
      </c>
      <c r="BF2293" s="12">
        <f>SUM(BF2294,BF2297,BF2300)</f>
        <v>0</v>
      </c>
      <c r="BG2293" s="12">
        <f>SUM(BG2294,BG2297,BG2300)</f>
        <v>0</v>
      </c>
      <c r="BH2293" s="12">
        <f>SUM(BH2294,BH2297,BH2300)</f>
        <v>0</v>
      </c>
    </row>
    <row r="2294" spans="1:60" ht="16.5" hidden="1" thickTop="1" thickBot="1">
      <c r="A2294" s="8" t="s">
        <v>11</v>
      </c>
      <c r="B2294" s="14" t="s">
        <v>247</v>
      </c>
      <c r="C2294" s="25">
        <f t="shared" si="3869"/>
        <v>0</v>
      </c>
      <c r="D2294" s="12">
        <f t="shared" si="3790"/>
        <v>0</v>
      </c>
      <c r="E2294" s="12">
        <f t="shared" ref="E2294:N2294" si="3942">SUM(E2295:E2296)</f>
        <v>0</v>
      </c>
      <c r="F2294" s="12">
        <f t="shared" si="3942"/>
        <v>0</v>
      </c>
      <c r="G2294" s="12">
        <f t="shared" si="3942"/>
        <v>0</v>
      </c>
      <c r="H2294" s="12">
        <f t="shared" si="3942"/>
        <v>0</v>
      </c>
      <c r="I2294" s="12">
        <f t="shared" si="3942"/>
        <v>0</v>
      </c>
      <c r="J2294" s="12">
        <f t="shared" si="3942"/>
        <v>0</v>
      </c>
      <c r="K2294" s="12">
        <f t="shared" si="3942"/>
        <v>0</v>
      </c>
      <c r="L2294" s="12">
        <f t="shared" si="3942"/>
        <v>0</v>
      </c>
      <c r="M2294" s="12">
        <f t="shared" si="3942"/>
        <v>0</v>
      </c>
      <c r="N2294" s="12">
        <f t="shared" si="3942"/>
        <v>0</v>
      </c>
      <c r="O2294" s="25">
        <f t="shared" si="3870"/>
        <v>0</v>
      </c>
      <c r="P2294" s="12">
        <f>SUM(P2295:P2296)</f>
        <v>0</v>
      </c>
      <c r="Q2294" s="12">
        <f>SUM(Q2295:Q2296)</f>
        <v>0</v>
      </c>
      <c r="R2294" s="12">
        <f>SUM(R2295:R2296)</f>
        <v>0</v>
      </c>
      <c r="S2294" s="12">
        <f>SUM(S2295:S2296)</f>
        <v>0</v>
      </c>
      <c r="T2294" s="12">
        <f t="shared" si="3878"/>
        <v>0</v>
      </c>
      <c r="U2294" s="12">
        <f t="shared" si="3791"/>
        <v>0</v>
      </c>
      <c r="V2294" s="12">
        <f t="shared" ref="V2294:AC2294" si="3943">SUM(V2295:V2296)</f>
        <v>0</v>
      </c>
      <c r="W2294" s="12">
        <f t="shared" si="3943"/>
        <v>0</v>
      </c>
      <c r="X2294" s="12">
        <f t="shared" si="3943"/>
        <v>0</v>
      </c>
      <c r="Y2294" s="12">
        <f t="shared" si="3943"/>
        <v>0</v>
      </c>
      <c r="Z2294" s="12">
        <f t="shared" si="3943"/>
        <v>0</v>
      </c>
      <c r="AA2294" s="12">
        <f t="shared" si="3943"/>
        <v>0</v>
      </c>
      <c r="AB2294" s="12">
        <f t="shared" si="3943"/>
        <v>0</v>
      </c>
      <c r="AC2294" s="12">
        <f t="shared" si="3943"/>
        <v>0</v>
      </c>
      <c r="AD2294" s="12">
        <f t="shared" si="3879"/>
        <v>0</v>
      </c>
      <c r="AE2294" s="12">
        <f t="shared" si="3792"/>
        <v>0</v>
      </c>
      <c r="AF2294" s="12">
        <f t="shared" ref="AF2294:AN2294" si="3944">SUM(AF2295:AF2296)</f>
        <v>0</v>
      </c>
      <c r="AG2294" s="12">
        <f t="shared" si="3944"/>
        <v>0</v>
      </c>
      <c r="AH2294" s="12">
        <f t="shared" si="3944"/>
        <v>0</v>
      </c>
      <c r="AI2294" s="12">
        <f t="shared" si="3944"/>
        <v>0</v>
      </c>
      <c r="AJ2294" s="12">
        <f t="shared" si="3944"/>
        <v>0</v>
      </c>
      <c r="AK2294" s="12">
        <f t="shared" si="3944"/>
        <v>0</v>
      </c>
      <c r="AL2294" s="12">
        <f t="shared" si="3944"/>
        <v>0</v>
      </c>
      <c r="AM2294" s="12">
        <f t="shared" si="3944"/>
        <v>0</v>
      </c>
      <c r="AN2294" s="12">
        <f t="shared" si="3944"/>
        <v>0</v>
      </c>
      <c r="AO2294" s="12">
        <f t="shared" si="3871"/>
        <v>0</v>
      </c>
      <c r="AP2294" s="12">
        <f>SUM(AP2295:AP2296)</f>
        <v>0</v>
      </c>
      <c r="AQ2294" s="12">
        <f>SUM(AQ2295:AQ2296)</f>
        <v>0</v>
      </c>
      <c r="AR2294" s="12">
        <f>SUM(AR2295:AR2296)</f>
        <v>0</v>
      </c>
      <c r="AS2294" s="12">
        <f>SUM(AS2295:AS2296)</f>
        <v>0</v>
      </c>
      <c r="AT2294" s="25">
        <f t="shared" si="3872"/>
        <v>0</v>
      </c>
      <c r="AU2294" s="12">
        <f>SUM(AU2295:AU2296)</f>
        <v>0</v>
      </c>
      <c r="AV2294" s="12">
        <f>SUM(AV2295:AV2296)</f>
        <v>0</v>
      </c>
      <c r="AW2294" s="12">
        <f>SUM(AW2295:AW2296)</f>
        <v>0</v>
      </c>
      <c r="AX2294" s="12">
        <f>SUM(AX2295:AX2296)</f>
        <v>0</v>
      </c>
      <c r="AY2294" s="25">
        <f t="shared" si="3874"/>
        <v>0</v>
      </c>
      <c r="AZ2294" s="12">
        <f>SUM(AZ2295:AZ2296)</f>
        <v>0</v>
      </c>
      <c r="BA2294" s="12">
        <f>SUM(BA2295:BA2296)</f>
        <v>0</v>
      </c>
      <c r="BB2294" s="12">
        <f>SUM(BB2295:BB2296)</f>
        <v>0</v>
      </c>
      <c r="BC2294" s="12">
        <f>SUM(BC2295:BC2296)</f>
        <v>0</v>
      </c>
      <c r="BD2294" s="25">
        <f t="shared" si="3876"/>
        <v>0</v>
      </c>
      <c r="BE2294" s="12">
        <f>SUM(BE2295:BE2296)</f>
        <v>0</v>
      </c>
      <c r="BF2294" s="12">
        <f>SUM(BF2295:BF2296)</f>
        <v>0</v>
      </c>
      <c r="BG2294" s="12">
        <f>SUM(BG2295:BG2296)</f>
        <v>0</v>
      </c>
      <c r="BH2294" s="12">
        <f>SUM(BH2295:BH2296)</f>
        <v>0</v>
      </c>
    </row>
    <row r="2295" spans="1:60" ht="16.5" hidden="1" thickTop="1" thickBot="1">
      <c r="A2295" s="8" t="s">
        <v>11</v>
      </c>
      <c r="B2295" s="15" t="s">
        <v>248</v>
      </c>
      <c r="C2295" s="25">
        <f t="shared" si="3869"/>
        <v>0</v>
      </c>
      <c r="D2295" s="12">
        <f t="shared" si="3790"/>
        <v>0</v>
      </c>
      <c r="E2295" s="12">
        <v>0</v>
      </c>
      <c r="F2295" s="12">
        <v>0</v>
      </c>
      <c r="G2295" s="12">
        <v>0</v>
      </c>
      <c r="H2295" s="12">
        <v>0</v>
      </c>
      <c r="I2295" s="12">
        <v>0</v>
      </c>
      <c r="J2295" s="12">
        <v>0</v>
      </c>
      <c r="K2295" s="12">
        <v>0</v>
      </c>
      <c r="L2295" s="12">
        <v>0</v>
      </c>
      <c r="M2295" s="12">
        <v>0</v>
      </c>
      <c r="N2295" s="12">
        <v>0</v>
      </c>
      <c r="O2295" s="25">
        <f t="shared" si="3870"/>
        <v>0</v>
      </c>
      <c r="P2295" s="12">
        <v>0</v>
      </c>
      <c r="Q2295" s="12">
        <v>0</v>
      </c>
      <c r="R2295" s="12">
        <v>0</v>
      </c>
      <c r="S2295" s="12">
        <v>0</v>
      </c>
      <c r="T2295" s="12">
        <f t="shared" si="3878"/>
        <v>0</v>
      </c>
      <c r="U2295" s="12">
        <f t="shared" si="3791"/>
        <v>0</v>
      </c>
      <c r="V2295" s="12">
        <v>0</v>
      </c>
      <c r="W2295" s="12">
        <v>0</v>
      </c>
      <c r="X2295" s="12">
        <v>0</v>
      </c>
      <c r="Y2295" s="12">
        <v>0</v>
      </c>
      <c r="Z2295" s="12">
        <v>0</v>
      </c>
      <c r="AA2295" s="12">
        <v>0</v>
      </c>
      <c r="AB2295" s="12">
        <v>0</v>
      </c>
      <c r="AC2295" s="12">
        <v>0</v>
      </c>
      <c r="AD2295" s="12">
        <f t="shared" si="3879"/>
        <v>0</v>
      </c>
      <c r="AE2295" s="12">
        <f t="shared" si="3792"/>
        <v>0</v>
      </c>
      <c r="AF2295" s="12">
        <v>0</v>
      </c>
      <c r="AG2295" s="12">
        <v>0</v>
      </c>
      <c r="AH2295" s="12">
        <v>0</v>
      </c>
      <c r="AI2295" s="12">
        <v>0</v>
      </c>
      <c r="AJ2295" s="12">
        <v>0</v>
      </c>
      <c r="AK2295" s="12">
        <v>0</v>
      </c>
      <c r="AL2295" s="12">
        <v>0</v>
      </c>
      <c r="AM2295" s="12">
        <v>0</v>
      </c>
      <c r="AN2295" s="12">
        <v>0</v>
      </c>
      <c r="AO2295" s="12">
        <f t="shared" si="3871"/>
        <v>0</v>
      </c>
      <c r="AP2295" s="12">
        <v>0</v>
      </c>
      <c r="AQ2295" s="12">
        <v>0</v>
      </c>
      <c r="AR2295" s="12">
        <v>0</v>
      </c>
      <c r="AS2295" s="12">
        <v>0</v>
      </c>
      <c r="AT2295" s="25">
        <f t="shared" si="3872"/>
        <v>0</v>
      </c>
      <c r="AU2295" s="12">
        <v>0</v>
      </c>
      <c r="AV2295" s="12">
        <v>0</v>
      </c>
      <c r="AW2295" s="12">
        <v>0</v>
      </c>
      <c r="AX2295" s="12">
        <v>0</v>
      </c>
      <c r="AY2295" s="25">
        <f t="shared" si="3874"/>
        <v>0</v>
      </c>
      <c r="AZ2295" s="12">
        <v>0</v>
      </c>
      <c r="BA2295" s="12">
        <v>0</v>
      </c>
      <c r="BB2295" s="12">
        <v>0</v>
      </c>
      <c r="BC2295" s="12">
        <v>0</v>
      </c>
      <c r="BD2295" s="25">
        <f t="shared" si="3876"/>
        <v>0</v>
      </c>
      <c r="BE2295" s="12">
        <v>0</v>
      </c>
      <c r="BF2295" s="12">
        <v>0</v>
      </c>
      <c r="BG2295" s="12">
        <v>0</v>
      </c>
      <c r="BH2295" s="12">
        <v>0</v>
      </c>
    </row>
    <row r="2296" spans="1:60" ht="16.5" hidden="1" thickTop="1" thickBot="1">
      <c r="A2296" s="8" t="s">
        <v>11</v>
      </c>
      <c r="B2296" s="15" t="s">
        <v>249</v>
      </c>
      <c r="C2296" s="25">
        <f t="shared" si="3869"/>
        <v>0</v>
      </c>
      <c r="D2296" s="12">
        <f t="shared" si="3790"/>
        <v>0</v>
      </c>
      <c r="E2296" s="12">
        <v>0</v>
      </c>
      <c r="F2296" s="12">
        <v>0</v>
      </c>
      <c r="G2296" s="12">
        <v>0</v>
      </c>
      <c r="H2296" s="12">
        <v>0</v>
      </c>
      <c r="I2296" s="12">
        <v>0</v>
      </c>
      <c r="J2296" s="12">
        <v>0</v>
      </c>
      <c r="K2296" s="12">
        <v>0</v>
      </c>
      <c r="L2296" s="12">
        <v>0</v>
      </c>
      <c r="M2296" s="12">
        <v>0</v>
      </c>
      <c r="N2296" s="12">
        <v>0</v>
      </c>
      <c r="O2296" s="25">
        <f t="shared" si="3870"/>
        <v>0</v>
      </c>
      <c r="P2296" s="12">
        <v>0</v>
      </c>
      <c r="Q2296" s="12">
        <v>0</v>
      </c>
      <c r="R2296" s="12">
        <v>0</v>
      </c>
      <c r="S2296" s="12">
        <v>0</v>
      </c>
      <c r="T2296" s="12">
        <f t="shared" si="3878"/>
        <v>0</v>
      </c>
      <c r="U2296" s="12">
        <f t="shared" si="3791"/>
        <v>0</v>
      </c>
      <c r="V2296" s="12">
        <v>0</v>
      </c>
      <c r="W2296" s="12">
        <v>0</v>
      </c>
      <c r="X2296" s="12">
        <v>0</v>
      </c>
      <c r="Y2296" s="12">
        <v>0</v>
      </c>
      <c r="Z2296" s="12">
        <v>0</v>
      </c>
      <c r="AA2296" s="12">
        <v>0</v>
      </c>
      <c r="AB2296" s="12">
        <v>0</v>
      </c>
      <c r="AC2296" s="12">
        <v>0</v>
      </c>
      <c r="AD2296" s="12">
        <f t="shared" si="3879"/>
        <v>0</v>
      </c>
      <c r="AE2296" s="12">
        <f t="shared" si="3792"/>
        <v>0</v>
      </c>
      <c r="AF2296" s="12">
        <v>0</v>
      </c>
      <c r="AG2296" s="12">
        <v>0</v>
      </c>
      <c r="AH2296" s="12">
        <v>0</v>
      </c>
      <c r="AI2296" s="12">
        <v>0</v>
      </c>
      <c r="AJ2296" s="12">
        <v>0</v>
      </c>
      <c r="AK2296" s="12">
        <v>0</v>
      </c>
      <c r="AL2296" s="12">
        <v>0</v>
      </c>
      <c r="AM2296" s="12">
        <v>0</v>
      </c>
      <c r="AN2296" s="12">
        <v>0</v>
      </c>
      <c r="AO2296" s="12">
        <f t="shared" si="3871"/>
        <v>0</v>
      </c>
      <c r="AP2296" s="12">
        <v>0</v>
      </c>
      <c r="AQ2296" s="12">
        <v>0</v>
      </c>
      <c r="AR2296" s="12">
        <v>0</v>
      </c>
      <c r="AS2296" s="12">
        <v>0</v>
      </c>
      <c r="AT2296" s="25">
        <f t="shared" si="3872"/>
        <v>0</v>
      </c>
      <c r="AU2296" s="12">
        <v>0</v>
      </c>
      <c r="AV2296" s="12">
        <v>0</v>
      </c>
      <c r="AW2296" s="12">
        <v>0</v>
      </c>
      <c r="AX2296" s="12">
        <v>0</v>
      </c>
      <c r="AY2296" s="25">
        <f t="shared" si="3874"/>
        <v>0</v>
      </c>
      <c r="AZ2296" s="12">
        <v>0</v>
      </c>
      <c r="BA2296" s="12">
        <v>0</v>
      </c>
      <c r="BB2296" s="12">
        <v>0</v>
      </c>
      <c r="BC2296" s="12">
        <v>0</v>
      </c>
      <c r="BD2296" s="25">
        <f t="shared" si="3876"/>
        <v>0</v>
      </c>
      <c r="BE2296" s="12">
        <v>0</v>
      </c>
      <c r="BF2296" s="12">
        <v>0</v>
      </c>
      <c r="BG2296" s="12">
        <v>0</v>
      </c>
      <c r="BH2296" s="12">
        <v>0</v>
      </c>
    </row>
    <row r="2297" spans="1:60" ht="16.5" hidden="1" thickTop="1" thickBot="1">
      <c r="A2297" s="8" t="s">
        <v>11</v>
      </c>
      <c r="B2297" s="14" t="s">
        <v>250</v>
      </c>
      <c r="C2297" s="25">
        <f t="shared" si="3869"/>
        <v>0</v>
      </c>
      <c r="D2297" s="12">
        <f t="shared" si="3790"/>
        <v>0</v>
      </c>
      <c r="E2297" s="12">
        <f t="shared" ref="E2297:N2297" si="3945">SUM(E2298:E2299)</f>
        <v>0</v>
      </c>
      <c r="F2297" s="12">
        <f t="shared" si="3945"/>
        <v>0</v>
      </c>
      <c r="G2297" s="12">
        <f t="shared" si="3945"/>
        <v>0</v>
      </c>
      <c r="H2297" s="12">
        <f t="shared" si="3945"/>
        <v>0</v>
      </c>
      <c r="I2297" s="12">
        <f t="shared" si="3945"/>
        <v>0</v>
      </c>
      <c r="J2297" s="12">
        <f t="shared" si="3945"/>
        <v>0</v>
      </c>
      <c r="K2297" s="12">
        <f t="shared" si="3945"/>
        <v>0</v>
      </c>
      <c r="L2297" s="12">
        <f t="shared" si="3945"/>
        <v>0</v>
      </c>
      <c r="M2297" s="12">
        <f t="shared" si="3945"/>
        <v>0</v>
      </c>
      <c r="N2297" s="12">
        <f t="shared" si="3945"/>
        <v>0</v>
      </c>
      <c r="O2297" s="25">
        <f t="shared" si="3870"/>
        <v>0</v>
      </c>
      <c r="P2297" s="12">
        <f>SUM(P2298:P2299)</f>
        <v>0</v>
      </c>
      <c r="Q2297" s="12">
        <f>SUM(Q2298:Q2299)</f>
        <v>0</v>
      </c>
      <c r="R2297" s="12">
        <f>SUM(R2298:R2299)</f>
        <v>0</v>
      </c>
      <c r="S2297" s="12">
        <f>SUM(S2298:S2299)</f>
        <v>0</v>
      </c>
      <c r="T2297" s="12">
        <f t="shared" si="3878"/>
        <v>0</v>
      </c>
      <c r="U2297" s="12">
        <f t="shared" si="3791"/>
        <v>0</v>
      </c>
      <c r="V2297" s="12">
        <f t="shared" ref="V2297:AC2297" si="3946">SUM(V2298:V2299)</f>
        <v>0</v>
      </c>
      <c r="W2297" s="12">
        <f t="shared" si="3946"/>
        <v>0</v>
      </c>
      <c r="X2297" s="12">
        <f t="shared" si="3946"/>
        <v>0</v>
      </c>
      <c r="Y2297" s="12">
        <f t="shared" si="3946"/>
        <v>0</v>
      </c>
      <c r="Z2297" s="12">
        <f t="shared" si="3946"/>
        <v>0</v>
      </c>
      <c r="AA2297" s="12">
        <f t="shared" si="3946"/>
        <v>0</v>
      </c>
      <c r="AB2297" s="12">
        <f t="shared" si="3946"/>
        <v>0</v>
      </c>
      <c r="AC2297" s="12">
        <f t="shared" si="3946"/>
        <v>0</v>
      </c>
      <c r="AD2297" s="12">
        <f t="shared" si="3879"/>
        <v>0</v>
      </c>
      <c r="AE2297" s="12">
        <f t="shared" si="3792"/>
        <v>0</v>
      </c>
      <c r="AF2297" s="12">
        <f t="shared" ref="AF2297:AN2297" si="3947">SUM(AF2298:AF2299)</f>
        <v>0</v>
      </c>
      <c r="AG2297" s="12">
        <f t="shared" si="3947"/>
        <v>0</v>
      </c>
      <c r="AH2297" s="12">
        <f t="shared" si="3947"/>
        <v>0</v>
      </c>
      <c r="AI2297" s="12">
        <f t="shared" si="3947"/>
        <v>0</v>
      </c>
      <c r="AJ2297" s="12">
        <f t="shared" si="3947"/>
        <v>0</v>
      </c>
      <c r="AK2297" s="12">
        <f t="shared" si="3947"/>
        <v>0</v>
      </c>
      <c r="AL2297" s="12">
        <f t="shared" si="3947"/>
        <v>0</v>
      </c>
      <c r="AM2297" s="12">
        <f t="shared" si="3947"/>
        <v>0</v>
      </c>
      <c r="AN2297" s="12">
        <f t="shared" si="3947"/>
        <v>0</v>
      </c>
      <c r="AO2297" s="12">
        <f t="shared" si="3871"/>
        <v>0</v>
      </c>
      <c r="AP2297" s="12">
        <f>SUM(AP2298:AP2299)</f>
        <v>0</v>
      </c>
      <c r="AQ2297" s="12">
        <f>SUM(AQ2298:AQ2299)</f>
        <v>0</v>
      </c>
      <c r="AR2297" s="12">
        <f>SUM(AR2298:AR2299)</f>
        <v>0</v>
      </c>
      <c r="AS2297" s="12">
        <f>SUM(AS2298:AS2299)</f>
        <v>0</v>
      </c>
      <c r="AT2297" s="25">
        <f t="shared" si="3872"/>
        <v>0</v>
      </c>
      <c r="AU2297" s="12">
        <f>SUM(AU2298:AU2299)</f>
        <v>0</v>
      </c>
      <c r="AV2297" s="12">
        <f>SUM(AV2298:AV2299)</f>
        <v>0</v>
      </c>
      <c r="AW2297" s="12">
        <f>SUM(AW2298:AW2299)</f>
        <v>0</v>
      </c>
      <c r="AX2297" s="12">
        <f>SUM(AX2298:AX2299)</f>
        <v>0</v>
      </c>
      <c r="AY2297" s="25">
        <f t="shared" si="3874"/>
        <v>0</v>
      </c>
      <c r="AZ2297" s="12">
        <f>SUM(AZ2298:AZ2299)</f>
        <v>0</v>
      </c>
      <c r="BA2297" s="12">
        <f>SUM(BA2298:BA2299)</f>
        <v>0</v>
      </c>
      <c r="BB2297" s="12">
        <f>SUM(BB2298:BB2299)</f>
        <v>0</v>
      </c>
      <c r="BC2297" s="12">
        <f>SUM(BC2298:BC2299)</f>
        <v>0</v>
      </c>
      <c r="BD2297" s="25">
        <f t="shared" si="3876"/>
        <v>0</v>
      </c>
      <c r="BE2297" s="12">
        <f>SUM(BE2298:BE2299)</f>
        <v>0</v>
      </c>
      <c r="BF2297" s="12">
        <f>SUM(BF2298:BF2299)</f>
        <v>0</v>
      </c>
      <c r="BG2297" s="12">
        <f>SUM(BG2298:BG2299)</f>
        <v>0</v>
      </c>
      <c r="BH2297" s="12">
        <f>SUM(BH2298:BH2299)</f>
        <v>0</v>
      </c>
    </row>
    <row r="2298" spans="1:60" ht="16.5" hidden="1" thickTop="1" thickBot="1">
      <c r="A2298" s="8" t="s">
        <v>11</v>
      </c>
      <c r="B2298" s="15" t="s">
        <v>251</v>
      </c>
      <c r="C2298" s="25">
        <f t="shared" si="3869"/>
        <v>0</v>
      </c>
      <c r="D2298" s="12">
        <f t="shared" si="3790"/>
        <v>0</v>
      </c>
      <c r="E2298" s="12">
        <v>0</v>
      </c>
      <c r="F2298" s="12">
        <v>0</v>
      </c>
      <c r="G2298" s="12">
        <v>0</v>
      </c>
      <c r="H2298" s="12">
        <v>0</v>
      </c>
      <c r="I2298" s="12">
        <v>0</v>
      </c>
      <c r="J2298" s="12">
        <v>0</v>
      </c>
      <c r="K2298" s="12">
        <v>0</v>
      </c>
      <c r="L2298" s="12">
        <v>0</v>
      </c>
      <c r="M2298" s="12">
        <v>0</v>
      </c>
      <c r="N2298" s="12">
        <v>0</v>
      </c>
      <c r="O2298" s="25">
        <f t="shared" si="3870"/>
        <v>0</v>
      </c>
      <c r="P2298" s="12">
        <v>0</v>
      </c>
      <c r="Q2298" s="12">
        <v>0</v>
      </c>
      <c r="R2298" s="12">
        <v>0</v>
      </c>
      <c r="S2298" s="12">
        <v>0</v>
      </c>
      <c r="T2298" s="12">
        <f t="shared" si="3878"/>
        <v>0</v>
      </c>
      <c r="U2298" s="12">
        <f t="shared" si="3791"/>
        <v>0</v>
      </c>
      <c r="V2298" s="12">
        <v>0</v>
      </c>
      <c r="W2298" s="12">
        <v>0</v>
      </c>
      <c r="X2298" s="12">
        <v>0</v>
      </c>
      <c r="Y2298" s="12">
        <v>0</v>
      </c>
      <c r="Z2298" s="12">
        <v>0</v>
      </c>
      <c r="AA2298" s="12">
        <v>0</v>
      </c>
      <c r="AB2298" s="12">
        <v>0</v>
      </c>
      <c r="AC2298" s="12">
        <v>0</v>
      </c>
      <c r="AD2298" s="12">
        <f t="shared" si="3879"/>
        <v>0</v>
      </c>
      <c r="AE2298" s="12">
        <f t="shared" si="3792"/>
        <v>0</v>
      </c>
      <c r="AF2298" s="12">
        <v>0</v>
      </c>
      <c r="AG2298" s="12">
        <v>0</v>
      </c>
      <c r="AH2298" s="12">
        <v>0</v>
      </c>
      <c r="AI2298" s="12">
        <v>0</v>
      </c>
      <c r="AJ2298" s="12">
        <v>0</v>
      </c>
      <c r="AK2298" s="12">
        <v>0</v>
      </c>
      <c r="AL2298" s="12">
        <v>0</v>
      </c>
      <c r="AM2298" s="12">
        <v>0</v>
      </c>
      <c r="AN2298" s="12">
        <v>0</v>
      </c>
      <c r="AO2298" s="12">
        <f t="shared" si="3871"/>
        <v>0</v>
      </c>
      <c r="AP2298" s="12">
        <v>0</v>
      </c>
      <c r="AQ2298" s="12">
        <v>0</v>
      </c>
      <c r="AR2298" s="12">
        <v>0</v>
      </c>
      <c r="AS2298" s="12">
        <v>0</v>
      </c>
      <c r="AT2298" s="25">
        <f t="shared" si="3872"/>
        <v>0</v>
      </c>
      <c r="AU2298" s="12">
        <v>0</v>
      </c>
      <c r="AV2298" s="12">
        <v>0</v>
      </c>
      <c r="AW2298" s="12">
        <v>0</v>
      </c>
      <c r="AX2298" s="12">
        <v>0</v>
      </c>
      <c r="AY2298" s="25">
        <f t="shared" si="3874"/>
        <v>0</v>
      </c>
      <c r="AZ2298" s="12">
        <v>0</v>
      </c>
      <c r="BA2298" s="12">
        <v>0</v>
      </c>
      <c r="BB2298" s="12">
        <v>0</v>
      </c>
      <c r="BC2298" s="12">
        <v>0</v>
      </c>
      <c r="BD2298" s="25">
        <f t="shared" si="3876"/>
        <v>0</v>
      </c>
      <c r="BE2298" s="12">
        <v>0</v>
      </c>
      <c r="BF2298" s="12">
        <v>0</v>
      </c>
      <c r="BG2298" s="12">
        <v>0</v>
      </c>
      <c r="BH2298" s="12">
        <v>0</v>
      </c>
    </row>
    <row r="2299" spans="1:60" ht="16.5" hidden="1" thickTop="1" thickBot="1">
      <c r="A2299" s="8" t="s">
        <v>11</v>
      </c>
      <c r="B2299" s="15" t="s">
        <v>252</v>
      </c>
      <c r="C2299" s="25">
        <f t="shared" si="3869"/>
        <v>0</v>
      </c>
      <c r="D2299" s="12">
        <f t="shared" si="3790"/>
        <v>0</v>
      </c>
      <c r="E2299" s="12">
        <v>0</v>
      </c>
      <c r="F2299" s="12">
        <v>0</v>
      </c>
      <c r="G2299" s="12">
        <v>0</v>
      </c>
      <c r="H2299" s="12">
        <v>0</v>
      </c>
      <c r="I2299" s="12">
        <v>0</v>
      </c>
      <c r="J2299" s="12">
        <v>0</v>
      </c>
      <c r="K2299" s="12">
        <v>0</v>
      </c>
      <c r="L2299" s="12">
        <v>0</v>
      </c>
      <c r="M2299" s="12">
        <v>0</v>
      </c>
      <c r="N2299" s="12">
        <v>0</v>
      </c>
      <c r="O2299" s="25">
        <f t="shared" si="3870"/>
        <v>0</v>
      </c>
      <c r="P2299" s="12">
        <v>0</v>
      </c>
      <c r="Q2299" s="12">
        <v>0</v>
      </c>
      <c r="R2299" s="12">
        <v>0</v>
      </c>
      <c r="S2299" s="12">
        <v>0</v>
      </c>
      <c r="T2299" s="12">
        <f t="shared" si="3878"/>
        <v>0</v>
      </c>
      <c r="U2299" s="12">
        <f t="shared" si="3791"/>
        <v>0</v>
      </c>
      <c r="V2299" s="12">
        <v>0</v>
      </c>
      <c r="W2299" s="12">
        <v>0</v>
      </c>
      <c r="X2299" s="12">
        <v>0</v>
      </c>
      <c r="Y2299" s="12">
        <v>0</v>
      </c>
      <c r="Z2299" s="12">
        <v>0</v>
      </c>
      <c r="AA2299" s="12">
        <v>0</v>
      </c>
      <c r="AB2299" s="12">
        <v>0</v>
      </c>
      <c r="AC2299" s="12">
        <v>0</v>
      </c>
      <c r="AD2299" s="12">
        <f t="shared" si="3879"/>
        <v>0</v>
      </c>
      <c r="AE2299" s="12">
        <f t="shared" si="3792"/>
        <v>0</v>
      </c>
      <c r="AF2299" s="12">
        <v>0</v>
      </c>
      <c r="AG2299" s="12">
        <v>0</v>
      </c>
      <c r="AH2299" s="12">
        <v>0</v>
      </c>
      <c r="AI2299" s="12">
        <v>0</v>
      </c>
      <c r="AJ2299" s="12">
        <v>0</v>
      </c>
      <c r="AK2299" s="12">
        <v>0</v>
      </c>
      <c r="AL2299" s="12">
        <v>0</v>
      </c>
      <c r="AM2299" s="12">
        <v>0</v>
      </c>
      <c r="AN2299" s="12">
        <v>0</v>
      </c>
      <c r="AO2299" s="12">
        <f t="shared" si="3871"/>
        <v>0</v>
      </c>
      <c r="AP2299" s="12">
        <v>0</v>
      </c>
      <c r="AQ2299" s="12">
        <v>0</v>
      </c>
      <c r="AR2299" s="12">
        <v>0</v>
      </c>
      <c r="AS2299" s="12">
        <v>0</v>
      </c>
      <c r="AT2299" s="25">
        <f t="shared" si="3872"/>
        <v>0</v>
      </c>
      <c r="AU2299" s="12">
        <v>0</v>
      </c>
      <c r="AV2299" s="12">
        <v>0</v>
      </c>
      <c r="AW2299" s="12">
        <v>0</v>
      </c>
      <c r="AX2299" s="12">
        <v>0</v>
      </c>
      <c r="AY2299" s="25">
        <f t="shared" si="3874"/>
        <v>0</v>
      </c>
      <c r="AZ2299" s="12">
        <v>0</v>
      </c>
      <c r="BA2299" s="12">
        <v>0</v>
      </c>
      <c r="BB2299" s="12">
        <v>0</v>
      </c>
      <c r="BC2299" s="12">
        <v>0</v>
      </c>
      <c r="BD2299" s="25">
        <f t="shared" si="3876"/>
        <v>0</v>
      </c>
      <c r="BE2299" s="12">
        <v>0</v>
      </c>
      <c r="BF2299" s="12">
        <v>0</v>
      </c>
      <c r="BG2299" s="12">
        <v>0</v>
      </c>
      <c r="BH2299" s="12">
        <v>0</v>
      </c>
    </row>
    <row r="2300" spans="1:60" ht="16.5" hidden="1" thickTop="1" thickBot="1">
      <c r="A2300" s="8" t="s">
        <v>11</v>
      </c>
      <c r="B2300" s="14" t="s">
        <v>253</v>
      </c>
      <c r="C2300" s="25">
        <f t="shared" si="3869"/>
        <v>0</v>
      </c>
      <c r="D2300" s="12">
        <f t="shared" si="3790"/>
        <v>0</v>
      </c>
      <c r="E2300" s="12">
        <v>0</v>
      </c>
      <c r="F2300" s="12">
        <v>0</v>
      </c>
      <c r="G2300" s="12">
        <v>0</v>
      </c>
      <c r="H2300" s="12">
        <v>0</v>
      </c>
      <c r="I2300" s="12">
        <v>0</v>
      </c>
      <c r="J2300" s="12">
        <v>0</v>
      </c>
      <c r="K2300" s="12">
        <v>0</v>
      </c>
      <c r="L2300" s="12">
        <v>0</v>
      </c>
      <c r="M2300" s="12">
        <v>0</v>
      </c>
      <c r="N2300" s="12">
        <v>0</v>
      </c>
      <c r="O2300" s="25">
        <f t="shared" si="3870"/>
        <v>0</v>
      </c>
      <c r="P2300" s="12">
        <v>0</v>
      </c>
      <c r="Q2300" s="12">
        <v>0</v>
      </c>
      <c r="R2300" s="12">
        <v>0</v>
      </c>
      <c r="S2300" s="12">
        <v>0</v>
      </c>
      <c r="T2300" s="12">
        <f t="shared" si="3878"/>
        <v>0</v>
      </c>
      <c r="U2300" s="12">
        <f t="shared" si="3791"/>
        <v>0</v>
      </c>
      <c r="V2300" s="12">
        <v>0</v>
      </c>
      <c r="W2300" s="12">
        <v>0</v>
      </c>
      <c r="X2300" s="12">
        <v>0</v>
      </c>
      <c r="Y2300" s="12">
        <v>0</v>
      </c>
      <c r="Z2300" s="12">
        <v>0</v>
      </c>
      <c r="AA2300" s="12">
        <v>0</v>
      </c>
      <c r="AB2300" s="12">
        <v>0</v>
      </c>
      <c r="AC2300" s="12">
        <v>0</v>
      </c>
      <c r="AD2300" s="12">
        <f t="shared" si="3879"/>
        <v>0</v>
      </c>
      <c r="AE2300" s="12">
        <f t="shared" si="3792"/>
        <v>0</v>
      </c>
      <c r="AF2300" s="12">
        <v>0</v>
      </c>
      <c r="AG2300" s="12">
        <v>0</v>
      </c>
      <c r="AH2300" s="12">
        <v>0</v>
      </c>
      <c r="AI2300" s="12">
        <v>0</v>
      </c>
      <c r="AJ2300" s="12">
        <v>0</v>
      </c>
      <c r="AK2300" s="12">
        <v>0</v>
      </c>
      <c r="AL2300" s="12">
        <v>0</v>
      </c>
      <c r="AM2300" s="12">
        <v>0</v>
      </c>
      <c r="AN2300" s="12">
        <v>0</v>
      </c>
      <c r="AO2300" s="12">
        <f t="shared" si="3871"/>
        <v>0</v>
      </c>
      <c r="AP2300" s="12">
        <v>0</v>
      </c>
      <c r="AQ2300" s="12">
        <v>0</v>
      </c>
      <c r="AR2300" s="12">
        <v>0</v>
      </c>
      <c r="AS2300" s="12">
        <v>0</v>
      </c>
      <c r="AT2300" s="25">
        <f t="shared" si="3872"/>
        <v>0</v>
      </c>
      <c r="AU2300" s="12">
        <v>0</v>
      </c>
      <c r="AV2300" s="12">
        <v>0</v>
      </c>
      <c r="AW2300" s="12">
        <v>0</v>
      </c>
      <c r="AX2300" s="12">
        <v>0</v>
      </c>
      <c r="AY2300" s="25">
        <f t="shared" si="3874"/>
        <v>0</v>
      </c>
      <c r="AZ2300" s="12">
        <v>0</v>
      </c>
      <c r="BA2300" s="12">
        <v>0</v>
      </c>
      <c r="BB2300" s="12">
        <v>0</v>
      </c>
      <c r="BC2300" s="12">
        <v>0</v>
      </c>
      <c r="BD2300" s="25">
        <f t="shared" si="3876"/>
        <v>0</v>
      </c>
      <c r="BE2300" s="12">
        <v>0</v>
      </c>
      <c r="BF2300" s="12">
        <v>0</v>
      </c>
      <c r="BG2300" s="12">
        <v>0</v>
      </c>
      <c r="BH2300" s="12">
        <v>0</v>
      </c>
    </row>
    <row r="2301" spans="1:60" ht="16.5" hidden="1" thickTop="1" thickBot="1">
      <c r="A2301" s="8" t="s">
        <v>11</v>
      </c>
      <c r="B2301" s="13" t="s">
        <v>0</v>
      </c>
      <c r="C2301" s="25">
        <f t="shared" si="3869"/>
        <v>0</v>
      </c>
      <c r="D2301" s="12">
        <f t="shared" si="3790"/>
        <v>0</v>
      </c>
      <c r="E2301" s="12">
        <f t="shared" ref="E2301:N2301" si="3948">SUM(E2302,E2305,E2308)</f>
        <v>0</v>
      </c>
      <c r="F2301" s="12">
        <f t="shared" si="3948"/>
        <v>0</v>
      </c>
      <c r="G2301" s="12">
        <f t="shared" si="3948"/>
        <v>0</v>
      </c>
      <c r="H2301" s="12">
        <f t="shared" si="3948"/>
        <v>0</v>
      </c>
      <c r="I2301" s="12">
        <f t="shared" si="3948"/>
        <v>0</v>
      </c>
      <c r="J2301" s="12">
        <f t="shared" si="3948"/>
        <v>0</v>
      </c>
      <c r="K2301" s="12">
        <f t="shared" si="3948"/>
        <v>0</v>
      </c>
      <c r="L2301" s="12">
        <f t="shared" si="3948"/>
        <v>0</v>
      </c>
      <c r="M2301" s="12">
        <f t="shared" si="3948"/>
        <v>0</v>
      </c>
      <c r="N2301" s="12">
        <f t="shared" si="3948"/>
        <v>0</v>
      </c>
      <c r="O2301" s="25">
        <f t="shared" si="3870"/>
        <v>0</v>
      </c>
      <c r="P2301" s="12">
        <f>SUM(P2302,P2305,P2308)</f>
        <v>0</v>
      </c>
      <c r="Q2301" s="12">
        <f>SUM(Q2302,Q2305,Q2308)</f>
        <v>0</v>
      </c>
      <c r="R2301" s="12">
        <f>SUM(R2302,R2305,R2308)</f>
        <v>0</v>
      </c>
      <c r="S2301" s="12">
        <f>SUM(S2302,S2305,S2308)</f>
        <v>0</v>
      </c>
      <c r="T2301" s="12">
        <f t="shared" si="3878"/>
        <v>0</v>
      </c>
      <c r="U2301" s="12">
        <f t="shared" si="3791"/>
        <v>0</v>
      </c>
      <c r="V2301" s="12">
        <f t="shared" ref="V2301:AC2301" si="3949">SUM(V2302,V2305,V2308)</f>
        <v>0</v>
      </c>
      <c r="W2301" s="12">
        <f t="shared" si="3949"/>
        <v>0</v>
      </c>
      <c r="X2301" s="12">
        <f t="shared" si="3949"/>
        <v>0</v>
      </c>
      <c r="Y2301" s="12">
        <f t="shared" si="3949"/>
        <v>0</v>
      </c>
      <c r="Z2301" s="12">
        <f t="shared" si="3949"/>
        <v>0</v>
      </c>
      <c r="AA2301" s="12">
        <f t="shared" si="3949"/>
        <v>0</v>
      </c>
      <c r="AB2301" s="12">
        <f t="shared" si="3949"/>
        <v>0</v>
      </c>
      <c r="AC2301" s="12">
        <f t="shared" si="3949"/>
        <v>0</v>
      </c>
      <c r="AD2301" s="12">
        <f t="shared" si="3879"/>
        <v>0</v>
      </c>
      <c r="AE2301" s="12">
        <f t="shared" si="3792"/>
        <v>0</v>
      </c>
      <c r="AF2301" s="12">
        <f t="shared" ref="AF2301:AN2301" si="3950">SUM(AF2302,AF2305,AF2308)</f>
        <v>0</v>
      </c>
      <c r="AG2301" s="12">
        <f t="shared" si="3950"/>
        <v>0</v>
      </c>
      <c r="AH2301" s="12">
        <f t="shared" si="3950"/>
        <v>0</v>
      </c>
      <c r="AI2301" s="12">
        <f t="shared" si="3950"/>
        <v>0</v>
      </c>
      <c r="AJ2301" s="12">
        <f t="shared" si="3950"/>
        <v>0</v>
      </c>
      <c r="AK2301" s="12">
        <f t="shared" si="3950"/>
        <v>0</v>
      </c>
      <c r="AL2301" s="12">
        <f t="shared" si="3950"/>
        <v>0</v>
      </c>
      <c r="AM2301" s="12">
        <f t="shared" si="3950"/>
        <v>0</v>
      </c>
      <c r="AN2301" s="12">
        <f t="shared" si="3950"/>
        <v>0</v>
      </c>
      <c r="AO2301" s="12">
        <f t="shared" si="3871"/>
        <v>0</v>
      </c>
      <c r="AP2301" s="12">
        <f>SUM(AP2302,AP2305,AP2308)</f>
        <v>0</v>
      </c>
      <c r="AQ2301" s="12">
        <f>SUM(AQ2302,AQ2305,AQ2308)</f>
        <v>0</v>
      </c>
      <c r="AR2301" s="12">
        <f>SUM(AR2302,AR2305,AR2308)</f>
        <v>0</v>
      </c>
      <c r="AS2301" s="12">
        <f>SUM(AS2302,AS2305,AS2308)</f>
        <v>0</v>
      </c>
      <c r="AT2301" s="25">
        <f t="shared" si="3872"/>
        <v>0</v>
      </c>
      <c r="AU2301" s="12">
        <f>SUM(AU2302,AU2305,AU2308)</f>
        <v>0</v>
      </c>
      <c r="AV2301" s="12">
        <f>SUM(AV2302,AV2305,AV2308)</f>
        <v>0</v>
      </c>
      <c r="AW2301" s="12">
        <f>SUM(AW2302,AW2305,AW2308)</f>
        <v>0</v>
      </c>
      <c r="AX2301" s="12">
        <f>SUM(AX2302,AX2305,AX2308)</f>
        <v>0</v>
      </c>
      <c r="AY2301" s="25">
        <f t="shared" si="3874"/>
        <v>0</v>
      </c>
      <c r="AZ2301" s="12">
        <f>SUM(AZ2302,AZ2305,AZ2308)</f>
        <v>0</v>
      </c>
      <c r="BA2301" s="12">
        <f>SUM(BA2302,BA2305,BA2308)</f>
        <v>0</v>
      </c>
      <c r="BB2301" s="12">
        <f>SUM(BB2302,BB2305,BB2308)</f>
        <v>0</v>
      </c>
      <c r="BC2301" s="12">
        <f>SUM(BC2302,BC2305,BC2308)</f>
        <v>0</v>
      </c>
      <c r="BD2301" s="25">
        <f t="shared" si="3876"/>
        <v>0</v>
      </c>
      <c r="BE2301" s="12">
        <f>SUM(BE2302,BE2305,BE2308)</f>
        <v>0</v>
      </c>
      <c r="BF2301" s="12">
        <f>SUM(BF2302,BF2305,BF2308)</f>
        <v>0</v>
      </c>
      <c r="BG2301" s="12">
        <f>SUM(BG2302,BG2305,BG2308)</f>
        <v>0</v>
      </c>
      <c r="BH2301" s="12">
        <f>SUM(BH2302,BH2305,BH2308)</f>
        <v>0</v>
      </c>
    </row>
    <row r="2302" spans="1:60" ht="16.5" hidden="1" thickTop="1" thickBot="1">
      <c r="A2302" s="8" t="s">
        <v>11</v>
      </c>
      <c r="B2302" s="14" t="s">
        <v>126</v>
      </c>
      <c r="C2302" s="25">
        <f t="shared" si="3869"/>
        <v>0</v>
      </c>
      <c r="D2302" s="12">
        <f t="shared" si="3790"/>
        <v>0</v>
      </c>
      <c r="E2302" s="12">
        <f t="shared" ref="E2302:N2302" si="3951">SUM(E2303:E2304)</f>
        <v>0</v>
      </c>
      <c r="F2302" s="12">
        <f t="shared" si="3951"/>
        <v>0</v>
      </c>
      <c r="G2302" s="12">
        <f t="shared" si="3951"/>
        <v>0</v>
      </c>
      <c r="H2302" s="12">
        <f t="shared" si="3951"/>
        <v>0</v>
      </c>
      <c r="I2302" s="12">
        <f t="shared" si="3951"/>
        <v>0</v>
      </c>
      <c r="J2302" s="12">
        <f t="shared" si="3951"/>
        <v>0</v>
      </c>
      <c r="K2302" s="12">
        <f t="shared" si="3951"/>
        <v>0</v>
      </c>
      <c r="L2302" s="12">
        <f t="shared" si="3951"/>
        <v>0</v>
      </c>
      <c r="M2302" s="12">
        <f t="shared" si="3951"/>
        <v>0</v>
      </c>
      <c r="N2302" s="12">
        <f t="shared" si="3951"/>
        <v>0</v>
      </c>
      <c r="O2302" s="25">
        <f t="shared" si="3870"/>
        <v>0</v>
      </c>
      <c r="P2302" s="12">
        <f>SUM(P2303:P2304)</f>
        <v>0</v>
      </c>
      <c r="Q2302" s="12">
        <f>SUM(Q2303:Q2304)</f>
        <v>0</v>
      </c>
      <c r="R2302" s="12">
        <f>SUM(R2303:R2304)</f>
        <v>0</v>
      </c>
      <c r="S2302" s="12">
        <f>SUM(S2303:S2304)</f>
        <v>0</v>
      </c>
      <c r="T2302" s="12">
        <f t="shared" si="3878"/>
        <v>0</v>
      </c>
      <c r="U2302" s="12">
        <f t="shared" si="3791"/>
        <v>0</v>
      </c>
      <c r="V2302" s="12">
        <f t="shared" ref="V2302:AC2302" si="3952">SUM(V2303:V2304)</f>
        <v>0</v>
      </c>
      <c r="W2302" s="12">
        <f t="shared" si="3952"/>
        <v>0</v>
      </c>
      <c r="X2302" s="12">
        <f t="shared" si="3952"/>
        <v>0</v>
      </c>
      <c r="Y2302" s="12">
        <f t="shared" si="3952"/>
        <v>0</v>
      </c>
      <c r="Z2302" s="12">
        <f t="shared" si="3952"/>
        <v>0</v>
      </c>
      <c r="AA2302" s="12">
        <f t="shared" si="3952"/>
        <v>0</v>
      </c>
      <c r="AB2302" s="12">
        <f t="shared" si="3952"/>
        <v>0</v>
      </c>
      <c r="AC2302" s="12">
        <f t="shared" si="3952"/>
        <v>0</v>
      </c>
      <c r="AD2302" s="12">
        <f t="shared" si="3879"/>
        <v>0</v>
      </c>
      <c r="AE2302" s="12">
        <f t="shared" si="3792"/>
        <v>0</v>
      </c>
      <c r="AF2302" s="12">
        <f t="shared" ref="AF2302:AN2302" si="3953">SUM(AF2303:AF2304)</f>
        <v>0</v>
      </c>
      <c r="AG2302" s="12">
        <f t="shared" si="3953"/>
        <v>0</v>
      </c>
      <c r="AH2302" s="12">
        <f t="shared" si="3953"/>
        <v>0</v>
      </c>
      <c r="AI2302" s="12">
        <f t="shared" si="3953"/>
        <v>0</v>
      </c>
      <c r="AJ2302" s="12">
        <f t="shared" si="3953"/>
        <v>0</v>
      </c>
      <c r="AK2302" s="12">
        <f t="shared" si="3953"/>
        <v>0</v>
      </c>
      <c r="AL2302" s="12">
        <f t="shared" si="3953"/>
        <v>0</v>
      </c>
      <c r="AM2302" s="12">
        <f t="shared" si="3953"/>
        <v>0</v>
      </c>
      <c r="AN2302" s="12">
        <f t="shared" si="3953"/>
        <v>0</v>
      </c>
      <c r="AO2302" s="12">
        <f t="shared" si="3871"/>
        <v>0</v>
      </c>
      <c r="AP2302" s="12">
        <f>SUM(AP2303:AP2304)</f>
        <v>0</v>
      </c>
      <c r="AQ2302" s="12">
        <f>SUM(AQ2303:AQ2304)</f>
        <v>0</v>
      </c>
      <c r="AR2302" s="12">
        <f>SUM(AR2303:AR2304)</f>
        <v>0</v>
      </c>
      <c r="AS2302" s="12">
        <f>SUM(AS2303:AS2304)</f>
        <v>0</v>
      </c>
      <c r="AT2302" s="25">
        <f t="shared" si="3872"/>
        <v>0</v>
      </c>
      <c r="AU2302" s="12">
        <f>SUM(AU2303:AU2304)</f>
        <v>0</v>
      </c>
      <c r="AV2302" s="12">
        <f>SUM(AV2303:AV2304)</f>
        <v>0</v>
      </c>
      <c r="AW2302" s="12">
        <f>SUM(AW2303:AW2304)</f>
        <v>0</v>
      </c>
      <c r="AX2302" s="12">
        <f>SUM(AX2303:AX2304)</f>
        <v>0</v>
      </c>
      <c r="AY2302" s="25">
        <f t="shared" si="3874"/>
        <v>0</v>
      </c>
      <c r="AZ2302" s="12">
        <f>SUM(AZ2303:AZ2304)</f>
        <v>0</v>
      </c>
      <c r="BA2302" s="12">
        <f>SUM(BA2303:BA2304)</f>
        <v>0</v>
      </c>
      <c r="BB2302" s="12">
        <f>SUM(BB2303:BB2304)</f>
        <v>0</v>
      </c>
      <c r="BC2302" s="12">
        <f>SUM(BC2303:BC2304)</f>
        <v>0</v>
      </c>
      <c r="BD2302" s="25">
        <f t="shared" si="3876"/>
        <v>0</v>
      </c>
      <c r="BE2302" s="12">
        <f>SUM(BE2303:BE2304)</f>
        <v>0</v>
      </c>
      <c r="BF2302" s="12">
        <f>SUM(BF2303:BF2304)</f>
        <v>0</v>
      </c>
      <c r="BG2302" s="12">
        <f>SUM(BG2303:BG2304)</f>
        <v>0</v>
      </c>
      <c r="BH2302" s="12">
        <f>SUM(BH2303:BH2304)</f>
        <v>0</v>
      </c>
    </row>
    <row r="2303" spans="1:60" ht="16.5" hidden="1" thickTop="1" thickBot="1">
      <c r="A2303" s="8" t="s">
        <v>11</v>
      </c>
      <c r="B2303" s="15" t="s">
        <v>111</v>
      </c>
      <c r="C2303" s="25">
        <f t="shared" si="3869"/>
        <v>0</v>
      </c>
      <c r="D2303" s="12">
        <f t="shared" si="3790"/>
        <v>0</v>
      </c>
      <c r="E2303" s="12">
        <v>0</v>
      </c>
      <c r="F2303" s="12">
        <v>0</v>
      </c>
      <c r="G2303" s="12">
        <v>0</v>
      </c>
      <c r="H2303" s="12">
        <v>0</v>
      </c>
      <c r="I2303" s="12">
        <v>0</v>
      </c>
      <c r="J2303" s="12">
        <v>0</v>
      </c>
      <c r="K2303" s="12">
        <v>0</v>
      </c>
      <c r="L2303" s="12">
        <v>0</v>
      </c>
      <c r="M2303" s="12">
        <v>0</v>
      </c>
      <c r="N2303" s="12">
        <v>0</v>
      </c>
      <c r="O2303" s="25">
        <f t="shared" si="3870"/>
        <v>0</v>
      </c>
      <c r="P2303" s="12">
        <v>0</v>
      </c>
      <c r="Q2303" s="12">
        <v>0</v>
      </c>
      <c r="R2303" s="12">
        <v>0</v>
      </c>
      <c r="S2303" s="12">
        <v>0</v>
      </c>
      <c r="T2303" s="12">
        <f t="shared" si="3878"/>
        <v>0</v>
      </c>
      <c r="U2303" s="12">
        <f t="shared" si="3791"/>
        <v>0</v>
      </c>
      <c r="V2303" s="12">
        <v>0</v>
      </c>
      <c r="W2303" s="12">
        <v>0</v>
      </c>
      <c r="X2303" s="12">
        <v>0</v>
      </c>
      <c r="Y2303" s="12">
        <v>0</v>
      </c>
      <c r="Z2303" s="12">
        <v>0</v>
      </c>
      <c r="AA2303" s="12">
        <v>0</v>
      </c>
      <c r="AB2303" s="12">
        <v>0</v>
      </c>
      <c r="AC2303" s="12">
        <v>0</v>
      </c>
      <c r="AD2303" s="12">
        <f t="shared" si="3879"/>
        <v>0</v>
      </c>
      <c r="AE2303" s="12">
        <f t="shared" si="3792"/>
        <v>0</v>
      </c>
      <c r="AF2303" s="12">
        <v>0</v>
      </c>
      <c r="AG2303" s="12">
        <v>0</v>
      </c>
      <c r="AH2303" s="12">
        <v>0</v>
      </c>
      <c r="AI2303" s="12">
        <v>0</v>
      </c>
      <c r="AJ2303" s="12">
        <v>0</v>
      </c>
      <c r="AK2303" s="12">
        <v>0</v>
      </c>
      <c r="AL2303" s="12">
        <v>0</v>
      </c>
      <c r="AM2303" s="12">
        <v>0</v>
      </c>
      <c r="AN2303" s="12">
        <v>0</v>
      </c>
      <c r="AO2303" s="12">
        <f t="shared" si="3871"/>
        <v>0</v>
      </c>
      <c r="AP2303" s="12">
        <v>0</v>
      </c>
      <c r="AQ2303" s="12">
        <v>0</v>
      </c>
      <c r="AR2303" s="12">
        <v>0</v>
      </c>
      <c r="AS2303" s="12">
        <v>0</v>
      </c>
      <c r="AT2303" s="25">
        <f t="shared" si="3872"/>
        <v>0</v>
      </c>
      <c r="AU2303" s="12">
        <v>0</v>
      </c>
      <c r="AV2303" s="12">
        <v>0</v>
      </c>
      <c r="AW2303" s="12">
        <v>0</v>
      </c>
      <c r="AX2303" s="12">
        <v>0</v>
      </c>
      <c r="AY2303" s="25">
        <f t="shared" si="3874"/>
        <v>0</v>
      </c>
      <c r="AZ2303" s="12">
        <v>0</v>
      </c>
      <c r="BA2303" s="12">
        <v>0</v>
      </c>
      <c r="BB2303" s="12">
        <v>0</v>
      </c>
      <c r="BC2303" s="12">
        <v>0</v>
      </c>
      <c r="BD2303" s="25">
        <f t="shared" si="3876"/>
        <v>0</v>
      </c>
      <c r="BE2303" s="12">
        <v>0</v>
      </c>
      <c r="BF2303" s="12">
        <v>0</v>
      </c>
      <c r="BG2303" s="12">
        <v>0</v>
      </c>
      <c r="BH2303" s="12">
        <v>0</v>
      </c>
    </row>
    <row r="2304" spans="1:60" ht="16.5" hidden="1" thickTop="1" thickBot="1">
      <c r="A2304" s="8" t="s">
        <v>11</v>
      </c>
      <c r="B2304" s="15" t="s">
        <v>114</v>
      </c>
      <c r="C2304" s="25">
        <f t="shared" si="3869"/>
        <v>0</v>
      </c>
      <c r="D2304" s="12">
        <f t="shared" si="3790"/>
        <v>0</v>
      </c>
      <c r="E2304" s="12">
        <v>0</v>
      </c>
      <c r="F2304" s="12">
        <v>0</v>
      </c>
      <c r="G2304" s="12">
        <v>0</v>
      </c>
      <c r="H2304" s="12">
        <v>0</v>
      </c>
      <c r="I2304" s="12">
        <v>0</v>
      </c>
      <c r="J2304" s="12">
        <v>0</v>
      </c>
      <c r="K2304" s="12">
        <v>0</v>
      </c>
      <c r="L2304" s="12">
        <v>0</v>
      </c>
      <c r="M2304" s="12">
        <v>0</v>
      </c>
      <c r="N2304" s="12">
        <v>0</v>
      </c>
      <c r="O2304" s="25">
        <f t="shared" si="3870"/>
        <v>0</v>
      </c>
      <c r="P2304" s="12">
        <v>0</v>
      </c>
      <c r="Q2304" s="12">
        <v>0</v>
      </c>
      <c r="R2304" s="12">
        <v>0</v>
      </c>
      <c r="S2304" s="12">
        <v>0</v>
      </c>
      <c r="T2304" s="12">
        <f t="shared" si="3878"/>
        <v>0</v>
      </c>
      <c r="U2304" s="12">
        <f t="shared" si="3791"/>
        <v>0</v>
      </c>
      <c r="V2304" s="12">
        <v>0</v>
      </c>
      <c r="W2304" s="12">
        <v>0</v>
      </c>
      <c r="X2304" s="12">
        <v>0</v>
      </c>
      <c r="Y2304" s="12">
        <v>0</v>
      </c>
      <c r="Z2304" s="12">
        <v>0</v>
      </c>
      <c r="AA2304" s="12">
        <v>0</v>
      </c>
      <c r="AB2304" s="12">
        <v>0</v>
      </c>
      <c r="AC2304" s="12">
        <v>0</v>
      </c>
      <c r="AD2304" s="12">
        <f t="shared" si="3879"/>
        <v>0</v>
      </c>
      <c r="AE2304" s="12">
        <f t="shared" si="3792"/>
        <v>0</v>
      </c>
      <c r="AF2304" s="12">
        <v>0</v>
      </c>
      <c r="AG2304" s="12">
        <v>0</v>
      </c>
      <c r="AH2304" s="12">
        <v>0</v>
      </c>
      <c r="AI2304" s="12">
        <v>0</v>
      </c>
      <c r="AJ2304" s="12">
        <v>0</v>
      </c>
      <c r="AK2304" s="12">
        <v>0</v>
      </c>
      <c r="AL2304" s="12">
        <v>0</v>
      </c>
      <c r="AM2304" s="12">
        <v>0</v>
      </c>
      <c r="AN2304" s="12">
        <v>0</v>
      </c>
      <c r="AO2304" s="12">
        <f t="shared" si="3871"/>
        <v>0</v>
      </c>
      <c r="AP2304" s="12">
        <v>0</v>
      </c>
      <c r="AQ2304" s="12">
        <v>0</v>
      </c>
      <c r="AR2304" s="12">
        <v>0</v>
      </c>
      <c r="AS2304" s="12">
        <v>0</v>
      </c>
      <c r="AT2304" s="25">
        <f t="shared" si="3872"/>
        <v>0</v>
      </c>
      <c r="AU2304" s="12">
        <v>0</v>
      </c>
      <c r="AV2304" s="12">
        <v>0</v>
      </c>
      <c r="AW2304" s="12">
        <v>0</v>
      </c>
      <c r="AX2304" s="12">
        <v>0</v>
      </c>
      <c r="AY2304" s="25">
        <f t="shared" si="3874"/>
        <v>0</v>
      </c>
      <c r="AZ2304" s="12">
        <v>0</v>
      </c>
      <c r="BA2304" s="12">
        <v>0</v>
      </c>
      <c r="BB2304" s="12">
        <v>0</v>
      </c>
      <c r="BC2304" s="12">
        <v>0</v>
      </c>
      <c r="BD2304" s="25">
        <f t="shared" si="3876"/>
        <v>0</v>
      </c>
      <c r="BE2304" s="12">
        <v>0</v>
      </c>
      <c r="BF2304" s="12">
        <v>0</v>
      </c>
      <c r="BG2304" s="12">
        <v>0</v>
      </c>
      <c r="BH2304" s="12">
        <v>0</v>
      </c>
    </row>
    <row r="2305" spans="1:60" ht="16.5" hidden="1" thickTop="1" thickBot="1">
      <c r="A2305" s="8" t="s">
        <v>11</v>
      </c>
      <c r="B2305" s="14" t="s">
        <v>110</v>
      </c>
      <c r="C2305" s="25">
        <f t="shared" si="3869"/>
        <v>0</v>
      </c>
      <c r="D2305" s="12">
        <f t="shared" si="3790"/>
        <v>0</v>
      </c>
      <c r="E2305" s="12">
        <f t="shared" ref="E2305:N2305" si="3954">SUM(E2306:E2307)</f>
        <v>0</v>
      </c>
      <c r="F2305" s="12">
        <f t="shared" si="3954"/>
        <v>0</v>
      </c>
      <c r="G2305" s="12">
        <f t="shared" si="3954"/>
        <v>0</v>
      </c>
      <c r="H2305" s="12">
        <f t="shared" si="3954"/>
        <v>0</v>
      </c>
      <c r="I2305" s="12">
        <f t="shared" si="3954"/>
        <v>0</v>
      </c>
      <c r="J2305" s="12">
        <f t="shared" si="3954"/>
        <v>0</v>
      </c>
      <c r="K2305" s="12">
        <f t="shared" si="3954"/>
        <v>0</v>
      </c>
      <c r="L2305" s="12">
        <f t="shared" si="3954"/>
        <v>0</v>
      </c>
      <c r="M2305" s="12">
        <f t="shared" si="3954"/>
        <v>0</v>
      </c>
      <c r="N2305" s="12">
        <f t="shared" si="3954"/>
        <v>0</v>
      </c>
      <c r="O2305" s="25">
        <f t="shared" si="3870"/>
        <v>0</v>
      </c>
      <c r="P2305" s="12">
        <f>SUM(P2306:P2307)</f>
        <v>0</v>
      </c>
      <c r="Q2305" s="12">
        <f>SUM(Q2306:Q2307)</f>
        <v>0</v>
      </c>
      <c r="R2305" s="12">
        <f>SUM(R2306:R2307)</f>
        <v>0</v>
      </c>
      <c r="S2305" s="12">
        <f>SUM(S2306:S2307)</f>
        <v>0</v>
      </c>
      <c r="T2305" s="12">
        <f t="shared" si="3878"/>
        <v>0</v>
      </c>
      <c r="U2305" s="12">
        <f t="shared" si="3791"/>
        <v>0</v>
      </c>
      <c r="V2305" s="12">
        <f t="shared" ref="V2305:AC2305" si="3955">SUM(V2306:V2307)</f>
        <v>0</v>
      </c>
      <c r="W2305" s="12">
        <f t="shared" si="3955"/>
        <v>0</v>
      </c>
      <c r="X2305" s="12">
        <f t="shared" si="3955"/>
        <v>0</v>
      </c>
      <c r="Y2305" s="12">
        <f t="shared" si="3955"/>
        <v>0</v>
      </c>
      <c r="Z2305" s="12">
        <f t="shared" si="3955"/>
        <v>0</v>
      </c>
      <c r="AA2305" s="12">
        <f t="shared" si="3955"/>
        <v>0</v>
      </c>
      <c r="AB2305" s="12">
        <f t="shared" si="3955"/>
        <v>0</v>
      </c>
      <c r="AC2305" s="12">
        <f t="shared" si="3955"/>
        <v>0</v>
      </c>
      <c r="AD2305" s="12">
        <f t="shared" si="3879"/>
        <v>0</v>
      </c>
      <c r="AE2305" s="12">
        <f t="shared" si="3792"/>
        <v>0</v>
      </c>
      <c r="AF2305" s="12">
        <f t="shared" ref="AF2305:AN2305" si="3956">SUM(AF2306:AF2307)</f>
        <v>0</v>
      </c>
      <c r="AG2305" s="12">
        <f t="shared" si="3956"/>
        <v>0</v>
      </c>
      <c r="AH2305" s="12">
        <f t="shared" si="3956"/>
        <v>0</v>
      </c>
      <c r="AI2305" s="12">
        <f t="shared" si="3956"/>
        <v>0</v>
      </c>
      <c r="AJ2305" s="12">
        <f t="shared" si="3956"/>
        <v>0</v>
      </c>
      <c r="AK2305" s="12">
        <f t="shared" si="3956"/>
        <v>0</v>
      </c>
      <c r="AL2305" s="12">
        <f t="shared" si="3956"/>
        <v>0</v>
      </c>
      <c r="AM2305" s="12">
        <f t="shared" si="3956"/>
        <v>0</v>
      </c>
      <c r="AN2305" s="12">
        <f t="shared" si="3956"/>
        <v>0</v>
      </c>
      <c r="AO2305" s="12">
        <f t="shared" si="3871"/>
        <v>0</v>
      </c>
      <c r="AP2305" s="12">
        <f>SUM(AP2306:AP2307)</f>
        <v>0</v>
      </c>
      <c r="AQ2305" s="12">
        <f>SUM(AQ2306:AQ2307)</f>
        <v>0</v>
      </c>
      <c r="AR2305" s="12">
        <f>SUM(AR2306:AR2307)</f>
        <v>0</v>
      </c>
      <c r="AS2305" s="12">
        <f>SUM(AS2306:AS2307)</f>
        <v>0</v>
      </c>
      <c r="AT2305" s="25">
        <f t="shared" si="3872"/>
        <v>0</v>
      </c>
      <c r="AU2305" s="12">
        <f>SUM(AU2306:AU2307)</f>
        <v>0</v>
      </c>
      <c r="AV2305" s="12">
        <f>SUM(AV2306:AV2307)</f>
        <v>0</v>
      </c>
      <c r="AW2305" s="12">
        <f>SUM(AW2306:AW2307)</f>
        <v>0</v>
      </c>
      <c r="AX2305" s="12">
        <f>SUM(AX2306:AX2307)</f>
        <v>0</v>
      </c>
      <c r="AY2305" s="25">
        <f t="shared" si="3874"/>
        <v>0</v>
      </c>
      <c r="AZ2305" s="12">
        <f>SUM(AZ2306:AZ2307)</f>
        <v>0</v>
      </c>
      <c r="BA2305" s="12">
        <f>SUM(BA2306:BA2307)</f>
        <v>0</v>
      </c>
      <c r="BB2305" s="12">
        <f>SUM(BB2306:BB2307)</f>
        <v>0</v>
      </c>
      <c r="BC2305" s="12">
        <f>SUM(BC2306:BC2307)</f>
        <v>0</v>
      </c>
      <c r="BD2305" s="25">
        <f t="shared" si="3876"/>
        <v>0</v>
      </c>
      <c r="BE2305" s="12">
        <f>SUM(BE2306:BE2307)</f>
        <v>0</v>
      </c>
      <c r="BF2305" s="12">
        <f>SUM(BF2306:BF2307)</f>
        <v>0</v>
      </c>
      <c r="BG2305" s="12">
        <f>SUM(BG2306:BG2307)</f>
        <v>0</v>
      </c>
      <c r="BH2305" s="12">
        <f>SUM(BH2306:BH2307)</f>
        <v>0</v>
      </c>
    </row>
    <row r="2306" spans="1:60" ht="16.5" hidden="1" thickTop="1" thickBot="1">
      <c r="A2306" s="8" t="s">
        <v>11</v>
      </c>
      <c r="B2306" s="15" t="s">
        <v>111</v>
      </c>
      <c r="C2306" s="25">
        <f t="shared" si="3869"/>
        <v>0</v>
      </c>
      <c r="D2306" s="12">
        <f t="shared" si="3790"/>
        <v>0</v>
      </c>
      <c r="E2306" s="12">
        <v>0</v>
      </c>
      <c r="F2306" s="12">
        <v>0</v>
      </c>
      <c r="G2306" s="12">
        <v>0</v>
      </c>
      <c r="H2306" s="12">
        <v>0</v>
      </c>
      <c r="I2306" s="12">
        <v>0</v>
      </c>
      <c r="J2306" s="12">
        <v>0</v>
      </c>
      <c r="K2306" s="12">
        <v>0</v>
      </c>
      <c r="L2306" s="12">
        <v>0</v>
      </c>
      <c r="M2306" s="12">
        <v>0</v>
      </c>
      <c r="N2306" s="12">
        <v>0</v>
      </c>
      <c r="O2306" s="25">
        <f t="shared" si="3870"/>
        <v>0</v>
      </c>
      <c r="P2306" s="12">
        <v>0</v>
      </c>
      <c r="Q2306" s="12">
        <v>0</v>
      </c>
      <c r="R2306" s="12">
        <v>0</v>
      </c>
      <c r="S2306" s="12">
        <v>0</v>
      </c>
      <c r="T2306" s="12">
        <f t="shared" si="3878"/>
        <v>0</v>
      </c>
      <c r="U2306" s="12">
        <f t="shared" si="3791"/>
        <v>0</v>
      </c>
      <c r="V2306" s="12">
        <v>0</v>
      </c>
      <c r="W2306" s="12">
        <v>0</v>
      </c>
      <c r="X2306" s="12">
        <v>0</v>
      </c>
      <c r="Y2306" s="12">
        <v>0</v>
      </c>
      <c r="Z2306" s="12">
        <v>0</v>
      </c>
      <c r="AA2306" s="12">
        <v>0</v>
      </c>
      <c r="AB2306" s="12">
        <v>0</v>
      </c>
      <c r="AC2306" s="12">
        <v>0</v>
      </c>
      <c r="AD2306" s="12">
        <f t="shared" si="3879"/>
        <v>0</v>
      </c>
      <c r="AE2306" s="12">
        <f t="shared" si="3792"/>
        <v>0</v>
      </c>
      <c r="AF2306" s="12">
        <v>0</v>
      </c>
      <c r="AG2306" s="12">
        <v>0</v>
      </c>
      <c r="AH2306" s="12">
        <v>0</v>
      </c>
      <c r="AI2306" s="12">
        <v>0</v>
      </c>
      <c r="AJ2306" s="12">
        <v>0</v>
      </c>
      <c r="AK2306" s="12">
        <v>0</v>
      </c>
      <c r="AL2306" s="12">
        <v>0</v>
      </c>
      <c r="AM2306" s="12">
        <v>0</v>
      </c>
      <c r="AN2306" s="12">
        <v>0</v>
      </c>
      <c r="AO2306" s="12">
        <f t="shared" si="3871"/>
        <v>0</v>
      </c>
      <c r="AP2306" s="12">
        <v>0</v>
      </c>
      <c r="AQ2306" s="12">
        <v>0</v>
      </c>
      <c r="AR2306" s="12">
        <v>0</v>
      </c>
      <c r="AS2306" s="12">
        <v>0</v>
      </c>
      <c r="AT2306" s="25">
        <f t="shared" si="3872"/>
        <v>0</v>
      </c>
      <c r="AU2306" s="12">
        <v>0</v>
      </c>
      <c r="AV2306" s="12">
        <v>0</v>
      </c>
      <c r="AW2306" s="12">
        <v>0</v>
      </c>
      <c r="AX2306" s="12">
        <v>0</v>
      </c>
      <c r="AY2306" s="25">
        <f t="shared" si="3874"/>
        <v>0</v>
      </c>
      <c r="AZ2306" s="12">
        <v>0</v>
      </c>
      <c r="BA2306" s="12">
        <v>0</v>
      </c>
      <c r="BB2306" s="12">
        <v>0</v>
      </c>
      <c r="BC2306" s="12">
        <v>0</v>
      </c>
      <c r="BD2306" s="25">
        <f t="shared" si="3876"/>
        <v>0</v>
      </c>
      <c r="BE2306" s="12">
        <v>0</v>
      </c>
      <c r="BF2306" s="12">
        <v>0</v>
      </c>
      <c r="BG2306" s="12">
        <v>0</v>
      </c>
      <c r="BH2306" s="12">
        <v>0</v>
      </c>
    </row>
    <row r="2307" spans="1:60" ht="16.5" hidden="1" thickTop="1" thickBot="1">
      <c r="A2307" s="8" t="s">
        <v>11</v>
      </c>
      <c r="B2307" s="15" t="s">
        <v>114</v>
      </c>
      <c r="C2307" s="25">
        <f t="shared" si="3869"/>
        <v>0</v>
      </c>
      <c r="D2307" s="12">
        <f t="shared" si="3790"/>
        <v>0</v>
      </c>
      <c r="E2307" s="12">
        <v>0</v>
      </c>
      <c r="F2307" s="12">
        <v>0</v>
      </c>
      <c r="G2307" s="12">
        <v>0</v>
      </c>
      <c r="H2307" s="12">
        <v>0</v>
      </c>
      <c r="I2307" s="12">
        <v>0</v>
      </c>
      <c r="J2307" s="12">
        <v>0</v>
      </c>
      <c r="K2307" s="12">
        <v>0</v>
      </c>
      <c r="L2307" s="12">
        <v>0</v>
      </c>
      <c r="M2307" s="12">
        <v>0</v>
      </c>
      <c r="N2307" s="12">
        <v>0</v>
      </c>
      <c r="O2307" s="25">
        <f t="shared" si="3870"/>
        <v>0</v>
      </c>
      <c r="P2307" s="12">
        <v>0</v>
      </c>
      <c r="Q2307" s="12">
        <v>0</v>
      </c>
      <c r="R2307" s="12">
        <v>0</v>
      </c>
      <c r="S2307" s="12">
        <v>0</v>
      </c>
      <c r="T2307" s="12">
        <f t="shared" si="3878"/>
        <v>0</v>
      </c>
      <c r="U2307" s="12">
        <f t="shared" si="3791"/>
        <v>0</v>
      </c>
      <c r="V2307" s="12">
        <v>0</v>
      </c>
      <c r="W2307" s="12">
        <v>0</v>
      </c>
      <c r="X2307" s="12">
        <v>0</v>
      </c>
      <c r="Y2307" s="12">
        <v>0</v>
      </c>
      <c r="Z2307" s="12">
        <v>0</v>
      </c>
      <c r="AA2307" s="12">
        <v>0</v>
      </c>
      <c r="AB2307" s="12">
        <v>0</v>
      </c>
      <c r="AC2307" s="12">
        <v>0</v>
      </c>
      <c r="AD2307" s="12">
        <f t="shared" si="3879"/>
        <v>0</v>
      </c>
      <c r="AE2307" s="12">
        <f t="shared" si="3792"/>
        <v>0</v>
      </c>
      <c r="AF2307" s="12">
        <v>0</v>
      </c>
      <c r="AG2307" s="12">
        <v>0</v>
      </c>
      <c r="AH2307" s="12">
        <v>0</v>
      </c>
      <c r="AI2307" s="12">
        <v>0</v>
      </c>
      <c r="AJ2307" s="12">
        <v>0</v>
      </c>
      <c r="AK2307" s="12">
        <v>0</v>
      </c>
      <c r="AL2307" s="12">
        <v>0</v>
      </c>
      <c r="AM2307" s="12">
        <v>0</v>
      </c>
      <c r="AN2307" s="12">
        <v>0</v>
      </c>
      <c r="AO2307" s="12">
        <f t="shared" si="3871"/>
        <v>0</v>
      </c>
      <c r="AP2307" s="12">
        <v>0</v>
      </c>
      <c r="AQ2307" s="12">
        <v>0</v>
      </c>
      <c r="AR2307" s="12">
        <v>0</v>
      </c>
      <c r="AS2307" s="12">
        <v>0</v>
      </c>
      <c r="AT2307" s="25">
        <f t="shared" si="3872"/>
        <v>0</v>
      </c>
      <c r="AU2307" s="12">
        <v>0</v>
      </c>
      <c r="AV2307" s="12">
        <v>0</v>
      </c>
      <c r="AW2307" s="12">
        <v>0</v>
      </c>
      <c r="AX2307" s="12">
        <v>0</v>
      </c>
      <c r="AY2307" s="25">
        <f t="shared" si="3874"/>
        <v>0</v>
      </c>
      <c r="AZ2307" s="12">
        <v>0</v>
      </c>
      <c r="BA2307" s="12">
        <v>0</v>
      </c>
      <c r="BB2307" s="12">
        <v>0</v>
      </c>
      <c r="BC2307" s="12">
        <v>0</v>
      </c>
      <c r="BD2307" s="25">
        <f t="shared" si="3876"/>
        <v>0</v>
      </c>
      <c r="BE2307" s="12">
        <v>0</v>
      </c>
      <c r="BF2307" s="12">
        <v>0</v>
      </c>
      <c r="BG2307" s="12">
        <v>0</v>
      </c>
      <c r="BH2307" s="12">
        <v>0</v>
      </c>
    </row>
    <row r="2308" spans="1:60" ht="16.5" hidden="1" thickTop="1" thickBot="1">
      <c r="A2308" s="8" t="s">
        <v>11</v>
      </c>
      <c r="B2308" s="14" t="s">
        <v>112</v>
      </c>
      <c r="C2308" s="25">
        <f t="shared" si="3869"/>
        <v>0</v>
      </c>
      <c r="D2308" s="12">
        <f t="shared" si="3790"/>
        <v>0</v>
      </c>
      <c r="E2308" s="12">
        <f t="shared" ref="E2308:N2308" si="3957">SUM(E2309,E2325)</f>
        <v>0</v>
      </c>
      <c r="F2308" s="12">
        <f t="shared" si="3957"/>
        <v>0</v>
      </c>
      <c r="G2308" s="12">
        <f t="shared" si="3957"/>
        <v>0</v>
      </c>
      <c r="H2308" s="12">
        <f t="shared" si="3957"/>
        <v>0</v>
      </c>
      <c r="I2308" s="12">
        <f t="shared" si="3957"/>
        <v>0</v>
      </c>
      <c r="J2308" s="12">
        <f t="shared" si="3957"/>
        <v>0</v>
      </c>
      <c r="K2308" s="12">
        <f t="shared" si="3957"/>
        <v>0</v>
      </c>
      <c r="L2308" s="12">
        <f t="shared" si="3957"/>
        <v>0</v>
      </c>
      <c r="M2308" s="12">
        <f t="shared" si="3957"/>
        <v>0</v>
      </c>
      <c r="N2308" s="12">
        <f t="shared" si="3957"/>
        <v>0</v>
      </c>
      <c r="O2308" s="25">
        <f t="shared" si="3870"/>
        <v>0</v>
      </c>
      <c r="P2308" s="12">
        <f>SUM(P2309,P2325)</f>
        <v>0</v>
      </c>
      <c r="Q2308" s="12">
        <f>SUM(Q2309,Q2325)</f>
        <v>0</v>
      </c>
      <c r="R2308" s="12">
        <f>SUM(R2309,R2325)</f>
        <v>0</v>
      </c>
      <c r="S2308" s="12">
        <f>SUM(S2309,S2325)</f>
        <v>0</v>
      </c>
      <c r="T2308" s="12">
        <f t="shared" si="3878"/>
        <v>0</v>
      </c>
      <c r="U2308" s="12">
        <f t="shared" si="3791"/>
        <v>0</v>
      </c>
      <c r="V2308" s="12">
        <f t="shared" ref="V2308:AC2308" si="3958">SUM(V2309,V2325)</f>
        <v>0</v>
      </c>
      <c r="W2308" s="12">
        <f t="shared" si="3958"/>
        <v>0</v>
      </c>
      <c r="X2308" s="12">
        <f t="shared" si="3958"/>
        <v>0</v>
      </c>
      <c r="Y2308" s="12">
        <f t="shared" si="3958"/>
        <v>0</v>
      </c>
      <c r="Z2308" s="12">
        <f t="shared" si="3958"/>
        <v>0</v>
      </c>
      <c r="AA2308" s="12">
        <f t="shared" si="3958"/>
        <v>0</v>
      </c>
      <c r="AB2308" s="12">
        <f t="shared" si="3958"/>
        <v>0</v>
      </c>
      <c r="AC2308" s="12">
        <f t="shared" si="3958"/>
        <v>0</v>
      </c>
      <c r="AD2308" s="12">
        <f t="shared" si="3879"/>
        <v>0</v>
      </c>
      <c r="AE2308" s="12">
        <f t="shared" si="3792"/>
        <v>0</v>
      </c>
      <c r="AF2308" s="12">
        <f t="shared" ref="AF2308:AN2308" si="3959">SUM(AF2309,AF2325)</f>
        <v>0</v>
      </c>
      <c r="AG2308" s="12">
        <f t="shared" si="3959"/>
        <v>0</v>
      </c>
      <c r="AH2308" s="12">
        <f t="shared" si="3959"/>
        <v>0</v>
      </c>
      <c r="AI2308" s="12">
        <f t="shared" si="3959"/>
        <v>0</v>
      </c>
      <c r="AJ2308" s="12">
        <f t="shared" si="3959"/>
        <v>0</v>
      </c>
      <c r="AK2308" s="12">
        <f t="shared" si="3959"/>
        <v>0</v>
      </c>
      <c r="AL2308" s="12">
        <f t="shared" si="3959"/>
        <v>0</v>
      </c>
      <c r="AM2308" s="12">
        <f t="shared" si="3959"/>
        <v>0</v>
      </c>
      <c r="AN2308" s="12">
        <f t="shared" si="3959"/>
        <v>0</v>
      </c>
      <c r="AO2308" s="12">
        <f t="shared" si="3871"/>
        <v>0</v>
      </c>
      <c r="AP2308" s="12">
        <f>SUM(AP2309,AP2325)</f>
        <v>0</v>
      </c>
      <c r="AQ2308" s="12">
        <f>SUM(AQ2309,AQ2325)</f>
        <v>0</v>
      </c>
      <c r="AR2308" s="12">
        <f>SUM(AR2309,AR2325)</f>
        <v>0</v>
      </c>
      <c r="AS2308" s="12">
        <f>SUM(AS2309,AS2325)</f>
        <v>0</v>
      </c>
      <c r="AT2308" s="25">
        <f t="shared" si="3872"/>
        <v>0</v>
      </c>
      <c r="AU2308" s="12">
        <f>SUM(AU2309,AU2325)</f>
        <v>0</v>
      </c>
      <c r="AV2308" s="12">
        <f>SUM(AV2309,AV2325)</f>
        <v>0</v>
      </c>
      <c r="AW2308" s="12">
        <f>SUM(AW2309,AW2325)</f>
        <v>0</v>
      </c>
      <c r="AX2308" s="12">
        <f>SUM(AX2309,AX2325)</f>
        <v>0</v>
      </c>
      <c r="AY2308" s="25">
        <f t="shared" si="3874"/>
        <v>0</v>
      </c>
      <c r="AZ2308" s="12">
        <f>SUM(AZ2309,AZ2325)</f>
        <v>0</v>
      </c>
      <c r="BA2308" s="12">
        <f>SUM(BA2309,BA2325)</f>
        <v>0</v>
      </c>
      <c r="BB2308" s="12">
        <f>SUM(BB2309,BB2325)</f>
        <v>0</v>
      </c>
      <c r="BC2308" s="12">
        <f>SUM(BC2309,BC2325)</f>
        <v>0</v>
      </c>
      <c r="BD2308" s="25">
        <f t="shared" si="3876"/>
        <v>0</v>
      </c>
      <c r="BE2308" s="12">
        <f>SUM(BE2309,BE2325)</f>
        <v>0</v>
      </c>
      <c r="BF2308" s="12">
        <f>SUM(BF2309,BF2325)</f>
        <v>0</v>
      </c>
      <c r="BG2308" s="12">
        <f>SUM(BG2309,BG2325)</f>
        <v>0</v>
      </c>
      <c r="BH2308" s="12">
        <f>SUM(BH2309,BH2325)</f>
        <v>0</v>
      </c>
    </row>
    <row r="2309" spans="1:60" ht="16.5" hidden="1" thickTop="1" thickBot="1">
      <c r="A2309" s="8" t="s">
        <v>11</v>
      </c>
      <c r="B2309" s="15" t="s">
        <v>111</v>
      </c>
      <c r="C2309" s="25">
        <f t="shared" si="3869"/>
        <v>0</v>
      </c>
      <c r="D2309" s="12">
        <f t="shared" si="3790"/>
        <v>0</v>
      </c>
      <c r="E2309" s="12">
        <f t="shared" ref="E2309:N2309" si="3960">SUM(E2310,E2313,E2318)</f>
        <v>0</v>
      </c>
      <c r="F2309" s="12">
        <f t="shared" si="3960"/>
        <v>0</v>
      </c>
      <c r="G2309" s="12">
        <f t="shared" si="3960"/>
        <v>0</v>
      </c>
      <c r="H2309" s="12">
        <f t="shared" si="3960"/>
        <v>0</v>
      </c>
      <c r="I2309" s="12">
        <f t="shared" si="3960"/>
        <v>0</v>
      </c>
      <c r="J2309" s="12">
        <f t="shared" si="3960"/>
        <v>0</v>
      </c>
      <c r="K2309" s="12">
        <f t="shared" si="3960"/>
        <v>0</v>
      </c>
      <c r="L2309" s="12">
        <f t="shared" si="3960"/>
        <v>0</v>
      </c>
      <c r="M2309" s="12">
        <f t="shared" si="3960"/>
        <v>0</v>
      </c>
      <c r="N2309" s="12">
        <f t="shared" si="3960"/>
        <v>0</v>
      </c>
      <c r="O2309" s="25">
        <f t="shared" si="3870"/>
        <v>0</v>
      </c>
      <c r="P2309" s="12">
        <f>SUM(P2310,P2313,P2318)</f>
        <v>0</v>
      </c>
      <c r="Q2309" s="12">
        <f>SUM(Q2310,Q2313,Q2318)</f>
        <v>0</v>
      </c>
      <c r="R2309" s="12">
        <f>SUM(R2310,R2313,R2318)</f>
        <v>0</v>
      </c>
      <c r="S2309" s="12">
        <f>SUM(S2310,S2313,S2318)</f>
        <v>0</v>
      </c>
      <c r="T2309" s="12">
        <f t="shared" si="3878"/>
        <v>0</v>
      </c>
      <c r="U2309" s="12">
        <f t="shared" si="3791"/>
        <v>0</v>
      </c>
      <c r="V2309" s="12">
        <f t="shared" ref="V2309:AC2309" si="3961">SUM(V2310,V2313,V2318)</f>
        <v>0</v>
      </c>
      <c r="W2309" s="12">
        <f t="shared" si="3961"/>
        <v>0</v>
      </c>
      <c r="X2309" s="12">
        <f t="shared" si="3961"/>
        <v>0</v>
      </c>
      <c r="Y2309" s="12">
        <f t="shared" si="3961"/>
        <v>0</v>
      </c>
      <c r="Z2309" s="12">
        <f t="shared" si="3961"/>
        <v>0</v>
      </c>
      <c r="AA2309" s="12">
        <f t="shared" si="3961"/>
        <v>0</v>
      </c>
      <c r="AB2309" s="12">
        <f t="shared" si="3961"/>
        <v>0</v>
      </c>
      <c r="AC2309" s="12">
        <f t="shared" si="3961"/>
        <v>0</v>
      </c>
      <c r="AD2309" s="12">
        <f t="shared" si="3879"/>
        <v>0</v>
      </c>
      <c r="AE2309" s="12">
        <f t="shared" si="3792"/>
        <v>0</v>
      </c>
      <c r="AF2309" s="12">
        <f t="shared" ref="AF2309:AN2309" si="3962">SUM(AF2310,AF2313,AF2318)</f>
        <v>0</v>
      </c>
      <c r="AG2309" s="12">
        <f t="shared" si="3962"/>
        <v>0</v>
      </c>
      <c r="AH2309" s="12">
        <f t="shared" si="3962"/>
        <v>0</v>
      </c>
      <c r="AI2309" s="12">
        <f t="shared" si="3962"/>
        <v>0</v>
      </c>
      <c r="AJ2309" s="12">
        <f t="shared" si="3962"/>
        <v>0</v>
      </c>
      <c r="AK2309" s="12">
        <f t="shared" si="3962"/>
        <v>0</v>
      </c>
      <c r="AL2309" s="12">
        <f t="shared" si="3962"/>
        <v>0</v>
      </c>
      <c r="AM2309" s="12">
        <f t="shared" si="3962"/>
        <v>0</v>
      </c>
      <c r="AN2309" s="12">
        <f t="shared" si="3962"/>
        <v>0</v>
      </c>
      <c r="AO2309" s="12">
        <f t="shared" si="3871"/>
        <v>0</v>
      </c>
      <c r="AP2309" s="12">
        <f>SUM(AP2310,AP2313,AP2318)</f>
        <v>0</v>
      </c>
      <c r="AQ2309" s="12">
        <f>SUM(AQ2310,AQ2313,AQ2318)</f>
        <v>0</v>
      </c>
      <c r="AR2309" s="12">
        <f>SUM(AR2310,AR2313,AR2318)</f>
        <v>0</v>
      </c>
      <c r="AS2309" s="12">
        <f>SUM(AS2310,AS2313,AS2318)</f>
        <v>0</v>
      </c>
      <c r="AT2309" s="25">
        <f t="shared" si="3872"/>
        <v>0</v>
      </c>
      <c r="AU2309" s="12">
        <f>SUM(AU2310,AU2313,AU2318)</f>
        <v>0</v>
      </c>
      <c r="AV2309" s="12">
        <f>SUM(AV2310,AV2313,AV2318)</f>
        <v>0</v>
      </c>
      <c r="AW2309" s="12">
        <f>SUM(AW2310,AW2313,AW2318)</f>
        <v>0</v>
      </c>
      <c r="AX2309" s="12">
        <f>SUM(AX2310,AX2313,AX2318)</f>
        <v>0</v>
      </c>
      <c r="AY2309" s="25">
        <f t="shared" si="3874"/>
        <v>0</v>
      </c>
      <c r="AZ2309" s="12">
        <f>SUM(AZ2310,AZ2313,AZ2318)</f>
        <v>0</v>
      </c>
      <c r="BA2309" s="12">
        <f>SUM(BA2310,BA2313,BA2318)</f>
        <v>0</v>
      </c>
      <c r="BB2309" s="12">
        <f>SUM(BB2310,BB2313,BB2318)</f>
        <v>0</v>
      </c>
      <c r="BC2309" s="12">
        <f>SUM(BC2310,BC2313,BC2318)</f>
        <v>0</v>
      </c>
      <c r="BD2309" s="25">
        <f t="shared" si="3876"/>
        <v>0</v>
      </c>
      <c r="BE2309" s="12">
        <f>SUM(BE2310,BE2313,BE2318)</f>
        <v>0</v>
      </c>
      <c r="BF2309" s="12">
        <f>SUM(BF2310,BF2313,BF2318)</f>
        <v>0</v>
      </c>
      <c r="BG2309" s="12">
        <f>SUM(BG2310,BG2313,BG2318)</f>
        <v>0</v>
      </c>
      <c r="BH2309" s="12">
        <f>SUM(BH2310,BH2313,BH2318)</f>
        <v>0</v>
      </c>
    </row>
    <row r="2310" spans="1:60" ht="16.5" hidden="1" thickTop="1" thickBot="1">
      <c r="A2310" s="8" t="s">
        <v>11</v>
      </c>
      <c r="B2310" s="16" t="s">
        <v>113</v>
      </c>
      <c r="C2310" s="25">
        <f t="shared" si="3869"/>
        <v>0</v>
      </c>
      <c r="D2310" s="12">
        <f t="shared" ref="D2310:D2373" si="3963">E2310+F2310+G2310+H2310+I2310+J2310</f>
        <v>0</v>
      </c>
      <c r="E2310" s="12">
        <f t="shared" ref="E2310:N2310" si="3964">SUM(E2311:E2312)</f>
        <v>0</v>
      </c>
      <c r="F2310" s="12">
        <f t="shared" si="3964"/>
        <v>0</v>
      </c>
      <c r="G2310" s="12">
        <f t="shared" si="3964"/>
        <v>0</v>
      </c>
      <c r="H2310" s="12">
        <f t="shared" si="3964"/>
        <v>0</v>
      </c>
      <c r="I2310" s="12">
        <f t="shared" si="3964"/>
        <v>0</v>
      </c>
      <c r="J2310" s="12">
        <f t="shared" si="3964"/>
        <v>0</v>
      </c>
      <c r="K2310" s="12">
        <f t="shared" si="3964"/>
        <v>0</v>
      </c>
      <c r="L2310" s="12">
        <f t="shared" si="3964"/>
        <v>0</v>
      </c>
      <c r="M2310" s="12">
        <f t="shared" si="3964"/>
        <v>0</v>
      </c>
      <c r="N2310" s="12">
        <f t="shared" si="3964"/>
        <v>0</v>
      </c>
      <c r="O2310" s="25">
        <f t="shared" si="3870"/>
        <v>0</v>
      </c>
      <c r="P2310" s="12">
        <f>SUM(P2311:P2312)</f>
        <v>0</v>
      </c>
      <c r="Q2310" s="12">
        <f>SUM(Q2311:Q2312)</f>
        <v>0</v>
      </c>
      <c r="R2310" s="12">
        <f>SUM(R2311:R2312)</f>
        <v>0</v>
      </c>
      <c r="S2310" s="12">
        <f>SUM(S2311:S2312)</f>
        <v>0</v>
      </c>
      <c r="T2310" s="12">
        <f t="shared" si="3878"/>
        <v>0</v>
      </c>
      <c r="U2310" s="12">
        <f t="shared" ref="U2310:U2373" si="3965">V2310+W2310+X2310+Y2310+Z2310</f>
        <v>0</v>
      </c>
      <c r="V2310" s="12">
        <f t="shared" ref="V2310:AC2310" si="3966">SUM(V2311:V2312)</f>
        <v>0</v>
      </c>
      <c r="W2310" s="12">
        <f t="shared" si="3966"/>
        <v>0</v>
      </c>
      <c r="X2310" s="12">
        <f t="shared" si="3966"/>
        <v>0</v>
      </c>
      <c r="Y2310" s="12">
        <f t="shared" si="3966"/>
        <v>0</v>
      </c>
      <c r="Z2310" s="12">
        <f t="shared" si="3966"/>
        <v>0</v>
      </c>
      <c r="AA2310" s="12">
        <f t="shared" si="3966"/>
        <v>0</v>
      </c>
      <c r="AB2310" s="12">
        <f t="shared" si="3966"/>
        <v>0</v>
      </c>
      <c r="AC2310" s="12">
        <f t="shared" si="3966"/>
        <v>0</v>
      </c>
      <c r="AD2310" s="12">
        <f t="shared" si="3879"/>
        <v>0</v>
      </c>
      <c r="AE2310" s="12">
        <f t="shared" ref="AE2310:AE2373" si="3967">AF2310+AG2310+AH2310+AI2310+AJ2310</f>
        <v>0</v>
      </c>
      <c r="AF2310" s="12">
        <f t="shared" ref="AF2310:AN2310" si="3968">SUM(AF2311:AF2312)</f>
        <v>0</v>
      </c>
      <c r="AG2310" s="12">
        <f t="shared" si="3968"/>
        <v>0</v>
      </c>
      <c r="AH2310" s="12">
        <f t="shared" si="3968"/>
        <v>0</v>
      </c>
      <c r="AI2310" s="12">
        <f t="shared" si="3968"/>
        <v>0</v>
      </c>
      <c r="AJ2310" s="12">
        <f t="shared" si="3968"/>
        <v>0</v>
      </c>
      <c r="AK2310" s="12">
        <f t="shared" si="3968"/>
        <v>0</v>
      </c>
      <c r="AL2310" s="12">
        <f t="shared" si="3968"/>
        <v>0</v>
      </c>
      <c r="AM2310" s="12">
        <f t="shared" si="3968"/>
        <v>0</v>
      </c>
      <c r="AN2310" s="12">
        <f t="shared" si="3968"/>
        <v>0</v>
      </c>
      <c r="AO2310" s="12">
        <f t="shared" si="3871"/>
        <v>0</v>
      </c>
      <c r="AP2310" s="12">
        <f>SUM(AP2311:AP2312)</f>
        <v>0</v>
      </c>
      <c r="AQ2310" s="12">
        <f>SUM(AQ2311:AQ2312)</f>
        <v>0</v>
      </c>
      <c r="AR2310" s="12">
        <f>SUM(AR2311:AR2312)</f>
        <v>0</v>
      </c>
      <c r="AS2310" s="12">
        <f>SUM(AS2311:AS2312)</f>
        <v>0</v>
      </c>
      <c r="AT2310" s="25">
        <f t="shared" si="3872"/>
        <v>0</v>
      </c>
      <c r="AU2310" s="12">
        <f>SUM(AU2311:AU2312)</f>
        <v>0</v>
      </c>
      <c r="AV2310" s="12">
        <f>SUM(AV2311:AV2312)</f>
        <v>0</v>
      </c>
      <c r="AW2310" s="12">
        <f>SUM(AW2311:AW2312)</f>
        <v>0</v>
      </c>
      <c r="AX2310" s="12">
        <f>SUM(AX2311:AX2312)</f>
        <v>0</v>
      </c>
      <c r="AY2310" s="25">
        <f t="shared" si="3874"/>
        <v>0</v>
      </c>
      <c r="AZ2310" s="12">
        <f>SUM(AZ2311:AZ2312)</f>
        <v>0</v>
      </c>
      <c r="BA2310" s="12">
        <f>SUM(BA2311:BA2312)</f>
        <v>0</v>
      </c>
      <c r="BB2310" s="12">
        <f>SUM(BB2311:BB2312)</f>
        <v>0</v>
      </c>
      <c r="BC2310" s="12">
        <f>SUM(BC2311:BC2312)</f>
        <v>0</v>
      </c>
      <c r="BD2310" s="25">
        <f t="shared" si="3876"/>
        <v>0</v>
      </c>
      <c r="BE2310" s="12">
        <f>SUM(BE2311:BE2312)</f>
        <v>0</v>
      </c>
      <c r="BF2310" s="12">
        <f>SUM(BF2311:BF2312)</f>
        <v>0</v>
      </c>
      <c r="BG2310" s="12">
        <f>SUM(BG2311:BG2312)</f>
        <v>0</v>
      </c>
      <c r="BH2310" s="12">
        <f>SUM(BH2311:BH2312)</f>
        <v>0</v>
      </c>
    </row>
    <row r="2311" spans="1:60" ht="16.5" hidden="1" thickTop="1" thickBot="1">
      <c r="A2311" s="8" t="s">
        <v>11</v>
      </c>
      <c r="B2311" s="17" t="s">
        <v>254</v>
      </c>
      <c r="C2311" s="25">
        <f t="shared" si="3869"/>
        <v>0</v>
      </c>
      <c r="D2311" s="12">
        <f t="shared" si="3963"/>
        <v>0</v>
      </c>
      <c r="E2311" s="12">
        <v>0</v>
      </c>
      <c r="F2311" s="12">
        <v>0</v>
      </c>
      <c r="G2311" s="12">
        <v>0</v>
      </c>
      <c r="H2311" s="12">
        <v>0</v>
      </c>
      <c r="I2311" s="12">
        <v>0</v>
      </c>
      <c r="J2311" s="12">
        <v>0</v>
      </c>
      <c r="K2311" s="12">
        <v>0</v>
      </c>
      <c r="L2311" s="12">
        <v>0</v>
      </c>
      <c r="M2311" s="12">
        <v>0</v>
      </c>
      <c r="N2311" s="12">
        <v>0</v>
      </c>
      <c r="O2311" s="25">
        <f t="shared" si="3870"/>
        <v>0</v>
      </c>
      <c r="P2311" s="12">
        <v>0</v>
      </c>
      <c r="Q2311" s="12">
        <v>0</v>
      </c>
      <c r="R2311" s="12">
        <v>0</v>
      </c>
      <c r="S2311" s="12">
        <v>0</v>
      </c>
      <c r="T2311" s="12">
        <f t="shared" si="3878"/>
        <v>0</v>
      </c>
      <c r="U2311" s="12">
        <f t="shared" si="3965"/>
        <v>0</v>
      </c>
      <c r="V2311" s="12">
        <v>0</v>
      </c>
      <c r="W2311" s="12">
        <v>0</v>
      </c>
      <c r="X2311" s="12">
        <v>0</v>
      </c>
      <c r="Y2311" s="12">
        <v>0</v>
      </c>
      <c r="Z2311" s="12">
        <v>0</v>
      </c>
      <c r="AA2311" s="12">
        <v>0</v>
      </c>
      <c r="AB2311" s="12">
        <v>0</v>
      </c>
      <c r="AC2311" s="12">
        <v>0</v>
      </c>
      <c r="AD2311" s="12">
        <f t="shared" si="3879"/>
        <v>0</v>
      </c>
      <c r="AE2311" s="12">
        <f t="shared" si="3967"/>
        <v>0</v>
      </c>
      <c r="AF2311" s="12">
        <v>0</v>
      </c>
      <c r="AG2311" s="12">
        <v>0</v>
      </c>
      <c r="AH2311" s="12">
        <v>0</v>
      </c>
      <c r="AI2311" s="12">
        <v>0</v>
      </c>
      <c r="AJ2311" s="12">
        <v>0</v>
      </c>
      <c r="AK2311" s="12">
        <v>0</v>
      </c>
      <c r="AL2311" s="12">
        <v>0</v>
      </c>
      <c r="AM2311" s="12">
        <v>0</v>
      </c>
      <c r="AN2311" s="12">
        <v>0</v>
      </c>
      <c r="AO2311" s="12">
        <f t="shared" si="3871"/>
        <v>0</v>
      </c>
      <c r="AP2311" s="12">
        <v>0</v>
      </c>
      <c r="AQ2311" s="12">
        <v>0</v>
      </c>
      <c r="AR2311" s="12">
        <v>0</v>
      </c>
      <c r="AS2311" s="12">
        <v>0</v>
      </c>
      <c r="AT2311" s="25">
        <f t="shared" si="3872"/>
        <v>0</v>
      </c>
      <c r="AU2311" s="12">
        <v>0</v>
      </c>
      <c r="AV2311" s="12">
        <v>0</v>
      </c>
      <c r="AW2311" s="12">
        <v>0</v>
      </c>
      <c r="AX2311" s="12">
        <v>0</v>
      </c>
      <c r="AY2311" s="25">
        <f t="shared" si="3874"/>
        <v>0</v>
      </c>
      <c r="AZ2311" s="12">
        <v>0</v>
      </c>
      <c r="BA2311" s="12">
        <v>0</v>
      </c>
      <c r="BB2311" s="12">
        <v>0</v>
      </c>
      <c r="BC2311" s="12">
        <v>0</v>
      </c>
      <c r="BD2311" s="25">
        <f t="shared" si="3876"/>
        <v>0</v>
      </c>
      <c r="BE2311" s="12">
        <v>0</v>
      </c>
      <c r="BF2311" s="12">
        <v>0</v>
      </c>
      <c r="BG2311" s="12">
        <v>0</v>
      </c>
      <c r="BH2311" s="12">
        <v>0</v>
      </c>
    </row>
    <row r="2312" spans="1:60" ht="16.5" hidden="1" thickTop="1" thickBot="1">
      <c r="A2312" s="8" t="s">
        <v>11</v>
      </c>
      <c r="B2312" s="17" t="s">
        <v>255</v>
      </c>
      <c r="C2312" s="25">
        <f t="shared" si="3869"/>
        <v>0</v>
      </c>
      <c r="D2312" s="12">
        <f t="shared" si="3963"/>
        <v>0</v>
      </c>
      <c r="E2312" s="12">
        <v>0</v>
      </c>
      <c r="F2312" s="12">
        <v>0</v>
      </c>
      <c r="G2312" s="12">
        <v>0</v>
      </c>
      <c r="H2312" s="12">
        <v>0</v>
      </c>
      <c r="I2312" s="12">
        <v>0</v>
      </c>
      <c r="J2312" s="12">
        <v>0</v>
      </c>
      <c r="K2312" s="12">
        <v>0</v>
      </c>
      <c r="L2312" s="12">
        <v>0</v>
      </c>
      <c r="M2312" s="12">
        <v>0</v>
      </c>
      <c r="N2312" s="12">
        <v>0</v>
      </c>
      <c r="O2312" s="25">
        <f t="shared" si="3870"/>
        <v>0</v>
      </c>
      <c r="P2312" s="12">
        <v>0</v>
      </c>
      <c r="Q2312" s="12">
        <v>0</v>
      </c>
      <c r="R2312" s="12">
        <v>0</v>
      </c>
      <c r="S2312" s="12">
        <v>0</v>
      </c>
      <c r="T2312" s="12">
        <f t="shared" si="3878"/>
        <v>0</v>
      </c>
      <c r="U2312" s="12">
        <f t="shared" si="3965"/>
        <v>0</v>
      </c>
      <c r="V2312" s="12">
        <v>0</v>
      </c>
      <c r="W2312" s="12">
        <v>0</v>
      </c>
      <c r="X2312" s="12">
        <v>0</v>
      </c>
      <c r="Y2312" s="12">
        <v>0</v>
      </c>
      <c r="Z2312" s="12">
        <v>0</v>
      </c>
      <c r="AA2312" s="12">
        <v>0</v>
      </c>
      <c r="AB2312" s="12">
        <v>0</v>
      </c>
      <c r="AC2312" s="12">
        <v>0</v>
      </c>
      <c r="AD2312" s="12">
        <f t="shared" si="3879"/>
        <v>0</v>
      </c>
      <c r="AE2312" s="12">
        <f t="shared" si="3967"/>
        <v>0</v>
      </c>
      <c r="AF2312" s="12">
        <v>0</v>
      </c>
      <c r="AG2312" s="12">
        <v>0</v>
      </c>
      <c r="AH2312" s="12">
        <v>0</v>
      </c>
      <c r="AI2312" s="12">
        <v>0</v>
      </c>
      <c r="AJ2312" s="12">
        <v>0</v>
      </c>
      <c r="AK2312" s="12">
        <v>0</v>
      </c>
      <c r="AL2312" s="12">
        <v>0</v>
      </c>
      <c r="AM2312" s="12">
        <v>0</v>
      </c>
      <c r="AN2312" s="12">
        <v>0</v>
      </c>
      <c r="AO2312" s="12">
        <f t="shared" si="3871"/>
        <v>0</v>
      </c>
      <c r="AP2312" s="12">
        <v>0</v>
      </c>
      <c r="AQ2312" s="12">
        <v>0</v>
      </c>
      <c r="AR2312" s="12">
        <v>0</v>
      </c>
      <c r="AS2312" s="12">
        <v>0</v>
      </c>
      <c r="AT2312" s="25">
        <f t="shared" si="3872"/>
        <v>0</v>
      </c>
      <c r="AU2312" s="12">
        <v>0</v>
      </c>
      <c r="AV2312" s="12">
        <v>0</v>
      </c>
      <c r="AW2312" s="12">
        <v>0</v>
      </c>
      <c r="AX2312" s="12">
        <v>0</v>
      </c>
      <c r="AY2312" s="25">
        <f t="shared" si="3874"/>
        <v>0</v>
      </c>
      <c r="AZ2312" s="12">
        <v>0</v>
      </c>
      <c r="BA2312" s="12">
        <v>0</v>
      </c>
      <c r="BB2312" s="12">
        <v>0</v>
      </c>
      <c r="BC2312" s="12">
        <v>0</v>
      </c>
      <c r="BD2312" s="25">
        <f t="shared" si="3876"/>
        <v>0</v>
      </c>
      <c r="BE2312" s="12">
        <v>0</v>
      </c>
      <c r="BF2312" s="12">
        <v>0</v>
      </c>
      <c r="BG2312" s="12">
        <v>0</v>
      </c>
      <c r="BH2312" s="12">
        <v>0</v>
      </c>
    </row>
    <row r="2313" spans="1:60" ht="16.5" hidden="1" thickTop="1" thickBot="1">
      <c r="A2313" s="8" t="s">
        <v>11</v>
      </c>
      <c r="B2313" s="16" t="s">
        <v>124</v>
      </c>
      <c r="C2313" s="25">
        <f t="shared" si="3869"/>
        <v>0</v>
      </c>
      <c r="D2313" s="12">
        <f t="shared" si="3963"/>
        <v>0</v>
      </c>
      <c r="E2313" s="12">
        <f t="shared" ref="E2313:N2313" si="3969">SUM(E2314,E2317)</f>
        <v>0</v>
      </c>
      <c r="F2313" s="12">
        <f t="shared" si="3969"/>
        <v>0</v>
      </c>
      <c r="G2313" s="12">
        <f t="shared" si="3969"/>
        <v>0</v>
      </c>
      <c r="H2313" s="12">
        <f t="shared" si="3969"/>
        <v>0</v>
      </c>
      <c r="I2313" s="12">
        <f t="shared" si="3969"/>
        <v>0</v>
      </c>
      <c r="J2313" s="12">
        <f t="shared" si="3969"/>
        <v>0</v>
      </c>
      <c r="K2313" s="12">
        <f t="shared" si="3969"/>
        <v>0</v>
      </c>
      <c r="L2313" s="12">
        <f t="shared" si="3969"/>
        <v>0</v>
      </c>
      <c r="M2313" s="12">
        <f t="shared" si="3969"/>
        <v>0</v>
      </c>
      <c r="N2313" s="12">
        <f t="shared" si="3969"/>
        <v>0</v>
      </c>
      <c r="O2313" s="25">
        <f t="shared" si="3870"/>
        <v>0</v>
      </c>
      <c r="P2313" s="12">
        <f>SUM(P2314,P2317)</f>
        <v>0</v>
      </c>
      <c r="Q2313" s="12">
        <f>SUM(Q2314,Q2317)</f>
        <v>0</v>
      </c>
      <c r="R2313" s="12">
        <f>SUM(R2314,R2317)</f>
        <v>0</v>
      </c>
      <c r="S2313" s="12">
        <f>SUM(S2314,S2317)</f>
        <v>0</v>
      </c>
      <c r="T2313" s="12">
        <f t="shared" si="3878"/>
        <v>0</v>
      </c>
      <c r="U2313" s="12">
        <f t="shared" si="3965"/>
        <v>0</v>
      </c>
      <c r="V2313" s="12">
        <f t="shared" ref="V2313:AC2313" si="3970">SUM(V2314,V2317)</f>
        <v>0</v>
      </c>
      <c r="W2313" s="12">
        <f t="shared" si="3970"/>
        <v>0</v>
      </c>
      <c r="X2313" s="12">
        <f t="shared" si="3970"/>
        <v>0</v>
      </c>
      <c r="Y2313" s="12">
        <f t="shared" si="3970"/>
        <v>0</v>
      </c>
      <c r="Z2313" s="12">
        <f t="shared" si="3970"/>
        <v>0</v>
      </c>
      <c r="AA2313" s="12">
        <f t="shared" si="3970"/>
        <v>0</v>
      </c>
      <c r="AB2313" s="12">
        <f t="shared" si="3970"/>
        <v>0</v>
      </c>
      <c r="AC2313" s="12">
        <f t="shared" si="3970"/>
        <v>0</v>
      </c>
      <c r="AD2313" s="12">
        <f t="shared" si="3879"/>
        <v>0</v>
      </c>
      <c r="AE2313" s="12">
        <f t="shared" si="3967"/>
        <v>0</v>
      </c>
      <c r="AF2313" s="12">
        <f t="shared" ref="AF2313:AN2313" si="3971">SUM(AF2314,AF2317)</f>
        <v>0</v>
      </c>
      <c r="AG2313" s="12">
        <f t="shared" si="3971"/>
        <v>0</v>
      </c>
      <c r="AH2313" s="12">
        <f t="shared" si="3971"/>
        <v>0</v>
      </c>
      <c r="AI2313" s="12">
        <f t="shared" si="3971"/>
        <v>0</v>
      </c>
      <c r="AJ2313" s="12">
        <f t="shared" si="3971"/>
        <v>0</v>
      </c>
      <c r="AK2313" s="12">
        <f t="shared" si="3971"/>
        <v>0</v>
      </c>
      <c r="AL2313" s="12">
        <f t="shared" si="3971"/>
        <v>0</v>
      </c>
      <c r="AM2313" s="12">
        <f t="shared" si="3971"/>
        <v>0</v>
      </c>
      <c r="AN2313" s="12">
        <f t="shared" si="3971"/>
        <v>0</v>
      </c>
      <c r="AO2313" s="12">
        <f t="shared" si="3871"/>
        <v>0</v>
      </c>
      <c r="AP2313" s="12">
        <f>SUM(AP2314,AP2317)</f>
        <v>0</v>
      </c>
      <c r="AQ2313" s="12">
        <f>SUM(AQ2314,AQ2317)</f>
        <v>0</v>
      </c>
      <c r="AR2313" s="12">
        <f>SUM(AR2314,AR2317)</f>
        <v>0</v>
      </c>
      <c r="AS2313" s="12">
        <f>SUM(AS2314,AS2317)</f>
        <v>0</v>
      </c>
      <c r="AT2313" s="25">
        <f t="shared" si="3872"/>
        <v>0</v>
      </c>
      <c r="AU2313" s="12">
        <f>SUM(AU2314,AU2317)</f>
        <v>0</v>
      </c>
      <c r="AV2313" s="12">
        <f>SUM(AV2314,AV2317)</f>
        <v>0</v>
      </c>
      <c r="AW2313" s="12">
        <f>SUM(AW2314,AW2317)</f>
        <v>0</v>
      </c>
      <c r="AX2313" s="12">
        <f>SUM(AX2314,AX2317)</f>
        <v>0</v>
      </c>
      <c r="AY2313" s="25">
        <f t="shared" si="3874"/>
        <v>0</v>
      </c>
      <c r="AZ2313" s="12">
        <f>SUM(AZ2314,AZ2317)</f>
        <v>0</v>
      </c>
      <c r="BA2313" s="12">
        <f>SUM(BA2314,BA2317)</f>
        <v>0</v>
      </c>
      <c r="BB2313" s="12">
        <f>SUM(BB2314,BB2317)</f>
        <v>0</v>
      </c>
      <c r="BC2313" s="12">
        <f>SUM(BC2314,BC2317)</f>
        <v>0</v>
      </c>
      <c r="BD2313" s="25">
        <f t="shared" si="3876"/>
        <v>0</v>
      </c>
      <c r="BE2313" s="12">
        <f>SUM(BE2314,BE2317)</f>
        <v>0</v>
      </c>
      <c r="BF2313" s="12">
        <f>SUM(BF2314,BF2317)</f>
        <v>0</v>
      </c>
      <c r="BG2313" s="12">
        <f>SUM(BG2314,BG2317)</f>
        <v>0</v>
      </c>
      <c r="BH2313" s="12">
        <f>SUM(BH2314,BH2317)</f>
        <v>0</v>
      </c>
    </row>
    <row r="2314" spans="1:60" ht="16.5" hidden="1" thickTop="1" thickBot="1">
      <c r="A2314" s="8" t="s">
        <v>11</v>
      </c>
      <c r="B2314" s="17" t="s">
        <v>256</v>
      </c>
      <c r="C2314" s="25">
        <f t="shared" si="3869"/>
        <v>0</v>
      </c>
      <c r="D2314" s="12">
        <f t="shared" si="3963"/>
        <v>0</v>
      </c>
      <c r="E2314" s="12">
        <f t="shared" ref="E2314:N2314" si="3972">SUM(E2315:E2316)</f>
        <v>0</v>
      </c>
      <c r="F2314" s="12">
        <f t="shared" si="3972"/>
        <v>0</v>
      </c>
      <c r="G2314" s="12">
        <f t="shared" si="3972"/>
        <v>0</v>
      </c>
      <c r="H2314" s="12">
        <f t="shared" si="3972"/>
        <v>0</v>
      </c>
      <c r="I2314" s="12">
        <f t="shared" si="3972"/>
        <v>0</v>
      </c>
      <c r="J2314" s="12">
        <f t="shared" si="3972"/>
        <v>0</v>
      </c>
      <c r="K2314" s="12">
        <f t="shared" si="3972"/>
        <v>0</v>
      </c>
      <c r="L2314" s="12">
        <f t="shared" si="3972"/>
        <v>0</v>
      </c>
      <c r="M2314" s="12">
        <f t="shared" si="3972"/>
        <v>0</v>
      </c>
      <c r="N2314" s="12">
        <f t="shared" si="3972"/>
        <v>0</v>
      </c>
      <c r="O2314" s="25">
        <f t="shared" si="3870"/>
        <v>0</v>
      </c>
      <c r="P2314" s="12">
        <f>SUM(P2315:P2316)</f>
        <v>0</v>
      </c>
      <c r="Q2314" s="12">
        <f>SUM(Q2315:Q2316)</f>
        <v>0</v>
      </c>
      <c r="R2314" s="12">
        <f>SUM(R2315:R2316)</f>
        <v>0</v>
      </c>
      <c r="S2314" s="12">
        <f>SUM(S2315:S2316)</f>
        <v>0</v>
      </c>
      <c r="T2314" s="12">
        <f t="shared" si="3878"/>
        <v>0</v>
      </c>
      <c r="U2314" s="12">
        <f t="shared" si="3965"/>
        <v>0</v>
      </c>
      <c r="V2314" s="12">
        <f t="shared" ref="V2314:AC2314" si="3973">SUM(V2315:V2316)</f>
        <v>0</v>
      </c>
      <c r="W2314" s="12">
        <f t="shared" si="3973"/>
        <v>0</v>
      </c>
      <c r="X2314" s="12">
        <f t="shared" si="3973"/>
        <v>0</v>
      </c>
      <c r="Y2314" s="12">
        <f t="shared" si="3973"/>
        <v>0</v>
      </c>
      <c r="Z2314" s="12">
        <f t="shared" si="3973"/>
        <v>0</v>
      </c>
      <c r="AA2314" s="12">
        <f t="shared" si="3973"/>
        <v>0</v>
      </c>
      <c r="AB2314" s="12">
        <f t="shared" si="3973"/>
        <v>0</v>
      </c>
      <c r="AC2314" s="12">
        <f t="shared" si="3973"/>
        <v>0</v>
      </c>
      <c r="AD2314" s="12">
        <f t="shared" si="3879"/>
        <v>0</v>
      </c>
      <c r="AE2314" s="12">
        <f t="shared" si="3967"/>
        <v>0</v>
      </c>
      <c r="AF2314" s="12">
        <f t="shared" ref="AF2314:AN2314" si="3974">SUM(AF2315:AF2316)</f>
        <v>0</v>
      </c>
      <c r="AG2314" s="12">
        <f t="shared" si="3974"/>
        <v>0</v>
      </c>
      <c r="AH2314" s="12">
        <f t="shared" si="3974"/>
        <v>0</v>
      </c>
      <c r="AI2314" s="12">
        <f t="shared" si="3974"/>
        <v>0</v>
      </c>
      <c r="AJ2314" s="12">
        <f t="shared" si="3974"/>
        <v>0</v>
      </c>
      <c r="AK2314" s="12">
        <f t="shared" si="3974"/>
        <v>0</v>
      </c>
      <c r="AL2314" s="12">
        <f t="shared" si="3974"/>
        <v>0</v>
      </c>
      <c r="AM2314" s="12">
        <f t="shared" si="3974"/>
        <v>0</v>
      </c>
      <c r="AN2314" s="12">
        <f t="shared" si="3974"/>
        <v>0</v>
      </c>
      <c r="AO2314" s="12">
        <f t="shared" si="3871"/>
        <v>0</v>
      </c>
      <c r="AP2314" s="12">
        <f>SUM(AP2315:AP2316)</f>
        <v>0</v>
      </c>
      <c r="AQ2314" s="12">
        <f>SUM(AQ2315:AQ2316)</f>
        <v>0</v>
      </c>
      <c r="AR2314" s="12">
        <f>SUM(AR2315:AR2316)</f>
        <v>0</v>
      </c>
      <c r="AS2314" s="12">
        <f>SUM(AS2315:AS2316)</f>
        <v>0</v>
      </c>
      <c r="AT2314" s="25">
        <f t="shared" si="3872"/>
        <v>0</v>
      </c>
      <c r="AU2314" s="12">
        <f>SUM(AU2315:AU2316)</f>
        <v>0</v>
      </c>
      <c r="AV2314" s="12">
        <f>SUM(AV2315:AV2316)</f>
        <v>0</v>
      </c>
      <c r="AW2314" s="12">
        <f>SUM(AW2315:AW2316)</f>
        <v>0</v>
      </c>
      <c r="AX2314" s="12">
        <f>SUM(AX2315:AX2316)</f>
        <v>0</v>
      </c>
      <c r="AY2314" s="25">
        <f t="shared" si="3874"/>
        <v>0</v>
      </c>
      <c r="AZ2314" s="12">
        <f>SUM(AZ2315:AZ2316)</f>
        <v>0</v>
      </c>
      <c r="BA2314" s="12">
        <f>SUM(BA2315:BA2316)</f>
        <v>0</v>
      </c>
      <c r="BB2314" s="12">
        <f>SUM(BB2315:BB2316)</f>
        <v>0</v>
      </c>
      <c r="BC2314" s="12">
        <f>SUM(BC2315:BC2316)</f>
        <v>0</v>
      </c>
      <c r="BD2314" s="25">
        <f t="shared" si="3876"/>
        <v>0</v>
      </c>
      <c r="BE2314" s="12">
        <f>SUM(BE2315:BE2316)</f>
        <v>0</v>
      </c>
      <c r="BF2314" s="12">
        <f>SUM(BF2315:BF2316)</f>
        <v>0</v>
      </c>
      <c r="BG2314" s="12">
        <f>SUM(BG2315:BG2316)</f>
        <v>0</v>
      </c>
      <c r="BH2314" s="12">
        <f>SUM(BH2315:BH2316)</f>
        <v>0</v>
      </c>
    </row>
    <row r="2315" spans="1:60" ht="16.5" hidden="1" thickTop="1" thickBot="1">
      <c r="A2315" s="8" t="s">
        <v>11</v>
      </c>
      <c r="B2315" s="18" t="s">
        <v>127</v>
      </c>
      <c r="C2315" s="25">
        <f t="shared" si="3869"/>
        <v>0</v>
      </c>
      <c r="D2315" s="12">
        <f t="shared" si="3963"/>
        <v>0</v>
      </c>
      <c r="E2315" s="12">
        <v>0</v>
      </c>
      <c r="F2315" s="12">
        <v>0</v>
      </c>
      <c r="G2315" s="12">
        <v>0</v>
      </c>
      <c r="H2315" s="12">
        <v>0</v>
      </c>
      <c r="I2315" s="12">
        <v>0</v>
      </c>
      <c r="J2315" s="12">
        <v>0</v>
      </c>
      <c r="K2315" s="12">
        <v>0</v>
      </c>
      <c r="L2315" s="12">
        <v>0</v>
      </c>
      <c r="M2315" s="12">
        <v>0</v>
      </c>
      <c r="N2315" s="12">
        <v>0</v>
      </c>
      <c r="O2315" s="25">
        <f t="shared" si="3870"/>
        <v>0</v>
      </c>
      <c r="P2315" s="12">
        <v>0</v>
      </c>
      <c r="Q2315" s="12">
        <v>0</v>
      </c>
      <c r="R2315" s="12">
        <v>0</v>
      </c>
      <c r="S2315" s="12">
        <v>0</v>
      </c>
      <c r="T2315" s="12">
        <f t="shared" si="3878"/>
        <v>0</v>
      </c>
      <c r="U2315" s="12">
        <f t="shared" si="3965"/>
        <v>0</v>
      </c>
      <c r="V2315" s="12">
        <v>0</v>
      </c>
      <c r="W2315" s="12">
        <v>0</v>
      </c>
      <c r="X2315" s="12">
        <v>0</v>
      </c>
      <c r="Y2315" s="12">
        <v>0</v>
      </c>
      <c r="Z2315" s="12">
        <v>0</v>
      </c>
      <c r="AA2315" s="12">
        <v>0</v>
      </c>
      <c r="AB2315" s="12">
        <v>0</v>
      </c>
      <c r="AC2315" s="12">
        <v>0</v>
      </c>
      <c r="AD2315" s="12">
        <f t="shared" si="3879"/>
        <v>0</v>
      </c>
      <c r="AE2315" s="12">
        <f t="shared" si="3967"/>
        <v>0</v>
      </c>
      <c r="AF2315" s="12">
        <v>0</v>
      </c>
      <c r="AG2315" s="12">
        <v>0</v>
      </c>
      <c r="AH2315" s="12">
        <v>0</v>
      </c>
      <c r="AI2315" s="12">
        <v>0</v>
      </c>
      <c r="AJ2315" s="12">
        <v>0</v>
      </c>
      <c r="AK2315" s="12">
        <v>0</v>
      </c>
      <c r="AL2315" s="12">
        <v>0</v>
      </c>
      <c r="AM2315" s="12">
        <v>0</v>
      </c>
      <c r="AN2315" s="12">
        <v>0</v>
      </c>
      <c r="AO2315" s="12">
        <f t="shared" si="3871"/>
        <v>0</v>
      </c>
      <c r="AP2315" s="12">
        <v>0</v>
      </c>
      <c r="AQ2315" s="12">
        <v>0</v>
      </c>
      <c r="AR2315" s="12">
        <v>0</v>
      </c>
      <c r="AS2315" s="12">
        <v>0</v>
      </c>
      <c r="AT2315" s="25">
        <f t="shared" si="3872"/>
        <v>0</v>
      </c>
      <c r="AU2315" s="12">
        <v>0</v>
      </c>
      <c r="AV2315" s="12">
        <v>0</v>
      </c>
      <c r="AW2315" s="12">
        <v>0</v>
      </c>
      <c r="AX2315" s="12">
        <v>0</v>
      </c>
      <c r="AY2315" s="25">
        <f t="shared" si="3874"/>
        <v>0</v>
      </c>
      <c r="AZ2315" s="12">
        <v>0</v>
      </c>
      <c r="BA2315" s="12">
        <v>0</v>
      </c>
      <c r="BB2315" s="12">
        <v>0</v>
      </c>
      <c r="BC2315" s="12">
        <v>0</v>
      </c>
      <c r="BD2315" s="25">
        <f t="shared" si="3876"/>
        <v>0</v>
      </c>
      <c r="BE2315" s="12">
        <v>0</v>
      </c>
      <c r="BF2315" s="12">
        <v>0</v>
      </c>
      <c r="BG2315" s="12">
        <v>0</v>
      </c>
      <c r="BH2315" s="12">
        <v>0</v>
      </c>
    </row>
    <row r="2316" spans="1:60" ht="16.5" hidden="1" thickTop="1" thickBot="1">
      <c r="A2316" s="8" t="s">
        <v>11</v>
      </c>
      <c r="B2316" s="18" t="s">
        <v>10</v>
      </c>
      <c r="C2316" s="25">
        <f t="shared" si="3869"/>
        <v>0</v>
      </c>
      <c r="D2316" s="12">
        <f t="shared" si="3963"/>
        <v>0</v>
      </c>
      <c r="E2316" s="12">
        <v>0</v>
      </c>
      <c r="F2316" s="12">
        <v>0</v>
      </c>
      <c r="G2316" s="12">
        <v>0</v>
      </c>
      <c r="H2316" s="12">
        <v>0</v>
      </c>
      <c r="I2316" s="12">
        <v>0</v>
      </c>
      <c r="J2316" s="12">
        <v>0</v>
      </c>
      <c r="K2316" s="12">
        <v>0</v>
      </c>
      <c r="L2316" s="12">
        <v>0</v>
      </c>
      <c r="M2316" s="12">
        <v>0</v>
      </c>
      <c r="N2316" s="12">
        <v>0</v>
      </c>
      <c r="O2316" s="25">
        <f t="shared" si="3870"/>
        <v>0</v>
      </c>
      <c r="P2316" s="12">
        <v>0</v>
      </c>
      <c r="Q2316" s="12">
        <v>0</v>
      </c>
      <c r="R2316" s="12">
        <v>0</v>
      </c>
      <c r="S2316" s="12">
        <v>0</v>
      </c>
      <c r="T2316" s="12">
        <f t="shared" si="3878"/>
        <v>0</v>
      </c>
      <c r="U2316" s="12">
        <f t="shared" si="3965"/>
        <v>0</v>
      </c>
      <c r="V2316" s="12">
        <v>0</v>
      </c>
      <c r="W2316" s="12">
        <v>0</v>
      </c>
      <c r="X2316" s="12">
        <v>0</v>
      </c>
      <c r="Y2316" s="12">
        <v>0</v>
      </c>
      <c r="Z2316" s="12">
        <v>0</v>
      </c>
      <c r="AA2316" s="12">
        <v>0</v>
      </c>
      <c r="AB2316" s="12">
        <v>0</v>
      </c>
      <c r="AC2316" s="12">
        <v>0</v>
      </c>
      <c r="AD2316" s="12">
        <f t="shared" si="3879"/>
        <v>0</v>
      </c>
      <c r="AE2316" s="12">
        <f t="shared" si="3967"/>
        <v>0</v>
      </c>
      <c r="AF2316" s="12">
        <v>0</v>
      </c>
      <c r="AG2316" s="12">
        <v>0</v>
      </c>
      <c r="AH2316" s="12">
        <v>0</v>
      </c>
      <c r="AI2316" s="12">
        <v>0</v>
      </c>
      <c r="AJ2316" s="12">
        <v>0</v>
      </c>
      <c r="AK2316" s="12">
        <v>0</v>
      </c>
      <c r="AL2316" s="12">
        <v>0</v>
      </c>
      <c r="AM2316" s="12">
        <v>0</v>
      </c>
      <c r="AN2316" s="12">
        <v>0</v>
      </c>
      <c r="AO2316" s="12">
        <f t="shared" si="3871"/>
        <v>0</v>
      </c>
      <c r="AP2316" s="12">
        <v>0</v>
      </c>
      <c r="AQ2316" s="12">
        <v>0</v>
      </c>
      <c r="AR2316" s="12">
        <v>0</v>
      </c>
      <c r="AS2316" s="12">
        <v>0</v>
      </c>
      <c r="AT2316" s="25">
        <f t="shared" si="3872"/>
        <v>0</v>
      </c>
      <c r="AU2316" s="12">
        <v>0</v>
      </c>
      <c r="AV2316" s="12">
        <v>0</v>
      </c>
      <c r="AW2316" s="12">
        <v>0</v>
      </c>
      <c r="AX2316" s="12">
        <v>0</v>
      </c>
      <c r="AY2316" s="25">
        <f t="shared" si="3874"/>
        <v>0</v>
      </c>
      <c r="AZ2316" s="12">
        <v>0</v>
      </c>
      <c r="BA2316" s="12">
        <v>0</v>
      </c>
      <c r="BB2316" s="12">
        <v>0</v>
      </c>
      <c r="BC2316" s="12">
        <v>0</v>
      </c>
      <c r="BD2316" s="25">
        <f t="shared" si="3876"/>
        <v>0</v>
      </c>
      <c r="BE2316" s="12">
        <v>0</v>
      </c>
      <c r="BF2316" s="12">
        <v>0</v>
      </c>
      <c r="BG2316" s="12">
        <v>0</v>
      </c>
      <c r="BH2316" s="12">
        <v>0</v>
      </c>
    </row>
    <row r="2317" spans="1:60" ht="16.5" hidden="1" thickTop="1" thickBot="1">
      <c r="A2317" s="8" t="s">
        <v>11</v>
      </c>
      <c r="B2317" s="17" t="s">
        <v>257</v>
      </c>
      <c r="C2317" s="25">
        <f t="shared" si="3869"/>
        <v>0</v>
      </c>
      <c r="D2317" s="12">
        <f t="shared" si="3963"/>
        <v>0</v>
      </c>
      <c r="E2317" s="12">
        <v>0</v>
      </c>
      <c r="F2317" s="12">
        <v>0</v>
      </c>
      <c r="G2317" s="12">
        <v>0</v>
      </c>
      <c r="H2317" s="12">
        <v>0</v>
      </c>
      <c r="I2317" s="12">
        <v>0</v>
      </c>
      <c r="J2317" s="12">
        <v>0</v>
      </c>
      <c r="K2317" s="12">
        <v>0</v>
      </c>
      <c r="L2317" s="12">
        <v>0</v>
      </c>
      <c r="M2317" s="12">
        <v>0</v>
      </c>
      <c r="N2317" s="12">
        <v>0</v>
      </c>
      <c r="O2317" s="25">
        <f t="shared" si="3870"/>
        <v>0</v>
      </c>
      <c r="P2317" s="12">
        <v>0</v>
      </c>
      <c r="Q2317" s="12">
        <v>0</v>
      </c>
      <c r="R2317" s="12">
        <v>0</v>
      </c>
      <c r="S2317" s="12">
        <v>0</v>
      </c>
      <c r="T2317" s="12">
        <f t="shared" si="3878"/>
        <v>0</v>
      </c>
      <c r="U2317" s="12">
        <f t="shared" si="3965"/>
        <v>0</v>
      </c>
      <c r="V2317" s="12">
        <v>0</v>
      </c>
      <c r="W2317" s="12">
        <v>0</v>
      </c>
      <c r="X2317" s="12">
        <v>0</v>
      </c>
      <c r="Y2317" s="12">
        <v>0</v>
      </c>
      <c r="Z2317" s="12">
        <v>0</v>
      </c>
      <c r="AA2317" s="12">
        <v>0</v>
      </c>
      <c r="AB2317" s="12">
        <v>0</v>
      </c>
      <c r="AC2317" s="12">
        <v>0</v>
      </c>
      <c r="AD2317" s="12">
        <f t="shared" si="3879"/>
        <v>0</v>
      </c>
      <c r="AE2317" s="12">
        <f t="shared" si="3967"/>
        <v>0</v>
      </c>
      <c r="AF2317" s="12">
        <v>0</v>
      </c>
      <c r="AG2317" s="12">
        <v>0</v>
      </c>
      <c r="AH2317" s="12">
        <v>0</v>
      </c>
      <c r="AI2317" s="12">
        <v>0</v>
      </c>
      <c r="AJ2317" s="12">
        <v>0</v>
      </c>
      <c r="AK2317" s="12">
        <v>0</v>
      </c>
      <c r="AL2317" s="12">
        <v>0</v>
      </c>
      <c r="AM2317" s="12">
        <v>0</v>
      </c>
      <c r="AN2317" s="12">
        <v>0</v>
      </c>
      <c r="AO2317" s="12">
        <f t="shared" si="3871"/>
        <v>0</v>
      </c>
      <c r="AP2317" s="12">
        <v>0</v>
      </c>
      <c r="AQ2317" s="12">
        <v>0</v>
      </c>
      <c r="AR2317" s="12">
        <v>0</v>
      </c>
      <c r="AS2317" s="12">
        <v>0</v>
      </c>
      <c r="AT2317" s="25">
        <f t="shared" si="3872"/>
        <v>0</v>
      </c>
      <c r="AU2317" s="12">
        <v>0</v>
      </c>
      <c r="AV2317" s="12">
        <v>0</v>
      </c>
      <c r="AW2317" s="12">
        <v>0</v>
      </c>
      <c r="AX2317" s="12">
        <v>0</v>
      </c>
      <c r="AY2317" s="25">
        <f t="shared" si="3874"/>
        <v>0</v>
      </c>
      <c r="AZ2317" s="12">
        <v>0</v>
      </c>
      <c r="BA2317" s="12">
        <v>0</v>
      </c>
      <c r="BB2317" s="12">
        <v>0</v>
      </c>
      <c r="BC2317" s="12">
        <v>0</v>
      </c>
      <c r="BD2317" s="25">
        <f t="shared" si="3876"/>
        <v>0</v>
      </c>
      <c r="BE2317" s="12">
        <v>0</v>
      </c>
      <c r="BF2317" s="12">
        <v>0</v>
      </c>
      <c r="BG2317" s="12">
        <v>0</v>
      </c>
      <c r="BH2317" s="12">
        <v>0</v>
      </c>
    </row>
    <row r="2318" spans="1:60" ht="16.5" hidden="1" thickTop="1" thickBot="1">
      <c r="A2318" s="8" t="s">
        <v>11</v>
      </c>
      <c r="B2318" s="16" t="s">
        <v>125</v>
      </c>
      <c r="C2318" s="25">
        <f t="shared" si="3869"/>
        <v>0</v>
      </c>
      <c r="D2318" s="12">
        <f t="shared" si="3963"/>
        <v>0</v>
      </c>
      <c r="E2318" s="12">
        <f t="shared" ref="E2318:N2318" si="3975">SUM(E2319,E2324)</f>
        <v>0</v>
      </c>
      <c r="F2318" s="12">
        <f t="shared" si="3975"/>
        <v>0</v>
      </c>
      <c r="G2318" s="12">
        <f t="shared" si="3975"/>
        <v>0</v>
      </c>
      <c r="H2318" s="12">
        <f t="shared" si="3975"/>
        <v>0</v>
      </c>
      <c r="I2318" s="12">
        <f t="shared" si="3975"/>
        <v>0</v>
      </c>
      <c r="J2318" s="12">
        <f t="shared" si="3975"/>
        <v>0</v>
      </c>
      <c r="K2318" s="12">
        <f t="shared" si="3975"/>
        <v>0</v>
      </c>
      <c r="L2318" s="12">
        <f t="shared" si="3975"/>
        <v>0</v>
      </c>
      <c r="M2318" s="12">
        <f t="shared" si="3975"/>
        <v>0</v>
      </c>
      <c r="N2318" s="12">
        <f t="shared" si="3975"/>
        <v>0</v>
      </c>
      <c r="O2318" s="25">
        <f t="shared" si="3870"/>
        <v>0</v>
      </c>
      <c r="P2318" s="12">
        <f>SUM(P2319,P2324)</f>
        <v>0</v>
      </c>
      <c r="Q2318" s="12">
        <f>SUM(Q2319,Q2324)</f>
        <v>0</v>
      </c>
      <c r="R2318" s="12">
        <f>SUM(R2319,R2324)</f>
        <v>0</v>
      </c>
      <c r="S2318" s="12">
        <f>SUM(S2319,S2324)</f>
        <v>0</v>
      </c>
      <c r="T2318" s="12">
        <f t="shared" si="3878"/>
        <v>0</v>
      </c>
      <c r="U2318" s="12">
        <f t="shared" si="3965"/>
        <v>0</v>
      </c>
      <c r="V2318" s="12">
        <f t="shared" ref="V2318:AC2318" si="3976">SUM(V2319,V2324)</f>
        <v>0</v>
      </c>
      <c r="W2318" s="12">
        <f t="shared" si="3976"/>
        <v>0</v>
      </c>
      <c r="X2318" s="12">
        <f t="shared" si="3976"/>
        <v>0</v>
      </c>
      <c r="Y2318" s="12">
        <f t="shared" si="3976"/>
        <v>0</v>
      </c>
      <c r="Z2318" s="12">
        <f t="shared" si="3976"/>
        <v>0</v>
      </c>
      <c r="AA2318" s="12">
        <f t="shared" si="3976"/>
        <v>0</v>
      </c>
      <c r="AB2318" s="12">
        <f t="shared" si="3976"/>
        <v>0</v>
      </c>
      <c r="AC2318" s="12">
        <f t="shared" si="3976"/>
        <v>0</v>
      </c>
      <c r="AD2318" s="12">
        <f t="shared" si="3879"/>
        <v>0</v>
      </c>
      <c r="AE2318" s="12">
        <f t="shared" si="3967"/>
        <v>0</v>
      </c>
      <c r="AF2318" s="12">
        <f t="shared" ref="AF2318:AN2318" si="3977">SUM(AF2319,AF2324)</f>
        <v>0</v>
      </c>
      <c r="AG2318" s="12">
        <f t="shared" si="3977"/>
        <v>0</v>
      </c>
      <c r="AH2318" s="12">
        <f t="shared" si="3977"/>
        <v>0</v>
      </c>
      <c r="AI2318" s="12">
        <f t="shared" si="3977"/>
        <v>0</v>
      </c>
      <c r="AJ2318" s="12">
        <f t="shared" si="3977"/>
        <v>0</v>
      </c>
      <c r="AK2318" s="12">
        <f t="shared" si="3977"/>
        <v>0</v>
      </c>
      <c r="AL2318" s="12">
        <f t="shared" si="3977"/>
        <v>0</v>
      </c>
      <c r="AM2318" s="12">
        <f t="shared" si="3977"/>
        <v>0</v>
      </c>
      <c r="AN2318" s="12">
        <f t="shared" si="3977"/>
        <v>0</v>
      </c>
      <c r="AO2318" s="12">
        <f t="shared" si="3871"/>
        <v>0</v>
      </c>
      <c r="AP2318" s="12">
        <f>SUM(AP2319,AP2324)</f>
        <v>0</v>
      </c>
      <c r="AQ2318" s="12">
        <f>SUM(AQ2319,AQ2324)</f>
        <v>0</v>
      </c>
      <c r="AR2318" s="12">
        <f>SUM(AR2319,AR2324)</f>
        <v>0</v>
      </c>
      <c r="AS2318" s="12">
        <f>SUM(AS2319,AS2324)</f>
        <v>0</v>
      </c>
      <c r="AT2318" s="25">
        <f t="shared" si="3872"/>
        <v>0</v>
      </c>
      <c r="AU2318" s="12">
        <f>SUM(AU2319,AU2324)</f>
        <v>0</v>
      </c>
      <c r="AV2318" s="12">
        <f>SUM(AV2319,AV2324)</f>
        <v>0</v>
      </c>
      <c r="AW2318" s="12">
        <f>SUM(AW2319,AW2324)</f>
        <v>0</v>
      </c>
      <c r="AX2318" s="12">
        <f>SUM(AX2319,AX2324)</f>
        <v>0</v>
      </c>
      <c r="AY2318" s="25">
        <f t="shared" si="3874"/>
        <v>0</v>
      </c>
      <c r="AZ2318" s="12">
        <f>SUM(AZ2319,AZ2324)</f>
        <v>0</v>
      </c>
      <c r="BA2318" s="12">
        <f>SUM(BA2319,BA2324)</f>
        <v>0</v>
      </c>
      <c r="BB2318" s="12">
        <f>SUM(BB2319,BB2324)</f>
        <v>0</v>
      </c>
      <c r="BC2318" s="12">
        <f>SUM(BC2319,BC2324)</f>
        <v>0</v>
      </c>
      <c r="BD2318" s="25">
        <f t="shared" si="3876"/>
        <v>0</v>
      </c>
      <c r="BE2318" s="12">
        <f>SUM(BE2319,BE2324)</f>
        <v>0</v>
      </c>
      <c r="BF2318" s="12">
        <f>SUM(BF2319,BF2324)</f>
        <v>0</v>
      </c>
      <c r="BG2318" s="12">
        <f>SUM(BG2319,BG2324)</f>
        <v>0</v>
      </c>
      <c r="BH2318" s="12">
        <f>SUM(BH2319,BH2324)</f>
        <v>0</v>
      </c>
    </row>
    <row r="2319" spans="1:60" ht="16.5" hidden="1" thickTop="1" thickBot="1">
      <c r="A2319" s="8" t="s">
        <v>11</v>
      </c>
      <c r="B2319" s="17" t="s">
        <v>258</v>
      </c>
      <c r="C2319" s="25">
        <f t="shared" si="3869"/>
        <v>0</v>
      </c>
      <c r="D2319" s="12">
        <f t="shared" si="3963"/>
        <v>0</v>
      </c>
      <c r="E2319" s="12">
        <f t="shared" ref="E2319:N2319" si="3978">SUM(E2320:E2323)</f>
        <v>0</v>
      </c>
      <c r="F2319" s="12">
        <f t="shared" si="3978"/>
        <v>0</v>
      </c>
      <c r="G2319" s="12">
        <f t="shared" si="3978"/>
        <v>0</v>
      </c>
      <c r="H2319" s="12">
        <f t="shared" si="3978"/>
        <v>0</v>
      </c>
      <c r="I2319" s="12">
        <f t="shared" si="3978"/>
        <v>0</v>
      </c>
      <c r="J2319" s="12">
        <f t="shared" si="3978"/>
        <v>0</v>
      </c>
      <c r="K2319" s="12">
        <f t="shared" si="3978"/>
        <v>0</v>
      </c>
      <c r="L2319" s="12">
        <f t="shared" si="3978"/>
        <v>0</v>
      </c>
      <c r="M2319" s="12">
        <f t="shared" si="3978"/>
        <v>0</v>
      </c>
      <c r="N2319" s="12">
        <f t="shared" si="3978"/>
        <v>0</v>
      </c>
      <c r="O2319" s="25">
        <f t="shared" si="3870"/>
        <v>0</v>
      </c>
      <c r="P2319" s="12">
        <f>SUM(P2320:P2323)</f>
        <v>0</v>
      </c>
      <c r="Q2319" s="12">
        <f>SUM(Q2320:Q2323)</f>
        <v>0</v>
      </c>
      <c r="R2319" s="12">
        <f>SUM(R2320:R2323)</f>
        <v>0</v>
      </c>
      <c r="S2319" s="12">
        <f>SUM(S2320:S2323)</f>
        <v>0</v>
      </c>
      <c r="T2319" s="12">
        <f t="shared" si="3878"/>
        <v>0</v>
      </c>
      <c r="U2319" s="12">
        <f t="shared" si="3965"/>
        <v>0</v>
      </c>
      <c r="V2319" s="12">
        <f t="shared" ref="V2319:AC2319" si="3979">SUM(V2320:V2323)</f>
        <v>0</v>
      </c>
      <c r="W2319" s="12">
        <f t="shared" si="3979"/>
        <v>0</v>
      </c>
      <c r="X2319" s="12">
        <f t="shared" si="3979"/>
        <v>0</v>
      </c>
      <c r="Y2319" s="12">
        <f t="shared" si="3979"/>
        <v>0</v>
      </c>
      <c r="Z2319" s="12">
        <f t="shared" si="3979"/>
        <v>0</v>
      </c>
      <c r="AA2319" s="12">
        <f t="shared" si="3979"/>
        <v>0</v>
      </c>
      <c r="AB2319" s="12">
        <f t="shared" si="3979"/>
        <v>0</v>
      </c>
      <c r="AC2319" s="12">
        <f t="shared" si="3979"/>
        <v>0</v>
      </c>
      <c r="AD2319" s="12">
        <f t="shared" si="3879"/>
        <v>0</v>
      </c>
      <c r="AE2319" s="12">
        <f t="shared" si="3967"/>
        <v>0</v>
      </c>
      <c r="AF2319" s="12">
        <f t="shared" ref="AF2319:AN2319" si="3980">SUM(AF2320:AF2323)</f>
        <v>0</v>
      </c>
      <c r="AG2319" s="12">
        <f t="shared" si="3980"/>
        <v>0</v>
      </c>
      <c r="AH2319" s="12">
        <f t="shared" si="3980"/>
        <v>0</v>
      </c>
      <c r="AI2319" s="12">
        <f t="shared" si="3980"/>
        <v>0</v>
      </c>
      <c r="AJ2319" s="12">
        <f t="shared" si="3980"/>
        <v>0</v>
      </c>
      <c r="AK2319" s="12">
        <f t="shared" si="3980"/>
        <v>0</v>
      </c>
      <c r="AL2319" s="12">
        <f t="shared" si="3980"/>
        <v>0</v>
      </c>
      <c r="AM2319" s="12">
        <f t="shared" si="3980"/>
        <v>0</v>
      </c>
      <c r="AN2319" s="12">
        <f t="shared" si="3980"/>
        <v>0</v>
      </c>
      <c r="AO2319" s="12">
        <f t="shared" si="3871"/>
        <v>0</v>
      </c>
      <c r="AP2319" s="12">
        <f>SUM(AP2320:AP2323)</f>
        <v>0</v>
      </c>
      <c r="AQ2319" s="12">
        <f>SUM(AQ2320:AQ2323)</f>
        <v>0</v>
      </c>
      <c r="AR2319" s="12">
        <f>SUM(AR2320:AR2323)</f>
        <v>0</v>
      </c>
      <c r="AS2319" s="12">
        <f>SUM(AS2320:AS2323)</f>
        <v>0</v>
      </c>
      <c r="AT2319" s="25">
        <f t="shared" si="3872"/>
        <v>0</v>
      </c>
      <c r="AU2319" s="12">
        <f>SUM(AU2320:AU2323)</f>
        <v>0</v>
      </c>
      <c r="AV2319" s="12">
        <f>SUM(AV2320:AV2323)</f>
        <v>0</v>
      </c>
      <c r="AW2319" s="12">
        <f>SUM(AW2320:AW2323)</f>
        <v>0</v>
      </c>
      <c r="AX2319" s="12">
        <f>SUM(AX2320:AX2323)</f>
        <v>0</v>
      </c>
      <c r="AY2319" s="25">
        <f t="shared" si="3874"/>
        <v>0</v>
      </c>
      <c r="AZ2319" s="12">
        <f>SUM(AZ2320:AZ2323)</f>
        <v>0</v>
      </c>
      <c r="BA2319" s="12">
        <f>SUM(BA2320:BA2323)</f>
        <v>0</v>
      </c>
      <c r="BB2319" s="12">
        <f>SUM(BB2320:BB2323)</f>
        <v>0</v>
      </c>
      <c r="BC2319" s="12">
        <f>SUM(BC2320:BC2323)</f>
        <v>0</v>
      </c>
      <c r="BD2319" s="25">
        <f t="shared" si="3876"/>
        <v>0</v>
      </c>
      <c r="BE2319" s="12">
        <f>SUM(BE2320:BE2323)</f>
        <v>0</v>
      </c>
      <c r="BF2319" s="12">
        <f>SUM(BF2320:BF2323)</f>
        <v>0</v>
      </c>
      <c r="BG2319" s="12">
        <f>SUM(BG2320:BG2323)</f>
        <v>0</v>
      </c>
      <c r="BH2319" s="12">
        <f>SUM(BH2320:BH2323)</f>
        <v>0</v>
      </c>
    </row>
    <row r="2320" spans="1:60" ht="16.5" hidden="1" thickTop="1" thickBot="1">
      <c r="A2320" s="8" t="s">
        <v>11</v>
      </c>
      <c r="B2320" s="18" t="s">
        <v>128</v>
      </c>
      <c r="C2320" s="25">
        <f t="shared" si="3869"/>
        <v>0</v>
      </c>
      <c r="D2320" s="12">
        <f t="shared" si="3963"/>
        <v>0</v>
      </c>
      <c r="E2320" s="12">
        <v>0</v>
      </c>
      <c r="F2320" s="12">
        <v>0</v>
      </c>
      <c r="G2320" s="12">
        <v>0</v>
      </c>
      <c r="H2320" s="12">
        <v>0</v>
      </c>
      <c r="I2320" s="12">
        <v>0</v>
      </c>
      <c r="J2320" s="12">
        <v>0</v>
      </c>
      <c r="K2320" s="12">
        <v>0</v>
      </c>
      <c r="L2320" s="12">
        <v>0</v>
      </c>
      <c r="M2320" s="12">
        <v>0</v>
      </c>
      <c r="N2320" s="12">
        <v>0</v>
      </c>
      <c r="O2320" s="25">
        <f t="shared" si="3870"/>
        <v>0</v>
      </c>
      <c r="P2320" s="12">
        <v>0</v>
      </c>
      <c r="Q2320" s="12">
        <v>0</v>
      </c>
      <c r="R2320" s="12">
        <v>0</v>
      </c>
      <c r="S2320" s="12">
        <v>0</v>
      </c>
      <c r="T2320" s="12">
        <f t="shared" si="3878"/>
        <v>0</v>
      </c>
      <c r="U2320" s="12">
        <f t="shared" si="3965"/>
        <v>0</v>
      </c>
      <c r="V2320" s="12">
        <v>0</v>
      </c>
      <c r="W2320" s="12">
        <v>0</v>
      </c>
      <c r="X2320" s="12">
        <v>0</v>
      </c>
      <c r="Y2320" s="12">
        <v>0</v>
      </c>
      <c r="Z2320" s="12">
        <v>0</v>
      </c>
      <c r="AA2320" s="12">
        <v>0</v>
      </c>
      <c r="AB2320" s="12">
        <v>0</v>
      </c>
      <c r="AC2320" s="12">
        <v>0</v>
      </c>
      <c r="AD2320" s="12">
        <f t="shared" si="3879"/>
        <v>0</v>
      </c>
      <c r="AE2320" s="12">
        <f t="shared" si="3967"/>
        <v>0</v>
      </c>
      <c r="AF2320" s="12">
        <v>0</v>
      </c>
      <c r="AG2320" s="12">
        <v>0</v>
      </c>
      <c r="AH2320" s="12">
        <v>0</v>
      </c>
      <c r="AI2320" s="12">
        <v>0</v>
      </c>
      <c r="AJ2320" s="12">
        <v>0</v>
      </c>
      <c r="AK2320" s="12">
        <v>0</v>
      </c>
      <c r="AL2320" s="12">
        <v>0</v>
      </c>
      <c r="AM2320" s="12">
        <v>0</v>
      </c>
      <c r="AN2320" s="12">
        <v>0</v>
      </c>
      <c r="AO2320" s="12">
        <f t="shared" si="3871"/>
        <v>0</v>
      </c>
      <c r="AP2320" s="12">
        <v>0</v>
      </c>
      <c r="AQ2320" s="12">
        <v>0</v>
      </c>
      <c r="AR2320" s="12">
        <v>0</v>
      </c>
      <c r="AS2320" s="12">
        <v>0</v>
      </c>
      <c r="AT2320" s="25">
        <f t="shared" si="3872"/>
        <v>0</v>
      </c>
      <c r="AU2320" s="12">
        <v>0</v>
      </c>
      <c r="AV2320" s="12">
        <v>0</v>
      </c>
      <c r="AW2320" s="12">
        <v>0</v>
      </c>
      <c r="AX2320" s="12">
        <v>0</v>
      </c>
      <c r="AY2320" s="25">
        <f t="shared" si="3874"/>
        <v>0</v>
      </c>
      <c r="AZ2320" s="12">
        <v>0</v>
      </c>
      <c r="BA2320" s="12">
        <v>0</v>
      </c>
      <c r="BB2320" s="12">
        <v>0</v>
      </c>
      <c r="BC2320" s="12">
        <v>0</v>
      </c>
      <c r="BD2320" s="25">
        <f t="shared" si="3876"/>
        <v>0</v>
      </c>
      <c r="BE2320" s="12">
        <v>0</v>
      </c>
      <c r="BF2320" s="12">
        <v>0</v>
      </c>
      <c r="BG2320" s="12">
        <v>0</v>
      </c>
      <c r="BH2320" s="12">
        <v>0</v>
      </c>
    </row>
    <row r="2321" spans="1:60" ht="16.5" hidden="1" thickTop="1" thickBot="1">
      <c r="A2321" s="8" t="s">
        <v>11</v>
      </c>
      <c r="B2321" s="18" t="s">
        <v>129</v>
      </c>
      <c r="C2321" s="25">
        <f t="shared" si="3869"/>
        <v>0</v>
      </c>
      <c r="D2321" s="12">
        <f t="shared" si="3963"/>
        <v>0</v>
      </c>
      <c r="E2321" s="12">
        <v>0</v>
      </c>
      <c r="F2321" s="12">
        <v>0</v>
      </c>
      <c r="G2321" s="12">
        <v>0</v>
      </c>
      <c r="H2321" s="12">
        <v>0</v>
      </c>
      <c r="I2321" s="12">
        <v>0</v>
      </c>
      <c r="J2321" s="12">
        <v>0</v>
      </c>
      <c r="K2321" s="12">
        <v>0</v>
      </c>
      <c r="L2321" s="12">
        <v>0</v>
      </c>
      <c r="M2321" s="12">
        <v>0</v>
      </c>
      <c r="N2321" s="12">
        <v>0</v>
      </c>
      <c r="O2321" s="25">
        <f t="shared" si="3870"/>
        <v>0</v>
      </c>
      <c r="P2321" s="12">
        <v>0</v>
      </c>
      <c r="Q2321" s="12">
        <v>0</v>
      </c>
      <c r="R2321" s="12">
        <v>0</v>
      </c>
      <c r="S2321" s="12">
        <v>0</v>
      </c>
      <c r="T2321" s="12">
        <f t="shared" si="3878"/>
        <v>0</v>
      </c>
      <c r="U2321" s="12">
        <f t="shared" si="3965"/>
        <v>0</v>
      </c>
      <c r="V2321" s="12">
        <v>0</v>
      </c>
      <c r="W2321" s="12">
        <v>0</v>
      </c>
      <c r="X2321" s="12">
        <v>0</v>
      </c>
      <c r="Y2321" s="12">
        <v>0</v>
      </c>
      <c r="Z2321" s="12">
        <v>0</v>
      </c>
      <c r="AA2321" s="12">
        <v>0</v>
      </c>
      <c r="AB2321" s="12">
        <v>0</v>
      </c>
      <c r="AC2321" s="12">
        <v>0</v>
      </c>
      <c r="AD2321" s="12">
        <f t="shared" si="3879"/>
        <v>0</v>
      </c>
      <c r="AE2321" s="12">
        <f t="shared" si="3967"/>
        <v>0</v>
      </c>
      <c r="AF2321" s="12">
        <v>0</v>
      </c>
      <c r="AG2321" s="12">
        <v>0</v>
      </c>
      <c r="AH2321" s="12">
        <v>0</v>
      </c>
      <c r="AI2321" s="12">
        <v>0</v>
      </c>
      <c r="AJ2321" s="12">
        <v>0</v>
      </c>
      <c r="AK2321" s="12">
        <v>0</v>
      </c>
      <c r="AL2321" s="12">
        <v>0</v>
      </c>
      <c r="AM2321" s="12">
        <v>0</v>
      </c>
      <c r="AN2321" s="12">
        <v>0</v>
      </c>
      <c r="AO2321" s="12">
        <f t="shared" si="3871"/>
        <v>0</v>
      </c>
      <c r="AP2321" s="12">
        <v>0</v>
      </c>
      <c r="AQ2321" s="12">
        <v>0</v>
      </c>
      <c r="AR2321" s="12">
        <v>0</v>
      </c>
      <c r="AS2321" s="12">
        <v>0</v>
      </c>
      <c r="AT2321" s="25">
        <f t="shared" si="3872"/>
        <v>0</v>
      </c>
      <c r="AU2321" s="12">
        <v>0</v>
      </c>
      <c r="AV2321" s="12">
        <v>0</v>
      </c>
      <c r="AW2321" s="12">
        <v>0</v>
      </c>
      <c r="AX2321" s="12">
        <v>0</v>
      </c>
      <c r="AY2321" s="25">
        <f t="shared" si="3874"/>
        <v>0</v>
      </c>
      <c r="AZ2321" s="12">
        <v>0</v>
      </c>
      <c r="BA2321" s="12">
        <v>0</v>
      </c>
      <c r="BB2321" s="12">
        <v>0</v>
      </c>
      <c r="BC2321" s="12">
        <v>0</v>
      </c>
      <c r="BD2321" s="25">
        <f t="shared" si="3876"/>
        <v>0</v>
      </c>
      <c r="BE2321" s="12">
        <v>0</v>
      </c>
      <c r="BF2321" s="12">
        <v>0</v>
      </c>
      <c r="BG2321" s="12">
        <v>0</v>
      </c>
      <c r="BH2321" s="12">
        <v>0</v>
      </c>
    </row>
    <row r="2322" spans="1:60" ht="16.5" hidden="1" thickTop="1" thickBot="1">
      <c r="A2322" s="8" t="s">
        <v>11</v>
      </c>
      <c r="B2322" s="18" t="s">
        <v>127</v>
      </c>
      <c r="C2322" s="25">
        <f t="shared" si="3869"/>
        <v>0</v>
      </c>
      <c r="D2322" s="12">
        <f t="shared" si="3963"/>
        <v>0</v>
      </c>
      <c r="E2322" s="12">
        <v>0</v>
      </c>
      <c r="F2322" s="12">
        <v>0</v>
      </c>
      <c r="G2322" s="12">
        <v>0</v>
      </c>
      <c r="H2322" s="12">
        <v>0</v>
      </c>
      <c r="I2322" s="12">
        <v>0</v>
      </c>
      <c r="J2322" s="12">
        <v>0</v>
      </c>
      <c r="K2322" s="12">
        <v>0</v>
      </c>
      <c r="L2322" s="12">
        <v>0</v>
      </c>
      <c r="M2322" s="12">
        <v>0</v>
      </c>
      <c r="N2322" s="12">
        <v>0</v>
      </c>
      <c r="O2322" s="25">
        <f t="shared" si="3870"/>
        <v>0</v>
      </c>
      <c r="P2322" s="12">
        <v>0</v>
      </c>
      <c r="Q2322" s="12">
        <v>0</v>
      </c>
      <c r="R2322" s="12">
        <v>0</v>
      </c>
      <c r="S2322" s="12">
        <v>0</v>
      </c>
      <c r="T2322" s="12">
        <f t="shared" si="3878"/>
        <v>0</v>
      </c>
      <c r="U2322" s="12">
        <f t="shared" si="3965"/>
        <v>0</v>
      </c>
      <c r="V2322" s="12">
        <v>0</v>
      </c>
      <c r="W2322" s="12">
        <v>0</v>
      </c>
      <c r="X2322" s="12">
        <v>0</v>
      </c>
      <c r="Y2322" s="12">
        <v>0</v>
      </c>
      <c r="Z2322" s="12">
        <v>0</v>
      </c>
      <c r="AA2322" s="12">
        <v>0</v>
      </c>
      <c r="AB2322" s="12">
        <v>0</v>
      </c>
      <c r="AC2322" s="12">
        <v>0</v>
      </c>
      <c r="AD2322" s="12">
        <f t="shared" si="3879"/>
        <v>0</v>
      </c>
      <c r="AE2322" s="12">
        <f t="shared" si="3967"/>
        <v>0</v>
      </c>
      <c r="AF2322" s="12">
        <v>0</v>
      </c>
      <c r="AG2322" s="12">
        <v>0</v>
      </c>
      <c r="AH2322" s="12">
        <v>0</v>
      </c>
      <c r="AI2322" s="12">
        <v>0</v>
      </c>
      <c r="AJ2322" s="12">
        <v>0</v>
      </c>
      <c r="AK2322" s="12">
        <v>0</v>
      </c>
      <c r="AL2322" s="12">
        <v>0</v>
      </c>
      <c r="AM2322" s="12">
        <v>0</v>
      </c>
      <c r="AN2322" s="12">
        <v>0</v>
      </c>
      <c r="AO2322" s="12">
        <f t="shared" si="3871"/>
        <v>0</v>
      </c>
      <c r="AP2322" s="12">
        <v>0</v>
      </c>
      <c r="AQ2322" s="12">
        <v>0</v>
      </c>
      <c r="AR2322" s="12">
        <v>0</v>
      </c>
      <c r="AS2322" s="12">
        <v>0</v>
      </c>
      <c r="AT2322" s="25">
        <f t="shared" si="3872"/>
        <v>0</v>
      </c>
      <c r="AU2322" s="12">
        <v>0</v>
      </c>
      <c r="AV2322" s="12">
        <v>0</v>
      </c>
      <c r="AW2322" s="12">
        <v>0</v>
      </c>
      <c r="AX2322" s="12">
        <v>0</v>
      </c>
      <c r="AY2322" s="25">
        <f t="shared" si="3874"/>
        <v>0</v>
      </c>
      <c r="AZ2322" s="12">
        <v>0</v>
      </c>
      <c r="BA2322" s="12">
        <v>0</v>
      </c>
      <c r="BB2322" s="12">
        <v>0</v>
      </c>
      <c r="BC2322" s="12">
        <v>0</v>
      </c>
      <c r="BD2322" s="25">
        <f t="shared" si="3876"/>
        <v>0</v>
      </c>
      <c r="BE2322" s="12">
        <v>0</v>
      </c>
      <c r="BF2322" s="12">
        <v>0</v>
      </c>
      <c r="BG2322" s="12">
        <v>0</v>
      </c>
      <c r="BH2322" s="12">
        <v>0</v>
      </c>
    </row>
    <row r="2323" spans="1:60" ht="16.5" hidden="1" thickTop="1" thickBot="1">
      <c r="A2323" s="8" t="s">
        <v>11</v>
      </c>
      <c r="B2323" s="18" t="s">
        <v>10</v>
      </c>
      <c r="C2323" s="25">
        <f t="shared" si="3869"/>
        <v>0</v>
      </c>
      <c r="D2323" s="12">
        <f t="shared" si="3963"/>
        <v>0</v>
      </c>
      <c r="E2323" s="12">
        <v>0</v>
      </c>
      <c r="F2323" s="12">
        <v>0</v>
      </c>
      <c r="G2323" s="12">
        <v>0</v>
      </c>
      <c r="H2323" s="12">
        <v>0</v>
      </c>
      <c r="I2323" s="12">
        <v>0</v>
      </c>
      <c r="J2323" s="12">
        <v>0</v>
      </c>
      <c r="K2323" s="12">
        <v>0</v>
      </c>
      <c r="L2323" s="12">
        <v>0</v>
      </c>
      <c r="M2323" s="12">
        <v>0</v>
      </c>
      <c r="N2323" s="12">
        <v>0</v>
      </c>
      <c r="O2323" s="25">
        <f t="shared" si="3870"/>
        <v>0</v>
      </c>
      <c r="P2323" s="12">
        <v>0</v>
      </c>
      <c r="Q2323" s="12">
        <v>0</v>
      </c>
      <c r="R2323" s="12">
        <v>0</v>
      </c>
      <c r="S2323" s="12">
        <v>0</v>
      </c>
      <c r="T2323" s="12">
        <f t="shared" si="3878"/>
        <v>0</v>
      </c>
      <c r="U2323" s="12">
        <f t="shared" si="3965"/>
        <v>0</v>
      </c>
      <c r="V2323" s="12">
        <v>0</v>
      </c>
      <c r="W2323" s="12">
        <v>0</v>
      </c>
      <c r="X2323" s="12">
        <v>0</v>
      </c>
      <c r="Y2323" s="12">
        <v>0</v>
      </c>
      <c r="Z2323" s="12">
        <v>0</v>
      </c>
      <c r="AA2323" s="12">
        <v>0</v>
      </c>
      <c r="AB2323" s="12">
        <v>0</v>
      </c>
      <c r="AC2323" s="12">
        <v>0</v>
      </c>
      <c r="AD2323" s="12">
        <f t="shared" si="3879"/>
        <v>0</v>
      </c>
      <c r="AE2323" s="12">
        <f t="shared" si="3967"/>
        <v>0</v>
      </c>
      <c r="AF2323" s="12">
        <v>0</v>
      </c>
      <c r="AG2323" s="12">
        <v>0</v>
      </c>
      <c r="AH2323" s="12">
        <v>0</v>
      </c>
      <c r="AI2323" s="12">
        <v>0</v>
      </c>
      <c r="AJ2323" s="12">
        <v>0</v>
      </c>
      <c r="AK2323" s="12">
        <v>0</v>
      </c>
      <c r="AL2323" s="12">
        <v>0</v>
      </c>
      <c r="AM2323" s="12">
        <v>0</v>
      </c>
      <c r="AN2323" s="12">
        <v>0</v>
      </c>
      <c r="AO2323" s="12">
        <f t="shared" si="3871"/>
        <v>0</v>
      </c>
      <c r="AP2323" s="12">
        <v>0</v>
      </c>
      <c r="AQ2323" s="12">
        <v>0</v>
      </c>
      <c r="AR2323" s="12">
        <v>0</v>
      </c>
      <c r="AS2323" s="12">
        <v>0</v>
      </c>
      <c r="AT2323" s="25">
        <f t="shared" si="3872"/>
        <v>0</v>
      </c>
      <c r="AU2323" s="12">
        <v>0</v>
      </c>
      <c r="AV2323" s="12">
        <v>0</v>
      </c>
      <c r="AW2323" s="12">
        <v>0</v>
      </c>
      <c r="AX2323" s="12">
        <v>0</v>
      </c>
      <c r="AY2323" s="25">
        <f t="shared" si="3874"/>
        <v>0</v>
      </c>
      <c r="AZ2323" s="12">
        <v>0</v>
      </c>
      <c r="BA2323" s="12">
        <v>0</v>
      </c>
      <c r="BB2323" s="12">
        <v>0</v>
      </c>
      <c r="BC2323" s="12">
        <v>0</v>
      </c>
      <c r="BD2323" s="25">
        <f t="shared" si="3876"/>
        <v>0</v>
      </c>
      <c r="BE2323" s="12">
        <v>0</v>
      </c>
      <c r="BF2323" s="12">
        <v>0</v>
      </c>
      <c r="BG2323" s="12">
        <v>0</v>
      </c>
      <c r="BH2323" s="12">
        <v>0</v>
      </c>
    </row>
    <row r="2324" spans="1:60" ht="16.5" hidden="1" thickTop="1" thickBot="1">
      <c r="A2324" s="8" t="s">
        <v>11</v>
      </c>
      <c r="B2324" s="17" t="s">
        <v>259</v>
      </c>
      <c r="C2324" s="25">
        <f t="shared" si="3869"/>
        <v>0</v>
      </c>
      <c r="D2324" s="12">
        <f t="shared" si="3963"/>
        <v>0</v>
      </c>
      <c r="E2324" s="12">
        <v>0</v>
      </c>
      <c r="F2324" s="12">
        <v>0</v>
      </c>
      <c r="G2324" s="12">
        <v>0</v>
      </c>
      <c r="H2324" s="12">
        <v>0</v>
      </c>
      <c r="I2324" s="12">
        <v>0</v>
      </c>
      <c r="J2324" s="12">
        <v>0</v>
      </c>
      <c r="K2324" s="12">
        <v>0</v>
      </c>
      <c r="L2324" s="12">
        <v>0</v>
      </c>
      <c r="M2324" s="12">
        <v>0</v>
      </c>
      <c r="N2324" s="12">
        <v>0</v>
      </c>
      <c r="O2324" s="25">
        <f t="shared" si="3870"/>
        <v>0</v>
      </c>
      <c r="P2324" s="12">
        <v>0</v>
      </c>
      <c r="Q2324" s="12">
        <v>0</v>
      </c>
      <c r="R2324" s="12">
        <v>0</v>
      </c>
      <c r="S2324" s="12">
        <v>0</v>
      </c>
      <c r="T2324" s="12">
        <f t="shared" si="3878"/>
        <v>0</v>
      </c>
      <c r="U2324" s="12">
        <f t="shared" si="3965"/>
        <v>0</v>
      </c>
      <c r="V2324" s="12">
        <v>0</v>
      </c>
      <c r="W2324" s="12">
        <v>0</v>
      </c>
      <c r="X2324" s="12">
        <v>0</v>
      </c>
      <c r="Y2324" s="12">
        <v>0</v>
      </c>
      <c r="Z2324" s="12">
        <v>0</v>
      </c>
      <c r="AA2324" s="12">
        <v>0</v>
      </c>
      <c r="AB2324" s="12">
        <v>0</v>
      </c>
      <c r="AC2324" s="12">
        <v>0</v>
      </c>
      <c r="AD2324" s="12">
        <f t="shared" si="3879"/>
        <v>0</v>
      </c>
      <c r="AE2324" s="12">
        <f t="shared" si="3967"/>
        <v>0</v>
      </c>
      <c r="AF2324" s="12">
        <v>0</v>
      </c>
      <c r="AG2324" s="12">
        <v>0</v>
      </c>
      <c r="AH2324" s="12">
        <v>0</v>
      </c>
      <c r="AI2324" s="12">
        <v>0</v>
      </c>
      <c r="AJ2324" s="12">
        <v>0</v>
      </c>
      <c r="AK2324" s="12">
        <v>0</v>
      </c>
      <c r="AL2324" s="12">
        <v>0</v>
      </c>
      <c r="AM2324" s="12">
        <v>0</v>
      </c>
      <c r="AN2324" s="12">
        <v>0</v>
      </c>
      <c r="AO2324" s="12">
        <f t="shared" si="3871"/>
        <v>0</v>
      </c>
      <c r="AP2324" s="12">
        <v>0</v>
      </c>
      <c r="AQ2324" s="12">
        <v>0</v>
      </c>
      <c r="AR2324" s="12">
        <v>0</v>
      </c>
      <c r="AS2324" s="12">
        <v>0</v>
      </c>
      <c r="AT2324" s="25">
        <f t="shared" si="3872"/>
        <v>0</v>
      </c>
      <c r="AU2324" s="12">
        <v>0</v>
      </c>
      <c r="AV2324" s="12">
        <v>0</v>
      </c>
      <c r="AW2324" s="12">
        <v>0</v>
      </c>
      <c r="AX2324" s="12">
        <v>0</v>
      </c>
      <c r="AY2324" s="25">
        <f t="shared" si="3874"/>
        <v>0</v>
      </c>
      <c r="AZ2324" s="12">
        <v>0</v>
      </c>
      <c r="BA2324" s="12">
        <v>0</v>
      </c>
      <c r="BB2324" s="12">
        <v>0</v>
      </c>
      <c r="BC2324" s="12">
        <v>0</v>
      </c>
      <c r="BD2324" s="25">
        <f t="shared" si="3876"/>
        <v>0</v>
      </c>
      <c r="BE2324" s="12">
        <v>0</v>
      </c>
      <c r="BF2324" s="12">
        <v>0</v>
      </c>
      <c r="BG2324" s="12">
        <v>0</v>
      </c>
      <c r="BH2324" s="12">
        <v>0</v>
      </c>
    </row>
    <row r="2325" spans="1:60" ht="16.5" hidden="1" thickTop="1" thickBot="1">
      <c r="A2325" s="8" t="s">
        <v>11</v>
      </c>
      <c r="B2325" s="15" t="s">
        <v>114</v>
      </c>
      <c r="C2325" s="25">
        <f t="shared" si="3869"/>
        <v>0</v>
      </c>
      <c r="D2325" s="12">
        <f t="shared" si="3963"/>
        <v>0</v>
      </c>
      <c r="E2325" s="12">
        <f t="shared" ref="E2325:N2325" si="3981">SUM(E2326,E2329,E2335)</f>
        <v>0</v>
      </c>
      <c r="F2325" s="12">
        <f t="shared" si="3981"/>
        <v>0</v>
      </c>
      <c r="G2325" s="12">
        <f t="shared" si="3981"/>
        <v>0</v>
      </c>
      <c r="H2325" s="12">
        <f t="shared" si="3981"/>
        <v>0</v>
      </c>
      <c r="I2325" s="12">
        <f t="shared" si="3981"/>
        <v>0</v>
      </c>
      <c r="J2325" s="12">
        <f t="shared" si="3981"/>
        <v>0</v>
      </c>
      <c r="K2325" s="12">
        <f t="shared" si="3981"/>
        <v>0</v>
      </c>
      <c r="L2325" s="12">
        <f t="shared" si="3981"/>
        <v>0</v>
      </c>
      <c r="M2325" s="12">
        <f t="shared" si="3981"/>
        <v>0</v>
      </c>
      <c r="N2325" s="12">
        <f t="shared" si="3981"/>
        <v>0</v>
      </c>
      <c r="O2325" s="25">
        <f t="shared" si="3870"/>
        <v>0</v>
      </c>
      <c r="P2325" s="12">
        <f>SUM(P2326,P2329,P2335)</f>
        <v>0</v>
      </c>
      <c r="Q2325" s="12">
        <f>SUM(Q2326,Q2329,Q2335)</f>
        <v>0</v>
      </c>
      <c r="R2325" s="12">
        <f>SUM(R2326,R2329,R2335)</f>
        <v>0</v>
      </c>
      <c r="S2325" s="12">
        <f>SUM(S2326,S2329,S2335)</f>
        <v>0</v>
      </c>
      <c r="T2325" s="12">
        <f t="shared" si="3878"/>
        <v>0</v>
      </c>
      <c r="U2325" s="12">
        <f t="shared" si="3965"/>
        <v>0</v>
      </c>
      <c r="V2325" s="12">
        <f t="shared" ref="V2325:AC2325" si="3982">SUM(V2326,V2329,V2335)</f>
        <v>0</v>
      </c>
      <c r="W2325" s="12">
        <f t="shared" si="3982"/>
        <v>0</v>
      </c>
      <c r="X2325" s="12">
        <f t="shared" si="3982"/>
        <v>0</v>
      </c>
      <c r="Y2325" s="12">
        <f t="shared" si="3982"/>
        <v>0</v>
      </c>
      <c r="Z2325" s="12">
        <f t="shared" si="3982"/>
        <v>0</v>
      </c>
      <c r="AA2325" s="12">
        <f t="shared" si="3982"/>
        <v>0</v>
      </c>
      <c r="AB2325" s="12">
        <f t="shared" si="3982"/>
        <v>0</v>
      </c>
      <c r="AC2325" s="12">
        <f t="shared" si="3982"/>
        <v>0</v>
      </c>
      <c r="AD2325" s="12">
        <f t="shared" si="3879"/>
        <v>0</v>
      </c>
      <c r="AE2325" s="12">
        <f t="shared" si="3967"/>
        <v>0</v>
      </c>
      <c r="AF2325" s="12">
        <f t="shared" ref="AF2325:AN2325" si="3983">SUM(AF2326,AF2329,AF2335)</f>
        <v>0</v>
      </c>
      <c r="AG2325" s="12">
        <f t="shared" si="3983"/>
        <v>0</v>
      </c>
      <c r="AH2325" s="12">
        <f t="shared" si="3983"/>
        <v>0</v>
      </c>
      <c r="AI2325" s="12">
        <f t="shared" si="3983"/>
        <v>0</v>
      </c>
      <c r="AJ2325" s="12">
        <f t="shared" si="3983"/>
        <v>0</v>
      </c>
      <c r="AK2325" s="12">
        <f t="shared" si="3983"/>
        <v>0</v>
      </c>
      <c r="AL2325" s="12">
        <f t="shared" si="3983"/>
        <v>0</v>
      </c>
      <c r="AM2325" s="12">
        <f t="shared" si="3983"/>
        <v>0</v>
      </c>
      <c r="AN2325" s="12">
        <f t="shared" si="3983"/>
        <v>0</v>
      </c>
      <c r="AO2325" s="12">
        <f t="shared" si="3871"/>
        <v>0</v>
      </c>
      <c r="AP2325" s="12">
        <f>SUM(AP2326,AP2329,AP2335)</f>
        <v>0</v>
      </c>
      <c r="AQ2325" s="12">
        <f>SUM(AQ2326,AQ2329,AQ2335)</f>
        <v>0</v>
      </c>
      <c r="AR2325" s="12">
        <f>SUM(AR2326,AR2329,AR2335)</f>
        <v>0</v>
      </c>
      <c r="AS2325" s="12">
        <f>SUM(AS2326,AS2329,AS2335)</f>
        <v>0</v>
      </c>
      <c r="AT2325" s="25">
        <f t="shared" si="3872"/>
        <v>0</v>
      </c>
      <c r="AU2325" s="12">
        <f>SUM(AU2326,AU2329,AU2335)</f>
        <v>0</v>
      </c>
      <c r="AV2325" s="12">
        <f>SUM(AV2326,AV2329,AV2335)</f>
        <v>0</v>
      </c>
      <c r="AW2325" s="12">
        <f>SUM(AW2326,AW2329,AW2335)</f>
        <v>0</v>
      </c>
      <c r="AX2325" s="12">
        <f>SUM(AX2326,AX2329,AX2335)</f>
        <v>0</v>
      </c>
      <c r="AY2325" s="25">
        <f t="shared" si="3874"/>
        <v>0</v>
      </c>
      <c r="AZ2325" s="12">
        <f>SUM(AZ2326,AZ2329,AZ2335)</f>
        <v>0</v>
      </c>
      <c r="BA2325" s="12">
        <f>SUM(BA2326,BA2329,BA2335)</f>
        <v>0</v>
      </c>
      <c r="BB2325" s="12">
        <f>SUM(BB2326,BB2329,BB2335)</f>
        <v>0</v>
      </c>
      <c r="BC2325" s="12">
        <f>SUM(BC2326,BC2329,BC2335)</f>
        <v>0</v>
      </c>
      <c r="BD2325" s="25">
        <f t="shared" si="3876"/>
        <v>0</v>
      </c>
      <c r="BE2325" s="12">
        <f>SUM(BE2326,BE2329,BE2335)</f>
        <v>0</v>
      </c>
      <c r="BF2325" s="12">
        <f>SUM(BF2326,BF2329,BF2335)</f>
        <v>0</v>
      </c>
      <c r="BG2325" s="12">
        <f>SUM(BG2326,BG2329,BG2335)</f>
        <v>0</v>
      </c>
      <c r="BH2325" s="12">
        <f>SUM(BH2326,BH2329,BH2335)</f>
        <v>0</v>
      </c>
    </row>
    <row r="2326" spans="1:60" ht="16.5" hidden="1" thickTop="1" thickBot="1">
      <c r="A2326" s="8" t="s">
        <v>11</v>
      </c>
      <c r="B2326" s="16" t="s">
        <v>113</v>
      </c>
      <c r="C2326" s="25">
        <f t="shared" si="3869"/>
        <v>0</v>
      </c>
      <c r="D2326" s="12">
        <f t="shared" si="3963"/>
        <v>0</v>
      </c>
      <c r="E2326" s="12">
        <f t="shared" ref="E2326:N2326" si="3984">SUM(E2327:E2328)</f>
        <v>0</v>
      </c>
      <c r="F2326" s="12">
        <f t="shared" si="3984"/>
        <v>0</v>
      </c>
      <c r="G2326" s="12">
        <f t="shared" si="3984"/>
        <v>0</v>
      </c>
      <c r="H2326" s="12">
        <f t="shared" si="3984"/>
        <v>0</v>
      </c>
      <c r="I2326" s="12">
        <f t="shared" si="3984"/>
        <v>0</v>
      </c>
      <c r="J2326" s="12">
        <f t="shared" si="3984"/>
        <v>0</v>
      </c>
      <c r="K2326" s="12">
        <f t="shared" si="3984"/>
        <v>0</v>
      </c>
      <c r="L2326" s="12">
        <f t="shared" si="3984"/>
        <v>0</v>
      </c>
      <c r="M2326" s="12">
        <f t="shared" si="3984"/>
        <v>0</v>
      </c>
      <c r="N2326" s="12">
        <f t="shared" si="3984"/>
        <v>0</v>
      </c>
      <c r="O2326" s="25">
        <f t="shared" si="3870"/>
        <v>0</v>
      </c>
      <c r="P2326" s="12">
        <f>SUM(P2327:P2328)</f>
        <v>0</v>
      </c>
      <c r="Q2326" s="12">
        <f>SUM(Q2327:Q2328)</f>
        <v>0</v>
      </c>
      <c r="R2326" s="12">
        <f>SUM(R2327:R2328)</f>
        <v>0</v>
      </c>
      <c r="S2326" s="12">
        <f>SUM(S2327:S2328)</f>
        <v>0</v>
      </c>
      <c r="T2326" s="12">
        <f t="shared" si="3878"/>
        <v>0</v>
      </c>
      <c r="U2326" s="12">
        <f t="shared" si="3965"/>
        <v>0</v>
      </c>
      <c r="V2326" s="12">
        <f t="shared" ref="V2326:AC2326" si="3985">SUM(V2327:V2328)</f>
        <v>0</v>
      </c>
      <c r="W2326" s="12">
        <f t="shared" si="3985"/>
        <v>0</v>
      </c>
      <c r="X2326" s="12">
        <f t="shared" si="3985"/>
        <v>0</v>
      </c>
      <c r="Y2326" s="12">
        <f t="shared" si="3985"/>
        <v>0</v>
      </c>
      <c r="Z2326" s="12">
        <f t="shared" si="3985"/>
        <v>0</v>
      </c>
      <c r="AA2326" s="12">
        <f t="shared" si="3985"/>
        <v>0</v>
      </c>
      <c r="AB2326" s="12">
        <f t="shared" si="3985"/>
        <v>0</v>
      </c>
      <c r="AC2326" s="12">
        <f t="shared" si="3985"/>
        <v>0</v>
      </c>
      <c r="AD2326" s="12">
        <f t="shared" si="3879"/>
        <v>0</v>
      </c>
      <c r="AE2326" s="12">
        <f t="shared" si="3967"/>
        <v>0</v>
      </c>
      <c r="AF2326" s="12">
        <f t="shared" ref="AF2326:AN2326" si="3986">SUM(AF2327:AF2328)</f>
        <v>0</v>
      </c>
      <c r="AG2326" s="12">
        <f t="shared" si="3986"/>
        <v>0</v>
      </c>
      <c r="AH2326" s="12">
        <f t="shared" si="3986"/>
        <v>0</v>
      </c>
      <c r="AI2326" s="12">
        <f t="shared" si="3986"/>
        <v>0</v>
      </c>
      <c r="AJ2326" s="12">
        <f t="shared" si="3986"/>
        <v>0</v>
      </c>
      <c r="AK2326" s="12">
        <f t="shared" si="3986"/>
        <v>0</v>
      </c>
      <c r="AL2326" s="12">
        <f t="shared" si="3986"/>
        <v>0</v>
      </c>
      <c r="AM2326" s="12">
        <f t="shared" si="3986"/>
        <v>0</v>
      </c>
      <c r="AN2326" s="12">
        <f t="shared" si="3986"/>
        <v>0</v>
      </c>
      <c r="AO2326" s="12">
        <f t="shared" si="3871"/>
        <v>0</v>
      </c>
      <c r="AP2326" s="12">
        <f>SUM(AP2327:AP2328)</f>
        <v>0</v>
      </c>
      <c r="AQ2326" s="12">
        <f>SUM(AQ2327:AQ2328)</f>
        <v>0</v>
      </c>
      <c r="AR2326" s="12">
        <f>SUM(AR2327:AR2328)</f>
        <v>0</v>
      </c>
      <c r="AS2326" s="12">
        <f>SUM(AS2327:AS2328)</f>
        <v>0</v>
      </c>
      <c r="AT2326" s="25">
        <f t="shared" si="3872"/>
        <v>0</v>
      </c>
      <c r="AU2326" s="12">
        <f>SUM(AU2327:AU2328)</f>
        <v>0</v>
      </c>
      <c r="AV2326" s="12">
        <f>SUM(AV2327:AV2328)</f>
        <v>0</v>
      </c>
      <c r="AW2326" s="12">
        <f>SUM(AW2327:AW2328)</f>
        <v>0</v>
      </c>
      <c r="AX2326" s="12">
        <f>SUM(AX2327:AX2328)</f>
        <v>0</v>
      </c>
      <c r="AY2326" s="25">
        <f t="shared" si="3874"/>
        <v>0</v>
      </c>
      <c r="AZ2326" s="12">
        <f>SUM(AZ2327:AZ2328)</f>
        <v>0</v>
      </c>
      <c r="BA2326" s="12">
        <f>SUM(BA2327:BA2328)</f>
        <v>0</v>
      </c>
      <c r="BB2326" s="12">
        <f>SUM(BB2327:BB2328)</f>
        <v>0</v>
      </c>
      <c r="BC2326" s="12">
        <f>SUM(BC2327:BC2328)</f>
        <v>0</v>
      </c>
      <c r="BD2326" s="25">
        <f t="shared" si="3876"/>
        <v>0</v>
      </c>
      <c r="BE2326" s="12">
        <f>SUM(BE2327:BE2328)</f>
        <v>0</v>
      </c>
      <c r="BF2326" s="12">
        <f>SUM(BF2327:BF2328)</f>
        <v>0</v>
      </c>
      <c r="BG2326" s="12">
        <f>SUM(BG2327:BG2328)</f>
        <v>0</v>
      </c>
      <c r="BH2326" s="12">
        <f>SUM(BH2327:BH2328)</f>
        <v>0</v>
      </c>
    </row>
    <row r="2327" spans="1:60" ht="16.5" hidden="1" thickTop="1" thickBot="1">
      <c r="A2327" s="8" t="s">
        <v>11</v>
      </c>
      <c r="B2327" s="17" t="s">
        <v>254</v>
      </c>
      <c r="C2327" s="25">
        <f t="shared" si="3869"/>
        <v>0</v>
      </c>
      <c r="D2327" s="12">
        <f t="shared" si="3963"/>
        <v>0</v>
      </c>
      <c r="E2327" s="12">
        <v>0</v>
      </c>
      <c r="F2327" s="12">
        <v>0</v>
      </c>
      <c r="G2327" s="12">
        <v>0</v>
      </c>
      <c r="H2327" s="12">
        <v>0</v>
      </c>
      <c r="I2327" s="12">
        <v>0</v>
      </c>
      <c r="J2327" s="12">
        <v>0</v>
      </c>
      <c r="K2327" s="12">
        <v>0</v>
      </c>
      <c r="L2327" s="12">
        <v>0</v>
      </c>
      <c r="M2327" s="12">
        <v>0</v>
      </c>
      <c r="N2327" s="12">
        <v>0</v>
      </c>
      <c r="O2327" s="25">
        <f t="shared" si="3870"/>
        <v>0</v>
      </c>
      <c r="P2327" s="12">
        <v>0</v>
      </c>
      <c r="Q2327" s="12">
        <v>0</v>
      </c>
      <c r="R2327" s="12">
        <v>0</v>
      </c>
      <c r="S2327" s="12">
        <v>0</v>
      </c>
      <c r="T2327" s="12">
        <f t="shared" si="3878"/>
        <v>0</v>
      </c>
      <c r="U2327" s="12">
        <f t="shared" si="3965"/>
        <v>0</v>
      </c>
      <c r="V2327" s="12">
        <v>0</v>
      </c>
      <c r="W2327" s="12">
        <v>0</v>
      </c>
      <c r="X2327" s="12">
        <v>0</v>
      </c>
      <c r="Y2327" s="12">
        <v>0</v>
      </c>
      <c r="Z2327" s="12">
        <v>0</v>
      </c>
      <c r="AA2327" s="12">
        <v>0</v>
      </c>
      <c r="AB2327" s="12">
        <v>0</v>
      </c>
      <c r="AC2327" s="12">
        <v>0</v>
      </c>
      <c r="AD2327" s="12">
        <f t="shared" si="3879"/>
        <v>0</v>
      </c>
      <c r="AE2327" s="12">
        <f t="shared" si="3967"/>
        <v>0</v>
      </c>
      <c r="AF2327" s="12">
        <v>0</v>
      </c>
      <c r="AG2327" s="12">
        <v>0</v>
      </c>
      <c r="AH2327" s="12">
        <v>0</v>
      </c>
      <c r="AI2327" s="12">
        <v>0</v>
      </c>
      <c r="AJ2327" s="12">
        <v>0</v>
      </c>
      <c r="AK2327" s="12">
        <v>0</v>
      </c>
      <c r="AL2327" s="12">
        <v>0</v>
      </c>
      <c r="AM2327" s="12">
        <v>0</v>
      </c>
      <c r="AN2327" s="12">
        <v>0</v>
      </c>
      <c r="AO2327" s="12">
        <f t="shared" si="3871"/>
        <v>0</v>
      </c>
      <c r="AP2327" s="12">
        <v>0</v>
      </c>
      <c r="AQ2327" s="12">
        <v>0</v>
      </c>
      <c r="AR2327" s="12">
        <v>0</v>
      </c>
      <c r="AS2327" s="12">
        <v>0</v>
      </c>
      <c r="AT2327" s="25">
        <f t="shared" si="3872"/>
        <v>0</v>
      </c>
      <c r="AU2327" s="12">
        <v>0</v>
      </c>
      <c r="AV2327" s="12">
        <v>0</v>
      </c>
      <c r="AW2327" s="12">
        <v>0</v>
      </c>
      <c r="AX2327" s="12">
        <v>0</v>
      </c>
      <c r="AY2327" s="25">
        <f t="shared" si="3874"/>
        <v>0</v>
      </c>
      <c r="AZ2327" s="12">
        <v>0</v>
      </c>
      <c r="BA2327" s="12">
        <v>0</v>
      </c>
      <c r="BB2327" s="12">
        <v>0</v>
      </c>
      <c r="BC2327" s="12">
        <v>0</v>
      </c>
      <c r="BD2327" s="25">
        <f t="shared" si="3876"/>
        <v>0</v>
      </c>
      <c r="BE2327" s="12">
        <v>0</v>
      </c>
      <c r="BF2327" s="12">
        <v>0</v>
      </c>
      <c r="BG2327" s="12">
        <v>0</v>
      </c>
      <c r="BH2327" s="12">
        <v>0</v>
      </c>
    </row>
    <row r="2328" spans="1:60" ht="16.5" hidden="1" thickTop="1" thickBot="1">
      <c r="A2328" s="8" t="s">
        <v>11</v>
      </c>
      <c r="B2328" s="17" t="s">
        <v>255</v>
      </c>
      <c r="C2328" s="25">
        <f t="shared" si="3869"/>
        <v>0</v>
      </c>
      <c r="D2328" s="12">
        <f t="shared" si="3963"/>
        <v>0</v>
      </c>
      <c r="E2328" s="12">
        <v>0</v>
      </c>
      <c r="F2328" s="12">
        <v>0</v>
      </c>
      <c r="G2328" s="12">
        <v>0</v>
      </c>
      <c r="H2328" s="12">
        <v>0</v>
      </c>
      <c r="I2328" s="12">
        <v>0</v>
      </c>
      <c r="J2328" s="12">
        <v>0</v>
      </c>
      <c r="K2328" s="12">
        <v>0</v>
      </c>
      <c r="L2328" s="12">
        <v>0</v>
      </c>
      <c r="M2328" s="12">
        <v>0</v>
      </c>
      <c r="N2328" s="12">
        <v>0</v>
      </c>
      <c r="O2328" s="25">
        <f t="shared" si="3870"/>
        <v>0</v>
      </c>
      <c r="P2328" s="12">
        <v>0</v>
      </c>
      <c r="Q2328" s="12">
        <v>0</v>
      </c>
      <c r="R2328" s="12">
        <v>0</v>
      </c>
      <c r="S2328" s="12">
        <v>0</v>
      </c>
      <c r="T2328" s="12">
        <f t="shared" si="3878"/>
        <v>0</v>
      </c>
      <c r="U2328" s="12">
        <f t="shared" si="3965"/>
        <v>0</v>
      </c>
      <c r="V2328" s="12">
        <v>0</v>
      </c>
      <c r="W2328" s="12">
        <v>0</v>
      </c>
      <c r="X2328" s="12">
        <v>0</v>
      </c>
      <c r="Y2328" s="12">
        <v>0</v>
      </c>
      <c r="Z2328" s="12">
        <v>0</v>
      </c>
      <c r="AA2328" s="12">
        <v>0</v>
      </c>
      <c r="AB2328" s="12">
        <v>0</v>
      </c>
      <c r="AC2328" s="12">
        <v>0</v>
      </c>
      <c r="AD2328" s="12">
        <f t="shared" si="3879"/>
        <v>0</v>
      </c>
      <c r="AE2328" s="12">
        <f t="shared" si="3967"/>
        <v>0</v>
      </c>
      <c r="AF2328" s="12">
        <v>0</v>
      </c>
      <c r="AG2328" s="12">
        <v>0</v>
      </c>
      <c r="AH2328" s="12">
        <v>0</v>
      </c>
      <c r="AI2328" s="12">
        <v>0</v>
      </c>
      <c r="AJ2328" s="12">
        <v>0</v>
      </c>
      <c r="AK2328" s="12">
        <v>0</v>
      </c>
      <c r="AL2328" s="12">
        <v>0</v>
      </c>
      <c r="AM2328" s="12">
        <v>0</v>
      </c>
      <c r="AN2328" s="12">
        <v>0</v>
      </c>
      <c r="AO2328" s="12">
        <f t="shared" si="3871"/>
        <v>0</v>
      </c>
      <c r="AP2328" s="12">
        <v>0</v>
      </c>
      <c r="AQ2328" s="12">
        <v>0</v>
      </c>
      <c r="AR2328" s="12">
        <v>0</v>
      </c>
      <c r="AS2328" s="12">
        <v>0</v>
      </c>
      <c r="AT2328" s="25">
        <f t="shared" si="3872"/>
        <v>0</v>
      </c>
      <c r="AU2328" s="12">
        <v>0</v>
      </c>
      <c r="AV2328" s="12">
        <v>0</v>
      </c>
      <c r="AW2328" s="12">
        <v>0</v>
      </c>
      <c r="AX2328" s="12">
        <v>0</v>
      </c>
      <c r="AY2328" s="25">
        <f t="shared" si="3874"/>
        <v>0</v>
      </c>
      <c r="AZ2328" s="12">
        <v>0</v>
      </c>
      <c r="BA2328" s="12">
        <v>0</v>
      </c>
      <c r="BB2328" s="12">
        <v>0</v>
      </c>
      <c r="BC2328" s="12">
        <v>0</v>
      </c>
      <c r="BD2328" s="25">
        <f t="shared" si="3876"/>
        <v>0</v>
      </c>
      <c r="BE2328" s="12">
        <v>0</v>
      </c>
      <c r="BF2328" s="12">
        <v>0</v>
      </c>
      <c r="BG2328" s="12">
        <v>0</v>
      </c>
      <c r="BH2328" s="12">
        <v>0</v>
      </c>
    </row>
    <row r="2329" spans="1:60" ht="16.5" hidden="1" thickTop="1" thickBot="1">
      <c r="A2329" s="8" t="s">
        <v>11</v>
      </c>
      <c r="B2329" s="16" t="s">
        <v>124</v>
      </c>
      <c r="C2329" s="25">
        <f t="shared" si="3869"/>
        <v>0</v>
      </c>
      <c r="D2329" s="12">
        <f t="shared" si="3963"/>
        <v>0</v>
      </c>
      <c r="E2329" s="12">
        <f t="shared" ref="E2329:N2329" si="3987">SUM(E2330,E2334)</f>
        <v>0</v>
      </c>
      <c r="F2329" s="12">
        <f t="shared" si="3987"/>
        <v>0</v>
      </c>
      <c r="G2329" s="12">
        <f t="shared" si="3987"/>
        <v>0</v>
      </c>
      <c r="H2329" s="12">
        <f t="shared" si="3987"/>
        <v>0</v>
      </c>
      <c r="I2329" s="12">
        <f t="shared" si="3987"/>
        <v>0</v>
      </c>
      <c r="J2329" s="12">
        <f t="shared" si="3987"/>
        <v>0</v>
      </c>
      <c r="K2329" s="12">
        <f t="shared" si="3987"/>
        <v>0</v>
      </c>
      <c r="L2329" s="12">
        <f t="shared" si="3987"/>
        <v>0</v>
      </c>
      <c r="M2329" s="12">
        <f t="shared" si="3987"/>
        <v>0</v>
      </c>
      <c r="N2329" s="12">
        <f t="shared" si="3987"/>
        <v>0</v>
      </c>
      <c r="O2329" s="25">
        <f t="shared" si="3870"/>
        <v>0</v>
      </c>
      <c r="P2329" s="12">
        <f>SUM(P2330,P2334)</f>
        <v>0</v>
      </c>
      <c r="Q2329" s="12">
        <f>SUM(Q2330,Q2334)</f>
        <v>0</v>
      </c>
      <c r="R2329" s="12">
        <f>SUM(R2330,R2334)</f>
        <v>0</v>
      </c>
      <c r="S2329" s="12">
        <f>SUM(S2330,S2334)</f>
        <v>0</v>
      </c>
      <c r="T2329" s="12">
        <f t="shared" si="3878"/>
        <v>0</v>
      </c>
      <c r="U2329" s="12">
        <f t="shared" si="3965"/>
        <v>0</v>
      </c>
      <c r="V2329" s="12">
        <f t="shared" ref="V2329:AC2329" si="3988">SUM(V2330,V2334)</f>
        <v>0</v>
      </c>
      <c r="W2329" s="12">
        <f t="shared" si="3988"/>
        <v>0</v>
      </c>
      <c r="X2329" s="12">
        <f t="shared" si="3988"/>
        <v>0</v>
      </c>
      <c r="Y2329" s="12">
        <f t="shared" si="3988"/>
        <v>0</v>
      </c>
      <c r="Z2329" s="12">
        <f t="shared" si="3988"/>
        <v>0</v>
      </c>
      <c r="AA2329" s="12">
        <f t="shared" si="3988"/>
        <v>0</v>
      </c>
      <c r="AB2329" s="12">
        <f t="shared" si="3988"/>
        <v>0</v>
      </c>
      <c r="AC2329" s="12">
        <f t="shared" si="3988"/>
        <v>0</v>
      </c>
      <c r="AD2329" s="12">
        <f t="shared" si="3879"/>
        <v>0</v>
      </c>
      <c r="AE2329" s="12">
        <f t="shared" si="3967"/>
        <v>0</v>
      </c>
      <c r="AF2329" s="12">
        <f t="shared" ref="AF2329:AN2329" si="3989">SUM(AF2330,AF2334)</f>
        <v>0</v>
      </c>
      <c r="AG2329" s="12">
        <f t="shared" si="3989"/>
        <v>0</v>
      </c>
      <c r="AH2329" s="12">
        <f t="shared" si="3989"/>
        <v>0</v>
      </c>
      <c r="AI2329" s="12">
        <f t="shared" si="3989"/>
        <v>0</v>
      </c>
      <c r="AJ2329" s="12">
        <f t="shared" si="3989"/>
        <v>0</v>
      </c>
      <c r="AK2329" s="12">
        <f t="shared" si="3989"/>
        <v>0</v>
      </c>
      <c r="AL2329" s="12">
        <f t="shared" si="3989"/>
        <v>0</v>
      </c>
      <c r="AM2329" s="12">
        <f t="shared" si="3989"/>
        <v>0</v>
      </c>
      <c r="AN2329" s="12">
        <f t="shared" si="3989"/>
        <v>0</v>
      </c>
      <c r="AO2329" s="12">
        <f t="shared" si="3871"/>
        <v>0</v>
      </c>
      <c r="AP2329" s="12">
        <f>SUM(AP2330,AP2334)</f>
        <v>0</v>
      </c>
      <c r="AQ2329" s="12">
        <f>SUM(AQ2330,AQ2334)</f>
        <v>0</v>
      </c>
      <c r="AR2329" s="12">
        <f>SUM(AR2330,AR2334)</f>
        <v>0</v>
      </c>
      <c r="AS2329" s="12">
        <f>SUM(AS2330,AS2334)</f>
        <v>0</v>
      </c>
      <c r="AT2329" s="25">
        <f t="shared" si="3872"/>
        <v>0</v>
      </c>
      <c r="AU2329" s="12">
        <f>SUM(AU2330,AU2334)</f>
        <v>0</v>
      </c>
      <c r="AV2329" s="12">
        <f>SUM(AV2330,AV2334)</f>
        <v>0</v>
      </c>
      <c r="AW2329" s="12">
        <f>SUM(AW2330,AW2334)</f>
        <v>0</v>
      </c>
      <c r="AX2329" s="12">
        <f>SUM(AX2330,AX2334)</f>
        <v>0</v>
      </c>
      <c r="AY2329" s="25">
        <f t="shared" si="3874"/>
        <v>0</v>
      </c>
      <c r="AZ2329" s="12">
        <f>SUM(AZ2330,AZ2334)</f>
        <v>0</v>
      </c>
      <c r="BA2329" s="12">
        <f>SUM(BA2330,BA2334)</f>
        <v>0</v>
      </c>
      <c r="BB2329" s="12">
        <f>SUM(BB2330,BB2334)</f>
        <v>0</v>
      </c>
      <c r="BC2329" s="12">
        <f>SUM(BC2330,BC2334)</f>
        <v>0</v>
      </c>
      <c r="BD2329" s="25">
        <f t="shared" si="3876"/>
        <v>0</v>
      </c>
      <c r="BE2329" s="12">
        <f>SUM(BE2330,BE2334)</f>
        <v>0</v>
      </c>
      <c r="BF2329" s="12">
        <f>SUM(BF2330,BF2334)</f>
        <v>0</v>
      </c>
      <c r="BG2329" s="12">
        <f>SUM(BG2330,BG2334)</f>
        <v>0</v>
      </c>
      <c r="BH2329" s="12">
        <f>SUM(BH2330,BH2334)</f>
        <v>0</v>
      </c>
    </row>
    <row r="2330" spans="1:60" ht="16.5" hidden="1" thickTop="1" thickBot="1">
      <c r="A2330" s="8" t="s">
        <v>11</v>
      </c>
      <c r="B2330" s="17" t="s">
        <v>256</v>
      </c>
      <c r="C2330" s="25">
        <f t="shared" si="3869"/>
        <v>0</v>
      </c>
      <c r="D2330" s="12">
        <f t="shared" si="3963"/>
        <v>0</v>
      </c>
      <c r="E2330" s="12">
        <f t="shared" ref="E2330:N2330" si="3990">SUM(E2331:E2333)</f>
        <v>0</v>
      </c>
      <c r="F2330" s="12">
        <f t="shared" si="3990"/>
        <v>0</v>
      </c>
      <c r="G2330" s="12">
        <f t="shared" si="3990"/>
        <v>0</v>
      </c>
      <c r="H2330" s="12">
        <f t="shared" si="3990"/>
        <v>0</v>
      </c>
      <c r="I2330" s="12">
        <f t="shared" si="3990"/>
        <v>0</v>
      </c>
      <c r="J2330" s="12">
        <f t="shared" si="3990"/>
        <v>0</v>
      </c>
      <c r="K2330" s="12">
        <f t="shared" si="3990"/>
        <v>0</v>
      </c>
      <c r="L2330" s="12">
        <f t="shared" si="3990"/>
        <v>0</v>
      </c>
      <c r="M2330" s="12">
        <f t="shared" si="3990"/>
        <v>0</v>
      </c>
      <c r="N2330" s="12">
        <f t="shared" si="3990"/>
        <v>0</v>
      </c>
      <c r="O2330" s="25">
        <f t="shared" si="3870"/>
        <v>0</v>
      </c>
      <c r="P2330" s="12">
        <f>SUM(P2331:P2333)</f>
        <v>0</v>
      </c>
      <c r="Q2330" s="12">
        <f>SUM(Q2331:Q2333)</f>
        <v>0</v>
      </c>
      <c r="R2330" s="12">
        <f>SUM(R2331:R2333)</f>
        <v>0</v>
      </c>
      <c r="S2330" s="12">
        <f>SUM(S2331:S2333)</f>
        <v>0</v>
      </c>
      <c r="T2330" s="12">
        <f t="shared" si="3878"/>
        <v>0</v>
      </c>
      <c r="U2330" s="12">
        <f t="shared" si="3965"/>
        <v>0</v>
      </c>
      <c r="V2330" s="12">
        <f t="shared" ref="V2330:AC2330" si="3991">SUM(V2331:V2333)</f>
        <v>0</v>
      </c>
      <c r="W2330" s="12">
        <f t="shared" si="3991"/>
        <v>0</v>
      </c>
      <c r="X2330" s="12">
        <f t="shared" si="3991"/>
        <v>0</v>
      </c>
      <c r="Y2330" s="12">
        <f t="shared" si="3991"/>
        <v>0</v>
      </c>
      <c r="Z2330" s="12">
        <f t="shared" si="3991"/>
        <v>0</v>
      </c>
      <c r="AA2330" s="12">
        <f t="shared" si="3991"/>
        <v>0</v>
      </c>
      <c r="AB2330" s="12">
        <f t="shared" si="3991"/>
        <v>0</v>
      </c>
      <c r="AC2330" s="12">
        <f t="shared" si="3991"/>
        <v>0</v>
      </c>
      <c r="AD2330" s="12">
        <f t="shared" si="3879"/>
        <v>0</v>
      </c>
      <c r="AE2330" s="12">
        <f t="shared" si="3967"/>
        <v>0</v>
      </c>
      <c r="AF2330" s="12">
        <f t="shared" ref="AF2330:AN2330" si="3992">SUM(AF2331:AF2333)</f>
        <v>0</v>
      </c>
      <c r="AG2330" s="12">
        <f t="shared" si="3992"/>
        <v>0</v>
      </c>
      <c r="AH2330" s="12">
        <f t="shared" si="3992"/>
        <v>0</v>
      </c>
      <c r="AI2330" s="12">
        <f t="shared" si="3992"/>
        <v>0</v>
      </c>
      <c r="AJ2330" s="12">
        <f t="shared" si="3992"/>
        <v>0</v>
      </c>
      <c r="AK2330" s="12">
        <f t="shared" si="3992"/>
        <v>0</v>
      </c>
      <c r="AL2330" s="12">
        <f t="shared" si="3992"/>
        <v>0</v>
      </c>
      <c r="AM2330" s="12">
        <f t="shared" si="3992"/>
        <v>0</v>
      </c>
      <c r="AN2330" s="12">
        <f t="shared" si="3992"/>
        <v>0</v>
      </c>
      <c r="AO2330" s="12">
        <f t="shared" si="3871"/>
        <v>0</v>
      </c>
      <c r="AP2330" s="12">
        <f>SUM(AP2331:AP2333)</f>
        <v>0</v>
      </c>
      <c r="AQ2330" s="12">
        <f>SUM(AQ2331:AQ2333)</f>
        <v>0</v>
      </c>
      <c r="AR2330" s="12">
        <f>SUM(AR2331:AR2333)</f>
        <v>0</v>
      </c>
      <c r="AS2330" s="12">
        <f>SUM(AS2331:AS2333)</f>
        <v>0</v>
      </c>
      <c r="AT2330" s="25">
        <f t="shared" si="3872"/>
        <v>0</v>
      </c>
      <c r="AU2330" s="12">
        <f>SUM(AU2331:AU2333)</f>
        <v>0</v>
      </c>
      <c r="AV2330" s="12">
        <f>SUM(AV2331:AV2333)</f>
        <v>0</v>
      </c>
      <c r="AW2330" s="12">
        <f>SUM(AW2331:AW2333)</f>
        <v>0</v>
      </c>
      <c r="AX2330" s="12">
        <f>SUM(AX2331:AX2333)</f>
        <v>0</v>
      </c>
      <c r="AY2330" s="25">
        <f t="shared" si="3874"/>
        <v>0</v>
      </c>
      <c r="AZ2330" s="12">
        <f>SUM(AZ2331:AZ2333)</f>
        <v>0</v>
      </c>
      <c r="BA2330" s="12">
        <f>SUM(BA2331:BA2333)</f>
        <v>0</v>
      </c>
      <c r="BB2330" s="12">
        <f>SUM(BB2331:BB2333)</f>
        <v>0</v>
      </c>
      <c r="BC2330" s="12">
        <f>SUM(BC2331:BC2333)</f>
        <v>0</v>
      </c>
      <c r="BD2330" s="25">
        <f t="shared" si="3876"/>
        <v>0</v>
      </c>
      <c r="BE2330" s="12">
        <f>SUM(BE2331:BE2333)</f>
        <v>0</v>
      </c>
      <c r="BF2330" s="12">
        <f>SUM(BF2331:BF2333)</f>
        <v>0</v>
      </c>
      <c r="BG2330" s="12">
        <f>SUM(BG2331:BG2333)</f>
        <v>0</v>
      </c>
      <c r="BH2330" s="12">
        <f>SUM(BH2331:BH2333)</f>
        <v>0</v>
      </c>
    </row>
    <row r="2331" spans="1:60" ht="16.5" hidden="1" thickTop="1" thickBot="1">
      <c r="A2331" s="8" t="s">
        <v>11</v>
      </c>
      <c r="B2331" s="18" t="s">
        <v>127</v>
      </c>
      <c r="C2331" s="25">
        <f t="shared" si="3869"/>
        <v>0</v>
      </c>
      <c r="D2331" s="12">
        <f t="shared" si="3963"/>
        <v>0</v>
      </c>
      <c r="E2331" s="12">
        <v>0</v>
      </c>
      <c r="F2331" s="12">
        <v>0</v>
      </c>
      <c r="G2331" s="12">
        <v>0</v>
      </c>
      <c r="H2331" s="12">
        <v>0</v>
      </c>
      <c r="I2331" s="12">
        <v>0</v>
      </c>
      <c r="J2331" s="12">
        <v>0</v>
      </c>
      <c r="K2331" s="12">
        <v>0</v>
      </c>
      <c r="L2331" s="12">
        <v>0</v>
      </c>
      <c r="M2331" s="12">
        <v>0</v>
      </c>
      <c r="N2331" s="12">
        <v>0</v>
      </c>
      <c r="O2331" s="25">
        <f t="shared" si="3870"/>
        <v>0</v>
      </c>
      <c r="P2331" s="12">
        <v>0</v>
      </c>
      <c r="Q2331" s="12">
        <v>0</v>
      </c>
      <c r="R2331" s="12">
        <v>0</v>
      </c>
      <c r="S2331" s="12">
        <v>0</v>
      </c>
      <c r="T2331" s="12">
        <f t="shared" si="3878"/>
        <v>0</v>
      </c>
      <c r="U2331" s="12">
        <f t="shared" si="3965"/>
        <v>0</v>
      </c>
      <c r="V2331" s="12">
        <v>0</v>
      </c>
      <c r="W2331" s="12">
        <v>0</v>
      </c>
      <c r="X2331" s="12">
        <v>0</v>
      </c>
      <c r="Y2331" s="12">
        <v>0</v>
      </c>
      <c r="Z2331" s="12">
        <v>0</v>
      </c>
      <c r="AA2331" s="12">
        <v>0</v>
      </c>
      <c r="AB2331" s="12">
        <v>0</v>
      </c>
      <c r="AC2331" s="12">
        <v>0</v>
      </c>
      <c r="AD2331" s="12">
        <f t="shared" si="3879"/>
        <v>0</v>
      </c>
      <c r="AE2331" s="12">
        <f t="shared" si="3967"/>
        <v>0</v>
      </c>
      <c r="AF2331" s="12">
        <v>0</v>
      </c>
      <c r="AG2331" s="12">
        <v>0</v>
      </c>
      <c r="AH2331" s="12">
        <v>0</v>
      </c>
      <c r="AI2331" s="12">
        <v>0</v>
      </c>
      <c r="AJ2331" s="12">
        <v>0</v>
      </c>
      <c r="AK2331" s="12">
        <v>0</v>
      </c>
      <c r="AL2331" s="12">
        <v>0</v>
      </c>
      <c r="AM2331" s="12">
        <v>0</v>
      </c>
      <c r="AN2331" s="12">
        <v>0</v>
      </c>
      <c r="AO2331" s="12">
        <f t="shared" si="3871"/>
        <v>0</v>
      </c>
      <c r="AP2331" s="12">
        <v>0</v>
      </c>
      <c r="AQ2331" s="12">
        <v>0</v>
      </c>
      <c r="AR2331" s="12">
        <v>0</v>
      </c>
      <c r="AS2331" s="12">
        <v>0</v>
      </c>
      <c r="AT2331" s="25">
        <f t="shared" si="3872"/>
        <v>0</v>
      </c>
      <c r="AU2331" s="12">
        <v>0</v>
      </c>
      <c r="AV2331" s="12">
        <v>0</v>
      </c>
      <c r="AW2331" s="12">
        <v>0</v>
      </c>
      <c r="AX2331" s="12">
        <v>0</v>
      </c>
      <c r="AY2331" s="25">
        <f t="shared" si="3874"/>
        <v>0</v>
      </c>
      <c r="AZ2331" s="12">
        <v>0</v>
      </c>
      <c r="BA2331" s="12">
        <v>0</v>
      </c>
      <c r="BB2331" s="12">
        <v>0</v>
      </c>
      <c r="BC2331" s="12">
        <v>0</v>
      </c>
      <c r="BD2331" s="25">
        <f t="shared" si="3876"/>
        <v>0</v>
      </c>
      <c r="BE2331" s="12">
        <v>0</v>
      </c>
      <c r="BF2331" s="12">
        <v>0</v>
      </c>
      <c r="BG2331" s="12">
        <v>0</v>
      </c>
      <c r="BH2331" s="12">
        <v>0</v>
      </c>
    </row>
    <row r="2332" spans="1:60" ht="16.5" hidden="1" thickTop="1" thickBot="1">
      <c r="A2332" s="8" t="s">
        <v>11</v>
      </c>
      <c r="B2332" s="18" t="s">
        <v>130</v>
      </c>
      <c r="C2332" s="25">
        <f t="shared" ref="C2332:C2395" si="3993">SUM(E2332:M2332)</f>
        <v>0</v>
      </c>
      <c r="D2332" s="12">
        <f t="shared" si="3963"/>
        <v>0</v>
      </c>
      <c r="E2332" s="12">
        <v>0</v>
      </c>
      <c r="F2332" s="12">
        <v>0</v>
      </c>
      <c r="G2332" s="12">
        <v>0</v>
      </c>
      <c r="H2332" s="12">
        <v>0</v>
      </c>
      <c r="I2332" s="12">
        <v>0</v>
      </c>
      <c r="J2332" s="12">
        <v>0</v>
      </c>
      <c r="K2332" s="12">
        <v>0</v>
      </c>
      <c r="L2332" s="12">
        <v>0</v>
      </c>
      <c r="M2332" s="12">
        <v>0</v>
      </c>
      <c r="N2332" s="12">
        <v>0</v>
      </c>
      <c r="O2332" s="25">
        <f t="shared" ref="O2332:O2395" si="3994">SUM(P2332:R2332)</f>
        <v>0</v>
      </c>
      <c r="P2332" s="12">
        <v>0</v>
      </c>
      <c r="Q2332" s="12">
        <v>0</v>
      </c>
      <c r="R2332" s="12">
        <v>0</v>
      </c>
      <c r="S2332" s="12">
        <v>0</v>
      </c>
      <c r="T2332" s="12">
        <f t="shared" si="3878"/>
        <v>0</v>
      </c>
      <c r="U2332" s="12">
        <f t="shared" si="3965"/>
        <v>0</v>
      </c>
      <c r="V2332" s="12">
        <v>0</v>
      </c>
      <c r="W2332" s="12">
        <v>0</v>
      </c>
      <c r="X2332" s="12">
        <v>0</v>
      </c>
      <c r="Y2332" s="12">
        <v>0</v>
      </c>
      <c r="Z2332" s="12">
        <v>0</v>
      </c>
      <c r="AA2332" s="12">
        <v>0</v>
      </c>
      <c r="AB2332" s="12">
        <v>0</v>
      </c>
      <c r="AC2332" s="12">
        <v>0</v>
      </c>
      <c r="AD2332" s="12">
        <f t="shared" si="3879"/>
        <v>0</v>
      </c>
      <c r="AE2332" s="12">
        <f t="shared" si="3967"/>
        <v>0</v>
      </c>
      <c r="AF2332" s="12">
        <v>0</v>
      </c>
      <c r="AG2332" s="12">
        <v>0</v>
      </c>
      <c r="AH2332" s="12">
        <v>0</v>
      </c>
      <c r="AI2332" s="12">
        <v>0</v>
      </c>
      <c r="AJ2332" s="12">
        <v>0</v>
      </c>
      <c r="AK2332" s="12">
        <v>0</v>
      </c>
      <c r="AL2332" s="12">
        <v>0</v>
      </c>
      <c r="AM2332" s="12">
        <v>0</v>
      </c>
      <c r="AN2332" s="12">
        <v>0</v>
      </c>
      <c r="AO2332" s="12">
        <f t="shared" ref="AO2332:AO2395" si="3995">SUM(AP2332:AR2332)</f>
        <v>0</v>
      </c>
      <c r="AP2332" s="12">
        <v>0</v>
      </c>
      <c r="AQ2332" s="12">
        <v>0</v>
      </c>
      <c r="AR2332" s="12">
        <v>0</v>
      </c>
      <c r="AS2332" s="12">
        <v>0</v>
      </c>
      <c r="AT2332" s="25">
        <f t="shared" ref="AT2332:AT2395" si="3996">SUM(AU2332:AW2332)</f>
        <v>0</v>
      </c>
      <c r="AU2332" s="12">
        <v>0</v>
      </c>
      <c r="AV2332" s="12">
        <v>0</v>
      </c>
      <c r="AW2332" s="12">
        <v>0</v>
      </c>
      <c r="AX2332" s="12">
        <v>0</v>
      </c>
      <c r="AY2332" s="25">
        <f t="shared" ref="AY2332:AY2395" si="3997">SUM(AZ2332:BB2332)</f>
        <v>0</v>
      </c>
      <c r="AZ2332" s="12">
        <v>0</v>
      </c>
      <c r="BA2332" s="12">
        <v>0</v>
      </c>
      <c r="BB2332" s="12">
        <v>0</v>
      </c>
      <c r="BC2332" s="12">
        <v>0</v>
      </c>
      <c r="BD2332" s="25">
        <f t="shared" ref="BD2332:BD2395" si="3998">SUM(BE2332:BG2332)</f>
        <v>0</v>
      </c>
      <c r="BE2332" s="12">
        <v>0</v>
      </c>
      <c r="BF2332" s="12">
        <v>0</v>
      </c>
      <c r="BG2332" s="12">
        <v>0</v>
      </c>
      <c r="BH2332" s="12">
        <v>0</v>
      </c>
    </row>
    <row r="2333" spans="1:60" ht="16.5" hidden="1" thickTop="1" thickBot="1">
      <c r="A2333" s="8" t="s">
        <v>11</v>
      </c>
      <c r="B2333" s="18" t="s">
        <v>10</v>
      </c>
      <c r="C2333" s="25">
        <f t="shared" si="3993"/>
        <v>0</v>
      </c>
      <c r="D2333" s="12">
        <f t="shared" si="3963"/>
        <v>0</v>
      </c>
      <c r="E2333" s="12">
        <v>0</v>
      </c>
      <c r="F2333" s="12">
        <v>0</v>
      </c>
      <c r="G2333" s="12">
        <v>0</v>
      </c>
      <c r="H2333" s="12">
        <v>0</v>
      </c>
      <c r="I2333" s="12">
        <v>0</v>
      </c>
      <c r="J2333" s="12">
        <v>0</v>
      </c>
      <c r="K2333" s="12">
        <v>0</v>
      </c>
      <c r="L2333" s="12">
        <v>0</v>
      </c>
      <c r="M2333" s="12">
        <v>0</v>
      </c>
      <c r="N2333" s="12">
        <v>0</v>
      </c>
      <c r="O2333" s="25">
        <f t="shared" si="3994"/>
        <v>0</v>
      </c>
      <c r="P2333" s="12">
        <v>0</v>
      </c>
      <c r="Q2333" s="12">
        <v>0</v>
      </c>
      <c r="R2333" s="12">
        <v>0</v>
      </c>
      <c r="S2333" s="12">
        <v>0</v>
      </c>
      <c r="T2333" s="12">
        <f t="shared" ref="T2333:T2396" si="3999">SUM(V2333:AB2333)</f>
        <v>0</v>
      </c>
      <c r="U2333" s="12">
        <f t="shared" si="3965"/>
        <v>0</v>
      </c>
      <c r="V2333" s="12">
        <v>0</v>
      </c>
      <c r="W2333" s="12">
        <v>0</v>
      </c>
      <c r="X2333" s="12">
        <v>0</v>
      </c>
      <c r="Y2333" s="12">
        <v>0</v>
      </c>
      <c r="Z2333" s="12">
        <v>0</v>
      </c>
      <c r="AA2333" s="12">
        <v>0</v>
      </c>
      <c r="AB2333" s="12">
        <v>0</v>
      </c>
      <c r="AC2333" s="12">
        <v>0</v>
      </c>
      <c r="AD2333" s="12">
        <f t="shared" ref="AD2333:AD2396" si="4000">SUM(AF2333:AM2333)</f>
        <v>0</v>
      </c>
      <c r="AE2333" s="12">
        <f t="shared" si="3967"/>
        <v>0</v>
      </c>
      <c r="AF2333" s="12">
        <v>0</v>
      </c>
      <c r="AG2333" s="12">
        <v>0</v>
      </c>
      <c r="AH2333" s="12">
        <v>0</v>
      </c>
      <c r="AI2333" s="12">
        <v>0</v>
      </c>
      <c r="AJ2333" s="12">
        <v>0</v>
      </c>
      <c r="AK2333" s="12">
        <v>0</v>
      </c>
      <c r="AL2333" s="12">
        <v>0</v>
      </c>
      <c r="AM2333" s="12">
        <v>0</v>
      </c>
      <c r="AN2333" s="12">
        <v>0</v>
      </c>
      <c r="AO2333" s="12">
        <f t="shared" si="3995"/>
        <v>0</v>
      </c>
      <c r="AP2333" s="12">
        <v>0</v>
      </c>
      <c r="AQ2333" s="12">
        <v>0</v>
      </c>
      <c r="AR2333" s="12">
        <v>0</v>
      </c>
      <c r="AS2333" s="12">
        <v>0</v>
      </c>
      <c r="AT2333" s="25">
        <f t="shared" si="3996"/>
        <v>0</v>
      </c>
      <c r="AU2333" s="12">
        <v>0</v>
      </c>
      <c r="AV2333" s="12">
        <v>0</v>
      </c>
      <c r="AW2333" s="12">
        <v>0</v>
      </c>
      <c r="AX2333" s="12">
        <v>0</v>
      </c>
      <c r="AY2333" s="25">
        <f t="shared" si="3997"/>
        <v>0</v>
      </c>
      <c r="AZ2333" s="12">
        <v>0</v>
      </c>
      <c r="BA2333" s="12">
        <v>0</v>
      </c>
      <c r="BB2333" s="12">
        <v>0</v>
      </c>
      <c r="BC2333" s="12">
        <v>0</v>
      </c>
      <c r="BD2333" s="25">
        <f t="shared" si="3998"/>
        <v>0</v>
      </c>
      <c r="BE2333" s="12">
        <v>0</v>
      </c>
      <c r="BF2333" s="12">
        <v>0</v>
      </c>
      <c r="BG2333" s="12">
        <v>0</v>
      </c>
      <c r="BH2333" s="12">
        <v>0</v>
      </c>
    </row>
    <row r="2334" spans="1:60" ht="16.5" hidden="1" thickTop="1" thickBot="1">
      <c r="A2334" s="8" t="s">
        <v>11</v>
      </c>
      <c r="B2334" s="17" t="s">
        <v>257</v>
      </c>
      <c r="C2334" s="25">
        <f t="shared" si="3993"/>
        <v>0</v>
      </c>
      <c r="D2334" s="12">
        <f t="shared" si="3963"/>
        <v>0</v>
      </c>
      <c r="E2334" s="12">
        <v>0</v>
      </c>
      <c r="F2334" s="12">
        <v>0</v>
      </c>
      <c r="G2334" s="12">
        <v>0</v>
      </c>
      <c r="H2334" s="12">
        <v>0</v>
      </c>
      <c r="I2334" s="12">
        <v>0</v>
      </c>
      <c r="J2334" s="12">
        <v>0</v>
      </c>
      <c r="K2334" s="12">
        <v>0</v>
      </c>
      <c r="L2334" s="12">
        <v>0</v>
      </c>
      <c r="M2334" s="12">
        <v>0</v>
      </c>
      <c r="N2334" s="12">
        <v>0</v>
      </c>
      <c r="O2334" s="25">
        <f t="shared" si="3994"/>
        <v>0</v>
      </c>
      <c r="P2334" s="12">
        <v>0</v>
      </c>
      <c r="Q2334" s="12">
        <v>0</v>
      </c>
      <c r="R2334" s="12">
        <v>0</v>
      </c>
      <c r="S2334" s="12">
        <v>0</v>
      </c>
      <c r="T2334" s="12">
        <f t="shared" si="3999"/>
        <v>0</v>
      </c>
      <c r="U2334" s="12">
        <f t="shared" si="3965"/>
        <v>0</v>
      </c>
      <c r="V2334" s="12">
        <v>0</v>
      </c>
      <c r="W2334" s="12">
        <v>0</v>
      </c>
      <c r="X2334" s="12">
        <v>0</v>
      </c>
      <c r="Y2334" s="12">
        <v>0</v>
      </c>
      <c r="Z2334" s="12">
        <v>0</v>
      </c>
      <c r="AA2334" s="12">
        <v>0</v>
      </c>
      <c r="AB2334" s="12">
        <v>0</v>
      </c>
      <c r="AC2334" s="12">
        <v>0</v>
      </c>
      <c r="AD2334" s="12">
        <f t="shared" si="4000"/>
        <v>0</v>
      </c>
      <c r="AE2334" s="12">
        <f t="shared" si="3967"/>
        <v>0</v>
      </c>
      <c r="AF2334" s="12">
        <v>0</v>
      </c>
      <c r="AG2334" s="12">
        <v>0</v>
      </c>
      <c r="AH2334" s="12">
        <v>0</v>
      </c>
      <c r="AI2334" s="12">
        <v>0</v>
      </c>
      <c r="AJ2334" s="12">
        <v>0</v>
      </c>
      <c r="AK2334" s="12">
        <v>0</v>
      </c>
      <c r="AL2334" s="12">
        <v>0</v>
      </c>
      <c r="AM2334" s="12">
        <v>0</v>
      </c>
      <c r="AN2334" s="12">
        <v>0</v>
      </c>
      <c r="AO2334" s="12">
        <f t="shared" si="3995"/>
        <v>0</v>
      </c>
      <c r="AP2334" s="12">
        <v>0</v>
      </c>
      <c r="AQ2334" s="12">
        <v>0</v>
      </c>
      <c r="AR2334" s="12">
        <v>0</v>
      </c>
      <c r="AS2334" s="12">
        <v>0</v>
      </c>
      <c r="AT2334" s="25">
        <f t="shared" si="3996"/>
        <v>0</v>
      </c>
      <c r="AU2334" s="12">
        <v>0</v>
      </c>
      <c r="AV2334" s="12">
        <v>0</v>
      </c>
      <c r="AW2334" s="12">
        <v>0</v>
      </c>
      <c r="AX2334" s="12">
        <v>0</v>
      </c>
      <c r="AY2334" s="25">
        <f t="shared" si="3997"/>
        <v>0</v>
      </c>
      <c r="AZ2334" s="12">
        <v>0</v>
      </c>
      <c r="BA2334" s="12">
        <v>0</v>
      </c>
      <c r="BB2334" s="12">
        <v>0</v>
      </c>
      <c r="BC2334" s="12">
        <v>0</v>
      </c>
      <c r="BD2334" s="25">
        <f t="shared" si="3998"/>
        <v>0</v>
      </c>
      <c r="BE2334" s="12">
        <v>0</v>
      </c>
      <c r="BF2334" s="12">
        <v>0</v>
      </c>
      <c r="BG2334" s="12">
        <v>0</v>
      </c>
      <c r="BH2334" s="12">
        <v>0</v>
      </c>
    </row>
    <row r="2335" spans="1:60" ht="16.5" hidden="1" thickTop="1" thickBot="1">
      <c r="A2335" s="8" t="s">
        <v>11</v>
      </c>
      <c r="B2335" s="16" t="s">
        <v>125</v>
      </c>
      <c r="C2335" s="25">
        <f t="shared" si="3993"/>
        <v>0</v>
      </c>
      <c r="D2335" s="12">
        <f t="shared" si="3963"/>
        <v>0</v>
      </c>
      <c r="E2335" s="12">
        <f t="shared" ref="E2335:N2335" si="4001">SUM(E2336,E2340)</f>
        <v>0</v>
      </c>
      <c r="F2335" s="12">
        <f t="shared" si="4001"/>
        <v>0</v>
      </c>
      <c r="G2335" s="12">
        <f t="shared" si="4001"/>
        <v>0</v>
      </c>
      <c r="H2335" s="12">
        <f t="shared" si="4001"/>
        <v>0</v>
      </c>
      <c r="I2335" s="12">
        <f t="shared" si="4001"/>
        <v>0</v>
      </c>
      <c r="J2335" s="12">
        <f t="shared" si="4001"/>
        <v>0</v>
      </c>
      <c r="K2335" s="12">
        <f t="shared" si="4001"/>
        <v>0</v>
      </c>
      <c r="L2335" s="12">
        <f t="shared" si="4001"/>
        <v>0</v>
      </c>
      <c r="M2335" s="12">
        <f t="shared" si="4001"/>
        <v>0</v>
      </c>
      <c r="N2335" s="12">
        <f t="shared" si="4001"/>
        <v>0</v>
      </c>
      <c r="O2335" s="25">
        <f t="shared" si="3994"/>
        <v>0</v>
      </c>
      <c r="P2335" s="12">
        <f>SUM(P2336,P2340)</f>
        <v>0</v>
      </c>
      <c r="Q2335" s="12">
        <f>SUM(Q2336,Q2340)</f>
        <v>0</v>
      </c>
      <c r="R2335" s="12">
        <f>SUM(R2336,R2340)</f>
        <v>0</v>
      </c>
      <c r="S2335" s="12">
        <f>SUM(S2336,S2340)</f>
        <v>0</v>
      </c>
      <c r="T2335" s="12">
        <f t="shared" si="3999"/>
        <v>0</v>
      </c>
      <c r="U2335" s="12">
        <f t="shared" si="3965"/>
        <v>0</v>
      </c>
      <c r="V2335" s="12">
        <f t="shared" ref="V2335:AC2335" si="4002">SUM(V2336,V2340)</f>
        <v>0</v>
      </c>
      <c r="W2335" s="12">
        <f t="shared" si="4002"/>
        <v>0</v>
      </c>
      <c r="X2335" s="12">
        <f t="shared" si="4002"/>
        <v>0</v>
      </c>
      <c r="Y2335" s="12">
        <f t="shared" si="4002"/>
        <v>0</v>
      </c>
      <c r="Z2335" s="12">
        <f t="shared" si="4002"/>
        <v>0</v>
      </c>
      <c r="AA2335" s="12">
        <f t="shared" si="4002"/>
        <v>0</v>
      </c>
      <c r="AB2335" s="12">
        <f t="shared" si="4002"/>
        <v>0</v>
      </c>
      <c r="AC2335" s="12">
        <f t="shared" si="4002"/>
        <v>0</v>
      </c>
      <c r="AD2335" s="12">
        <f t="shared" si="4000"/>
        <v>0</v>
      </c>
      <c r="AE2335" s="12">
        <f t="shared" si="3967"/>
        <v>0</v>
      </c>
      <c r="AF2335" s="12">
        <f t="shared" ref="AF2335:AN2335" si="4003">SUM(AF2336,AF2340)</f>
        <v>0</v>
      </c>
      <c r="AG2335" s="12">
        <f t="shared" si="4003"/>
        <v>0</v>
      </c>
      <c r="AH2335" s="12">
        <f t="shared" si="4003"/>
        <v>0</v>
      </c>
      <c r="AI2335" s="12">
        <f t="shared" si="4003"/>
        <v>0</v>
      </c>
      <c r="AJ2335" s="12">
        <f t="shared" si="4003"/>
        <v>0</v>
      </c>
      <c r="AK2335" s="12">
        <f t="shared" si="4003"/>
        <v>0</v>
      </c>
      <c r="AL2335" s="12">
        <f t="shared" si="4003"/>
        <v>0</v>
      </c>
      <c r="AM2335" s="12">
        <f t="shared" si="4003"/>
        <v>0</v>
      </c>
      <c r="AN2335" s="12">
        <f t="shared" si="4003"/>
        <v>0</v>
      </c>
      <c r="AO2335" s="12">
        <f t="shared" si="3995"/>
        <v>0</v>
      </c>
      <c r="AP2335" s="12">
        <f>SUM(AP2336,AP2340)</f>
        <v>0</v>
      </c>
      <c r="AQ2335" s="12">
        <f>SUM(AQ2336,AQ2340)</f>
        <v>0</v>
      </c>
      <c r="AR2335" s="12">
        <f>SUM(AR2336,AR2340)</f>
        <v>0</v>
      </c>
      <c r="AS2335" s="12">
        <f>SUM(AS2336,AS2340)</f>
        <v>0</v>
      </c>
      <c r="AT2335" s="25">
        <f t="shared" si="3996"/>
        <v>0</v>
      </c>
      <c r="AU2335" s="12">
        <f>SUM(AU2336,AU2340)</f>
        <v>0</v>
      </c>
      <c r="AV2335" s="12">
        <f>SUM(AV2336,AV2340)</f>
        <v>0</v>
      </c>
      <c r="AW2335" s="12">
        <f>SUM(AW2336,AW2340)</f>
        <v>0</v>
      </c>
      <c r="AX2335" s="12">
        <f>SUM(AX2336,AX2340)</f>
        <v>0</v>
      </c>
      <c r="AY2335" s="25">
        <f t="shared" si="3997"/>
        <v>0</v>
      </c>
      <c r="AZ2335" s="12">
        <f>SUM(AZ2336,AZ2340)</f>
        <v>0</v>
      </c>
      <c r="BA2335" s="12">
        <f>SUM(BA2336,BA2340)</f>
        <v>0</v>
      </c>
      <c r="BB2335" s="12">
        <f>SUM(BB2336,BB2340)</f>
        <v>0</v>
      </c>
      <c r="BC2335" s="12">
        <f>SUM(BC2336,BC2340)</f>
        <v>0</v>
      </c>
      <c r="BD2335" s="25">
        <f t="shared" si="3998"/>
        <v>0</v>
      </c>
      <c r="BE2335" s="12">
        <f>SUM(BE2336,BE2340)</f>
        <v>0</v>
      </c>
      <c r="BF2335" s="12">
        <f>SUM(BF2336,BF2340)</f>
        <v>0</v>
      </c>
      <c r="BG2335" s="12">
        <f>SUM(BG2336,BG2340)</f>
        <v>0</v>
      </c>
      <c r="BH2335" s="12">
        <f>SUM(BH2336,BH2340)</f>
        <v>0</v>
      </c>
    </row>
    <row r="2336" spans="1:60" ht="16.5" hidden="1" thickTop="1" thickBot="1">
      <c r="A2336" s="8" t="s">
        <v>11</v>
      </c>
      <c r="B2336" s="17" t="s">
        <v>258</v>
      </c>
      <c r="C2336" s="25">
        <f t="shared" si="3993"/>
        <v>0</v>
      </c>
      <c r="D2336" s="12">
        <f t="shared" si="3963"/>
        <v>0</v>
      </c>
      <c r="E2336" s="12">
        <f t="shared" ref="E2336:N2336" si="4004">SUM(E2337:E2339)</f>
        <v>0</v>
      </c>
      <c r="F2336" s="12">
        <f t="shared" si="4004"/>
        <v>0</v>
      </c>
      <c r="G2336" s="12">
        <f t="shared" si="4004"/>
        <v>0</v>
      </c>
      <c r="H2336" s="12">
        <f t="shared" si="4004"/>
        <v>0</v>
      </c>
      <c r="I2336" s="12">
        <f t="shared" si="4004"/>
        <v>0</v>
      </c>
      <c r="J2336" s="12">
        <f t="shared" si="4004"/>
        <v>0</v>
      </c>
      <c r="K2336" s="12">
        <f t="shared" si="4004"/>
        <v>0</v>
      </c>
      <c r="L2336" s="12">
        <f t="shared" si="4004"/>
        <v>0</v>
      </c>
      <c r="M2336" s="12">
        <f t="shared" si="4004"/>
        <v>0</v>
      </c>
      <c r="N2336" s="12">
        <f t="shared" si="4004"/>
        <v>0</v>
      </c>
      <c r="O2336" s="25">
        <f t="shared" si="3994"/>
        <v>0</v>
      </c>
      <c r="P2336" s="12">
        <f>SUM(P2337:P2339)</f>
        <v>0</v>
      </c>
      <c r="Q2336" s="12">
        <f>SUM(Q2337:Q2339)</f>
        <v>0</v>
      </c>
      <c r="R2336" s="12">
        <f>SUM(R2337:R2339)</f>
        <v>0</v>
      </c>
      <c r="S2336" s="12">
        <f>SUM(S2337:S2339)</f>
        <v>0</v>
      </c>
      <c r="T2336" s="12">
        <f t="shared" si="3999"/>
        <v>0</v>
      </c>
      <c r="U2336" s="12">
        <f t="shared" si="3965"/>
        <v>0</v>
      </c>
      <c r="V2336" s="12">
        <f t="shared" ref="V2336:AC2336" si="4005">SUM(V2337:V2339)</f>
        <v>0</v>
      </c>
      <c r="W2336" s="12">
        <f t="shared" si="4005"/>
        <v>0</v>
      </c>
      <c r="X2336" s="12">
        <f t="shared" si="4005"/>
        <v>0</v>
      </c>
      <c r="Y2336" s="12">
        <f t="shared" si="4005"/>
        <v>0</v>
      </c>
      <c r="Z2336" s="12">
        <f t="shared" si="4005"/>
        <v>0</v>
      </c>
      <c r="AA2336" s="12">
        <f t="shared" si="4005"/>
        <v>0</v>
      </c>
      <c r="AB2336" s="12">
        <f t="shared" si="4005"/>
        <v>0</v>
      </c>
      <c r="AC2336" s="12">
        <f t="shared" si="4005"/>
        <v>0</v>
      </c>
      <c r="AD2336" s="12">
        <f t="shared" si="4000"/>
        <v>0</v>
      </c>
      <c r="AE2336" s="12">
        <f t="shared" si="3967"/>
        <v>0</v>
      </c>
      <c r="AF2336" s="12">
        <f t="shared" ref="AF2336:AN2336" si="4006">SUM(AF2337:AF2339)</f>
        <v>0</v>
      </c>
      <c r="AG2336" s="12">
        <f t="shared" si="4006"/>
        <v>0</v>
      </c>
      <c r="AH2336" s="12">
        <f t="shared" si="4006"/>
        <v>0</v>
      </c>
      <c r="AI2336" s="12">
        <f t="shared" si="4006"/>
        <v>0</v>
      </c>
      <c r="AJ2336" s="12">
        <f t="shared" si="4006"/>
        <v>0</v>
      </c>
      <c r="AK2336" s="12">
        <f t="shared" si="4006"/>
        <v>0</v>
      </c>
      <c r="AL2336" s="12">
        <f t="shared" si="4006"/>
        <v>0</v>
      </c>
      <c r="AM2336" s="12">
        <f t="shared" si="4006"/>
        <v>0</v>
      </c>
      <c r="AN2336" s="12">
        <f t="shared" si="4006"/>
        <v>0</v>
      </c>
      <c r="AO2336" s="12">
        <f t="shared" si="3995"/>
        <v>0</v>
      </c>
      <c r="AP2336" s="12">
        <f>SUM(AP2337:AP2339)</f>
        <v>0</v>
      </c>
      <c r="AQ2336" s="12">
        <f>SUM(AQ2337:AQ2339)</f>
        <v>0</v>
      </c>
      <c r="AR2336" s="12">
        <f>SUM(AR2337:AR2339)</f>
        <v>0</v>
      </c>
      <c r="AS2336" s="12">
        <f>SUM(AS2337:AS2339)</f>
        <v>0</v>
      </c>
      <c r="AT2336" s="25">
        <f t="shared" si="3996"/>
        <v>0</v>
      </c>
      <c r="AU2336" s="12">
        <f>SUM(AU2337:AU2339)</f>
        <v>0</v>
      </c>
      <c r="AV2336" s="12">
        <f>SUM(AV2337:AV2339)</f>
        <v>0</v>
      </c>
      <c r="AW2336" s="12">
        <f>SUM(AW2337:AW2339)</f>
        <v>0</v>
      </c>
      <c r="AX2336" s="12">
        <f>SUM(AX2337:AX2339)</f>
        <v>0</v>
      </c>
      <c r="AY2336" s="25">
        <f t="shared" si="3997"/>
        <v>0</v>
      </c>
      <c r="AZ2336" s="12">
        <f>SUM(AZ2337:AZ2339)</f>
        <v>0</v>
      </c>
      <c r="BA2336" s="12">
        <f>SUM(BA2337:BA2339)</f>
        <v>0</v>
      </c>
      <c r="BB2336" s="12">
        <f>SUM(BB2337:BB2339)</f>
        <v>0</v>
      </c>
      <c r="BC2336" s="12">
        <f>SUM(BC2337:BC2339)</f>
        <v>0</v>
      </c>
      <c r="BD2336" s="25">
        <f t="shared" si="3998"/>
        <v>0</v>
      </c>
      <c r="BE2336" s="12">
        <f>SUM(BE2337:BE2339)</f>
        <v>0</v>
      </c>
      <c r="BF2336" s="12">
        <f>SUM(BF2337:BF2339)</f>
        <v>0</v>
      </c>
      <c r="BG2336" s="12">
        <f>SUM(BG2337:BG2339)</f>
        <v>0</v>
      </c>
      <c r="BH2336" s="12">
        <f>SUM(BH2337:BH2339)</f>
        <v>0</v>
      </c>
    </row>
    <row r="2337" spans="1:60" ht="16.5" hidden="1" thickTop="1" thickBot="1">
      <c r="A2337" s="8" t="s">
        <v>11</v>
      </c>
      <c r="B2337" s="18" t="s">
        <v>130</v>
      </c>
      <c r="C2337" s="25">
        <f t="shared" si="3993"/>
        <v>0</v>
      </c>
      <c r="D2337" s="12">
        <f t="shared" si="3963"/>
        <v>0</v>
      </c>
      <c r="E2337" s="12">
        <v>0</v>
      </c>
      <c r="F2337" s="12">
        <v>0</v>
      </c>
      <c r="G2337" s="12">
        <v>0</v>
      </c>
      <c r="H2337" s="12">
        <v>0</v>
      </c>
      <c r="I2337" s="12">
        <v>0</v>
      </c>
      <c r="J2337" s="12">
        <v>0</v>
      </c>
      <c r="K2337" s="12">
        <v>0</v>
      </c>
      <c r="L2337" s="12">
        <v>0</v>
      </c>
      <c r="M2337" s="12">
        <v>0</v>
      </c>
      <c r="N2337" s="12">
        <v>0</v>
      </c>
      <c r="O2337" s="25">
        <f t="shared" si="3994"/>
        <v>0</v>
      </c>
      <c r="P2337" s="12">
        <v>0</v>
      </c>
      <c r="Q2337" s="12">
        <v>0</v>
      </c>
      <c r="R2337" s="12">
        <v>0</v>
      </c>
      <c r="S2337" s="12">
        <v>0</v>
      </c>
      <c r="T2337" s="12">
        <f t="shared" si="3999"/>
        <v>0</v>
      </c>
      <c r="U2337" s="12">
        <f t="shared" si="3965"/>
        <v>0</v>
      </c>
      <c r="V2337" s="12">
        <v>0</v>
      </c>
      <c r="W2337" s="12">
        <v>0</v>
      </c>
      <c r="X2337" s="12">
        <v>0</v>
      </c>
      <c r="Y2337" s="12">
        <v>0</v>
      </c>
      <c r="Z2337" s="12">
        <v>0</v>
      </c>
      <c r="AA2337" s="12">
        <v>0</v>
      </c>
      <c r="AB2337" s="12">
        <v>0</v>
      </c>
      <c r="AC2337" s="12">
        <v>0</v>
      </c>
      <c r="AD2337" s="12">
        <f t="shared" si="4000"/>
        <v>0</v>
      </c>
      <c r="AE2337" s="12">
        <f t="shared" si="3967"/>
        <v>0</v>
      </c>
      <c r="AF2337" s="12">
        <v>0</v>
      </c>
      <c r="AG2337" s="12">
        <v>0</v>
      </c>
      <c r="AH2337" s="12">
        <v>0</v>
      </c>
      <c r="AI2337" s="12">
        <v>0</v>
      </c>
      <c r="AJ2337" s="12">
        <v>0</v>
      </c>
      <c r="AK2337" s="12">
        <v>0</v>
      </c>
      <c r="AL2337" s="12">
        <v>0</v>
      </c>
      <c r="AM2337" s="12">
        <v>0</v>
      </c>
      <c r="AN2337" s="12">
        <v>0</v>
      </c>
      <c r="AO2337" s="12">
        <f t="shared" si="3995"/>
        <v>0</v>
      </c>
      <c r="AP2337" s="12">
        <v>0</v>
      </c>
      <c r="AQ2337" s="12">
        <v>0</v>
      </c>
      <c r="AR2337" s="12">
        <v>0</v>
      </c>
      <c r="AS2337" s="12">
        <v>0</v>
      </c>
      <c r="AT2337" s="25">
        <f t="shared" si="3996"/>
        <v>0</v>
      </c>
      <c r="AU2337" s="12">
        <v>0</v>
      </c>
      <c r="AV2337" s="12">
        <v>0</v>
      </c>
      <c r="AW2337" s="12">
        <v>0</v>
      </c>
      <c r="AX2337" s="12">
        <v>0</v>
      </c>
      <c r="AY2337" s="25">
        <f t="shared" si="3997"/>
        <v>0</v>
      </c>
      <c r="AZ2337" s="12">
        <v>0</v>
      </c>
      <c r="BA2337" s="12">
        <v>0</v>
      </c>
      <c r="BB2337" s="12">
        <v>0</v>
      </c>
      <c r="BC2337" s="12">
        <v>0</v>
      </c>
      <c r="BD2337" s="25">
        <f t="shared" si="3998"/>
        <v>0</v>
      </c>
      <c r="BE2337" s="12">
        <v>0</v>
      </c>
      <c r="BF2337" s="12">
        <v>0</v>
      </c>
      <c r="BG2337" s="12">
        <v>0</v>
      </c>
      <c r="BH2337" s="12">
        <v>0</v>
      </c>
    </row>
    <row r="2338" spans="1:60" ht="16.5" hidden="1" thickTop="1" thickBot="1">
      <c r="A2338" s="8" t="s">
        <v>11</v>
      </c>
      <c r="B2338" s="18" t="s">
        <v>127</v>
      </c>
      <c r="C2338" s="25">
        <f t="shared" si="3993"/>
        <v>0</v>
      </c>
      <c r="D2338" s="12">
        <f t="shared" si="3963"/>
        <v>0</v>
      </c>
      <c r="E2338" s="12">
        <v>0</v>
      </c>
      <c r="F2338" s="12">
        <v>0</v>
      </c>
      <c r="G2338" s="12">
        <v>0</v>
      </c>
      <c r="H2338" s="12">
        <v>0</v>
      </c>
      <c r="I2338" s="12">
        <v>0</v>
      </c>
      <c r="J2338" s="12">
        <v>0</v>
      </c>
      <c r="K2338" s="12">
        <v>0</v>
      </c>
      <c r="L2338" s="12">
        <v>0</v>
      </c>
      <c r="M2338" s="12">
        <v>0</v>
      </c>
      <c r="N2338" s="12">
        <v>0</v>
      </c>
      <c r="O2338" s="25">
        <f t="shared" si="3994"/>
        <v>0</v>
      </c>
      <c r="P2338" s="12">
        <v>0</v>
      </c>
      <c r="Q2338" s="12">
        <v>0</v>
      </c>
      <c r="R2338" s="12">
        <v>0</v>
      </c>
      <c r="S2338" s="12">
        <v>0</v>
      </c>
      <c r="T2338" s="12">
        <f t="shared" si="3999"/>
        <v>0</v>
      </c>
      <c r="U2338" s="12">
        <f t="shared" si="3965"/>
        <v>0</v>
      </c>
      <c r="V2338" s="12">
        <v>0</v>
      </c>
      <c r="W2338" s="12">
        <v>0</v>
      </c>
      <c r="X2338" s="12">
        <v>0</v>
      </c>
      <c r="Y2338" s="12">
        <v>0</v>
      </c>
      <c r="Z2338" s="12">
        <v>0</v>
      </c>
      <c r="AA2338" s="12">
        <v>0</v>
      </c>
      <c r="AB2338" s="12">
        <v>0</v>
      </c>
      <c r="AC2338" s="12">
        <v>0</v>
      </c>
      <c r="AD2338" s="12">
        <f t="shared" si="4000"/>
        <v>0</v>
      </c>
      <c r="AE2338" s="12">
        <f t="shared" si="3967"/>
        <v>0</v>
      </c>
      <c r="AF2338" s="12">
        <v>0</v>
      </c>
      <c r="AG2338" s="12">
        <v>0</v>
      </c>
      <c r="AH2338" s="12">
        <v>0</v>
      </c>
      <c r="AI2338" s="12">
        <v>0</v>
      </c>
      <c r="AJ2338" s="12">
        <v>0</v>
      </c>
      <c r="AK2338" s="12">
        <v>0</v>
      </c>
      <c r="AL2338" s="12">
        <v>0</v>
      </c>
      <c r="AM2338" s="12">
        <v>0</v>
      </c>
      <c r="AN2338" s="12">
        <v>0</v>
      </c>
      <c r="AO2338" s="12">
        <f t="shared" si="3995"/>
        <v>0</v>
      </c>
      <c r="AP2338" s="12">
        <v>0</v>
      </c>
      <c r="AQ2338" s="12">
        <v>0</v>
      </c>
      <c r="AR2338" s="12">
        <v>0</v>
      </c>
      <c r="AS2338" s="12">
        <v>0</v>
      </c>
      <c r="AT2338" s="25">
        <f t="shared" si="3996"/>
        <v>0</v>
      </c>
      <c r="AU2338" s="12">
        <v>0</v>
      </c>
      <c r="AV2338" s="12">
        <v>0</v>
      </c>
      <c r="AW2338" s="12">
        <v>0</v>
      </c>
      <c r="AX2338" s="12">
        <v>0</v>
      </c>
      <c r="AY2338" s="25">
        <f t="shared" si="3997"/>
        <v>0</v>
      </c>
      <c r="AZ2338" s="12">
        <v>0</v>
      </c>
      <c r="BA2338" s="12">
        <v>0</v>
      </c>
      <c r="BB2338" s="12">
        <v>0</v>
      </c>
      <c r="BC2338" s="12">
        <v>0</v>
      </c>
      <c r="BD2338" s="25">
        <f t="shared" si="3998"/>
        <v>0</v>
      </c>
      <c r="BE2338" s="12">
        <v>0</v>
      </c>
      <c r="BF2338" s="12">
        <v>0</v>
      </c>
      <c r="BG2338" s="12">
        <v>0</v>
      </c>
      <c r="BH2338" s="12">
        <v>0</v>
      </c>
    </row>
    <row r="2339" spans="1:60" ht="16.5" hidden="1" thickTop="1" thickBot="1">
      <c r="A2339" s="8" t="s">
        <v>11</v>
      </c>
      <c r="B2339" s="18" t="s">
        <v>10</v>
      </c>
      <c r="C2339" s="25">
        <f t="shared" si="3993"/>
        <v>0</v>
      </c>
      <c r="D2339" s="12">
        <f t="shared" si="3963"/>
        <v>0</v>
      </c>
      <c r="E2339" s="12">
        <v>0</v>
      </c>
      <c r="F2339" s="12">
        <v>0</v>
      </c>
      <c r="G2339" s="12">
        <v>0</v>
      </c>
      <c r="H2339" s="12">
        <v>0</v>
      </c>
      <c r="I2339" s="12">
        <v>0</v>
      </c>
      <c r="J2339" s="12">
        <v>0</v>
      </c>
      <c r="K2339" s="12">
        <v>0</v>
      </c>
      <c r="L2339" s="12">
        <v>0</v>
      </c>
      <c r="M2339" s="12">
        <v>0</v>
      </c>
      <c r="N2339" s="12">
        <v>0</v>
      </c>
      <c r="O2339" s="25">
        <f t="shared" si="3994"/>
        <v>0</v>
      </c>
      <c r="P2339" s="12">
        <v>0</v>
      </c>
      <c r="Q2339" s="12">
        <v>0</v>
      </c>
      <c r="R2339" s="12">
        <v>0</v>
      </c>
      <c r="S2339" s="12">
        <v>0</v>
      </c>
      <c r="T2339" s="12">
        <f t="shared" si="3999"/>
        <v>0</v>
      </c>
      <c r="U2339" s="12">
        <f t="shared" si="3965"/>
        <v>0</v>
      </c>
      <c r="V2339" s="12">
        <v>0</v>
      </c>
      <c r="W2339" s="12">
        <v>0</v>
      </c>
      <c r="X2339" s="12">
        <v>0</v>
      </c>
      <c r="Y2339" s="12">
        <v>0</v>
      </c>
      <c r="Z2339" s="12">
        <v>0</v>
      </c>
      <c r="AA2339" s="12">
        <v>0</v>
      </c>
      <c r="AB2339" s="12">
        <v>0</v>
      </c>
      <c r="AC2339" s="12">
        <v>0</v>
      </c>
      <c r="AD2339" s="12">
        <f t="shared" si="4000"/>
        <v>0</v>
      </c>
      <c r="AE2339" s="12">
        <f t="shared" si="3967"/>
        <v>0</v>
      </c>
      <c r="AF2339" s="12">
        <v>0</v>
      </c>
      <c r="AG2339" s="12">
        <v>0</v>
      </c>
      <c r="AH2339" s="12">
        <v>0</v>
      </c>
      <c r="AI2339" s="12">
        <v>0</v>
      </c>
      <c r="AJ2339" s="12">
        <v>0</v>
      </c>
      <c r="AK2339" s="12">
        <v>0</v>
      </c>
      <c r="AL2339" s="12">
        <v>0</v>
      </c>
      <c r="AM2339" s="12">
        <v>0</v>
      </c>
      <c r="AN2339" s="12">
        <v>0</v>
      </c>
      <c r="AO2339" s="12">
        <f t="shared" si="3995"/>
        <v>0</v>
      </c>
      <c r="AP2339" s="12">
        <v>0</v>
      </c>
      <c r="AQ2339" s="12">
        <v>0</v>
      </c>
      <c r="AR2339" s="12">
        <v>0</v>
      </c>
      <c r="AS2339" s="12">
        <v>0</v>
      </c>
      <c r="AT2339" s="25">
        <f t="shared" si="3996"/>
        <v>0</v>
      </c>
      <c r="AU2339" s="12">
        <v>0</v>
      </c>
      <c r="AV2339" s="12">
        <v>0</v>
      </c>
      <c r="AW2339" s="12">
        <v>0</v>
      </c>
      <c r="AX2339" s="12">
        <v>0</v>
      </c>
      <c r="AY2339" s="25">
        <f t="shared" si="3997"/>
        <v>0</v>
      </c>
      <c r="AZ2339" s="12">
        <v>0</v>
      </c>
      <c r="BA2339" s="12">
        <v>0</v>
      </c>
      <c r="BB2339" s="12">
        <v>0</v>
      </c>
      <c r="BC2339" s="12">
        <v>0</v>
      </c>
      <c r="BD2339" s="25">
        <f t="shared" si="3998"/>
        <v>0</v>
      </c>
      <c r="BE2339" s="12">
        <v>0</v>
      </c>
      <c r="BF2339" s="12">
        <v>0</v>
      </c>
      <c r="BG2339" s="12">
        <v>0</v>
      </c>
      <c r="BH2339" s="12">
        <v>0</v>
      </c>
    </row>
    <row r="2340" spans="1:60" ht="16.5" hidden="1" thickTop="1" thickBot="1">
      <c r="A2340" s="8" t="s">
        <v>11</v>
      </c>
      <c r="B2340" s="17" t="s">
        <v>259</v>
      </c>
      <c r="C2340" s="25">
        <f t="shared" si="3993"/>
        <v>0</v>
      </c>
      <c r="D2340" s="12">
        <f t="shared" si="3963"/>
        <v>0</v>
      </c>
      <c r="E2340" s="12">
        <v>0</v>
      </c>
      <c r="F2340" s="12">
        <v>0</v>
      </c>
      <c r="G2340" s="12">
        <v>0</v>
      </c>
      <c r="H2340" s="12">
        <v>0</v>
      </c>
      <c r="I2340" s="12">
        <v>0</v>
      </c>
      <c r="J2340" s="12">
        <v>0</v>
      </c>
      <c r="K2340" s="12">
        <v>0</v>
      </c>
      <c r="L2340" s="12">
        <v>0</v>
      </c>
      <c r="M2340" s="12">
        <v>0</v>
      </c>
      <c r="N2340" s="12">
        <v>0</v>
      </c>
      <c r="O2340" s="25">
        <f t="shared" si="3994"/>
        <v>0</v>
      </c>
      <c r="P2340" s="12">
        <v>0</v>
      </c>
      <c r="Q2340" s="12">
        <v>0</v>
      </c>
      <c r="R2340" s="12">
        <v>0</v>
      </c>
      <c r="S2340" s="12">
        <v>0</v>
      </c>
      <c r="T2340" s="12">
        <f t="shared" si="3999"/>
        <v>0</v>
      </c>
      <c r="U2340" s="12">
        <f t="shared" si="3965"/>
        <v>0</v>
      </c>
      <c r="V2340" s="12">
        <v>0</v>
      </c>
      <c r="W2340" s="12">
        <v>0</v>
      </c>
      <c r="X2340" s="12">
        <v>0</v>
      </c>
      <c r="Y2340" s="12">
        <v>0</v>
      </c>
      <c r="Z2340" s="12">
        <v>0</v>
      </c>
      <c r="AA2340" s="12">
        <v>0</v>
      </c>
      <c r="AB2340" s="12">
        <v>0</v>
      </c>
      <c r="AC2340" s="12">
        <v>0</v>
      </c>
      <c r="AD2340" s="12">
        <f t="shared" si="4000"/>
        <v>0</v>
      </c>
      <c r="AE2340" s="12">
        <f t="shared" si="3967"/>
        <v>0</v>
      </c>
      <c r="AF2340" s="12">
        <v>0</v>
      </c>
      <c r="AG2340" s="12">
        <v>0</v>
      </c>
      <c r="AH2340" s="12">
        <v>0</v>
      </c>
      <c r="AI2340" s="12">
        <v>0</v>
      </c>
      <c r="AJ2340" s="12">
        <v>0</v>
      </c>
      <c r="AK2340" s="12">
        <v>0</v>
      </c>
      <c r="AL2340" s="12">
        <v>0</v>
      </c>
      <c r="AM2340" s="12">
        <v>0</v>
      </c>
      <c r="AN2340" s="12">
        <v>0</v>
      </c>
      <c r="AO2340" s="12">
        <f t="shared" si="3995"/>
        <v>0</v>
      </c>
      <c r="AP2340" s="12">
        <v>0</v>
      </c>
      <c r="AQ2340" s="12">
        <v>0</v>
      </c>
      <c r="AR2340" s="12">
        <v>0</v>
      </c>
      <c r="AS2340" s="12">
        <v>0</v>
      </c>
      <c r="AT2340" s="25">
        <f t="shared" si="3996"/>
        <v>0</v>
      </c>
      <c r="AU2340" s="12">
        <v>0</v>
      </c>
      <c r="AV2340" s="12">
        <v>0</v>
      </c>
      <c r="AW2340" s="12">
        <v>0</v>
      </c>
      <c r="AX2340" s="12">
        <v>0</v>
      </c>
      <c r="AY2340" s="25">
        <f t="shared" si="3997"/>
        <v>0</v>
      </c>
      <c r="AZ2340" s="12">
        <v>0</v>
      </c>
      <c r="BA2340" s="12">
        <v>0</v>
      </c>
      <c r="BB2340" s="12">
        <v>0</v>
      </c>
      <c r="BC2340" s="12">
        <v>0</v>
      </c>
      <c r="BD2340" s="25">
        <f t="shared" si="3998"/>
        <v>0</v>
      </c>
      <c r="BE2340" s="12">
        <v>0</v>
      </c>
      <c r="BF2340" s="12">
        <v>0</v>
      </c>
      <c r="BG2340" s="12">
        <v>0</v>
      </c>
      <c r="BH2340" s="12">
        <v>0</v>
      </c>
    </row>
    <row r="2341" spans="1:60" ht="16.5" thickTop="1" thickBot="1">
      <c r="A2341" s="8" t="s">
        <v>11</v>
      </c>
      <c r="B2341" s="13" t="s">
        <v>3</v>
      </c>
      <c r="C2341" s="25">
        <f t="shared" si="3993"/>
        <v>1585.7625</v>
      </c>
      <c r="D2341" s="12">
        <f t="shared" si="3963"/>
        <v>1585.7625</v>
      </c>
      <c r="E2341" s="12">
        <v>1585.7625</v>
      </c>
      <c r="F2341" s="12">
        <v>0</v>
      </c>
      <c r="G2341" s="12">
        <v>0</v>
      </c>
      <c r="H2341" s="12">
        <v>0</v>
      </c>
      <c r="I2341" s="12">
        <v>0</v>
      </c>
      <c r="J2341" s="12">
        <v>0</v>
      </c>
      <c r="K2341" s="12">
        <v>0</v>
      </c>
      <c r="L2341" s="12">
        <v>0</v>
      </c>
      <c r="M2341" s="12">
        <v>0</v>
      </c>
      <c r="N2341" s="12">
        <v>0</v>
      </c>
      <c r="O2341" s="25">
        <f t="shared" si="3994"/>
        <v>1775</v>
      </c>
      <c r="P2341" s="12">
        <v>1775</v>
      </c>
      <c r="Q2341" s="12">
        <v>0</v>
      </c>
      <c r="R2341" s="12">
        <v>0</v>
      </c>
      <c r="S2341" s="12">
        <v>0</v>
      </c>
      <c r="T2341" s="12">
        <f t="shared" si="3999"/>
        <v>1890</v>
      </c>
      <c r="U2341" s="12">
        <f t="shared" si="3965"/>
        <v>1890</v>
      </c>
      <c r="V2341" s="12">
        <v>1890</v>
      </c>
      <c r="W2341" s="12">
        <v>0</v>
      </c>
      <c r="X2341" s="12">
        <v>0</v>
      </c>
      <c r="Y2341" s="12">
        <v>0</v>
      </c>
      <c r="Z2341" s="12">
        <v>0</v>
      </c>
      <c r="AA2341" s="12">
        <v>0</v>
      </c>
      <c r="AB2341" s="12">
        <v>0</v>
      </c>
      <c r="AC2341" s="12">
        <v>0</v>
      </c>
      <c r="AD2341" s="12">
        <f t="shared" si="4000"/>
        <v>796.75954000000002</v>
      </c>
      <c r="AE2341" s="12">
        <f t="shared" si="3967"/>
        <v>796.75954000000002</v>
      </c>
      <c r="AF2341" s="12">
        <v>796.75954000000002</v>
      </c>
      <c r="AG2341" s="12">
        <v>0</v>
      </c>
      <c r="AH2341" s="12">
        <v>0</v>
      </c>
      <c r="AI2341" s="12">
        <v>0</v>
      </c>
      <c r="AJ2341" s="12">
        <v>0</v>
      </c>
      <c r="AK2341" s="12">
        <v>0</v>
      </c>
      <c r="AL2341" s="12">
        <v>0</v>
      </c>
      <c r="AM2341" s="12">
        <v>0</v>
      </c>
      <c r="AN2341" s="12">
        <v>0</v>
      </c>
      <c r="AO2341" s="12">
        <f t="shared" si="3995"/>
        <v>1800</v>
      </c>
      <c r="AP2341" s="12">
        <v>1800</v>
      </c>
      <c r="AQ2341" s="12">
        <v>0</v>
      </c>
      <c r="AR2341" s="12">
        <v>0</v>
      </c>
      <c r="AS2341" s="12">
        <v>0</v>
      </c>
      <c r="AT2341" s="25">
        <f t="shared" si="3996"/>
        <v>1800</v>
      </c>
      <c r="AU2341" s="12">
        <v>1800</v>
      </c>
      <c r="AV2341" s="12">
        <v>0</v>
      </c>
      <c r="AW2341" s="12">
        <v>0</v>
      </c>
      <c r="AX2341" s="12">
        <v>0</v>
      </c>
      <c r="AY2341" s="25">
        <f t="shared" si="3997"/>
        <v>1800</v>
      </c>
      <c r="AZ2341" s="12">
        <v>1800</v>
      </c>
      <c r="BA2341" s="12">
        <v>0</v>
      </c>
      <c r="BB2341" s="12">
        <v>0</v>
      </c>
      <c r="BC2341" s="12">
        <v>0</v>
      </c>
      <c r="BD2341" s="25">
        <f t="shared" si="3998"/>
        <v>1800</v>
      </c>
      <c r="BE2341" s="12">
        <v>1800</v>
      </c>
      <c r="BF2341" s="12">
        <v>0</v>
      </c>
      <c r="BG2341" s="12">
        <v>0</v>
      </c>
      <c r="BH2341" s="12">
        <v>0</v>
      </c>
    </row>
    <row r="2342" spans="1:60" ht="16.5" hidden="1" thickTop="1" thickBot="1">
      <c r="A2342" s="8" t="s">
        <v>11</v>
      </c>
      <c r="B2342" s="13" t="s">
        <v>4</v>
      </c>
      <c r="C2342" s="25">
        <f t="shared" si="3993"/>
        <v>113.417</v>
      </c>
      <c r="D2342" s="12">
        <f t="shared" si="3963"/>
        <v>113.417</v>
      </c>
      <c r="E2342" s="12">
        <f t="shared" ref="E2342:N2342" si="4007">SUM(E2343:E2345)</f>
        <v>113.417</v>
      </c>
      <c r="F2342" s="12">
        <f t="shared" si="4007"/>
        <v>0</v>
      </c>
      <c r="G2342" s="12">
        <f t="shared" si="4007"/>
        <v>0</v>
      </c>
      <c r="H2342" s="12">
        <f t="shared" si="4007"/>
        <v>0</v>
      </c>
      <c r="I2342" s="12">
        <f t="shared" si="4007"/>
        <v>0</v>
      </c>
      <c r="J2342" s="12">
        <f t="shared" si="4007"/>
        <v>0</v>
      </c>
      <c r="K2342" s="12">
        <f t="shared" si="4007"/>
        <v>0</v>
      </c>
      <c r="L2342" s="12">
        <f t="shared" si="4007"/>
        <v>0</v>
      </c>
      <c r="M2342" s="12">
        <f t="shared" si="4007"/>
        <v>0</v>
      </c>
      <c r="N2342" s="12">
        <f t="shared" si="4007"/>
        <v>0</v>
      </c>
      <c r="O2342" s="25">
        <f t="shared" si="3994"/>
        <v>215</v>
      </c>
      <c r="P2342" s="12">
        <f>SUM(P2343:P2345)</f>
        <v>215</v>
      </c>
      <c r="Q2342" s="12">
        <f>SUM(Q2343:Q2345)</f>
        <v>0</v>
      </c>
      <c r="R2342" s="12">
        <f>SUM(R2343:R2345)</f>
        <v>0</v>
      </c>
      <c r="S2342" s="12">
        <f>SUM(S2343:S2345)</f>
        <v>0</v>
      </c>
      <c r="T2342" s="12">
        <f t="shared" si="3999"/>
        <v>0</v>
      </c>
      <c r="U2342" s="12">
        <f t="shared" si="3965"/>
        <v>0</v>
      </c>
      <c r="V2342" s="12">
        <f t="shared" ref="V2342:AC2342" si="4008">SUM(V2343:V2345)</f>
        <v>0</v>
      </c>
      <c r="W2342" s="12">
        <f t="shared" si="4008"/>
        <v>0</v>
      </c>
      <c r="X2342" s="12">
        <f t="shared" si="4008"/>
        <v>0</v>
      </c>
      <c r="Y2342" s="12">
        <f t="shared" si="4008"/>
        <v>0</v>
      </c>
      <c r="Z2342" s="12">
        <f t="shared" si="4008"/>
        <v>0</v>
      </c>
      <c r="AA2342" s="12">
        <f t="shared" si="4008"/>
        <v>0</v>
      </c>
      <c r="AB2342" s="12">
        <f t="shared" si="4008"/>
        <v>0</v>
      </c>
      <c r="AC2342" s="12">
        <f t="shared" si="4008"/>
        <v>0</v>
      </c>
      <c r="AD2342" s="12">
        <f t="shared" si="4000"/>
        <v>0</v>
      </c>
      <c r="AE2342" s="12">
        <f t="shared" si="3967"/>
        <v>0</v>
      </c>
      <c r="AF2342" s="12">
        <f t="shared" ref="AF2342:AN2342" si="4009">SUM(AF2343:AF2345)</f>
        <v>0</v>
      </c>
      <c r="AG2342" s="12">
        <f t="shared" si="4009"/>
        <v>0</v>
      </c>
      <c r="AH2342" s="12">
        <f t="shared" si="4009"/>
        <v>0</v>
      </c>
      <c r="AI2342" s="12">
        <f t="shared" si="4009"/>
        <v>0</v>
      </c>
      <c r="AJ2342" s="12">
        <f t="shared" si="4009"/>
        <v>0</v>
      </c>
      <c r="AK2342" s="12">
        <f t="shared" si="4009"/>
        <v>0</v>
      </c>
      <c r="AL2342" s="12">
        <f t="shared" si="4009"/>
        <v>0</v>
      </c>
      <c r="AM2342" s="12">
        <f t="shared" si="4009"/>
        <v>0</v>
      </c>
      <c r="AN2342" s="12">
        <f t="shared" si="4009"/>
        <v>0</v>
      </c>
      <c r="AO2342" s="12">
        <f t="shared" si="3995"/>
        <v>0</v>
      </c>
      <c r="AP2342" s="12">
        <f>SUM(AP2343:AP2345)</f>
        <v>0</v>
      </c>
      <c r="AQ2342" s="12">
        <f>SUM(AQ2343:AQ2345)</f>
        <v>0</v>
      </c>
      <c r="AR2342" s="12">
        <f>SUM(AR2343:AR2345)</f>
        <v>0</v>
      </c>
      <c r="AS2342" s="12">
        <f>SUM(AS2343:AS2345)</f>
        <v>0</v>
      </c>
      <c r="AT2342" s="25">
        <f t="shared" si="3996"/>
        <v>0</v>
      </c>
      <c r="AU2342" s="12">
        <f>SUM(AU2343:AU2345)</f>
        <v>0</v>
      </c>
      <c r="AV2342" s="12">
        <f>SUM(AV2343:AV2345)</f>
        <v>0</v>
      </c>
      <c r="AW2342" s="12">
        <f>SUM(AW2343:AW2345)</f>
        <v>0</v>
      </c>
      <c r="AX2342" s="12">
        <f>SUM(AX2343:AX2345)</f>
        <v>0</v>
      </c>
      <c r="AY2342" s="25">
        <f t="shared" si="3997"/>
        <v>0</v>
      </c>
      <c r="AZ2342" s="12">
        <f>SUM(AZ2343:AZ2345)</f>
        <v>0</v>
      </c>
      <c r="BA2342" s="12">
        <f>SUM(BA2343:BA2345)</f>
        <v>0</v>
      </c>
      <c r="BB2342" s="12">
        <f>SUM(BB2343:BB2345)</f>
        <v>0</v>
      </c>
      <c r="BC2342" s="12">
        <f>SUM(BC2343:BC2345)</f>
        <v>0</v>
      </c>
      <c r="BD2342" s="25">
        <f t="shared" si="3998"/>
        <v>0</v>
      </c>
      <c r="BE2342" s="12">
        <f>SUM(BE2343:BE2345)</f>
        <v>0</v>
      </c>
      <c r="BF2342" s="12">
        <f>SUM(BF2343:BF2345)</f>
        <v>0</v>
      </c>
      <c r="BG2342" s="12">
        <f>SUM(BG2343:BG2345)</f>
        <v>0</v>
      </c>
      <c r="BH2342" s="12">
        <f>SUM(BH2343:BH2345)</f>
        <v>0</v>
      </c>
    </row>
    <row r="2343" spans="1:60" ht="16.5" hidden="1" thickTop="1" thickBot="1">
      <c r="A2343" s="8" t="s">
        <v>11</v>
      </c>
      <c r="B2343" s="14" t="s">
        <v>260</v>
      </c>
      <c r="C2343" s="25">
        <f t="shared" si="3993"/>
        <v>0</v>
      </c>
      <c r="D2343" s="12">
        <f t="shared" si="3963"/>
        <v>0</v>
      </c>
      <c r="E2343" s="12">
        <v>0</v>
      </c>
      <c r="F2343" s="12">
        <v>0</v>
      </c>
      <c r="G2343" s="12">
        <v>0</v>
      </c>
      <c r="H2343" s="12">
        <v>0</v>
      </c>
      <c r="I2343" s="12">
        <v>0</v>
      </c>
      <c r="J2343" s="12">
        <v>0</v>
      </c>
      <c r="K2343" s="12">
        <v>0</v>
      </c>
      <c r="L2343" s="12">
        <v>0</v>
      </c>
      <c r="M2343" s="12">
        <v>0</v>
      </c>
      <c r="N2343" s="12">
        <v>0</v>
      </c>
      <c r="O2343" s="25">
        <f t="shared" si="3994"/>
        <v>0</v>
      </c>
      <c r="P2343" s="12">
        <v>0</v>
      </c>
      <c r="Q2343" s="12">
        <v>0</v>
      </c>
      <c r="R2343" s="12">
        <v>0</v>
      </c>
      <c r="S2343" s="12">
        <v>0</v>
      </c>
      <c r="T2343" s="12">
        <f t="shared" si="3999"/>
        <v>0</v>
      </c>
      <c r="U2343" s="12">
        <f t="shared" si="3965"/>
        <v>0</v>
      </c>
      <c r="V2343" s="12">
        <v>0</v>
      </c>
      <c r="W2343" s="12">
        <v>0</v>
      </c>
      <c r="X2343" s="12">
        <v>0</v>
      </c>
      <c r="Y2343" s="12">
        <v>0</v>
      </c>
      <c r="Z2343" s="12">
        <v>0</v>
      </c>
      <c r="AA2343" s="12">
        <v>0</v>
      </c>
      <c r="AB2343" s="12">
        <v>0</v>
      </c>
      <c r="AC2343" s="12">
        <v>0</v>
      </c>
      <c r="AD2343" s="12">
        <f t="shared" si="4000"/>
        <v>0</v>
      </c>
      <c r="AE2343" s="12">
        <f t="shared" si="3967"/>
        <v>0</v>
      </c>
      <c r="AF2343" s="12">
        <v>0</v>
      </c>
      <c r="AG2343" s="12">
        <v>0</v>
      </c>
      <c r="AH2343" s="12">
        <v>0</v>
      </c>
      <c r="AI2343" s="12">
        <v>0</v>
      </c>
      <c r="AJ2343" s="12">
        <v>0</v>
      </c>
      <c r="AK2343" s="12">
        <v>0</v>
      </c>
      <c r="AL2343" s="12">
        <v>0</v>
      </c>
      <c r="AM2343" s="12">
        <v>0</v>
      </c>
      <c r="AN2343" s="12">
        <v>0</v>
      </c>
      <c r="AO2343" s="12">
        <f t="shared" si="3995"/>
        <v>0</v>
      </c>
      <c r="AP2343" s="12">
        <v>0</v>
      </c>
      <c r="AQ2343" s="12">
        <v>0</v>
      </c>
      <c r="AR2343" s="12">
        <v>0</v>
      </c>
      <c r="AS2343" s="12">
        <v>0</v>
      </c>
      <c r="AT2343" s="25">
        <f t="shared" si="3996"/>
        <v>0</v>
      </c>
      <c r="AU2343" s="12">
        <v>0</v>
      </c>
      <c r="AV2343" s="12">
        <v>0</v>
      </c>
      <c r="AW2343" s="12">
        <v>0</v>
      </c>
      <c r="AX2343" s="12">
        <v>0</v>
      </c>
      <c r="AY2343" s="25">
        <f t="shared" si="3997"/>
        <v>0</v>
      </c>
      <c r="AZ2343" s="12">
        <v>0</v>
      </c>
      <c r="BA2343" s="12">
        <v>0</v>
      </c>
      <c r="BB2343" s="12">
        <v>0</v>
      </c>
      <c r="BC2343" s="12">
        <v>0</v>
      </c>
      <c r="BD2343" s="25">
        <f t="shared" si="3998"/>
        <v>0</v>
      </c>
      <c r="BE2343" s="12">
        <v>0</v>
      </c>
      <c r="BF2343" s="12">
        <v>0</v>
      </c>
      <c r="BG2343" s="12">
        <v>0</v>
      </c>
      <c r="BH2343" s="12">
        <v>0</v>
      </c>
    </row>
    <row r="2344" spans="1:60" ht="31.5" hidden="1" thickTop="1" thickBot="1">
      <c r="A2344" s="8" t="s">
        <v>11</v>
      </c>
      <c r="B2344" s="14" t="s">
        <v>261</v>
      </c>
      <c r="C2344" s="25">
        <f t="shared" si="3993"/>
        <v>113.417</v>
      </c>
      <c r="D2344" s="12">
        <f t="shared" si="3963"/>
        <v>113.417</v>
      </c>
      <c r="E2344" s="12">
        <v>113.417</v>
      </c>
      <c r="F2344" s="12">
        <v>0</v>
      </c>
      <c r="G2344" s="12">
        <v>0</v>
      </c>
      <c r="H2344" s="12">
        <v>0</v>
      </c>
      <c r="I2344" s="12">
        <v>0</v>
      </c>
      <c r="J2344" s="12">
        <v>0</v>
      </c>
      <c r="K2344" s="12">
        <v>0</v>
      </c>
      <c r="L2344" s="12">
        <v>0</v>
      </c>
      <c r="M2344" s="12">
        <v>0</v>
      </c>
      <c r="N2344" s="12">
        <v>0</v>
      </c>
      <c r="O2344" s="25">
        <f t="shared" si="3994"/>
        <v>215</v>
      </c>
      <c r="P2344" s="12">
        <v>215</v>
      </c>
      <c r="Q2344" s="12">
        <v>0</v>
      </c>
      <c r="R2344" s="12">
        <v>0</v>
      </c>
      <c r="S2344" s="12">
        <v>0</v>
      </c>
      <c r="T2344" s="12">
        <f t="shared" si="3999"/>
        <v>0</v>
      </c>
      <c r="U2344" s="12">
        <f t="shared" si="3965"/>
        <v>0</v>
      </c>
      <c r="V2344" s="12">
        <v>0</v>
      </c>
      <c r="W2344" s="12">
        <v>0</v>
      </c>
      <c r="X2344" s="12">
        <v>0</v>
      </c>
      <c r="Y2344" s="12">
        <v>0</v>
      </c>
      <c r="Z2344" s="12">
        <v>0</v>
      </c>
      <c r="AA2344" s="12">
        <v>0</v>
      </c>
      <c r="AB2344" s="12">
        <v>0</v>
      </c>
      <c r="AC2344" s="12">
        <v>0</v>
      </c>
      <c r="AD2344" s="12">
        <f t="shared" si="4000"/>
        <v>0</v>
      </c>
      <c r="AE2344" s="12">
        <f t="shared" si="3967"/>
        <v>0</v>
      </c>
      <c r="AF2344" s="12">
        <v>0</v>
      </c>
      <c r="AG2344" s="12">
        <v>0</v>
      </c>
      <c r="AH2344" s="12">
        <v>0</v>
      </c>
      <c r="AI2344" s="12">
        <v>0</v>
      </c>
      <c r="AJ2344" s="12">
        <v>0</v>
      </c>
      <c r="AK2344" s="12">
        <v>0</v>
      </c>
      <c r="AL2344" s="12">
        <v>0</v>
      </c>
      <c r="AM2344" s="12">
        <v>0</v>
      </c>
      <c r="AN2344" s="12">
        <v>0</v>
      </c>
      <c r="AO2344" s="12">
        <f t="shared" si="3995"/>
        <v>0</v>
      </c>
      <c r="AP2344" s="12">
        <v>0</v>
      </c>
      <c r="AQ2344" s="12">
        <v>0</v>
      </c>
      <c r="AR2344" s="12">
        <v>0</v>
      </c>
      <c r="AS2344" s="12">
        <v>0</v>
      </c>
      <c r="AT2344" s="25">
        <f t="shared" si="3996"/>
        <v>0</v>
      </c>
      <c r="AU2344" s="12">
        <v>0</v>
      </c>
      <c r="AV2344" s="12">
        <v>0</v>
      </c>
      <c r="AW2344" s="12">
        <v>0</v>
      </c>
      <c r="AX2344" s="12">
        <v>0</v>
      </c>
      <c r="AY2344" s="25">
        <f t="shared" si="3997"/>
        <v>0</v>
      </c>
      <c r="AZ2344" s="12">
        <v>0</v>
      </c>
      <c r="BA2344" s="12">
        <v>0</v>
      </c>
      <c r="BB2344" s="12">
        <v>0</v>
      </c>
      <c r="BC2344" s="12">
        <v>0</v>
      </c>
      <c r="BD2344" s="25">
        <f t="shared" si="3998"/>
        <v>0</v>
      </c>
      <c r="BE2344" s="12">
        <v>0</v>
      </c>
      <c r="BF2344" s="12">
        <v>0</v>
      </c>
      <c r="BG2344" s="12">
        <v>0</v>
      </c>
      <c r="BH2344" s="12">
        <v>0</v>
      </c>
    </row>
    <row r="2345" spans="1:60" ht="31.5" hidden="1" thickTop="1" thickBot="1">
      <c r="A2345" s="8" t="s">
        <v>11</v>
      </c>
      <c r="B2345" s="14" t="s">
        <v>262</v>
      </c>
      <c r="C2345" s="25">
        <f t="shared" si="3993"/>
        <v>0</v>
      </c>
      <c r="D2345" s="12">
        <f t="shared" si="3963"/>
        <v>0</v>
      </c>
      <c r="E2345" s="12">
        <v>0</v>
      </c>
      <c r="F2345" s="12">
        <v>0</v>
      </c>
      <c r="G2345" s="12">
        <v>0</v>
      </c>
      <c r="H2345" s="12">
        <v>0</v>
      </c>
      <c r="I2345" s="12">
        <v>0</v>
      </c>
      <c r="J2345" s="12">
        <v>0</v>
      </c>
      <c r="K2345" s="12">
        <v>0</v>
      </c>
      <c r="L2345" s="12">
        <v>0</v>
      </c>
      <c r="M2345" s="12">
        <v>0</v>
      </c>
      <c r="N2345" s="12">
        <v>0</v>
      </c>
      <c r="O2345" s="25">
        <f t="shared" si="3994"/>
        <v>0</v>
      </c>
      <c r="P2345" s="12">
        <v>0</v>
      </c>
      <c r="Q2345" s="12">
        <v>0</v>
      </c>
      <c r="R2345" s="12">
        <v>0</v>
      </c>
      <c r="S2345" s="12">
        <v>0</v>
      </c>
      <c r="T2345" s="12">
        <f t="shared" si="3999"/>
        <v>0</v>
      </c>
      <c r="U2345" s="12">
        <f t="shared" si="3965"/>
        <v>0</v>
      </c>
      <c r="V2345" s="12">
        <v>0</v>
      </c>
      <c r="W2345" s="12">
        <v>0</v>
      </c>
      <c r="X2345" s="12">
        <v>0</v>
      </c>
      <c r="Y2345" s="12">
        <v>0</v>
      </c>
      <c r="Z2345" s="12">
        <v>0</v>
      </c>
      <c r="AA2345" s="12">
        <v>0</v>
      </c>
      <c r="AB2345" s="12">
        <v>0</v>
      </c>
      <c r="AC2345" s="12">
        <v>0</v>
      </c>
      <c r="AD2345" s="12">
        <f t="shared" si="4000"/>
        <v>0</v>
      </c>
      <c r="AE2345" s="12">
        <f t="shared" si="3967"/>
        <v>0</v>
      </c>
      <c r="AF2345" s="12">
        <v>0</v>
      </c>
      <c r="AG2345" s="12">
        <v>0</v>
      </c>
      <c r="AH2345" s="12">
        <v>0</v>
      </c>
      <c r="AI2345" s="12">
        <v>0</v>
      </c>
      <c r="AJ2345" s="12">
        <v>0</v>
      </c>
      <c r="AK2345" s="12">
        <v>0</v>
      </c>
      <c r="AL2345" s="12">
        <v>0</v>
      </c>
      <c r="AM2345" s="12">
        <v>0</v>
      </c>
      <c r="AN2345" s="12">
        <v>0</v>
      </c>
      <c r="AO2345" s="12">
        <f t="shared" si="3995"/>
        <v>0</v>
      </c>
      <c r="AP2345" s="12">
        <v>0</v>
      </c>
      <c r="AQ2345" s="12">
        <v>0</v>
      </c>
      <c r="AR2345" s="12">
        <v>0</v>
      </c>
      <c r="AS2345" s="12">
        <v>0</v>
      </c>
      <c r="AT2345" s="25">
        <f t="shared" si="3996"/>
        <v>0</v>
      </c>
      <c r="AU2345" s="12">
        <v>0</v>
      </c>
      <c r="AV2345" s="12">
        <v>0</v>
      </c>
      <c r="AW2345" s="12">
        <v>0</v>
      </c>
      <c r="AX2345" s="12">
        <v>0</v>
      </c>
      <c r="AY2345" s="25">
        <f t="shared" si="3997"/>
        <v>0</v>
      </c>
      <c r="AZ2345" s="12">
        <v>0</v>
      </c>
      <c r="BA2345" s="12">
        <v>0</v>
      </c>
      <c r="BB2345" s="12">
        <v>0</v>
      </c>
      <c r="BC2345" s="12">
        <v>0</v>
      </c>
      <c r="BD2345" s="25">
        <f t="shared" si="3998"/>
        <v>0</v>
      </c>
      <c r="BE2345" s="12">
        <v>0</v>
      </c>
      <c r="BF2345" s="12">
        <v>0</v>
      </c>
      <c r="BG2345" s="12">
        <v>0</v>
      </c>
      <c r="BH2345" s="12">
        <v>0</v>
      </c>
    </row>
    <row r="2346" spans="1:60" ht="16.5" hidden="1" thickTop="1" thickBot="1">
      <c r="A2346" s="8" t="s">
        <v>11</v>
      </c>
      <c r="B2346" s="11" t="s">
        <v>7</v>
      </c>
      <c r="C2346" s="25">
        <f t="shared" si="3993"/>
        <v>0</v>
      </c>
      <c r="D2346" s="12">
        <f t="shared" si="3963"/>
        <v>0</v>
      </c>
      <c r="E2346" s="12">
        <v>0</v>
      </c>
      <c r="F2346" s="12">
        <v>0</v>
      </c>
      <c r="G2346" s="12">
        <v>0</v>
      </c>
      <c r="H2346" s="12">
        <v>0</v>
      </c>
      <c r="I2346" s="12">
        <v>0</v>
      </c>
      <c r="J2346" s="12">
        <v>0</v>
      </c>
      <c r="K2346" s="12">
        <v>0</v>
      </c>
      <c r="L2346" s="12">
        <v>0</v>
      </c>
      <c r="M2346" s="12">
        <v>0</v>
      </c>
      <c r="N2346" s="12">
        <v>0</v>
      </c>
      <c r="O2346" s="25">
        <f t="shared" si="3994"/>
        <v>0</v>
      </c>
      <c r="P2346" s="12">
        <v>0</v>
      </c>
      <c r="Q2346" s="12">
        <v>0</v>
      </c>
      <c r="R2346" s="12">
        <v>0</v>
      </c>
      <c r="S2346" s="12">
        <v>0</v>
      </c>
      <c r="T2346" s="12">
        <f t="shared" si="3999"/>
        <v>0</v>
      </c>
      <c r="U2346" s="12">
        <f t="shared" si="3965"/>
        <v>0</v>
      </c>
      <c r="V2346" s="12">
        <v>0</v>
      </c>
      <c r="W2346" s="12">
        <v>0</v>
      </c>
      <c r="X2346" s="12">
        <v>0</v>
      </c>
      <c r="Y2346" s="12">
        <v>0</v>
      </c>
      <c r="Z2346" s="12">
        <v>0</v>
      </c>
      <c r="AA2346" s="12">
        <v>0</v>
      </c>
      <c r="AB2346" s="12">
        <v>0</v>
      </c>
      <c r="AC2346" s="12">
        <v>0</v>
      </c>
      <c r="AD2346" s="12">
        <f t="shared" si="4000"/>
        <v>0</v>
      </c>
      <c r="AE2346" s="12">
        <f t="shared" si="3967"/>
        <v>0</v>
      </c>
      <c r="AF2346" s="12">
        <v>0</v>
      </c>
      <c r="AG2346" s="12">
        <v>0</v>
      </c>
      <c r="AH2346" s="12">
        <v>0</v>
      </c>
      <c r="AI2346" s="12">
        <v>0</v>
      </c>
      <c r="AJ2346" s="12">
        <v>0</v>
      </c>
      <c r="AK2346" s="12">
        <v>0</v>
      </c>
      <c r="AL2346" s="12">
        <v>0</v>
      </c>
      <c r="AM2346" s="12">
        <v>0</v>
      </c>
      <c r="AN2346" s="12">
        <v>0</v>
      </c>
      <c r="AO2346" s="12">
        <f t="shared" si="3995"/>
        <v>0</v>
      </c>
      <c r="AP2346" s="12">
        <v>0</v>
      </c>
      <c r="AQ2346" s="12">
        <v>0</v>
      </c>
      <c r="AR2346" s="12">
        <v>0</v>
      </c>
      <c r="AS2346" s="12">
        <v>0</v>
      </c>
      <c r="AT2346" s="25">
        <f t="shared" si="3996"/>
        <v>0</v>
      </c>
      <c r="AU2346" s="12">
        <v>0</v>
      </c>
      <c r="AV2346" s="12">
        <v>0</v>
      </c>
      <c r="AW2346" s="12">
        <v>0</v>
      </c>
      <c r="AX2346" s="12">
        <v>0</v>
      </c>
      <c r="AY2346" s="25">
        <f t="shared" si="3997"/>
        <v>0</v>
      </c>
      <c r="AZ2346" s="12">
        <v>0</v>
      </c>
      <c r="BA2346" s="12">
        <v>0</v>
      </c>
      <c r="BB2346" s="12">
        <v>0</v>
      </c>
      <c r="BC2346" s="12">
        <v>0</v>
      </c>
      <c r="BD2346" s="25">
        <f t="shared" si="3998"/>
        <v>0</v>
      </c>
      <c r="BE2346" s="12">
        <v>0</v>
      </c>
      <c r="BF2346" s="12">
        <v>0</v>
      </c>
      <c r="BG2346" s="12">
        <v>0</v>
      </c>
      <c r="BH2346" s="12">
        <v>0</v>
      </c>
    </row>
    <row r="2347" spans="1:60" ht="16.5" hidden="1" thickTop="1" thickBot="1">
      <c r="A2347" s="8" t="s">
        <v>11</v>
      </c>
      <c r="B2347" s="11" t="s">
        <v>8</v>
      </c>
      <c r="C2347" s="25">
        <f t="shared" si="3993"/>
        <v>0</v>
      </c>
      <c r="D2347" s="12">
        <f t="shared" si="3963"/>
        <v>0</v>
      </c>
      <c r="E2347" s="12">
        <v>0</v>
      </c>
      <c r="F2347" s="12">
        <v>0</v>
      </c>
      <c r="G2347" s="12">
        <v>0</v>
      </c>
      <c r="H2347" s="12">
        <v>0</v>
      </c>
      <c r="I2347" s="12">
        <v>0</v>
      </c>
      <c r="J2347" s="12">
        <v>0</v>
      </c>
      <c r="K2347" s="12">
        <v>0</v>
      </c>
      <c r="L2347" s="12">
        <v>0</v>
      </c>
      <c r="M2347" s="12">
        <v>0</v>
      </c>
      <c r="N2347" s="12">
        <v>0</v>
      </c>
      <c r="O2347" s="25">
        <f t="shared" si="3994"/>
        <v>0</v>
      </c>
      <c r="P2347" s="12">
        <v>0</v>
      </c>
      <c r="Q2347" s="12">
        <v>0</v>
      </c>
      <c r="R2347" s="12">
        <v>0</v>
      </c>
      <c r="S2347" s="12">
        <v>0</v>
      </c>
      <c r="T2347" s="12">
        <f t="shared" si="3999"/>
        <v>0</v>
      </c>
      <c r="U2347" s="12">
        <f t="shared" si="3965"/>
        <v>0</v>
      </c>
      <c r="V2347" s="12">
        <v>0</v>
      </c>
      <c r="W2347" s="12">
        <v>0</v>
      </c>
      <c r="X2347" s="12">
        <v>0</v>
      </c>
      <c r="Y2347" s="12">
        <v>0</v>
      </c>
      <c r="Z2347" s="12">
        <v>0</v>
      </c>
      <c r="AA2347" s="12">
        <v>0</v>
      </c>
      <c r="AB2347" s="12">
        <v>0</v>
      </c>
      <c r="AC2347" s="12">
        <v>0</v>
      </c>
      <c r="AD2347" s="12">
        <f t="shared" si="4000"/>
        <v>0</v>
      </c>
      <c r="AE2347" s="12">
        <f t="shared" si="3967"/>
        <v>0</v>
      </c>
      <c r="AF2347" s="12">
        <v>0</v>
      </c>
      <c r="AG2347" s="12">
        <v>0</v>
      </c>
      <c r="AH2347" s="12">
        <v>0</v>
      </c>
      <c r="AI2347" s="12">
        <v>0</v>
      </c>
      <c r="AJ2347" s="12">
        <v>0</v>
      </c>
      <c r="AK2347" s="12">
        <v>0</v>
      </c>
      <c r="AL2347" s="12">
        <v>0</v>
      </c>
      <c r="AM2347" s="12">
        <v>0</v>
      </c>
      <c r="AN2347" s="12">
        <v>0</v>
      </c>
      <c r="AO2347" s="12">
        <f t="shared" si="3995"/>
        <v>0</v>
      </c>
      <c r="AP2347" s="12">
        <v>0</v>
      </c>
      <c r="AQ2347" s="12">
        <v>0</v>
      </c>
      <c r="AR2347" s="12">
        <v>0</v>
      </c>
      <c r="AS2347" s="12">
        <v>0</v>
      </c>
      <c r="AT2347" s="25">
        <f t="shared" si="3996"/>
        <v>0</v>
      </c>
      <c r="AU2347" s="12">
        <v>0</v>
      </c>
      <c r="AV2347" s="12">
        <v>0</v>
      </c>
      <c r="AW2347" s="12">
        <v>0</v>
      </c>
      <c r="AX2347" s="12">
        <v>0</v>
      </c>
      <c r="AY2347" s="25">
        <f t="shared" si="3997"/>
        <v>0</v>
      </c>
      <c r="AZ2347" s="12">
        <v>0</v>
      </c>
      <c r="BA2347" s="12">
        <v>0</v>
      </c>
      <c r="BB2347" s="12">
        <v>0</v>
      </c>
      <c r="BC2347" s="12">
        <v>0</v>
      </c>
      <c r="BD2347" s="25">
        <f t="shared" si="3998"/>
        <v>0</v>
      </c>
      <c r="BE2347" s="12">
        <v>0</v>
      </c>
      <c r="BF2347" s="12">
        <v>0</v>
      </c>
      <c r="BG2347" s="12">
        <v>0</v>
      </c>
      <c r="BH2347" s="12">
        <v>0</v>
      </c>
    </row>
    <row r="2348" spans="1:60" ht="16.5" hidden="1" thickTop="1" thickBot="1">
      <c r="A2348" s="8" t="s">
        <v>11</v>
      </c>
      <c r="B2348" s="11" t="s">
        <v>25</v>
      </c>
      <c r="C2348" s="25">
        <f t="shared" si="3993"/>
        <v>0</v>
      </c>
      <c r="D2348" s="12">
        <f t="shared" si="3963"/>
        <v>0</v>
      </c>
      <c r="E2348" s="12">
        <f t="shared" ref="E2348:N2348" si="4010">SUM(E2349:E2350)</f>
        <v>0</v>
      </c>
      <c r="F2348" s="12">
        <f t="shared" si="4010"/>
        <v>0</v>
      </c>
      <c r="G2348" s="12">
        <f t="shared" si="4010"/>
        <v>0</v>
      </c>
      <c r="H2348" s="12">
        <f t="shared" si="4010"/>
        <v>0</v>
      </c>
      <c r="I2348" s="12">
        <f t="shared" si="4010"/>
        <v>0</v>
      </c>
      <c r="J2348" s="12">
        <f t="shared" si="4010"/>
        <v>0</v>
      </c>
      <c r="K2348" s="12">
        <f t="shared" si="4010"/>
        <v>0</v>
      </c>
      <c r="L2348" s="12">
        <f t="shared" si="4010"/>
        <v>0</v>
      </c>
      <c r="M2348" s="12">
        <f t="shared" si="4010"/>
        <v>0</v>
      </c>
      <c r="N2348" s="12">
        <f t="shared" si="4010"/>
        <v>0</v>
      </c>
      <c r="O2348" s="25">
        <f t="shared" si="3994"/>
        <v>0</v>
      </c>
      <c r="P2348" s="12">
        <f>SUM(P2349:P2350)</f>
        <v>0</v>
      </c>
      <c r="Q2348" s="12">
        <f>SUM(Q2349:Q2350)</f>
        <v>0</v>
      </c>
      <c r="R2348" s="12">
        <f>SUM(R2349:R2350)</f>
        <v>0</v>
      </c>
      <c r="S2348" s="12">
        <f>SUM(S2349:S2350)</f>
        <v>0</v>
      </c>
      <c r="T2348" s="12">
        <f t="shared" si="3999"/>
        <v>0</v>
      </c>
      <c r="U2348" s="12">
        <f t="shared" si="3965"/>
        <v>0</v>
      </c>
      <c r="V2348" s="12">
        <f t="shared" ref="V2348:AC2348" si="4011">SUM(V2349:V2350)</f>
        <v>0</v>
      </c>
      <c r="W2348" s="12">
        <f t="shared" si="4011"/>
        <v>0</v>
      </c>
      <c r="X2348" s="12">
        <f t="shared" si="4011"/>
        <v>0</v>
      </c>
      <c r="Y2348" s="12">
        <f t="shared" si="4011"/>
        <v>0</v>
      </c>
      <c r="Z2348" s="12">
        <f t="shared" si="4011"/>
        <v>0</v>
      </c>
      <c r="AA2348" s="12">
        <f t="shared" si="4011"/>
        <v>0</v>
      </c>
      <c r="AB2348" s="12">
        <f t="shared" si="4011"/>
        <v>0</v>
      </c>
      <c r="AC2348" s="12">
        <f t="shared" si="4011"/>
        <v>0</v>
      </c>
      <c r="AD2348" s="12">
        <f t="shared" si="4000"/>
        <v>0</v>
      </c>
      <c r="AE2348" s="12">
        <f t="shared" si="3967"/>
        <v>0</v>
      </c>
      <c r="AF2348" s="12">
        <f t="shared" ref="AF2348:AN2348" si="4012">SUM(AF2349:AF2350)</f>
        <v>0</v>
      </c>
      <c r="AG2348" s="12">
        <f t="shared" si="4012"/>
        <v>0</v>
      </c>
      <c r="AH2348" s="12">
        <f t="shared" si="4012"/>
        <v>0</v>
      </c>
      <c r="AI2348" s="12">
        <f t="shared" si="4012"/>
        <v>0</v>
      </c>
      <c r="AJ2348" s="12">
        <f t="shared" si="4012"/>
        <v>0</v>
      </c>
      <c r="AK2348" s="12">
        <f t="shared" si="4012"/>
        <v>0</v>
      </c>
      <c r="AL2348" s="12">
        <f t="shared" si="4012"/>
        <v>0</v>
      </c>
      <c r="AM2348" s="12">
        <f t="shared" si="4012"/>
        <v>0</v>
      </c>
      <c r="AN2348" s="12">
        <f t="shared" si="4012"/>
        <v>0</v>
      </c>
      <c r="AO2348" s="12">
        <f t="shared" si="3995"/>
        <v>0</v>
      </c>
      <c r="AP2348" s="12">
        <f>SUM(AP2349:AP2350)</f>
        <v>0</v>
      </c>
      <c r="AQ2348" s="12">
        <f>SUM(AQ2349:AQ2350)</f>
        <v>0</v>
      </c>
      <c r="AR2348" s="12">
        <f>SUM(AR2349:AR2350)</f>
        <v>0</v>
      </c>
      <c r="AS2348" s="12">
        <f>SUM(AS2349:AS2350)</f>
        <v>0</v>
      </c>
      <c r="AT2348" s="25">
        <f t="shared" si="3996"/>
        <v>0</v>
      </c>
      <c r="AU2348" s="12">
        <f>SUM(AU2349:AU2350)</f>
        <v>0</v>
      </c>
      <c r="AV2348" s="12">
        <f>SUM(AV2349:AV2350)</f>
        <v>0</v>
      </c>
      <c r="AW2348" s="12">
        <f>SUM(AW2349:AW2350)</f>
        <v>0</v>
      </c>
      <c r="AX2348" s="12">
        <f>SUM(AX2349:AX2350)</f>
        <v>0</v>
      </c>
      <c r="AY2348" s="25">
        <f t="shared" si="3997"/>
        <v>0</v>
      </c>
      <c r="AZ2348" s="12">
        <f>SUM(AZ2349:AZ2350)</f>
        <v>0</v>
      </c>
      <c r="BA2348" s="12">
        <f>SUM(BA2349:BA2350)</f>
        <v>0</v>
      </c>
      <c r="BB2348" s="12">
        <f>SUM(BB2349:BB2350)</f>
        <v>0</v>
      </c>
      <c r="BC2348" s="12">
        <f>SUM(BC2349:BC2350)</f>
        <v>0</v>
      </c>
      <c r="BD2348" s="25">
        <f t="shared" si="3998"/>
        <v>0</v>
      </c>
      <c r="BE2348" s="12">
        <f>SUM(BE2349:BE2350)</f>
        <v>0</v>
      </c>
      <c r="BF2348" s="12">
        <f>SUM(BF2349:BF2350)</f>
        <v>0</v>
      </c>
      <c r="BG2348" s="12">
        <f>SUM(BG2349:BG2350)</f>
        <v>0</v>
      </c>
      <c r="BH2348" s="12">
        <f>SUM(BH2349:BH2350)</f>
        <v>0</v>
      </c>
    </row>
    <row r="2349" spans="1:60" ht="16.5" hidden="1" thickTop="1" thickBot="1">
      <c r="A2349" s="8" t="s">
        <v>11</v>
      </c>
      <c r="B2349" s="13" t="s">
        <v>281</v>
      </c>
      <c r="C2349" s="25">
        <f t="shared" si="3993"/>
        <v>0</v>
      </c>
      <c r="D2349" s="12">
        <f t="shared" si="3963"/>
        <v>0</v>
      </c>
      <c r="E2349" s="12">
        <v>0</v>
      </c>
      <c r="F2349" s="12">
        <v>0</v>
      </c>
      <c r="G2349" s="12">
        <v>0</v>
      </c>
      <c r="H2349" s="12">
        <v>0</v>
      </c>
      <c r="I2349" s="12">
        <v>0</v>
      </c>
      <c r="J2349" s="12">
        <v>0</v>
      </c>
      <c r="K2349" s="12">
        <v>0</v>
      </c>
      <c r="L2349" s="12">
        <v>0</v>
      </c>
      <c r="M2349" s="12">
        <v>0</v>
      </c>
      <c r="N2349" s="12">
        <v>0</v>
      </c>
      <c r="O2349" s="25">
        <f t="shared" si="3994"/>
        <v>0</v>
      </c>
      <c r="P2349" s="12">
        <v>0</v>
      </c>
      <c r="Q2349" s="12">
        <v>0</v>
      </c>
      <c r="R2349" s="12">
        <v>0</v>
      </c>
      <c r="S2349" s="12">
        <v>0</v>
      </c>
      <c r="T2349" s="12">
        <f t="shared" si="3999"/>
        <v>0</v>
      </c>
      <c r="U2349" s="12">
        <f t="shared" si="3965"/>
        <v>0</v>
      </c>
      <c r="V2349" s="12">
        <v>0</v>
      </c>
      <c r="W2349" s="12">
        <v>0</v>
      </c>
      <c r="X2349" s="12">
        <v>0</v>
      </c>
      <c r="Y2349" s="12">
        <v>0</v>
      </c>
      <c r="Z2349" s="12">
        <v>0</v>
      </c>
      <c r="AA2349" s="12">
        <v>0</v>
      </c>
      <c r="AB2349" s="12">
        <v>0</v>
      </c>
      <c r="AC2349" s="12">
        <v>0</v>
      </c>
      <c r="AD2349" s="12">
        <f t="shared" si="4000"/>
        <v>0</v>
      </c>
      <c r="AE2349" s="12">
        <f t="shared" si="3967"/>
        <v>0</v>
      </c>
      <c r="AF2349" s="12">
        <v>0</v>
      </c>
      <c r="AG2349" s="12">
        <v>0</v>
      </c>
      <c r="AH2349" s="12">
        <v>0</v>
      </c>
      <c r="AI2349" s="12">
        <v>0</v>
      </c>
      <c r="AJ2349" s="12">
        <v>0</v>
      </c>
      <c r="AK2349" s="12">
        <v>0</v>
      </c>
      <c r="AL2349" s="12">
        <v>0</v>
      </c>
      <c r="AM2349" s="12">
        <v>0</v>
      </c>
      <c r="AN2349" s="12">
        <v>0</v>
      </c>
      <c r="AO2349" s="12">
        <f t="shared" si="3995"/>
        <v>0</v>
      </c>
      <c r="AP2349" s="12">
        <v>0</v>
      </c>
      <c r="AQ2349" s="12">
        <v>0</v>
      </c>
      <c r="AR2349" s="12">
        <v>0</v>
      </c>
      <c r="AS2349" s="12">
        <v>0</v>
      </c>
      <c r="AT2349" s="25">
        <f t="shared" si="3996"/>
        <v>0</v>
      </c>
      <c r="AU2349" s="12">
        <v>0</v>
      </c>
      <c r="AV2349" s="12">
        <v>0</v>
      </c>
      <c r="AW2349" s="12">
        <v>0</v>
      </c>
      <c r="AX2349" s="12">
        <v>0</v>
      </c>
      <c r="AY2349" s="25">
        <f t="shared" si="3997"/>
        <v>0</v>
      </c>
      <c r="AZ2349" s="12">
        <v>0</v>
      </c>
      <c r="BA2349" s="12">
        <v>0</v>
      </c>
      <c r="BB2349" s="12">
        <v>0</v>
      </c>
      <c r="BC2349" s="12">
        <v>0</v>
      </c>
      <c r="BD2349" s="25">
        <f t="shared" si="3998"/>
        <v>0</v>
      </c>
      <c r="BE2349" s="12">
        <v>0</v>
      </c>
      <c r="BF2349" s="12">
        <v>0</v>
      </c>
      <c r="BG2349" s="12">
        <v>0</v>
      </c>
      <c r="BH2349" s="12">
        <v>0</v>
      </c>
    </row>
    <row r="2350" spans="1:60" ht="16.5" hidden="1" thickTop="1" thickBot="1">
      <c r="A2350" s="8" t="s">
        <v>11</v>
      </c>
      <c r="B2350" s="13" t="s">
        <v>282</v>
      </c>
      <c r="C2350" s="25">
        <f t="shared" si="3993"/>
        <v>0</v>
      </c>
      <c r="D2350" s="12">
        <f t="shared" si="3963"/>
        <v>0</v>
      </c>
      <c r="E2350" s="12">
        <v>0</v>
      </c>
      <c r="F2350" s="12">
        <v>0</v>
      </c>
      <c r="G2350" s="12">
        <v>0</v>
      </c>
      <c r="H2350" s="12">
        <v>0</v>
      </c>
      <c r="I2350" s="12">
        <v>0</v>
      </c>
      <c r="J2350" s="12">
        <v>0</v>
      </c>
      <c r="K2350" s="12">
        <v>0</v>
      </c>
      <c r="L2350" s="12">
        <v>0</v>
      </c>
      <c r="M2350" s="12">
        <v>0</v>
      </c>
      <c r="N2350" s="12">
        <v>0</v>
      </c>
      <c r="O2350" s="25">
        <f t="shared" si="3994"/>
        <v>0</v>
      </c>
      <c r="P2350" s="12">
        <v>0</v>
      </c>
      <c r="Q2350" s="12">
        <v>0</v>
      </c>
      <c r="R2350" s="12">
        <v>0</v>
      </c>
      <c r="S2350" s="12">
        <v>0</v>
      </c>
      <c r="T2350" s="12">
        <f t="shared" si="3999"/>
        <v>0</v>
      </c>
      <c r="U2350" s="12">
        <f t="shared" si="3965"/>
        <v>0</v>
      </c>
      <c r="V2350" s="12">
        <v>0</v>
      </c>
      <c r="W2350" s="12">
        <v>0</v>
      </c>
      <c r="X2350" s="12">
        <v>0</v>
      </c>
      <c r="Y2350" s="12">
        <v>0</v>
      </c>
      <c r="Z2350" s="12">
        <v>0</v>
      </c>
      <c r="AA2350" s="12">
        <v>0</v>
      </c>
      <c r="AB2350" s="12">
        <v>0</v>
      </c>
      <c r="AC2350" s="12">
        <v>0</v>
      </c>
      <c r="AD2350" s="12">
        <f t="shared" si="4000"/>
        <v>0</v>
      </c>
      <c r="AE2350" s="12">
        <f t="shared" si="3967"/>
        <v>0</v>
      </c>
      <c r="AF2350" s="12">
        <v>0</v>
      </c>
      <c r="AG2350" s="12">
        <v>0</v>
      </c>
      <c r="AH2350" s="12">
        <v>0</v>
      </c>
      <c r="AI2350" s="12">
        <v>0</v>
      </c>
      <c r="AJ2350" s="12">
        <v>0</v>
      </c>
      <c r="AK2350" s="12">
        <v>0</v>
      </c>
      <c r="AL2350" s="12">
        <v>0</v>
      </c>
      <c r="AM2350" s="12">
        <v>0</v>
      </c>
      <c r="AN2350" s="12">
        <v>0</v>
      </c>
      <c r="AO2350" s="12">
        <f t="shared" si="3995"/>
        <v>0</v>
      </c>
      <c r="AP2350" s="12">
        <v>0</v>
      </c>
      <c r="AQ2350" s="12">
        <v>0</v>
      </c>
      <c r="AR2350" s="12">
        <v>0</v>
      </c>
      <c r="AS2350" s="12">
        <v>0</v>
      </c>
      <c r="AT2350" s="25">
        <f t="shared" si="3996"/>
        <v>0</v>
      </c>
      <c r="AU2350" s="12">
        <v>0</v>
      </c>
      <c r="AV2350" s="12">
        <v>0</v>
      </c>
      <c r="AW2350" s="12">
        <v>0</v>
      </c>
      <c r="AX2350" s="12">
        <v>0</v>
      </c>
      <c r="AY2350" s="25">
        <f t="shared" si="3997"/>
        <v>0</v>
      </c>
      <c r="AZ2350" s="12">
        <v>0</v>
      </c>
      <c r="BA2350" s="12">
        <v>0</v>
      </c>
      <c r="BB2350" s="12">
        <v>0</v>
      </c>
      <c r="BC2350" s="12">
        <v>0</v>
      </c>
      <c r="BD2350" s="25">
        <f t="shared" si="3998"/>
        <v>0</v>
      </c>
      <c r="BE2350" s="12">
        <v>0</v>
      </c>
      <c r="BF2350" s="12">
        <v>0</v>
      </c>
      <c r="BG2350" s="12">
        <v>0</v>
      </c>
      <c r="BH2350" s="12">
        <v>0</v>
      </c>
    </row>
    <row r="2351" spans="1:60" ht="16.5" thickTop="1" thickBot="1">
      <c r="A2351" s="8" t="s">
        <v>166</v>
      </c>
      <c r="B2351" s="9" t="s">
        <v>54</v>
      </c>
      <c r="C2351" s="24">
        <f t="shared" si="3993"/>
        <v>1605.7074</v>
      </c>
      <c r="D2351" s="10">
        <f t="shared" si="3963"/>
        <v>1605.7074</v>
      </c>
      <c r="E2351" s="10">
        <f t="shared" ref="E2351:N2351" si="4013">SUM(E2353,E2413:E2415)</f>
        <v>1605.7074</v>
      </c>
      <c r="F2351" s="10">
        <f t="shared" si="4013"/>
        <v>0</v>
      </c>
      <c r="G2351" s="10">
        <f t="shared" si="4013"/>
        <v>0</v>
      </c>
      <c r="H2351" s="10">
        <f t="shared" si="4013"/>
        <v>0</v>
      </c>
      <c r="I2351" s="10">
        <f t="shared" si="4013"/>
        <v>0</v>
      </c>
      <c r="J2351" s="10">
        <f t="shared" si="4013"/>
        <v>0</v>
      </c>
      <c r="K2351" s="10">
        <f t="shared" si="4013"/>
        <v>0</v>
      </c>
      <c r="L2351" s="10">
        <f t="shared" si="4013"/>
        <v>0</v>
      </c>
      <c r="M2351" s="10">
        <f t="shared" si="4013"/>
        <v>0</v>
      </c>
      <c r="N2351" s="10">
        <f t="shared" si="4013"/>
        <v>0</v>
      </c>
      <c r="O2351" s="24">
        <f t="shared" si="3994"/>
        <v>2500</v>
      </c>
      <c r="P2351" s="10">
        <f>SUM(P2353,P2413:P2415)</f>
        <v>2500</v>
      </c>
      <c r="Q2351" s="10">
        <f>SUM(Q2353,Q2413:Q2415)</f>
        <v>0</v>
      </c>
      <c r="R2351" s="10">
        <f>SUM(R2353,R2413:R2415)</f>
        <v>0</v>
      </c>
      <c r="S2351" s="10">
        <f>SUM(S2353,S2413:S2415)</f>
        <v>0</v>
      </c>
      <c r="T2351" s="10">
        <f t="shared" si="3999"/>
        <v>2371.1999999999998</v>
      </c>
      <c r="U2351" s="10">
        <f t="shared" si="3965"/>
        <v>2371.1999999999998</v>
      </c>
      <c r="V2351" s="10">
        <f t="shared" ref="V2351:AC2351" si="4014">SUM(V2353,V2413:V2415)</f>
        <v>2371.1999999999998</v>
      </c>
      <c r="W2351" s="10">
        <f t="shared" si="4014"/>
        <v>0</v>
      </c>
      <c r="X2351" s="10">
        <f t="shared" si="4014"/>
        <v>0</v>
      </c>
      <c r="Y2351" s="10">
        <f t="shared" si="4014"/>
        <v>0</v>
      </c>
      <c r="Z2351" s="10">
        <f t="shared" si="4014"/>
        <v>0</v>
      </c>
      <c r="AA2351" s="10">
        <f t="shared" si="4014"/>
        <v>0</v>
      </c>
      <c r="AB2351" s="10">
        <f t="shared" si="4014"/>
        <v>0</v>
      </c>
      <c r="AC2351" s="10">
        <f t="shared" si="4014"/>
        <v>0</v>
      </c>
      <c r="AD2351" s="10">
        <f t="shared" si="4000"/>
        <v>1484.6065000000001</v>
      </c>
      <c r="AE2351" s="10">
        <f t="shared" si="3967"/>
        <v>1484.6065000000001</v>
      </c>
      <c r="AF2351" s="10">
        <f t="shared" ref="AF2351:AN2351" si="4015">SUM(AF2353,AF2413:AF2415)</f>
        <v>1484.6065000000001</v>
      </c>
      <c r="AG2351" s="10">
        <f t="shared" si="4015"/>
        <v>0</v>
      </c>
      <c r="AH2351" s="10">
        <f t="shared" si="4015"/>
        <v>0</v>
      </c>
      <c r="AI2351" s="10">
        <f t="shared" si="4015"/>
        <v>0</v>
      </c>
      <c r="AJ2351" s="10">
        <f t="shared" si="4015"/>
        <v>0</v>
      </c>
      <c r="AK2351" s="10">
        <f t="shared" si="4015"/>
        <v>0</v>
      </c>
      <c r="AL2351" s="10">
        <f t="shared" si="4015"/>
        <v>0</v>
      </c>
      <c r="AM2351" s="10">
        <f t="shared" si="4015"/>
        <v>0</v>
      </c>
      <c r="AN2351" s="10">
        <f t="shared" si="4015"/>
        <v>0</v>
      </c>
      <c r="AO2351" s="10">
        <f t="shared" si="3995"/>
        <v>2800</v>
      </c>
      <c r="AP2351" s="10">
        <f>SUM(AP2353,AP2413:AP2415)</f>
        <v>2800</v>
      </c>
      <c r="AQ2351" s="10">
        <f>SUM(AQ2353,AQ2413:AQ2415)</f>
        <v>0</v>
      </c>
      <c r="AR2351" s="10">
        <f>SUM(AR2353,AR2413:AR2415)</f>
        <v>0</v>
      </c>
      <c r="AS2351" s="10">
        <f>SUM(AS2353,AS2413:AS2415)</f>
        <v>0</v>
      </c>
      <c r="AT2351" s="24">
        <f t="shared" si="3996"/>
        <v>3200</v>
      </c>
      <c r="AU2351" s="10">
        <f>SUM(AU2353,AU2413:AU2415)</f>
        <v>3200</v>
      </c>
      <c r="AV2351" s="10">
        <f>SUM(AV2353,AV2413:AV2415)</f>
        <v>0</v>
      </c>
      <c r="AW2351" s="10">
        <f>SUM(AW2353,AW2413:AW2415)</f>
        <v>0</v>
      </c>
      <c r="AX2351" s="10">
        <f>SUM(AX2353,AX2413:AX2415)</f>
        <v>0</v>
      </c>
      <c r="AY2351" s="24">
        <f t="shared" si="3997"/>
        <v>2800</v>
      </c>
      <c r="AZ2351" s="10">
        <f>SUM(AZ2353,AZ2413:AZ2415)</f>
        <v>2800</v>
      </c>
      <c r="BA2351" s="10">
        <f>SUM(BA2353,BA2413:BA2415)</f>
        <v>0</v>
      </c>
      <c r="BB2351" s="10">
        <f>SUM(BB2353,BB2413:BB2415)</f>
        <v>0</v>
      </c>
      <c r="BC2351" s="10">
        <f>SUM(BC2353,BC2413:BC2415)</f>
        <v>0</v>
      </c>
      <c r="BD2351" s="24">
        <f t="shared" si="3998"/>
        <v>2800</v>
      </c>
      <c r="BE2351" s="10">
        <f>SUM(BE2353,BE2413:BE2415)</f>
        <v>2800</v>
      </c>
      <c r="BF2351" s="10">
        <f>SUM(BF2353,BF2413:BF2415)</f>
        <v>0</v>
      </c>
      <c r="BG2351" s="10">
        <f>SUM(BG2353,BG2413:BG2415)</f>
        <v>0</v>
      </c>
      <c r="BH2351" s="10">
        <f>SUM(BH2353,BH2413:BH2415)</f>
        <v>0</v>
      </c>
    </row>
    <row r="2352" spans="1:60" ht="16.5" hidden="1" thickTop="1" thickBot="1">
      <c r="A2352" s="8" t="s">
        <v>11</v>
      </c>
      <c r="B2352" s="11" t="s">
        <v>23</v>
      </c>
      <c r="C2352" s="25">
        <f t="shared" si="3993"/>
        <v>0</v>
      </c>
      <c r="D2352" s="12">
        <f t="shared" si="3963"/>
        <v>0</v>
      </c>
      <c r="E2352" s="12">
        <v>0</v>
      </c>
      <c r="F2352" s="12">
        <v>0</v>
      </c>
      <c r="G2352" s="12">
        <v>0</v>
      </c>
      <c r="H2352" s="12">
        <v>0</v>
      </c>
      <c r="I2352" s="12">
        <v>0</v>
      </c>
      <c r="J2352" s="12">
        <v>0</v>
      </c>
      <c r="K2352" s="12">
        <v>0</v>
      </c>
      <c r="L2352" s="12">
        <v>0</v>
      </c>
      <c r="M2352" s="12">
        <v>0</v>
      </c>
      <c r="N2352" s="12">
        <v>0</v>
      </c>
      <c r="O2352" s="25">
        <f t="shared" si="3994"/>
        <v>0</v>
      </c>
      <c r="P2352" s="12">
        <v>0</v>
      </c>
      <c r="Q2352" s="12">
        <v>0</v>
      </c>
      <c r="R2352" s="12">
        <v>0</v>
      </c>
      <c r="S2352" s="12">
        <v>0</v>
      </c>
      <c r="T2352" s="12">
        <f t="shared" si="3999"/>
        <v>0</v>
      </c>
      <c r="U2352" s="12">
        <f t="shared" si="3965"/>
        <v>0</v>
      </c>
      <c r="V2352" s="12">
        <v>0</v>
      </c>
      <c r="W2352" s="12">
        <v>0</v>
      </c>
      <c r="X2352" s="12">
        <v>0</v>
      </c>
      <c r="Y2352" s="12">
        <v>0</v>
      </c>
      <c r="Z2352" s="12">
        <v>0</v>
      </c>
      <c r="AA2352" s="12">
        <v>0</v>
      </c>
      <c r="AB2352" s="12">
        <v>0</v>
      </c>
      <c r="AC2352" s="12">
        <v>0</v>
      </c>
      <c r="AD2352" s="12">
        <f t="shared" si="4000"/>
        <v>0</v>
      </c>
      <c r="AE2352" s="12">
        <f t="shared" si="3967"/>
        <v>0</v>
      </c>
      <c r="AF2352" s="12">
        <v>0</v>
      </c>
      <c r="AG2352" s="12">
        <v>0</v>
      </c>
      <c r="AH2352" s="12">
        <v>0</v>
      </c>
      <c r="AI2352" s="12">
        <v>0</v>
      </c>
      <c r="AJ2352" s="12">
        <v>0</v>
      </c>
      <c r="AK2352" s="12">
        <v>0</v>
      </c>
      <c r="AL2352" s="12">
        <v>0</v>
      </c>
      <c r="AM2352" s="12">
        <v>0</v>
      </c>
      <c r="AN2352" s="12">
        <v>0</v>
      </c>
      <c r="AO2352" s="12">
        <f t="shared" si="3995"/>
        <v>0</v>
      </c>
      <c r="AP2352" s="12">
        <v>0</v>
      </c>
      <c r="AQ2352" s="12">
        <v>0</v>
      </c>
      <c r="AR2352" s="12">
        <v>0</v>
      </c>
      <c r="AS2352" s="12">
        <v>0</v>
      </c>
      <c r="AT2352" s="25">
        <f t="shared" si="3996"/>
        <v>0</v>
      </c>
      <c r="AU2352" s="12">
        <v>0</v>
      </c>
      <c r="AV2352" s="12">
        <v>0</v>
      </c>
      <c r="AW2352" s="12">
        <v>0</v>
      </c>
      <c r="AX2352" s="12">
        <v>0</v>
      </c>
      <c r="AY2352" s="25">
        <f t="shared" si="3997"/>
        <v>0</v>
      </c>
      <c r="AZ2352" s="12">
        <v>0</v>
      </c>
      <c r="BA2352" s="12">
        <v>0</v>
      </c>
      <c r="BB2352" s="12">
        <v>0</v>
      </c>
      <c r="BC2352" s="12">
        <v>0</v>
      </c>
      <c r="BD2352" s="25">
        <f t="shared" si="3998"/>
        <v>0</v>
      </c>
      <c r="BE2352" s="12">
        <v>0</v>
      </c>
      <c r="BF2352" s="12">
        <v>0</v>
      </c>
      <c r="BG2352" s="12">
        <v>0</v>
      </c>
      <c r="BH2352" s="12">
        <v>0</v>
      </c>
    </row>
    <row r="2353" spans="1:60" ht="16.5" thickTop="1" thickBot="1">
      <c r="A2353" s="8" t="s">
        <v>11</v>
      </c>
      <c r="B2353" s="11" t="s">
        <v>24</v>
      </c>
      <c r="C2353" s="25">
        <f t="shared" si="3993"/>
        <v>1605.7074</v>
      </c>
      <c r="D2353" s="12">
        <f t="shared" si="3963"/>
        <v>1605.7074</v>
      </c>
      <c r="E2353" s="12">
        <f t="shared" ref="E2353:N2353" si="4016">SUM(E2354:E2356,E2360,E2368,E2408:E2409)</f>
        <v>1605.7074</v>
      </c>
      <c r="F2353" s="12">
        <f t="shared" si="4016"/>
        <v>0</v>
      </c>
      <c r="G2353" s="12">
        <f t="shared" si="4016"/>
        <v>0</v>
      </c>
      <c r="H2353" s="12">
        <f t="shared" si="4016"/>
        <v>0</v>
      </c>
      <c r="I2353" s="12">
        <f t="shared" si="4016"/>
        <v>0</v>
      </c>
      <c r="J2353" s="12">
        <f t="shared" si="4016"/>
        <v>0</v>
      </c>
      <c r="K2353" s="12">
        <f t="shared" si="4016"/>
        <v>0</v>
      </c>
      <c r="L2353" s="12">
        <f t="shared" si="4016"/>
        <v>0</v>
      </c>
      <c r="M2353" s="12">
        <f t="shared" si="4016"/>
        <v>0</v>
      </c>
      <c r="N2353" s="12">
        <f t="shared" si="4016"/>
        <v>0</v>
      </c>
      <c r="O2353" s="25">
        <f t="shared" si="3994"/>
        <v>2500</v>
      </c>
      <c r="P2353" s="12">
        <f>SUM(P2354:P2356,P2360,P2368,P2408:P2409)</f>
        <v>2500</v>
      </c>
      <c r="Q2353" s="12">
        <f>SUM(Q2354:Q2356,Q2360,Q2368,Q2408:Q2409)</f>
        <v>0</v>
      </c>
      <c r="R2353" s="12">
        <f>SUM(R2354:R2356,R2360,R2368,R2408:R2409)</f>
        <v>0</v>
      </c>
      <c r="S2353" s="12">
        <f>SUM(S2354:S2356,S2360,S2368,S2408:S2409)</f>
        <v>0</v>
      </c>
      <c r="T2353" s="12">
        <f t="shared" si="3999"/>
        <v>2371.1999999999998</v>
      </c>
      <c r="U2353" s="12">
        <f t="shared" si="3965"/>
        <v>2371.1999999999998</v>
      </c>
      <c r="V2353" s="12">
        <f t="shared" ref="V2353:AC2353" si="4017">SUM(V2354:V2356,V2360,V2368,V2408:V2409)</f>
        <v>2371.1999999999998</v>
      </c>
      <c r="W2353" s="12">
        <f t="shared" si="4017"/>
        <v>0</v>
      </c>
      <c r="X2353" s="12">
        <f t="shared" si="4017"/>
        <v>0</v>
      </c>
      <c r="Y2353" s="12">
        <f t="shared" si="4017"/>
        <v>0</v>
      </c>
      <c r="Z2353" s="12">
        <f t="shared" si="4017"/>
        <v>0</v>
      </c>
      <c r="AA2353" s="12">
        <f t="shared" si="4017"/>
        <v>0</v>
      </c>
      <c r="AB2353" s="12">
        <f t="shared" si="4017"/>
        <v>0</v>
      </c>
      <c r="AC2353" s="12">
        <f t="shared" si="4017"/>
        <v>0</v>
      </c>
      <c r="AD2353" s="12">
        <f t="shared" si="4000"/>
        <v>1484.6065000000001</v>
      </c>
      <c r="AE2353" s="12">
        <f t="shared" si="3967"/>
        <v>1484.6065000000001</v>
      </c>
      <c r="AF2353" s="12">
        <f t="shared" ref="AF2353:AN2353" si="4018">SUM(AF2354:AF2356,AF2360,AF2368,AF2408:AF2409)</f>
        <v>1484.6065000000001</v>
      </c>
      <c r="AG2353" s="12">
        <f t="shared" si="4018"/>
        <v>0</v>
      </c>
      <c r="AH2353" s="12">
        <f t="shared" si="4018"/>
        <v>0</v>
      </c>
      <c r="AI2353" s="12">
        <f t="shared" si="4018"/>
        <v>0</v>
      </c>
      <c r="AJ2353" s="12">
        <f t="shared" si="4018"/>
        <v>0</v>
      </c>
      <c r="AK2353" s="12">
        <f t="shared" si="4018"/>
        <v>0</v>
      </c>
      <c r="AL2353" s="12">
        <f t="shared" si="4018"/>
        <v>0</v>
      </c>
      <c r="AM2353" s="12">
        <f t="shared" si="4018"/>
        <v>0</v>
      </c>
      <c r="AN2353" s="12">
        <f t="shared" si="4018"/>
        <v>0</v>
      </c>
      <c r="AO2353" s="12">
        <f t="shared" si="3995"/>
        <v>2800</v>
      </c>
      <c r="AP2353" s="12">
        <f>SUM(AP2354:AP2356,AP2360,AP2368,AP2408:AP2409)</f>
        <v>2800</v>
      </c>
      <c r="AQ2353" s="12">
        <f>SUM(AQ2354:AQ2356,AQ2360,AQ2368,AQ2408:AQ2409)</f>
        <v>0</v>
      </c>
      <c r="AR2353" s="12">
        <f>SUM(AR2354:AR2356,AR2360,AR2368,AR2408:AR2409)</f>
        <v>0</v>
      </c>
      <c r="AS2353" s="12">
        <f>SUM(AS2354:AS2356,AS2360,AS2368,AS2408:AS2409)</f>
        <v>0</v>
      </c>
      <c r="AT2353" s="25">
        <f t="shared" si="3996"/>
        <v>3200</v>
      </c>
      <c r="AU2353" s="12">
        <f>SUM(AU2354:AU2356,AU2360,AU2368,AU2408:AU2409)</f>
        <v>3200</v>
      </c>
      <c r="AV2353" s="12">
        <f>SUM(AV2354:AV2356,AV2360,AV2368,AV2408:AV2409)</f>
        <v>0</v>
      </c>
      <c r="AW2353" s="12">
        <f>SUM(AW2354:AW2356,AW2360,AW2368,AW2408:AW2409)</f>
        <v>0</v>
      </c>
      <c r="AX2353" s="12">
        <f>SUM(AX2354:AX2356,AX2360,AX2368,AX2408:AX2409)</f>
        <v>0</v>
      </c>
      <c r="AY2353" s="25">
        <f t="shared" si="3997"/>
        <v>2800</v>
      </c>
      <c r="AZ2353" s="12">
        <f>SUM(AZ2354:AZ2356,AZ2360,AZ2368,AZ2408:AZ2409)</f>
        <v>2800</v>
      </c>
      <c r="BA2353" s="12">
        <f>SUM(BA2354:BA2356,BA2360,BA2368,BA2408:BA2409)</f>
        <v>0</v>
      </c>
      <c r="BB2353" s="12">
        <f>SUM(BB2354:BB2356,BB2360,BB2368,BB2408:BB2409)</f>
        <v>0</v>
      </c>
      <c r="BC2353" s="12">
        <f>SUM(BC2354:BC2356,BC2360,BC2368,BC2408:BC2409)</f>
        <v>0</v>
      </c>
      <c r="BD2353" s="25">
        <f t="shared" si="3998"/>
        <v>2800</v>
      </c>
      <c r="BE2353" s="12">
        <f>SUM(BE2354:BE2356,BE2360,BE2368,BE2408:BE2409)</f>
        <v>2800</v>
      </c>
      <c r="BF2353" s="12">
        <f>SUM(BF2354:BF2356,BF2360,BF2368,BF2408:BF2409)</f>
        <v>0</v>
      </c>
      <c r="BG2353" s="12">
        <f>SUM(BG2354:BG2356,BG2360,BG2368,BG2408:BG2409)</f>
        <v>0</v>
      </c>
      <c r="BH2353" s="12">
        <f>SUM(BH2354:BH2356,BH2360,BH2368,BH2408:BH2409)</f>
        <v>0</v>
      </c>
    </row>
    <row r="2354" spans="1:60" ht="16.5" hidden="1" thickTop="1" thickBot="1">
      <c r="A2354" s="8" t="s">
        <v>11</v>
      </c>
      <c r="B2354" s="13" t="s">
        <v>5</v>
      </c>
      <c r="C2354" s="25">
        <f t="shared" si="3993"/>
        <v>0</v>
      </c>
      <c r="D2354" s="12">
        <f t="shared" si="3963"/>
        <v>0</v>
      </c>
      <c r="E2354" s="12">
        <v>0</v>
      </c>
      <c r="F2354" s="12">
        <v>0</v>
      </c>
      <c r="G2354" s="12">
        <v>0</v>
      </c>
      <c r="H2354" s="12">
        <v>0</v>
      </c>
      <c r="I2354" s="12">
        <v>0</v>
      </c>
      <c r="J2354" s="12">
        <v>0</v>
      </c>
      <c r="K2354" s="12">
        <v>0</v>
      </c>
      <c r="L2354" s="12">
        <v>0</v>
      </c>
      <c r="M2354" s="12">
        <v>0</v>
      </c>
      <c r="N2354" s="12">
        <v>0</v>
      </c>
      <c r="O2354" s="25">
        <f t="shared" si="3994"/>
        <v>0</v>
      </c>
      <c r="P2354" s="12">
        <v>0</v>
      </c>
      <c r="Q2354" s="12">
        <v>0</v>
      </c>
      <c r="R2354" s="12">
        <v>0</v>
      </c>
      <c r="S2354" s="12">
        <v>0</v>
      </c>
      <c r="T2354" s="12">
        <f t="shared" si="3999"/>
        <v>0</v>
      </c>
      <c r="U2354" s="12">
        <f t="shared" si="3965"/>
        <v>0</v>
      </c>
      <c r="V2354" s="12">
        <v>0</v>
      </c>
      <c r="W2354" s="12">
        <v>0</v>
      </c>
      <c r="X2354" s="12">
        <v>0</v>
      </c>
      <c r="Y2354" s="12">
        <v>0</v>
      </c>
      <c r="Z2354" s="12">
        <v>0</v>
      </c>
      <c r="AA2354" s="12">
        <v>0</v>
      </c>
      <c r="AB2354" s="12">
        <v>0</v>
      </c>
      <c r="AC2354" s="12">
        <v>0</v>
      </c>
      <c r="AD2354" s="12">
        <f t="shared" si="4000"/>
        <v>0</v>
      </c>
      <c r="AE2354" s="12">
        <f t="shared" si="3967"/>
        <v>0</v>
      </c>
      <c r="AF2354" s="12">
        <v>0</v>
      </c>
      <c r="AG2354" s="12">
        <v>0</v>
      </c>
      <c r="AH2354" s="12">
        <v>0</v>
      </c>
      <c r="AI2354" s="12">
        <v>0</v>
      </c>
      <c r="AJ2354" s="12">
        <v>0</v>
      </c>
      <c r="AK2354" s="12">
        <v>0</v>
      </c>
      <c r="AL2354" s="12">
        <v>0</v>
      </c>
      <c r="AM2354" s="12">
        <v>0</v>
      </c>
      <c r="AN2354" s="12">
        <v>0</v>
      </c>
      <c r="AO2354" s="12">
        <f t="shared" si="3995"/>
        <v>0</v>
      </c>
      <c r="AP2354" s="12">
        <v>0</v>
      </c>
      <c r="AQ2354" s="12">
        <v>0</v>
      </c>
      <c r="AR2354" s="12">
        <v>0</v>
      </c>
      <c r="AS2354" s="12">
        <v>0</v>
      </c>
      <c r="AT2354" s="25">
        <f t="shared" si="3996"/>
        <v>0</v>
      </c>
      <c r="AU2354" s="12">
        <v>0</v>
      </c>
      <c r="AV2354" s="12">
        <v>0</v>
      </c>
      <c r="AW2354" s="12">
        <v>0</v>
      </c>
      <c r="AX2354" s="12">
        <v>0</v>
      </c>
      <c r="AY2354" s="25">
        <f t="shared" si="3997"/>
        <v>0</v>
      </c>
      <c r="AZ2354" s="12">
        <v>0</v>
      </c>
      <c r="BA2354" s="12">
        <v>0</v>
      </c>
      <c r="BB2354" s="12">
        <v>0</v>
      </c>
      <c r="BC2354" s="12">
        <v>0</v>
      </c>
      <c r="BD2354" s="25">
        <f t="shared" si="3998"/>
        <v>0</v>
      </c>
      <c r="BE2354" s="12">
        <v>0</v>
      </c>
      <c r="BF2354" s="12">
        <v>0</v>
      </c>
      <c r="BG2354" s="12">
        <v>0</v>
      </c>
      <c r="BH2354" s="12">
        <v>0</v>
      </c>
    </row>
    <row r="2355" spans="1:60" ht="16.5" hidden="1" thickTop="1" thickBot="1">
      <c r="A2355" s="8" t="s">
        <v>11</v>
      </c>
      <c r="B2355" s="13" t="s">
        <v>1</v>
      </c>
      <c r="C2355" s="25">
        <f t="shared" si="3993"/>
        <v>0</v>
      </c>
      <c r="D2355" s="12">
        <f t="shared" si="3963"/>
        <v>0</v>
      </c>
      <c r="E2355" s="12">
        <v>0</v>
      </c>
      <c r="F2355" s="12">
        <v>0</v>
      </c>
      <c r="G2355" s="12">
        <v>0</v>
      </c>
      <c r="H2355" s="12">
        <v>0</v>
      </c>
      <c r="I2355" s="12">
        <v>0</v>
      </c>
      <c r="J2355" s="12">
        <v>0</v>
      </c>
      <c r="K2355" s="12">
        <v>0</v>
      </c>
      <c r="L2355" s="12">
        <v>0</v>
      </c>
      <c r="M2355" s="12">
        <v>0</v>
      </c>
      <c r="N2355" s="12">
        <v>0</v>
      </c>
      <c r="O2355" s="25">
        <f t="shared" si="3994"/>
        <v>0</v>
      </c>
      <c r="P2355" s="12">
        <v>0</v>
      </c>
      <c r="Q2355" s="12">
        <v>0</v>
      </c>
      <c r="R2355" s="12">
        <v>0</v>
      </c>
      <c r="S2355" s="12">
        <v>0</v>
      </c>
      <c r="T2355" s="12">
        <f t="shared" si="3999"/>
        <v>0</v>
      </c>
      <c r="U2355" s="12">
        <f t="shared" si="3965"/>
        <v>0</v>
      </c>
      <c r="V2355" s="12">
        <v>0</v>
      </c>
      <c r="W2355" s="12">
        <v>0</v>
      </c>
      <c r="X2355" s="12">
        <v>0</v>
      </c>
      <c r="Y2355" s="12">
        <v>0</v>
      </c>
      <c r="Z2355" s="12">
        <v>0</v>
      </c>
      <c r="AA2355" s="12">
        <v>0</v>
      </c>
      <c r="AB2355" s="12">
        <v>0</v>
      </c>
      <c r="AC2355" s="12">
        <v>0</v>
      </c>
      <c r="AD2355" s="12">
        <f t="shared" si="4000"/>
        <v>0</v>
      </c>
      <c r="AE2355" s="12">
        <f t="shared" si="3967"/>
        <v>0</v>
      </c>
      <c r="AF2355" s="12">
        <v>0</v>
      </c>
      <c r="AG2355" s="12">
        <v>0</v>
      </c>
      <c r="AH2355" s="12">
        <v>0</v>
      </c>
      <c r="AI2355" s="12">
        <v>0</v>
      </c>
      <c r="AJ2355" s="12">
        <v>0</v>
      </c>
      <c r="AK2355" s="12">
        <v>0</v>
      </c>
      <c r="AL2355" s="12">
        <v>0</v>
      </c>
      <c r="AM2355" s="12">
        <v>0</v>
      </c>
      <c r="AN2355" s="12">
        <v>0</v>
      </c>
      <c r="AO2355" s="12">
        <f t="shared" si="3995"/>
        <v>0</v>
      </c>
      <c r="AP2355" s="12">
        <v>0</v>
      </c>
      <c r="AQ2355" s="12">
        <v>0</v>
      </c>
      <c r="AR2355" s="12">
        <v>0</v>
      </c>
      <c r="AS2355" s="12">
        <v>0</v>
      </c>
      <c r="AT2355" s="25">
        <f t="shared" si="3996"/>
        <v>0</v>
      </c>
      <c r="AU2355" s="12">
        <v>0</v>
      </c>
      <c r="AV2355" s="12">
        <v>0</v>
      </c>
      <c r="AW2355" s="12">
        <v>0</v>
      </c>
      <c r="AX2355" s="12">
        <v>0</v>
      </c>
      <c r="AY2355" s="25">
        <f t="shared" si="3997"/>
        <v>0</v>
      </c>
      <c r="AZ2355" s="12">
        <v>0</v>
      </c>
      <c r="BA2355" s="12">
        <v>0</v>
      </c>
      <c r="BB2355" s="12">
        <v>0</v>
      </c>
      <c r="BC2355" s="12">
        <v>0</v>
      </c>
      <c r="BD2355" s="25">
        <f t="shared" si="3998"/>
        <v>0</v>
      </c>
      <c r="BE2355" s="12">
        <v>0</v>
      </c>
      <c r="BF2355" s="12">
        <v>0</v>
      </c>
      <c r="BG2355" s="12">
        <v>0</v>
      </c>
      <c r="BH2355" s="12">
        <v>0</v>
      </c>
    </row>
    <row r="2356" spans="1:60" ht="16.5" hidden="1" thickTop="1" thickBot="1">
      <c r="A2356" s="8" t="s">
        <v>11</v>
      </c>
      <c r="B2356" s="13" t="s">
        <v>6</v>
      </c>
      <c r="C2356" s="25">
        <f t="shared" si="3993"/>
        <v>0</v>
      </c>
      <c r="D2356" s="12">
        <f t="shared" si="3963"/>
        <v>0</v>
      </c>
      <c r="E2356" s="12">
        <f t="shared" ref="E2356:N2356" si="4019">SUM(E2357:E2359)</f>
        <v>0</v>
      </c>
      <c r="F2356" s="12">
        <f t="shared" si="4019"/>
        <v>0</v>
      </c>
      <c r="G2356" s="12">
        <f t="shared" si="4019"/>
        <v>0</v>
      </c>
      <c r="H2356" s="12">
        <f t="shared" si="4019"/>
        <v>0</v>
      </c>
      <c r="I2356" s="12">
        <f t="shared" si="4019"/>
        <v>0</v>
      </c>
      <c r="J2356" s="12">
        <f t="shared" si="4019"/>
        <v>0</v>
      </c>
      <c r="K2356" s="12">
        <f t="shared" si="4019"/>
        <v>0</v>
      </c>
      <c r="L2356" s="12">
        <f t="shared" si="4019"/>
        <v>0</v>
      </c>
      <c r="M2356" s="12">
        <f t="shared" si="4019"/>
        <v>0</v>
      </c>
      <c r="N2356" s="12">
        <f t="shared" si="4019"/>
        <v>0</v>
      </c>
      <c r="O2356" s="25">
        <f t="shared" si="3994"/>
        <v>0</v>
      </c>
      <c r="P2356" s="12">
        <f>SUM(P2357:P2359)</f>
        <v>0</v>
      </c>
      <c r="Q2356" s="12">
        <f>SUM(Q2357:Q2359)</f>
        <v>0</v>
      </c>
      <c r="R2356" s="12">
        <f>SUM(R2357:R2359)</f>
        <v>0</v>
      </c>
      <c r="S2356" s="12">
        <f>SUM(S2357:S2359)</f>
        <v>0</v>
      </c>
      <c r="T2356" s="12">
        <f t="shared" si="3999"/>
        <v>0</v>
      </c>
      <c r="U2356" s="12">
        <f t="shared" si="3965"/>
        <v>0</v>
      </c>
      <c r="V2356" s="12">
        <f t="shared" ref="V2356:AC2356" si="4020">SUM(V2357:V2359)</f>
        <v>0</v>
      </c>
      <c r="W2356" s="12">
        <f t="shared" si="4020"/>
        <v>0</v>
      </c>
      <c r="X2356" s="12">
        <f t="shared" si="4020"/>
        <v>0</v>
      </c>
      <c r="Y2356" s="12">
        <f t="shared" si="4020"/>
        <v>0</v>
      </c>
      <c r="Z2356" s="12">
        <f t="shared" si="4020"/>
        <v>0</v>
      </c>
      <c r="AA2356" s="12">
        <f t="shared" si="4020"/>
        <v>0</v>
      </c>
      <c r="AB2356" s="12">
        <f t="shared" si="4020"/>
        <v>0</v>
      </c>
      <c r="AC2356" s="12">
        <f t="shared" si="4020"/>
        <v>0</v>
      </c>
      <c r="AD2356" s="12">
        <f t="shared" si="4000"/>
        <v>0</v>
      </c>
      <c r="AE2356" s="12">
        <f t="shared" si="3967"/>
        <v>0</v>
      </c>
      <c r="AF2356" s="12">
        <f t="shared" ref="AF2356:AN2356" si="4021">SUM(AF2357:AF2359)</f>
        <v>0</v>
      </c>
      <c r="AG2356" s="12">
        <f t="shared" si="4021"/>
        <v>0</v>
      </c>
      <c r="AH2356" s="12">
        <f t="shared" si="4021"/>
        <v>0</v>
      </c>
      <c r="AI2356" s="12">
        <f t="shared" si="4021"/>
        <v>0</v>
      </c>
      <c r="AJ2356" s="12">
        <f t="shared" si="4021"/>
        <v>0</v>
      </c>
      <c r="AK2356" s="12">
        <f t="shared" si="4021"/>
        <v>0</v>
      </c>
      <c r="AL2356" s="12">
        <f t="shared" si="4021"/>
        <v>0</v>
      </c>
      <c r="AM2356" s="12">
        <f t="shared" si="4021"/>
        <v>0</v>
      </c>
      <c r="AN2356" s="12">
        <f t="shared" si="4021"/>
        <v>0</v>
      </c>
      <c r="AO2356" s="12">
        <f t="shared" si="3995"/>
        <v>0</v>
      </c>
      <c r="AP2356" s="12">
        <f>SUM(AP2357:AP2359)</f>
        <v>0</v>
      </c>
      <c r="AQ2356" s="12">
        <f>SUM(AQ2357:AQ2359)</f>
        <v>0</v>
      </c>
      <c r="AR2356" s="12">
        <f>SUM(AR2357:AR2359)</f>
        <v>0</v>
      </c>
      <c r="AS2356" s="12">
        <f>SUM(AS2357:AS2359)</f>
        <v>0</v>
      </c>
      <c r="AT2356" s="25">
        <f t="shared" si="3996"/>
        <v>0</v>
      </c>
      <c r="AU2356" s="12">
        <f>SUM(AU2357:AU2359)</f>
        <v>0</v>
      </c>
      <c r="AV2356" s="12">
        <f>SUM(AV2357:AV2359)</f>
        <v>0</v>
      </c>
      <c r="AW2356" s="12">
        <f>SUM(AW2357:AW2359)</f>
        <v>0</v>
      </c>
      <c r="AX2356" s="12">
        <f>SUM(AX2357:AX2359)</f>
        <v>0</v>
      </c>
      <c r="AY2356" s="25">
        <f t="shared" si="3997"/>
        <v>0</v>
      </c>
      <c r="AZ2356" s="12">
        <f>SUM(AZ2357:AZ2359)</f>
        <v>0</v>
      </c>
      <c r="BA2356" s="12">
        <f>SUM(BA2357:BA2359)</f>
        <v>0</v>
      </c>
      <c r="BB2356" s="12">
        <f>SUM(BB2357:BB2359)</f>
        <v>0</v>
      </c>
      <c r="BC2356" s="12">
        <f>SUM(BC2357:BC2359)</f>
        <v>0</v>
      </c>
      <c r="BD2356" s="25">
        <f t="shared" si="3998"/>
        <v>0</v>
      </c>
      <c r="BE2356" s="12">
        <f>SUM(BE2357:BE2359)</f>
        <v>0</v>
      </c>
      <c r="BF2356" s="12">
        <f>SUM(BF2357:BF2359)</f>
        <v>0</v>
      </c>
      <c r="BG2356" s="12">
        <f>SUM(BG2357:BG2359)</f>
        <v>0</v>
      </c>
      <c r="BH2356" s="12">
        <f>SUM(BH2357:BH2359)</f>
        <v>0</v>
      </c>
    </row>
    <row r="2357" spans="1:60" ht="16.5" hidden="1" thickTop="1" thickBot="1">
      <c r="A2357" s="8" t="s">
        <v>11</v>
      </c>
      <c r="B2357" s="14" t="s">
        <v>278</v>
      </c>
      <c r="C2357" s="25">
        <f t="shared" si="3993"/>
        <v>0</v>
      </c>
      <c r="D2357" s="12">
        <f t="shared" si="3963"/>
        <v>0</v>
      </c>
      <c r="E2357" s="12">
        <v>0</v>
      </c>
      <c r="F2357" s="12">
        <v>0</v>
      </c>
      <c r="G2357" s="12">
        <v>0</v>
      </c>
      <c r="H2357" s="12">
        <v>0</v>
      </c>
      <c r="I2357" s="12">
        <v>0</v>
      </c>
      <c r="J2357" s="12">
        <v>0</v>
      </c>
      <c r="K2357" s="12">
        <v>0</v>
      </c>
      <c r="L2357" s="12">
        <v>0</v>
      </c>
      <c r="M2357" s="12">
        <v>0</v>
      </c>
      <c r="N2357" s="12">
        <v>0</v>
      </c>
      <c r="O2357" s="25">
        <f t="shared" si="3994"/>
        <v>0</v>
      </c>
      <c r="P2357" s="12">
        <v>0</v>
      </c>
      <c r="Q2357" s="12">
        <v>0</v>
      </c>
      <c r="R2357" s="12">
        <v>0</v>
      </c>
      <c r="S2357" s="12">
        <v>0</v>
      </c>
      <c r="T2357" s="12">
        <f t="shared" si="3999"/>
        <v>0</v>
      </c>
      <c r="U2357" s="12">
        <f t="shared" si="3965"/>
        <v>0</v>
      </c>
      <c r="V2357" s="12">
        <v>0</v>
      </c>
      <c r="W2357" s="12">
        <v>0</v>
      </c>
      <c r="X2357" s="12">
        <v>0</v>
      </c>
      <c r="Y2357" s="12">
        <v>0</v>
      </c>
      <c r="Z2357" s="12">
        <v>0</v>
      </c>
      <c r="AA2357" s="12">
        <v>0</v>
      </c>
      <c r="AB2357" s="12">
        <v>0</v>
      </c>
      <c r="AC2357" s="12">
        <v>0</v>
      </c>
      <c r="AD2357" s="12">
        <f t="shared" si="4000"/>
        <v>0</v>
      </c>
      <c r="AE2357" s="12">
        <f t="shared" si="3967"/>
        <v>0</v>
      </c>
      <c r="AF2357" s="12">
        <v>0</v>
      </c>
      <c r="AG2357" s="12">
        <v>0</v>
      </c>
      <c r="AH2357" s="12">
        <v>0</v>
      </c>
      <c r="AI2357" s="12">
        <v>0</v>
      </c>
      <c r="AJ2357" s="12">
        <v>0</v>
      </c>
      <c r="AK2357" s="12">
        <v>0</v>
      </c>
      <c r="AL2357" s="12">
        <v>0</v>
      </c>
      <c r="AM2357" s="12">
        <v>0</v>
      </c>
      <c r="AN2357" s="12">
        <v>0</v>
      </c>
      <c r="AO2357" s="12">
        <f t="shared" si="3995"/>
        <v>0</v>
      </c>
      <c r="AP2357" s="12">
        <v>0</v>
      </c>
      <c r="AQ2357" s="12">
        <v>0</v>
      </c>
      <c r="AR2357" s="12">
        <v>0</v>
      </c>
      <c r="AS2357" s="12">
        <v>0</v>
      </c>
      <c r="AT2357" s="25">
        <f t="shared" si="3996"/>
        <v>0</v>
      </c>
      <c r="AU2357" s="12">
        <v>0</v>
      </c>
      <c r="AV2357" s="12">
        <v>0</v>
      </c>
      <c r="AW2357" s="12">
        <v>0</v>
      </c>
      <c r="AX2357" s="12">
        <v>0</v>
      </c>
      <c r="AY2357" s="25">
        <f t="shared" si="3997"/>
        <v>0</v>
      </c>
      <c r="AZ2357" s="12">
        <v>0</v>
      </c>
      <c r="BA2357" s="12">
        <v>0</v>
      </c>
      <c r="BB2357" s="12">
        <v>0</v>
      </c>
      <c r="BC2357" s="12">
        <v>0</v>
      </c>
      <c r="BD2357" s="25">
        <f t="shared" si="3998"/>
        <v>0</v>
      </c>
      <c r="BE2357" s="12">
        <v>0</v>
      </c>
      <c r="BF2357" s="12">
        <v>0</v>
      </c>
      <c r="BG2357" s="12">
        <v>0</v>
      </c>
      <c r="BH2357" s="12">
        <v>0</v>
      </c>
    </row>
    <row r="2358" spans="1:60" ht="16.5" hidden="1" thickTop="1" thickBot="1">
      <c r="A2358" s="8" t="s">
        <v>11</v>
      </c>
      <c r="B2358" s="14" t="s">
        <v>279</v>
      </c>
      <c r="C2358" s="25">
        <f t="shared" si="3993"/>
        <v>0</v>
      </c>
      <c r="D2358" s="12">
        <f t="shared" si="3963"/>
        <v>0</v>
      </c>
      <c r="E2358" s="12">
        <v>0</v>
      </c>
      <c r="F2358" s="12">
        <v>0</v>
      </c>
      <c r="G2358" s="12">
        <v>0</v>
      </c>
      <c r="H2358" s="12">
        <v>0</v>
      </c>
      <c r="I2358" s="12">
        <v>0</v>
      </c>
      <c r="J2358" s="12">
        <v>0</v>
      </c>
      <c r="K2358" s="12">
        <v>0</v>
      </c>
      <c r="L2358" s="12">
        <v>0</v>
      </c>
      <c r="M2358" s="12">
        <v>0</v>
      </c>
      <c r="N2358" s="12">
        <v>0</v>
      </c>
      <c r="O2358" s="25">
        <f t="shared" si="3994"/>
        <v>0</v>
      </c>
      <c r="P2358" s="12">
        <v>0</v>
      </c>
      <c r="Q2358" s="12">
        <v>0</v>
      </c>
      <c r="R2358" s="12">
        <v>0</v>
      </c>
      <c r="S2358" s="12">
        <v>0</v>
      </c>
      <c r="T2358" s="12">
        <f t="shared" si="3999"/>
        <v>0</v>
      </c>
      <c r="U2358" s="12">
        <f t="shared" si="3965"/>
        <v>0</v>
      </c>
      <c r="V2358" s="12">
        <v>0</v>
      </c>
      <c r="W2358" s="12">
        <v>0</v>
      </c>
      <c r="X2358" s="12">
        <v>0</v>
      </c>
      <c r="Y2358" s="12">
        <v>0</v>
      </c>
      <c r="Z2358" s="12">
        <v>0</v>
      </c>
      <c r="AA2358" s="12">
        <v>0</v>
      </c>
      <c r="AB2358" s="12">
        <v>0</v>
      </c>
      <c r="AC2358" s="12">
        <v>0</v>
      </c>
      <c r="AD2358" s="12">
        <f t="shared" si="4000"/>
        <v>0</v>
      </c>
      <c r="AE2358" s="12">
        <f t="shared" si="3967"/>
        <v>0</v>
      </c>
      <c r="AF2358" s="12">
        <v>0</v>
      </c>
      <c r="AG2358" s="12">
        <v>0</v>
      </c>
      <c r="AH2358" s="12">
        <v>0</v>
      </c>
      <c r="AI2358" s="12">
        <v>0</v>
      </c>
      <c r="AJ2358" s="12">
        <v>0</v>
      </c>
      <c r="AK2358" s="12">
        <v>0</v>
      </c>
      <c r="AL2358" s="12">
        <v>0</v>
      </c>
      <c r="AM2358" s="12">
        <v>0</v>
      </c>
      <c r="AN2358" s="12">
        <v>0</v>
      </c>
      <c r="AO2358" s="12">
        <f t="shared" si="3995"/>
        <v>0</v>
      </c>
      <c r="AP2358" s="12">
        <v>0</v>
      </c>
      <c r="AQ2358" s="12">
        <v>0</v>
      </c>
      <c r="AR2358" s="12">
        <v>0</v>
      </c>
      <c r="AS2358" s="12">
        <v>0</v>
      </c>
      <c r="AT2358" s="25">
        <f t="shared" si="3996"/>
        <v>0</v>
      </c>
      <c r="AU2358" s="12">
        <v>0</v>
      </c>
      <c r="AV2358" s="12">
        <v>0</v>
      </c>
      <c r="AW2358" s="12">
        <v>0</v>
      </c>
      <c r="AX2358" s="12">
        <v>0</v>
      </c>
      <c r="AY2358" s="25">
        <f t="shared" si="3997"/>
        <v>0</v>
      </c>
      <c r="AZ2358" s="12">
        <v>0</v>
      </c>
      <c r="BA2358" s="12">
        <v>0</v>
      </c>
      <c r="BB2358" s="12">
        <v>0</v>
      </c>
      <c r="BC2358" s="12">
        <v>0</v>
      </c>
      <c r="BD2358" s="25">
        <f t="shared" si="3998"/>
        <v>0</v>
      </c>
      <c r="BE2358" s="12">
        <v>0</v>
      </c>
      <c r="BF2358" s="12">
        <v>0</v>
      </c>
      <c r="BG2358" s="12">
        <v>0</v>
      </c>
      <c r="BH2358" s="12">
        <v>0</v>
      </c>
    </row>
    <row r="2359" spans="1:60" ht="16.5" hidden="1" thickTop="1" thickBot="1">
      <c r="A2359" s="8" t="s">
        <v>11</v>
      </c>
      <c r="B2359" s="14" t="s">
        <v>280</v>
      </c>
      <c r="C2359" s="25">
        <f t="shared" si="3993"/>
        <v>0</v>
      </c>
      <c r="D2359" s="12">
        <f t="shared" si="3963"/>
        <v>0</v>
      </c>
      <c r="E2359" s="12">
        <v>0</v>
      </c>
      <c r="F2359" s="12">
        <v>0</v>
      </c>
      <c r="G2359" s="12">
        <v>0</v>
      </c>
      <c r="H2359" s="12">
        <v>0</v>
      </c>
      <c r="I2359" s="12">
        <v>0</v>
      </c>
      <c r="J2359" s="12">
        <v>0</v>
      </c>
      <c r="K2359" s="12">
        <v>0</v>
      </c>
      <c r="L2359" s="12">
        <v>0</v>
      </c>
      <c r="M2359" s="12">
        <v>0</v>
      </c>
      <c r="N2359" s="12">
        <v>0</v>
      </c>
      <c r="O2359" s="25">
        <f t="shared" si="3994"/>
        <v>0</v>
      </c>
      <c r="P2359" s="12">
        <v>0</v>
      </c>
      <c r="Q2359" s="12">
        <v>0</v>
      </c>
      <c r="R2359" s="12">
        <v>0</v>
      </c>
      <c r="S2359" s="12">
        <v>0</v>
      </c>
      <c r="T2359" s="12">
        <f t="shared" si="3999"/>
        <v>0</v>
      </c>
      <c r="U2359" s="12">
        <f t="shared" si="3965"/>
        <v>0</v>
      </c>
      <c r="V2359" s="12">
        <v>0</v>
      </c>
      <c r="W2359" s="12">
        <v>0</v>
      </c>
      <c r="X2359" s="12">
        <v>0</v>
      </c>
      <c r="Y2359" s="12">
        <v>0</v>
      </c>
      <c r="Z2359" s="12">
        <v>0</v>
      </c>
      <c r="AA2359" s="12">
        <v>0</v>
      </c>
      <c r="AB2359" s="12">
        <v>0</v>
      </c>
      <c r="AC2359" s="12">
        <v>0</v>
      </c>
      <c r="AD2359" s="12">
        <f t="shared" si="4000"/>
        <v>0</v>
      </c>
      <c r="AE2359" s="12">
        <f t="shared" si="3967"/>
        <v>0</v>
      </c>
      <c r="AF2359" s="12">
        <v>0</v>
      </c>
      <c r="AG2359" s="12">
        <v>0</v>
      </c>
      <c r="AH2359" s="12">
        <v>0</v>
      </c>
      <c r="AI2359" s="12">
        <v>0</v>
      </c>
      <c r="AJ2359" s="12">
        <v>0</v>
      </c>
      <c r="AK2359" s="12">
        <v>0</v>
      </c>
      <c r="AL2359" s="12">
        <v>0</v>
      </c>
      <c r="AM2359" s="12">
        <v>0</v>
      </c>
      <c r="AN2359" s="12">
        <v>0</v>
      </c>
      <c r="AO2359" s="12">
        <f t="shared" si="3995"/>
        <v>0</v>
      </c>
      <c r="AP2359" s="12">
        <v>0</v>
      </c>
      <c r="AQ2359" s="12">
        <v>0</v>
      </c>
      <c r="AR2359" s="12">
        <v>0</v>
      </c>
      <c r="AS2359" s="12">
        <v>0</v>
      </c>
      <c r="AT2359" s="25">
        <f t="shared" si="3996"/>
        <v>0</v>
      </c>
      <c r="AU2359" s="12">
        <v>0</v>
      </c>
      <c r="AV2359" s="12">
        <v>0</v>
      </c>
      <c r="AW2359" s="12">
        <v>0</v>
      </c>
      <c r="AX2359" s="12">
        <v>0</v>
      </c>
      <c r="AY2359" s="25">
        <f t="shared" si="3997"/>
        <v>0</v>
      </c>
      <c r="AZ2359" s="12">
        <v>0</v>
      </c>
      <c r="BA2359" s="12">
        <v>0</v>
      </c>
      <c r="BB2359" s="12">
        <v>0</v>
      </c>
      <c r="BC2359" s="12">
        <v>0</v>
      </c>
      <c r="BD2359" s="25">
        <f t="shared" si="3998"/>
        <v>0</v>
      </c>
      <c r="BE2359" s="12">
        <v>0</v>
      </c>
      <c r="BF2359" s="12">
        <v>0</v>
      </c>
      <c r="BG2359" s="12">
        <v>0</v>
      </c>
      <c r="BH2359" s="12">
        <v>0</v>
      </c>
    </row>
    <row r="2360" spans="1:60" ht="16.5" hidden="1" thickTop="1" thickBot="1">
      <c r="A2360" s="8" t="s">
        <v>11</v>
      </c>
      <c r="B2360" s="13" t="s">
        <v>2</v>
      </c>
      <c r="C2360" s="25">
        <f t="shared" si="3993"/>
        <v>0</v>
      </c>
      <c r="D2360" s="12">
        <f t="shared" si="3963"/>
        <v>0</v>
      </c>
      <c r="E2360" s="12">
        <f t="shared" ref="E2360:N2360" si="4022">SUM(E2361,E2364,E2367)</f>
        <v>0</v>
      </c>
      <c r="F2360" s="12">
        <f t="shared" si="4022"/>
        <v>0</v>
      </c>
      <c r="G2360" s="12">
        <f t="shared" si="4022"/>
        <v>0</v>
      </c>
      <c r="H2360" s="12">
        <f t="shared" si="4022"/>
        <v>0</v>
      </c>
      <c r="I2360" s="12">
        <f t="shared" si="4022"/>
        <v>0</v>
      </c>
      <c r="J2360" s="12">
        <f t="shared" si="4022"/>
        <v>0</v>
      </c>
      <c r="K2360" s="12">
        <f t="shared" si="4022"/>
        <v>0</v>
      </c>
      <c r="L2360" s="12">
        <f t="shared" si="4022"/>
        <v>0</v>
      </c>
      <c r="M2360" s="12">
        <f t="shared" si="4022"/>
        <v>0</v>
      </c>
      <c r="N2360" s="12">
        <f t="shared" si="4022"/>
        <v>0</v>
      </c>
      <c r="O2360" s="25">
        <f t="shared" si="3994"/>
        <v>0</v>
      </c>
      <c r="P2360" s="12">
        <f>SUM(P2361,P2364,P2367)</f>
        <v>0</v>
      </c>
      <c r="Q2360" s="12">
        <f>SUM(Q2361,Q2364,Q2367)</f>
        <v>0</v>
      </c>
      <c r="R2360" s="12">
        <f>SUM(R2361,R2364,R2367)</f>
        <v>0</v>
      </c>
      <c r="S2360" s="12">
        <f>SUM(S2361,S2364,S2367)</f>
        <v>0</v>
      </c>
      <c r="T2360" s="12">
        <f t="shared" si="3999"/>
        <v>0</v>
      </c>
      <c r="U2360" s="12">
        <f t="shared" si="3965"/>
        <v>0</v>
      </c>
      <c r="V2360" s="12">
        <f t="shared" ref="V2360:AC2360" si="4023">SUM(V2361,V2364,V2367)</f>
        <v>0</v>
      </c>
      <c r="W2360" s="12">
        <f t="shared" si="4023"/>
        <v>0</v>
      </c>
      <c r="X2360" s="12">
        <f t="shared" si="4023"/>
        <v>0</v>
      </c>
      <c r="Y2360" s="12">
        <f t="shared" si="4023"/>
        <v>0</v>
      </c>
      <c r="Z2360" s="12">
        <f t="shared" si="4023"/>
        <v>0</v>
      </c>
      <c r="AA2360" s="12">
        <f t="shared" si="4023"/>
        <v>0</v>
      </c>
      <c r="AB2360" s="12">
        <f t="shared" si="4023"/>
        <v>0</v>
      </c>
      <c r="AC2360" s="12">
        <f t="shared" si="4023"/>
        <v>0</v>
      </c>
      <c r="AD2360" s="12">
        <f t="shared" si="4000"/>
        <v>0</v>
      </c>
      <c r="AE2360" s="12">
        <f t="shared" si="3967"/>
        <v>0</v>
      </c>
      <c r="AF2360" s="12">
        <f t="shared" ref="AF2360:AN2360" si="4024">SUM(AF2361,AF2364,AF2367)</f>
        <v>0</v>
      </c>
      <c r="AG2360" s="12">
        <f t="shared" si="4024"/>
        <v>0</v>
      </c>
      <c r="AH2360" s="12">
        <f t="shared" si="4024"/>
        <v>0</v>
      </c>
      <c r="AI2360" s="12">
        <f t="shared" si="4024"/>
        <v>0</v>
      </c>
      <c r="AJ2360" s="12">
        <f t="shared" si="4024"/>
        <v>0</v>
      </c>
      <c r="AK2360" s="12">
        <f t="shared" si="4024"/>
        <v>0</v>
      </c>
      <c r="AL2360" s="12">
        <f t="shared" si="4024"/>
        <v>0</v>
      </c>
      <c r="AM2360" s="12">
        <f t="shared" si="4024"/>
        <v>0</v>
      </c>
      <c r="AN2360" s="12">
        <f t="shared" si="4024"/>
        <v>0</v>
      </c>
      <c r="AO2360" s="12">
        <f t="shared" si="3995"/>
        <v>0</v>
      </c>
      <c r="AP2360" s="12">
        <f>SUM(AP2361,AP2364,AP2367)</f>
        <v>0</v>
      </c>
      <c r="AQ2360" s="12">
        <f>SUM(AQ2361,AQ2364,AQ2367)</f>
        <v>0</v>
      </c>
      <c r="AR2360" s="12">
        <f>SUM(AR2361,AR2364,AR2367)</f>
        <v>0</v>
      </c>
      <c r="AS2360" s="12">
        <f>SUM(AS2361,AS2364,AS2367)</f>
        <v>0</v>
      </c>
      <c r="AT2360" s="25">
        <f t="shared" si="3996"/>
        <v>0</v>
      </c>
      <c r="AU2360" s="12">
        <f>SUM(AU2361,AU2364,AU2367)</f>
        <v>0</v>
      </c>
      <c r="AV2360" s="12">
        <f>SUM(AV2361,AV2364,AV2367)</f>
        <v>0</v>
      </c>
      <c r="AW2360" s="12">
        <f>SUM(AW2361,AW2364,AW2367)</f>
        <v>0</v>
      </c>
      <c r="AX2360" s="12">
        <f>SUM(AX2361,AX2364,AX2367)</f>
        <v>0</v>
      </c>
      <c r="AY2360" s="25">
        <f t="shared" si="3997"/>
        <v>0</v>
      </c>
      <c r="AZ2360" s="12">
        <f>SUM(AZ2361,AZ2364,AZ2367)</f>
        <v>0</v>
      </c>
      <c r="BA2360" s="12">
        <f>SUM(BA2361,BA2364,BA2367)</f>
        <v>0</v>
      </c>
      <c r="BB2360" s="12">
        <f>SUM(BB2361,BB2364,BB2367)</f>
        <v>0</v>
      </c>
      <c r="BC2360" s="12">
        <f>SUM(BC2361,BC2364,BC2367)</f>
        <v>0</v>
      </c>
      <c r="BD2360" s="25">
        <f t="shared" si="3998"/>
        <v>0</v>
      </c>
      <c r="BE2360" s="12">
        <f>SUM(BE2361,BE2364,BE2367)</f>
        <v>0</v>
      </c>
      <c r="BF2360" s="12">
        <f>SUM(BF2361,BF2364,BF2367)</f>
        <v>0</v>
      </c>
      <c r="BG2360" s="12">
        <f>SUM(BG2361,BG2364,BG2367)</f>
        <v>0</v>
      </c>
      <c r="BH2360" s="12">
        <f>SUM(BH2361,BH2364,BH2367)</f>
        <v>0</v>
      </c>
    </row>
    <row r="2361" spans="1:60" ht="16.5" hidden="1" thickTop="1" thickBot="1">
      <c r="A2361" s="8" t="s">
        <v>11</v>
      </c>
      <c r="B2361" s="14" t="s">
        <v>247</v>
      </c>
      <c r="C2361" s="25">
        <f t="shared" si="3993"/>
        <v>0</v>
      </c>
      <c r="D2361" s="12">
        <f t="shared" si="3963"/>
        <v>0</v>
      </c>
      <c r="E2361" s="12">
        <f t="shared" ref="E2361:N2361" si="4025">SUM(E2362:E2363)</f>
        <v>0</v>
      </c>
      <c r="F2361" s="12">
        <f t="shared" si="4025"/>
        <v>0</v>
      </c>
      <c r="G2361" s="12">
        <f t="shared" si="4025"/>
        <v>0</v>
      </c>
      <c r="H2361" s="12">
        <f t="shared" si="4025"/>
        <v>0</v>
      </c>
      <c r="I2361" s="12">
        <f t="shared" si="4025"/>
        <v>0</v>
      </c>
      <c r="J2361" s="12">
        <f t="shared" si="4025"/>
        <v>0</v>
      </c>
      <c r="K2361" s="12">
        <f t="shared" si="4025"/>
        <v>0</v>
      </c>
      <c r="L2361" s="12">
        <f t="shared" si="4025"/>
        <v>0</v>
      </c>
      <c r="M2361" s="12">
        <f t="shared" si="4025"/>
        <v>0</v>
      </c>
      <c r="N2361" s="12">
        <f t="shared" si="4025"/>
        <v>0</v>
      </c>
      <c r="O2361" s="25">
        <f t="shared" si="3994"/>
        <v>0</v>
      </c>
      <c r="P2361" s="12">
        <f>SUM(P2362:P2363)</f>
        <v>0</v>
      </c>
      <c r="Q2361" s="12">
        <f>SUM(Q2362:Q2363)</f>
        <v>0</v>
      </c>
      <c r="R2361" s="12">
        <f>SUM(R2362:R2363)</f>
        <v>0</v>
      </c>
      <c r="S2361" s="12">
        <f>SUM(S2362:S2363)</f>
        <v>0</v>
      </c>
      <c r="T2361" s="12">
        <f t="shared" si="3999"/>
        <v>0</v>
      </c>
      <c r="U2361" s="12">
        <f t="shared" si="3965"/>
        <v>0</v>
      </c>
      <c r="V2361" s="12">
        <f t="shared" ref="V2361:AC2361" si="4026">SUM(V2362:V2363)</f>
        <v>0</v>
      </c>
      <c r="W2361" s="12">
        <f t="shared" si="4026"/>
        <v>0</v>
      </c>
      <c r="X2361" s="12">
        <f t="shared" si="4026"/>
        <v>0</v>
      </c>
      <c r="Y2361" s="12">
        <f t="shared" si="4026"/>
        <v>0</v>
      </c>
      <c r="Z2361" s="12">
        <f t="shared" si="4026"/>
        <v>0</v>
      </c>
      <c r="AA2361" s="12">
        <f t="shared" si="4026"/>
        <v>0</v>
      </c>
      <c r="AB2361" s="12">
        <f t="shared" si="4026"/>
        <v>0</v>
      </c>
      <c r="AC2361" s="12">
        <f t="shared" si="4026"/>
        <v>0</v>
      </c>
      <c r="AD2361" s="12">
        <f t="shared" si="4000"/>
        <v>0</v>
      </c>
      <c r="AE2361" s="12">
        <f t="shared" si="3967"/>
        <v>0</v>
      </c>
      <c r="AF2361" s="12">
        <f t="shared" ref="AF2361:AN2361" si="4027">SUM(AF2362:AF2363)</f>
        <v>0</v>
      </c>
      <c r="AG2361" s="12">
        <f t="shared" si="4027"/>
        <v>0</v>
      </c>
      <c r="AH2361" s="12">
        <f t="shared" si="4027"/>
        <v>0</v>
      </c>
      <c r="AI2361" s="12">
        <f t="shared" si="4027"/>
        <v>0</v>
      </c>
      <c r="AJ2361" s="12">
        <f t="shared" si="4027"/>
        <v>0</v>
      </c>
      <c r="AK2361" s="12">
        <f t="shared" si="4027"/>
        <v>0</v>
      </c>
      <c r="AL2361" s="12">
        <f t="shared" si="4027"/>
        <v>0</v>
      </c>
      <c r="AM2361" s="12">
        <f t="shared" si="4027"/>
        <v>0</v>
      </c>
      <c r="AN2361" s="12">
        <f t="shared" si="4027"/>
        <v>0</v>
      </c>
      <c r="AO2361" s="12">
        <f t="shared" si="3995"/>
        <v>0</v>
      </c>
      <c r="AP2361" s="12">
        <f>SUM(AP2362:AP2363)</f>
        <v>0</v>
      </c>
      <c r="AQ2361" s="12">
        <f>SUM(AQ2362:AQ2363)</f>
        <v>0</v>
      </c>
      <c r="AR2361" s="12">
        <f>SUM(AR2362:AR2363)</f>
        <v>0</v>
      </c>
      <c r="AS2361" s="12">
        <f>SUM(AS2362:AS2363)</f>
        <v>0</v>
      </c>
      <c r="AT2361" s="25">
        <f t="shared" si="3996"/>
        <v>0</v>
      </c>
      <c r="AU2361" s="12">
        <f>SUM(AU2362:AU2363)</f>
        <v>0</v>
      </c>
      <c r="AV2361" s="12">
        <f>SUM(AV2362:AV2363)</f>
        <v>0</v>
      </c>
      <c r="AW2361" s="12">
        <f>SUM(AW2362:AW2363)</f>
        <v>0</v>
      </c>
      <c r="AX2361" s="12">
        <f>SUM(AX2362:AX2363)</f>
        <v>0</v>
      </c>
      <c r="AY2361" s="25">
        <f t="shared" si="3997"/>
        <v>0</v>
      </c>
      <c r="AZ2361" s="12">
        <f>SUM(AZ2362:AZ2363)</f>
        <v>0</v>
      </c>
      <c r="BA2361" s="12">
        <f>SUM(BA2362:BA2363)</f>
        <v>0</v>
      </c>
      <c r="BB2361" s="12">
        <f>SUM(BB2362:BB2363)</f>
        <v>0</v>
      </c>
      <c r="BC2361" s="12">
        <f>SUM(BC2362:BC2363)</f>
        <v>0</v>
      </c>
      <c r="BD2361" s="25">
        <f t="shared" si="3998"/>
        <v>0</v>
      </c>
      <c r="BE2361" s="12">
        <f>SUM(BE2362:BE2363)</f>
        <v>0</v>
      </c>
      <c r="BF2361" s="12">
        <f>SUM(BF2362:BF2363)</f>
        <v>0</v>
      </c>
      <c r="BG2361" s="12">
        <f>SUM(BG2362:BG2363)</f>
        <v>0</v>
      </c>
      <c r="BH2361" s="12">
        <f>SUM(BH2362:BH2363)</f>
        <v>0</v>
      </c>
    </row>
    <row r="2362" spans="1:60" ht="16.5" hidden="1" thickTop="1" thickBot="1">
      <c r="A2362" s="8" t="s">
        <v>11</v>
      </c>
      <c r="B2362" s="15" t="s">
        <v>248</v>
      </c>
      <c r="C2362" s="25">
        <f t="shared" si="3993"/>
        <v>0</v>
      </c>
      <c r="D2362" s="12">
        <f t="shared" si="3963"/>
        <v>0</v>
      </c>
      <c r="E2362" s="12">
        <v>0</v>
      </c>
      <c r="F2362" s="12">
        <v>0</v>
      </c>
      <c r="G2362" s="12">
        <v>0</v>
      </c>
      <c r="H2362" s="12">
        <v>0</v>
      </c>
      <c r="I2362" s="12">
        <v>0</v>
      </c>
      <c r="J2362" s="12">
        <v>0</v>
      </c>
      <c r="K2362" s="12">
        <v>0</v>
      </c>
      <c r="L2362" s="12">
        <v>0</v>
      </c>
      <c r="M2362" s="12">
        <v>0</v>
      </c>
      <c r="N2362" s="12">
        <v>0</v>
      </c>
      <c r="O2362" s="25">
        <f t="shared" si="3994"/>
        <v>0</v>
      </c>
      <c r="P2362" s="12">
        <v>0</v>
      </c>
      <c r="Q2362" s="12">
        <v>0</v>
      </c>
      <c r="R2362" s="12">
        <v>0</v>
      </c>
      <c r="S2362" s="12">
        <v>0</v>
      </c>
      <c r="T2362" s="12">
        <f t="shared" si="3999"/>
        <v>0</v>
      </c>
      <c r="U2362" s="12">
        <f t="shared" si="3965"/>
        <v>0</v>
      </c>
      <c r="V2362" s="12">
        <v>0</v>
      </c>
      <c r="W2362" s="12">
        <v>0</v>
      </c>
      <c r="X2362" s="12">
        <v>0</v>
      </c>
      <c r="Y2362" s="12">
        <v>0</v>
      </c>
      <c r="Z2362" s="12">
        <v>0</v>
      </c>
      <c r="AA2362" s="12">
        <v>0</v>
      </c>
      <c r="AB2362" s="12">
        <v>0</v>
      </c>
      <c r="AC2362" s="12">
        <v>0</v>
      </c>
      <c r="AD2362" s="12">
        <f t="shared" si="4000"/>
        <v>0</v>
      </c>
      <c r="AE2362" s="12">
        <f t="shared" si="3967"/>
        <v>0</v>
      </c>
      <c r="AF2362" s="12">
        <v>0</v>
      </c>
      <c r="AG2362" s="12">
        <v>0</v>
      </c>
      <c r="AH2362" s="12">
        <v>0</v>
      </c>
      <c r="AI2362" s="12">
        <v>0</v>
      </c>
      <c r="AJ2362" s="12">
        <v>0</v>
      </c>
      <c r="AK2362" s="12">
        <v>0</v>
      </c>
      <c r="AL2362" s="12">
        <v>0</v>
      </c>
      <c r="AM2362" s="12">
        <v>0</v>
      </c>
      <c r="AN2362" s="12">
        <v>0</v>
      </c>
      <c r="AO2362" s="12">
        <f t="shared" si="3995"/>
        <v>0</v>
      </c>
      <c r="AP2362" s="12">
        <v>0</v>
      </c>
      <c r="AQ2362" s="12">
        <v>0</v>
      </c>
      <c r="AR2362" s="12">
        <v>0</v>
      </c>
      <c r="AS2362" s="12">
        <v>0</v>
      </c>
      <c r="AT2362" s="25">
        <f t="shared" si="3996"/>
        <v>0</v>
      </c>
      <c r="AU2362" s="12">
        <v>0</v>
      </c>
      <c r="AV2362" s="12">
        <v>0</v>
      </c>
      <c r="AW2362" s="12">
        <v>0</v>
      </c>
      <c r="AX2362" s="12">
        <v>0</v>
      </c>
      <c r="AY2362" s="25">
        <f t="shared" si="3997"/>
        <v>0</v>
      </c>
      <c r="AZ2362" s="12">
        <v>0</v>
      </c>
      <c r="BA2362" s="12">
        <v>0</v>
      </c>
      <c r="BB2362" s="12">
        <v>0</v>
      </c>
      <c r="BC2362" s="12">
        <v>0</v>
      </c>
      <c r="BD2362" s="25">
        <f t="shared" si="3998"/>
        <v>0</v>
      </c>
      <c r="BE2362" s="12">
        <v>0</v>
      </c>
      <c r="BF2362" s="12">
        <v>0</v>
      </c>
      <c r="BG2362" s="12">
        <v>0</v>
      </c>
      <c r="BH2362" s="12">
        <v>0</v>
      </c>
    </row>
    <row r="2363" spans="1:60" ht="16.5" hidden="1" thickTop="1" thickBot="1">
      <c r="A2363" s="8" t="s">
        <v>11</v>
      </c>
      <c r="B2363" s="15" t="s">
        <v>249</v>
      </c>
      <c r="C2363" s="25">
        <f t="shared" si="3993"/>
        <v>0</v>
      </c>
      <c r="D2363" s="12">
        <f t="shared" si="3963"/>
        <v>0</v>
      </c>
      <c r="E2363" s="12">
        <v>0</v>
      </c>
      <c r="F2363" s="12">
        <v>0</v>
      </c>
      <c r="G2363" s="12">
        <v>0</v>
      </c>
      <c r="H2363" s="12">
        <v>0</v>
      </c>
      <c r="I2363" s="12">
        <v>0</v>
      </c>
      <c r="J2363" s="12">
        <v>0</v>
      </c>
      <c r="K2363" s="12">
        <v>0</v>
      </c>
      <c r="L2363" s="12">
        <v>0</v>
      </c>
      <c r="M2363" s="12">
        <v>0</v>
      </c>
      <c r="N2363" s="12">
        <v>0</v>
      </c>
      <c r="O2363" s="25">
        <f t="shared" si="3994"/>
        <v>0</v>
      </c>
      <c r="P2363" s="12">
        <v>0</v>
      </c>
      <c r="Q2363" s="12">
        <v>0</v>
      </c>
      <c r="R2363" s="12">
        <v>0</v>
      </c>
      <c r="S2363" s="12">
        <v>0</v>
      </c>
      <c r="T2363" s="12">
        <f t="shared" si="3999"/>
        <v>0</v>
      </c>
      <c r="U2363" s="12">
        <f t="shared" si="3965"/>
        <v>0</v>
      </c>
      <c r="V2363" s="12">
        <v>0</v>
      </c>
      <c r="W2363" s="12">
        <v>0</v>
      </c>
      <c r="X2363" s="12">
        <v>0</v>
      </c>
      <c r="Y2363" s="12">
        <v>0</v>
      </c>
      <c r="Z2363" s="12">
        <v>0</v>
      </c>
      <c r="AA2363" s="12">
        <v>0</v>
      </c>
      <c r="AB2363" s="12">
        <v>0</v>
      </c>
      <c r="AC2363" s="12">
        <v>0</v>
      </c>
      <c r="AD2363" s="12">
        <f t="shared" si="4000"/>
        <v>0</v>
      </c>
      <c r="AE2363" s="12">
        <f t="shared" si="3967"/>
        <v>0</v>
      </c>
      <c r="AF2363" s="12">
        <v>0</v>
      </c>
      <c r="AG2363" s="12">
        <v>0</v>
      </c>
      <c r="AH2363" s="12">
        <v>0</v>
      </c>
      <c r="AI2363" s="12">
        <v>0</v>
      </c>
      <c r="AJ2363" s="12">
        <v>0</v>
      </c>
      <c r="AK2363" s="12">
        <v>0</v>
      </c>
      <c r="AL2363" s="12">
        <v>0</v>
      </c>
      <c r="AM2363" s="12">
        <v>0</v>
      </c>
      <c r="AN2363" s="12">
        <v>0</v>
      </c>
      <c r="AO2363" s="12">
        <f t="shared" si="3995"/>
        <v>0</v>
      </c>
      <c r="AP2363" s="12">
        <v>0</v>
      </c>
      <c r="AQ2363" s="12">
        <v>0</v>
      </c>
      <c r="AR2363" s="12">
        <v>0</v>
      </c>
      <c r="AS2363" s="12">
        <v>0</v>
      </c>
      <c r="AT2363" s="25">
        <f t="shared" si="3996"/>
        <v>0</v>
      </c>
      <c r="AU2363" s="12">
        <v>0</v>
      </c>
      <c r="AV2363" s="12">
        <v>0</v>
      </c>
      <c r="AW2363" s="12">
        <v>0</v>
      </c>
      <c r="AX2363" s="12">
        <v>0</v>
      </c>
      <c r="AY2363" s="25">
        <f t="shared" si="3997"/>
        <v>0</v>
      </c>
      <c r="AZ2363" s="12">
        <v>0</v>
      </c>
      <c r="BA2363" s="12">
        <v>0</v>
      </c>
      <c r="BB2363" s="12">
        <v>0</v>
      </c>
      <c r="BC2363" s="12">
        <v>0</v>
      </c>
      <c r="BD2363" s="25">
        <f t="shared" si="3998"/>
        <v>0</v>
      </c>
      <c r="BE2363" s="12">
        <v>0</v>
      </c>
      <c r="BF2363" s="12">
        <v>0</v>
      </c>
      <c r="BG2363" s="12">
        <v>0</v>
      </c>
      <c r="BH2363" s="12">
        <v>0</v>
      </c>
    </row>
    <row r="2364" spans="1:60" ht="16.5" hidden="1" thickTop="1" thickBot="1">
      <c r="A2364" s="8" t="s">
        <v>11</v>
      </c>
      <c r="B2364" s="14" t="s">
        <v>250</v>
      </c>
      <c r="C2364" s="25">
        <f t="shared" si="3993"/>
        <v>0</v>
      </c>
      <c r="D2364" s="12">
        <f t="shared" si="3963"/>
        <v>0</v>
      </c>
      <c r="E2364" s="12">
        <f t="shared" ref="E2364:N2364" si="4028">SUM(E2365:E2366)</f>
        <v>0</v>
      </c>
      <c r="F2364" s="12">
        <f t="shared" si="4028"/>
        <v>0</v>
      </c>
      <c r="G2364" s="12">
        <f t="shared" si="4028"/>
        <v>0</v>
      </c>
      <c r="H2364" s="12">
        <f t="shared" si="4028"/>
        <v>0</v>
      </c>
      <c r="I2364" s="12">
        <f t="shared" si="4028"/>
        <v>0</v>
      </c>
      <c r="J2364" s="12">
        <f t="shared" si="4028"/>
        <v>0</v>
      </c>
      <c r="K2364" s="12">
        <f t="shared" si="4028"/>
        <v>0</v>
      </c>
      <c r="L2364" s="12">
        <f t="shared" si="4028"/>
        <v>0</v>
      </c>
      <c r="M2364" s="12">
        <f t="shared" si="4028"/>
        <v>0</v>
      </c>
      <c r="N2364" s="12">
        <f t="shared" si="4028"/>
        <v>0</v>
      </c>
      <c r="O2364" s="25">
        <f t="shared" si="3994"/>
        <v>0</v>
      </c>
      <c r="P2364" s="12">
        <f>SUM(P2365:P2366)</f>
        <v>0</v>
      </c>
      <c r="Q2364" s="12">
        <f>SUM(Q2365:Q2366)</f>
        <v>0</v>
      </c>
      <c r="R2364" s="12">
        <f>SUM(R2365:R2366)</f>
        <v>0</v>
      </c>
      <c r="S2364" s="12">
        <f>SUM(S2365:S2366)</f>
        <v>0</v>
      </c>
      <c r="T2364" s="12">
        <f t="shared" si="3999"/>
        <v>0</v>
      </c>
      <c r="U2364" s="12">
        <f t="shared" si="3965"/>
        <v>0</v>
      </c>
      <c r="V2364" s="12">
        <f t="shared" ref="V2364:AC2364" si="4029">SUM(V2365:V2366)</f>
        <v>0</v>
      </c>
      <c r="W2364" s="12">
        <f t="shared" si="4029"/>
        <v>0</v>
      </c>
      <c r="X2364" s="12">
        <f t="shared" si="4029"/>
        <v>0</v>
      </c>
      <c r="Y2364" s="12">
        <f t="shared" si="4029"/>
        <v>0</v>
      </c>
      <c r="Z2364" s="12">
        <f t="shared" si="4029"/>
        <v>0</v>
      </c>
      <c r="AA2364" s="12">
        <f t="shared" si="4029"/>
        <v>0</v>
      </c>
      <c r="AB2364" s="12">
        <f t="shared" si="4029"/>
        <v>0</v>
      </c>
      <c r="AC2364" s="12">
        <f t="shared" si="4029"/>
        <v>0</v>
      </c>
      <c r="AD2364" s="12">
        <f t="shared" si="4000"/>
        <v>0</v>
      </c>
      <c r="AE2364" s="12">
        <f t="shared" si="3967"/>
        <v>0</v>
      </c>
      <c r="AF2364" s="12">
        <f t="shared" ref="AF2364:AN2364" si="4030">SUM(AF2365:AF2366)</f>
        <v>0</v>
      </c>
      <c r="AG2364" s="12">
        <f t="shared" si="4030"/>
        <v>0</v>
      </c>
      <c r="AH2364" s="12">
        <f t="shared" si="4030"/>
        <v>0</v>
      </c>
      <c r="AI2364" s="12">
        <f t="shared" si="4030"/>
        <v>0</v>
      </c>
      <c r="AJ2364" s="12">
        <f t="shared" si="4030"/>
        <v>0</v>
      </c>
      <c r="AK2364" s="12">
        <f t="shared" si="4030"/>
        <v>0</v>
      </c>
      <c r="AL2364" s="12">
        <f t="shared" si="4030"/>
        <v>0</v>
      </c>
      <c r="AM2364" s="12">
        <f t="shared" si="4030"/>
        <v>0</v>
      </c>
      <c r="AN2364" s="12">
        <f t="shared" si="4030"/>
        <v>0</v>
      </c>
      <c r="AO2364" s="12">
        <f t="shared" si="3995"/>
        <v>0</v>
      </c>
      <c r="AP2364" s="12">
        <f>SUM(AP2365:AP2366)</f>
        <v>0</v>
      </c>
      <c r="AQ2364" s="12">
        <f>SUM(AQ2365:AQ2366)</f>
        <v>0</v>
      </c>
      <c r="AR2364" s="12">
        <f>SUM(AR2365:AR2366)</f>
        <v>0</v>
      </c>
      <c r="AS2364" s="12">
        <f>SUM(AS2365:AS2366)</f>
        <v>0</v>
      </c>
      <c r="AT2364" s="25">
        <f t="shared" si="3996"/>
        <v>0</v>
      </c>
      <c r="AU2364" s="12">
        <f>SUM(AU2365:AU2366)</f>
        <v>0</v>
      </c>
      <c r="AV2364" s="12">
        <f>SUM(AV2365:AV2366)</f>
        <v>0</v>
      </c>
      <c r="AW2364" s="12">
        <f>SUM(AW2365:AW2366)</f>
        <v>0</v>
      </c>
      <c r="AX2364" s="12">
        <f>SUM(AX2365:AX2366)</f>
        <v>0</v>
      </c>
      <c r="AY2364" s="25">
        <f t="shared" si="3997"/>
        <v>0</v>
      </c>
      <c r="AZ2364" s="12">
        <f>SUM(AZ2365:AZ2366)</f>
        <v>0</v>
      </c>
      <c r="BA2364" s="12">
        <f>SUM(BA2365:BA2366)</f>
        <v>0</v>
      </c>
      <c r="BB2364" s="12">
        <f>SUM(BB2365:BB2366)</f>
        <v>0</v>
      </c>
      <c r="BC2364" s="12">
        <f>SUM(BC2365:BC2366)</f>
        <v>0</v>
      </c>
      <c r="BD2364" s="25">
        <f t="shared" si="3998"/>
        <v>0</v>
      </c>
      <c r="BE2364" s="12">
        <f>SUM(BE2365:BE2366)</f>
        <v>0</v>
      </c>
      <c r="BF2364" s="12">
        <f>SUM(BF2365:BF2366)</f>
        <v>0</v>
      </c>
      <c r="BG2364" s="12">
        <f>SUM(BG2365:BG2366)</f>
        <v>0</v>
      </c>
      <c r="BH2364" s="12">
        <f>SUM(BH2365:BH2366)</f>
        <v>0</v>
      </c>
    </row>
    <row r="2365" spans="1:60" ht="16.5" hidden="1" thickTop="1" thickBot="1">
      <c r="A2365" s="8" t="s">
        <v>11</v>
      </c>
      <c r="B2365" s="15" t="s">
        <v>251</v>
      </c>
      <c r="C2365" s="25">
        <f t="shared" si="3993"/>
        <v>0</v>
      </c>
      <c r="D2365" s="12">
        <f t="shared" si="3963"/>
        <v>0</v>
      </c>
      <c r="E2365" s="12">
        <v>0</v>
      </c>
      <c r="F2365" s="12">
        <v>0</v>
      </c>
      <c r="G2365" s="12">
        <v>0</v>
      </c>
      <c r="H2365" s="12">
        <v>0</v>
      </c>
      <c r="I2365" s="12">
        <v>0</v>
      </c>
      <c r="J2365" s="12">
        <v>0</v>
      </c>
      <c r="K2365" s="12">
        <v>0</v>
      </c>
      <c r="L2365" s="12">
        <v>0</v>
      </c>
      <c r="M2365" s="12">
        <v>0</v>
      </c>
      <c r="N2365" s="12">
        <v>0</v>
      </c>
      <c r="O2365" s="25">
        <f t="shared" si="3994"/>
        <v>0</v>
      </c>
      <c r="P2365" s="12">
        <v>0</v>
      </c>
      <c r="Q2365" s="12">
        <v>0</v>
      </c>
      <c r="R2365" s="12">
        <v>0</v>
      </c>
      <c r="S2365" s="12">
        <v>0</v>
      </c>
      <c r="T2365" s="12">
        <f t="shared" si="3999"/>
        <v>0</v>
      </c>
      <c r="U2365" s="12">
        <f t="shared" si="3965"/>
        <v>0</v>
      </c>
      <c r="V2365" s="12">
        <v>0</v>
      </c>
      <c r="W2365" s="12">
        <v>0</v>
      </c>
      <c r="X2365" s="12">
        <v>0</v>
      </c>
      <c r="Y2365" s="12">
        <v>0</v>
      </c>
      <c r="Z2365" s="12">
        <v>0</v>
      </c>
      <c r="AA2365" s="12">
        <v>0</v>
      </c>
      <c r="AB2365" s="12">
        <v>0</v>
      </c>
      <c r="AC2365" s="12">
        <v>0</v>
      </c>
      <c r="AD2365" s="12">
        <f t="shared" si="4000"/>
        <v>0</v>
      </c>
      <c r="AE2365" s="12">
        <f t="shared" si="3967"/>
        <v>0</v>
      </c>
      <c r="AF2365" s="12">
        <v>0</v>
      </c>
      <c r="AG2365" s="12">
        <v>0</v>
      </c>
      <c r="AH2365" s="12">
        <v>0</v>
      </c>
      <c r="AI2365" s="12">
        <v>0</v>
      </c>
      <c r="AJ2365" s="12">
        <v>0</v>
      </c>
      <c r="AK2365" s="12">
        <v>0</v>
      </c>
      <c r="AL2365" s="12">
        <v>0</v>
      </c>
      <c r="AM2365" s="12">
        <v>0</v>
      </c>
      <c r="AN2365" s="12">
        <v>0</v>
      </c>
      <c r="AO2365" s="12">
        <f t="shared" si="3995"/>
        <v>0</v>
      </c>
      <c r="AP2365" s="12">
        <v>0</v>
      </c>
      <c r="AQ2365" s="12">
        <v>0</v>
      </c>
      <c r="AR2365" s="12">
        <v>0</v>
      </c>
      <c r="AS2365" s="12">
        <v>0</v>
      </c>
      <c r="AT2365" s="25">
        <f t="shared" si="3996"/>
        <v>0</v>
      </c>
      <c r="AU2365" s="12">
        <v>0</v>
      </c>
      <c r="AV2365" s="12">
        <v>0</v>
      </c>
      <c r="AW2365" s="12">
        <v>0</v>
      </c>
      <c r="AX2365" s="12">
        <v>0</v>
      </c>
      <c r="AY2365" s="25">
        <f t="shared" si="3997"/>
        <v>0</v>
      </c>
      <c r="AZ2365" s="12">
        <v>0</v>
      </c>
      <c r="BA2365" s="12">
        <v>0</v>
      </c>
      <c r="BB2365" s="12">
        <v>0</v>
      </c>
      <c r="BC2365" s="12">
        <v>0</v>
      </c>
      <c r="BD2365" s="25">
        <f t="shared" si="3998"/>
        <v>0</v>
      </c>
      <c r="BE2365" s="12">
        <v>0</v>
      </c>
      <c r="BF2365" s="12">
        <v>0</v>
      </c>
      <c r="BG2365" s="12">
        <v>0</v>
      </c>
      <c r="BH2365" s="12">
        <v>0</v>
      </c>
    </row>
    <row r="2366" spans="1:60" ht="16.5" hidden="1" thickTop="1" thickBot="1">
      <c r="A2366" s="8" t="s">
        <v>11</v>
      </c>
      <c r="B2366" s="15" t="s">
        <v>252</v>
      </c>
      <c r="C2366" s="25">
        <f t="shared" si="3993"/>
        <v>0</v>
      </c>
      <c r="D2366" s="12">
        <f t="shared" si="3963"/>
        <v>0</v>
      </c>
      <c r="E2366" s="12">
        <v>0</v>
      </c>
      <c r="F2366" s="12">
        <v>0</v>
      </c>
      <c r="G2366" s="12">
        <v>0</v>
      </c>
      <c r="H2366" s="12">
        <v>0</v>
      </c>
      <c r="I2366" s="12">
        <v>0</v>
      </c>
      <c r="J2366" s="12">
        <v>0</v>
      </c>
      <c r="K2366" s="12">
        <v>0</v>
      </c>
      <c r="L2366" s="12">
        <v>0</v>
      </c>
      <c r="M2366" s="12">
        <v>0</v>
      </c>
      <c r="N2366" s="12">
        <v>0</v>
      </c>
      <c r="O2366" s="25">
        <f t="shared" si="3994"/>
        <v>0</v>
      </c>
      <c r="P2366" s="12">
        <v>0</v>
      </c>
      <c r="Q2366" s="12">
        <v>0</v>
      </c>
      <c r="R2366" s="12">
        <v>0</v>
      </c>
      <c r="S2366" s="12">
        <v>0</v>
      </c>
      <c r="T2366" s="12">
        <f t="shared" si="3999"/>
        <v>0</v>
      </c>
      <c r="U2366" s="12">
        <f t="shared" si="3965"/>
        <v>0</v>
      </c>
      <c r="V2366" s="12">
        <v>0</v>
      </c>
      <c r="W2366" s="12">
        <v>0</v>
      </c>
      <c r="X2366" s="12">
        <v>0</v>
      </c>
      <c r="Y2366" s="12">
        <v>0</v>
      </c>
      <c r="Z2366" s="12">
        <v>0</v>
      </c>
      <c r="AA2366" s="12">
        <v>0</v>
      </c>
      <c r="AB2366" s="12">
        <v>0</v>
      </c>
      <c r="AC2366" s="12">
        <v>0</v>
      </c>
      <c r="AD2366" s="12">
        <f t="shared" si="4000"/>
        <v>0</v>
      </c>
      <c r="AE2366" s="12">
        <f t="shared" si="3967"/>
        <v>0</v>
      </c>
      <c r="AF2366" s="12">
        <v>0</v>
      </c>
      <c r="AG2366" s="12">
        <v>0</v>
      </c>
      <c r="AH2366" s="12">
        <v>0</v>
      </c>
      <c r="AI2366" s="12">
        <v>0</v>
      </c>
      <c r="AJ2366" s="12">
        <v>0</v>
      </c>
      <c r="AK2366" s="12">
        <v>0</v>
      </c>
      <c r="AL2366" s="12">
        <v>0</v>
      </c>
      <c r="AM2366" s="12">
        <v>0</v>
      </c>
      <c r="AN2366" s="12">
        <v>0</v>
      </c>
      <c r="AO2366" s="12">
        <f t="shared" si="3995"/>
        <v>0</v>
      </c>
      <c r="AP2366" s="12">
        <v>0</v>
      </c>
      <c r="AQ2366" s="12">
        <v>0</v>
      </c>
      <c r="AR2366" s="12">
        <v>0</v>
      </c>
      <c r="AS2366" s="12">
        <v>0</v>
      </c>
      <c r="AT2366" s="25">
        <f t="shared" si="3996"/>
        <v>0</v>
      </c>
      <c r="AU2366" s="12">
        <v>0</v>
      </c>
      <c r="AV2366" s="12">
        <v>0</v>
      </c>
      <c r="AW2366" s="12">
        <v>0</v>
      </c>
      <c r="AX2366" s="12">
        <v>0</v>
      </c>
      <c r="AY2366" s="25">
        <f t="shared" si="3997"/>
        <v>0</v>
      </c>
      <c r="AZ2366" s="12">
        <v>0</v>
      </c>
      <c r="BA2366" s="12">
        <v>0</v>
      </c>
      <c r="BB2366" s="12">
        <v>0</v>
      </c>
      <c r="BC2366" s="12">
        <v>0</v>
      </c>
      <c r="BD2366" s="25">
        <f t="shared" si="3998"/>
        <v>0</v>
      </c>
      <c r="BE2366" s="12">
        <v>0</v>
      </c>
      <c r="BF2366" s="12">
        <v>0</v>
      </c>
      <c r="BG2366" s="12">
        <v>0</v>
      </c>
      <c r="BH2366" s="12">
        <v>0</v>
      </c>
    </row>
    <row r="2367" spans="1:60" ht="16.5" hidden="1" thickTop="1" thickBot="1">
      <c r="A2367" s="8" t="s">
        <v>11</v>
      </c>
      <c r="B2367" s="14" t="s">
        <v>253</v>
      </c>
      <c r="C2367" s="25">
        <f t="shared" si="3993"/>
        <v>0</v>
      </c>
      <c r="D2367" s="12">
        <f t="shared" si="3963"/>
        <v>0</v>
      </c>
      <c r="E2367" s="12">
        <v>0</v>
      </c>
      <c r="F2367" s="12">
        <v>0</v>
      </c>
      <c r="G2367" s="12">
        <v>0</v>
      </c>
      <c r="H2367" s="12">
        <v>0</v>
      </c>
      <c r="I2367" s="12">
        <v>0</v>
      </c>
      <c r="J2367" s="12">
        <v>0</v>
      </c>
      <c r="K2367" s="12">
        <v>0</v>
      </c>
      <c r="L2367" s="12">
        <v>0</v>
      </c>
      <c r="M2367" s="12">
        <v>0</v>
      </c>
      <c r="N2367" s="12">
        <v>0</v>
      </c>
      <c r="O2367" s="25">
        <f t="shared" si="3994"/>
        <v>0</v>
      </c>
      <c r="P2367" s="12">
        <v>0</v>
      </c>
      <c r="Q2367" s="12">
        <v>0</v>
      </c>
      <c r="R2367" s="12">
        <v>0</v>
      </c>
      <c r="S2367" s="12">
        <v>0</v>
      </c>
      <c r="T2367" s="12">
        <f t="shared" si="3999"/>
        <v>0</v>
      </c>
      <c r="U2367" s="12">
        <f t="shared" si="3965"/>
        <v>0</v>
      </c>
      <c r="V2367" s="12">
        <v>0</v>
      </c>
      <c r="W2367" s="12">
        <v>0</v>
      </c>
      <c r="X2367" s="12">
        <v>0</v>
      </c>
      <c r="Y2367" s="12">
        <v>0</v>
      </c>
      <c r="Z2367" s="12">
        <v>0</v>
      </c>
      <c r="AA2367" s="12">
        <v>0</v>
      </c>
      <c r="AB2367" s="12">
        <v>0</v>
      </c>
      <c r="AC2367" s="12">
        <v>0</v>
      </c>
      <c r="AD2367" s="12">
        <f t="shared" si="4000"/>
        <v>0</v>
      </c>
      <c r="AE2367" s="12">
        <f t="shared" si="3967"/>
        <v>0</v>
      </c>
      <c r="AF2367" s="12">
        <v>0</v>
      </c>
      <c r="AG2367" s="12">
        <v>0</v>
      </c>
      <c r="AH2367" s="12">
        <v>0</v>
      </c>
      <c r="AI2367" s="12">
        <v>0</v>
      </c>
      <c r="AJ2367" s="12">
        <v>0</v>
      </c>
      <c r="AK2367" s="12">
        <v>0</v>
      </c>
      <c r="AL2367" s="12">
        <v>0</v>
      </c>
      <c r="AM2367" s="12">
        <v>0</v>
      </c>
      <c r="AN2367" s="12">
        <v>0</v>
      </c>
      <c r="AO2367" s="12">
        <f t="shared" si="3995"/>
        <v>0</v>
      </c>
      <c r="AP2367" s="12">
        <v>0</v>
      </c>
      <c r="AQ2367" s="12">
        <v>0</v>
      </c>
      <c r="AR2367" s="12">
        <v>0</v>
      </c>
      <c r="AS2367" s="12">
        <v>0</v>
      </c>
      <c r="AT2367" s="25">
        <f t="shared" si="3996"/>
        <v>0</v>
      </c>
      <c r="AU2367" s="12">
        <v>0</v>
      </c>
      <c r="AV2367" s="12">
        <v>0</v>
      </c>
      <c r="AW2367" s="12">
        <v>0</v>
      </c>
      <c r="AX2367" s="12">
        <v>0</v>
      </c>
      <c r="AY2367" s="25">
        <f t="shared" si="3997"/>
        <v>0</v>
      </c>
      <c r="AZ2367" s="12">
        <v>0</v>
      </c>
      <c r="BA2367" s="12">
        <v>0</v>
      </c>
      <c r="BB2367" s="12">
        <v>0</v>
      </c>
      <c r="BC2367" s="12">
        <v>0</v>
      </c>
      <c r="BD2367" s="25">
        <f t="shared" si="3998"/>
        <v>0</v>
      </c>
      <c r="BE2367" s="12">
        <v>0</v>
      </c>
      <c r="BF2367" s="12">
        <v>0</v>
      </c>
      <c r="BG2367" s="12">
        <v>0</v>
      </c>
      <c r="BH2367" s="12">
        <v>0</v>
      </c>
    </row>
    <row r="2368" spans="1:60" ht="16.5" hidden="1" thickTop="1" thickBot="1">
      <c r="A2368" s="8" t="s">
        <v>11</v>
      </c>
      <c r="B2368" s="13" t="s">
        <v>0</v>
      </c>
      <c r="C2368" s="25">
        <f t="shared" si="3993"/>
        <v>0</v>
      </c>
      <c r="D2368" s="12">
        <f t="shared" si="3963"/>
        <v>0</v>
      </c>
      <c r="E2368" s="12">
        <f t="shared" ref="E2368:N2368" si="4031">SUM(E2369,E2372,E2375)</f>
        <v>0</v>
      </c>
      <c r="F2368" s="12">
        <f t="shared" si="4031"/>
        <v>0</v>
      </c>
      <c r="G2368" s="12">
        <f t="shared" si="4031"/>
        <v>0</v>
      </c>
      <c r="H2368" s="12">
        <f t="shared" si="4031"/>
        <v>0</v>
      </c>
      <c r="I2368" s="12">
        <f t="shared" si="4031"/>
        <v>0</v>
      </c>
      <c r="J2368" s="12">
        <f t="shared" si="4031"/>
        <v>0</v>
      </c>
      <c r="K2368" s="12">
        <f t="shared" si="4031"/>
        <v>0</v>
      </c>
      <c r="L2368" s="12">
        <f t="shared" si="4031"/>
        <v>0</v>
      </c>
      <c r="M2368" s="12">
        <f t="shared" si="4031"/>
        <v>0</v>
      </c>
      <c r="N2368" s="12">
        <f t="shared" si="4031"/>
        <v>0</v>
      </c>
      <c r="O2368" s="25">
        <f t="shared" si="3994"/>
        <v>0</v>
      </c>
      <c r="P2368" s="12">
        <f>SUM(P2369,P2372,P2375)</f>
        <v>0</v>
      </c>
      <c r="Q2368" s="12">
        <f>SUM(Q2369,Q2372,Q2375)</f>
        <v>0</v>
      </c>
      <c r="R2368" s="12">
        <f>SUM(R2369,R2372,R2375)</f>
        <v>0</v>
      </c>
      <c r="S2368" s="12">
        <f>SUM(S2369,S2372,S2375)</f>
        <v>0</v>
      </c>
      <c r="T2368" s="12">
        <f t="shared" si="3999"/>
        <v>0</v>
      </c>
      <c r="U2368" s="12">
        <f t="shared" si="3965"/>
        <v>0</v>
      </c>
      <c r="V2368" s="12">
        <f t="shared" ref="V2368:AC2368" si="4032">SUM(V2369,V2372,V2375)</f>
        <v>0</v>
      </c>
      <c r="W2368" s="12">
        <f t="shared" si="4032"/>
        <v>0</v>
      </c>
      <c r="X2368" s="12">
        <f t="shared" si="4032"/>
        <v>0</v>
      </c>
      <c r="Y2368" s="12">
        <f t="shared" si="4032"/>
        <v>0</v>
      </c>
      <c r="Z2368" s="12">
        <f t="shared" si="4032"/>
        <v>0</v>
      </c>
      <c r="AA2368" s="12">
        <f t="shared" si="4032"/>
        <v>0</v>
      </c>
      <c r="AB2368" s="12">
        <f t="shared" si="4032"/>
        <v>0</v>
      </c>
      <c r="AC2368" s="12">
        <f t="shared" si="4032"/>
        <v>0</v>
      </c>
      <c r="AD2368" s="12">
        <f t="shared" si="4000"/>
        <v>0</v>
      </c>
      <c r="AE2368" s="12">
        <f t="shared" si="3967"/>
        <v>0</v>
      </c>
      <c r="AF2368" s="12">
        <f t="shared" ref="AF2368:AN2368" si="4033">SUM(AF2369,AF2372,AF2375)</f>
        <v>0</v>
      </c>
      <c r="AG2368" s="12">
        <f t="shared" si="4033"/>
        <v>0</v>
      </c>
      <c r="AH2368" s="12">
        <f t="shared" si="4033"/>
        <v>0</v>
      </c>
      <c r="AI2368" s="12">
        <f t="shared" si="4033"/>
        <v>0</v>
      </c>
      <c r="AJ2368" s="12">
        <f t="shared" si="4033"/>
        <v>0</v>
      </c>
      <c r="AK2368" s="12">
        <f t="shared" si="4033"/>
        <v>0</v>
      </c>
      <c r="AL2368" s="12">
        <f t="shared" si="4033"/>
        <v>0</v>
      </c>
      <c r="AM2368" s="12">
        <f t="shared" si="4033"/>
        <v>0</v>
      </c>
      <c r="AN2368" s="12">
        <f t="shared" si="4033"/>
        <v>0</v>
      </c>
      <c r="AO2368" s="12">
        <f t="shared" si="3995"/>
        <v>0</v>
      </c>
      <c r="AP2368" s="12">
        <f>SUM(AP2369,AP2372,AP2375)</f>
        <v>0</v>
      </c>
      <c r="AQ2368" s="12">
        <f>SUM(AQ2369,AQ2372,AQ2375)</f>
        <v>0</v>
      </c>
      <c r="AR2368" s="12">
        <f>SUM(AR2369,AR2372,AR2375)</f>
        <v>0</v>
      </c>
      <c r="AS2368" s="12">
        <f>SUM(AS2369,AS2372,AS2375)</f>
        <v>0</v>
      </c>
      <c r="AT2368" s="25">
        <f t="shared" si="3996"/>
        <v>0</v>
      </c>
      <c r="AU2368" s="12">
        <f>SUM(AU2369,AU2372,AU2375)</f>
        <v>0</v>
      </c>
      <c r="AV2368" s="12">
        <f>SUM(AV2369,AV2372,AV2375)</f>
        <v>0</v>
      </c>
      <c r="AW2368" s="12">
        <f>SUM(AW2369,AW2372,AW2375)</f>
        <v>0</v>
      </c>
      <c r="AX2368" s="12">
        <f>SUM(AX2369,AX2372,AX2375)</f>
        <v>0</v>
      </c>
      <c r="AY2368" s="25">
        <f t="shared" si="3997"/>
        <v>0</v>
      </c>
      <c r="AZ2368" s="12">
        <f>SUM(AZ2369,AZ2372,AZ2375)</f>
        <v>0</v>
      </c>
      <c r="BA2368" s="12">
        <f>SUM(BA2369,BA2372,BA2375)</f>
        <v>0</v>
      </c>
      <c r="BB2368" s="12">
        <f>SUM(BB2369,BB2372,BB2375)</f>
        <v>0</v>
      </c>
      <c r="BC2368" s="12">
        <f>SUM(BC2369,BC2372,BC2375)</f>
        <v>0</v>
      </c>
      <c r="BD2368" s="25">
        <f t="shared" si="3998"/>
        <v>0</v>
      </c>
      <c r="BE2368" s="12">
        <f>SUM(BE2369,BE2372,BE2375)</f>
        <v>0</v>
      </c>
      <c r="BF2368" s="12">
        <f>SUM(BF2369,BF2372,BF2375)</f>
        <v>0</v>
      </c>
      <c r="BG2368" s="12">
        <f>SUM(BG2369,BG2372,BG2375)</f>
        <v>0</v>
      </c>
      <c r="BH2368" s="12">
        <f>SUM(BH2369,BH2372,BH2375)</f>
        <v>0</v>
      </c>
    </row>
    <row r="2369" spans="1:60" ht="16.5" hidden="1" thickTop="1" thickBot="1">
      <c r="A2369" s="8" t="s">
        <v>11</v>
      </c>
      <c r="B2369" s="14" t="s">
        <v>126</v>
      </c>
      <c r="C2369" s="25">
        <f t="shared" si="3993"/>
        <v>0</v>
      </c>
      <c r="D2369" s="12">
        <f t="shared" si="3963"/>
        <v>0</v>
      </c>
      <c r="E2369" s="12">
        <f t="shared" ref="E2369:N2369" si="4034">SUM(E2370:E2371)</f>
        <v>0</v>
      </c>
      <c r="F2369" s="12">
        <f t="shared" si="4034"/>
        <v>0</v>
      </c>
      <c r="G2369" s="12">
        <f t="shared" si="4034"/>
        <v>0</v>
      </c>
      <c r="H2369" s="12">
        <f t="shared" si="4034"/>
        <v>0</v>
      </c>
      <c r="I2369" s="12">
        <f t="shared" si="4034"/>
        <v>0</v>
      </c>
      <c r="J2369" s="12">
        <f t="shared" si="4034"/>
        <v>0</v>
      </c>
      <c r="K2369" s="12">
        <f t="shared" si="4034"/>
        <v>0</v>
      </c>
      <c r="L2369" s="12">
        <f t="shared" si="4034"/>
        <v>0</v>
      </c>
      <c r="M2369" s="12">
        <f t="shared" si="4034"/>
        <v>0</v>
      </c>
      <c r="N2369" s="12">
        <f t="shared" si="4034"/>
        <v>0</v>
      </c>
      <c r="O2369" s="25">
        <f t="shared" si="3994"/>
        <v>0</v>
      </c>
      <c r="P2369" s="12">
        <f>SUM(P2370:P2371)</f>
        <v>0</v>
      </c>
      <c r="Q2369" s="12">
        <f>SUM(Q2370:Q2371)</f>
        <v>0</v>
      </c>
      <c r="R2369" s="12">
        <f>SUM(R2370:R2371)</f>
        <v>0</v>
      </c>
      <c r="S2369" s="12">
        <f>SUM(S2370:S2371)</f>
        <v>0</v>
      </c>
      <c r="T2369" s="12">
        <f t="shared" si="3999"/>
        <v>0</v>
      </c>
      <c r="U2369" s="12">
        <f t="shared" si="3965"/>
        <v>0</v>
      </c>
      <c r="V2369" s="12">
        <f t="shared" ref="V2369:AC2369" si="4035">SUM(V2370:V2371)</f>
        <v>0</v>
      </c>
      <c r="W2369" s="12">
        <f t="shared" si="4035"/>
        <v>0</v>
      </c>
      <c r="X2369" s="12">
        <f t="shared" si="4035"/>
        <v>0</v>
      </c>
      <c r="Y2369" s="12">
        <f t="shared" si="4035"/>
        <v>0</v>
      </c>
      <c r="Z2369" s="12">
        <f t="shared" si="4035"/>
        <v>0</v>
      </c>
      <c r="AA2369" s="12">
        <f t="shared" si="4035"/>
        <v>0</v>
      </c>
      <c r="AB2369" s="12">
        <f t="shared" si="4035"/>
        <v>0</v>
      </c>
      <c r="AC2369" s="12">
        <f t="shared" si="4035"/>
        <v>0</v>
      </c>
      <c r="AD2369" s="12">
        <f t="shared" si="4000"/>
        <v>0</v>
      </c>
      <c r="AE2369" s="12">
        <f t="shared" si="3967"/>
        <v>0</v>
      </c>
      <c r="AF2369" s="12">
        <f t="shared" ref="AF2369:AN2369" si="4036">SUM(AF2370:AF2371)</f>
        <v>0</v>
      </c>
      <c r="AG2369" s="12">
        <f t="shared" si="4036"/>
        <v>0</v>
      </c>
      <c r="AH2369" s="12">
        <f t="shared" si="4036"/>
        <v>0</v>
      </c>
      <c r="AI2369" s="12">
        <f t="shared" si="4036"/>
        <v>0</v>
      </c>
      <c r="AJ2369" s="12">
        <f t="shared" si="4036"/>
        <v>0</v>
      </c>
      <c r="AK2369" s="12">
        <f t="shared" si="4036"/>
        <v>0</v>
      </c>
      <c r="AL2369" s="12">
        <f t="shared" si="4036"/>
        <v>0</v>
      </c>
      <c r="AM2369" s="12">
        <f t="shared" si="4036"/>
        <v>0</v>
      </c>
      <c r="AN2369" s="12">
        <f t="shared" si="4036"/>
        <v>0</v>
      </c>
      <c r="AO2369" s="12">
        <f t="shared" si="3995"/>
        <v>0</v>
      </c>
      <c r="AP2369" s="12">
        <f>SUM(AP2370:AP2371)</f>
        <v>0</v>
      </c>
      <c r="AQ2369" s="12">
        <f>SUM(AQ2370:AQ2371)</f>
        <v>0</v>
      </c>
      <c r="AR2369" s="12">
        <f>SUM(AR2370:AR2371)</f>
        <v>0</v>
      </c>
      <c r="AS2369" s="12">
        <f>SUM(AS2370:AS2371)</f>
        <v>0</v>
      </c>
      <c r="AT2369" s="25">
        <f t="shared" si="3996"/>
        <v>0</v>
      </c>
      <c r="AU2369" s="12">
        <f>SUM(AU2370:AU2371)</f>
        <v>0</v>
      </c>
      <c r="AV2369" s="12">
        <f>SUM(AV2370:AV2371)</f>
        <v>0</v>
      </c>
      <c r="AW2369" s="12">
        <f>SUM(AW2370:AW2371)</f>
        <v>0</v>
      </c>
      <c r="AX2369" s="12">
        <f>SUM(AX2370:AX2371)</f>
        <v>0</v>
      </c>
      <c r="AY2369" s="25">
        <f t="shared" si="3997"/>
        <v>0</v>
      </c>
      <c r="AZ2369" s="12">
        <f>SUM(AZ2370:AZ2371)</f>
        <v>0</v>
      </c>
      <c r="BA2369" s="12">
        <f>SUM(BA2370:BA2371)</f>
        <v>0</v>
      </c>
      <c r="BB2369" s="12">
        <f>SUM(BB2370:BB2371)</f>
        <v>0</v>
      </c>
      <c r="BC2369" s="12">
        <f>SUM(BC2370:BC2371)</f>
        <v>0</v>
      </c>
      <c r="BD2369" s="25">
        <f t="shared" si="3998"/>
        <v>0</v>
      </c>
      <c r="BE2369" s="12">
        <f>SUM(BE2370:BE2371)</f>
        <v>0</v>
      </c>
      <c r="BF2369" s="12">
        <f>SUM(BF2370:BF2371)</f>
        <v>0</v>
      </c>
      <c r="BG2369" s="12">
        <f>SUM(BG2370:BG2371)</f>
        <v>0</v>
      </c>
      <c r="BH2369" s="12">
        <f>SUM(BH2370:BH2371)</f>
        <v>0</v>
      </c>
    </row>
    <row r="2370" spans="1:60" ht="16.5" hidden="1" thickTop="1" thickBot="1">
      <c r="A2370" s="8" t="s">
        <v>11</v>
      </c>
      <c r="B2370" s="15" t="s">
        <v>111</v>
      </c>
      <c r="C2370" s="25">
        <f t="shared" si="3993"/>
        <v>0</v>
      </c>
      <c r="D2370" s="12">
        <f t="shared" si="3963"/>
        <v>0</v>
      </c>
      <c r="E2370" s="12">
        <v>0</v>
      </c>
      <c r="F2370" s="12">
        <v>0</v>
      </c>
      <c r="G2370" s="12">
        <v>0</v>
      </c>
      <c r="H2370" s="12">
        <v>0</v>
      </c>
      <c r="I2370" s="12">
        <v>0</v>
      </c>
      <c r="J2370" s="12">
        <v>0</v>
      </c>
      <c r="K2370" s="12">
        <v>0</v>
      </c>
      <c r="L2370" s="12">
        <v>0</v>
      </c>
      <c r="M2370" s="12">
        <v>0</v>
      </c>
      <c r="N2370" s="12">
        <v>0</v>
      </c>
      <c r="O2370" s="25">
        <f t="shared" si="3994"/>
        <v>0</v>
      </c>
      <c r="P2370" s="12">
        <v>0</v>
      </c>
      <c r="Q2370" s="12">
        <v>0</v>
      </c>
      <c r="R2370" s="12">
        <v>0</v>
      </c>
      <c r="S2370" s="12">
        <v>0</v>
      </c>
      <c r="T2370" s="12">
        <f t="shared" si="3999"/>
        <v>0</v>
      </c>
      <c r="U2370" s="12">
        <f t="shared" si="3965"/>
        <v>0</v>
      </c>
      <c r="V2370" s="12">
        <v>0</v>
      </c>
      <c r="W2370" s="12">
        <v>0</v>
      </c>
      <c r="X2370" s="12">
        <v>0</v>
      </c>
      <c r="Y2370" s="12">
        <v>0</v>
      </c>
      <c r="Z2370" s="12">
        <v>0</v>
      </c>
      <c r="AA2370" s="12">
        <v>0</v>
      </c>
      <c r="AB2370" s="12">
        <v>0</v>
      </c>
      <c r="AC2370" s="12">
        <v>0</v>
      </c>
      <c r="AD2370" s="12">
        <f t="shared" si="4000"/>
        <v>0</v>
      </c>
      <c r="AE2370" s="12">
        <f t="shared" si="3967"/>
        <v>0</v>
      </c>
      <c r="AF2370" s="12">
        <v>0</v>
      </c>
      <c r="AG2370" s="12">
        <v>0</v>
      </c>
      <c r="AH2370" s="12">
        <v>0</v>
      </c>
      <c r="AI2370" s="12">
        <v>0</v>
      </c>
      <c r="AJ2370" s="12">
        <v>0</v>
      </c>
      <c r="AK2370" s="12">
        <v>0</v>
      </c>
      <c r="AL2370" s="12">
        <v>0</v>
      </c>
      <c r="AM2370" s="12">
        <v>0</v>
      </c>
      <c r="AN2370" s="12">
        <v>0</v>
      </c>
      <c r="AO2370" s="12">
        <f t="shared" si="3995"/>
        <v>0</v>
      </c>
      <c r="AP2370" s="12">
        <v>0</v>
      </c>
      <c r="AQ2370" s="12">
        <v>0</v>
      </c>
      <c r="AR2370" s="12">
        <v>0</v>
      </c>
      <c r="AS2370" s="12">
        <v>0</v>
      </c>
      <c r="AT2370" s="25">
        <f t="shared" si="3996"/>
        <v>0</v>
      </c>
      <c r="AU2370" s="12">
        <v>0</v>
      </c>
      <c r="AV2370" s="12">
        <v>0</v>
      </c>
      <c r="AW2370" s="12">
        <v>0</v>
      </c>
      <c r="AX2370" s="12">
        <v>0</v>
      </c>
      <c r="AY2370" s="25">
        <f t="shared" si="3997"/>
        <v>0</v>
      </c>
      <c r="AZ2370" s="12">
        <v>0</v>
      </c>
      <c r="BA2370" s="12">
        <v>0</v>
      </c>
      <c r="BB2370" s="12">
        <v>0</v>
      </c>
      <c r="BC2370" s="12">
        <v>0</v>
      </c>
      <c r="BD2370" s="25">
        <f t="shared" si="3998"/>
        <v>0</v>
      </c>
      <c r="BE2370" s="12">
        <v>0</v>
      </c>
      <c r="BF2370" s="12">
        <v>0</v>
      </c>
      <c r="BG2370" s="12">
        <v>0</v>
      </c>
      <c r="BH2370" s="12">
        <v>0</v>
      </c>
    </row>
    <row r="2371" spans="1:60" ht="16.5" hidden="1" thickTop="1" thickBot="1">
      <c r="A2371" s="8" t="s">
        <v>11</v>
      </c>
      <c r="B2371" s="15" t="s">
        <v>114</v>
      </c>
      <c r="C2371" s="25">
        <f t="shared" si="3993"/>
        <v>0</v>
      </c>
      <c r="D2371" s="12">
        <f t="shared" si="3963"/>
        <v>0</v>
      </c>
      <c r="E2371" s="12">
        <v>0</v>
      </c>
      <c r="F2371" s="12">
        <v>0</v>
      </c>
      <c r="G2371" s="12">
        <v>0</v>
      </c>
      <c r="H2371" s="12">
        <v>0</v>
      </c>
      <c r="I2371" s="12">
        <v>0</v>
      </c>
      <c r="J2371" s="12">
        <v>0</v>
      </c>
      <c r="K2371" s="12">
        <v>0</v>
      </c>
      <c r="L2371" s="12">
        <v>0</v>
      </c>
      <c r="M2371" s="12">
        <v>0</v>
      </c>
      <c r="N2371" s="12">
        <v>0</v>
      </c>
      <c r="O2371" s="25">
        <f t="shared" si="3994"/>
        <v>0</v>
      </c>
      <c r="P2371" s="12">
        <v>0</v>
      </c>
      <c r="Q2371" s="12">
        <v>0</v>
      </c>
      <c r="R2371" s="12">
        <v>0</v>
      </c>
      <c r="S2371" s="12">
        <v>0</v>
      </c>
      <c r="T2371" s="12">
        <f t="shared" si="3999"/>
        <v>0</v>
      </c>
      <c r="U2371" s="12">
        <f t="shared" si="3965"/>
        <v>0</v>
      </c>
      <c r="V2371" s="12">
        <v>0</v>
      </c>
      <c r="W2371" s="12">
        <v>0</v>
      </c>
      <c r="X2371" s="12">
        <v>0</v>
      </c>
      <c r="Y2371" s="12">
        <v>0</v>
      </c>
      <c r="Z2371" s="12">
        <v>0</v>
      </c>
      <c r="AA2371" s="12">
        <v>0</v>
      </c>
      <c r="AB2371" s="12">
        <v>0</v>
      </c>
      <c r="AC2371" s="12">
        <v>0</v>
      </c>
      <c r="AD2371" s="12">
        <f t="shared" si="4000"/>
        <v>0</v>
      </c>
      <c r="AE2371" s="12">
        <f t="shared" si="3967"/>
        <v>0</v>
      </c>
      <c r="AF2371" s="12">
        <v>0</v>
      </c>
      <c r="AG2371" s="12">
        <v>0</v>
      </c>
      <c r="AH2371" s="12">
        <v>0</v>
      </c>
      <c r="AI2371" s="12">
        <v>0</v>
      </c>
      <c r="AJ2371" s="12">
        <v>0</v>
      </c>
      <c r="AK2371" s="12">
        <v>0</v>
      </c>
      <c r="AL2371" s="12">
        <v>0</v>
      </c>
      <c r="AM2371" s="12">
        <v>0</v>
      </c>
      <c r="AN2371" s="12">
        <v>0</v>
      </c>
      <c r="AO2371" s="12">
        <f t="shared" si="3995"/>
        <v>0</v>
      </c>
      <c r="AP2371" s="12">
        <v>0</v>
      </c>
      <c r="AQ2371" s="12">
        <v>0</v>
      </c>
      <c r="AR2371" s="12">
        <v>0</v>
      </c>
      <c r="AS2371" s="12">
        <v>0</v>
      </c>
      <c r="AT2371" s="25">
        <f t="shared" si="3996"/>
        <v>0</v>
      </c>
      <c r="AU2371" s="12">
        <v>0</v>
      </c>
      <c r="AV2371" s="12">
        <v>0</v>
      </c>
      <c r="AW2371" s="12">
        <v>0</v>
      </c>
      <c r="AX2371" s="12">
        <v>0</v>
      </c>
      <c r="AY2371" s="25">
        <f t="shared" si="3997"/>
        <v>0</v>
      </c>
      <c r="AZ2371" s="12">
        <v>0</v>
      </c>
      <c r="BA2371" s="12">
        <v>0</v>
      </c>
      <c r="BB2371" s="12">
        <v>0</v>
      </c>
      <c r="BC2371" s="12">
        <v>0</v>
      </c>
      <c r="BD2371" s="25">
        <f t="shared" si="3998"/>
        <v>0</v>
      </c>
      <c r="BE2371" s="12">
        <v>0</v>
      </c>
      <c r="BF2371" s="12">
        <v>0</v>
      </c>
      <c r="BG2371" s="12">
        <v>0</v>
      </c>
      <c r="BH2371" s="12">
        <v>0</v>
      </c>
    </row>
    <row r="2372" spans="1:60" ht="16.5" hidden="1" thickTop="1" thickBot="1">
      <c r="A2372" s="8" t="s">
        <v>11</v>
      </c>
      <c r="B2372" s="14" t="s">
        <v>110</v>
      </c>
      <c r="C2372" s="25">
        <f t="shared" si="3993"/>
        <v>0</v>
      </c>
      <c r="D2372" s="12">
        <f t="shared" si="3963"/>
        <v>0</v>
      </c>
      <c r="E2372" s="12">
        <f t="shared" ref="E2372:N2372" si="4037">SUM(E2373:E2374)</f>
        <v>0</v>
      </c>
      <c r="F2372" s="12">
        <f t="shared" si="4037"/>
        <v>0</v>
      </c>
      <c r="G2372" s="12">
        <f t="shared" si="4037"/>
        <v>0</v>
      </c>
      <c r="H2372" s="12">
        <f t="shared" si="4037"/>
        <v>0</v>
      </c>
      <c r="I2372" s="12">
        <f t="shared" si="4037"/>
        <v>0</v>
      </c>
      <c r="J2372" s="12">
        <f t="shared" si="4037"/>
        <v>0</v>
      </c>
      <c r="K2372" s="12">
        <f t="shared" si="4037"/>
        <v>0</v>
      </c>
      <c r="L2372" s="12">
        <f t="shared" si="4037"/>
        <v>0</v>
      </c>
      <c r="M2372" s="12">
        <f t="shared" si="4037"/>
        <v>0</v>
      </c>
      <c r="N2372" s="12">
        <f t="shared" si="4037"/>
        <v>0</v>
      </c>
      <c r="O2372" s="25">
        <f t="shared" si="3994"/>
        <v>0</v>
      </c>
      <c r="P2372" s="12">
        <f>SUM(P2373:P2374)</f>
        <v>0</v>
      </c>
      <c r="Q2372" s="12">
        <f>SUM(Q2373:Q2374)</f>
        <v>0</v>
      </c>
      <c r="R2372" s="12">
        <f>SUM(R2373:R2374)</f>
        <v>0</v>
      </c>
      <c r="S2372" s="12">
        <f>SUM(S2373:S2374)</f>
        <v>0</v>
      </c>
      <c r="T2372" s="12">
        <f t="shared" si="3999"/>
        <v>0</v>
      </c>
      <c r="U2372" s="12">
        <f t="shared" si="3965"/>
        <v>0</v>
      </c>
      <c r="V2372" s="12">
        <f t="shared" ref="V2372:AC2372" si="4038">SUM(V2373:V2374)</f>
        <v>0</v>
      </c>
      <c r="W2372" s="12">
        <f t="shared" si="4038"/>
        <v>0</v>
      </c>
      <c r="X2372" s="12">
        <f t="shared" si="4038"/>
        <v>0</v>
      </c>
      <c r="Y2372" s="12">
        <f t="shared" si="4038"/>
        <v>0</v>
      </c>
      <c r="Z2372" s="12">
        <f t="shared" si="4038"/>
        <v>0</v>
      </c>
      <c r="AA2372" s="12">
        <f t="shared" si="4038"/>
        <v>0</v>
      </c>
      <c r="AB2372" s="12">
        <f t="shared" si="4038"/>
        <v>0</v>
      </c>
      <c r="AC2372" s="12">
        <f t="shared" si="4038"/>
        <v>0</v>
      </c>
      <c r="AD2372" s="12">
        <f t="shared" si="4000"/>
        <v>0</v>
      </c>
      <c r="AE2372" s="12">
        <f t="shared" si="3967"/>
        <v>0</v>
      </c>
      <c r="AF2372" s="12">
        <f t="shared" ref="AF2372:AN2372" si="4039">SUM(AF2373:AF2374)</f>
        <v>0</v>
      </c>
      <c r="AG2372" s="12">
        <f t="shared" si="4039"/>
        <v>0</v>
      </c>
      <c r="AH2372" s="12">
        <f t="shared" si="4039"/>
        <v>0</v>
      </c>
      <c r="AI2372" s="12">
        <f t="shared" si="4039"/>
        <v>0</v>
      </c>
      <c r="AJ2372" s="12">
        <f t="shared" si="4039"/>
        <v>0</v>
      </c>
      <c r="AK2372" s="12">
        <f t="shared" si="4039"/>
        <v>0</v>
      </c>
      <c r="AL2372" s="12">
        <f t="shared" si="4039"/>
        <v>0</v>
      </c>
      <c r="AM2372" s="12">
        <f t="shared" si="4039"/>
        <v>0</v>
      </c>
      <c r="AN2372" s="12">
        <f t="shared" si="4039"/>
        <v>0</v>
      </c>
      <c r="AO2372" s="12">
        <f t="shared" si="3995"/>
        <v>0</v>
      </c>
      <c r="AP2372" s="12">
        <f>SUM(AP2373:AP2374)</f>
        <v>0</v>
      </c>
      <c r="AQ2372" s="12">
        <f>SUM(AQ2373:AQ2374)</f>
        <v>0</v>
      </c>
      <c r="AR2372" s="12">
        <f>SUM(AR2373:AR2374)</f>
        <v>0</v>
      </c>
      <c r="AS2372" s="12">
        <f>SUM(AS2373:AS2374)</f>
        <v>0</v>
      </c>
      <c r="AT2372" s="25">
        <f t="shared" si="3996"/>
        <v>0</v>
      </c>
      <c r="AU2372" s="12">
        <f>SUM(AU2373:AU2374)</f>
        <v>0</v>
      </c>
      <c r="AV2372" s="12">
        <f>SUM(AV2373:AV2374)</f>
        <v>0</v>
      </c>
      <c r="AW2372" s="12">
        <f>SUM(AW2373:AW2374)</f>
        <v>0</v>
      </c>
      <c r="AX2372" s="12">
        <f>SUM(AX2373:AX2374)</f>
        <v>0</v>
      </c>
      <c r="AY2372" s="25">
        <f t="shared" si="3997"/>
        <v>0</v>
      </c>
      <c r="AZ2372" s="12">
        <f>SUM(AZ2373:AZ2374)</f>
        <v>0</v>
      </c>
      <c r="BA2372" s="12">
        <f>SUM(BA2373:BA2374)</f>
        <v>0</v>
      </c>
      <c r="BB2372" s="12">
        <f>SUM(BB2373:BB2374)</f>
        <v>0</v>
      </c>
      <c r="BC2372" s="12">
        <f>SUM(BC2373:BC2374)</f>
        <v>0</v>
      </c>
      <c r="BD2372" s="25">
        <f t="shared" si="3998"/>
        <v>0</v>
      </c>
      <c r="BE2372" s="12">
        <f>SUM(BE2373:BE2374)</f>
        <v>0</v>
      </c>
      <c r="BF2372" s="12">
        <f>SUM(BF2373:BF2374)</f>
        <v>0</v>
      </c>
      <c r="BG2372" s="12">
        <f>SUM(BG2373:BG2374)</f>
        <v>0</v>
      </c>
      <c r="BH2372" s="12">
        <f>SUM(BH2373:BH2374)</f>
        <v>0</v>
      </c>
    </row>
    <row r="2373" spans="1:60" ht="16.5" hidden="1" thickTop="1" thickBot="1">
      <c r="A2373" s="8" t="s">
        <v>11</v>
      </c>
      <c r="B2373" s="15" t="s">
        <v>111</v>
      </c>
      <c r="C2373" s="25">
        <f t="shared" si="3993"/>
        <v>0</v>
      </c>
      <c r="D2373" s="12">
        <f t="shared" si="3963"/>
        <v>0</v>
      </c>
      <c r="E2373" s="12">
        <v>0</v>
      </c>
      <c r="F2373" s="12">
        <v>0</v>
      </c>
      <c r="G2373" s="12">
        <v>0</v>
      </c>
      <c r="H2373" s="12">
        <v>0</v>
      </c>
      <c r="I2373" s="12">
        <v>0</v>
      </c>
      <c r="J2373" s="12">
        <v>0</v>
      </c>
      <c r="K2373" s="12">
        <v>0</v>
      </c>
      <c r="L2373" s="12">
        <v>0</v>
      </c>
      <c r="M2373" s="12">
        <v>0</v>
      </c>
      <c r="N2373" s="12">
        <v>0</v>
      </c>
      <c r="O2373" s="25">
        <f t="shared" si="3994"/>
        <v>0</v>
      </c>
      <c r="P2373" s="12">
        <v>0</v>
      </c>
      <c r="Q2373" s="12">
        <v>0</v>
      </c>
      <c r="R2373" s="12">
        <v>0</v>
      </c>
      <c r="S2373" s="12">
        <v>0</v>
      </c>
      <c r="T2373" s="12">
        <f t="shared" si="3999"/>
        <v>0</v>
      </c>
      <c r="U2373" s="12">
        <f t="shared" si="3965"/>
        <v>0</v>
      </c>
      <c r="V2373" s="12">
        <v>0</v>
      </c>
      <c r="W2373" s="12">
        <v>0</v>
      </c>
      <c r="X2373" s="12">
        <v>0</v>
      </c>
      <c r="Y2373" s="12">
        <v>0</v>
      </c>
      <c r="Z2373" s="12">
        <v>0</v>
      </c>
      <c r="AA2373" s="12">
        <v>0</v>
      </c>
      <c r="AB2373" s="12">
        <v>0</v>
      </c>
      <c r="AC2373" s="12">
        <v>0</v>
      </c>
      <c r="AD2373" s="12">
        <f t="shared" si="4000"/>
        <v>0</v>
      </c>
      <c r="AE2373" s="12">
        <f t="shared" si="3967"/>
        <v>0</v>
      </c>
      <c r="AF2373" s="12">
        <v>0</v>
      </c>
      <c r="AG2373" s="12">
        <v>0</v>
      </c>
      <c r="AH2373" s="12">
        <v>0</v>
      </c>
      <c r="AI2373" s="12">
        <v>0</v>
      </c>
      <c r="AJ2373" s="12">
        <v>0</v>
      </c>
      <c r="AK2373" s="12">
        <v>0</v>
      </c>
      <c r="AL2373" s="12">
        <v>0</v>
      </c>
      <c r="AM2373" s="12">
        <v>0</v>
      </c>
      <c r="AN2373" s="12">
        <v>0</v>
      </c>
      <c r="AO2373" s="12">
        <f t="shared" si="3995"/>
        <v>0</v>
      </c>
      <c r="AP2373" s="12">
        <v>0</v>
      </c>
      <c r="AQ2373" s="12">
        <v>0</v>
      </c>
      <c r="AR2373" s="12">
        <v>0</v>
      </c>
      <c r="AS2373" s="12">
        <v>0</v>
      </c>
      <c r="AT2373" s="25">
        <f t="shared" si="3996"/>
        <v>0</v>
      </c>
      <c r="AU2373" s="12">
        <v>0</v>
      </c>
      <c r="AV2373" s="12">
        <v>0</v>
      </c>
      <c r="AW2373" s="12">
        <v>0</v>
      </c>
      <c r="AX2373" s="12">
        <v>0</v>
      </c>
      <c r="AY2373" s="25">
        <f t="shared" si="3997"/>
        <v>0</v>
      </c>
      <c r="AZ2373" s="12">
        <v>0</v>
      </c>
      <c r="BA2373" s="12">
        <v>0</v>
      </c>
      <c r="BB2373" s="12">
        <v>0</v>
      </c>
      <c r="BC2373" s="12">
        <v>0</v>
      </c>
      <c r="BD2373" s="25">
        <f t="shared" si="3998"/>
        <v>0</v>
      </c>
      <c r="BE2373" s="12">
        <v>0</v>
      </c>
      <c r="BF2373" s="12">
        <v>0</v>
      </c>
      <c r="BG2373" s="12">
        <v>0</v>
      </c>
      <c r="BH2373" s="12">
        <v>0</v>
      </c>
    </row>
    <row r="2374" spans="1:60" ht="16.5" hidden="1" thickTop="1" thickBot="1">
      <c r="A2374" s="8" t="s">
        <v>11</v>
      </c>
      <c r="B2374" s="15" t="s">
        <v>114</v>
      </c>
      <c r="C2374" s="25">
        <f t="shared" si="3993"/>
        <v>0</v>
      </c>
      <c r="D2374" s="12">
        <f t="shared" ref="D2374:D2437" si="4040">E2374+F2374+G2374+H2374+I2374+J2374</f>
        <v>0</v>
      </c>
      <c r="E2374" s="12">
        <v>0</v>
      </c>
      <c r="F2374" s="12">
        <v>0</v>
      </c>
      <c r="G2374" s="12">
        <v>0</v>
      </c>
      <c r="H2374" s="12">
        <v>0</v>
      </c>
      <c r="I2374" s="12">
        <v>0</v>
      </c>
      <c r="J2374" s="12">
        <v>0</v>
      </c>
      <c r="K2374" s="12">
        <v>0</v>
      </c>
      <c r="L2374" s="12">
        <v>0</v>
      </c>
      <c r="M2374" s="12">
        <v>0</v>
      </c>
      <c r="N2374" s="12">
        <v>0</v>
      </c>
      <c r="O2374" s="25">
        <f t="shared" si="3994"/>
        <v>0</v>
      </c>
      <c r="P2374" s="12">
        <v>0</v>
      </c>
      <c r="Q2374" s="12">
        <v>0</v>
      </c>
      <c r="R2374" s="12">
        <v>0</v>
      </c>
      <c r="S2374" s="12">
        <v>0</v>
      </c>
      <c r="T2374" s="12">
        <f t="shared" si="3999"/>
        <v>0</v>
      </c>
      <c r="U2374" s="12">
        <f t="shared" ref="U2374:U2437" si="4041">V2374+W2374+X2374+Y2374+Z2374</f>
        <v>0</v>
      </c>
      <c r="V2374" s="12">
        <v>0</v>
      </c>
      <c r="W2374" s="12">
        <v>0</v>
      </c>
      <c r="X2374" s="12">
        <v>0</v>
      </c>
      <c r="Y2374" s="12">
        <v>0</v>
      </c>
      <c r="Z2374" s="12">
        <v>0</v>
      </c>
      <c r="AA2374" s="12">
        <v>0</v>
      </c>
      <c r="AB2374" s="12">
        <v>0</v>
      </c>
      <c r="AC2374" s="12">
        <v>0</v>
      </c>
      <c r="AD2374" s="12">
        <f t="shared" si="4000"/>
        <v>0</v>
      </c>
      <c r="AE2374" s="12">
        <f t="shared" ref="AE2374:AE2437" si="4042">AF2374+AG2374+AH2374+AI2374+AJ2374</f>
        <v>0</v>
      </c>
      <c r="AF2374" s="12">
        <v>0</v>
      </c>
      <c r="AG2374" s="12">
        <v>0</v>
      </c>
      <c r="AH2374" s="12">
        <v>0</v>
      </c>
      <c r="AI2374" s="12">
        <v>0</v>
      </c>
      <c r="AJ2374" s="12">
        <v>0</v>
      </c>
      <c r="AK2374" s="12">
        <v>0</v>
      </c>
      <c r="AL2374" s="12">
        <v>0</v>
      </c>
      <c r="AM2374" s="12">
        <v>0</v>
      </c>
      <c r="AN2374" s="12">
        <v>0</v>
      </c>
      <c r="AO2374" s="12">
        <f t="shared" si="3995"/>
        <v>0</v>
      </c>
      <c r="AP2374" s="12">
        <v>0</v>
      </c>
      <c r="AQ2374" s="12">
        <v>0</v>
      </c>
      <c r="AR2374" s="12">
        <v>0</v>
      </c>
      <c r="AS2374" s="12">
        <v>0</v>
      </c>
      <c r="AT2374" s="25">
        <f t="shared" si="3996"/>
        <v>0</v>
      </c>
      <c r="AU2374" s="12">
        <v>0</v>
      </c>
      <c r="AV2374" s="12">
        <v>0</v>
      </c>
      <c r="AW2374" s="12">
        <v>0</v>
      </c>
      <c r="AX2374" s="12">
        <v>0</v>
      </c>
      <c r="AY2374" s="25">
        <f t="shared" si="3997"/>
        <v>0</v>
      </c>
      <c r="AZ2374" s="12">
        <v>0</v>
      </c>
      <c r="BA2374" s="12">
        <v>0</v>
      </c>
      <c r="BB2374" s="12">
        <v>0</v>
      </c>
      <c r="BC2374" s="12">
        <v>0</v>
      </c>
      <c r="BD2374" s="25">
        <f t="shared" si="3998"/>
        <v>0</v>
      </c>
      <c r="BE2374" s="12">
        <v>0</v>
      </c>
      <c r="BF2374" s="12">
        <v>0</v>
      </c>
      <c r="BG2374" s="12">
        <v>0</v>
      </c>
      <c r="BH2374" s="12">
        <v>0</v>
      </c>
    </row>
    <row r="2375" spans="1:60" ht="16.5" hidden="1" thickTop="1" thickBot="1">
      <c r="A2375" s="8" t="s">
        <v>11</v>
      </c>
      <c r="B2375" s="14" t="s">
        <v>112</v>
      </c>
      <c r="C2375" s="25">
        <f t="shared" si="3993"/>
        <v>0</v>
      </c>
      <c r="D2375" s="12">
        <f t="shared" si="4040"/>
        <v>0</v>
      </c>
      <c r="E2375" s="12">
        <f t="shared" ref="E2375:N2375" si="4043">SUM(E2376,E2392)</f>
        <v>0</v>
      </c>
      <c r="F2375" s="12">
        <f t="shared" si="4043"/>
        <v>0</v>
      </c>
      <c r="G2375" s="12">
        <f t="shared" si="4043"/>
        <v>0</v>
      </c>
      <c r="H2375" s="12">
        <f t="shared" si="4043"/>
        <v>0</v>
      </c>
      <c r="I2375" s="12">
        <f t="shared" si="4043"/>
        <v>0</v>
      </c>
      <c r="J2375" s="12">
        <f t="shared" si="4043"/>
        <v>0</v>
      </c>
      <c r="K2375" s="12">
        <f t="shared" si="4043"/>
        <v>0</v>
      </c>
      <c r="L2375" s="12">
        <f t="shared" si="4043"/>
        <v>0</v>
      </c>
      <c r="M2375" s="12">
        <f t="shared" si="4043"/>
        <v>0</v>
      </c>
      <c r="N2375" s="12">
        <f t="shared" si="4043"/>
        <v>0</v>
      </c>
      <c r="O2375" s="25">
        <f t="shared" si="3994"/>
        <v>0</v>
      </c>
      <c r="P2375" s="12">
        <f>SUM(P2376,P2392)</f>
        <v>0</v>
      </c>
      <c r="Q2375" s="12">
        <f>SUM(Q2376,Q2392)</f>
        <v>0</v>
      </c>
      <c r="R2375" s="12">
        <f>SUM(R2376,R2392)</f>
        <v>0</v>
      </c>
      <c r="S2375" s="12">
        <f>SUM(S2376,S2392)</f>
        <v>0</v>
      </c>
      <c r="T2375" s="12">
        <f t="shared" si="3999"/>
        <v>0</v>
      </c>
      <c r="U2375" s="12">
        <f t="shared" si="4041"/>
        <v>0</v>
      </c>
      <c r="V2375" s="12">
        <f t="shared" ref="V2375:AC2375" si="4044">SUM(V2376,V2392)</f>
        <v>0</v>
      </c>
      <c r="W2375" s="12">
        <f t="shared" si="4044"/>
        <v>0</v>
      </c>
      <c r="X2375" s="12">
        <f t="shared" si="4044"/>
        <v>0</v>
      </c>
      <c r="Y2375" s="12">
        <f t="shared" si="4044"/>
        <v>0</v>
      </c>
      <c r="Z2375" s="12">
        <f t="shared" si="4044"/>
        <v>0</v>
      </c>
      <c r="AA2375" s="12">
        <f t="shared" si="4044"/>
        <v>0</v>
      </c>
      <c r="AB2375" s="12">
        <f t="shared" si="4044"/>
        <v>0</v>
      </c>
      <c r="AC2375" s="12">
        <f t="shared" si="4044"/>
        <v>0</v>
      </c>
      <c r="AD2375" s="12">
        <f t="shared" si="4000"/>
        <v>0</v>
      </c>
      <c r="AE2375" s="12">
        <f t="shared" si="4042"/>
        <v>0</v>
      </c>
      <c r="AF2375" s="12">
        <f t="shared" ref="AF2375:AN2375" si="4045">SUM(AF2376,AF2392)</f>
        <v>0</v>
      </c>
      <c r="AG2375" s="12">
        <f t="shared" si="4045"/>
        <v>0</v>
      </c>
      <c r="AH2375" s="12">
        <f t="shared" si="4045"/>
        <v>0</v>
      </c>
      <c r="AI2375" s="12">
        <f t="shared" si="4045"/>
        <v>0</v>
      </c>
      <c r="AJ2375" s="12">
        <f t="shared" si="4045"/>
        <v>0</v>
      </c>
      <c r="AK2375" s="12">
        <f t="shared" si="4045"/>
        <v>0</v>
      </c>
      <c r="AL2375" s="12">
        <f t="shared" si="4045"/>
        <v>0</v>
      </c>
      <c r="AM2375" s="12">
        <f t="shared" si="4045"/>
        <v>0</v>
      </c>
      <c r="AN2375" s="12">
        <f t="shared" si="4045"/>
        <v>0</v>
      </c>
      <c r="AO2375" s="12">
        <f t="shared" si="3995"/>
        <v>0</v>
      </c>
      <c r="AP2375" s="12">
        <f>SUM(AP2376,AP2392)</f>
        <v>0</v>
      </c>
      <c r="AQ2375" s="12">
        <f>SUM(AQ2376,AQ2392)</f>
        <v>0</v>
      </c>
      <c r="AR2375" s="12">
        <f>SUM(AR2376,AR2392)</f>
        <v>0</v>
      </c>
      <c r="AS2375" s="12">
        <f>SUM(AS2376,AS2392)</f>
        <v>0</v>
      </c>
      <c r="AT2375" s="25">
        <f t="shared" si="3996"/>
        <v>0</v>
      </c>
      <c r="AU2375" s="12">
        <f>SUM(AU2376,AU2392)</f>
        <v>0</v>
      </c>
      <c r="AV2375" s="12">
        <f>SUM(AV2376,AV2392)</f>
        <v>0</v>
      </c>
      <c r="AW2375" s="12">
        <f>SUM(AW2376,AW2392)</f>
        <v>0</v>
      </c>
      <c r="AX2375" s="12">
        <f>SUM(AX2376,AX2392)</f>
        <v>0</v>
      </c>
      <c r="AY2375" s="25">
        <f t="shared" si="3997"/>
        <v>0</v>
      </c>
      <c r="AZ2375" s="12">
        <f>SUM(AZ2376,AZ2392)</f>
        <v>0</v>
      </c>
      <c r="BA2375" s="12">
        <f>SUM(BA2376,BA2392)</f>
        <v>0</v>
      </c>
      <c r="BB2375" s="12">
        <f>SUM(BB2376,BB2392)</f>
        <v>0</v>
      </c>
      <c r="BC2375" s="12">
        <f>SUM(BC2376,BC2392)</f>
        <v>0</v>
      </c>
      <c r="BD2375" s="25">
        <f t="shared" si="3998"/>
        <v>0</v>
      </c>
      <c r="BE2375" s="12">
        <f>SUM(BE2376,BE2392)</f>
        <v>0</v>
      </c>
      <c r="BF2375" s="12">
        <f>SUM(BF2376,BF2392)</f>
        <v>0</v>
      </c>
      <c r="BG2375" s="12">
        <f>SUM(BG2376,BG2392)</f>
        <v>0</v>
      </c>
      <c r="BH2375" s="12">
        <f>SUM(BH2376,BH2392)</f>
        <v>0</v>
      </c>
    </row>
    <row r="2376" spans="1:60" ht="16.5" hidden="1" thickTop="1" thickBot="1">
      <c r="A2376" s="8" t="s">
        <v>11</v>
      </c>
      <c r="B2376" s="15" t="s">
        <v>111</v>
      </c>
      <c r="C2376" s="25">
        <f t="shared" si="3993"/>
        <v>0</v>
      </c>
      <c r="D2376" s="12">
        <f t="shared" si="4040"/>
        <v>0</v>
      </c>
      <c r="E2376" s="12">
        <f t="shared" ref="E2376:N2376" si="4046">SUM(E2377,E2380,E2385)</f>
        <v>0</v>
      </c>
      <c r="F2376" s="12">
        <f t="shared" si="4046"/>
        <v>0</v>
      </c>
      <c r="G2376" s="12">
        <f t="shared" si="4046"/>
        <v>0</v>
      </c>
      <c r="H2376" s="12">
        <f t="shared" si="4046"/>
        <v>0</v>
      </c>
      <c r="I2376" s="12">
        <f t="shared" si="4046"/>
        <v>0</v>
      </c>
      <c r="J2376" s="12">
        <f t="shared" si="4046"/>
        <v>0</v>
      </c>
      <c r="K2376" s="12">
        <f t="shared" si="4046"/>
        <v>0</v>
      </c>
      <c r="L2376" s="12">
        <f t="shared" si="4046"/>
        <v>0</v>
      </c>
      <c r="M2376" s="12">
        <f t="shared" si="4046"/>
        <v>0</v>
      </c>
      <c r="N2376" s="12">
        <f t="shared" si="4046"/>
        <v>0</v>
      </c>
      <c r="O2376" s="25">
        <f t="shared" si="3994"/>
        <v>0</v>
      </c>
      <c r="P2376" s="12">
        <f>SUM(P2377,P2380,P2385)</f>
        <v>0</v>
      </c>
      <c r="Q2376" s="12">
        <f>SUM(Q2377,Q2380,Q2385)</f>
        <v>0</v>
      </c>
      <c r="R2376" s="12">
        <f>SUM(R2377,R2380,R2385)</f>
        <v>0</v>
      </c>
      <c r="S2376" s="12">
        <f>SUM(S2377,S2380,S2385)</f>
        <v>0</v>
      </c>
      <c r="T2376" s="12">
        <f t="shared" si="3999"/>
        <v>0</v>
      </c>
      <c r="U2376" s="12">
        <f t="shared" si="4041"/>
        <v>0</v>
      </c>
      <c r="V2376" s="12">
        <f t="shared" ref="V2376:AC2376" si="4047">SUM(V2377,V2380,V2385)</f>
        <v>0</v>
      </c>
      <c r="W2376" s="12">
        <f t="shared" si="4047"/>
        <v>0</v>
      </c>
      <c r="X2376" s="12">
        <f t="shared" si="4047"/>
        <v>0</v>
      </c>
      <c r="Y2376" s="12">
        <f t="shared" si="4047"/>
        <v>0</v>
      </c>
      <c r="Z2376" s="12">
        <f t="shared" si="4047"/>
        <v>0</v>
      </c>
      <c r="AA2376" s="12">
        <f t="shared" si="4047"/>
        <v>0</v>
      </c>
      <c r="AB2376" s="12">
        <f t="shared" si="4047"/>
        <v>0</v>
      </c>
      <c r="AC2376" s="12">
        <f t="shared" si="4047"/>
        <v>0</v>
      </c>
      <c r="AD2376" s="12">
        <f t="shared" si="4000"/>
        <v>0</v>
      </c>
      <c r="AE2376" s="12">
        <f t="shared" si="4042"/>
        <v>0</v>
      </c>
      <c r="AF2376" s="12">
        <f t="shared" ref="AF2376:AN2376" si="4048">SUM(AF2377,AF2380,AF2385)</f>
        <v>0</v>
      </c>
      <c r="AG2376" s="12">
        <f t="shared" si="4048"/>
        <v>0</v>
      </c>
      <c r="AH2376" s="12">
        <f t="shared" si="4048"/>
        <v>0</v>
      </c>
      <c r="AI2376" s="12">
        <f t="shared" si="4048"/>
        <v>0</v>
      </c>
      <c r="AJ2376" s="12">
        <f t="shared" si="4048"/>
        <v>0</v>
      </c>
      <c r="AK2376" s="12">
        <f t="shared" si="4048"/>
        <v>0</v>
      </c>
      <c r="AL2376" s="12">
        <f t="shared" si="4048"/>
        <v>0</v>
      </c>
      <c r="AM2376" s="12">
        <f t="shared" si="4048"/>
        <v>0</v>
      </c>
      <c r="AN2376" s="12">
        <f t="shared" si="4048"/>
        <v>0</v>
      </c>
      <c r="AO2376" s="12">
        <f t="shared" si="3995"/>
        <v>0</v>
      </c>
      <c r="AP2376" s="12">
        <f>SUM(AP2377,AP2380,AP2385)</f>
        <v>0</v>
      </c>
      <c r="AQ2376" s="12">
        <f>SUM(AQ2377,AQ2380,AQ2385)</f>
        <v>0</v>
      </c>
      <c r="AR2376" s="12">
        <f>SUM(AR2377,AR2380,AR2385)</f>
        <v>0</v>
      </c>
      <c r="AS2376" s="12">
        <f>SUM(AS2377,AS2380,AS2385)</f>
        <v>0</v>
      </c>
      <c r="AT2376" s="25">
        <f t="shared" si="3996"/>
        <v>0</v>
      </c>
      <c r="AU2376" s="12">
        <f>SUM(AU2377,AU2380,AU2385)</f>
        <v>0</v>
      </c>
      <c r="AV2376" s="12">
        <f>SUM(AV2377,AV2380,AV2385)</f>
        <v>0</v>
      </c>
      <c r="AW2376" s="12">
        <f>SUM(AW2377,AW2380,AW2385)</f>
        <v>0</v>
      </c>
      <c r="AX2376" s="12">
        <f>SUM(AX2377,AX2380,AX2385)</f>
        <v>0</v>
      </c>
      <c r="AY2376" s="25">
        <f t="shared" si="3997"/>
        <v>0</v>
      </c>
      <c r="AZ2376" s="12">
        <f>SUM(AZ2377,AZ2380,AZ2385)</f>
        <v>0</v>
      </c>
      <c r="BA2376" s="12">
        <f>SUM(BA2377,BA2380,BA2385)</f>
        <v>0</v>
      </c>
      <c r="BB2376" s="12">
        <f>SUM(BB2377,BB2380,BB2385)</f>
        <v>0</v>
      </c>
      <c r="BC2376" s="12">
        <f>SUM(BC2377,BC2380,BC2385)</f>
        <v>0</v>
      </c>
      <c r="BD2376" s="25">
        <f t="shared" si="3998"/>
        <v>0</v>
      </c>
      <c r="BE2376" s="12">
        <f>SUM(BE2377,BE2380,BE2385)</f>
        <v>0</v>
      </c>
      <c r="BF2376" s="12">
        <f>SUM(BF2377,BF2380,BF2385)</f>
        <v>0</v>
      </c>
      <c r="BG2376" s="12">
        <f>SUM(BG2377,BG2380,BG2385)</f>
        <v>0</v>
      </c>
      <c r="BH2376" s="12">
        <f>SUM(BH2377,BH2380,BH2385)</f>
        <v>0</v>
      </c>
    </row>
    <row r="2377" spans="1:60" ht="16.5" hidden="1" thickTop="1" thickBot="1">
      <c r="A2377" s="8" t="s">
        <v>11</v>
      </c>
      <c r="B2377" s="16" t="s">
        <v>113</v>
      </c>
      <c r="C2377" s="25">
        <f t="shared" si="3993"/>
        <v>0</v>
      </c>
      <c r="D2377" s="12">
        <f t="shared" si="4040"/>
        <v>0</v>
      </c>
      <c r="E2377" s="12">
        <f t="shared" ref="E2377:N2377" si="4049">SUM(E2378:E2379)</f>
        <v>0</v>
      </c>
      <c r="F2377" s="12">
        <f t="shared" si="4049"/>
        <v>0</v>
      </c>
      <c r="G2377" s="12">
        <f t="shared" si="4049"/>
        <v>0</v>
      </c>
      <c r="H2377" s="12">
        <f t="shared" si="4049"/>
        <v>0</v>
      </c>
      <c r="I2377" s="12">
        <f t="shared" si="4049"/>
        <v>0</v>
      </c>
      <c r="J2377" s="12">
        <f t="shared" si="4049"/>
        <v>0</v>
      </c>
      <c r="K2377" s="12">
        <f t="shared" si="4049"/>
        <v>0</v>
      </c>
      <c r="L2377" s="12">
        <f t="shared" si="4049"/>
        <v>0</v>
      </c>
      <c r="M2377" s="12">
        <f t="shared" si="4049"/>
        <v>0</v>
      </c>
      <c r="N2377" s="12">
        <f t="shared" si="4049"/>
        <v>0</v>
      </c>
      <c r="O2377" s="25">
        <f t="shared" si="3994"/>
        <v>0</v>
      </c>
      <c r="P2377" s="12">
        <f>SUM(P2378:P2379)</f>
        <v>0</v>
      </c>
      <c r="Q2377" s="12">
        <f>SUM(Q2378:Q2379)</f>
        <v>0</v>
      </c>
      <c r="R2377" s="12">
        <f>SUM(R2378:R2379)</f>
        <v>0</v>
      </c>
      <c r="S2377" s="12">
        <f>SUM(S2378:S2379)</f>
        <v>0</v>
      </c>
      <c r="T2377" s="12">
        <f t="shared" si="3999"/>
        <v>0</v>
      </c>
      <c r="U2377" s="12">
        <f t="shared" si="4041"/>
        <v>0</v>
      </c>
      <c r="V2377" s="12">
        <f t="shared" ref="V2377:AC2377" si="4050">SUM(V2378:V2379)</f>
        <v>0</v>
      </c>
      <c r="W2377" s="12">
        <f t="shared" si="4050"/>
        <v>0</v>
      </c>
      <c r="X2377" s="12">
        <f t="shared" si="4050"/>
        <v>0</v>
      </c>
      <c r="Y2377" s="12">
        <f t="shared" si="4050"/>
        <v>0</v>
      </c>
      <c r="Z2377" s="12">
        <f t="shared" si="4050"/>
        <v>0</v>
      </c>
      <c r="AA2377" s="12">
        <f t="shared" si="4050"/>
        <v>0</v>
      </c>
      <c r="AB2377" s="12">
        <f t="shared" si="4050"/>
        <v>0</v>
      </c>
      <c r="AC2377" s="12">
        <f t="shared" si="4050"/>
        <v>0</v>
      </c>
      <c r="AD2377" s="12">
        <f t="shared" si="4000"/>
        <v>0</v>
      </c>
      <c r="AE2377" s="12">
        <f t="shared" si="4042"/>
        <v>0</v>
      </c>
      <c r="AF2377" s="12">
        <f t="shared" ref="AF2377:AN2377" si="4051">SUM(AF2378:AF2379)</f>
        <v>0</v>
      </c>
      <c r="AG2377" s="12">
        <f t="shared" si="4051"/>
        <v>0</v>
      </c>
      <c r="AH2377" s="12">
        <f t="shared" si="4051"/>
        <v>0</v>
      </c>
      <c r="AI2377" s="12">
        <f t="shared" si="4051"/>
        <v>0</v>
      </c>
      <c r="AJ2377" s="12">
        <f t="shared" si="4051"/>
        <v>0</v>
      </c>
      <c r="AK2377" s="12">
        <f t="shared" si="4051"/>
        <v>0</v>
      </c>
      <c r="AL2377" s="12">
        <f t="shared" si="4051"/>
        <v>0</v>
      </c>
      <c r="AM2377" s="12">
        <f t="shared" si="4051"/>
        <v>0</v>
      </c>
      <c r="AN2377" s="12">
        <f t="shared" si="4051"/>
        <v>0</v>
      </c>
      <c r="AO2377" s="12">
        <f t="shared" si="3995"/>
        <v>0</v>
      </c>
      <c r="AP2377" s="12">
        <f>SUM(AP2378:AP2379)</f>
        <v>0</v>
      </c>
      <c r="AQ2377" s="12">
        <f>SUM(AQ2378:AQ2379)</f>
        <v>0</v>
      </c>
      <c r="AR2377" s="12">
        <f>SUM(AR2378:AR2379)</f>
        <v>0</v>
      </c>
      <c r="AS2377" s="12">
        <f>SUM(AS2378:AS2379)</f>
        <v>0</v>
      </c>
      <c r="AT2377" s="25">
        <f t="shared" si="3996"/>
        <v>0</v>
      </c>
      <c r="AU2377" s="12">
        <f>SUM(AU2378:AU2379)</f>
        <v>0</v>
      </c>
      <c r="AV2377" s="12">
        <f>SUM(AV2378:AV2379)</f>
        <v>0</v>
      </c>
      <c r="AW2377" s="12">
        <f>SUM(AW2378:AW2379)</f>
        <v>0</v>
      </c>
      <c r="AX2377" s="12">
        <f>SUM(AX2378:AX2379)</f>
        <v>0</v>
      </c>
      <c r="AY2377" s="25">
        <f t="shared" si="3997"/>
        <v>0</v>
      </c>
      <c r="AZ2377" s="12">
        <f>SUM(AZ2378:AZ2379)</f>
        <v>0</v>
      </c>
      <c r="BA2377" s="12">
        <f>SUM(BA2378:BA2379)</f>
        <v>0</v>
      </c>
      <c r="BB2377" s="12">
        <f>SUM(BB2378:BB2379)</f>
        <v>0</v>
      </c>
      <c r="BC2377" s="12">
        <f>SUM(BC2378:BC2379)</f>
        <v>0</v>
      </c>
      <c r="BD2377" s="25">
        <f t="shared" si="3998"/>
        <v>0</v>
      </c>
      <c r="BE2377" s="12">
        <f>SUM(BE2378:BE2379)</f>
        <v>0</v>
      </c>
      <c r="BF2377" s="12">
        <f>SUM(BF2378:BF2379)</f>
        <v>0</v>
      </c>
      <c r="BG2377" s="12">
        <f>SUM(BG2378:BG2379)</f>
        <v>0</v>
      </c>
      <c r="BH2377" s="12">
        <f>SUM(BH2378:BH2379)</f>
        <v>0</v>
      </c>
    </row>
    <row r="2378" spans="1:60" ht="16.5" hidden="1" thickTop="1" thickBot="1">
      <c r="A2378" s="8" t="s">
        <v>11</v>
      </c>
      <c r="B2378" s="17" t="s">
        <v>254</v>
      </c>
      <c r="C2378" s="25">
        <f t="shared" si="3993"/>
        <v>0</v>
      </c>
      <c r="D2378" s="12">
        <f t="shared" si="4040"/>
        <v>0</v>
      </c>
      <c r="E2378" s="12">
        <v>0</v>
      </c>
      <c r="F2378" s="12">
        <v>0</v>
      </c>
      <c r="G2378" s="12">
        <v>0</v>
      </c>
      <c r="H2378" s="12">
        <v>0</v>
      </c>
      <c r="I2378" s="12">
        <v>0</v>
      </c>
      <c r="J2378" s="12">
        <v>0</v>
      </c>
      <c r="K2378" s="12">
        <v>0</v>
      </c>
      <c r="L2378" s="12">
        <v>0</v>
      </c>
      <c r="M2378" s="12">
        <v>0</v>
      </c>
      <c r="N2378" s="12">
        <v>0</v>
      </c>
      <c r="O2378" s="25">
        <f t="shared" si="3994"/>
        <v>0</v>
      </c>
      <c r="P2378" s="12">
        <v>0</v>
      </c>
      <c r="Q2378" s="12">
        <v>0</v>
      </c>
      <c r="R2378" s="12">
        <v>0</v>
      </c>
      <c r="S2378" s="12">
        <v>0</v>
      </c>
      <c r="T2378" s="12">
        <f t="shared" si="3999"/>
        <v>0</v>
      </c>
      <c r="U2378" s="12">
        <f t="shared" si="4041"/>
        <v>0</v>
      </c>
      <c r="V2378" s="12">
        <v>0</v>
      </c>
      <c r="W2378" s="12">
        <v>0</v>
      </c>
      <c r="X2378" s="12">
        <v>0</v>
      </c>
      <c r="Y2378" s="12">
        <v>0</v>
      </c>
      <c r="Z2378" s="12">
        <v>0</v>
      </c>
      <c r="AA2378" s="12">
        <v>0</v>
      </c>
      <c r="AB2378" s="12">
        <v>0</v>
      </c>
      <c r="AC2378" s="12">
        <v>0</v>
      </c>
      <c r="AD2378" s="12">
        <f t="shared" si="4000"/>
        <v>0</v>
      </c>
      <c r="AE2378" s="12">
        <f t="shared" si="4042"/>
        <v>0</v>
      </c>
      <c r="AF2378" s="12">
        <v>0</v>
      </c>
      <c r="AG2378" s="12">
        <v>0</v>
      </c>
      <c r="AH2378" s="12">
        <v>0</v>
      </c>
      <c r="AI2378" s="12">
        <v>0</v>
      </c>
      <c r="AJ2378" s="12">
        <v>0</v>
      </c>
      <c r="AK2378" s="12">
        <v>0</v>
      </c>
      <c r="AL2378" s="12">
        <v>0</v>
      </c>
      <c r="AM2378" s="12">
        <v>0</v>
      </c>
      <c r="AN2378" s="12">
        <v>0</v>
      </c>
      <c r="AO2378" s="12">
        <f t="shared" si="3995"/>
        <v>0</v>
      </c>
      <c r="AP2378" s="12">
        <v>0</v>
      </c>
      <c r="AQ2378" s="12">
        <v>0</v>
      </c>
      <c r="AR2378" s="12">
        <v>0</v>
      </c>
      <c r="AS2378" s="12">
        <v>0</v>
      </c>
      <c r="AT2378" s="25">
        <f t="shared" si="3996"/>
        <v>0</v>
      </c>
      <c r="AU2378" s="12">
        <v>0</v>
      </c>
      <c r="AV2378" s="12">
        <v>0</v>
      </c>
      <c r="AW2378" s="12">
        <v>0</v>
      </c>
      <c r="AX2378" s="12">
        <v>0</v>
      </c>
      <c r="AY2378" s="25">
        <f t="shared" si="3997"/>
        <v>0</v>
      </c>
      <c r="AZ2378" s="12">
        <v>0</v>
      </c>
      <c r="BA2378" s="12">
        <v>0</v>
      </c>
      <c r="BB2378" s="12">
        <v>0</v>
      </c>
      <c r="BC2378" s="12">
        <v>0</v>
      </c>
      <c r="BD2378" s="25">
        <f t="shared" si="3998"/>
        <v>0</v>
      </c>
      <c r="BE2378" s="12">
        <v>0</v>
      </c>
      <c r="BF2378" s="12">
        <v>0</v>
      </c>
      <c r="BG2378" s="12">
        <v>0</v>
      </c>
      <c r="BH2378" s="12">
        <v>0</v>
      </c>
    </row>
    <row r="2379" spans="1:60" ht="16.5" hidden="1" thickTop="1" thickBot="1">
      <c r="A2379" s="8" t="s">
        <v>11</v>
      </c>
      <c r="B2379" s="17" t="s">
        <v>255</v>
      </c>
      <c r="C2379" s="25">
        <f t="shared" si="3993"/>
        <v>0</v>
      </c>
      <c r="D2379" s="12">
        <f t="shared" si="4040"/>
        <v>0</v>
      </c>
      <c r="E2379" s="12">
        <v>0</v>
      </c>
      <c r="F2379" s="12">
        <v>0</v>
      </c>
      <c r="G2379" s="12">
        <v>0</v>
      </c>
      <c r="H2379" s="12">
        <v>0</v>
      </c>
      <c r="I2379" s="12">
        <v>0</v>
      </c>
      <c r="J2379" s="12">
        <v>0</v>
      </c>
      <c r="K2379" s="12">
        <v>0</v>
      </c>
      <c r="L2379" s="12">
        <v>0</v>
      </c>
      <c r="M2379" s="12">
        <v>0</v>
      </c>
      <c r="N2379" s="12">
        <v>0</v>
      </c>
      <c r="O2379" s="25">
        <f t="shared" si="3994"/>
        <v>0</v>
      </c>
      <c r="P2379" s="12">
        <v>0</v>
      </c>
      <c r="Q2379" s="12">
        <v>0</v>
      </c>
      <c r="R2379" s="12">
        <v>0</v>
      </c>
      <c r="S2379" s="12">
        <v>0</v>
      </c>
      <c r="T2379" s="12">
        <f t="shared" si="3999"/>
        <v>0</v>
      </c>
      <c r="U2379" s="12">
        <f t="shared" si="4041"/>
        <v>0</v>
      </c>
      <c r="V2379" s="12">
        <v>0</v>
      </c>
      <c r="W2379" s="12">
        <v>0</v>
      </c>
      <c r="X2379" s="12">
        <v>0</v>
      </c>
      <c r="Y2379" s="12">
        <v>0</v>
      </c>
      <c r="Z2379" s="12">
        <v>0</v>
      </c>
      <c r="AA2379" s="12">
        <v>0</v>
      </c>
      <c r="AB2379" s="12">
        <v>0</v>
      </c>
      <c r="AC2379" s="12">
        <v>0</v>
      </c>
      <c r="AD2379" s="12">
        <f t="shared" si="4000"/>
        <v>0</v>
      </c>
      <c r="AE2379" s="12">
        <f t="shared" si="4042"/>
        <v>0</v>
      </c>
      <c r="AF2379" s="12">
        <v>0</v>
      </c>
      <c r="AG2379" s="12">
        <v>0</v>
      </c>
      <c r="AH2379" s="12">
        <v>0</v>
      </c>
      <c r="AI2379" s="12">
        <v>0</v>
      </c>
      <c r="AJ2379" s="12">
        <v>0</v>
      </c>
      <c r="AK2379" s="12">
        <v>0</v>
      </c>
      <c r="AL2379" s="12">
        <v>0</v>
      </c>
      <c r="AM2379" s="12">
        <v>0</v>
      </c>
      <c r="AN2379" s="12">
        <v>0</v>
      </c>
      <c r="AO2379" s="12">
        <f t="shared" si="3995"/>
        <v>0</v>
      </c>
      <c r="AP2379" s="12">
        <v>0</v>
      </c>
      <c r="AQ2379" s="12">
        <v>0</v>
      </c>
      <c r="AR2379" s="12">
        <v>0</v>
      </c>
      <c r="AS2379" s="12">
        <v>0</v>
      </c>
      <c r="AT2379" s="25">
        <f t="shared" si="3996"/>
        <v>0</v>
      </c>
      <c r="AU2379" s="12">
        <v>0</v>
      </c>
      <c r="AV2379" s="12">
        <v>0</v>
      </c>
      <c r="AW2379" s="12">
        <v>0</v>
      </c>
      <c r="AX2379" s="12">
        <v>0</v>
      </c>
      <c r="AY2379" s="25">
        <f t="shared" si="3997"/>
        <v>0</v>
      </c>
      <c r="AZ2379" s="12">
        <v>0</v>
      </c>
      <c r="BA2379" s="12">
        <v>0</v>
      </c>
      <c r="BB2379" s="12">
        <v>0</v>
      </c>
      <c r="BC2379" s="12">
        <v>0</v>
      </c>
      <c r="BD2379" s="25">
        <f t="shared" si="3998"/>
        <v>0</v>
      </c>
      <c r="BE2379" s="12">
        <v>0</v>
      </c>
      <c r="BF2379" s="12">
        <v>0</v>
      </c>
      <c r="BG2379" s="12">
        <v>0</v>
      </c>
      <c r="BH2379" s="12">
        <v>0</v>
      </c>
    </row>
    <row r="2380" spans="1:60" ht="16.5" hidden="1" thickTop="1" thickBot="1">
      <c r="A2380" s="8" t="s">
        <v>11</v>
      </c>
      <c r="B2380" s="16" t="s">
        <v>124</v>
      </c>
      <c r="C2380" s="25">
        <f t="shared" si="3993"/>
        <v>0</v>
      </c>
      <c r="D2380" s="12">
        <f t="shared" si="4040"/>
        <v>0</v>
      </c>
      <c r="E2380" s="12">
        <f t="shared" ref="E2380:N2380" si="4052">SUM(E2381,E2384)</f>
        <v>0</v>
      </c>
      <c r="F2380" s="12">
        <f t="shared" si="4052"/>
        <v>0</v>
      </c>
      <c r="G2380" s="12">
        <f t="shared" si="4052"/>
        <v>0</v>
      </c>
      <c r="H2380" s="12">
        <f t="shared" si="4052"/>
        <v>0</v>
      </c>
      <c r="I2380" s="12">
        <f t="shared" si="4052"/>
        <v>0</v>
      </c>
      <c r="J2380" s="12">
        <f t="shared" si="4052"/>
        <v>0</v>
      </c>
      <c r="K2380" s="12">
        <f t="shared" si="4052"/>
        <v>0</v>
      </c>
      <c r="L2380" s="12">
        <f t="shared" si="4052"/>
        <v>0</v>
      </c>
      <c r="M2380" s="12">
        <f t="shared" si="4052"/>
        <v>0</v>
      </c>
      <c r="N2380" s="12">
        <f t="shared" si="4052"/>
        <v>0</v>
      </c>
      <c r="O2380" s="25">
        <f t="shared" si="3994"/>
        <v>0</v>
      </c>
      <c r="P2380" s="12">
        <f>SUM(P2381,P2384)</f>
        <v>0</v>
      </c>
      <c r="Q2380" s="12">
        <f>SUM(Q2381,Q2384)</f>
        <v>0</v>
      </c>
      <c r="R2380" s="12">
        <f>SUM(R2381,R2384)</f>
        <v>0</v>
      </c>
      <c r="S2380" s="12">
        <f>SUM(S2381,S2384)</f>
        <v>0</v>
      </c>
      <c r="T2380" s="12">
        <f t="shared" si="3999"/>
        <v>0</v>
      </c>
      <c r="U2380" s="12">
        <f t="shared" si="4041"/>
        <v>0</v>
      </c>
      <c r="V2380" s="12">
        <f t="shared" ref="V2380:AC2380" si="4053">SUM(V2381,V2384)</f>
        <v>0</v>
      </c>
      <c r="W2380" s="12">
        <f t="shared" si="4053"/>
        <v>0</v>
      </c>
      <c r="X2380" s="12">
        <f t="shared" si="4053"/>
        <v>0</v>
      </c>
      <c r="Y2380" s="12">
        <f t="shared" si="4053"/>
        <v>0</v>
      </c>
      <c r="Z2380" s="12">
        <f t="shared" si="4053"/>
        <v>0</v>
      </c>
      <c r="AA2380" s="12">
        <f t="shared" si="4053"/>
        <v>0</v>
      </c>
      <c r="AB2380" s="12">
        <f t="shared" si="4053"/>
        <v>0</v>
      </c>
      <c r="AC2380" s="12">
        <f t="shared" si="4053"/>
        <v>0</v>
      </c>
      <c r="AD2380" s="12">
        <f t="shared" si="4000"/>
        <v>0</v>
      </c>
      <c r="AE2380" s="12">
        <f t="shared" si="4042"/>
        <v>0</v>
      </c>
      <c r="AF2380" s="12">
        <f t="shared" ref="AF2380:AN2380" si="4054">SUM(AF2381,AF2384)</f>
        <v>0</v>
      </c>
      <c r="AG2380" s="12">
        <f t="shared" si="4054"/>
        <v>0</v>
      </c>
      <c r="AH2380" s="12">
        <f t="shared" si="4054"/>
        <v>0</v>
      </c>
      <c r="AI2380" s="12">
        <f t="shared" si="4054"/>
        <v>0</v>
      </c>
      <c r="AJ2380" s="12">
        <f t="shared" si="4054"/>
        <v>0</v>
      </c>
      <c r="AK2380" s="12">
        <f t="shared" si="4054"/>
        <v>0</v>
      </c>
      <c r="AL2380" s="12">
        <f t="shared" si="4054"/>
        <v>0</v>
      </c>
      <c r="AM2380" s="12">
        <f t="shared" si="4054"/>
        <v>0</v>
      </c>
      <c r="AN2380" s="12">
        <f t="shared" si="4054"/>
        <v>0</v>
      </c>
      <c r="AO2380" s="12">
        <f t="shared" si="3995"/>
        <v>0</v>
      </c>
      <c r="AP2380" s="12">
        <f>SUM(AP2381,AP2384)</f>
        <v>0</v>
      </c>
      <c r="AQ2380" s="12">
        <f>SUM(AQ2381,AQ2384)</f>
        <v>0</v>
      </c>
      <c r="AR2380" s="12">
        <f>SUM(AR2381,AR2384)</f>
        <v>0</v>
      </c>
      <c r="AS2380" s="12">
        <f>SUM(AS2381,AS2384)</f>
        <v>0</v>
      </c>
      <c r="AT2380" s="25">
        <f t="shared" si="3996"/>
        <v>0</v>
      </c>
      <c r="AU2380" s="12">
        <f>SUM(AU2381,AU2384)</f>
        <v>0</v>
      </c>
      <c r="AV2380" s="12">
        <f>SUM(AV2381,AV2384)</f>
        <v>0</v>
      </c>
      <c r="AW2380" s="12">
        <f>SUM(AW2381,AW2384)</f>
        <v>0</v>
      </c>
      <c r="AX2380" s="12">
        <f>SUM(AX2381,AX2384)</f>
        <v>0</v>
      </c>
      <c r="AY2380" s="25">
        <f t="shared" si="3997"/>
        <v>0</v>
      </c>
      <c r="AZ2380" s="12">
        <f>SUM(AZ2381,AZ2384)</f>
        <v>0</v>
      </c>
      <c r="BA2380" s="12">
        <f>SUM(BA2381,BA2384)</f>
        <v>0</v>
      </c>
      <c r="BB2380" s="12">
        <f>SUM(BB2381,BB2384)</f>
        <v>0</v>
      </c>
      <c r="BC2380" s="12">
        <f>SUM(BC2381,BC2384)</f>
        <v>0</v>
      </c>
      <c r="BD2380" s="25">
        <f t="shared" si="3998"/>
        <v>0</v>
      </c>
      <c r="BE2380" s="12">
        <f>SUM(BE2381,BE2384)</f>
        <v>0</v>
      </c>
      <c r="BF2380" s="12">
        <f>SUM(BF2381,BF2384)</f>
        <v>0</v>
      </c>
      <c r="BG2380" s="12">
        <f>SUM(BG2381,BG2384)</f>
        <v>0</v>
      </c>
      <c r="BH2380" s="12">
        <f>SUM(BH2381,BH2384)</f>
        <v>0</v>
      </c>
    </row>
    <row r="2381" spans="1:60" ht="16.5" hidden="1" thickTop="1" thickBot="1">
      <c r="A2381" s="8" t="s">
        <v>11</v>
      </c>
      <c r="B2381" s="17" t="s">
        <v>256</v>
      </c>
      <c r="C2381" s="25">
        <f t="shared" si="3993"/>
        <v>0</v>
      </c>
      <c r="D2381" s="12">
        <f t="shared" si="4040"/>
        <v>0</v>
      </c>
      <c r="E2381" s="12">
        <f t="shared" ref="E2381:N2381" si="4055">SUM(E2382:E2383)</f>
        <v>0</v>
      </c>
      <c r="F2381" s="12">
        <f t="shared" si="4055"/>
        <v>0</v>
      </c>
      <c r="G2381" s="12">
        <f t="shared" si="4055"/>
        <v>0</v>
      </c>
      <c r="H2381" s="12">
        <f t="shared" si="4055"/>
        <v>0</v>
      </c>
      <c r="I2381" s="12">
        <f t="shared" si="4055"/>
        <v>0</v>
      </c>
      <c r="J2381" s="12">
        <f t="shared" si="4055"/>
        <v>0</v>
      </c>
      <c r="K2381" s="12">
        <f t="shared" si="4055"/>
        <v>0</v>
      </c>
      <c r="L2381" s="12">
        <f t="shared" si="4055"/>
        <v>0</v>
      </c>
      <c r="M2381" s="12">
        <f t="shared" si="4055"/>
        <v>0</v>
      </c>
      <c r="N2381" s="12">
        <f t="shared" si="4055"/>
        <v>0</v>
      </c>
      <c r="O2381" s="25">
        <f t="shared" si="3994"/>
        <v>0</v>
      </c>
      <c r="P2381" s="12">
        <f>SUM(P2382:P2383)</f>
        <v>0</v>
      </c>
      <c r="Q2381" s="12">
        <f>SUM(Q2382:Q2383)</f>
        <v>0</v>
      </c>
      <c r="R2381" s="12">
        <f>SUM(R2382:R2383)</f>
        <v>0</v>
      </c>
      <c r="S2381" s="12">
        <f>SUM(S2382:S2383)</f>
        <v>0</v>
      </c>
      <c r="T2381" s="12">
        <f t="shared" si="3999"/>
        <v>0</v>
      </c>
      <c r="U2381" s="12">
        <f t="shared" si="4041"/>
        <v>0</v>
      </c>
      <c r="V2381" s="12">
        <f t="shared" ref="V2381:AC2381" si="4056">SUM(V2382:V2383)</f>
        <v>0</v>
      </c>
      <c r="W2381" s="12">
        <f t="shared" si="4056"/>
        <v>0</v>
      </c>
      <c r="X2381" s="12">
        <f t="shared" si="4056"/>
        <v>0</v>
      </c>
      <c r="Y2381" s="12">
        <f t="shared" si="4056"/>
        <v>0</v>
      </c>
      <c r="Z2381" s="12">
        <f t="shared" si="4056"/>
        <v>0</v>
      </c>
      <c r="AA2381" s="12">
        <f t="shared" si="4056"/>
        <v>0</v>
      </c>
      <c r="AB2381" s="12">
        <f t="shared" si="4056"/>
        <v>0</v>
      </c>
      <c r="AC2381" s="12">
        <f t="shared" si="4056"/>
        <v>0</v>
      </c>
      <c r="AD2381" s="12">
        <f t="shared" si="4000"/>
        <v>0</v>
      </c>
      <c r="AE2381" s="12">
        <f t="shared" si="4042"/>
        <v>0</v>
      </c>
      <c r="AF2381" s="12">
        <f t="shared" ref="AF2381:AN2381" si="4057">SUM(AF2382:AF2383)</f>
        <v>0</v>
      </c>
      <c r="AG2381" s="12">
        <f t="shared" si="4057"/>
        <v>0</v>
      </c>
      <c r="AH2381" s="12">
        <f t="shared" si="4057"/>
        <v>0</v>
      </c>
      <c r="AI2381" s="12">
        <f t="shared" si="4057"/>
        <v>0</v>
      </c>
      <c r="AJ2381" s="12">
        <f t="shared" si="4057"/>
        <v>0</v>
      </c>
      <c r="AK2381" s="12">
        <f t="shared" si="4057"/>
        <v>0</v>
      </c>
      <c r="AL2381" s="12">
        <f t="shared" si="4057"/>
        <v>0</v>
      </c>
      <c r="AM2381" s="12">
        <f t="shared" si="4057"/>
        <v>0</v>
      </c>
      <c r="AN2381" s="12">
        <f t="shared" si="4057"/>
        <v>0</v>
      </c>
      <c r="AO2381" s="12">
        <f t="shared" si="3995"/>
        <v>0</v>
      </c>
      <c r="AP2381" s="12">
        <f>SUM(AP2382:AP2383)</f>
        <v>0</v>
      </c>
      <c r="AQ2381" s="12">
        <f>SUM(AQ2382:AQ2383)</f>
        <v>0</v>
      </c>
      <c r="AR2381" s="12">
        <f>SUM(AR2382:AR2383)</f>
        <v>0</v>
      </c>
      <c r="AS2381" s="12">
        <f>SUM(AS2382:AS2383)</f>
        <v>0</v>
      </c>
      <c r="AT2381" s="25">
        <f t="shared" si="3996"/>
        <v>0</v>
      </c>
      <c r="AU2381" s="12">
        <f>SUM(AU2382:AU2383)</f>
        <v>0</v>
      </c>
      <c r="AV2381" s="12">
        <f>SUM(AV2382:AV2383)</f>
        <v>0</v>
      </c>
      <c r="AW2381" s="12">
        <f>SUM(AW2382:AW2383)</f>
        <v>0</v>
      </c>
      <c r="AX2381" s="12">
        <f>SUM(AX2382:AX2383)</f>
        <v>0</v>
      </c>
      <c r="AY2381" s="25">
        <f t="shared" si="3997"/>
        <v>0</v>
      </c>
      <c r="AZ2381" s="12">
        <f>SUM(AZ2382:AZ2383)</f>
        <v>0</v>
      </c>
      <c r="BA2381" s="12">
        <f>SUM(BA2382:BA2383)</f>
        <v>0</v>
      </c>
      <c r="BB2381" s="12">
        <f>SUM(BB2382:BB2383)</f>
        <v>0</v>
      </c>
      <c r="BC2381" s="12">
        <f>SUM(BC2382:BC2383)</f>
        <v>0</v>
      </c>
      <c r="BD2381" s="25">
        <f t="shared" si="3998"/>
        <v>0</v>
      </c>
      <c r="BE2381" s="12">
        <f>SUM(BE2382:BE2383)</f>
        <v>0</v>
      </c>
      <c r="BF2381" s="12">
        <f>SUM(BF2382:BF2383)</f>
        <v>0</v>
      </c>
      <c r="BG2381" s="12">
        <f>SUM(BG2382:BG2383)</f>
        <v>0</v>
      </c>
      <c r="BH2381" s="12">
        <f>SUM(BH2382:BH2383)</f>
        <v>0</v>
      </c>
    </row>
    <row r="2382" spans="1:60" ht="16.5" hidden="1" thickTop="1" thickBot="1">
      <c r="A2382" s="8" t="s">
        <v>11</v>
      </c>
      <c r="B2382" s="18" t="s">
        <v>127</v>
      </c>
      <c r="C2382" s="25">
        <f t="shared" si="3993"/>
        <v>0</v>
      </c>
      <c r="D2382" s="12">
        <f t="shared" si="4040"/>
        <v>0</v>
      </c>
      <c r="E2382" s="12">
        <v>0</v>
      </c>
      <c r="F2382" s="12">
        <v>0</v>
      </c>
      <c r="G2382" s="12">
        <v>0</v>
      </c>
      <c r="H2382" s="12">
        <v>0</v>
      </c>
      <c r="I2382" s="12">
        <v>0</v>
      </c>
      <c r="J2382" s="12">
        <v>0</v>
      </c>
      <c r="K2382" s="12">
        <v>0</v>
      </c>
      <c r="L2382" s="12">
        <v>0</v>
      </c>
      <c r="M2382" s="12">
        <v>0</v>
      </c>
      <c r="N2382" s="12">
        <v>0</v>
      </c>
      <c r="O2382" s="25">
        <f t="shared" si="3994"/>
        <v>0</v>
      </c>
      <c r="P2382" s="12">
        <v>0</v>
      </c>
      <c r="Q2382" s="12">
        <v>0</v>
      </c>
      <c r="R2382" s="12">
        <v>0</v>
      </c>
      <c r="S2382" s="12">
        <v>0</v>
      </c>
      <c r="T2382" s="12">
        <f t="shared" si="3999"/>
        <v>0</v>
      </c>
      <c r="U2382" s="12">
        <f t="shared" si="4041"/>
        <v>0</v>
      </c>
      <c r="V2382" s="12">
        <v>0</v>
      </c>
      <c r="W2382" s="12">
        <v>0</v>
      </c>
      <c r="X2382" s="12">
        <v>0</v>
      </c>
      <c r="Y2382" s="12">
        <v>0</v>
      </c>
      <c r="Z2382" s="12">
        <v>0</v>
      </c>
      <c r="AA2382" s="12">
        <v>0</v>
      </c>
      <c r="AB2382" s="12">
        <v>0</v>
      </c>
      <c r="AC2382" s="12">
        <v>0</v>
      </c>
      <c r="AD2382" s="12">
        <f t="shared" si="4000"/>
        <v>0</v>
      </c>
      <c r="AE2382" s="12">
        <f t="shared" si="4042"/>
        <v>0</v>
      </c>
      <c r="AF2382" s="12">
        <v>0</v>
      </c>
      <c r="AG2382" s="12">
        <v>0</v>
      </c>
      <c r="AH2382" s="12">
        <v>0</v>
      </c>
      <c r="AI2382" s="12">
        <v>0</v>
      </c>
      <c r="AJ2382" s="12">
        <v>0</v>
      </c>
      <c r="AK2382" s="12">
        <v>0</v>
      </c>
      <c r="AL2382" s="12">
        <v>0</v>
      </c>
      <c r="AM2382" s="12">
        <v>0</v>
      </c>
      <c r="AN2382" s="12">
        <v>0</v>
      </c>
      <c r="AO2382" s="12">
        <f t="shared" si="3995"/>
        <v>0</v>
      </c>
      <c r="AP2382" s="12">
        <v>0</v>
      </c>
      <c r="AQ2382" s="12">
        <v>0</v>
      </c>
      <c r="AR2382" s="12">
        <v>0</v>
      </c>
      <c r="AS2382" s="12">
        <v>0</v>
      </c>
      <c r="AT2382" s="25">
        <f t="shared" si="3996"/>
        <v>0</v>
      </c>
      <c r="AU2382" s="12">
        <v>0</v>
      </c>
      <c r="AV2382" s="12">
        <v>0</v>
      </c>
      <c r="AW2382" s="12">
        <v>0</v>
      </c>
      <c r="AX2382" s="12">
        <v>0</v>
      </c>
      <c r="AY2382" s="25">
        <f t="shared" si="3997"/>
        <v>0</v>
      </c>
      <c r="AZ2382" s="12">
        <v>0</v>
      </c>
      <c r="BA2382" s="12">
        <v>0</v>
      </c>
      <c r="BB2382" s="12">
        <v>0</v>
      </c>
      <c r="BC2382" s="12">
        <v>0</v>
      </c>
      <c r="BD2382" s="25">
        <f t="shared" si="3998"/>
        <v>0</v>
      </c>
      <c r="BE2382" s="12">
        <v>0</v>
      </c>
      <c r="BF2382" s="12">
        <v>0</v>
      </c>
      <c r="BG2382" s="12">
        <v>0</v>
      </c>
      <c r="BH2382" s="12">
        <v>0</v>
      </c>
    </row>
    <row r="2383" spans="1:60" ht="16.5" hidden="1" thickTop="1" thickBot="1">
      <c r="A2383" s="8" t="s">
        <v>11</v>
      </c>
      <c r="B2383" s="18" t="s">
        <v>10</v>
      </c>
      <c r="C2383" s="25">
        <f t="shared" si="3993"/>
        <v>0</v>
      </c>
      <c r="D2383" s="12">
        <f t="shared" si="4040"/>
        <v>0</v>
      </c>
      <c r="E2383" s="12">
        <v>0</v>
      </c>
      <c r="F2383" s="12">
        <v>0</v>
      </c>
      <c r="G2383" s="12">
        <v>0</v>
      </c>
      <c r="H2383" s="12">
        <v>0</v>
      </c>
      <c r="I2383" s="12">
        <v>0</v>
      </c>
      <c r="J2383" s="12">
        <v>0</v>
      </c>
      <c r="K2383" s="12">
        <v>0</v>
      </c>
      <c r="L2383" s="12">
        <v>0</v>
      </c>
      <c r="M2383" s="12">
        <v>0</v>
      </c>
      <c r="N2383" s="12">
        <v>0</v>
      </c>
      <c r="O2383" s="25">
        <f t="shared" si="3994"/>
        <v>0</v>
      </c>
      <c r="P2383" s="12">
        <v>0</v>
      </c>
      <c r="Q2383" s="12">
        <v>0</v>
      </c>
      <c r="R2383" s="12">
        <v>0</v>
      </c>
      <c r="S2383" s="12">
        <v>0</v>
      </c>
      <c r="T2383" s="12">
        <f t="shared" si="3999"/>
        <v>0</v>
      </c>
      <c r="U2383" s="12">
        <f t="shared" si="4041"/>
        <v>0</v>
      </c>
      <c r="V2383" s="12">
        <v>0</v>
      </c>
      <c r="W2383" s="12">
        <v>0</v>
      </c>
      <c r="X2383" s="12">
        <v>0</v>
      </c>
      <c r="Y2383" s="12">
        <v>0</v>
      </c>
      <c r="Z2383" s="12">
        <v>0</v>
      </c>
      <c r="AA2383" s="12">
        <v>0</v>
      </c>
      <c r="AB2383" s="12">
        <v>0</v>
      </c>
      <c r="AC2383" s="12">
        <v>0</v>
      </c>
      <c r="AD2383" s="12">
        <f t="shared" si="4000"/>
        <v>0</v>
      </c>
      <c r="AE2383" s="12">
        <f t="shared" si="4042"/>
        <v>0</v>
      </c>
      <c r="AF2383" s="12">
        <v>0</v>
      </c>
      <c r="AG2383" s="12">
        <v>0</v>
      </c>
      <c r="AH2383" s="12">
        <v>0</v>
      </c>
      <c r="AI2383" s="12">
        <v>0</v>
      </c>
      <c r="AJ2383" s="12">
        <v>0</v>
      </c>
      <c r="AK2383" s="12">
        <v>0</v>
      </c>
      <c r="AL2383" s="12">
        <v>0</v>
      </c>
      <c r="AM2383" s="12">
        <v>0</v>
      </c>
      <c r="AN2383" s="12">
        <v>0</v>
      </c>
      <c r="AO2383" s="12">
        <f t="shared" si="3995"/>
        <v>0</v>
      </c>
      <c r="AP2383" s="12">
        <v>0</v>
      </c>
      <c r="AQ2383" s="12">
        <v>0</v>
      </c>
      <c r="AR2383" s="12">
        <v>0</v>
      </c>
      <c r="AS2383" s="12">
        <v>0</v>
      </c>
      <c r="AT2383" s="25">
        <f t="shared" si="3996"/>
        <v>0</v>
      </c>
      <c r="AU2383" s="12">
        <v>0</v>
      </c>
      <c r="AV2383" s="12">
        <v>0</v>
      </c>
      <c r="AW2383" s="12">
        <v>0</v>
      </c>
      <c r="AX2383" s="12">
        <v>0</v>
      </c>
      <c r="AY2383" s="25">
        <f t="shared" si="3997"/>
        <v>0</v>
      </c>
      <c r="AZ2383" s="12">
        <v>0</v>
      </c>
      <c r="BA2383" s="12">
        <v>0</v>
      </c>
      <c r="BB2383" s="12">
        <v>0</v>
      </c>
      <c r="BC2383" s="12">
        <v>0</v>
      </c>
      <c r="BD2383" s="25">
        <f t="shared" si="3998"/>
        <v>0</v>
      </c>
      <c r="BE2383" s="12">
        <v>0</v>
      </c>
      <c r="BF2383" s="12">
        <v>0</v>
      </c>
      <c r="BG2383" s="12">
        <v>0</v>
      </c>
      <c r="BH2383" s="12">
        <v>0</v>
      </c>
    </row>
    <row r="2384" spans="1:60" ht="16.5" hidden="1" thickTop="1" thickBot="1">
      <c r="A2384" s="8" t="s">
        <v>11</v>
      </c>
      <c r="B2384" s="17" t="s">
        <v>257</v>
      </c>
      <c r="C2384" s="25">
        <f t="shared" si="3993"/>
        <v>0</v>
      </c>
      <c r="D2384" s="12">
        <f t="shared" si="4040"/>
        <v>0</v>
      </c>
      <c r="E2384" s="12">
        <v>0</v>
      </c>
      <c r="F2384" s="12">
        <v>0</v>
      </c>
      <c r="G2384" s="12">
        <v>0</v>
      </c>
      <c r="H2384" s="12">
        <v>0</v>
      </c>
      <c r="I2384" s="12">
        <v>0</v>
      </c>
      <c r="J2384" s="12">
        <v>0</v>
      </c>
      <c r="K2384" s="12">
        <v>0</v>
      </c>
      <c r="L2384" s="12">
        <v>0</v>
      </c>
      <c r="M2384" s="12">
        <v>0</v>
      </c>
      <c r="N2384" s="12">
        <v>0</v>
      </c>
      <c r="O2384" s="25">
        <f t="shared" si="3994"/>
        <v>0</v>
      </c>
      <c r="P2384" s="12">
        <v>0</v>
      </c>
      <c r="Q2384" s="12">
        <v>0</v>
      </c>
      <c r="R2384" s="12">
        <v>0</v>
      </c>
      <c r="S2384" s="12">
        <v>0</v>
      </c>
      <c r="T2384" s="12">
        <f t="shared" si="3999"/>
        <v>0</v>
      </c>
      <c r="U2384" s="12">
        <f t="shared" si="4041"/>
        <v>0</v>
      </c>
      <c r="V2384" s="12">
        <v>0</v>
      </c>
      <c r="W2384" s="12">
        <v>0</v>
      </c>
      <c r="X2384" s="12">
        <v>0</v>
      </c>
      <c r="Y2384" s="12">
        <v>0</v>
      </c>
      <c r="Z2384" s="12">
        <v>0</v>
      </c>
      <c r="AA2384" s="12">
        <v>0</v>
      </c>
      <c r="AB2384" s="12">
        <v>0</v>
      </c>
      <c r="AC2384" s="12">
        <v>0</v>
      </c>
      <c r="AD2384" s="12">
        <f t="shared" si="4000"/>
        <v>0</v>
      </c>
      <c r="AE2384" s="12">
        <f t="shared" si="4042"/>
        <v>0</v>
      </c>
      <c r="AF2384" s="12">
        <v>0</v>
      </c>
      <c r="AG2384" s="12">
        <v>0</v>
      </c>
      <c r="AH2384" s="12">
        <v>0</v>
      </c>
      <c r="AI2384" s="12">
        <v>0</v>
      </c>
      <c r="AJ2384" s="12">
        <v>0</v>
      </c>
      <c r="AK2384" s="12">
        <v>0</v>
      </c>
      <c r="AL2384" s="12">
        <v>0</v>
      </c>
      <c r="AM2384" s="12">
        <v>0</v>
      </c>
      <c r="AN2384" s="12">
        <v>0</v>
      </c>
      <c r="AO2384" s="12">
        <f t="shared" si="3995"/>
        <v>0</v>
      </c>
      <c r="AP2384" s="12">
        <v>0</v>
      </c>
      <c r="AQ2384" s="12">
        <v>0</v>
      </c>
      <c r="AR2384" s="12">
        <v>0</v>
      </c>
      <c r="AS2384" s="12">
        <v>0</v>
      </c>
      <c r="AT2384" s="25">
        <f t="shared" si="3996"/>
        <v>0</v>
      </c>
      <c r="AU2384" s="12">
        <v>0</v>
      </c>
      <c r="AV2384" s="12">
        <v>0</v>
      </c>
      <c r="AW2384" s="12">
        <v>0</v>
      </c>
      <c r="AX2384" s="12">
        <v>0</v>
      </c>
      <c r="AY2384" s="25">
        <f t="shared" si="3997"/>
        <v>0</v>
      </c>
      <c r="AZ2384" s="12">
        <v>0</v>
      </c>
      <c r="BA2384" s="12">
        <v>0</v>
      </c>
      <c r="BB2384" s="12">
        <v>0</v>
      </c>
      <c r="BC2384" s="12">
        <v>0</v>
      </c>
      <c r="BD2384" s="25">
        <f t="shared" si="3998"/>
        <v>0</v>
      </c>
      <c r="BE2384" s="12">
        <v>0</v>
      </c>
      <c r="BF2384" s="12">
        <v>0</v>
      </c>
      <c r="BG2384" s="12">
        <v>0</v>
      </c>
      <c r="BH2384" s="12">
        <v>0</v>
      </c>
    </row>
    <row r="2385" spans="1:60" ht="16.5" hidden="1" thickTop="1" thickBot="1">
      <c r="A2385" s="8" t="s">
        <v>11</v>
      </c>
      <c r="B2385" s="16" t="s">
        <v>125</v>
      </c>
      <c r="C2385" s="25">
        <f t="shared" si="3993"/>
        <v>0</v>
      </c>
      <c r="D2385" s="12">
        <f t="shared" si="4040"/>
        <v>0</v>
      </c>
      <c r="E2385" s="12">
        <f t="shared" ref="E2385:N2385" si="4058">SUM(E2386,E2391)</f>
        <v>0</v>
      </c>
      <c r="F2385" s="12">
        <f t="shared" si="4058"/>
        <v>0</v>
      </c>
      <c r="G2385" s="12">
        <f t="shared" si="4058"/>
        <v>0</v>
      </c>
      <c r="H2385" s="12">
        <f t="shared" si="4058"/>
        <v>0</v>
      </c>
      <c r="I2385" s="12">
        <f t="shared" si="4058"/>
        <v>0</v>
      </c>
      <c r="J2385" s="12">
        <f t="shared" si="4058"/>
        <v>0</v>
      </c>
      <c r="K2385" s="12">
        <f t="shared" si="4058"/>
        <v>0</v>
      </c>
      <c r="L2385" s="12">
        <f t="shared" si="4058"/>
        <v>0</v>
      </c>
      <c r="M2385" s="12">
        <f t="shared" si="4058"/>
        <v>0</v>
      </c>
      <c r="N2385" s="12">
        <f t="shared" si="4058"/>
        <v>0</v>
      </c>
      <c r="O2385" s="25">
        <f t="shared" si="3994"/>
        <v>0</v>
      </c>
      <c r="P2385" s="12">
        <f>SUM(P2386,P2391)</f>
        <v>0</v>
      </c>
      <c r="Q2385" s="12">
        <f>SUM(Q2386,Q2391)</f>
        <v>0</v>
      </c>
      <c r="R2385" s="12">
        <f>SUM(R2386,R2391)</f>
        <v>0</v>
      </c>
      <c r="S2385" s="12">
        <f>SUM(S2386,S2391)</f>
        <v>0</v>
      </c>
      <c r="T2385" s="12">
        <f t="shared" si="3999"/>
        <v>0</v>
      </c>
      <c r="U2385" s="12">
        <f t="shared" si="4041"/>
        <v>0</v>
      </c>
      <c r="V2385" s="12">
        <f t="shared" ref="V2385:AC2385" si="4059">SUM(V2386,V2391)</f>
        <v>0</v>
      </c>
      <c r="W2385" s="12">
        <f t="shared" si="4059"/>
        <v>0</v>
      </c>
      <c r="X2385" s="12">
        <f t="shared" si="4059"/>
        <v>0</v>
      </c>
      <c r="Y2385" s="12">
        <f t="shared" si="4059"/>
        <v>0</v>
      </c>
      <c r="Z2385" s="12">
        <f t="shared" si="4059"/>
        <v>0</v>
      </c>
      <c r="AA2385" s="12">
        <f t="shared" si="4059"/>
        <v>0</v>
      </c>
      <c r="AB2385" s="12">
        <f t="shared" si="4059"/>
        <v>0</v>
      </c>
      <c r="AC2385" s="12">
        <f t="shared" si="4059"/>
        <v>0</v>
      </c>
      <c r="AD2385" s="12">
        <f t="shared" si="4000"/>
        <v>0</v>
      </c>
      <c r="AE2385" s="12">
        <f t="shared" si="4042"/>
        <v>0</v>
      </c>
      <c r="AF2385" s="12">
        <f t="shared" ref="AF2385:AN2385" si="4060">SUM(AF2386,AF2391)</f>
        <v>0</v>
      </c>
      <c r="AG2385" s="12">
        <f t="shared" si="4060"/>
        <v>0</v>
      </c>
      <c r="AH2385" s="12">
        <f t="shared" si="4060"/>
        <v>0</v>
      </c>
      <c r="AI2385" s="12">
        <f t="shared" si="4060"/>
        <v>0</v>
      </c>
      <c r="AJ2385" s="12">
        <f t="shared" si="4060"/>
        <v>0</v>
      </c>
      <c r="AK2385" s="12">
        <f t="shared" si="4060"/>
        <v>0</v>
      </c>
      <c r="AL2385" s="12">
        <f t="shared" si="4060"/>
        <v>0</v>
      </c>
      <c r="AM2385" s="12">
        <f t="shared" si="4060"/>
        <v>0</v>
      </c>
      <c r="AN2385" s="12">
        <f t="shared" si="4060"/>
        <v>0</v>
      </c>
      <c r="AO2385" s="12">
        <f t="shared" si="3995"/>
        <v>0</v>
      </c>
      <c r="AP2385" s="12">
        <f>SUM(AP2386,AP2391)</f>
        <v>0</v>
      </c>
      <c r="AQ2385" s="12">
        <f>SUM(AQ2386,AQ2391)</f>
        <v>0</v>
      </c>
      <c r="AR2385" s="12">
        <f>SUM(AR2386,AR2391)</f>
        <v>0</v>
      </c>
      <c r="AS2385" s="12">
        <f>SUM(AS2386,AS2391)</f>
        <v>0</v>
      </c>
      <c r="AT2385" s="25">
        <f t="shared" si="3996"/>
        <v>0</v>
      </c>
      <c r="AU2385" s="12">
        <f>SUM(AU2386,AU2391)</f>
        <v>0</v>
      </c>
      <c r="AV2385" s="12">
        <f>SUM(AV2386,AV2391)</f>
        <v>0</v>
      </c>
      <c r="AW2385" s="12">
        <f>SUM(AW2386,AW2391)</f>
        <v>0</v>
      </c>
      <c r="AX2385" s="12">
        <f>SUM(AX2386,AX2391)</f>
        <v>0</v>
      </c>
      <c r="AY2385" s="25">
        <f t="shared" si="3997"/>
        <v>0</v>
      </c>
      <c r="AZ2385" s="12">
        <f>SUM(AZ2386,AZ2391)</f>
        <v>0</v>
      </c>
      <c r="BA2385" s="12">
        <f>SUM(BA2386,BA2391)</f>
        <v>0</v>
      </c>
      <c r="BB2385" s="12">
        <f>SUM(BB2386,BB2391)</f>
        <v>0</v>
      </c>
      <c r="BC2385" s="12">
        <f>SUM(BC2386,BC2391)</f>
        <v>0</v>
      </c>
      <c r="BD2385" s="25">
        <f t="shared" si="3998"/>
        <v>0</v>
      </c>
      <c r="BE2385" s="12">
        <f>SUM(BE2386,BE2391)</f>
        <v>0</v>
      </c>
      <c r="BF2385" s="12">
        <f>SUM(BF2386,BF2391)</f>
        <v>0</v>
      </c>
      <c r="BG2385" s="12">
        <f>SUM(BG2386,BG2391)</f>
        <v>0</v>
      </c>
      <c r="BH2385" s="12">
        <f>SUM(BH2386,BH2391)</f>
        <v>0</v>
      </c>
    </row>
    <row r="2386" spans="1:60" ht="16.5" hidden="1" thickTop="1" thickBot="1">
      <c r="A2386" s="8" t="s">
        <v>11</v>
      </c>
      <c r="B2386" s="17" t="s">
        <v>258</v>
      </c>
      <c r="C2386" s="25">
        <f t="shared" si="3993"/>
        <v>0</v>
      </c>
      <c r="D2386" s="12">
        <f t="shared" si="4040"/>
        <v>0</v>
      </c>
      <c r="E2386" s="12">
        <f t="shared" ref="E2386:N2386" si="4061">SUM(E2387:E2390)</f>
        <v>0</v>
      </c>
      <c r="F2386" s="12">
        <f t="shared" si="4061"/>
        <v>0</v>
      </c>
      <c r="G2386" s="12">
        <f t="shared" si="4061"/>
        <v>0</v>
      </c>
      <c r="H2386" s="12">
        <f t="shared" si="4061"/>
        <v>0</v>
      </c>
      <c r="I2386" s="12">
        <f t="shared" si="4061"/>
        <v>0</v>
      </c>
      <c r="J2386" s="12">
        <f t="shared" si="4061"/>
        <v>0</v>
      </c>
      <c r="K2386" s="12">
        <f t="shared" si="4061"/>
        <v>0</v>
      </c>
      <c r="L2386" s="12">
        <f t="shared" si="4061"/>
        <v>0</v>
      </c>
      <c r="M2386" s="12">
        <f t="shared" si="4061"/>
        <v>0</v>
      </c>
      <c r="N2386" s="12">
        <f t="shared" si="4061"/>
        <v>0</v>
      </c>
      <c r="O2386" s="25">
        <f t="shared" si="3994"/>
        <v>0</v>
      </c>
      <c r="P2386" s="12">
        <f>SUM(P2387:P2390)</f>
        <v>0</v>
      </c>
      <c r="Q2386" s="12">
        <f>SUM(Q2387:Q2390)</f>
        <v>0</v>
      </c>
      <c r="R2386" s="12">
        <f>SUM(R2387:R2390)</f>
        <v>0</v>
      </c>
      <c r="S2386" s="12">
        <f>SUM(S2387:S2390)</f>
        <v>0</v>
      </c>
      <c r="T2386" s="12">
        <f t="shared" si="3999"/>
        <v>0</v>
      </c>
      <c r="U2386" s="12">
        <f t="shared" si="4041"/>
        <v>0</v>
      </c>
      <c r="V2386" s="12">
        <f t="shared" ref="V2386:AC2386" si="4062">SUM(V2387:V2390)</f>
        <v>0</v>
      </c>
      <c r="W2386" s="12">
        <f t="shared" si="4062"/>
        <v>0</v>
      </c>
      <c r="X2386" s="12">
        <f t="shared" si="4062"/>
        <v>0</v>
      </c>
      <c r="Y2386" s="12">
        <f t="shared" si="4062"/>
        <v>0</v>
      </c>
      <c r="Z2386" s="12">
        <f t="shared" si="4062"/>
        <v>0</v>
      </c>
      <c r="AA2386" s="12">
        <f t="shared" si="4062"/>
        <v>0</v>
      </c>
      <c r="AB2386" s="12">
        <f t="shared" si="4062"/>
        <v>0</v>
      </c>
      <c r="AC2386" s="12">
        <f t="shared" si="4062"/>
        <v>0</v>
      </c>
      <c r="AD2386" s="12">
        <f t="shared" si="4000"/>
        <v>0</v>
      </c>
      <c r="AE2386" s="12">
        <f t="shared" si="4042"/>
        <v>0</v>
      </c>
      <c r="AF2386" s="12">
        <f t="shared" ref="AF2386:AN2386" si="4063">SUM(AF2387:AF2390)</f>
        <v>0</v>
      </c>
      <c r="AG2386" s="12">
        <f t="shared" si="4063"/>
        <v>0</v>
      </c>
      <c r="AH2386" s="12">
        <f t="shared" si="4063"/>
        <v>0</v>
      </c>
      <c r="AI2386" s="12">
        <f t="shared" si="4063"/>
        <v>0</v>
      </c>
      <c r="AJ2386" s="12">
        <f t="shared" si="4063"/>
        <v>0</v>
      </c>
      <c r="AK2386" s="12">
        <f t="shared" si="4063"/>
        <v>0</v>
      </c>
      <c r="AL2386" s="12">
        <f t="shared" si="4063"/>
        <v>0</v>
      </c>
      <c r="AM2386" s="12">
        <f t="shared" si="4063"/>
        <v>0</v>
      </c>
      <c r="AN2386" s="12">
        <f t="shared" si="4063"/>
        <v>0</v>
      </c>
      <c r="AO2386" s="12">
        <f t="shared" si="3995"/>
        <v>0</v>
      </c>
      <c r="AP2386" s="12">
        <f>SUM(AP2387:AP2390)</f>
        <v>0</v>
      </c>
      <c r="AQ2386" s="12">
        <f>SUM(AQ2387:AQ2390)</f>
        <v>0</v>
      </c>
      <c r="AR2386" s="12">
        <f>SUM(AR2387:AR2390)</f>
        <v>0</v>
      </c>
      <c r="AS2386" s="12">
        <f>SUM(AS2387:AS2390)</f>
        <v>0</v>
      </c>
      <c r="AT2386" s="25">
        <f t="shared" si="3996"/>
        <v>0</v>
      </c>
      <c r="AU2386" s="12">
        <f>SUM(AU2387:AU2390)</f>
        <v>0</v>
      </c>
      <c r="AV2386" s="12">
        <f>SUM(AV2387:AV2390)</f>
        <v>0</v>
      </c>
      <c r="AW2386" s="12">
        <f>SUM(AW2387:AW2390)</f>
        <v>0</v>
      </c>
      <c r="AX2386" s="12">
        <f>SUM(AX2387:AX2390)</f>
        <v>0</v>
      </c>
      <c r="AY2386" s="25">
        <f t="shared" si="3997"/>
        <v>0</v>
      </c>
      <c r="AZ2386" s="12">
        <f>SUM(AZ2387:AZ2390)</f>
        <v>0</v>
      </c>
      <c r="BA2386" s="12">
        <f>SUM(BA2387:BA2390)</f>
        <v>0</v>
      </c>
      <c r="BB2386" s="12">
        <f>SUM(BB2387:BB2390)</f>
        <v>0</v>
      </c>
      <c r="BC2386" s="12">
        <f>SUM(BC2387:BC2390)</f>
        <v>0</v>
      </c>
      <c r="BD2386" s="25">
        <f t="shared" si="3998"/>
        <v>0</v>
      </c>
      <c r="BE2386" s="12">
        <f>SUM(BE2387:BE2390)</f>
        <v>0</v>
      </c>
      <c r="BF2386" s="12">
        <f>SUM(BF2387:BF2390)</f>
        <v>0</v>
      </c>
      <c r="BG2386" s="12">
        <f>SUM(BG2387:BG2390)</f>
        <v>0</v>
      </c>
      <c r="BH2386" s="12">
        <f>SUM(BH2387:BH2390)</f>
        <v>0</v>
      </c>
    </row>
    <row r="2387" spans="1:60" ht="16.5" hidden="1" thickTop="1" thickBot="1">
      <c r="A2387" s="8" t="s">
        <v>11</v>
      </c>
      <c r="B2387" s="18" t="s">
        <v>128</v>
      </c>
      <c r="C2387" s="25">
        <f t="shared" si="3993"/>
        <v>0</v>
      </c>
      <c r="D2387" s="12">
        <f t="shared" si="4040"/>
        <v>0</v>
      </c>
      <c r="E2387" s="12">
        <v>0</v>
      </c>
      <c r="F2387" s="12">
        <v>0</v>
      </c>
      <c r="G2387" s="12">
        <v>0</v>
      </c>
      <c r="H2387" s="12">
        <v>0</v>
      </c>
      <c r="I2387" s="12">
        <v>0</v>
      </c>
      <c r="J2387" s="12">
        <v>0</v>
      </c>
      <c r="K2387" s="12">
        <v>0</v>
      </c>
      <c r="L2387" s="12">
        <v>0</v>
      </c>
      <c r="M2387" s="12">
        <v>0</v>
      </c>
      <c r="N2387" s="12">
        <v>0</v>
      </c>
      <c r="O2387" s="25">
        <f t="shared" si="3994"/>
        <v>0</v>
      </c>
      <c r="P2387" s="12">
        <v>0</v>
      </c>
      <c r="Q2387" s="12">
        <v>0</v>
      </c>
      <c r="R2387" s="12">
        <v>0</v>
      </c>
      <c r="S2387" s="12">
        <v>0</v>
      </c>
      <c r="T2387" s="12">
        <f t="shared" si="3999"/>
        <v>0</v>
      </c>
      <c r="U2387" s="12">
        <f t="shared" si="4041"/>
        <v>0</v>
      </c>
      <c r="V2387" s="12">
        <v>0</v>
      </c>
      <c r="W2387" s="12">
        <v>0</v>
      </c>
      <c r="X2387" s="12">
        <v>0</v>
      </c>
      <c r="Y2387" s="12">
        <v>0</v>
      </c>
      <c r="Z2387" s="12">
        <v>0</v>
      </c>
      <c r="AA2387" s="12">
        <v>0</v>
      </c>
      <c r="AB2387" s="12">
        <v>0</v>
      </c>
      <c r="AC2387" s="12">
        <v>0</v>
      </c>
      <c r="AD2387" s="12">
        <f t="shared" si="4000"/>
        <v>0</v>
      </c>
      <c r="AE2387" s="12">
        <f t="shared" si="4042"/>
        <v>0</v>
      </c>
      <c r="AF2387" s="12">
        <v>0</v>
      </c>
      <c r="AG2387" s="12">
        <v>0</v>
      </c>
      <c r="AH2387" s="12">
        <v>0</v>
      </c>
      <c r="AI2387" s="12">
        <v>0</v>
      </c>
      <c r="AJ2387" s="12">
        <v>0</v>
      </c>
      <c r="AK2387" s="12">
        <v>0</v>
      </c>
      <c r="AL2387" s="12">
        <v>0</v>
      </c>
      <c r="AM2387" s="12">
        <v>0</v>
      </c>
      <c r="AN2387" s="12">
        <v>0</v>
      </c>
      <c r="AO2387" s="12">
        <f t="shared" si="3995"/>
        <v>0</v>
      </c>
      <c r="AP2387" s="12">
        <v>0</v>
      </c>
      <c r="AQ2387" s="12">
        <v>0</v>
      </c>
      <c r="AR2387" s="12">
        <v>0</v>
      </c>
      <c r="AS2387" s="12">
        <v>0</v>
      </c>
      <c r="AT2387" s="25">
        <f t="shared" si="3996"/>
        <v>0</v>
      </c>
      <c r="AU2387" s="12">
        <v>0</v>
      </c>
      <c r="AV2387" s="12">
        <v>0</v>
      </c>
      <c r="AW2387" s="12">
        <v>0</v>
      </c>
      <c r="AX2387" s="12">
        <v>0</v>
      </c>
      <c r="AY2387" s="25">
        <f t="shared" si="3997"/>
        <v>0</v>
      </c>
      <c r="AZ2387" s="12">
        <v>0</v>
      </c>
      <c r="BA2387" s="12">
        <v>0</v>
      </c>
      <c r="BB2387" s="12">
        <v>0</v>
      </c>
      <c r="BC2387" s="12">
        <v>0</v>
      </c>
      <c r="BD2387" s="25">
        <f t="shared" si="3998"/>
        <v>0</v>
      </c>
      <c r="BE2387" s="12">
        <v>0</v>
      </c>
      <c r="BF2387" s="12">
        <v>0</v>
      </c>
      <c r="BG2387" s="12">
        <v>0</v>
      </c>
      <c r="BH2387" s="12">
        <v>0</v>
      </c>
    </row>
    <row r="2388" spans="1:60" ht="16.5" hidden="1" thickTop="1" thickBot="1">
      <c r="A2388" s="8" t="s">
        <v>11</v>
      </c>
      <c r="B2388" s="18" t="s">
        <v>129</v>
      </c>
      <c r="C2388" s="25">
        <f t="shared" si="3993"/>
        <v>0</v>
      </c>
      <c r="D2388" s="12">
        <f t="shared" si="4040"/>
        <v>0</v>
      </c>
      <c r="E2388" s="12">
        <v>0</v>
      </c>
      <c r="F2388" s="12">
        <v>0</v>
      </c>
      <c r="G2388" s="12">
        <v>0</v>
      </c>
      <c r="H2388" s="12">
        <v>0</v>
      </c>
      <c r="I2388" s="12">
        <v>0</v>
      </c>
      <c r="J2388" s="12">
        <v>0</v>
      </c>
      <c r="K2388" s="12">
        <v>0</v>
      </c>
      <c r="L2388" s="12">
        <v>0</v>
      </c>
      <c r="M2388" s="12">
        <v>0</v>
      </c>
      <c r="N2388" s="12">
        <v>0</v>
      </c>
      <c r="O2388" s="25">
        <f t="shared" si="3994"/>
        <v>0</v>
      </c>
      <c r="P2388" s="12">
        <v>0</v>
      </c>
      <c r="Q2388" s="12">
        <v>0</v>
      </c>
      <c r="R2388" s="12">
        <v>0</v>
      </c>
      <c r="S2388" s="12">
        <v>0</v>
      </c>
      <c r="T2388" s="12">
        <f t="shared" si="3999"/>
        <v>0</v>
      </c>
      <c r="U2388" s="12">
        <f t="shared" si="4041"/>
        <v>0</v>
      </c>
      <c r="V2388" s="12">
        <v>0</v>
      </c>
      <c r="W2388" s="12">
        <v>0</v>
      </c>
      <c r="X2388" s="12">
        <v>0</v>
      </c>
      <c r="Y2388" s="12">
        <v>0</v>
      </c>
      <c r="Z2388" s="12">
        <v>0</v>
      </c>
      <c r="AA2388" s="12">
        <v>0</v>
      </c>
      <c r="AB2388" s="12">
        <v>0</v>
      </c>
      <c r="AC2388" s="12">
        <v>0</v>
      </c>
      <c r="AD2388" s="12">
        <f t="shared" si="4000"/>
        <v>0</v>
      </c>
      <c r="AE2388" s="12">
        <f t="shared" si="4042"/>
        <v>0</v>
      </c>
      <c r="AF2388" s="12">
        <v>0</v>
      </c>
      <c r="AG2388" s="12">
        <v>0</v>
      </c>
      <c r="AH2388" s="12">
        <v>0</v>
      </c>
      <c r="AI2388" s="12">
        <v>0</v>
      </c>
      <c r="AJ2388" s="12">
        <v>0</v>
      </c>
      <c r="AK2388" s="12">
        <v>0</v>
      </c>
      <c r="AL2388" s="12">
        <v>0</v>
      </c>
      <c r="AM2388" s="12">
        <v>0</v>
      </c>
      <c r="AN2388" s="12">
        <v>0</v>
      </c>
      <c r="AO2388" s="12">
        <f t="shared" si="3995"/>
        <v>0</v>
      </c>
      <c r="AP2388" s="12">
        <v>0</v>
      </c>
      <c r="AQ2388" s="12">
        <v>0</v>
      </c>
      <c r="AR2388" s="12">
        <v>0</v>
      </c>
      <c r="AS2388" s="12">
        <v>0</v>
      </c>
      <c r="AT2388" s="25">
        <f t="shared" si="3996"/>
        <v>0</v>
      </c>
      <c r="AU2388" s="12">
        <v>0</v>
      </c>
      <c r="AV2388" s="12">
        <v>0</v>
      </c>
      <c r="AW2388" s="12">
        <v>0</v>
      </c>
      <c r="AX2388" s="12">
        <v>0</v>
      </c>
      <c r="AY2388" s="25">
        <f t="shared" si="3997"/>
        <v>0</v>
      </c>
      <c r="AZ2388" s="12">
        <v>0</v>
      </c>
      <c r="BA2388" s="12">
        <v>0</v>
      </c>
      <c r="BB2388" s="12">
        <v>0</v>
      </c>
      <c r="BC2388" s="12">
        <v>0</v>
      </c>
      <c r="BD2388" s="25">
        <f t="shared" si="3998"/>
        <v>0</v>
      </c>
      <c r="BE2388" s="12">
        <v>0</v>
      </c>
      <c r="BF2388" s="12">
        <v>0</v>
      </c>
      <c r="BG2388" s="12">
        <v>0</v>
      </c>
      <c r="BH2388" s="12">
        <v>0</v>
      </c>
    </row>
    <row r="2389" spans="1:60" ht="16.5" hidden="1" thickTop="1" thickBot="1">
      <c r="A2389" s="8" t="s">
        <v>11</v>
      </c>
      <c r="B2389" s="18" t="s">
        <v>127</v>
      </c>
      <c r="C2389" s="25">
        <f t="shared" si="3993"/>
        <v>0</v>
      </c>
      <c r="D2389" s="12">
        <f t="shared" si="4040"/>
        <v>0</v>
      </c>
      <c r="E2389" s="12">
        <v>0</v>
      </c>
      <c r="F2389" s="12">
        <v>0</v>
      </c>
      <c r="G2389" s="12">
        <v>0</v>
      </c>
      <c r="H2389" s="12">
        <v>0</v>
      </c>
      <c r="I2389" s="12">
        <v>0</v>
      </c>
      <c r="J2389" s="12">
        <v>0</v>
      </c>
      <c r="K2389" s="12">
        <v>0</v>
      </c>
      <c r="L2389" s="12">
        <v>0</v>
      </c>
      <c r="M2389" s="12">
        <v>0</v>
      </c>
      <c r="N2389" s="12">
        <v>0</v>
      </c>
      <c r="O2389" s="25">
        <f t="shared" si="3994"/>
        <v>0</v>
      </c>
      <c r="P2389" s="12">
        <v>0</v>
      </c>
      <c r="Q2389" s="12">
        <v>0</v>
      </c>
      <c r="R2389" s="12">
        <v>0</v>
      </c>
      <c r="S2389" s="12">
        <v>0</v>
      </c>
      <c r="T2389" s="12">
        <f t="shared" si="3999"/>
        <v>0</v>
      </c>
      <c r="U2389" s="12">
        <f t="shared" si="4041"/>
        <v>0</v>
      </c>
      <c r="V2389" s="12">
        <v>0</v>
      </c>
      <c r="W2389" s="12">
        <v>0</v>
      </c>
      <c r="X2389" s="12">
        <v>0</v>
      </c>
      <c r="Y2389" s="12">
        <v>0</v>
      </c>
      <c r="Z2389" s="12">
        <v>0</v>
      </c>
      <c r="AA2389" s="12">
        <v>0</v>
      </c>
      <c r="AB2389" s="12">
        <v>0</v>
      </c>
      <c r="AC2389" s="12">
        <v>0</v>
      </c>
      <c r="AD2389" s="12">
        <f t="shared" si="4000"/>
        <v>0</v>
      </c>
      <c r="AE2389" s="12">
        <f t="shared" si="4042"/>
        <v>0</v>
      </c>
      <c r="AF2389" s="12">
        <v>0</v>
      </c>
      <c r="AG2389" s="12">
        <v>0</v>
      </c>
      <c r="AH2389" s="12">
        <v>0</v>
      </c>
      <c r="AI2389" s="12">
        <v>0</v>
      </c>
      <c r="AJ2389" s="12">
        <v>0</v>
      </c>
      <c r="AK2389" s="12">
        <v>0</v>
      </c>
      <c r="AL2389" s="12">
        <v>0</v>
      </c>
      <c r="AM2389" s="12">
        <v>0</v>
      </c>
      <c r="AN2389" s="12">
        <v>0</v>
      </c>
      <c r="AO2389" s="12">
        <f t="shared" si="3995"/>
        <v>0</v>
      </c>
      <c r="AP2389" s="12">
        <v>0</v>
      </c>
      <c r="AQ2389" s="12">
        <v>0</v>
      </c>
      <c r="AR2389" s="12">
        <v>0</v>
      </c>
      <c r="AS2389" s="12">
        <v>0</v>
      </c>
      <c r="AT2389" s="25">
        <f t="shared" si="3996"/>
        <v>0</v>
      </c>
      <c r="AU2389" s="12">
        <v>0</v>
      </c>
      <c r="AV2389" s="12">
        <v>0</v>
      </c>
      <c r="AW2389" s="12">
        <v>0</v>
      </c>
      <c r="AX2389" s="12">
        <v>0</v>
      </c>
      <c r="AY2389" s="25">
        <f t="shared" si="3997"/>
        <v>0</v>
      </c>
      <c r="AZ2389" s="12">
        <v>0</v>
      </c>
      <c r="BA2389" s="12">
        <v>0</v>
      </c>
      <c r="BB2389" s="12">
        <v>0</v>
      </c>
      <c r="BC2389" s="12">
        <v>0</v>
      </c>
      <c r="BD2389" s="25">
        <f t="shared" si="3998"/>
        <v>0</v>
      </c>
      <c r="BE2389" s="12">
        <v>0</v>
      </c>
      <c r="BF2389" s="12">
        <v>0</v>
      </c>
      <c r="BG2389" s="12">
        <v>0</v>
      </c>
      <c r="BH2389" s="12">
        <v>0</v>
      </c>
    </row>
    <row r="2390" spans="1:60" ht="16.5" hidden="1" thickTop="1" thickBot="1">
      <c r="A2390" s="8" t="s">
        <v>11</v>
      </c>
      <c r="B2390" s="18" t="s">
        <v>10</v>
      </c>
      <c r="C2390" s="25">
        <f t="shared" si="3993"/>
        <v>0</v>
      </c>
      <c r="D2390" s="12">
        <f t="shared" si="4040"/>
        <v>0</v>
      </c>
      <c r="E2390" s="12">
        <v>0</v>
      </c>
      <c r="F2390" s="12">
        <v>0</v>
      </c>
      <c r="G2390" s="12">
        <v>0</v>
      </c>
      <c r="H2390" s="12">
        <v>0</v>
      </c>
      <c r="I2390" s="12">
        <v>0</v>
      </c>
      <c r="J2390" s="12">
        <v>0</v>
      </c>
      <c r="K2390" s="12">
        <v>0</v>
      </c>
      <c r="L2390" s="12">
        <v>0</v>
      </c>
      <c r="M2390" s="12">
        <v>0</v>
      </c>
      <c r="N2390" s="12">
        <v>0</v>
      </c>
      <c r="O2390" s="25">
        <f t="shared" si="3994"/>
        <v>0</v>
      </c>
      <c r="P2390" s="12">
        <v>0</v>
      </c>
      <c r="Q2390" s="12">
        <v>0</v>
      </c>
      <c r="R2390" s="12">
        <v>0</v>
      </c>
      <c r="S2390" s="12">
        <v>0</v>
      </c>
      <c r="T2390" s="12">
        <f t="shared" si="3999"/>
        <v>0</v>
      </c>
      <c r="U2390" s="12">
        <f t="shared" si="4041"/>
        <v>0</v>
      </c>
      <c r="V2390" s="12">
        <v>0</v>
      </c>
      <c r="W2390" s="12">
        <v>0</v>
      </c>
      <c r="X2390" s="12">
        <v>0</v>
      </c>
      <c r="Y2390" s="12">
        <v>0</v>
      </c>
      <c r="Z2390" s="12">
        <v>0</v>
      </c>
      <c r="AA2390" s="12">
        <v>0</v>
      </c>
      <c r="AB2390" s="12">
        <v>0</v>
      </c>
      <c r="AC2390" s="12">
        <v>0</v>
      </c>
      <c r="AD2390" s="12">
        <f t="shared" si="4000"/>
        <v>0</v>
      </c>
      <c r="AE2390" s="12">
        <f t="shared" si="4042"/>
        <v>0</v>
      </c>
      <c r="AF2390" s="12">
        <v>0</v>
      </c>
      <c r="AG2390" s="12">
        <v>0</v>
      </c>
      <c r="AH2390" s="12">
        <v>0</v>
      </c>
      <c r="AI2390" s="12">
        <v>0</v>
      </c>
      <c r="AJ2390" s="12">
        <v>0</v>
      </c>
      <c r="AK2390" s="12">
        <v>0</v>
      </c>
      <c r="AL2390" s="12">
        <v>0</v>
      </c>
      <c r="AM2390" s="12">
        <v>0</v>
      </c>
      <c r="AN2390" s="12">
        <v>0</v>
      </c>
      <c r="AO2390" s="12">
        <f t="shared" si="3995"/>
        <v>0</v>
      </c>
      <c r="AP2390" s="12">
        <v>0</v>
      </c>
      <c r="AQ2390" s="12">
        <v>0</v>
      </c>
      <c r="AR2390" s="12">
        <v>0</v>
      </c>
      <c r="AS2390" s="12">
        <v>0</v>
      </c>
      <c r="AT2390" s="25">
        <f t="shared" si="3996"/>
        <v>0</v>
      </c>
      <c r="AU2390" s="12">
        <v>0</v>
      </c>
      <c r="AV2390" s="12">
        <v>0</v>
      </c>
      <c r="AW2390" s="12">
        <v>0</v>
      </c>
      <c r="AX2390" s="12">
        <v>0</v>
      </c>
      <c r="AY2390" s="25">
        <f t="shared" si="3997"/>
        <v>0</v>
      </c>
      <c r="AZ2390" s="12">
        <v>0</v>
      </c>
      <c r="BA2390" s="12">
        <v>0</v>
      </c>
      <c r="BB2390" s="12">
        <v>0</v>
      </c>
      <c r="BC2390" s="12">
        <v>0</v>
      </c>
      <c r="BD2390" s="25">
        <f t="shared" si="3998"/>
        <v>0</v>
      </c>
      <c r="BE2390" s="12">
        <v>0</v>
      </c>
      <c r="BF2390" s="12">
        <v>0</v>
      </c>
      <c r="BG2390" s="12">
        <v>0</v>
      </c>
      <c r="BH2390" s="12">
        <v>0</v>
      </c>
    </row>
    <row r="2391" spans="1:60" ht="16.5" hidden="1" thickTop="1" thickBot="1">
      <c r="A2391" s="8" t="s">
        <v>11</v>
      </c>
      <c r="B2391" s="17" t="s">
        <v>259</v>
      </c>
      <c r="C2391" s="25">
        <f t="shared" si="3993"/>
        <v>0</v>
      </c>
      <c r="D2391" s="12">
        <f t="shared" si="4040"/>
        <v>0</v>
      </c>
      <c r="E2391" s="12">
        <v>0</v>
      </c>
      <c r="F2391" s="12">
        <v>0</v>
      </c>
      <c r="G2391" s="12">
        <v>0</v>
      </c>
      <c r="H2391" s="12">
        <v>0</v>
      </c>
      <c r="I2391" s="12">
        <v>0</v>
      </c>
      <c r="J2391" s="12">
        <v>0</v>
      </c>
      <c r="K2391" s="12">
        <v>0</v>
      </c>
      <c r="L2391" s="12">
        <v>0</v>
      </c>
      <c r="M2391" s="12">
        <v>0</v>
      </c>
      <c r="N2391" s="12">
        <v>0</v>
      </c>
      <c r="O2391" s="25">
        <f t="shared" si="3994"/>
        <v>0</v>
      </c>
      <c r="P2391" s="12">
        <v>0</v>
      </c>
      <c r="Q2391" s="12">
        <v>0</v>
      </c>
      <c r="R2391" s="12">
        <v>0</v>
      </c>
      <c r="S2391" s="12">
        <v>0</v>
      </c>
      <c r="T2391" s="12">
        <f t="shared" si="3999"/>
        <v>0</v>
      </c>
      <c r="U2391" s="12">
        <f t="shared" si="4041"/>
        <v>0</v>
      </c>
      <c r="V2391" s="12">
        <v>0</v>
      </c>
      <c r="W2391" s="12">
        <v>0</v>
      </c>
      <c r="X2391" s="12">
        <v>0</v>
      </c>
      <c r="Y2391" s="12">
        <v>0</v>
      </c>
      <c r="Z2391" s="12">
        <v>0</v>
      </c>
      <c r="AA2391" s="12">
        <v>0</v>
      </c>
      <c r="AB2391" s="12">
        <v>0</v>
      </c>
      <c r="AC2391" s="12">
        <v>0</v>
      </c>
      <c r="AD2391" s="12">
        <f t="shared" si="4000"/>
        <v>0</v>
      </c>
      <c r="AE2391" s="12">
        <f t="shared" si="4042"/>
        <v>0</v>
      </c>
      <c r="AF2391" s="12">
        <v>0</v>
      </c>
      <c r="AG2391" s="12">
        <v>0</v>
      </c>
      <c r="AH2391" s="12">
        <v>0</v>
      </c>
      <c r="AI2391" s="12">
        <v>0</v>
      </c>
      <c r="AJ2391" s="12">
        <v>0</v>
      </c>
      <c r="AK2391" s="12">
        <v>0</v>
      </c>
      <c r="AL2391" s="12">
        <v>0</v>
      </c>
      <c r="AM2391" s="12">
        <v>0</v>
      </c>
      <c r="AN2391" s="12">
        <v>0</v>
      </c>
      <c r="AO2391" s="12">
        <f t="shared" si="3995"/>
        <v>0</v>
      </c>
      <c r="AP2391" s="12">
        <v>0</v>
      </c>
      <c r="AQ2391" s="12">
        <v>0</v>
      </c>
      <c r="AR2391" s="12">
        <v>0</v>
      </c>
      <c r="AS2391" s="12">
        <v>0</v>
      </c>
      <c r="AT2391" s="25">
        <f t="shared" si="3996"/>
        <v>0</v>
      </c>
      <c r="AU2391" s="12">
        <v>0</v>
      </c>
      <c r="AV2391" s="12">
        <v>0</v>
      </c>
      <c r="AW2391" s="12">
        <v>0</v>
      </c>
      <c r="AX2391" s="12">
        <v>0</v>
      </c>
      <c r="AY2391" s="25">
        <f t="shared" si="3997"/>
        <v>0</v>
      </c>
      <c r="AZ2391" s="12">
        <v>0</v>
      </c>
      <c r="BA2391" s="12">
        <v>0</v>
      </c>
      <c r="BB2391" s="12">
        <v>0</v>
      </c>
      <c r="BC2391" s="12">
        <v>0</v>
      </c>
      <c r="BD2391" s="25">
        <f t="shared" si="3998"/>
        <v>0</v>
      </c>
      <c r="BE2391" s="12">
        <v>0</v>
      </c>
      <c r="BF2391" s="12">
        <v>0</v>
      </c>
      <c r="BG2391" s="12">
        <v>0</v>
      </c>
      <c r="BH2391" s="12">
        <v>0</v>
      </c>
    </row>
    <row r="2392" spans="1:60" ht="16.5" hidden="1" thickTop="1" thickBot="1">
      <c r="A2392" s="8" t="s">
        <v>11</v>
      </c>
      <c r="B2392" s="15" t="s">
        <v>114</v>
      </c>
      <c r="C2392" s="25">
        <f t="shared" si="3993"/>
        <v>0</v>
      </c>
      <c r="D2392" s="12">
        <f t="shared" si="4040"/>
        <v>0</v>
      </c>
      <c r="E2392" s="12">
        <f t="shared" ref="E2392:N2392" si="4064">SUM(E2393,E2396,E2402)</f>
        <v>0</v>
      </c>
      <c r="F2392" s="12">
        <f t="shared" si="4064"/>
        <v>0</v>
      </c>
      <c r="G2392" s="12">
        <f t="shared" si="4064"/>
        <v>0</v>
      </c>
      <c r="H2392" s="12">
        <f t="shared" si="4064"/>
        <v>0</v>
      </c>
      <c r="I2392" s="12">
        <f t="shared" si="4064"/>
        <v>0</v>
      </c>
      <c r="J2392" s="12">
        <f t="shared" si="4064"/>
        <v>0</v>
      </c>
      <c r="K2392" s="12">
        <f t="shared" si="4064"/>
        <v>0</v>
      </c>
      <c r="L2392" s="12">
        <f t="shared" si="4064"/>
        <v>0</v>
      </c>
      <c r="M2392" s="12">
        <f t="shared" si="4064"/>
        <v>0</v>
      </c>
      <c r="N2392" s="12">
        <f t="shared" si="4064"/>
        <v>0</v>
      </c>
      <c r="O2392" s="25">
        <f t="shared" si="3994"/>
        <v>0</v>
      </c>
      <c r="P2392" s="12">
        <f>SUM(P2393,P2396,P2402)</f>
        <v>0</v>
      </c>
      <c r="Q2392" s="12">
        <f>SUM(Q2393,Q2396,Q2402)</f>
        <v>0</v>
      </c>
      <c r="R2392" s="12">
        <f>SUM(R2393,R2396,R2402)</f>
        <v>0</v>
      </c>
      <c r="S2392" s="12">
        <f>SUM(S2393,S2396,S2402)</f>
        <v>0</v>
      </c>
      <c r="T2392" s="12">
        <f t="shared" si="3999"/>
        <v>0</v>
      </c>
      <c r="U2392" s="12">
        <f t="shared" si="4041"/>
        <v>0</v>
      </c>
      <c r="V2392" s="12">
        <f t="shared" ref="V2392:AC2392" si="4065">SUM(V2393,V2396,V2402)</f>
        <v>0</v>
      </c>
      <c r="W2392" s="12">
        <f t="shared" si="4065"/>
        <v>0</v>
      </c>
      <c r="X2392" s="12">
        <f t="shared" si="4065"/>
        <v>0</v>
      </c>
      <c r="Y2392" s="12">
        <f t="shared" si="4065"/>
        <v>0</v>
      </c>
      <c r="Z2392" s="12">
        <f t="shared" si="4065"/>
        <v>0</v>
      </c>
      <c r="AA2392" s="12">
        <f t="shared" si="4065"/>
        <v>0</v>
      </c>
      <c r="AB2392" s="12">
        <f t="shared" si="4065"/>
        <v>0</v>
      </c>
      <c r="AC2392" s="12">
        <f t="shared" si="4065"/>
        <v>0</v>
      </c>
      <c r="AD2392" s="12">
        <f t="shared" si="4000"/>
        <v>0</v>
      </c>
      <c r="AE2392" s="12">
        <f t="shared" si="4042"/>
        <v>0</v>
      </c>
      <c r="AF2392" s="12">
        <f t="shared" ref="AF2392:AN2392" si="4066">SUM(AF2393,AF2396,AF2402)</f>
        <v>0</v>
      </c>
      <c r="AG2392" s="12">
        <f t="shared" si="4066"/>
        <v>0</v>
      </c>
      <c r="AH2392" s="12">
        <f t="shared" si="4066"/>
        <v>0</v>
      </c>
      <c r="AI2392" s="12">
        <f t="shared" si="4066"/>
        <v>0</v>
      </c>
      <c r="AJ2392" s="12">
        <f t="shared" si="4066"/>
        <v>0</v>
      </c>
      <c r="AK2392" s="12">
        <f t="shared" si="4066"/>
        <v>0</v>
      </c>
      <c r="AL2392" s="12">
        <f t="shared" si="4066"/>
        <v>0</v>
      </c>
      <c r="AM2392" s="12">
        <f t="shared" si="4066"/>
        <v>0</v>
      </c>
      <c r="AN2392" s="12">
        <f t="shared" si="4066"/>
        <v>0</v>
      </c>
      <c r="AO2392" s="12">
        <f t="shared" si="3995"/>
        <v>0</v>
      </c>
      <c r="AP2392" s="12">
        <f>SUM(AP2393,AP2396,AP2402)</f>
        <v>0</v>
      </c>
      <c r="AQ2392" s="12">
        <f>SUM(AQ2393,AQ2396,AQ2402)</f>
        <v>0</v>
      </c>
      <c r="AR2392" s="12">
        <f>SUM(AR2393,AR2396,AR2402)</f>
        <v>0</v>
      </c>
      <c r="AS2392" s="12">
        <f>SUM(AS2393,AS2396,AS2402)</f>
        <v>0</v>
      </c>
      <c r="AT2392" s="25">
        <f t="shared" si="3996"/>
        <v>0</v>
      </c>
      <c r="AU2392" s="12">
        <f>SUM(AU2393,AU2396,AU2402)</f>
        <v>0</v>
      </c>
      <c r="AV2392" s="12">
        <f>SUM(AV2393,AV2396,AV2402)</f>
        <v>0</v>
      </c>
      <c r="AW2392" s="12">
        <f>SUM(AW2393,AW2396,AW2402)</f>
        <v>0</v>
      </c>
      <c r="AX2392" s="12">
        <f>SUM(AX2393,AX2396,AX2402)</f>
        <v>0</v>
      </c>
      <c r="AY2392" s="25">
        <f t="shared" si="3997"/>
        <v>0</v>
      </c>
      <c r="AZ2392" s="12">
        <f>SUM(AZ2393,AZ2396,AZ2402)</f>
        <v>0</v>
      </c>
      <c r="BA2392" s="12">
        <f>SUM(BA2393,BA2396,BA2402)</f>
        <v>0</v>
      </c>
      <c r="BB2392" s="12">
        <f>SUM(BB2393,BB2396,BB2402)</f>
        <v>0</v>
      </c>
      <c r="BC2392" s="12">
        <f>SUM(BC2393,BC2396,BC2402)</f>
        <v>0</v>
      </c>
      <c r="BD2392" s="25">
        <f t="shared" si="3998"/>
        <v>0</v>
      </c>
      <c r="BE2392" s="12">
        <f>SUM(BE2393,BE2396,BE2402)</f>
        <v>0</v>
      </c>
      <c r="BF2392" s="12">
        <f>SUM(BF2393,BF2396,BF2402)</f>
        <v>0</v>
      </c>
      <c r="BG2392" s="12">
        <f>SUM(BG2393,BG2396,BG2402)</f>
        <v>0</v>
      </c>
      <c r="BH2392" s="12">
        <f>SUM(BH2393,BH2396,BH2402)</f>
        <v>0</v>
      </c>
    </row>
    <row r="2393" spans="1:60" ht="16.5" hidden="1" thickTop="1" thickBot="1">
      <c r="A2393" s="8" t="s">
        <v>11</v>
      </c>
      <c r="B2393" s="16" t="s">
        <v>113</v>
      </c>
      <c r="C2393" s="25">
        <f t="shared" si="3993"/>
        <v>0</v>
      </c>
      <c r="D2393" s="12">
        <f t="shared" si="4040"/>
        <v>0</v>
      </c>
      <c r="E2393" s="12">
        <f t="shared" ref="E2393:N2393" si="4067">SUM(E2394:E2395)</f>
        <v>0</v>
      </c>
      <c r="F2393" s="12">
        <f t="shared" si="4067"/>
        <v>0</v>
      </c>
      <c r="G2393" s="12">
        <f t="shared" si="4067"/>
        <v>0</v>
      </c>
      <c r="H2393" s="12">
        <f t="shared" si="4067"/>
        <v>0</v>
      </c>
      <c r="I2393" s="12">
        <f t="shared" si="4067"/>
        <v>0</v>
      </c>
      <c r="J2393" s="12">
        <f t="shared" si="4067"/>
        <v>0</v>
      </c>
      <c r="K2393" s="12">
        <f t="shared" si="4067"/>
        <v>0</v>
      </c>
      <c r="L2393" s="12">
        <f t="shared" si="4067"/>
        <v>0</v>
      </c>
      <c r="M2393" s="12">
        <f t="shared" si="4067"/>
        <v>0</v>
      </c>
      <c r="N2393" s="12">
        <f t="shared" si="4067"/>
        <v>0</v>
      </c>
      <c r="O2393" s="25">
        <f t="shared" si="3994"/>
        <v>0</v>
      </c>
      <c r="P2393" s="12">
        <f>SUM(P2394:P2395)</f>
        <v>0</v>
      </c>
      <c r="Q2393" s="12">
        <f>SUM(Q2394:Q2395)</f>
        <v>0</v>
      </c>
      <c r="R2393" s="12">
        <f>SUM(R2394:R2395)</f>
        <v>0</v>
      </c>
      <c r="S2393" s="12">
        <f>SUM(S2394:S2395)</f>
        <v>0</v>
      </c>
      <c r="T2393" s="12">
        <f t="shared" si="3999"/>
        <v>0</v>
      </c>
      <c r="U2393" s="12">
        <f t="shared" si="4041"/>
        <v>0</v>
      </c>
      <c r="V2393" s="12">
        <f t="shared" ref="V2393:AC2393" si="4068">SUM(V2394:V2395)</f>
        <v>0</v>
      </c>
      <c r="W2393" s="12">
        <f t="shared" si="4068"/>
        <v>0</v>
      </c>
      <c r="X2393" s="12">
        <f t="shared" si="4068"/>
        <v>0</v>
      </c>
      <c r="Y2393" s="12">
        <f t="shared" si="4068"/>
        <v>0</v>
      </c>
      <c r="Z2393" s="12">
        <f t="shared" si="4068"/>
        <v>0</v>
      </c>
      <c r="AA2393" s="12">
        <f t="shared" si="4068"/>
        <v>0</v>
      </c>
      <c r="AB2393" s="12">
        <f t="shared" si="4068"/>
        <v>0</v>
      </c>
      <c r="AC2393" s="12">
        <f t="shared" si="4068"/>
        <v>0</v>
      </c>
      <c r="AD2393" s="12">
        <f t="shared" si="4000"/>
        <v>0</v>
      </c>
      <c r="AE2393" s="12">
        <f t="shared" si="4042"/>
        <v>0</v>
      </c>
      <c r="AF2393" s="12">
        <f t="shared" ref="AF2393:AN2393" si="4069">SUM(AF2394:AF2395)</f>
        <v>0</v>
      </c>
      <c r="AG2393" s="12">
        <f t="shared" si="4069"/>
        <v>0</v>
      </c>
      <c r="AH2393" s="12">
        <f t="shared" si="4069"/>
        <v>0</v>
      </c>
      <c r="AI2393" s="12">
        <f t="shared" si="4069"/>
        <v>0</v>
      </c>
      <c r="AJ2393" s="12">
        <f t="shared" si="4069"/>
        <v>0</v>
      </c>
      <c r="AK2393" s="12">
        <f t="shared" si="4069"/>
        <v>0</v>
      </c>
      <c r="AL2393" s="12">
        <f t="shared" si="4069"/>
        <v>0</v>
      </c>
      <c r="AM2393" s="12">
        <f t="shared" si="4069"/>
        <v>0</v>
      </c>
      <c r="AN2393" s="12">
        <f t="shared" si="4069"/>
        <v>0</v>
      </c>
      <c r="AO2393" s="12">
        <f t="shared" si="3995"/>
        <v>0</v>
      </c>
      <c r="AP2393" s="12">
        <f>SUM(AP2394:AP2395)</f>
        <v>0</v>
      </c>
      <c r="AQ2393" s="12">
        <f>SUM(AQ2394:AQ2395)</f>
        <v>0</v>
      </c>
      <c r="AR2393" s="12">
        <f>SUM(AR2394:AR2395)</f>
        <v>0</v>
      </c>
      <c r="AS2393" s="12">
        <f>SUM(AS2394:AS2395)</f>
        <v>0</v>
      </c>
      <c r="AT2393" s="25">
        <f t="shared" si="3996"/>
        <v>0</v>
      </c>
      <c r="AU2393" s="12">
        <f>SUM(AU2394:AU2395)</f>
        <v>0</v>
      </c>
      <c r="AV2393" s="12">
        <f>SUM(AV2394:AV2395)</f>
        <v>0</v>
      </c>
      <c r="AW2393" s="12">
        <f>SUM(AW2394:AW2395)</f>
        <v>0</v>
      </c>
      <c r="AX2393" s="12">
        <f>SUM(AX2394:AX2395)</f>
        <v>0</v>
      </c>
      <c r="AY2393" s="25">
        <f t="shared" si="3997"/>
        <v>0</v>
      </c>
      <c r="AZ2393" s="12">
        <f>SUM(AZ2394:AZ2395)</f>
        <v>0</v>
      </c>
      <c r="BA2393" s="12">
        <f>SUM(BA2394:BA2395)</f>
        <v>0</v>
      </c>
      <c r="BB2393" s="12">
        <f>SUM(BB2394:BB2395)</f>
        <v>0</v>
      </c>
      <c r="BC2393" s="12">
        <f>SUM(BC2394:BC2395)</f>
        <v>0</v>
      </c>
      <c r="BD2393" s="25">
        <f t="shared" si="3998"/>
        <v>0</v>
      </c>
      <c r="BE2393" s="12">
        <f>SUM(BE2394:BE2395)</f>
        <v>0</v>
      </c>
      <c r="BF2393" s="12">
        <f>SUM(BF2394:BF2395)</f>
        <v>0</v>
      </c>
      <c r="BG2393" s="12">
        <f>SUM(BG2394:BG2395)</f>
        <v>0</v>
      </c>
      <c r="BH2393" s="12">
        <f>SUM(BH2394:BH2395)</f>
        <v>0</v>
      </c>
    </row>
    <row r="2394" spans="1:60" ht="16.5" hidden="1" thickTop="1" thickBot="1">
      <c r="A2394" s="8" t="s">
        <v>11</v>
      </c>
      <c r="B2394" s="17" t="s">
        <v>254</v>
      </c>
      <c r="C2394" s="25">
        <f t="shared" si="3993"/>
        <v>0</v>
      </c>
      <c r="D2394" s="12">
        <f t="shared" si="4040"/>
        <v>0</v>
      </c>
      <c r="E2394" s="12">
        <v>0</v>
      </c>
      <c r="F2394" s="12">
        <v>0</v>
      </c>
      <c r="G2394" s="12">
        <v>0</v>
      </c>
      <c r="H2394" s="12">
        <v>0</v>
      </c>
      <c r="I2394" s="12">
        <v>0</v>
      </c>
      <c r="J2394" s="12">
        <v>0</v>
      </c>
      <c r="K2394" s="12">
        <v>0</v>
      </c>
      <c r="L2394" s="12">
        <v>0</v>
      </c>
      <c r="M2394" s="12">
        <v>0</v>
      </c>
      <c r="N2394" s="12">
        <v>0</v>
      </c>
      <c r="O2394" s="25">
        <f t="shared" si="3994"/>
        <v>0</v>
      </c>
      <c r="P2394" s="12">
        <v>0</v>
      </c>
      <c r="Q2394" s="12">
        <v>0</v>
      </c>
      <c r="R2394" s="12">
        <v>0</v>
      </c>
      <c r="S2394" s="12">
        <v>0</v>
      </c>
      <c r="T2394" s="12">
        <f t="shared" si="3999"/>
        <v>0</v>
      </c>
      <c r="U2394" s="12">
        <f t="shared" si="4041"/>
        <v>0</v>
      </c>
      <c r="V2394" s="12">
        <v>0</v>
      </c>
      <c r="W2394" s="12">
        <v>0</v>
      </c>
      <c r="X2394" s="12">
        <v>0</v>
      </c>
      <c r="Y2394" s="12">
        <v>0</v>
      </c>
      <c r="Z2394" s="12">
        <v>0</v>
      </c>
      <c r="AA2394" s="12">
        <v>0</v>
      </c>
      <c r="AB2394" s="12">
        <v>0</v>
      </c>
      <c r="AC2394" s="12">
        <v>0</v>
      </c>
      <c r="AD2394" s="12">
        <f t="shared" si="4000"/>
        <v>0</v>
      </c>
      <c r="AE2394" s="12">
        <f t="shared" si="4042"/>
        <v>0</v>
      </c>
      <c r="AF2394" s="12">
        <v>0</v>
      </c>
      <c r="AG2394" s="12">
        <v>0</v>
      </c>
      <c r="AH2394" s="12">
        <v>0</v>
      </c>
      <c r="AI2394" s="12">
        <v>0</v>
      </c>
      <c r="AJ2394" s="12">
        <v>0</v>
      </c>
      <c r="AK2394" s="12">
        <v>0</v>
      </c>
      <c r="AL2394" s="12">
        <v>0</v>
      </c>
      <c r="AM2394" s="12">
        <v>0</v>
      </c>
      <c r="AN2394" s="12">
        <v>0</v>
      </c>
      <c r="AO2394" s="12">
        <f t="shared" si="3995"/>
        <v>0</v>
      </c>
      <c r="AP2394" s="12">
        <v>0</v>
      </c>
      <c r="AQ2394" s="12">
        <v>0</v>
      </c>
      <c r="AR2394" s="12">
        <v>0</v>
      </c>
      <c r="AS2394" s="12">
        <v>0</v>
      </c>
      <c r="AT2394" s="25">
        <f t="shared" si="3996"/>
        <v>0</v>
      </c>
      <c r="AU2394" s="12">
        <v>0</v>
      </c>
      <c r="AV2394" s="12">
        <v>0</v>
      </c>
      <c r="AW2394" s="12">
        <v>0</v>
      </c>
      <c r="AX2394" s="12">
        <v>0</v>
      </c>
      <c r="AY2394" s="25">
        <f t="shared" si="3997"/>
        <v>0</v>
      </c>
      <c r="AZ2394" s="12">
        <v>0</v>
      </c>
      <c r="BA2394" s="12">
        <v>0</v>
      </c>
      <c r="BB2394" s="12">
        <v>0</v>
      </c>
      <c r="BC2394" s="12">
        <v>0</v>
      </c>
      <c r="BD2394" s="25">
        <f t="shared" si="3998"/>
        <v>0</v>
      </c>
      <c r="BE2394" s="12">
        <v>0</v>
      </c>
      <c r="BF2394" s="12">
        <v>0</v>
      </c>
      <c r="BG2394" s="12">
        <v>0</v>
      </c>
      <c r="BH2394" s="12">
        <v>0</v>
      </c>
    </row>
    <row r="2395" spans="1:60" ht="16.5" hidden="1" thickTop="1" thickBot="1">
      <c r="A2395" s="8" t="s">
        <v>11</v>
      </c>
      <c r="B2395" s="17" t="s">
        <v>255</v>
      </c>
      <c r="C2395" s="25">
        <f t="shared" si="3993"/>
        <v>0</v>
      </c>
      <c r="D2395" s="12">
        <f t="shared" si="4040"/>
        <v>0</v>
      </c>
      <c r="E2395" s="12">
        <v>0</v>
      </c>
      <c r="F2395" s="12">
        <v>0</v>
      </c>
      <c r="G2395" s="12">
        <v>0</v>
      </c>
      <c r="H2395" s="12">
        <v>0</v>
      </c>
      <c r="I2395" s="12">
        <v>0</v>
      </c>
      <c r="J2395" s="12">
        <v>0</v>
      </c>
      <c r="K2395" s="12">
        <v>0</v>
      </c>
      <c r="L2395" s="12">
        <v>0</v>
      </c>
      <c r="M2395" s="12">
        <v>0</v>
      </c>
      <c r="N2395" s="12">
        <v>0</v>
      </c>
      <c r="O2395" s="25">
        <f t="shared" si="3994"/>
        <v>0</v>
      </c>
      <c r="P2395" s="12">
        <v>0</v>
      </c>
      <c r="Q2395" s="12">
        <v>0</v>
      </c>
      <c r="R2395" s="12">
        <v>0</v>
      </c>
      <c r="S2395" s="12">
        <v>0</v>
      </c>
      <c r="T2395" s="12">
        <f t="shared" si="3999"/>
        <v>0</v>
      </c>
      <c r="U2395" s="12">
        <f t="shared" si="4041"/>
        <v>0</v>
      </c>
      <c r="V2395" s="12">
        <v>0</v>
      </c>
      <c r="W2395" s="12">
        <v>0</v>
      </c>
      <c r="X2395" s="12">
        <v>0</v>
      </c>
      <c r="Y2395" s="12">
        <v>0</v>
      </c>
      <c r="Z2395" s="12">
        <v>0</v>
      </c>
      <c r="AA2395" s="12">
        <v>0</v>
      </c>
      <c r="AB2395" s="12">
        <v>0</v>
      </c>
      <c r="AC2395" s="12">
        <v>0</v>
      </c>
      <c r="AD2395" s="12">
        <f t="shared" si="4000"/>
        <v>0</v>
      </c>
      <c r="AE2395" s="12">
        <f t="shared" si="4042"/>
        <v>0</v>
      </c>
      <c r="AF2395" s="12">
        <v>0</v>
      </c>
      <c r="AG2395" s="12">
        <v>0</v>
      </c>
      <c r="AH2395" s="12">
        <v>0</v>
      </c>
      <c r="AI2395" s="12">
        <v>0</v>
      </c>
      <c r="AJ2395" s="12">
        <v>0</v>
      </c>
      <c r="AK2395" s="12">
        <v>0</v>
      </c>
      <c r="AL2395" s="12">
        <v>0</v>
      </c>
      <c r="AM2395" s="12">
        <v>0</v>
      </c>
      <c r="AN2395" s="12">
        <v>0</v>
      </c>
      <c r="AO2395" s="12">
        <f t="shared" si="3995"/>
        <v>0</v>
      </c>
      <c r="AP2395" s="12">
        <v>0</v>
      </c>
      <c r="AQ2395" s="12">
        <v>0</v>
      </c>
      <c r="AR2395" s="12">
        <v>0</v>
      </c>
      <c r="AS2395" s="12">
        <v>0</v>
      </c>
      <c r="AT2395" s="25">
        <f t="shared" si="3996"/>
        <v>0</v>
      </c>
      <c r="AU2395" s="12">
        <v>0</v>
      </c>
      <c r="AV2395" s="12">
        <v>0</v>
      </c>
      <c r="AW2395" s="12">
        <v>0</v>
      </c>
      <c r="AX2395" s="12">
        <v>0</v>
      </c>
      <c r="AY2395" s="25">
        <f t="shared" si="3997"/>
        <v>0</v>
      </c>
      <c r="AZ2395" s="12">
        <v>0</v>
      </c>
      <c r="BA2395" s="12">
        <v>0</v>
      </c>
      <c r="BB2395" s="12">
        <v>0</v>
      </c>
      <c r="BC2395" s="12">
        <v>0</v>
      </c>
      <c r="BD2395" s="25">
        <f t="shared" si="3998"/>
        <v>0</v>
      </c>
      <c r="BE2395" s="12">
        <v>0</v>
      </c>
      <c r="BF2395" s="12">
        <v>0</v>
      </c>
      <c r="BG2395" s="12">
        <v>0</v>
      </c>
      <c r="BH2395" s="12">
        <v>0</v>
      </c>
    </row>
    <row r="2396" spans="1:60" ht="16.5" hidden="1" thickTop="1" thickBot="1">
      <c r="A2396" s="8" t="s">
        <v>11</v>
      </c>
      <c r="B2396" s="16" t="s">
        <v>124</v>
      </c>
      <c r="C2396" s="25">
        <f t="shared" ref="C2396:C2459" si="4070">SUM(E2396:M2396)</f>
        <v>0</v>
      </c>
      <c r="D2396" s="12">
        <f t="shared" si="4040"/>
        <v>0</v>
      </c>
      <c r="E2396" s="12">
        <f t="shared" ref="E2396:N2396" si="4071">SUM(E2397,E2401)</f>
        <v>0</v>
      </c>
      <c r="F2396" s="12">
        <f t="shared" si="4071"/>
        <v>0</v>
      </c>
      <c r="G2396" s="12">
        <f t="shared" si="4071"/>
        <v>0</v>
      </c>
      <c r="H2396" s="12">
        <f t="shared" si="4071"/>
        <v>0</v>
      </c>
      <c r="I2396" s="12">
        <f t="shared" si="4071"/>
        <v>0</v>
      </c>
      <c r="J2396" s="12">
        <f t="shared" si="4071"/>
        <v>0</v>
      </c>
      <c r="K2396" s="12">
        <f t="shared" si="4071"/>
        <v>0</v>
      </c>
      <c r="L2396" s="12">
        <f t="shared" si="4071"/>
        <v>0</v>
      </c>
      <c r="M2396" s="12">
        <f t="shared" si="4071"/>
        <v>0</v>
      </c>
      <c r="N2396" s="12">
        <f t="shared" si="4071"/>
        <v>0</v>
      </c>
      <c r="O2396" s="25">
        <f t="shared" ref="O2396:O2459" si="4072">SUM(P2396:R2396)</f>
        <v>0</v>
      </c>
      <c r="P2396" s="12">
        <f>SUM(P2397,P2401)</f>
        <v>0</v>
      </c>
      <c r="Q2396" s="12">
        <f>SUM(Q2397,Q2401)</f>
        <v>0</v>
      </c>
      <c r="R2396" s="12">
        <f>SUM(R2397,R2401)</f>
        <v>0</v>
      </c>
      <c r="S2396" s="12">
        <f>SUM(S2397,S2401)</f>
        <v>0</v>
      </c>
      <c r="T2396" s="12">
        <f t="shared" si="3999"/>
        <v>0</v>
      </c>
      <c r="U2396" s="12">
        <f t="shared" si="4041"/>
        <v>0</v>
      </c>
      <c r="V2396" s="12">
        <f t="shared" ref="V2396:AC2396" si="4073">SUM(V2397,V2401)</f>
        <v>0</v>
      </c>
      <c r="W2396" s="12">
        <f t="shared" si="4073"/>
        <v>0</v>
      </c>
      <c r="X2396" s="12">
        <f t="shared" si="4073"/>
        <v>0</v>
      </c>
      <c r="Y2396" s="12">
        <f t="shared" si="4073"/>
        <v>0</v>
      </c>
      <c r="Z2396" s="12">
        <f t="shared" si="4073"/>
        <v>0</v>
      </c>
      <c r="AA2396" s="12">
        <f t="shared" si="4073"/>
        <v>0</v>
      </c>
      <c r="AB2396" s="12">
        <f t="shared" si="4073"/>
        <v>0</v>
      </c>
      <c r="AC2396" s="12">
        <f t="shared" si="4073"/>
        <v>0</v>
      </c>
      <c r="AD2396" s="12">
        <f t="shared" si="4000"/>
        <v>0</v>
      </c>
      <c r="AE2396" s="12">
        <f t="shared" si="4042"/>
        <v>0</v>
      </c>
      <c r="AF2396" s="12">
        <f t="shared" ref="AF2396:AN2396" si="4074">SUM(AF2397,AF2401)</f>
        <v>0</v>
      </c>
      <c r="AG2396" s="12">
        <f t="shared" si="4074"/>
        <v>0</v>
      </c>
      <c r="AH2396" s="12">
        <f t="shared" si="4074"/>
        <v>0</v>
      </c>
      <c r="AI2396" s="12">
        <f t="shared" si="4074"/>
        <v>0</v>
      </c>
      <c r="AJ2396" s="12">
        <f t="shared" si="4074"/>
        <v>0</v>
      </c>
      <c r="AK2396" s="12">
        <f t="shared" si="4074"/>
        <v>0</v>
      </c>
      <c r="AL2396" s="12">
        <f t="shared" si="4074"/>
        <v>0</v>
      </c>
      <c r="AM2396" s="12">
        <f t="shared" si="4074"/>
        <v>0</v>
      </c>
      <c r="AN2396" s="12">
        <f t="shared" si="4074"/>
        <v>0</v>
      </c>
      <c r="AO2396" s="12">
        <f t="shared" ref="AO2396:AO2459" si="4075">SUM(AP2396:AR2396)</f>
        <v>0</v>
      </c>
      <c r="AP2396" s="12">
        <f>SUM(AP2397,AP2401)</f>
        <v>0</v>
      </c>
      <c r="AQ2396" s="12">
        <f>SUM(AQ2397,AQ2401)</f>
        <v>0</v>
      </c>
      <c r="AR2396" s="12">
        <f>SUM(AR2397,AR2401)</f>
        <v>0</v>
      </c>
      <c r="AS2396" s="12">
        <f>SUM(AS2397,AS2401)</f>
        <v>0</v>
      </c>
      <c r="AT2396" s="25">
        <f t="shared" ref="AT2396:AT2459" si="4076">SUM(AU2396:AW2396)</f>
        <v>0</v>
      </c>
      <c r="AU2396" s="12">
        <f>SUM(AU2397,AU2401)</f>
        <v>0</v>
      </c>
      <c r="AV2396" s="12">
        <f>SUM(AV2397,AV2401)</f>
        <v>0</v>
      </c>
      <c r="AW2396" s="12">
        <f>SUM(AW2397,AW2401)</f>
        <v>0</v>
      </c>
      <c r="AX2396" s="12">
        <f>SUM(AX2397,AX2401)</f>
        <v>0</v>
      </c>
      <c r="AY2396" s="25">
        <f t="shared" ref="AY2396:AY2459" si="4077">SUM(AZ2396:BB2396)</f>
        <v>0</v>
      </c>
      <c r="AZ2396" s="12">
        <f>SUM(AZ2397,AZ2401)</f>
        <v>0</v>
      </c>
      <c r="BA2396" s="12">
        <f>SUM(BA2397,BA2401)</f>
        <v>0</v>
      </c>
      <c r="BB2396" s="12">
        <f>SUM(BB2397,BB2401)</f>
        <v>0</v>
      </c>
      <c r="BC2396" s="12">
        <f>SUM(BC2397,BC2401)</f>
        <v>0</v>
      </c>
      <c r="BD2396" s="25">
        <f t="shared" ref="BD2396:BD2459" si="4078">SUM(BE2396:BG2396)</f>
        <v>0</v>
      </c>
      <c r="BE2396" s="12">
        <f>SUM(BE2397,BE2401)</f>
        <v>0</v>
      </c>
      <c r="BF2396" s="12">
        <f>SUM(BF2397,BF2401)</f>
        <v>0</v>
      </c>
      <c r="BG2396" s="12">
        <f>SUM(BG2397,BG2401)</f>
        <v>0</v>
      </c>
      <c r="BH2396" s="12">
        <f>SUM(BH2397,BH2401)</f>
        <v>0</v>
      </c>
    </row>
    <row r="2397" spans="1:60" ht="16.5" hidden="1" thickTop="1" thickBot="1">
      <c r="A2397" s="8" t="s">
        <v>11</v>
      </c>
      <c r="B2397" s="17" t="s">
        <v>256</v>
      </c>
      <c r="C2397" s="25">
        <f t="shared" si="4070"/>
        <v>0</v>
      </c>
      <c r="D2397" s="12">
        <f t="shared" si="4040"/>
        <v>0</v>
      </c>
      <c r="E2397" s="12">
        <f t="shared" ref="E2397:N2397" si="4079">SUM(E2398:E2400)</f>
        <v>0</v>
      </c>
      <c r="F2397" s="12">
        <f t="shared" si="4079"/>
        <v>0</v>
      </c>
      <c r="G2397" s="12">
        <f t="shared" si="4079"/>
        <v>0</v>
      </c>
      <c r="H2397" s="12">
        <f t="shared" si="4079"/>
        <v>0</v>
      </c>
      <c r="I2397" s="12">
        <f t="shared" si="4079"/>
        <v>0</v>
      </c>
      <c r="J2397" s="12">
        <f t="shared" si="4079"/>
        <v>0</v>
      </c>
      <c r="K2397" s="12">
        <f t="shared" si="4079"/>
        <v>0</v>
      </c>
      <c r="L2397" s="12">
        <f t="shared" si="4079"/>
        <v>0</v>
      </c>
      <c r="M2397" s="12">
        <f t="shared" si="4079"/>
        <v>0</v>
      </c>
      <c r="N2397" s="12">
        <f t="shared" si="4079"/>
        <v>0</v>
      </c>
      <c r="O2397" s="25">
        <f t="shared" si="4072"/>
        <v>0</v>
      </c>
      <c r="P2397" s="12">
        <f>SUM(P2398:P2400)</f>
        <v>0</v>
      </c>
      <c r="Q2397" s="12">
        <f>SUM(Q2398:Q2400)</f>
        <v>0</v>
      </c>
      <c r="R2397" s="12">
        <f>SUM(R2398:R2400)</f>
        <v>0</v>
      </c>
      <c r="S2397" s="12">
        <f>SUM(S2398:S2400)</f>
        <v>0</v>
      </c>
      <c r="T2397" s="12">
        <f t="shared" ref="T2397:T2460" si="4080">SUM(V2397:AB2397)</f>
        <v>0</v>
      </c>
      <c r="U2397" s="12">
        <f t="shared" si="4041"/>
        <v>0</v>
      </c>
      <c r="V2397" s="12">
        <f t="shared" ref="V2397:AC2397" si="4081">SUM(V2398:V2400)</f>
        <v>0</v>
      </c>
      <c r="W2397" s="12">
        <f t="shared" si="4081"/>
        <v>0</v>
      </c>
      <c r="X2397" s="12">
        <f t="shared" si="4081"/>
        <v>0</v>
      </c>
      <c r="Y2397" s="12">
        <f t="shared" si="4081"/>
        <v>0</v>
      </c>
      <c r="Z2397" s="12">
        <f t="shared" si="4081"/>
        <v>0</v>
      </c>
      <c r="AA2397" s="12">
        <f t="shared" si="4081"/>
        <v>0</v>
      </c>
      <c r="AB2397" s="12">
        <f t="shared" si="4081"/>
        <v>0</v>
      </c>
      <c r="AC2397" s="12">
        <f t="shared" si="4081"/>
        <v>0</v>
      </c>
      <c r="AD2397" s="12">
        <f t="shared" ref="AD2397:AD2460" si="4082">SUM(AF2397:AM2397)</f>
        <v>0</v>
      </c>
      <c r="AE2397" s="12">
        <f t="shared" si="4042"/>
        <v>0</v>
      </c>
      <c r="AF2397" s="12">
        <f t="shared" ref="AF2397:AN2397" si="4083">SUM(AF2398:AF2400)</f>
        <v>0</v>
      </c>
      <c r="AG2397" s="12">
        <f t="shared" si="4083"/>
        <v>0</v>
      </c>
      <c r="AH2397" s="12">
        <f t="shared" si="4083"/>
        <v>0</v>
      </c>
      <c r="AI2397" s="12">
        <f t="shared" si="4083"/>
        <v>0</v>
      </c>
      <c r="AJ2397" s="12">
        <f t="shared" si="4083"/>
        <v>0</v>
      </c>
      <c r="AK2397" s="12">
        <f t="shared" si="4083"/>
        <v>0</v>
      </c>
      <c r="AL2397" s="12">
        <f t="shared" si="4083"/>
        <v>0</v>
      </c>
      <c r="AM2397" s="12">
        <f t="shared" si="4083"/>
        <v>0</v>
      </c>
      <c r="AN2397" s="12">
        <f t="shared" si="4083"/>
        <v>0</v>
      </c>
      <c r="AO2397" s="12">
        <f t="shared" si="4075"/>
        <v>0</v>
      </c>
      <c r="AP2397" s="12">
        <f>SUM(AP2398:AP2400)</f>
        <v>0</v>
      </c>
      <c r="AQ2397" s="12">
        <f>SUM(AQ2398:AQ2400)</f>
        <v>0</v>
      </c>
      <c r="AR2397" s="12">
        <f>SUM(AR2398:AR2400)</f>
        <v>0</v>
      </c>
      <c r="AS2397" s="12">
        <f>SUM(AS2398:AS2400)</f>
        <v>0</v>
      </c>
      <c r="AT2397" s="25">
        <f t="shared" si="4076"/>
        <v>0</v>
      </c>
      <c r="AU2397" s="12">
        <f>SUM(AU2398:AU2400)</f>
        <v>0</v>
      </c>
      <c r="AV2397" s="12">
        <f>SUM(AV2398:AV2400)</f>
        <v>0</v>
      </c>
      <c r="AW2397" s="12">
        <f>SUM(AW2398:AW2400)</f>
        <v>0</v>
      </c>
      <c r="AX2397" s="12">
        <f>SUM(AX2398:AX2400)</f>
        <v>0</v>
      </c>
      <c r="AY2397" s="25">
        <f t="shared" si="4077"/>
        <v>0</v>
      </c>
      <c r="AZ2397" s="12">
        <f>SUM(AZ2398:AZ2400)</f>
        <v>0</v>
      </c>
      <c r="BA2397" s="12">
        <f>SUM(BA2398:BA2400)</f>
        <v>0</v>
      </c>
      <c r="BB2397" s="12">
        <f>SUM(BB2398:BB2400)</f>
        <v>0</v>
      </c>
      <c r="BC2397" s="12">
        <f>SUM(BC2398:BC2400)</f>
        <v>0</v>
      </c>
      <c r="BD2397" s="25">
        <f t="shared" si="4078"/>
        <v>0</v>
      </c>
      <c r="BE2397" s="12">
        <f>SUM(BE2398:BE2400)</f>
        <v>0</v>
      </c>
      <c r="BF2397" s="12">
        <f>SUM(BF2398:BF2400)</f>
        <v>0</v>
      </c>
      <c r="BG2397" s="12">
        <f>SUM(BG2398:BG2400)</f>
        <v>0</v>
      </c>
      <c r="BH2397" s="12">
        <f>SUM(BH2398:BH2400)</f>
        <v>0</v>
      </c>
    </row>
    <row r="2398" spans="1:60" ht="16.5" hidden="1" thickTop="1" thickBot="1">
      <c r="A2398" s="8" t="s">
        <v>11</v>
      </c>
      <c r="B2398" s="18" t="s">
        <v>127</v>
      </c>
      <c r="C2398" s="25">
        <f t="shared" si="4070"/>
        <v>0</v>
      </c>
      <c r="D2398" s="12">
        <f t="shared" si="4040"/>
        <v>0</v>
      </c>
      <c r="E2398" s="12">
        <v>0</v>
      </c>
      <c r="F2398" s="12">
        <v>0</v>
      </c>
      <c r="G2398" s="12">
        <v>0</v>
      </c>
      <c r="H2398" s="12">
        <v>0</v>
      </c>
      <c r="I2398" s="12">
        <v>0</v>
      </c>
      <c r="J2398" s="12">
        <v>0</v>
      </c>
      <c r="K2398" s="12">
        <v>0</v>
      </c>
      <c r="L2398" s="12">
        <v>0</v>
      </c>
      <c r="M2398" s="12">
        <v>0</v>
      </c>
      <c r="N2398" s="12">
        <v>0</v>
      </c>
      <c r="O2398" s="25">
        <f t="shared" si="4072"/>
        <v>0</v>
      </c>
      <c r="P2398" s="12">
        <v>0</v>
      </c>
      <c r="Q2398" s="12">
        <v>0</v>
      </c>
      <c r="R2398" s="12">
        <v>0</v>
      </c>
      <c r="S2398" s="12">
        <v>0</v>
      </c>
      <c r="T2398" s="12">
        <f t="shared" si="4080"/>
        <v>0</v>
      </c>
      <c r="U2398" s="12">
        <f t="shared" si="4041"/>
        <v>0</v>
      </c>
      <c r="V2398" s="12">
        <v>0</v>
      </c>
      <c r="W2398" s="12">
        <v>0</v>
      </c>
      <c r="X2398" s="12">
        <v>0</v>
      </c>
      <c r="Y2398" s="12">
        <v>0</v>
      </c>
      <c r="Z2398" s="12">
        <v>0</v>
      </c>
      <c r="AA2398" s="12">
        <v>0</v>
      </c>
      <c r="AB2398" s="12">
        <v>0</v>
      </c>
      <c r="AC2398" s="12">
        <v>0</v>
      </c>
      <c r="AD2398" s="12">
        <f t="shared" si="4082"/>
        <v>0</v>
      </c>
      <c r="AE2398" s="12">
        <f t="shared" si="4042"/>
        <v>0</v>
      </c>
      <c r="AF2398" s="12">
        <v>0</v>
      </c>
      <c r="AG2398" s="12">
        <v>0</v>
      </c>
      <c r="AH2398" s="12">
        <v>0</v>
      </c>
      <c r="AI2398" s="12">
        <v>0</v>
      </c>
      <c r="AJ2398" s="12">
        <v>0</v>
      </c>
      <c r="AK2398" s="12">
        <v>0</v>
      </c>
      <c r="AL2398" s="12">
        <v>0</v>
      </c>
      <c r="AM2398" s="12">
        <v>0</v>
      </c>
      <c r="AN2398" s="12">
        <v>0</v>
      </c>
      <c r="AO2398" s="12">
        <f t="shared" si="4075"/>
        <v>0</v>
      </c>
      <c r="AP2398" s="12">
        <v>0</v>
      </c>
      <c r="AQ2398" s="12">
        <v>0</v>
      </c>
      <c r="AR2398" s="12">
        <v>0</v>
      </c>
      <c r="AS2398" s="12">
        <v>0</v>
      </c>
      <c r="AT2398" s="25">
        <f t="shared" si="4076"/>
        <v>0</v>
      </c>
      <c r="AU2398" s="12">
        <v>0</v>
      </c>
      <c r="AV2398" s="12">
        <v>0</v>
      </c>
      <c r="AW2398" s="12">
        <v>0</v>
      </c>
      <c r="AX2398" s="12">
        <v>0</v>
      </c>
      <c r="AY2398" s="25">
        <f t="shared" si="4077"/>
        <v>0</v>
      </c>
      <c r="AZ2398" s="12">
        <v>0</v>
      </c>
      <c r="BA2398" s="12">
        <v>0</v>
      </c>
      <c r="BB2398" s="12">
        <v>0</v>
      </c>
      <c r="BC2398" s="12">
        <v>0</v>
      </c>
      <c r="BD2398" s="25">
        <f t="shared" si="4078"/>
        <v>0</v>
      </c>
      <c r="BE2398" s="12">
        <v>0</v>
      </c>
      <c r="BF2398" s="12">
        <v>0</v>
      </c>
      <c r="BG2398" s="12">
        <v>0</v>
      </c>
      <c r="BH2398" s="12">
        <v>0</v>
      </c>
    </row>
    <row r="2399" spans="1:60" ht="16.5" hidden="1" thickTop="1" thickBot="1">
      <c r="A2399" s="8" t="s">
        <v>11</v>
      </c>
      <c r="B2399" s="18" t="s">
        <v>130</v>
      </c>
      <c r="C2399" s="25">
        <f t="shared" si="4070"/>
        <v>0</v>
      </c>
      <c r="D2399" s="12">
        <f t="shared" si="4040"/>
        <v>0</v>
      </c>
      <c r="E2399" s="12">
        <v>0</v>
      </c>
      <c r="F2399" s="12">
        <v>0</v>
      </c>
      <c r="G2399" s="12">
        <v>0</v>
      </c>
      <c r="H2399" s="12">
        <v>0</v>
      </c>
      <c r="I2399" s="12">
        <v>0</v>
      </c>
      <c r="J2399" s="12">
        <v>0</v>
      </c>
      <c r="K2399" s="12">
        <v>0</v>
      </c>
      <c r="L2399" s="12">
        <v>0</v>
      </c>
      <c r="M2399" s="12">
        <v>0</v>
      </c>
      <c r="N2399" s="12">
        <v>0</v>
      </c>
      <c r="O2399" s="25">
        <f t="shared" si="4072"/>
        <v>0</v>
      </c>
      <c r="P2399" s="12">
        <v>0</v>
      </c>
      <c r="Q2399" s="12">
        <v>0</v>
      </c>
      <c r="R2399" s="12">
        <v>0</v>
      </c>
      <c r="S2399" s="12">
        <v>0</v>
      </c>
      <c r="T2399" s="12">
        <f t="shared" si="4080"/>
        <v>0</v>
      </c>
      <c r="U2399" s="12">
        <f t="shared" si="4041"/>
        <v>0</v>
      </c>
      <c r="V2399" s="12">
        <v>0</v>
      </c>
      <c r="W2399" s="12">
        <v>0</v>
      </c>
      <c r="X2399" s="12">
        <v>0</v>
      </c>
      <c r="Y2399" s="12">
        <v>0</v>
      </c>
      <c r="Z2399" s="12">
        <v>0</v>
      </c>
      <c r="AA2399" s="12">
        <v>0</v>
      </c>
      <c r="AB2399" s="12">
        <v>0</v>
      </c>
      <c r="AC2399" s="12">
        <v>0</v>
      </c>
      <c r="AD2399" s="12">
        <f t="shared" si="4082"/>
        <v>0</v>
      </c>
      <c r="AE2399" s="12">
        <f t="shared" si="4042"/>
        <v>0</v>
      </c>
      <c r="AF2399" s="12">
        <v>0</v>
      </c>
      <c r="AG2399" s="12">
        <v>0</v>
      </c>
      <c r="AH2399" s="12">
        <v>0</v>
      </c>
      <c r="AI2399" s="12">
        <v>0</v>
      </c>
      <c r="AJ2399" s="12">
        <v>0</v>
      </c>
      <c r="AK2399" s="12">
        <v>0</v>
      </c>
      <c r="AL2399" s="12">
        <v>0</v>
      </c>
      <c r="AM2399" s="12">
        <v>0</v>
      </c>
      <c r="AN2399" s="12">
        <v>0</v>
      </c>
      <c r="AO2399" s="12">
        <f t="shared" si="4075"/>
        <v>0</v>
      </c>
      <c r="AP2399" s="12">
        <v>0</v>
      </c>
      <c r="AQ2399" s="12">
        <v>0</v>
      </c>
      <c r="AR2399" s="12">
        <v>0</v>
      </c>
      <c r="AS2399" s="12">
        <v>0</v>
      </c>
      <c r="AT2399" s="25">
        <f t="shared" si="4076"/>
        <v>0</v>
      </c>
      <c r="AU2399" s="12">
        <v>0</v>
      </c>
      <c r="AV2399" s="12">
        <v>0</v>
      </c>
      <c r="AW2399" s="12">
        <v>0</v>
      </c>
      <c r="AX2399" s="12">
        <v>0</v>
      </c>
      <c r="AY2399" s="25">
        <f t="shared" si="4077"/>
        <v>0</v>
      </c>
      <c r="AZ2399" s="12">
        <v>0</v>
      </c>
      <c r="BA2399" s="12">
        <v>0</v>
      </c>
      <c r="BB2399" s="12">
        <v>0</v>
      </c>
      <c r="BC2399" s="12">
        <v>0</v>
      </c>
      <c r="BD2399" s="25">
        <f t="shared" si="4078"/>
        <v>0</v>
      </c>
      <c r="BE2399" s="12">
        <v>0</v>
      </c>
      <c r="BF2399" s="12">
        <v>0</v>
      </c>
      <c r="BG2399" s="12">
        <v>0</v>
      </c>
      <c r="BH2399" s="12">
        <v>0</v>
      </c>
    </row>
    <row r="2400" spans="1:60" ht="16.5" hidden="1" thickTop="1" thickBot="1">
      <c r="A2400" s="8" t="s">
        <v>11</v>
      </c>
      <c r="B2400" s="18" t="s">
        <v>10</v>
      </c>
      <c r="C2400" s="25">
        <f t="shared" si="4070"/>
        <v>0</v>
      </c>
      <c r="D2400" s="12">
        <f t="shared" si="4040"/>
        <v>0</v>
      </c>
      <c r="E2400" s="12">
        <v>0</v>
      </c>
      <c r="F2400" s="12">
        <v>0</v>
      </c>
      <c r="G2400" s="12">
        <v>0</v>
      </c>
      <c r="H2400" s="12">
        <v>0</v>
      </c>
      <c r="I2400" s="12">
        <v>0</v>
      </c>
      <c r="J2400" s="12">
        <v>0</v>
      </c>
      <c r="K2400" s="12">
        <v>0</v>
      </c>
      <c r="L2400" s="12">
        <v>0</v>
      </c>
      <c r="M2400" s="12">
        <v>0</v>
      </c>
      <c r="N2400" s="12">
        <v>0</v>
      </c>
      <c r="O2400" s="25">
        <f t="shared" si="4072"/>
        <v>0</v>
      </c>
      <c r="P2400" s="12">
        <v>0</v>
      </c>
      <c r="Q2400" s="12">
        <v>0</v>
      </c>
      <c r="R2400" s="12">
        <v>0</v>
      </c>
      <c r="S2400" s="12">
        <v>0</v>
      </c>
      <c r="T2400" s="12">
        <f t="shared" si="4080"/>
        <v>0</v>
      </c>
      <c r="U2400" s="12">
        <f t="shared" si="4041"/>
        <v>0</v>
      </c>
      <c r="V2400" s="12">
        <v>0</v>
      </c>
      <c r="W2400" s="12">
        <v>0</v>
      </c>
      <c r="X2400" s="12">
        <v>0</v>
      </c>
      <c r="Y2400" s="12">
        <v>0</v>
      </c>
      <c r="Z2400" s="12">
        <v>0</v>
      </c>
      <c r="AA2400" s="12">
        <v>0</v>
      </c>
      <c r="AB2400" s="12">
        <v>0</v>
      </c>
      <c r="AC2400" s="12">
        <v>0</v>
      </c>
      <c r="AD2400" s="12">
        <f t="shared" si="4082"/>
        <v>0</v>
      </c>
      <c r="AE2400" s="12">
        <f t="shared" si="4042"/>
        <v>0</v>
      </c>
      <c r="AF2400" s="12">
        <v>0</v>
      </c>
      <c r="AG2400" s="12">
        <v>0</v>
      </c>
      <c r="AH2400" s="12">
        <v>0</v>
      </c>
      <c r="AI2400" s="12">
        <v>0</v>
      </c>
      <c r="AJ2400" s="12">
        <v>0</v>
      </c>
      <c r="AK2400" s="12">
        <v>0</v>
      </c>
      <c r="AL2400" s="12">
        <v>0</v>
      </c>
      <c r="AM2400" s="12">
        <v>0</v>
      </c>
      <c r="AN2400" s="12">
        <v>0</v>
      </c>
      <c r="AO2400" s="12">
        <f t="shared" si="4075"/>
        <v>0</v>
      </c>
      <c r="AP2400" s="12">
        <v>0</v>
      </c>
      <c r="AQ2400" s="12">
        <v>0</v>
      </c>
      <c r="AR2400" s="12">
        <v>0</v>
      </c>
      <c r="AS2400" s="12">
        <v>0</v>
      </c>
      <c r="AT2400" s="25">
        <f t="shared" si="4076"/>
        <v>0</v>
      </c>
      <c r="AU2400" s="12">
        <v>0</v>
      </c>
      <c r="AV2400" s="12">
        <v>0</v>
      </c>
      <c r="AW2400" s="12">
        <v>0</v>
      </c>
      <c r="AX2400" s="12">
        <v>0</v>
      </c>
      <c r="AY2400" s="25">
        <f t="shared" si="4077"/>
        <v>0</v>
      </c>
      <c r="AZ2400" s="12">
        <v>0</v>
      </c>
      <c r="BA2400" s="12">
        <v>0</v>
      </c>
      <c r="BB2400" s="12">
        <v>0</v>
      </c>
      <c r="BC2400" s="12">
        <v>0</v>
      </c>
      <c r="BD2400" s="25">
        <f t="shared" si="4078"/>
        <v>0</v>
      </c>
      <c r="BE2400" s="12">
        <v>0</v>
      </c>
      <c r="BF2400" s="12">
        <v>0</v>
      </c>
      <c r="BG2400" s="12">
        <v>0</v>
      </c>
      <c r="BH2400" s="12">
        <v>0</v>
      </c>
    </row>
    <row r="2401" spans="1:60" ht="16.5" hidden="1" thickTop="1" thickBot="1">
      <c r="A2401" s="8" t="s">
        <v>11</v>
      </c>
      <c r="B2401" s="17" t="s">
        <v>257</v>
      </c>
      <c r="C2401" s="25">
        <f t="shared" si="4070"/>
        <v>0</v>
      </c>
      <c r="D2401" s="12">
        <f t="shared" si="4040"/>
        <v>0</v>
      </c>
      <c r="E2401" s="12">
        <v>0</v>
      </c>
      <c r="F2401" s="12">
        <v>0</v>
      </c>
      <c r="G2401" s="12">
        <v>0</v>
      </c>
      <c r="H2401" s="12">
        <v>0</v>
      </c>
      <c r="I2401" s="12">
        <v>0</v>
      </c>
      <c r="J2401" s="12">
        <v>0</v>
      </c>
      <c r="K2401" s="12">
        <v>0</v>
      </c>
      <c r="L2401" s="12">
        <v>0</v>
      </c>
      <c r="M2401" s="12">
        <v>0</v>
      </c>
      <c r="N2401" s="12">
        <v>0</v>
      </c>
      <c r="O2401" s="25">
        <f t="shared" si="4072"/>
        <v>0</v>
      </c>
      <c r="P2401" s="12">
        <v>0</v>
      </c>
      <c r="Q2401" s="12">
        <v>0</v>
      </c>
      <c r="R2401" s="12">
        <v>0</v>
      </c>
      <c r="S2401" s="12">
        <v>0</v>
      </c>
      <c r="T2401" s="12">
        <f t="shared" si="4080"/>
        <v>0</v>
      </c>
      <c r="U2401" s="12">
        <f t="shared" si="4041"/>
        <v>0</v>
      </c>
      <c r="V2401" s="12">
        <v>0</v>
      </c>
      <c r="W2401" s="12">
        <v>0</v>
      </c>
      <c r="X2401" s="12">
        <v>0</v>
      </c>
      <c r="Y2401" s="12">
        <v>0</v>
      </c>
      <c r="Z2401" s="12">
        <v>0</v>
      </c>
      <c r="AA2401" s="12">
        <v>0</v>
      </c>
      <c r="AB2401" s="12">
        <v>0</v>
      </c>
      <c r="AC2401" s="12">
        <v>0</v>
      </c>
      <c r="AD2401" s="12">
        <f t="shared" si="4082"/>
        <v>0</v>
      </c>
      <c r="AE2401" s="12">
        <f t="shared" si="4042"/>
        <v>0</v>
      </c>
      <c r="AF2401" s="12">
        <v>0</v>
      </c>
      <c r="AG2401" s="12">
        <v>0</v>
      </c>
      <c r="AH2401" s="12">
        <v>0</v>
      </c>
      <c r="AI2401" s="12">
        <v>0</v>
      </c>
      <c r="AJ2401" s="12">
        <v>0</v>
      </c>
      <c r="AK2401" s="12">
        <v>0</v>
      </c>
      <c r="AL2401" s="12">
        <v>0</v>
      </c>
      <c r="AM2401" s="12">
        <v>0</v>
      </c>
      <c r="AN2401" s="12">
        <v>0</v>
      </c>
      <c r="AO2401" s="12">
        <f t="shared" si="4075"/>
        <v>0</v>
      </c>
      <c r="AP2401" s="12">
        <v>0</v>
      </c>
      <c r="AQ2401" s="12">
        <v>0</v>
      </c>
      <c r="AR2401" s="12">
        <v>0</v>
      </c>
      <c r="AS2401" s="12">
        <v>0</v>
      </c>
      <c r="AT2401" s="25">
        <f t="shared" si="4076"/>
        <v>0</v>
      </c>
      <c r="AU2401" s="12">
        <v>0</v>
      </c>
      <c r="AV2401" s="12">
        <v>0</v>
      </c>
      <c r="AW2401" s="12">
        <v>0</v>
      </c>
      <c r="AX2401" s="12">
        <v>0</v>
      </c>
      <c r="AY2401" s="25">
        <f t="shared" si="4077"/>
        <v>0</v>
      </c>
      <c r="AZ2401" s="12">
        <v>0</v>
      </c>
      <c r="BA2401" s="12">
        <v>0</v>
      </c>
      <c r="BB2401" s="12">
        <v>0</v>
      </c>
      <c r="BC2401" s="12">
        <v>0</v>
      </c>
      <c r="BD2401" s="25">
        <f t="shared" si="4078"/>
        <v>0</v>
      </c>
      <c r="BE2401" s="12">
        <v>0</v>
      </c>
      <c r="BF2401" s="12">
        <v>0</v>
      </c>
      <c r="BG2401" s="12">
        <v>0</v>
      </c>
      <c r="BH2401" s="12">
        <v>0</v>
      </c>
    </row>
    <row r="2402" spans="1:60" ht="16.5" hidden="1" thickTop="1" thickBot="1">
      <c r="A2402" s="8" t="s">
        <v>11</v>
      </c>
      <c r="B2402" s="16" t="s">
        <v>125</v>
      </c>
      <c r="C2402" s="25">
        <f t="shared" si="4070"/>
        <v>0</v>
      </c>
      <c r="D2402" s="12">
        <f t="shared" si="4040"/>
        <v>0</v>
      </c>
      <c r="E2402" s="12">
        <f t="shared" ref="E2402:N2402" si="4084">SUM(E2403,E2407)</f>
        <v>0</v>
      </c>
      <c r="F2402" s="12">
        <f t="shared" si="4084"/>
        <v>0</v>
      </c>
      <c r="G2402" s="12">
        <f t="shared" si="4084"/>
        <v>0</v>
      </c>
      <c r="H2402" s="12">
        <f t="shared" si="4084"/>
        <v>0</v>
      </c>
      <c r="I2402" s="12">
        <f t="shared" si="4084"/>
        <v>0</v>
      </c>
      <c r="J2402" s="12">
        <f t="shared" si="4084"/>
        <v>0</v>
      </c>
      <c r="K2402" s="12">
        <f t="shared" si="4084"/>
        <v>0</v>
      </c>
      <c r="L2402" s="12">
        <f t="shared" si="4084"/>
        <v>0</v>
      </c>
      <c r="M2402" s="12">
        <f t="shared" si="4084"/>
        <v>0</v>
      </c>
      <c r="N2402" s="12">
        <f t="shared" si="4084"/>
        <v>0</v>
      </c>
      <c r="O2402" s="25">
        <f t="shared" si="4072"/>
        <v>0</v>
      </c>
      <c r="P2402" s="12">
        <f>SUM(P2403,P2407)</f>
        <v>0</v>
      </c>
      <c r="Q2402" s="12">
        <f>SUM(Q2403,Q2407)</f>
        <v>0</v>
      </c>
      <c r="R2402" s="12">
        <f>SUM(R2403,R2407)</f>
        <v>0</v>
      </c>
      <c r="S2402" s="12">
        <f>SUM(S2403,S2407)</f>
        <v>0</v>
      </c>
      <c r="T2402" s="12">
        <f t="shared" si="4080"/>
        <v>0</v>
      </c>
      <c r="U2402" s="12">
        <f t="shared" si="4041"/>
        <v>0</v>
      </c>
      <c r="V2402" s="12">
        <f t="shared" ref="V2402:AC2402" si="4085">SUM(V2403,V2407)</f>
        <v>0</v>
      </c>
      <c r="W2402" s="12">
        <f t="shared" si="4085"/>
        <v>0</v>
      </c>
      <c r="X2402" s="12">
        <f t="shared" si="4085"/>
        <v>0</v>
      </c>
      <c r="Y2402" s="12">
        <f t="shared" si="4085"/>
        <v>0</v>
      </c>
      <c r="Z2402" s="12">
        <f t="shared" si="4085"/>
        <v>0</v>
      </c>
      <c r="AA2402" s="12">
        <f t="shared" si="4085"/>
        <v>0</v>
      </c>
      <c r="AB2402" s="12">
        <f t="shared" si="4085"/>
        <v>0</v>
      </c>
      <c r="AC2402" s="12">
        <f t="shared" si="4085"/>
        <v>0</v>
      </c>
      <c r="AD2402" s="12">
        <f t="shared" si="4082"/>
        <v>0</v>
      </c>
      <c r="AE2402" s="12">
        <f t="shared" si="4042"/>
        <v>0</v>
      </c>
      <c r="AF2402" s="12">
        <f t="shared" ref="AF2402:AN2402" si="4086">SUM(AF2403,AF2407)</f>
        <v>0</v>
      </c>
      <c r="AG2402" s="12">
        <f t="shared" si="4086"/>
        <v>0</v>
      </c>
      <c r="AH2402" s="12">
        <f t="shared" si="4086"/>
        <v>0</v>
      </c>
      <c r="AI2402" s="12">
        <f t="shared" si="4086"/>
        <v>0</v>
      </c>
      <c r="AJ2402" s="12">
        <f t="shared" si="4086"/>
        <v>0</v>
      </c>
      <c r="AK2402" s="12">
        <f t="shared" si="4086"/>
        <v>0</v>
      </c>
      <c r="AL2402" s="12">
        <f t="shared" si="4086"/>
        <v>0</v>
      </c>
      <c r="AM2402" s="12">
        <f t="shared" si="4086"/>
        <v>0</v>
      </c>
      <c r="AN2402" s="12">
        <f t="shared" si="4086"/>
        <v>0</v>
      </c>
      <c r="AO2402" s="12">
        <f t="shared" si="4075"/>
        <v>0</v>
      </c>
      <c r="AP2402" s="12">
        <f>SUM(AP2403,AP2407)</f>
        <v>0</v>
      </c>
      <c r="AQ2402" s="12">
        <f>SUM(AQ2403,AQ2407)</f>
        <v>0</v>
      </c>
      <c r="AR2402" s="12">
        <f>SUM(AR2403,AR2407)</f>
        <v>0</v>
      </c>
      <c r="AS2402" s="12">
        <f>SUM(AS2403,AS2407)</f>
        <v>0</v>
      </c>
      <c r="AT2402" s="25">
        <f t="shared" si="4076"/>
        <v>0</v>
      </c>
      <c r="AU2402" s="12">
        <f>SUM(AU2403,AU2407)</f>
        <v>0</v>
      </c>
      <c r="AV2402" s="12">
        <f>SUM(AV2403,AV2407)</f>
        <v>0</v>
      </c>
      <c r="AW2402" s="12">
        <f>SUM(AW2403,AW2407)</f>
        <v>0</v>
      </c>
      <c r="AX2402" s="12">
        <f>SUM(AX2403,AX2407)</f>
        <v>0</v>
      </c>
      <c r="AY2402" s="25">
        <f t="shared" si="4077"/>
        <v>0</v>
      </c>
      <c r="AZ2402" s="12">
        <f>SUM(AZ2403,AZ2407)</f>
        <v>0</v>
      </c>
      <c r="BA2402" s="12">
        <f>SUM(BA2403,BA2407)</f>
        <v>0</v>
      </c>
      <c r="BB2402" s="12">
        <f>SUM(BB2403,BB2407)</f>
        <v>0</v>
      </c>
      <c r="BC2402" s="12">
        <f>SUM(BC2403,BC2407)</f>
        <v>0</v>
      </c>
      <c r="BD2402" s="25">
        <f t="shared" si="4078"/>
        <v>0</v>
      </c>
      <c r="BE2402" s="12">
        <f>SUM(BE2403,BE2407)</f>
        <v>0</v>
      </c>
      <c r="BF2402" s="12">
        <f>SUM(BF2403,BF2407)</f>
        <v>0</v>
      </c>
      <c r="BG2402" s="12">
        <f>SUM(BG2403,BG2407)</f>
        <v>0</v>
      </c>
      <c r="BH2402" s="12">
        <f>SUM(BH2403,BH2407)</f>
        <v>0</v>
      </c>
    </row>
    <row r="2403" spans="1:60" ht="16.5" hidden="1" thickTop="1" thickBot="1">
      <c r="A2403" s="8" t="s">
        <v>11</v>
      </c>
      <c r="B2403" s="17" t="s">
        <v>258</v>
      </c>
      <c r="C2403" s="25">
        <f t="shared" si="4070"/>
        <v>0</v>
      </c>
      <c r="D2403" s="12">
        <f t="shared" si="4040"/>
        <v>0</v>
      </c>
      <c r="E2403" s="12">
        <f t="shared" ref="E2403:N2403" si="4087">SUM(E2404:E2406)</f>
        <v>0</v>
      </c>
      <c r="F2403" s="12">
        <f t="shared" si="4087"/>
        <v>0</v>
      </c>
      <c r="G2403" s="12">
        <f t="shared" si="4087"/>
        <v>0</v>
      </c>
      <c r="H2403" s="12">
        <f t="shared" si="4087"/>
        <v>0</v>
      </c>
      <c r="I2403" s="12">
        <f t="shared" si="4087"/>
        <v>0</v>
      </c>
      <c r="J2403" s="12">
        <f t="shared" si="4087"/>
        <v>0</v>
      </c>
      <c r="K2403" s="12">
        <f t="shared" si="4087"/>
        <v>0</v>
      </c>
      <c r="L2403" s="12">
        <f t="shared" si="4087"/>
        <v>0</v>
      </c>
      <c r="M2403" s="12">
        <f t="shared" si="4087"/>
        <v>0</v>
      </c>
      <c r="N2403" s="12">
        <f t="shared" si="4087"/>
        <v>0</v>
      </c>
      <c r="O2403" s="25">
        <f t="shared" si="4072"/>
        <v>0</v>
      </c>
      <c r="P2403" s="12">
        <f>SUM(P2404:P2406)</f>
        <v>0</v>
      </c>
      <c r="Q2403" s="12">
        <f>SUM(Q2404:Q2406)</f>
        <v>0</v>
      </c>
      <c r="R2403" s="12">
        <f>SUM(R2404:R2406)</f>
        <v>0</v>
      </c>
      <c r="S2403" s="12">
        <f>SUM(S2404:S2406)</f>
        <v>0</v>
      </c>
      <c r="T2403" s="12">
        <f t="shared" si="4080"/>
        <v>0</v>
      </c>
      <c r="U2403" s="12">
        <f t="shared" si="4041"/>
        <v>0</v>
      </c>
      <c r="V2403" s="12">
        <f t="shared" ref="V2403:AC2403" si="4088">SUM(V2404:V2406)</f>
        <v>0</v>
      </c>
      <c r="W2403" s="12">
        <f t="shared" si="4088"/>
        <v>0</v>
      </c>
      <c r="X2403" s="12">
        <f t="shared" si="4088"/>
        <v>0</v>
      </c>
      <c r="Y2403" s="12">
        <f t="shared" si="4088"/>
        <v>0</v>
      </c>
      <c r="Z2403" s="12">
        <f t="shared" si="4088"/>
        <v>0</v>
      </c>
      <c r="AA2403" s="12">
        <f t="shared" si="4088"/>
        <v>0</v>
      </c>
      <c r="AB2403" s="12">
        <f t="shared" si="4088"/>
        <v>0</v>
      </c>
      <c r="AC2403" s="12">
        <f t="shared" si="4088"/>
        <v>0</v>
      </c>
      <c r="AD2403" s="12">
        <f t="shared" si="4082"/>
        <v>0</v>
      </c>
      <c r="AE2403" s="12">
        <f t="shared" si="4042"/>
        <v>0</v>
      </c>
      <c r="AF2403" s="12">
        <f t="shared" ref="AF2403:AN2403" si="4089">SUM(AF2404:AF2406)</f>
        <v>0</v>
      </c>
      <c r="AG2403" s="12">
        <f t="shared" si="4089"/>
        <v>0</v>
      </c>
      <c r="AH2403" s="12">
        <f t="shared" si="4089"/>
        <v>0</v>
      </c>
      <c r="AI2403" s="12">
        <f t="shared" si="4089"/>
        <v>0</v>
      </c>
      <c r="AJ2403" s="12">
        <f t="shared" si="4089"/>
        <v>0</v>
      </c>
      <c r="AK2403" s="12">
        <f t="shared" si="4089"/>
        <v>0</v>
      </c>
      <c r="AL2403" s="12">
        <f t="shared" si="4089"/>
        <v>0</v>
      </c>
      <c r="AM2403" s="12">
        <f t="shared" si="4089"/>
        <v>0</v>
      </c>
      <c r="AN2403" s="12">
        <f t="shared" si="4089"/>
        <v>0</v>
      </c>
      <c r="AO2403" s="12">
        <f t="shared" si="4075"/>
        <v>0</v>
      </c>
      <c r="AP2403" s="12">
        <f>SUM(AP2404:AP2406)</f>
        <v>0</v>
      </c>
      <c r="AQ2403" s="12">
        <f>SUM(AQ2404:AQ2406)</f>
        <v>0</v>
      </c>
      <c r="AR2403" s="12">
        <f>SUM(AR2404:AR2406)</f>
        <v>0</v>
      </c>
      <c r="AS2403" s="12">
        <f>SUM(AS2404:AS2406)</f>
        <v>0</v>
      </c>
      <c r="AT2403" s="25">
        <f t="shared" si="4076"/>
        <v>0</v>
      </c>
      <c r="AU2403" s="12">
        <f>SUM(AU2404:AU2406)</f>
        <v>0</v>
      </c>
      <c r="AV2403" s="12">
        <f>SUM(AV2404:AV2406)</f>
        <v>0</v>
      </c>
      <c r="AW2403" s="12">
        <f>SUM(AW2404:AW2406)</f>
        <v>0</v>
      </c>
      <c r="AX2403" s="12">
        <f>SUM(AX2404:AX2406)</f>
        <v>0</v>
      </c>
      <c r="AY2403" s="25">
        <f t="shared" si="4077"/>
        <v>0</v>
      </c>
      <c r="AZ2403" s="12">
        <f>SUM(AZ2404:AZ2406)</f>
        <v>0</v>
      </c>
      <c r="BA2403" s="12">
        <f>SUM(BA2404:BA2406)</f>
        <v>0</v>
      </c>
      <c r="BB2403" s="12">
        <f>SUM(BB2404:BB2406)</f>
        <v>0</v>
      </c>
      <c r="BC2403" s="12">
        <f>SUM(BC2404:BC2406)</f>
        <v>0</v>
      </c>
      <c r="BD2403" s="25">
        <f t="shared" si="4078"/>
        <v>0</v>
      </c>
      <c r="BE2403" s="12">
        <f>SUM(BE2404:BE2406)</f>
        <v>0</v>
      </c>
      <c r="BF2403" s="12">
        <f>SUM(BF2404:BF2406)</f>
        <v>0</v>
      </c>
      <c r="BG2403" s="12">
        <f>SUM(BG2404:BG2406)</f>
        <v>0</v>
      </c>
      <c r="BH2403" s="12">
        <f>SUM(BH2404:BH2406)</f>
        <v>0</v>
      </c>
    </row>
    <row r="2404" spans="1:60" ht="16.5" hidden="1" thickTop="1" thickBot="1">
      <c r="A2404" s="8" t="s">
        <v>11</v>
      </c>
      <c r="B2404" s="18" t="s">
        <v>130</v>
      </c>
      <c r="C2404" s="25">
        <f t="shared" si="4070"/>
        <v>0</v>
      </c>
      <c r="D2404" s="12">
        <f t="shared" si="4040"/>
        <v>0</v>
      </c>
      <c r="E2404" s="12">
        <v>0</v>
      </c>
      <c r="F2404" s="12">
        <v>0</v>
      </c>
      <c r="G2404" s="12">
        <v>0</v>
      </c>
      <c r="H2404" s="12">
        <v>0</v>
      </c>
      <c r="I2404" s="12">
        <v>0</v>
      </c>
      <c r="J2404" s="12">
        <v>0</v>
      </c>
      <c r="K2404" s="12">
        <v>0</v>
      </c>
      <c r="L2404" s="12">
        <v>0</v>
      </c>
      <c r="M2404" s="12">
        <v>0</v>
      </c>
      <c r="N2404" s="12">
        <v>0</v>
      </c>
      <c r="O2404" s="25">
        <f t="shared" si="4072"/>
        <v>0</v>
      </c>
      <c r="P2404" s="12">
        <v>0</v>
      </c>
      <c r="Q2404" s="12">
        <v>0</v>
      </c>
      <c r="R2404" s="12">
        <v>0</v>
      </c>
      <c r="S2404" s="12">
        <v>0</v>
      </c>
      <c r="T2404" s="12">
        <f t="shared" si="4080"/>
        <v>0</v>
      </c>
      <c r="U2404" s="12">
        <f t="shared" si="4041"/>
        <v>0</v>
      </c>
      <c r="V2404" s="12">
        <v>0</v>
      </c>
      <c r="W2404" s="12">
        <v>0</v>
      </c>
      <c r="X2404" s="12">
        <v>0</v>
      </c>
      <c r="Y2404" s="12">
        <v>0</v>
      </c>
      <c r="Z2404" s="12">
        <v>0</v>
      </c>
      <c r="AA2404" s="12">
        <v>0</v>
      </c>
      <c r="AB2404" s="12">
        <v>0</v>
      </c>
      <c r="AC2404" s="12">
        <v>0</v>
      </c>
      <c r="AD2404" s="12">
        <f t="shared" si="4082"/>
        <v>0</v>
      </c>
      <c r="AE2404" s="12">
        <f t="shared" si="4042"/>
        <v>0</v>
      </c>
      <c r="AF2404" s="12">
        <v>0</v>
      </c>
      <c r="AG2404" s="12">
        <v>0</v>
      </c>
      <c r="AH2404" s="12">
        <v>0</v>
      </c>
      <c r="AI2404" s="12">
        <v>0</v>
      </c>
      <c r="AJ2404" s="12">
        <v>0</v>
      </c>
      <c r="AK2404" s="12">
        <v>0</v>
      </c>
      <c r="AL2404" s="12">
        <v>0</v>
      </c>
      <c r="AM2404" s="12">
        <v>0</v>
      </c>
      <c r="AN2404" s="12">
        <v>0</v>
      </c>
      <c r="AO2404" s="12">
        <f t="shared" si="4075"/>
        <v>0</v>
      </c>
      <c r="AP2404" s="12">
        <v>0</v>
      </c>
      <c r="AQ2404" s="12">
        <v>0</v>
      </c>
      <c r="AR2404" s="12">
        <v>0</v>
      </c>
      <c r="AS2404" s="12">
        <v>0</v>
      </c>
      <c r="AT2404" s="25">
        <f t="shared" si="4076"/>
        <v>0</v>
      </c>
      <c r="AU2404" s="12">
        <v>0</v>
      </c>
      <c r="AV2404" s="12">
        <v>0</v>
      </c>
      <c r="AW2404" s="12">
        <v>0</v>
      </c>
      <c r="AX2404" s="12">
        <v>0</v>
      </c>
      <c r="AY2404" s="25">
        <f t="shared" si="4077"/>
        <v>0</v>
      </c>
      <c r="AZ2404" s="12">
        <v>0</v>
      </c>
      <c r="BA2404" s="12">
        <v>0</v>
      </c>
      <c r="BB2404" s="12">
        <v>0</v>
      </c>
      <c r="BC2404" s="12">
        <v>0</v>
      </c>
      <c r="BD2404" s="25">
        <f t="shared" si="4078"/>
        <v>0</v>
      </c>
      <c r="BE2404" s="12">
        <v>0</v>
      </c>
      <c r="BF2404" s="12">
        <v>0</v>
      </c>
      <c r="BG2404" s="12">
        <v>0</v>
      </c>
      <c r="BH2404" s="12">
        <v>0</v>
      </c>
    </row>
    <row r="2405" spans="1:60" ht="16.5" hidden="1" thickTop="1" thickBot="1">
      <c r="A2405" s="8" t="s">
        <v>11</v>
      </c>
      <c r="B2405" s="18" t="s">
        <v>127</v>
      </c>
      <c r="C2405" s="25">
        <f t="shared" si="4070"/>
        <v>0</v>
      </c>
      <c r="D2405" s="12">
        <f t="shared" si="4040"/>
        <v>0</v>
      </c>
      <c r="E2405" s="12">
        <v>0</v>
      </c>
      <c r="F2405" s="12">
        <v>0</v>
      </c>
      <c r="G2405" s="12">
        <v>0</v>
      </c>
      <c r="H2405" s="12">
        <v>0</v>
      </c>
      <c r="I2405" s="12">
        <v>0</v>
      </c>
      <c r="J2405" s="12">
        <v>0</v>
      </c>
      <c r="K2405" s="12">
        <v>0</v>
      </c>
      <c r="L2405" s="12">
        <v>0</v>
      </c>
      <c r="M2405" s="12">
        <v>0</v>
      </c>
      <c r="N2405" s="12">
        <v>0</v>
      </c>
      <c r="O2405" s="25">
        <f t="shared" si="4072"/>
        <v>0</v>
      </c>
      <c r="P2405" s="12">
        <v>0</v>
      </c>
      <c r="Q2405" s="12">
        <v>0</v>
      </c>
      <c r="R2405" s="12">
        <v>0</v>
      </c>
      <c r="S2405" s="12">
        <v>0</v>
      </c>
      <c r="T2405" s="12">
        <f t="shared" si="4080"/>
        <v>0</v>
      </c>
      <c r="U2405" s="12">
        <f t="shared" si="4041"/>
        <v>0</v>
      </c>
      <c r="V2405" s="12">
        <v>0</v>
      </c>
      <c r="W2405" s="12">
        <v>0</v>
      </c>
      <c r="X2405" s="12">
        <v>0</v>
      </c>
      <c r="Y2405" s="12">
        <v>0</v>
      </c>
      <c r="Z2405" s="12">
        <v>0</v>
      </c>
      <c r="AA2405" s="12">
        <v>0</v>
      </c>
      <c r="AB2405" s="12">
        <v>0</v>
      </c>
      <c r="AC2405" s="12">
        <v>0</v>
      </c>
      <c r="AD2405" s="12">
        <f t="shared" si="4082"/>
        <v>0</v>
      </c>
      <c r="AE2405" s="12">
        <f t="shared" si="4042"/>
        <v>0</v>
      </c>
      <c r="AF2405" s="12">
        <v>0</v>
      </c>
      <c r="AG2405" s="12">
        <v>0</v>
      </c>
      <c r="AH2405" s="12">
        <v>0</v>
      </c>
      <c r="AI2405" s="12">
        <v>0</v>
      </c>
      <c r="AJ2405" s="12">
        <v>0</v>
      </c>
      <c r="AK2405" s="12">
        <v>0</v>
      </c>
      <c r="AL2405" s="12">
        <v>0</v>
      </c>
      <c r="AM2405" s="12">
        <v>0</v>
      </c>
      <c r="AN2405" s="12">
        <v>0</v>
      </c>
      <c r="AO2405" s="12">
        <f t="shared" si="4075"/>
        <v>0</v>
      </c>
      <c r="AP2405" s="12">
        <v>0</v>
      </c>
      <c r="AQ2405" s="12">
        <v>0</v>
      </c>
      <c r="AR2405" s="12">
        <v>0</v>
      </c>
      <c r="AS2405" s="12">
        <v>0</v>
      </c>
      <c r="AT2405" s="25">
        <f t="shared" si="4076"/>
        <v>0</v>
      </c>
      <c r="AU2405" s="12">
        <v>0</v>
      </c>
      <c r="AV2405" s="12">
        <v>0</v>
      </c>
      <c r="AW2405" s="12">
        <v>0</v>
      </c>
      <c r="AX2405" s="12">
        <v>0</v>
      </c>
      <c r="AY2405" s="25">
        <f t="shared" si="4077"/>
        <v>0</v>
      </c>
      <c r="AZ2405" s="12">
        <v>0</v>
      </c>
      <c r="BA2405" s="12">
        <v>0</v>
      </c>
      <c r="BB2405" s="12">
        <v>0</v>
      </c>
      <c r="BC2405" s="12">
        <v>0</v>
      </c>
      <c r="BD2405" s="25">
        <f t="shared" si="4078"/>
        <v>0</v>
      </c>
      <c r="BE2405" s="12">
        <v>0</v>
      </c>
      <c r="BF2405" s="12">
        <v>0</v>
      </c>
      <c r="BG2405" s="12">
        <v>0</v>
      </c>
      <c r="BH2405" s="12">
        <v>0</v>
      </c>
    </row>
    <row r="2406" spans="1:60" ht="16.5" hidden="1" thickTop="1" thickBot="1">
      <c r="A2406" s="8" t="s">
        <v>11</v>
      </c>
      <c r="B2406" s="18" t="s">
        <v>10</v>
      </c>
      <c r="C2406" s="25">
        <f t="shared" si="4070"/>
        <v>0</v>
      </c>
      <c r="D2406" s="12">
        <f t="shared" si="4040"/>
        <v>0</v>
      </c>
      <c r="E2406" s="12">
        <v>0</v>
      </c>
      <c r="F2406" s="12">
        <v>0</v>
      </c>
      <c r="G2406" s="12">
        <v>0</v>
      </c>
      <c r="H2406" s="12">
        <v>0</v>
      </c>
      <c r="I2406" s="12">
        <v>0</v>
      </c>
      <c r="J2406" s="12">
        <v>0</v>
      </c>
      <c r="K2406" s="12">
        <v>0</v>
      </c>
      <c r="L2406" s="12">
        <v>0</v>
      </c>
      <c r="M2406" s="12">
        <v>0</v>
      </c>
      <c r="N2406" s="12">
        <v>0</v>
      </c>
      <c r="O2406" s="25">
        <f t="shared" si="4072"/>
        <v>0</v>
      </c>
      <c r="P2406" s="12">
        <v>0</v>
      </c>
      <c r="Q2406" s="12">
        <v>0</v>
      </c>
      <c r="R2406" s="12">
        <v>0</v>
      </c>
      <c r="S2406" s="12">
        <v>0</v>
      </c>
      <c r="T2406" s="12">
        <f t="shared" si="4080"/>
        <v>0</v>
      </c>
      <c r="U2406" s="12">
        <f t="shared" si="4041"/>
        <v>0</v>
      </c>
      <c r="V2406" s="12">
        <v>0</v>
      </c>
      <c r="W2406" s="12">
        <v>0</v>
      </c>
      <c r="X2406" s="12">
        <v>0</v>
      </c>
      <c r="Y2406" s="12">
        <v>0</v>
      </c>
      <c r="Z2406" s="12">
        <v>0</v>
      </c>
      <c r="AA2406" s="12">
        <v>0</v>
      </c>
      <c r="AB2406" s="12">
        <v>0</v>
      </c>
      <c r="AC2406" s="12">
        <v>0</v>
      </c>
      <c r="AD2406" s="12">
        <f t="shared" si="4082"/>
        <v>0</v>
      </c>
      <c r="AE2406" s="12">
        <f t="shared" si="4042"/>
        <v>0</v>
      </c>
      <c r="AF2406" s="12">
        <v>0</v>
      </c>
      <c r="AG2406" s="12">
        <v>0</v>
      </c>
      <c r="AH2406" s="12">
        <v>0</v>
      </c>
      <c r="AI2406" s="12">
        <v>0</v>
      </c>
      <c r="AJ2406" s="12">
        <v>0</v>
      </c>
      <c r="AK2406" s="12">
        <v>0</v>
      </c>
      <c r="AL2406" s="12">
        <v>0</v>
      </c>
      <c r="AM2406" s="12">
        <v>0</v>
      </c>
      <c r="AN2406" s="12">
        <v>0</v>
      </c>
      <c r="AO2406" s="12">
        <f t="shared" si="4075"/>
        <v>0</v>
      </c>
      <c r="AP2406" s="12">
        <v>0</v>
      </c>
      <c r="AQ2406" s="12">
        <v>0</v>
      </c>
      <c r="AR2406" s="12">
        <v>0</v>
      </c>
      <c r="AS2406" s="12">
        <v>0</v>
      </c>
      <c r="AT2406" s="25">
        <f t="shared" si="4076"/>
        <v>0</v>
      </c>
      <c r="AU2406" s="12">
        <v>0</v>
      </c>
      <c r="AV2406" s="12">
        <v>0</v>
      </c>
      <c r="AW2406" s="12">
        <v>0</v>
      </c>
      <c r="AX2406" s="12">
        <v>0</v>
      </c>
      <c r="AY2406" s="25">
        <f t="shared" si="4077"/>
        <v>0</v>
      </c>
      <c r="AZ2406" s="12">
        <v>0</v>
      </c>
      <c r="BA2406" s="12">
        <v>0</v>
      </c>
      <c r="BB2406" s="12">
        <v>0</v>
      </c>
      <c r="BC2406" s="12">
        <v>0</v>
      </c>
      <c r="BD2406" s="25">
        <f t="shared" si="4078"/>
        <v>0</v>
      </c>
      <c r="BE2406" s="12">
        <v>0</v>
      </c>
      <c r="BF2406" s="12">
        <v>0</v>
      </c>
      <c r="BG2406" s="12">
        <v>0</v>
      </c>
      <c r="BH2406" s="12">
        <v>0</v>
      </c>
    </row>
    <row r="2407" spans="1:60" ht="16.5" hidden="1" thickTop="1" thickBot="1">
      <c r="A2407" s="8" t="s">
        <v>11</v>
      </c>
      <c r="B2407" s="17" t="s">
        <v>259</v>
      </c>
      <c r="C2407" s="25">
        <f t="shared" si="4070"/>
        <v>0</v>
      </c>
      <c r="D2407" s="12">
        <f t="shared" si="4040"/>
        <v>0</v>
      </c>
      <c r="E2407" s="12">
        <v>0</v>
      </c>
      <c r="F2407" s="12">
        <v>0</v>
      </c>
      <c r="G2407" s="12">
        <v>0</v>
      </c>
      <c r="H2407" s="12">
        <v>0</v>
      </c>
      <c r="I2407" s="12">
        <v>0</v>
      </c>
      <c r="J2407" s="12">
        <v>0</v>
      </c>
      <c r="K2407" s="12">
        <v>0</v>
      </c>
      <c r="L2407" s="12">
        <v>0</v>
      </c>
      <c r="M2407" s="12">
        <v>0</v>
      </c>
      <c r="N2407" s="12">
        <v>0</v>
      </c>
      <c r="O2407" s="25">
        <f t="shared" si="4072"/>
        <v>0</v>
      </c>
      <c r="P2407" s="12">
        <v>0</v>
      </c>
      <c r="Q2407" s="12">
        <v>0</v>
      </c>
      <c r="R2407" s="12">
        <v>0</v>
      </c>
      <c r="S2407" s="12">
        <v>0</v>
      </c>
      <c r="T2407" s="12">
        <f t="shared" si="4080"/>
        <v>0</v>
      </c>
      <c r="U2407" s="12">
        <f t="shared" si="4041"/>
        <v>0</v>
      </c>
      <c r="V2407" s="12">
        <v>0</v>
      </c>
      <c r="W2407" s="12">
        <v>0</v>
      </c>
      <c r="X2407" s="12">
        <v>0</v>
      </c>
      <c r="Y2407" s="12">
        <v>0</v>
      </c>
      <c r="Z2407" s="12">
        <v>0</v>
      </c>
      <c r="AA2407" s="12">
        <v>0</v>
      </c>
      <c r="AB2407" s="12">
        <v>0</v>
      </c>
      <c r="AC2407" s="12">
        <v>0</v>
      </c>
      <c r="AD2407" s="12">
        <f t="shared" si="4082"/>
        <v>0</v>
      </c>
      <c r="AE2407" s="12">
        <f t="shared" si="4042"/>
        <v>0</v>
      </c>
      <c r="AF2407" s="12">
        <v>0</v>
      </c>
      <c r="AG2407" s="12">
        <v>0</v>
      </c>
      <c r="AH2407" s="12">
        <v>0</v>
      </c>
      <c r="AI2407" s="12">
        <v>0</v>
      </c>
      <c r="AJ2407" s="12">
        <v>0</v>
      </c>
      <c r="AK2407" s="12">
        <v>0</v>
      </c>
      <c r="AL2407" s="12">
        <v>0</v>
      </c>
      <c r="AM2407" s="12">
        <v>0</v>
      </c>
      <c r="AN2407" s="12">
        <v>0</v>
      </c>
      <c r="AO2407" s="12">
        <f t="shared" si="4075"/>
        <v>0</v>
      </c>
      <c r="AP2407" s="12">
        <v>0</v>
      </c>
      <c r="AQ2407" s="12">
        <v>0</v>
      </c>
      <c r="AR2407" s="12">
        <v>0</v>
      </c>
      <c r="AS2407" s="12">
        <v>0</v>
      </c>
      <c r="AT2407" s="25">
        <f t="shared" si="4076"/>
        <v>0</v>
      </c>
      <c r="AU2407" s="12">
        <v>0</v>
      </c>
      <c r="AV2407" s="12">
        <v>0</v>
      </c>
      <c r="AW2407" s="12">
        <v>0</v>
      </c>
      <c r="AX2407" s="12">
        <v>0</v>
      </c>
      <c r="AY2407" s="25">
        <f t="shared" si="4077"/>
        <v>0</v>
      </c>
      <c r="AZ2407" s="12">
        <v>0</v>
      </c>
      <c r="BA2407" s="12">
        <v>0</v>
      </c>
      <c r="BB2407" s="12">
        <v>0</v>
      </c>
      <c r="BC2407" s="12">
        <v>0</v>
      </c>
      <c r="BD2407" s="25">
        <f t="shared" si="4078"/>
        <v>0</v>
      </c>
      <c r="BE2407" s="12">
        <v>0</v>
      </c>
      <c r="BF2407" s="12">
        <v>0</v>
      </c>
      <c r="BG2407" s="12">
        <v>0</v>
      </c>
      <c r="BH2407" s="12">
        <v>0</v>
      </c>
    </row>
    <row r="2408" spans="1:60" ht="16.5" thickTop="1" thickBot="1">
      <c r="A2408" s="8" t="s">
        <v>11</v>
      </c>
      <c r="B2408" s="13" t="s">
        <v>3</v>
      </c>
      <c r="C2408" s="25">
        <f t="shared" si="4070"/>
        <v>1605.7074</v>
      </c>
      <c r="D2408" s="12">
        <f t="shared" si="4040"/>
        <v>1605.7074</v>
      </c>
      <c r="E2408" s="12">
        <v>1605.7074</v>
      </c>
      <c r="F2408" s="12">
        <v>0</v>
      </c>
      <c r="G2408" s="12">
        <v>0</v>
      </c>
      <c r="H2408" s="12">
        <v>0</v>
      </c>
      <c r="I2408" s="12">
        <v>0</v>
      </c>
      <c r="J2408" s="12">
        <v>0</v>
      </c>
      <c r="K2408" s="12">
        <v>0</v>
      </c>
      <c r="L2408" s="12">
        <v>0</v>
      </c>
      <c r="M2408" s="12">
        <v>0</v>
      </c>
      <c r="N2408" s="12">
        <v>0</v>
      </c>
      <c r="O2408" s="25">
        <f t="shared" si="4072"/>
        <v>2500</v>
      </c>
      <c r="P2408" s="12">
        <v>2500</v>
      </c>
      <c r="Q2408" s="12">
        <v>0</v>
      </c>
      <c r="R2408" s="12">
        <v>0</v>
      </c>
      <c r="S2408" s="12">
        <v>0</v>
      </c>
      <c r="T2408" s="12">
        <f t="shared" si="4080"/>
        <v>2371.1999999999998</v>
      </c>
      <c r="U2408" s="12">
        <f t="shared" si="4041"/>
        <v>2371.1999999999998</v>
      </c>
      <c r="V2408" s="12">
        <v>2371.1999999999998</v>
      </c>
      <c r="W2408" s="12">
        <v>0</v>
      </c>
      <c r="X2408" s="12">
        <v>0</v>
      </c>
      <c r="Y2408" s="12">
        <v>0</v>
      </c>
      <c r="Z2408" s="12">
        <v>0</v>
      </c>
      <c r="AA2408" s="12">
        <v>0</v>
      </c>
      <c r="AB2408" s="12">
        <v>0</v>
      </c>
      <c r="AC2408" s="12">
        <v>0</v>
      </c>
      <c r="AD2408" s="12">
        <f t="shared" si="4082"/>
        <v>1484.6065000000001</v>
      </c>
      <c r="AE2408" s="12">
        <f t="shared" si="4042"/>
        <v>1484.6065000000001</v>
      </c>
      <c r="AF2408" s="12">
        <v>1484.6065000000001</v>
      </c>
      <c r="AG2408" s="12">
        <v>0</v>
      </c>
      <c r="AH2408" s="12">
        <v>0</v>
      </c>
      <c r="AI2408" s="12">
        <v>0</v>
      </c>
      <c r="AJ2408" s="12">
        <v>0</v>
      </c>
      <c r="AK2408" s="12">
        <v>0</v>
      </c>
      <c r="AL2408" s="12">
        <v>0</v>
      </c>
      <c r="AM2408" s="12">
        <v>0</v>
      </c>
      <c r="AN2408" s="12">
        <v>0</v>
      </c>
      <c r="AO2408" s="12">
        <f t="shared" si="4075"/>
        <v>2800</v>
      </c>
      <c r="AP2408" s="12">
        <v>2800</v>
      </c>
      <c r="AQ2408" s="12">
        <v>0</v>
      </c>
      <c r="AR2408" s="12">
        <v>0</v>
      </c>
      <c r="AS2408" s="12">
        <v>0</v>
      </c>
      <c r="AT2408" s="25">
        <f t="shared" si="4076"/>
        <v>3200</v>
      </c>
      <c r="AU2408" s="12">
        <v>3200</v>
      </c>
      <c r="AV2408" s="12">
        <v>0</v>
      </c>
      <c r="AW2408" s="12">
        <v>0</v>
      </c>
      <c r="AX2408" s="12">
        <v>0</v>
      </c>
      <c r="AY2408" s="25">
        <f t="shared" si="4077"/>
        <v>2800</v>
      </c>
      <c r="AZ2408" s="12">
        <v>2800</v>
      </c>
      <c r="BA2408" s="12">
        <v>0</v>
      </c>
      <c r="BB2408" s="12">
        <v>0</v>
      </c>
      <c r="BC2408" s="12">
        <v>0</v>
      </c>
      <c r="BD2408" s="25">
        <f t="shared" si="4078"/>
        <v>2800</v>
      </c>
      <c r="BE2408" s="12">
        <v>2800</v>
      </c>
      <c r="BF2408" s="12">
        <v>0</v>
      </c>
      <c r="BG2408" s="12">
        <v>0</v>
      </c>
      <c r="BH2408" s="12">
        <v>0</v>
      </c>
    </row>
    <row r="2409" spans="1:60" ht="16.5" hidden="1" thickTop="1" thickBot="1">
      <c r="A2409" s="8" t="s">
        <v>11</v>
      </c>
      <c r="B2409" s="13" t="s">
        <v>4</v>
      </c>
      <c r="C2409" s="25">
        <f t="shared" si="4070"/>
        <v>0</v>
      </c>
      <c r="D2409" s="12">
        <f t="shared" si="4040"/>
        <v>0</v>
      </c>
      <c r="E2409" s="12">
        <f t="shared" ref="E2409:N2409" si="4090">SUM(E2410:E2412)</f>
        <v>0</v>
      </c>
      <c r="F2409" s="12">
        <f t="shared" si="4090"/>
        <v>0</v>
      </c>
      <c r="G2409" s="12">
        <f t="shared" si="4090"/>
        <v>0</v>
      </c>
      <c r="H2409" s="12">
        <f t="shared" si="4090"/>
        <v>0</v>
      </c>
      <c r="I2409" s="12">
        <f t="shared" si="4090"/>
        <v>0</v>
      </c>
      <c r="J2409" s="12">
        <f t="shared" si="4090"/>
        <v>0</v>
      </c>
      <c r="K2409" s="12">
        <f t="shared" si="4090"/>
        <v>0</v>
      </c>
      <c r="L2409" s="12">
        <f t="shared" si="4090"/>
        <v>0</v>
      </c>
      <c r="M2409" s="12">
        <f t="shared" si="4090"/>
        <v>0</v>
      </c>
      <c r="N2409" s="12">
        <f t="shared" si="4090"/>
        <v>0</v>
      </c>
      <c r="O2409" s="25">
        <f t="shared" si="4072"/>
        <v>0</v>
      </c>
      <c r="P2409" s="12">
        <f>SUM(P2410:P2412)</f>
        <v>0</v>
      </c>
      <c r="Q2409" s="12">
        <f>SUM(Q2410:Q2412)</f>
        <v>0</v>
      </c>
      <c r="R2409" s="12">
        <f>SUM(R2410:R2412)</f>
        <v>0</v>
      </c>
      <c r="S2409" s="12">
        <f>SUM(S2410:S2412)</f>
        <v>0</v>
      </c>
      <c r="T2409" s="12">
        <f t="shared" si="4080"/>
        <v>0</v>
      </c>
      <c r="U2409" s="12">
        <f t="shared" si="4041"/>
        <v>0</v>
      </c>
      <c r="V2409" s="12">
        <f t="shared" ref="V2409:AC2409" si="4091">SUM(V2410:V2412)</f>
        <v>0</v>
      </c>
      <c r="W2409" s="12">
        <f t="shared" si="4091"/>
        <v>0</v>
      </c>
      <c r="X2409" s="12">
        <f t="shared" si="4091"/>
        <v>0</v>
      </c>
      <c r="Y2409" s="12">
        <f t="shared" si="4091"/>
        <v>0</v>
      </c>
      <c r="Z2409" s="12">
        <f t="shared" si="4091"/>
        <v>0</v>
      </c>
      <c r="AA2409" s="12">
        <f t="shared" si="4091"/>
        <v>0</v>
      </c>
      <c r="AB2409" s="12">
        <f t="shared" si="4091"/>
        <v>0</v>
      </c>
      <c r="AC2409" s="12">
        <f t="shared" si="4091"/>
        <v>0</v>
      </c>
      <c r="AD2409" s="12">
        <f t="shared" si="4082"/>
        <v>0</v>
      </c>
      <c r="AE2409" s="12">
        <f t="shared" si="4042"/>
        <v>0</v>
      </c>
      <c r="AF2409" s="12">
        <f t="shared" ref="AF2409:AN2409" si="4092">SUM(AF2410:AF2412)</f>
        <v>0</v>
      </c>
      <c r="AG2409" s="12">
        <f t="shared" si="4092"/>
        <v>0</v>
      </c>
      <c r="AH2409" s="12">
        <f t="shared" si="4092"/>
        <v>0</v>
      </c>
      <c r="AI2409" s="12">
        <f t="shared" si="4092"/>
        <v>0</v>
      </c>
      <c r="AJ2409" s="12">
        <f t="shared" si="4092"/>
        <v>0</v>
      </c>
      <c r="AK2409" s="12">
        <f t="shared" si="4092"/>
        <v>0</v>
      </c>
      <c r="AL2409" s="12">
        <f t="shared" si="4092"/>
        <v>0</v>
      </c>
      <c r="AM2409" s="12">
        <f t="shared" si="4092"/>
        <v>0</v>
      </c>
      <c r="AN2409" s="12">
        <f t="shared" si="4092"/>
        <v>0</v>
      </c>
      <c r="AO2409" s="12">
        <f t="shared" si="4075"/>
        <v>0</v>
      </c>
      <c r="AP2409" s="12">
        <f>SUM(AP2410:AP2412)</f>
        <v>0</v>
      </c>
      <c r="AQ2409" s="12">
        <f>SUM(AQ2410:AQ2412)</f>
        <v>0</v>
      </c>
      <c r="AR2409" s="12">
        <f>SUM(AR2410:AR2412)</f>
        <v>0</v>
      </c>
      <c r="AS2409" s="12">
        <f>SUM(AS2410:AS2412)</f>
        <v>0</v>
      </c>
      <c r="AT2409" s="25">
        <f t="shared" si="4076"/>
        <v>0</v>
      </c>
      <c r="AU2409" s="12">
        <f>SUM(AU2410:AU2412)</f>
        <v>0</v>
      </c>
      <c r="AV2409" s="12">
        <f>SUM(AV2410:AV2412)</f>
        <v>0</v>
      </c>
      <c r="AW2409" s="12">
        <f>SUM(AW2410:AW2412)</f>
        <v>0</v>
      </c>
      <c r="AX2409" s="12">
        <f>SUM(AX2410:AX2412)</f>
        <v>0</v>
      </c>
      <c r="AY2409" s="25">
        <f t="shared" si="4077"/>
        <v>0</v>
      </c>
      <c r="AZ2409" s="12">
        <f>SUM(AZ2410:AZ2412)</f>
        <v>0</v>
      </c>
      <c r="BA2409" s="12">
        <f>SUM(BA2410:BA2412)</f>
        <v>0</v>
      </c>
      <c r="BB2409" s="12">
        <f>SUM(BB2410:BB2412)</f>
        <v>0</v>
      </c>
      <c r="BC2409" s="12">
        <f>SUM(BC2410:BC2412)</f>
        <v>0</v>
      </c>
      <c r="BD2409" s="25">
        <f t="shared" si="4078"/>
        <v>0</v>
      </c>
      <c r="BE2409" s="12">
        <f>SUM(BE2410:BE2412)</f>
        <v>0</v>
      </c>
      <c r="BF2409" s="12">
        <f>SUM(BF2410:BF2412)</f>
        <v>0</v>
      </c>
      <c r="BG2409" s="12">
        <f>SUM(BG2410:BG2412)</f>
        <v>0</v>
      </c>
      <c r="BH2409" s="12">
        <f>SUM(BH2410:BH2412)</f>
        <v>0</v>
      </c>
    </row>
    <row r="2410" spans="1:60" ht="16.5" hidden="1" thickTop="1" thickBot="1">
      <c r="A2410" s="8" t="s">
        <v>11</v>
      </c>
      <c r="B2410" s="14" t="s">
        <v>260</v>
      </c>
      <c r="C2410" s="25">
        <f t="shared" si="4070"/>
        <v>0</v>
      </c>
      <c r="D2410" s="12">
        <f t="shared" si="4040"/>
        <v>0</v>
      </c>
      <c r="E2410" s="12">
        <v>0</v>
      </c>
      <c r="F2410" s="12">
        <v>0</v>
      </c>
      <c r="G2410" s="12">
        <v>0</v>
      </c>
      <c r="H2410" s="12">
        <v>0</v>
      </c>
      <c r="I2410" s="12">
        <v>0</v>
      </c>
      <c r="J2410" s="12">
        <v>0</v>
      </c>
      <c r="K2410" s="12">
        <v>0</v>
      </c>
      <c r="L2410" s="12">
        <v>0</v>
      </c>
      <c r="M2410" s="12">
        <v>0</v>
      </c>
      <c r="N2410" s="12">
        <v>0</v>
      </c>
      <c r="O2410" s="25">
        <f t="shared" si="4072"/>
        <v>0</v>
      </c>
      <c r="P2410" s="12">
        <v>0</v>
      </c>
      <c r="Q2410" s="12">
        <v>0</v>
      </c>
      <c r="R2410" s="12">
        <v>0</v>
      </c>
      <c r="S2410" s="12">
        <v>0</v>
      </c>
      <c r="T2410" s="12">
        <f t="shared" si="4080"/>
        <v>0</v>
      </c>
      <c r="U2410" s="12">
        <f t="shared" si="4041"/>
        <v>0</v>
      </c>
      <c r="V2410" s="12">
        <v>0</v>
      </c>
      <c r="W2410" s="12">
        <v>0</v>
      </c>
      <c r="X2410" s="12">
        <v>0</v>
      </c>
      <c r="Y2410" s="12">
        <v>0</v>
      </c>
      <c r="Z2410" s="12">
        <v>0</v>
      </c>
      <c r="AA2410" s="12">
        <v>0</v>
      </c>
      <c r="AB2410" s="12">
        <v>0</v>
      </c>
      <c r="AC2410" s="12">
        <v>0</v>
      </c>
      <c r="AD2410" s="12">
        <f t="shared" si="4082"/>
        <v>0</v>
      </c>
      <c r="AE2410" s="12">
        <f t="shared" si="4042"/>
        <v>0</v>
      </c>
      <c r="AF2410" s="12">
        <v>0</v>
      </c>
      <c r="AG2410" s="12">
        <v>0</v>
      </c>
      <c r="AH2410" s="12">
        <v>0</v>
      </c>
      <c r="AI2410" s="12">
        <v>0</v>
      </c>
      <c r="AJ2410" s="12">
        <v>0</v>
      </c>
      <c r="AK2410" s="12">
        <v>0</v>
      </c>
      <c r="AL2410" s="12">
        <v>0</v>
      </c>
      <c r="AM2410" s="12">
        <v>0</v>
      </c>
      <c r="AN2410" s="12">
        <v>0</v>
      </c>
      <c r="AO2410" s="12">
        <f t="shared" si="4075"/>
        <v>0</v>
      </c>
      <c r="AP2410" s="12">
        <v>0</v>
      </c>
      <c r="AQ2410" s="12">
        <v>0</v>
      </c>
      <c r="AR2410" s="12">
        <v>0</v>
      </c>
      <c r="AS2410" s="12">
        <v>0</v>
      </c>
      <c r="AT2410" s="25">
        <f t="shared" si="4076"/>
        <v>0</v>
      </c>
      <c r="AU2410" s="12">
        <v>0</v>
      </c>
      <c r="AV2410" s="12">
        <v>0</v>
      </c>
      <c r="AW2410" s="12">
        <v>0</v>
      </c>
      <c r="AX2410" s="12">
        <v>0</v>
      </c>
      <c r="AY2410" s="25">
        <f t="shared" si="4077"/>
        <v>0</v>
      </c>
      <c r="AZ2410" s="12">
        <v>0</v>
      </c>
      <c r="BA2410" s="12">
        <v>0</v>
      </c>
      <c r="BB2410" s="12">
        <v>0</v>
      </c>
      <c r="BC2410" s="12">
        <v>0</v>
      </c>
      <c r="BD2410" s="25">
        <f t="shared" si="4078"/>
        <v>0</v>
      </c>
      <c r="BE2410" s="12">
        <v>0</v>
      </c>
      <c r="BF2410" s="12">
        <v>0</v>
      </c>
      <c r="BG2410" s="12">
        <v>0</v>
      </c>
      <c r="BH2410" s="12">
        <v>0</v>
      </c>
    </row>
    <row r="2411" spans="1:60" ht="31.5" hidden="1" thickTop="1" thickBot="1">
      <c r="A2411" s="8" t="s">
        <v>11</v>
      </c>
      <c r="B2411" s="14" t="s">
        <v>261</v>
      </c>
      <c r="C2411" s="25">
        <f t="shared" si="4070"/>
        <v>0</v>
      </c>
      <c r="D2411" s="12">
        <f t="shared" si="4040"/>
        <v>0</v>
      </c>
      <c r="E2411" s="12">
        <v>0</v>
      </c>
      <c r="F2411" s="12">
        <v>0</v>
      </c>
      <c r="G2411" s="12">
        <v>0</v>
      </c>
      <c r="H2411" s="12">
        <v>0</v>
      </c>
      <c r="I2411" s="12">
        <v>0</v>
      </c>
      <c r="J2411" s="12">
        <v>0</v>
      </c>
      <c r="K2411" s="12">
        <v>0</v>
      </c>
      <c r="L2411" s="12">
        <v>0</v>
      </c>
      <c r="M2411" s="12">
        <v>0</v>
      </c>
      <c r="N2411" s="12">
        <v>0</v>
      </c>
      <c r="O2411" s="25">
        <f t="shared" si="4072"/>
        <v>0</v>
      </c>
      <c r="P2411" s="12">
        <v>0</v>
      </c>
      <c r="Q2411" s="12">
        <v>0</v>
      </c>
      <c r="R2411" s="12">
        <v>0</v>
      </c>
      <c r="S2411" s="12">
        <v>0</v>
      </c>
      <c r="T2411" s="12">
        <f t="shared" si="4080"/>
        <v>0</v>
      </c>
      <c r="U2411" s="12">
        <f t="shared" si="4041"/>
        <v>0</v>
      </c>
      <c r="V2411" s="12">
        <v>0</v>
      </c>
      <c r="W2411" s="12">
        <v>0</v>
      </c>
      <c r="X2411" s="12">
        <v>0</v>
      </c>
      <c r="Y2411" s="12">
        <v>0</v>
      </c>
      <c r="Z2411" s="12">
        <v>0</v>
      </c>
      <c r="AA2411" s="12">
        <v>0</v>
      </c>
      <c r="AB2411" s="12">
        <v>0</v>
      </c>
      <c r="AC2411" s="12">
        <v>0</v>
      </c>
      <c r="AD2411" s="12">
        <f t="shared" si="4082"/>
        <v>0</v>
      </c>
      <c r="AE2411" s="12">
        <f t="shared" si="4042"/>
        <v>0</v>
      </c>
      <c r="AF2411" s="12">
        <v>0</v>
      </c>
      <c r="AG2411" s="12">
        <v>0</v>
      </c>
      <c r="AH2411" s="12">
        <v>0</v>
      </c>
      <c r="AI2411" s="12">
        <v>0</v>
      </c>
      <c r="AJ2411" s="12">
        <v>0</v>
      </c>
      <c r="AK2411" s="12">
        <v>0</v>
      </c>
      <c r="AL2411" s="12">
        <v>0</v>
      </c>
      <c r="AM2411" s="12">
        <v>0</v>
      </c>
      <c r="AN2411" s="12">
        <v>0</v>
      </c>
      <c r="AO2411" s="12">
        <f t="shared" si="4075"/>
        <v>0</v>
      </c>
      <c r="AP2411" s="12">
        <v>0</v>
      </c>
      <c r="AQ2411" s="12">
        <v>0</v>
      </c>
      <c r="AR2411" s="12">
        <v>0</v>
      </c>
      <c r="AS2411" s="12">
        <v>0</v>
      </c>
      <c r="AT2411" s="25">
        <f t="shared" si="4076"/>
        <v>0</v>
      </c>
      <c r="AU2411" s="12">
        <v>0</v>
      </c>
      <c r="AV2411" s="12">
        <v>0</v>
      </c>
      <c r="AW2411" s="12">
        <v>0</v>
      </c>
      <c r="AX2411" s="12">
        <v>0</v>
      </c>
      <c r="AY2411" s="25">
        <f t="shared" si="4077"/>
        <v>0</v>
      </c>
      <c r="AZ2411" s="12">
        <v>0</v>
      </c>
      <c r="BA2411" s="12">
        <v>0</v>
      </c>
      <c r="BB2411" s="12">
        <v>0</v>
      </c>
      <c r="BC2411" s="12">
        <v>0</v>
      </c>
      <c r="BD2411" s="25">
        <f t="shared" si="4078"/>
        <v>0</v>
      </c>
      <c r="BE2411" s="12">
        <v>0</v>
      </c>
      <c r="BF2411" s="12">
        <v>0</v>
      </c>
      <c r="BG2411" s="12">
        <v>0</v>
      </c>
      <c r="BH2411" s="12">
        <v>0</v>
      </c>
    </row>
    <row r="2412" spans="1:60" ht="31.5" hidden="1" thickTop="1" thickBot="1">
      <c r="A2412" s="8" t="s">
        <v>11</v>
      </c>
      <c r="B2412" s="14" t="s">
        <v>262</v>
      </c>
      <c r="C2412" s="25">
        <f t="shared" si="4070"/>
        <v>0</v>
      </c>
      <c r="D2412" s="12">
        <f t="shared" si="4040"/>
        <v>0</v>
      </c>
      <c r="E2412" s="12">
        <v>0</v>
      </c>
      <c r="F2412" s="12">
        <v>0</v>
      </c>
      <c r="G2412" s="12">
        <v>0</v>
      </c>
      <c r="H2412" s="12">
        <v>0</v>
      </c>
      <c r="I2412" s="12">
        <v>0</v>
      </c>
      <c r="J2412" s="12">
        <v>0</v>
      </c>
      <c r="K2412" s="12">
        <v>0</v>
      </c>
      <c r="L2412" s="12">
        <v>0</v>
      </c>
      <c r="M2412" s="12">
        <v>0</v>
      </c>
      <c r="N2412" s="12">
        <v>0</v>
      </c>
      <c r="O2412" s="25">
        <f t="shared" si="4072"/>
        <v>0</v>
      </c>
      <c r="P2412" s="12">
        <v>0</v>
      </c>
      <c r="Q2412" s="12">
        <v>0</v>
      </c>
      <c r="R2412" s="12">
        <v>0</v>
      </c>
      <c r="S2412" s="12">
        <v>0</v>
      </c>
      <c r="T2412" s="12">
        <f t="shared" si="4080"/>
        <v>0</v>
      </c>
      <c r="U2412" s="12">
        <f t="shared" si="4041"/>
        <v>0</v>
      </c>
      <c r="V2412" s="12">
        <v>0</v>
      </c>
      <c r="W2412" s="12">
        <v>0</v>
      </c>
      <c r="X2412" s="12">
        <v>0</v>
      </c>
      <c r="Y2412" s="12">
        <v>0</v>
      </c>
      <c r="Z2412" s="12">
        <v>0</v>
      </c>
      <c r="AA2412" s="12">
        <v>0</v>
      </c>
      <c r="AB2412" s="12">
        <v>0</v>
      </c>
      <c r="AC2412" s="12">
        <v>0</v>
      </c>
      <c r="AD2412" s="12">
        <f t="shared" si="4082"/>
        <v>0</v>
      </c>
      <c r="AE2412" s="12">
        <f t="shared" si="4042"/>
        <v>0</v>
      </c>
      <c r="AF2412" s="12">
        <v>0</v>
      </c>
      <c r="AG2412" s="12">
        <v>0</v>
      </c>
      <c r="AH2412" s="12">
        <v>0</v>
      </c>
      <c r="AI2412" s="12">
        <v>0</v>
      </c>
      <c r="AJ2412" s="12">
        <v>0</v>
      </c>
      <c r="AK2412" s="12">
        <v>0</v>
      </c>
      <c r="AL2412" s="12">
        <v>0</v>
      </c>
      <c r="AM2412" s="12">
        <v>0</v>
      </c>
      <c r="AN2412" s="12">
        <v>0</v>
      </c>
      <c r="AO2412" s="12">
        <f t="shared" si="4075"/>
        <v>0</v>
      </c>
      <c r="AP2412" s="12">
        <v>0</v>
      </c>
      <c r="AQ2412" s="12">
        <v>0</v>
      </c>
      <c r="AR2412" s="12">
        <v>0</v>
      </c>
      <c r="AS2412" s="12">
        <v>0</v>
      </c>
      <c r="AT2412" s="25">
        <f t="shared" si="4076"/>
        <v>0</v>
      </c>
      <c r="AU2412" s="12">
        <v>0</v>
      </c>
      <c r="AV2412" s="12">
        <v>0</v>
      </c>
      <c r="AW2412" s="12">
        <v>0</v>
      </c>
      <c r="AX2412" s="12">
        <v>0</v>
      </c>
      <c r="AY2412" s="25">
        <f t="shared" si="4077"/>
        <v>0</v>
      </c>
      <c r="AZ2412" s="12">
        <v>0</v>
      </c>
      <c r="BA2412" s="12">
        <v>0</v>
      </c>
      <c r="BB2412" s="12">
        <v>0</v>
      </c>
      <c r="BC2412" s="12">
        <v>0</v>
      </c>
      <c r="BD2412" s="25">
        <f t="shared" si="4078"/>
        <v>0</v>
      </c>
      <c r="BE2412" s="12">
        <v>0</v>
      </c>
      <c r="BF2412" s="12">
        <v>0</v>
      </c>
      <c r="BG2412" s="12">
        <v>0</v>
      </c>
      <c r="BH2412" s="12">
        <v>0</v>
      </c>
    </row>
    <row r="2413" spans="1:60" ht="16.5" hidden="1" thickTop="1" thickBot="1">
      <c r="A2413" s="8" t="s">
        <v>11</v>
      </c>
      <c r="B2413" s="11" t="s">
        <v>7</v>
      </c>
      <c r="C2413" s="25">
        <f t="shared" si="4070"/>
        <v>0</v>
      </c>
      <c r="D2413" s="12">
        <f t="shared" si="4040"/>
        <v>0</v>
      </c>
      <c r="E2413" s="12">
        <v>0</v>
      </c>
      <c r="F2413" s="12">
        <v>0</v>
      </c>
      <c r="G2413" s="12">
        <v>0</v>
      </c>
      <c r="H2413" s="12">
        <v>0</v>
      </c>
      <c r="I2413" s="12">
        <v>0</v>
      </c>
      <c r="J2413" s="12">
        <v>0</v>
      </c>
      <c r="K2413" s="12">
        <v>0</v>
      </c>
      <c r="L2413" s="12">
        <v>0</v>
      </c>
      <c r="M2413" s="12">
        <v>0</v>
      </c>
      <c r="N2413" s="12">
        <v>0</v>
      </c>
      <c r="O2413" s="25">
        <f t="shared" si="4072"/>
        <v>0</v>
      </c>
      <c r="P2413" s="12">
        <v>0</v>
      </c>
      <c r="Q2413" s="12">
        <v>0</v>
      </c>
      <c r="R2413" s="12">
        <v>0</v>
      </c>
      <c r="S2413" s="12">
        <v>0</v>
      </c>
      <c r="T2413" s="12">
        <f t="shared" si="4080"/>
        <v>0</v>
      </c>
      <c r="U2413" s="12">
        <f t="shared" si="4041"/>
        <v>0</v>
      </c>
      <c r="V2413" s="12">
        <v>0</v>
      </c>
      <c r="W2413" s="12">
        <v>0</v>
      </c>
      <c r="X2413" s="12">
        <v>0</v>
      </c>
      <c r="Y2413" s="12">
        <v>0</v>
      </c>
      <c r="Z2413" s="12">
        <v>0</v>
      </c>
      <c r="AA2413" s="12">
        <v>0</v>
      </c>
      <c r="AB2413" s="12">
        <v>0</v>
      </c>
      <c r="AC2413" s="12">
        <v>0</v>
      </c>
      <c r="AD2413" s="12">
        <f t="shared" si="4082"/>
        <v>0</v>
      </c>
      <c r="AE2413" s="12">
        <f t="shared" si="4042"/>
        <v>0</v>
      </c>
      <c r="AF2413" s="12">
        <v>0</v>
      </c>
      <c r="AG2413" s="12">
        <v>0</v>
      </c>
      <c r="AH2413" s="12">
        <v>0</v>
      </c>
      <c r="AI2413" s="12">
        <v>0</v>
      </c>
      <c r="AJ2413" s="12">
        <v>0</v>
      </c>
      <c r="AK2413" s="12">
        <v>0</v>
      </c>
      <c r="AL2413" s="12">
        <v>0</v>
      </c>
      <c r="AM2413" s="12">
        <v>0</v>
      </c>
      <c r="AN2413" s="12">
        <v>0</v>
      </c>
      <c r="AO2413" s="12">
        <f t="shared" si="4075"/>
        <v>0</v>
      </c>
      <c r="AP2413" s="12">
        <v>0</v>
      </c>
      <c r="AQ2413" s="12">
        <v>0</v>
      </c>
      <c r="AR2413" s="12">
        <v>0</v>
      </c>
      <c r="AS2413" s="12">
        <v>0</v>
      </c>
      <c r="AT2413" s="25">
        <f t="shared" si="4076"/>
        <v>0</v>
      </c>
      <c r="AU2413" s="12">
        <v>0</v>
      </c>
      <c r="AV2413" s="12">
        <v>0</v>
      </c>
      <c r="AW2413" s="12">
        <v>0</v>
      </c>
      <c r="AX2413" s="12">
        <v>0</v>
      </c>
      <c r="AY2413" s="25">
        <f t="shared" si="4077"/>
        <v>0</v>
      </c>
      <c r="AZ2413" s="12">
        <v>0</v>
      </c>
      <c r="BA2413" s="12">
        <v>0</v>
      </c>
      <c r="BB2413" s="12">
        <v>0</v>
      </c>
      <c r="BC2413" s="12">
        <v>0</v>
      </c>
      <c r="BD2413" s="25">
        <f t="shared" si="4078"/>
        <v>0</v>
      </c>
      <c r="BE2413" s="12">
        <v>0</v>
      </c>
      <c r="BF2413" s="12">
        <v>0</v>
      </c>
      <c r="BG2413" s="12">
        <v>0</v>
      </c>
      <c r="BH2413" s="12">
        <v>0</v>
      </c>
    </row>
    <row r="2414" spans="1:60" ht="16.5" hidden="1" thickTop="1" thickBot="1">
      <c r="A2414" s="8" t="s">
        <v>11</v>
      </c>
      <c r="B2414" s="11" t="s">
        <v>8</v>
      </c>
      <c r="C2414" s="25">
        <f t="shared" si="4070"/>
        <v>0</v>
      </c>
      <c r="D2414" s="12">
        <f t="shared" si="4040"/>
        <v>0</v>
      </c>
      <c r="E2414" s="12">
        <v>0</v>
      </c>
      <c r="F2414" s="12">
        <v>0</v>
      </c>
      <c r="G2414" s="12">
        <v>0</v>
      </c>
      <c r="H2414" s="12">
        <v>0</v>
      </c>
      <c r="I2414" s="12">
        <v>0</v>
      </c>
      <c r="J2414" s="12">
        <v>0</v>
      </c>
      <c r="K2414" s="12">
        <v>0</v>
      </c>
      <c r="L2414" s="12">
        <v>0</v>
      </c>
      <c r="M2414" s="12">
        <v>0</v>
      </c>
      <c r="N2414" s="12">
        <v>0</v>
      </c>
      <c r="O2414" s="25">
        <f t="shared" si="4072"/>
        <v>0</v>
      </c>
      <c r="P2414" s="12">
        <v>0</v>
      </c>
      <c r="Q2414" s="12">
        <v>0</v>
      </c>
      <c r="R2414" s="12">
        <v>0</v>
      </c>
      <c r="S2414" s="12">
        <v>0</v>
      </c>
      <c r="T2414" s="12">
        <f t="shared" si="4080"/>
        <v>0</v>
      </c>
      <c r="U2414" s="12">
        <f t="shared" si="4041"/>
        <v>0</v>
      </c>
      <c r="V2414" s="12">
        <v>0</v>
      </c>
      <c r="W2414" s="12">
        <v>0</v>
      </c>
      <c r="X2414" s="12">
        <v>0</v>
      </c>
      <c r="Y2414" s="12">
        <v>0</v>
      </c>
      <c r="Z2414" s="12">
        <v>0</v>
      </c>
      <c r="AA2414" s="12">
        <v>0</v>
      </c>
      <c r="AB2414" s="12">
        <v>0</v>
      </c>
      <c r="AC2414" s="12">
        <v>0</v>
      </c>
      <c r="AD2414" s="12">
        <f t="shared" si="4082"/>
        <v>0</v>
      </c>
      <c r="AE2414" s="12">
        <f t="shared" si="4042"/>
        <v>0</v>
      </c>
      <c r="AF2414" s="12">
        <v>0</v>
      </c>
      <c r="AG2414" s="12">
        <v>0</v>
      </c>
      <c r="AH2414" s="12">
        <v>0</v>
      </c>
      <c r="AI2414" s="12">
        <v>0</v>
      </c>
      <c r="AJ2414" s="12">
        <v>0</v>
      </c>
      <c r="AK2414" s="12">
        <v>0</v>
      </c>
      <c r="AL2414" s="12">
        <v>0</v>
      </c>
      <c r="AM2414" s="12">
        <v>0</v>
      </c>
      <c r="AN2414" s="12">
        <v>0</v>
      </c>
      <c r="AO2414" s="12">
        <f t="shared" si="4075"/>
        <v>0</v>
      </c>
      <c r="AP2414" s="12">
        <v>0</v>
      </c>
      <c r="AQ2414" s="12">
        <v>0</v>
      </c>
      <c r="AR2414" s="12">
        <v>0</v>
      </c>
      <c r="AS2414" s="12">
        <v>0</v>
      </c>
      <c r="AT2414" s="25">
        <f t="shared" si="4076"/>
        <v>0</v>
      </c>
      <c r="AU2414" s="12">
        <v>0</v>
      </c>
      <c r="AV2414" s="12">
        <v>0</v>
      </c>
      <c r="AW2414" s="12">
        <v>0</v>
      </c>
      <c r="AX2414" s="12">
        <v>0</v>
      </c>
      <c r="AY2414" s="25">
        <f t="shared" si="4077"/>
        <v>0</v>
      </c>
      <c r="AZ2414" s="12">
        <v>0</v>
      </c>
      <c r="BA2414" s="12">
        <v>0</v>
      </c>
      <c r="BB2414" s="12">
        <v>0</v>
      </c>
      <c r="BC2414" s="12">
        <v>0</v>
      </c>
      <c r="BD2414" s="25">
        <f t="shared" si="4078"/>
        <v>0</v>
      </c>
      <c r="BE2414" s="12">
        <v>0</v>
      </c>
      <c r="BF2414" s="12">
        <v>0</v>
      </c>
      <c r="BG2414" s="12">
        <v>0</v>
      </c>
      <c r="BH2414" s="12">
        <v>0</v>
      </c>
    </row>
    <row r="2415" spans="1:60" ht="16.5" hidden="1" thickTop="1" thickBot="1">
      <c r="A2415" s="8" t="s">
        <v>11</v>
      </c>
      <c r="B2415" s="11" t="s">
        <v>25</v>
      </c>
      <c r="C2415" s="25">
        <f t="shared" si="4070"/>
        <v>0</v>
      </c>
      <c r="D2415" s="12">
        <f t="shared" si="4040"/>
        <v>0</v>
      </c>
      <c r="E2415" s="12">
        <f t="shared" ref="E2415:N2415" si="4093">SUM(E2416:E2417)</f>
        <v>0</v>
      </c>
      <c r="F2415" s="12">
        <f t="shared" si="4093"/>
        <v>0</v>
      </c>
      <c r="G2415" s="12">
        <f t="shared" si="4093"/>
        <v>0</v>
      </c>
      <c r="H2415" s="12">
        <f t="shared" si="4093"/>
        <v>0</v>
      </c>
      <c r="I2415" s="12">
        <f t="shared" si="4093"/>
        <v>0</v>
      </c>
      <c r="J2415" s="12">
        <f t="shared" si="4093"/>
        <v>0</v>
      </c>
      <c r="K2415" s="12">
        <f t="shared" si="4093"/>
        <v>0</v>
      </c>
      <c r="L2415" s="12">
        <f t="shared" si="4093"/>
        <v>0</v>
      </c>
      <c r="M2415" s="12">
        <f t="shared" si="4093"/>
        <v>0</v>
      </c>
      <c r="N2415" s="12">
        <f t="shared" si="4093"/>
        <v>0</v>
      </c>
      <c r="O2415" s="25">
        <f t="shared" si="4072"/>
        <v>0</v>
      </c>
      <c r="P2415" s="12">
        <f>SUM(P2416:P2417)</f>
        <v>0</v>
      </c>
      <c r="Q2415" s="12">
        <f>SUM(Q2416:Q2417)</f>
        <v>0</v>
      </c>
      <c r="R2415" s="12">
        <f>SUM(R2416:R2417)</f>
        <v>0</v>
      </c>
      <c r="S2415" s="12">
        <f>SUM(S2416:S2417)</f>
        <v>0</v>
      </c>
      <c r="T2415" s="12">
        <f t="shared" si="4080"/>
        <v>0</v>
      </c>
      <c r="U2415" s="12">
        <f t="shared" si="4041"/>
        <v>0</v>
      </c>
      <c r="V2415" s="12">
        <f t="shared" ref="V2415:AC2415" si="4094">SUM(V2416:V2417)</f>
        <v>0</v>
      </c>
      <c r="W2415" s="12">
        <f t="shared" si="4094"/>
        <v>0</v>
      </c>
      <c r="X2415" s="12">
        <f t="shared" si="4094"/>
        <v>0</v>
      </c>
      <c r="Y2415" s="12">
        <f t="shared" si="4094"/>
        <v>0</v>
      </c>
      <c r="Z2415" s="12">
        <f t="shared" si="4094"/>
        <v>0</v>
      </c>
      <c r="AA2415" s="12">
        <f t="shared" si="4094"/>
        <v>0</v>
      </c>
      <c r="AB2415" s="12">
        <f t="shared" si="4094"/>
        <v>0</v>
      </c>
      <c r="AC2415" s="12">
        <f t="shared" si="4094"/>
        <v>0</v>
      </c>
      <c r="AD2415" s="12">
        <f t="shared" si="4082"/>
        <v>0</v>
      </c>
      <c r="AE2415" s="12">
        <f t="shared" si="4042"/>
        <v>0</v>
      </c>
      <c r="AF2415" s="12">
        <f t="shared" ref="AF2415:AN2415" si="4095">SUM(AF2416:AF2417)</f>
        <v>0</v>
      </c>
      <c r="AG2415" s="12">
        <f t="shared" si="4095"/>
        <v>0</v>
      </c>
      <c r="AH2415" s="12">
        <f t="shared" si="4095"/>
        <v>0</v>
      </c>
      <c r="AI2415" s="12">
        <f t="shared" si="4095"/>
        <v>0</v>
      </c>
      <c r="AJ2415" s="12">
        <f t="shared" si="4095"/>
        <v>0</v>
      </c>
      <c r="AK2415" s="12">
        <f t="shared" si="4095"/>
        <v>0</v>
      </c>
      <c r="AL2415" s="12">
        <f t="shared" si="4095"/>
        <v>0</v>
      </c>
      <c r="AM2415" s="12">
        <f t="shared" si="4095"/>
        <v>0</v>
      </c>
      <c r="AN2415" s="12">
        <f t="shared" si="4095"/>
        <v>0</v>
      </c>
      <c r="AO2415" s="12">
        <f t="shared" si="4075"/>
        <v>0</v>
      </c>
      <c r="AP2415" s="12">
        <f>SUM(AP2416:AP2417)</f>
        <v>0</v>
      </c>
      <c r="AQ2415" s="12">
        <f>SUM(AQ2416:AQ2417)</f>
        <v>0</v>
      </c>
      <c r="AR2415" s="12">
        <f>SUM(AR2416:AR2417)</f>
        <v>0</v>
      </c>
      <c r="AS2415" s="12">
        <f>SUM(AS2416:AS2417)</f>
        <v>0</v>
      </c>
      <c r="AT2415" s="25">
        <f t="shared" si="4076"/>
        <v>0</v>
      </c>
      <c r="AU2415" s="12">
        <f>SUM(AU2416:AU2417)</f>
        <v>0</v>
      </c>
      <c r="AV2415" s="12">
        <f>SUM(AV2416:AV2417)</f>
        <v>0</v>
      </c>
      <c r="AW2415" s="12">
        <f>SUM(AW2416:AW2417)</f>
        <v>0</v>
      </c>
      <c r="AX2415" s="12">
        <f>SUM(AX2416:AX2417)</f>
        <v>0</v>
      </c>
      <c r="AY2415" s="25">
        <f t="shared" si="4077"/>
        <v>0</v>
      </c>
      <c r="AZ2415" s="12">
        <f>SUM(AZ2416:AZ2417)</f>
        <v>0</v>
      </c>
      <c r="BA2415" s="12">
        <f>SUM(BA2416:BA2417)</f>
        <v>0</v>
      </c>
      <c r="BB2415" s="12">
        <f>SUM(BB2416:BB2417)</f>
        <v>0</v>
      </c>
      <c r="BC2415" s="12">
        <f>SUM(BC2416:BC2417)</f>
        <v>0</v>
      </c>
      <c r="BD2415" s="25">
        <f t="shared" si="4078"/>
        <v>0</v>
      </c>
      <c r="BE2415" s="12">
        <f>SUM(BE2416:BE2417)</f>
        <v>0</v>
      </c>
      <c r="BF2415" s="12">
        <f>SUM(BF2416:BF2417)</f>
        <v>0</v>
      </c>
      <c r="BG2415" s="12">
        <f>SUM(BG2416:BG2417)</f>
        <v>0</v>
      </c>
      <c r="BH2415" s="12">
        <f>SUM(BH2416:BH2417)</f>
        <v>0</v>
      </c>
    </row>
    <row r="2416" spans="1:60" ht="16.5" hidden="1" thickTop="1" thickBot="1">
      <c r="A2416" s="8" t="s">
        <v>11</v>
      </c>
      <c r="B2416" s="13" t="s">
        <v>281</v>
      </c>
      <c r="C2416" s="25">
        <f t="shared" si="4070"/>
        <v>0</v>
      </c>
      <c r="D2416" s="12">
        <f t="shared" si="4040"/>
        <v>0</v>
      </c>
      <c r="E2416" s="12">
        <v>0</v>
      </c>
      <c r="F2416" s="12">
        <v>0</v>
      </c>
      <c r="G2416" s="12">
        <v>0</v>
      </c>
      <c r="H2416" s="12">
        <v>0</v>
      </c>
      <c r="I2416" s="12">
        <v>0</v>
      </c>
      <c r="J2416" s="12">
        <v>0</v>
      </c>
      <c r="K2416" s="12">
        <v>0</v>
      </c>
      <c r="L2416" s="12">
        <v>0</v>
      </c>
      <c r="M2416" s="12">
        <v>0</v>
      </c>
      <c r="N2416" s="12">
        <v>0</v>
      </c>
      <c r="O2416" s="25">
        <f t="shared" si="4072"/>
        <v>0</v>
      </c>
      <c r="P2416" s="12">
        <v>0</v>
      </c>
      <c r="Q2416" s="12">
        <v>0</v>
      </c>
      <c r="R2416" s="12">
        <v>0</v>
      </c>
      <c r="S2416" s="12">
        <v>0</v>
      </c>
      <c r="T2416" s="12">
        <f t="shared" si="4080"/>
        <v>0</v>
      </c>
      <c r="U2416" s="12">
        <f t="shared" si="4041"/>
        <v>0</v>
      </c>
      <c r="V2416" s="12">
        <v>0</v>
      </c>
      <c r="W2416" s="12">
        <v>0</v>
      </c>
      <c r="X2416" s="12">
        <v>0</v>
      </c>
      <c r="Y2416" s="12">
        <v>0</v>
      </c>
      <c r="Z2416" s="12">
        <v>0</v>
      </c>
      <c r="AA2416" s="12">
        <v>0</v>
      </c>
      <c r="AB2416" s="12">
        <v>0</v>
      </c>
      <c r="AC2416" s="12">
        <v>0</v>
      </c>
      <c r="AD2416" s="12">
        <f t="shared" si="4082"/>
        <v>0</v>
      </c>
      <c r="AE2416" s="12">
        <f t="shared" si="4042"/>
        <v>0</v>
      </c>
      <c r="AF2416" s="12">
        <v>0</v>
      </c>
      <c r="AG2416" s="12">
        <v>0</v>
      </c>
      <c r="AH2416" s="12">
        <v>0</v>
      </c>
      <c r="AI2416" s="12">
        <v>0</v>
      </c>
      <c r="AJ2416" s="12">
        <v>0</v>
      </c>
      <c r="AK2416" s="12">
        <v>0</v>
      </c>
      <c r="AL2416" s="12">
        <v>0</v>
      </c>
      <c r="AM2416" s="12">
        <v>0</v>
      </c>
      <c r="AN2416" s="12">
        <v>0</v>
      </c>
      <c r="AO2416" s="12">
        <f t="shared" si="4075"/>
        <v>0</v>
      </c>
      <c r="AP2416" s="12">
        <v>0</v>
      </c>
      <c r="AQ2416" s="12">
        <v>0</v>
      </c>
      <c r="AR2416" s="12">
        <v>0</v>
      </c>
      <c r="AS2416" s="12">
        <v>0</v>
      </c>
      <c r="AT2416" s="25">
        <f t="shared" si="4076"/>
        <v>0</v>
      </c>
      <c r="AU2416" s="12">
        <v>0</v>
      </c>
      <c r="AV2416" s="12">
        <v>0</v>
      </c>
      <c r="AW2416" s="12">
        <v>0</v>
      </c>
      <c r="AX2416" s="12">
        <v>0</v>
      </c>
      <c r="AY2416" s="25">
        <f t="shared" si="4077"/>
        <v>0</v>
      </c>
      <c r="AZ2416" s="12">
        <v>0</v>
      </c>
      <c r="BA2416" s="12">
        <v>0</v>
      </c>
      <c r="BB2416" s="12">
        <v>0</v>
      </c>
      <c r="BC2416" s="12">
        <v>0</v>
      </c>
      <c r="BD2416" s="25">
        <f t="shared" si="4078"/>
        <v>0</v>
      </c>
      <c r="BE2416" s="12">
        <v>0</v>
      </c>
      <c r="BF2416" s="12">
        <v>0</v>
      </c>
      <c r="BG2416" s="12">
        <v>0</v>
      </c>
      <c r="BH2416" s="12">
        <v>0</v>
      </c>
    </row>
    <row r="2417" spans="1:60" ht="16.5" hidden="1" thickTop="1" thickBot="1">
      <c r="A2417" s="8" t="s">
        <v>11</v>
      </c>
      <c r="B2417" s="13" t="s">
        <v>282</v>
      </c>
      <c r="C2417" s="25">
        <f t="shared" si="4070"/>
        <v>0</v>
      </c>
      <c r="D2417" s="12">
        <f t="shared" si="4040"/>
        <v>0</v>
      </c>
      <c r="E2417" s="12">
        <v>0</v>
      </c>
      <c r="F2417" s="12">
        <v>0</v>
      </c>
      <c r="G2417" s="12">
        <v>0</v>
      </c>
      <c r="H2417" s="12">
        <v>0</v>
      </c>
      <c r="I2417" s="12">
        <v>0</v>
      </c>
      <c r="J2417" s="12">
        <v>0</v>
      </c>
      <c r="K2417" s="12">
        <v>0</v>
      </c>
      <c r="L2417" s="12">
        <v>0</v>
      </c>
      <c r="M2417" s="12">
        <v>0</v>
      </c>
      <c r="N2417" s="12">
        <v>0</v>
      </c>
      <c r="O2417" s="25">
        <f t="shared" si="4072"/>
        <v>0</v>
      </c>
      <c r="P2417" s="12">
        <v>0</v>
      </c>
      <c r="Q2417" s="12">
        <v>0</v>
      </c>
      <c r="R2417" s="12">
        <v>0</v>
      </c>
      <c r="S2417" s="12">
        <v>0</v>
      </c>
      <c r="T2417" s="12">
        <f t="shared" si="4080"/>
        <v>0</v>
      </c>
      <c r="U2417" s="12">
        <f t="shared" si="4041"/>
        <v>0</v>
      </c>
      <c r="V2417" s="12">
        <v>0</v>
      </c>
      <c r="W2417" s="12">
        <v>0</v>
      </c>
      <c r="X2417" s="12">
        <v>0</v>
      </c>
      <c r="Y2417" s="12">
        <v>0</v>
      </c>
      <c r="Z2417" s="12">
        <v>0</v>
      </c>
      <c r="AA2417" s="12">
        <v>0</v>
      </c>
      <c r="AB2417" s="12">
        <v>0</v>
      </c>
      <c r="AC2417" s="12">
        <v>0</v>
      </c>
      <c r="AD2417" s="12">
        <f t="shared" si="4082"/>
        <v>0</v>
      </c>
      <c r="AE2417" s="12">
        <f t="shared" si="4042"/>
        <v>0</v>
      </c>
      <c r="AF2417" s="12">
        <v>0</v>
      </c>
      <c r="AG2417" s="12">
        <v>0</v>
      </c>
      <c r="AH2417" s="12">
        <v>0</v>
      </c>
      <c r="AI2417" s="12">
        <v>0</v>
      </c>
      <c r="AJ2417" s="12">
        <v>0</v>
      </c>
      <c r="AK2417" s="12">
        <v>0</v>
      </c>
      <c r="AL2417" s="12">
        <v>0</v>
      </c>
      <c r="AM2417" s="12">
        <v>0</v>
      </c>
      <c r="AN2417" s="12">
        <v>0</v>
      </c>
      <c r="AO2417" s="12">
        <f t="shared" si="4075"/>
        <v>0</v>
      </c>
      <c r="AP2417" s="12">
        <v>0</v>
      </c>
      <c r="AQ2417" s="12">
        <v>0</v>
      </c>
      <c r="AR2417" s="12">
        <v>0</v>
      </c>
      <c r="AS2417" s="12">
        <v>0</v>
      </c>
      <c r="AT2417" s="25">
        <f t="shared" si="4076"/>
        <v>0</v>
      </c>
      <c r="AU2417" s="12">
        <v>0</v>
      </c>
      <c r="AV2417" s="12">
        <v>0</v>
      </c>
      <c r="AW2417" s="12">
        <v>0</v>
      </c>
      <c r="AX2417" s="12">
        <v>0</v>
      </c>
      <c r="AY2417" s="25">
        <f t="shared" si="4077"/>
        <v>0</v>
      </c>
      <c r="AZ2417" s="12">
        <v>0</v>
      </c>
      <c r="BA2417" s="12">
        <v>0</v>
      </c>
      <c r="BB2417" s="12">
        <v>0</v>
      </c>
      <c r="BC2417" s="12">
        <v>0</v>
      </c>
      <c r="BD2417" s="25">
        <f t="shared" si="4078"/>
        <v>0</v>
      </c>
      <c r="BE2417" s="12">
        <v>0</v>
      </c>
      <c r="BF2417" s="12">
        <v>0</v>
      </c>
      <c r="BG2417" s="12">
        <v>0</v>
      </c>
      <c r="BH2417" s="12">
        <v>0</v>
      </c>
    </row>
    <row r="2418" spans="1:60" ht="16.5" thickTop="1" thickBot="1">
      <c r="A2418" s="8" t="s">
        <v>167</v>
      </c>
      <c r="B2418" s="9" t="s">
        <v>55</v>
      </c>
      <c r="C2418" s="24">
        <f t="shared" si="4070"/>
        <v>2301.9879999999998</v>
      </c>
      <c r="D2418" s="10">
        <f t="shared" si="4040"/>
        <v>2301.9879999999998</v>
      </c>
      <c r="E2418" s="10">
        <f t="shared" ref="E2418:N2418" si="4096">SUM(E2420,E2480:E2482)</f>
        <v>2301.9879999999998</v>
      </c>
      <c r="F2418" s="10">
        <f t="shared" si="4096"/>
        <v>0</v>
      </c>
      <c r="G2418" s="10">
        <f t="shared" si="4096"/>
        <v>0</v>
      </c>
      <c r="H2418" s="10">
        <f t="shared" si="4096"/>
        <v>0</v>
      </c>
      <c r="I2418" s="10">
        <f t="shared" si="4096"/>
        <v>0</v>
      </c>
      <c r="J2418" s="10">
        <f t="shared" si="4096"/>
        <v>0</v>
      </c>
      <c r="K2418" s="10">
        <f t="shared" si="4096"/>
        <v>0</v>
      </c>
      <c r="L2418" s="10">
        <f t="shared" si="4096"/>
        <v>0</v>
      </c>
      <c r="M2418" s="10">
        <f t="shared" si="4096"/>
        <v>0</v>
      </c>
      <c r="N2418" s="10">
        <f t="shared" si="4096"/>
        <v>0</v>
      </c>
      <c r="O2418" s="24">
        <f t="shared" si="4072"/>
        <v>3500</v>
      </c>
      <c r="P2418" s="10">
        <f>SUM(P2420,P2480:P2482)</f>
        <v>3500</v>
      </c>
      <c r="Q2418" s="10">
        <f>SUM(Q2420,Q2480:Q2482)</f>
        <v>0</v>
      </c>
      <c r="R2418" s="10">
        <f>SUM(R2420,R2480:R2482)</f>
        <v>0</v>
      </c>
      <c r="S2418" s="10">
        <f>SUM(S2420,S2480:S2482)</f>
        <v>0</v>
      </c>
      <c r="T2418" s="10">
        <f t="shared" si="4080"/>
        <v>3400</v>
      </c>
      <c r="U2418" s="10">
        <f t="shared" si="4041"/>
        <v>3400</v>
      </c>
      <c r="V2418" s="10">
        <f t="shared" ref="V2418:AC2418" si="4097">SUM(V2420,V2480:V2482)</f>
        <v>3400</v>
      </c>
      <c r="W2418" s="10">
        <f t="shared" si="4097"/>
        <v>0</v>
      </c>
      <c r="X2418" s="10">
        <f t="shared" si="4097"/>
        <v>0</v>
      </c>
      <c r="Y2418" s="10">
        <f t="shared" si="4097"/>
        <v>0</v>
      </c>
      <c r="Z2418" s="10">
        <f t="shared" si="4097"/>
        <v>0</v>
      </c>
      <c r="AA2418" s="10">
        <f t="shared" si="4097"/>
        <v>0</v>
      </c>
      <c r="AB2418" s="10">
        <f t="shared" si="4097"/>
        <v>0</v>
      </c>
      <c r="AC2418" s="10">
        <f t="shared" si="4097"/>
        <v>0</v>
      </c>
      <c r="AD2418" s="10">
        <f t="shared" si="4082"/>
        <v>1912.518</v>
      </c>
      <c r="AE2418" s="10">
        <f t="shared" si="4042"/>
        <v>1912.518</v>
      </c>
      <c r="AF2418" s="10">
        <f t="shared" ref="AF2418:AN2418" si="4098">SUM(AF2420,AF2480:AF2482)</f>
        <v>1912.518</v>
      </c>
      <c r="AG2418" s="10">
        <f t="shared" si="4098"/>
        <v>0</v>
      </c>
      <c r="AH2418" s="10">
        <f t="shared" si="4098"/>
        <v>0</v>
      </c>
      <c r="AI2418" s="10">
        <f t="shared" si="4098"/>
        <v>0</v>
      </c>
      <c r="AJ2418" s="10">
        <f t="shared" si="4098"/>
        <v>0</v>
      </c>
      <c r="AK2418" s="10">
        <f t="shared" si="4098"/>
        <v>0</v>
      </c>
      <c r="AL2418" s="10">
        <f t="shared" si="4098"/>
        <v>0</v>
      </c>
      <c r="AM2418" s="10">
        <f t="shared" si="4098"/>
        <v>0</v>
      </c>
      <c r="AN2418" s="10">
        <f t="shared" si="4098"/>
        <v>0</v>
      </c>
      <c r="AO2418" s="10">
        <f t="shared" si="4075"/>
        <v>3600</v>
      </c>
      <c r="AP2418" s="10">
        <f>SUM(AP2420,AP2480:AP2482)</f>
        <v>3600</v>
      </c>
      <c r="AQ2418" s="10">
        <f>SUM(AQ2420,AQ2480:AQ2482)</f>
        <v>0</v>
      </c>
      <c r="AR2418" s="10">
        <f>SUM(AR2420,AR2480:AR2482)</f>
        <v>0</v>
      </c>
      <c r="AS2418" s="10">
        <f>SUM(AS2420,AS2480:AS2482)</f>
        <v>0</v>
      </c>
      <c r="AT2418" s="24">
        <f t="shared" si="4076"/>
        <v>3600</v>
      </c>
      <c r="AU2418" s="10">
        <f>SUM(AU2420,AU2480:AU2482)</f>
        <v>3600</v>
      </c>
      <c r="AV2418" s="10">
        <f>SUM(AV2420,AV2480:AV2482)</f>
        <v>0</v>
      </c>
      <c r="AW2418" s="10">
        <f>SUM(AW2420,AW2480:AW2482)</f>
        <v>0</v>
      </c>
      <c r="AX2418" s="10">
        <f>SUM(AX2420,AX2480:AX2482)</f>
        <v>0</v>
      </c>
      <c r="AY2418" s="24">
        <f t="shared" si="4077"/>
        <v>3600</v>
      </c>
      <c r="AZ2418" s="10">
        <f>SUM(AZ2420,AZ2480:AZ2482)</f>
        <v>3600</v>
      </c>
      <c r="BA2418" s="10">
        <f>SUM(BA2420,BA2480:BA2482)</f>
        <v>0</v>
      </c>
      <c r="BB2418" s="10">
        <f>SUM(BB2420,BB2480:BB2482)</f>
        <v>0</v>
      </c>
      <c r="BC2418" s="10">
        <f>SUM(BC2420,BC2480:BC2482)</f>
        <v>0</v>
      </c>
      <c r="BD2418" s="24">
        <f t="shared" si="4078"/>
        <v>3600</v>
      </c>
      <c r="BE2418" s="10">
        <f>SUM(BE2420,BE2480:BE2482)</f>
        <v>3600</v>
      </c>
      <c r="BF2418" s="10">
        <f>SUM(BF2420,BF2480:BF2482)</f>
        <v>0</v>
      </c>
      <c r="BG2418" s="10">
        <f>SUM(BG2420,BG2480:BG2482)</f>
        <v>0</v>
      </c>
      <c r="BH2418" s="10">
        <f>SUM(BH2420,BH2480:BH2482)</f>
        <v>0</v>
      </c>
    </row>
    <row r="2419" spans="1:60" ht="16.5" hidden="1" thickTop="1" thickBot="1">
      <c r="A2419" s="8" t="s">
        <v>11</v>
      </c>
      <c r="B2419" s="11" t="s">
        <v>23</v>
      </c>
      <c r="C2419" s="25">
        <f t="shared" si="4070"/>
        <v>0</v>
      </c>
      <c r="D2419" s="12">
        <f t="shared" si="4040"/>
        <v>0</v>
      </c>
      <c r="E2419" s="12">
        <v>0</v>
      </c>
      <c r="F2419" s="12">
        <v>0</v>
      </c>
      <c r="G2419" s="12">
        <v>0</v>
      </c>
      <c r="H2419" s="12">
        <v>0</v>
      </c>
      <c r="I2419" s="12">
        <v>0</v>
      </c>
      <c r="J2419" s="12">
        <v>0</v>
      </c>
      <c r="K2419" s="12">
        <v>0</v>
      </c>
      <c r="L2419" s="12">
        <v>0</v>
      </c>
      <c r="M2419" s="12">
        <v>0</v>
      </c>
      <c r="N2419" s="12">
        <v>0</v>
      </c>
      <c r="O2419" s="25">
        <f t="shared" si="4072"/>
        <v>0</v>
      </c>
      <c r="P2419" s="12">
        <v>0</v>
      </c>
      <c r="Q2419" s="12">
        <v>0</v>
      </c>
      <c r="R2419" s="12">
        <v>0</v>
      </c>
      <c r="S2419" s="12">
        <v>0</v>
      </c>
      <c r="T2419" s="12">
        <f t="shared" si="4080"/>
        <v>0</v>
      </c>
      <c r="U2419" s="12">
        <f t="shared" si="4041"/>
        <v>0</v>
      </c>
      <c r="V2419" s="12">
        <v>0</v>
      </c>
      <c r="W2419" s="12">
        <v>0</v>
      </c>
      <c r="X2419" s="12">
        <v>0</v>
      </c>
      <c r="Y2419" s="12">
        <v>0</v>
      </c>
      <c r="Z2419" s="12">
        <v>0</v>
      </c>
      <c r="AA2419" s="12">
        <v>0</v>
      </c>
      <c r="AB2419" s="12">
        <v>0</v>
      </c>
      <c r="AC2419" s="12">
        <v>0</v>
      </c>
      <c r="AD2419" s="12">
        <f t="shared" si="4082"/>
        <v>0</v>
      </c>
      <c r="AE2419" s="12">
        <f t="shared" si="4042"/>
        <v>0</v>
      </c>
      <c r="AF2419" s="12">
        <v>0</v>
      </c>
      <c r="AG2419" s="12">
        <v>0</v>
      </c>
      <c r="AH2419" s="12">
        <v>0</v>
      </c>
      <c r="AI2419" s="12">
        <v>0</v>
      </c>
      <c r="AJ2419" s="12">
        <v>0</v>
      </c>
      <c r="AK2419" s="12">
        <v>0</v>
      </c>
      <c r="AL2419" s="12">
        <v>0</v>
      </c>
      <c r="AM2419" s="12">
        <v>0</v>
      </c>
      <c r="AN2419" s="12">
        <v>0</v>
      </c>
      <c r="AO2419" s="12">
        <f t="shared" si="4075"/>
        <v>0</v>
      </c>
      <c r="AP2419" s="12">
        <v>0</v>
      </c>
      <c r="AQ2419" s="12">
        <v>0</v>
      </c>
      <c r="AR2419" s="12">
        <v>0</v>
      </c>
      <c r="AS2419" s="12">
        <v>0</v>
      </c>
      <c r="AT2419" s="25">
        <f t="shared" si="4076"/>
        <v>0</v>
      </c>
      <c r="AU2419" s="12">
        <v>0</v>
      </c>
      <c r="AV2419" s="12">
        <v>0</v>
      </c>
      <c r="AW2419" s="12">
        <v>0</v>
      </c>
      <c r="AX2419" s="12">
        <v>0</v>
      </c>
      <c r="AY2419" s="25">
        <f t="shared" si="4077"/>
        <v>0</v>
      </c>
      <c r="AZ2419" s="12">
        <v>0</v>
      </c>
      <c r="BA2419" s="12">
        <v>0</v>
      </c>
      <c r="BB2419" s="12">
        <v>0</v>
      </c>
      <c r="BC2419" s="12">
        <v>0</v>
      </c>
      <c r="BD2419" s="25">
        <f t="shared" si="4078"/>
        <v>0</v>
      </c>
      <c r="BE2419" s="12">
        <v>0</v>
      </c>
      <c r="BF2419" s="12">
        <v>0</v>
      </c>
      <c r="BG2419" s="12">
        <v>0</v>
      </c>
      <c r="BH2419" s="12">
        <v>0</v>
      </c>
    </row>
    <row r="2420" spans="1:60" ht="16.5" thickTop="1" thickBot="1">
      <c r="A2420" s="8" t="s">
        <v>11</v>
      </c>
      <c r="B2420" s="11" t="s">
        <v>24</v>
      </c>
      <c r="C2420" s="25">
        <f t="shared" si="4070"/>
        <v>2301.9879999999998</v>
      </c>
      <c r="D2420" s="12">
        <f t="shared" si="4040"/>
        <v>2301.9879999999998</v>
      </c>
      <c r="E2420" s="12">
        <f t="shared" ref="E2420:N2420" si="4099">SUM(E2421:E2423,E2427,E2435,E2475:E2476)</f>
        <v>2301.9879999999998</v>
      </c>
      <c r="F2420" s="12">
        <f t="shared" si="4099"/>
        <v>0</v>
      </c>
      <c r="G2420" s="12">
        <f t="shared" si="4099"/>
        <v>0</v>
      </c>
      <c r="H2420" s="12">
        <f t="shared" si="4099"/>
        <v>0</v>
      </c>
      <c r="I2420" s="12">
        <f t="shared" si="4099"/>
        <v>0</v>
      </c>
      <c r="J2420" s="12">
        <f t="shared" si="4099"/>
        <v>0</v>
      </c>
      <c r="K2420" s="12">
        <f t="shared" si="4099"/>
        <v>0</v>
      </c>
      <c r="L2420" s="12">
        <f t="shared" si="4099"/>
        <v>0</v>
      </c>
      <c r="M2420" s="12">
        <f t="shared" si="4099"/>
        <v>0</v>
      </c>
      <c r="N2420" s="12">
        <f t="shared" si="4099"/>
        <v>0</v>
      </c>
      <c r="O2420" s="25">
        <f t="shared" si="4072"/>
        <v>3500</v>
      </c>
      <c r="P2420" s="12">
        <f>SUM(P2421:P2423,P2427,P2435,P2475:P2476)</f>
        <v>3500</v>
      </c>
      <c r="Q2420" s="12">
        <f>SUM(Q2421:Q2423,Q2427,Q2435,Q2475:Q2476)</f>
        <v>0</v>
      </c>
      <c r="R2420" s="12">
        <f>SUM(R2421:R2423,R2427,R2435,R2475:R2476)</f>
        <v>0</v>
      </c>
      <c r="S2420" s="12">
        <f>SUM(S2421:S2423,S2427,S2435,S2475:S2476)</f>
        <v>0</v>
      </c>
      <c r="T2420" s="12">
        <f t="shared" si="4080"/>
        <v>3400</v>
      </c>
      <c r="U2420" s="12">
        <f t="shared" si="4041"/>
        <v>3400</v>
      </c>
      <c r="V2420" s="12">
        <f t="shared" ref="V2420:AC2420" si="4100">SUM(V2421:V2423,V2427,V2435,V2475:V2476)</f>
        <v>3400</v>
      </c>
      <c r="W2420" s="12">
        <f t="shared" si="4100"/>
        <v>0</v>
      </c>
      <c r="X2420" s="12">
        <f t="shared" si="4100"/>
        <v>0</v>
      </c>
      <c r="Y2420" s="12">
        <f t="shared" si="4100"/>
        <v>0</v>
      </c>
      <c r="Z2420" s="12">
        <f t="shared" si="4100"/>
        <v>0</v>
      </c>
      <c r="AA2420" s="12">
        <f t="shared" si="4100"/>
        <v>0</v>
      </c>
      <c r="AB2420" s="12">
        <f t="shared" si="4100"/>
        <v>0</v>
      </c>
      <c r="AC2420" s="12">
        <f t="shared" si="4100"/>
        <v>0</v>
      </c>
      <c r="AD2420" s="12">
        <f t="shared" si="4082"/>
        <v>1912.518</v>
      </c>
      <c r="AE2420" s="12">
        <f t="shared" si="4042"/>
        <v>1912.518</v>
      </c>
      <c r="AF2420" s="12">
        <f t="shared" ref="AF2420:AN2420" si="4101">SUM(AF2421:AF2423,AF2427,AF2435,AF2475:AF2476)</f>
        <v>1912.518</v>
      </c>
      <c r="AG2420" s="12">
        <f t="shared" si="4101"/>
        <v>0</v>
      </c>
      <c r="AH2420" s="12">
        <f t="shared" si="4101"/>
        <v>0</v>
      </c>
      <c r="AI2420" s="12">
        <f t="shared" si="4101"/>
        <v>0</v>
      </c>
      <c r="AJ2420" s="12">
        <f t="shared" si="4101"/>
        <v>0</v>
      </c>
      <c r="AK2420" s="12">
        <f t="shared" si="4101"/>
        <v>0</v>
      </c>
      <c r="AL2420" s="12">
        <f t="shared" si="4101"/>
        <v>0</v>
      </c>
      <c r="AM2420" s="12">
        <f t="shared" si="4101"/>
        <v>0</v>
      </c>
      <c r="AN2420" s="12">
        <f t="shared" si="4101"/>
        <v>0</v>
      </c>
      <c r="AO2420" s="12">
        <f t="shared" si="4075"/>
        <v>3600</v>
      </c>
      <c r="AP2420" s="12">
        <f>SUM(AP2421:AP2423,AP2427,AP2435,AP2475:AP2476)</f>
        <v>3600</v>
      </c>
      <c r="AQ2420" s="12">
        <f>SUM(AQ2421:AQ2423,AQ2427,AQ2435,AQ2475:AQ2476)</f>
        <v>0</v>
      </c>
      <c r="AR2420" s="12">
        <f>SUM(AR2421:AR2423,AR2427,AR2435,AR2475:AR2476)</f>
        <v>0</v>
      </c>
      <c r="AS2420" s="12">
        <f>SUM(AS2421:AS2423,AS2427,AS2435,AS2475:AS2476)</f>
        <v>0</v>
      </c>
      <c r="AT2420" s="25">
        <f t="shared" si="4076"/>
        <v>3600</v>
      </c>
      <c r="AU2420" s="12">
        <f>SUM(AU2421:AU2423,AU2427,AU2435,AU2475:AU2476)</f>
        <v>3600</v>
      </c>
      <c r="AV2420" s="12">
        <f>SUM(AV2421:AV2423,AV2427,AV2435,AV2475:AV2476)</f>
        <v>0</v>
      </c>
      <c r="AW2420" s="12">
        <f>SUM(AW2421:AW2423,AW2427,AW2435,AW2475:AW2476)</f>
        <v>0</v>
      </c>
      <c r="AX2420" s="12">
        <f>SUM(AX2421:AX2423,AX2427,AX2435,AX2475:AX2476)</f>
        <v>0</v>
      </c>
      <c r="AY2420" s="25">
        <f t="shared" si="4077"/>
        <v>3600</v>
      </c>
      <c r="AZ2420" s="12">
        <f>SUM(AZ2421:AZ2423,AZ2427,AZ2435,AZ2475:AZ2476)</f>
        <v>3600</v>
      </c>
      <c r="BA2420" s="12">
        <f>SUM(BA2421:BA2423,BA2427,BA2435,BA2475:BA2476)</f>
        <v>0</v>
      </c>
      <c r="BB2420" s="12">
        <f>SUM(BB2421:BB2423,BB2427,BB2435,BB2475:BB2476)</f>
        <v>0</v>
      </c>
      <c r="BC2420" s="12">
        <f>SUM(BC2421:BC2423,BC2427,BC2435,BC2475:BC2476)</f>
        <v>0</v>
      </c>
      <c r="BD2420" s="25">
        <f t="shared" si="4078"/>
        <v>3600</v>
      </c>
      <c r="BE2420" s="12">
        <f>SUM(BE2421:BE2423,BE2427,BE2435,BE2475:BE2476)</f>
        <v>3600</v>
      </c>
      <c r="BF2420" s="12">
        <f>SUM(BF2421:BF2423,BF2427,BF2435,BF2475:BF2476)</f>
        <v>0</v>
      </c>
      <c r="BG2420" s="12">
        <f>SUM(BG2421:BG2423,BG2427,BG2435,BG2475:BG2476)</f>
        <v>0</v>
      </c>
      <c r="BH2420" s="12">
        <f>SUM(BH2421:BH2423,BH2427,BH2435,BH2475:BH2476)</f>
        <v>0</v>
      </c>
    </row>
    <row r="2421" spans="1:60" ht="16.5" hidden="1" thickTop="1" thickBot="1">
      <c r="A2421" s="8" t="s">
        <v>11</v>
      </c>
      <c r="B2421" s="13" t="s">
        <v>5</v>
      </c>
      <c r="C2421" s="25">
        <f t="shared" si="4070"/>
        <v>0</v>
      </c>
      <c r="D2421" s="12">
        <f t="shared" si="4040"/>
        <v>0</v>
      </c>
      <c r="E2421" s="12">
        <v>0</v>
      </c>
      <c r="F2421" s="12">
        <v>0</v>
      </c>
      <c r="G2421" s="12">
        <v>0</v>
      </c>
      <c r="H2421" s="12">
        <v>0</v>
      </c>
      <c r="I2421" s="12">
        <v>0</v>
      </c>
      <c r="J2421" s="12">
        <v>0</v>
      </c>
      <c r="K2421" s="12">
        <v>0</v>
      </c>
      <c r="L2421" s="12">
        <v>0</v>
      </c>
      <c r="M2421" s="12">
        <v>0</v>
      </c>
      <c r="N2421" s="12">
        <v>0</v>
      </c>
      <c r="O2421" s="25">
        <f t="shared" si="4072"/>
        <v>0</v>
      </c>
      <c r="P2421" s="12">
        <v>0</v>
      </c>
      <c r="Q2421" s="12">
        <v>0</v>
      </c>
      <c r="R2421" s="12">
        <v>0</v>
      </c>
      <c r="S2421" s="12">
        <v>0</v>
      </c>
      <c r="T2421" s="12">
        <f t="shared" si="4080"/>
        <v>0</v>
      </c>
      <c r="U2421" s="12">
        <f t="shared" si="4041"/>
        <v>0</v>
      </c>
      <c r="V2421" s="12">
        <v>0</v>
      </c>
      <c r="W2421" s="12">
        <v>0</v>
      </c>
      <c r="X2421" s="12">
        <v>0</v>
      </c>
      <c r="Y2421" s="12">
        <v>0</v>
      </c>
      <c r="Z2421" s="12">
        <v>0</v>
      </c>
      <c r="AA2421" s="12">
        <v>0</v>
      </c>
      <c r="AB2421" s="12">
        <v>0</v>
      </c>
      <c r="AC2421" s="12">
        <v>0</v>
      </c>
      <c r="AD2421" s="12">
        <f t="shared" si="4082"/>
        <v>0</v>
      </c>
      <c r="AE2421" s="12">
        <f t="shared" si="4042"/>
        <v>0</v>
      </c>
      <c r="AF2421" s="12">
        <v>0</v>
      </c>
      <c r="AG2421" s="12">
        <v>0</v>
      </c>
      <c r="AH2421" s="12">
        <v>0</v>
      </c>
      <c r="AI2421" s="12">
        <v>0</v>
      </c>
      <c r="AJ2421" s="12">
        <v>0</v>
      </c>
      <c r="AK2421" s="12">
        <v>0</v>
      </c>
      <c r="AL2421" s="12">
        <v>0</v>
      </c>
      <c r="AM2421" s="12">
        <v>0</v>
      </c>
      <c r="AN2421" s="12">
        <v>0</v>
      </c>
      <c r="AO2421" s="12">
        <f t="shared" si="4075"/>
        <v>0</v>
      </c>
      <c r="AP2421" s="12">
        <v>0</v>
      </c>
      <c r="AQ2421" s="12">
        <v>0</v>
      </c>
      <c r="AR2421" s="12">
        <v>0</v>
      </c>
      <c r="AS2421" s="12">
        <v>0</v>
      </c>
      <c r="AT2421" s="25">
        <f t="shared" si="4076"/>
        <v>0</v>
      </c>
      <c r="AU2421" s="12">
        <v>0</v>
      </c>
      <c r="AV2421" s="12">
        <v>0</v>
      </c>
      <c r="AW2421" s="12">
        <v>0</v>
      </c>
      <c r="AX2421" s="12">
        <v>0</v>
      </c>
      <c r="AY2421" s="25">
        <f t="shared" si="4077"/>
        <v>0</v>
      </c>
      <c r="AZ2421" s="12">
        <v>0</v>
      </c>
      <c r="BA2421" s="12">
        <v>0</v>
      </c>
      <c r="BB2421" s="12">
        <v>0</v>
      </c>
      <c r="BC2421" s="12">
        <v>0</v>
      </c>
      <c r="BD2421" s="25">
        <f t="shared" si="4078"/>
        <v>0</v>
      </c>
      <c r="BE2421" s="12">
        <v>0</v>
      </c>
      <c r="BF2421" s="12">
        <v>0</v>
      </c>
      <c r="BG2421" s="12">
        <v>0</v>
      </c>
      <c r="BH2421" s="12">
        <v>0</v>
      </c>
    </row>
    <row r="2422" spans="1:60" ht="16.5" hidden="1" thickTop="1" thickBot="1">
      <c r="A2422" s="8" t="s">
        <v>11</v>
      </c>
      <c r="B2422" s="13" t="s">
        <v>1</v>
      </c>
      <c r="C2422" s="25">
        <f t="shared" si="4070"/>
        <v>0</v>
      </c>
      <c r="D2422" s="12">
        <f t="shared" si="4040"/>
        <v>0</v>
      </c>
      <c r="E2422" s="12">
        <v>0</v>
      </c>
      <c r="F2422" s="12">
        <v>0</v>
      </c>
      <c r="G2422" s="12">
        <v>0</v>
      </c>
      <c r="H2422" s="12">
        <v>0</v>
      </c>
      <c r="I2422" s="12">
        <v>0</v>
      </c>
      <c r="J2422" s="12">
        <v>0</v>
      </c>
      <c r="K2422" s="12">
        <v>0</v>
      </c>
      <c r="L2422" s="12">
        <v>0</v>
      </c>
      <c r="M2422" s="12">
        <v>0</v>
      </c>
      <c r="N2422" s="12">
        <v>0</v>
      </c>
      <c r="O2422" s="25">
        <f t="shared" si="4072"/>
        <v>0</v>
      </c>
      <c r="P2422" s="12">
        <v>0</v>
      </c>
      <c r="Q2422" s="12">
        <v>0</v>
      </c>
      <c r="R2422" s="12">
        <v>0</v>
      </c>
      <c r="S2422" s="12">
        <v>0</v>
      </c>
      <c r="T2422" s="12">
        <f t="shared" si="4080"/>
        <v>0</v>
      </c>
      <c r="U2422" s="12">
        <f t="shared" si="4041"/>
        <v>0</v>
      </c>
      <c r="V2422" s="12">
        <v>0</v>
      </c>
      <c r="W2422" s="12">
        <v>0</v>
      </c>
      <c r="X2422" s="12">
        <v>0</v>
      </c>
      <c r="Y2422" s="12">
        <v>0</v>
      </c>
      <c r="Z2422" s="12">
        <v>0</v>
      </c>
      <c r="AA2422" s="12">
        <v>0</v>
      </c>
      <c r="AB2422" s="12">
        <v>0</v>
      </c>
      <c r="AC2422" s="12">
        <v>0</v>
      </c>
      <c r="AD2422" s="12">
        <f t="shared" si="4082"/>
        <v>0</v>
      </c>
      <c r="AE2422" s="12">
        <f t="shared" si="4042"/>
        <v>0</v>
      </c>
      <c r="AF2422" s="12">
        <v>0</v>
      </c>
      <c r="AG2422" s="12">
        <v>0</v>
      </c>
      <c r="AH2422" s="12">
        <v>0</v>
      </c>
      <c r="AI2422" s="12">
        <v>0</v>
      </c>
      <c r="AJ2422" s="12">
        <v>0</v>
      </c>
      <c r="AK2422" s="12">
        <v>0</v>
      </c>
      <c r="AL2422" s="12">
        <v>0</v>
      </c>
      <c r="AM2422" s="12">
        <v>0</v>
      </c>
      <c r="AN2422" s="12">
        <v>0</v>
      </c>
      <c r="AO2422" s="12">
        <f t="shared" si="4075"/>
        <v>0</v>
      </c>
      <c r="AP2422" s="12">
        <v>0</v>
      </c>
      <c r="AQ2422" s="12">
        <v>0</v>
      </c>
      <c r="AR2422" s="12">
        <v>0</v>
      </c>
      <c r="AS2422" s="12">
        <v>0</v>
      </c>
      <c r="AT2422" s="25">
        <f t="shared" si="4076"/>
        <v>0</v>
      </c>
      <c r="AU2422" s="12">
        <v>0</v>
      </c>
      <c r="AV2422" s="12">
        <v>0</v>
      </c>
      <c r="AW2422" s="12">
        <v>0</v>
      </c>
      <c r="AX2422" s="12">
        <v>0</v>
      </c>
      <c r="AY2422" s="25">
        <f t="shared" si="4077"/>
        <v>0</v>
      </c>
      <c r="AZ2422" s="12">
        <v>0</v>
      </c>
      <c r="BA2422" s="12">
        <v>0</v>
      </c>
      <c r="BB2422" s="12">
        <v>0</v>
      </c>
      <c r="BC2422" s="12">
        <v>0</v>
      </c>
      <c r="BD2422" s="25">
        <f t="shared" si="4078"/>
        <v>0</v>
      </c>
      <c r="BE2422" s="12">
        <v>0</v>
      </c>
      <c r="BF2422" s="12">
        <v>0</v>
      </c>
      <c r="BG2422" s="12">
        <v>0</v>
      </c>
      <c r="BH2422" s="12">
        <v>0</v>
      </c>
    </row>
    <row r="2423" spans="1:60" ht="16.5" hidden="1" thickTop="1" thickBot="1">
      <c r="A2423" s="8" t="s">
        <v>11</v>
      </c>
      <c r="B2423" s="13" t="s">
        <v>6</v>
      </c>
      <c r="C2423" s="25">
        <f t="shared" si="4070"/>
        <v>0</v>
      </c>
      <c r="D2423" s="12">
        <f t="shared" si="4040"/>
        <v>0</v>
      </c>
      <c r="E2423" s="12">
        <f t="shared" ref="E2423:N2423" si="4102">SUM(E2424:E2426)</f>
        <v>0</v>
      </c>
      <c r="F2423" s="12">
        <f t="shared" si="4102"/>
        <v>0</v>
      </c>
      <c r="G2423" s="12">
        <f t="shared" si="4102"/>
        <v>0</v>
      </c>
      <c r="H2423" s="12">
        <f t="shared" si="4102"/>
        <v>0</v>
      </c>
      <c r="I2423" s="12">
        <f t="shared" si="4102"/>
        <v>0</v>
      </c>
      <c r="J2423" s="12">
        <f t="shared" si="4102"/>
        <v>0</v>
      </c>
      <c r="K2423" s="12">
        <f t="shared" si="4102"/>
        <v>0</v>
      </c>
      <c r="L2423" s="12">
        <f t="shared" si="4102"/>
        <v>0</v>
      </c>
      <c r="M2423" s="12">
        <f t="shared" si="4102"/>
        <v>0</v>
      </c>
      <c r="N2423" s="12">
        <f t="shared" si="4102"/>
        <v>0</v>
      </c>
      <c r="O2423" s="25">
        <f t="shared" si="4072"/>
        <v>0</v>
      </c>
      <c r="P2423" s="12">
        <f>SUM(P2424:P2426)</f>
        <v>0</v>
      </c>
      <c r="Q2423" s="12">
        <f>SUM(Q2424:Q2426)</f>
        <v>0</v>
      </c>
      <c r="R2423" s="12">
        <f>SUM(R2424:R2426)</f>
        <v>0</v>
      </c>
      <c r="S2423" s="12">
        <f>SUM(S2424:S2426)</f>
        <v>0</v>
      </c>
      <c r="T2423" s="12">
        <f t="shared" si="4080"/>
        <v>0</v>
      </c>
      <c r="U2423" s="12">
        <f t="shared" si="4041"/>
        <v>0</v>
      </c>
      <c r="V2423" s="12">
        <f t="shared" ref="V2423:AC2423" si="4103">SUM(V2424:V2426)</f>
        <v>0</v>
      </c>
      <c r="W2423" s="12">
        <f t="shared" si="4103"/>
        <v>0</v>
      </c>
      <c r="X2423" s="12">
        <f t="shared" si="4103"/>
        <v>0</v>
      </c>
      <c r="Y2423" s="12">
        <f t="shared" si="4103"/>
        <v>0</v>
      </c>
      <c r="Z2423" s="12">
        <f t="shared" si="4103"/>
        <v>0</v>
      </c>
      <c r="AA2423" s="12">
        <f t="shared" si="4103"/>
        <v>0</v>
      </c>
      <c r="AB2423" s="12">
        <f t="shared" si="4103"/>
        <v>0</v>
      </c>
      <c r="AC2423" s="12">
        <f t="shared" si="4103"/>
        <v>0</v>
      </c>
      <c r="AD2423" s="12">
        <f t="shared" si="4082"/>
        <v>0</v>
      </c>
      <c r="AE2423" s="12">
        <f t="shared" si="4042"/>
        <v>0</v>
      </c>
      <c r="AF2423" s="12">
        <f t="shared" ref="AF2423:AN2423" si="4104">SUM(AF2424:AF2426)</f>
        <v>0</v>
      </c>
      <c r="AG2423" s="12">
        <f t="shared" si="4104"/>
        <v>0</v>
      </c>
      <c r="AH2423" s="12">
        <f t="shared" si="4104"/>
        <v>0</v>
      </c>
      <c r="AI2423" s="12">
        <f t="shared" si="4104"/>
        <v>0</v>
      </c>
      <c r="AJ2423" s="12">
        <f t="shared" si="4104"/>
        <v>0</v>
      </c>
      <c r="AK2423" s="12">
        <f t="shared" si="4104"/>
        <v>0</v>
      </c>
      <c r="AL2423" s="12">
        <f t="shared" si="4104"/>
        <v>0</v>
      </c>
      <c r="AM2423" s="12">
        <f t="shared" si="4104"/>
        <v>0</v>
      </c>
      <c r="AN2423" s="12">
        <f t="shared" si="4104"/>
        <v>0</v>
      </c>
      <c r="AO2423" s="12">
        <f t="shared" si="4075"/>
        <v>0</v>
      </c>
      <c r="AP2423" s="12">
        <f>SUM(AP2424:AP2426)</f>
        <v>0</v>
      </c>
      <c r="AQ2423" s="12">
        <f>SUM(AQ2424:AQ2426)</f>
        <v>0</v>
      </c>
      <c r="AR2423" s="12">
        <f>SUM(AR2424:AR2426)</f>
        <v>0</v>
      </c>
      <c r="AS2423" s="12">
        <f>SUM(AS2424:AS2426)</f>
        <v>0</v>
      </c>
      <c r="AT2423" s="25">
        <f t="shared" si="4076"/>
        <v>0</v>
      </c>
      <c r="AU2423" s="12">
        <f>SUM(AU2424:AU2426)</f>
        <v>0</v>
      </c>
      <c r="AV2423" s="12">
        <f>SUM(AV2424:AV2426)</f>
        <v>0</v>
      </c>
      <c r="AW2423" s="12">
        <f>SUM(AW2424:AW2426)</f>
        <v>0</v>
      </c>
      <c r="AX2423" s="12">
        <f>SUM(AX2424:AX2426)</f>
        <v>0</v>
      </c>
      <c r="AY2423" s="25">
        <f t="shared" si="4077"/>
        <v>0</v>
      </c>
      <c r="AZ2423" s="12">
        <f>SUM(AZ2424:AZ2426)</f>
        <v>0</v>
      </c>
      <c r="BA2423" s="12">
        <f>SUM(BA2424:BA2426)</f>
        <v>0</v>
      </c>
      <c r="BB2423" s="12">
        <f>SUM(BB2424:BB2426)</f>
        <v>0</v>
      </c>
      <c r="BC2423" s="12">
        <f>SUM(BC2424:BC2426)</f>
        <v>0</v>
      </c>
      <c r="BD2423" s="25">
        <f t="shared" si="4078"/>
        <v>0</v>
      </c>
      <c r="BE2423" s="12">
        <f>SUM(BE2424:BE2426)</f>
        <v>0</v>
      </c>
      <c r="BF2423" s="12">
        <f>SUM(BF2424:BF2426)</f>
        <v>0</v>
      </c>
      <c r="BG2423" s="12">
        <f>SUM(BG2424:BG2426)</f>
        <v>0</v>
      </c>
      <c r="BH2423" s="12">
        <f>SUM(BH2424:BH2426)</f>
        <v>0</v>
      </c>
    </row>
    <row r="2424" spans="1:60" ht="16.5" hidden="1" thickTop="1" thickBot="1">
      <c r="A2424" s="8" t="s">
        <v>11</v>
      </c>
      <c r="B2424" s="14" t="s">
        <v>278</v>
      </c>
      <c r="C2424" s="25">
        <f t="shared" si="4070"/>
        <v>0</v>
      </c>
      <c r="D2424" s="12">
        <f t="shared" si="4040"/>
        <v>0</v>
      </c>
      <c r="E2424" s="12">
        <v>0</v>
      </c>
      <c r="F2424" s="12">
        <v>0</v>
      </c>
      <c r="G2424" s="12">
        <v>0</v>
      </c>
      <c r="H2424" s="12">
        <v>0</v>
      </c>
      <c r="I2424" s="12">
        <v>0</v>
      </c>
      <c r="J2424" s="12">
        <v>0</v>
      </c>
      <c r="K2424" s="12">
        <v>0</v>
      </c>
      <c r="L2424" s="12">
        <v>0</v>
      </c>
      <c r="M2424" s="12">
        <v>0</v>
      </c>
      <c r="N2424" s="12">
        <v>0</v>
      </c>
      <c r="O2424" s="25">
        <f t="shared" si="4072"/>
        <v>0</v>
      </c>
      <c r="P2424" s="12">
        <v>0</v>
      </c>
      <c r="Q2424" s="12">
        <v>0</v>
      </c>
      <c r="R2424" s="12">
        <v>0</v>
      </c>
      <c r="S2424" s="12">
        <v>0</v>
      </c>
      <c r="T2424" s="12">
        <f t="shared" si="4080"/>
        <v>0</v>
      </c>
      <c r="U2424" s="12">
        <f t="shared" si="4041"/>
        <v>0</v>
      </c>
      <c r="V2424" s="12">
        <v>0</v>
      </c>
      <c r="W2424" s="12">
        <v>0</v>
      </c>
      <c r="X2424" s="12">
        <v>0</v>
      </c>
      <c r="Y2424" s="12">
        <v>0</v>
      </c>
      <c r="Z2424" s="12">
        <v>0</v>
      </c>
      <c r="AA2424" s="12">
        <v>0</v>
      </c>
      <c r="AB2424" s="12">
        <v>0</v>
      </c>
      <c r="AC2424" s="12">
        <v>0</v>
      </c>
      <c r="AD2424" s="12">
        <f t="shared" si="4082"/>
        <v>0</v>
      </c>
      <c r="AE2424" s="12">
        <f t="shared" si="4042"/>
        <v>0</v>
      </c>
      <c r="AF2424" s="12">
        <v>0</v>
      </c>
      <c r="AG2424" s="12">
        <v>0</v>
      </c>
      <c r="AH2424" s="12">
        <v>0</v>
      </c>
      <c r="AI2424" s="12">
        <v>0</v>
      </c>
      <c r="AJ2424" s="12">
        <v>0</v>
      </c>
      <c r="AK2424" s="12">
        <v>0</v>
      </c>
      <c r="AL2424" s="12">
        <v>0</v>
      </c>
      <c r="AM2424" s="12">
        <v>0</v>
      </c>
      <c r="AN2424" s="12">
        <v>0</v>
      </c>
      <c r="AO2424" s="12">
        <f t="shared" si="4075"/>
        <v>0</v>
      </c>
      <c r="AP2424" s="12">
        <v>0</v>
      </c>
      <c r="AQ2424" s="12">
        <v>0</v>
      </c>
      <c r="AR2424" s="12">
        <v>0</v>
      </c>
      <c r="AS2424" s="12">
        <v>0</v>
      </c>
      <c r="AT2424" s="25">
        <f t="shared" si="4076"/>
        <v>0</v>
      </c>
      <c r="AU2424" s="12">
        <v>0</v>
      </c>
      <c r="AV2424" s="12">
        <v>0</v>
      </c>
      <c r="AW2424" s="12">
        <v>0</v>
      </c>
      <c r="AX2424" s="12">
        <v>0</v>
      </c>
      <c r="AY2424" s="25">
        <f t="shared" si="4077"/>
        <v>0</v>
      </c>
      <c r="AZ2424" s="12">
        <v>0</v>
      </c>
      <c r="BA2424" s="12">
        <v>0</v>
      </c>
      <c r="BB2424" s="12">
        <v>0</v>
      </c>
      <c r="BC2424" s="12">
        <v>0</v>
      </c>
      <c r="BD2424" s="25">
        <f t="shared" si="4078"/>
        <v>0</v>
      </c>
      <c r="BE2424" s="12">
        <v>0</v>
      </c>
      <c r="BF2424" s="12">
        <v>0</v>
      </c>
      <c r="BG2424" s="12">
        <v>0</v>
      </c>
      <c r="BH2424" s="12">
        <v>0</v>
      </c>
    </row>
    <row r="2425" spans="1:60" ht="16.5" hidden="1" thickTop="1" thickBot="1">
      <c r="A2425" s="8" t="s">
        <v>11</v>
      </c>
      <c r="B2425" s="14" t="s">
        <v>279</v>
      </c>
      <c r="C2425" s="25">
        <f t="shared" si="4070"/>
        <v>0</v>
      </c>
      <c r="D2425" s="12">
        <f t="shared" si="4040"/>
        <v>0</v>
      </c>
      <c r="E2425" s="12">
        <v>0</v>
      </c>
      <c r="F2425" s="12">
        <v>0</v>
      </c>
      <c r="G2425" s="12">
        <v>0</v>
      </c>
      <c r="H2425" s="12">
        <v>0</v>
      </c>
      <c r="I2425" s="12">
        <v>0</v>
      </c>
      <c r="J2425" s="12">
        <v>0</v>
      </c>
      <c r="K2425" s="12">
        <v>0</v>
      </c>
      <c r="L2425" s="12">
        <v>0</v>
      </c>
      <c r="M2425" s="12">
        <v>0</v>
      </c>
      <c r="N2425" s="12">
        <v>0</v>
      </c>
      <c r="O2425" s="25">
        <f t="shared" si="4072"/>
        <v>0</v>
      </c>
      <c r="P2425" s="12">
        <v>0</v>
      </c>
      <c r="Q2425" s="12">
        <v>0</v>
      </c>
      <c r="R2425" s="12">
        <v>0</v>
      </c>
      <c r="S2425" s="12">
        <v>0</v>
      </c>
      <c r="T2425" s="12">
        <f t="shared" si="4080"/>
        <v>0</v>
      </c>
      <c r="U2425" s="12">
        <f t="shared" si="4041"/>
        <v>0</v>
      </c>
      <c r="V2425" s="12">
        <v>0</v>
      </c>
      <c r="W2425" s="12">
        <v>0</v>
      </c>
      <c r="X2425" s="12">
        <v>0</v>
      </c>
      <c r="Y2425" s="12">
        <v>0</v>
      </c>
      <c r="Z2425" s="12">
        <v>0</v>
      </c>
      <c r="AA2425" s="12">
        <v>0</v>
      </c>
      <c r="AB2425" s="12">
        <v>0</v>
      </c>
      <c r="AC2425" s="12">
        <v>0</v>
      </c>
      <c r="AD2425" s="12">
        <f t="shared" si="4082"/>
        <v>0</v>
      </c>
      <c r="AE2425" s="12">
        <f t="shared" si="4042"/>
        <v>0</v>
      </c>
      <c r="AF2425" s="12">
        <v>0</v>
      </c>
      <c r="AG2425" s="12">
        <v>0</v>
      </c>
      <c r="AH2425" s="12">
        <v>0</v>
      </c>
      <c r="AI2425" s="12">
        <v>0</v>
      </c>
      <c r="AJ2425" s="12">
        <v>0</v>
      </c>
      <c r="AK2425" s="12">
        <v>0</v>
      </c>
      <c r="AL2425" s="12">
        <v>0</v>
      </c>
      <c r="AM2425" s="12">
        <v>0</v>
      </c>
      <c r="AN2425" s="12">
        <v>0</v>
      </c>
      <c r="AO2425" s="12">
        <f t="shared" si="4075"/>
        <v>0</v>
      </c>
      <c r="AP2425" s="12">
        <v>0</v>
      </c>
      <c r="AQ2425" s="12">
        <v>0</v>
      </c>
      <c r="AR2425" s="12">
        <v>0</v>
      </c>
      <c r="AS2425" s="12">
        <v>0</v>
      </c>
      <c r="AT2425" s="25">
        <f t="shared" si="4076"/>
        <v>0</v>
      </c>
      <c r="AU2425" s="12">
        <v>0</v>
      </c>
      <c r="AV2425" s="12">
        <v>0</v>
      </c>
      <c r="AW2425" s="12">
        <v>0</v>
      </c>
      <c r="AX2425" s="12">
        <v>0</v>
      </c>
      <c r="AY2425" s="25">
        <f t="shared" si="4077"/>
        <v>0</v>
      </c>
      <c r="AZ2425" s="12">
        <v>0</v>
      </c>
      <c r="BA2425" s="12">
        <v>0</v>
      </c>
      <c r="BB2425" s="12">
        <v>0</v>
      </c>
      <c r="BC2425" s="12">
        <v>0</v>
      </c>
      <c r="BD2425" s="25">
        <f t="shared" si="4078"/>
        <v>0</v>
      </c>
      <c r="BE2425" s="12">
        <v>0</v>
      </c>
      <c r="BF2425" s="12">
        <v>0</v>
      </c>
      <c r="BG2425" s="12">
        <v>0</v>
      </c>
      <c r="BH2425" s="12">
        <v>0</v>
      </c>
    </row>
    <row r="2426" spans="1:60" ht="16.5" hidden="1" thickTop="1" thickBot="1">
      <c r="A2426" s="8" t="s">
        <v>11</v>
      </c>
      <c r="B2426" s="14" t="s">
        <v>280</v>
      </c>
      <c r="C2426" s="25">
        <f t="shared" si="4070"/>
        <v>0</v>
      </c>
      <c r="D2426" s="12">
        <f t="shared" si="4040"/>
        <v>0</v>
      </c>
      <c r="E2426" s="12">
        <v>0</v>
      </c>
      <c r="F2426" s="12">
        <v>0</v>
      </c>
      <c r="G2426" s="12">
        <v>0</v>
      </c>
      <c r="H2426" s="12">
        <v>0</v>
      </c>
      <c r="I2426" s="12">
        <v>0</v>
      </c>
      <c r="J2426" s="12">
        <v>0</v>
      </c>
      <c r="K2426" s="12">
        <v>0</v>
      </c>
      <c r="L2426" s="12">
        <v>0</v>
      </c>
      <c r="M2426" s="12">
        <v>0</v>
      </c>
      <c r="N2426" s="12">
        <v>0</v>
      </c>
      <c r="O2426" s="25">
        <f t="shared" si="4072"/>
        <v>0</v>
      </c>
      <c r="P2426" s="12">
        <v>0</v>
      </c>
      <c r="Q2426" s="12">
        <v>0</v>
      </c>
      <c r="R2426" s="12">
        <v>0</v>
      </c>
      <c r="S2426" s="12">
        <v>0</v>
      </c>
      <c r="T2426" s="12">
        <f t="shared" si="4080"/>
        <v>0</v>
      </c>
      <c r="U2426" s="12">
        <f t="shared" si="4041"/>
        <v>0</v>
      </c>
      <c r="V2426" s="12">
        <v>0</v>
      </c>
      <c r="W2426" s="12">
        <v>0</v>
      </c>
      <c r="X2426" s="12">
        <v>0</v>
      </c>
      <c r="Y2426" s="12">
        <v>0</v>
      </c>
      <c r="Z2426" s="12">
        <v>0</v>
      </c>
      <c r="AA2426" s="12">
        <v>0</v>
      </c>
      <c r="AB2426" s="12">
        <v>0</v>
      </c>
      <c r="AC2426" s="12">
        <v>0</v>
      </c>
      <c r="AD2426" s="12">
        <f t="shared" si="4082"/>
        <v>0</v>
      </c>
      <c r="AE2426" s="12">
        <f t="shared" si="4042"/>
        <v>0</v>
      </c>
      <c r="AF2426" s="12">
        <v>0</v>
      </c>
      <c r="AG2426" s="12">
        <v>0</v>
      </c>
      <c r="AH2426" s="12">
        <v>0</v>
      </c>
      <c r="AI2426" s="12">
        <v>0</v>
      </c>
      <c r="AJ2426" s="12">
        <v>0</v>
      </c>
      <c r="AK2426" s="12">
        <v>0</v>
      </c>
      <c r="AL2426" s="12">
        <v>0</v>
      </c>
      <c r="AM2426" s="12">
        <v>0</v>
      </c>
      <c r="AN2426" s="12">
        <v>0</v>
      </c>
      <c r="AO2426" s="12">
        <f t="shared" si="4075"/>
        <v>0</v>
      </c>
      <c r="AP2426" s="12">
        <v>0</v>
      </c>
      <c r="AQ2426" s="12">
        <v>0</v>
      </c>
      <c r="AR2426" s="12">
        <v>0</v>
      </c>
      <c r="AS2426" s="12">
        <v>0</v>
      </c>
      <c r="AT2426" s="25">
        <f t="shared" si="4076"/>
        <v>0</v>
      </c>
      <c r="AU2426" s="12">
        <v>0</v>
      </c>
      <c r="AV2426" s="12">
        <v>0</v>
      </c>
      <c r="AW2426" s="12">
        <v>0</v>
      </c>
      <c r="AX2426" s="12">
        <v>0</v>
      </c>
      <c r="AY2426" s="25">
        <f t="shared" si="4077"/>
        <v>0</v>
      </c>
      <c r="AZ2426" s="12">
        <v>0</v>
      </c>
      <c r="BA2426" s="12">
        <v>0</v>
      </c>
      <c r="BB2426" s="12">
        <v>0</v>
      </c>
      <c r="BC2426" s="12">
        <v>0</v>
      </c>
      <c r="BD2426" s="25">
        <f t="shared" si="4078"/>
        <v>0</v>
      </c>
      <c r="BE2426" s="12">
        <v>0</v>
      </c>
      <c r="BF2426" s="12">
        <v>0</v>
      </c>
      <c r="BG2426" s="12">
        <v>0</v>
      </c>
      <c r="BH2426" s="12">
        <v>0</v>
      </c>
    </row>
    <row r="2427" spans="1:60" ht="16.5" hidden="1" thickTop="1" thickBot="1">
      <c r="A2427" s="8" t="s">
        <v>11</v>
      </c>
      <c r="B2427" s="13" t="s">
        <v>2</v>
      </c>
      <c r="C2427" s="25">
        <f t="shared" si="4070"/>
        <v>0</v>
      </c>
      <c r="D2427" s="12">
        <f t="shared" si="4040"/>
        <v>0</v>
      </c>
      <c r="E2427" s="12">
        <f t="shared" ref="E2427:N2427" si="4105">SUM(E2428,E2431,E2434)</f>
        <v>0</v>
      </c>
      <c r="F2427" s="12">
        <f t="shared" si="4105"/>
        <v>0</v>
      </c>
      <c r="G2427" s="12">
        <f t="shared" si="4105"/>
        <v>0</v>
      </c>
      <c r="H2427" s="12">
        <f t="shared" si="4105"/>
        <v>0</v>
      </c>
      <c r="I2427" s="12">
        <f t="shared" si="4105"/>
        <v>0</v>
      </c>
      <c r="J2427" s="12">
        <f t="shared" si="4105"/>
        <v>0</v>
      </c>
      <c r="K2427" s="12">
        <f t="shared" si="4105"/>
        <v>0</v>
      </c>
      <c r="L2427" s="12">
        <f t="shared" si="4105"/>
        <v>0</v>
      </c>
      <c r="M2427" s="12">
        <f t="shared" si="4105"/>
        <v>0</v>
      </c>
      <c r="N2427" s="12">
        <f t="shared" si="4105"/>
        <v>0</v>
      </c>
      <c r="O2427" s="25">
        <f t="shared" si="4072"/>
        <v>0</v>
      </c>
      <c r="P2427" s="12">
        <f>SUM(P2428,P2431,P2434)</f>
        <v>0</v>
      </c>
      <c r="Q2427" s="12">
        <f>SUM(Q2428,Q2431,Q2434)</f>
        <v>0</v>
      </c>
      <c r="R2427" s="12">
        <f>SUM(R2428,R2431,R2434)</f>
        <v>0</v>
      </c>
      <c r="S2427" s="12">
        <f>SUM(S2428,S2431,S2434)</f>
        <v>0</v>
      </c>
      <c r="T2427" s="12">
        <f t="shared" si="4080"/>
        <v>0</v>
      </c>
      <c r="U2427" s="12">
        <f t="shared" si="4041"/>
        <v>0</v>
      </c>
      <c r="V2427" s="12">
        <f t="shared" ref="V2427:AC2427" si="4106">SUM(V2428,V2431,V2434)</f>
        <v>0</v>
      </c>
      <c r="W2427" s="12">
        <f t="shared" si="4106"/>
        <v>0</v>
      </c>
      <c r="X2427" s="12">
        <f t="shared" si="4106"/>
        <v>0</v>
      </c>
      <c r="Y2427" s="12">
        <f t="shared" si="4106"/>
        <v>0</v>
      </c>
      <c r="Z2427" s="12">
        <f t="shared" si="4106"/>
        <v>0</v>
      </c>
      <c r="AA2427" s="12">
        <f t="shared" si="4106"/>
        <v>0</v>
      </c>
      <c r="AB2427" s="12">
        <f t="shared" si="4106"/>
        <v>0</v>
      </c>
      <c r="AC2427" s="12">
        <f t="shared" si="4106"/>
        <v>0</v>
      </c>
      <c r="AD2427" s="12">
        <f t="shared" si="4082"/>
        <v>0</v>
      </c>
      <c r="AE2427" s="12">
        <f t="shared" si="4042"/>
        <v>0</v>
      </c>
      <c r="AF2427" s="12">
        <f t="shared" ref="AF2427:AN2427" si="4107">SUM(AF2428,AF2431,AF2434)</f>
        <v>0</v>
      </c>
      <c r="AG2427" s="12">
        <f t="shared" si="4107"/>
        <v>0</v>
      </c>
      <c r="AH2427" s="12">
        <f t="shared" si="4107"/>
        <v>0</v>
      </c>
      <c r="AI2427" s="12">
        <f t="shared" si="4107"/>
        <v>0</v>
      </c>
      <c r="AJ2427" s="12">
        <f t="shared" si="4107"/>
        <v>0</v>
      </c>
      <c r="AK2427" s="12">
        <f t="shared" si="4107"/>
        <v>0</v>
      </c>
      <c r="AL2427" s="12">
        <f t="shared" si="4107"/>
        <v>0</v>
      </c>
      <c r="AM2427" s="12">
        <f t="shared" si="4107"/>
        <v>0</v>
      </c>
      <c r="AN2427" s="12">
        <f t="shared" si="4107"/>
        <v>0</v>
      </c>
      <c r="AO2427" s="12">
        <f t="shared" si="4075"/>
        <v>0</v>
      </c>
      <c r="AP2427" s="12">
        <f>SUM(AP2428,AP2431,AP2434)</f>
        <v>0</v>
      </c>
      <c r="AQ2427" s="12">
        <f>SUM(AQ2428,AQ2431,AQ2434)</f>
        <v>0</v>
      </c>
      <c r="AR2427" s="12">
        <f>SUM(AR2428,AR2431,AR2434)</f>
        <v>0</v>
      </c>
      <c r="AS2427" s="12">
        <f>SUM(AS2428,AS2431,AS2434)</f>
        <v>0</v>
      </c>
      <c r="AT2427" s="25">
        <f t="shared" si="4076"/>
        <v>0</v>
      </c>
      <c r="AU2427" s="12">
        <f>SUM(AU2428,AU2431,AU2434)</f>
        <v>0</v>
      </c>
      <c r="AV2427" s="12">
        <f>SUM(AV2428,AV2431,AV2434)</f>
        <v>0</v>
      </c>
      <c r="AW2427" s="12">
        <f>SUM(AW2428,AW2431,AW2434)</f>
        <v>0</v>
      </c>
      <c r="AX2427" s="12">
        <f>SUM(AX2428,AX2431,AX2434)</f>
        <v>0</v>
      </c>
      <c r="AY2427" s="25">
        <f t="shared" si="4077"/>
        <v>0</v>
      </c>
      <c r="AZ2427" s="12">
        <f>SUM(AZ2428,AZ2431,AZ2434)</f>
        <v>0</v>
      </c>
      <c r="BA2427" s="12">
        <f>SUM(BA2428,BA2431,BA2434)</f>
        <v>0</v>
      </c>
      <c r="BB2427" s="12">
        <f>SUM(BB2428,BB2431,BB2434)</f>
        <v>0</v>
      </c>
      <c r="BC2427" s="12">
        <f>SUM(BC2428,BC2431,BC2434)</f>
        <v>0</v>
      </c>
      <c r="BD2427" s="25">
        <f t="shared" si="4078"/>
        <v>0</v>
      </c>
      <c r="BE2427" s="12">
        <f>SUM(BE2428,BE2431,BE2434)</f>
        <v>0</v>
      </c>
      <c r="BF2427" s="12">
        <f>SUM(BF2428,BF2431,BF2434)</f>
        <v>0</v>
      </c>
      <c r="BG2427" s="12">
        <f>SUM(BG2428,BG2431,BG2434)</f>
        <v>0</v>
      </c>
      <c r="BH2427" s="12">
        <f>SUM(BH2428,BH2431,BH2434)</f>
        <v>0</v>
      </c>
    </row>
    <row r="2428" spans="1:60" ht="16.5" hidden="1" thickTop="1" thickBot="1">
      <c r="A2428" s="8" t="s">
        <v>11</v>
      </c>
      <c r="B2428" s="14" t="s">
        <v>247</v>
      </c>
      <c r="C2428" s="25">
        <f t="shared" si="4070"/>
        <v>0</v>
      </c>
      <c r="D2428" s="12">
        <f t="shared" si="4040"/>
        <v>0</v>
      </c>
      <c r="E2428" s="12">
        <f t="shared" ref="E2428:N2428" si="4108">SUM(E2429:E2430)</f>
        <v>0</v>
      </c>
      <c r="F2428" s="12">
        <f t="shared" si="4108"/>
        <v>0</v>
      </c>
      <c r="G2428" s="12">
        <f t="shared" si="4108"/>
        <v>0</v>
      </c>
      <c r="H2428" s="12">
        <f t="shared" si="4108"/>
        <v>0</v>
      </c>
      <c r="I2428" s="12">
        <f t="shared" si="4108"/>
        <v>0</v>
      </c>
      <c r="J2428" s="12">
        <f t="shared" si="4108"/>
        <v>0</v>
      </c>
      <c r="K2428" s="12">
        <f t="shared" si="4108"/>
        <v>0</v>
      </c>
      <c r="L2428" s="12">
        <f t="shared" si="4108"/>
        <v>0</v>
      </c>
      <c r="M2428" s="12">
        <f t="shared" si="4108"/>
        <v>0</v>
      </c>
      <c r="N2428" s="12">
        <f t="shared" si="4108"/>
        <v>0</v>
      </c>
      <c r="O2428" s="25">
        <f t="shared" si="4072"/>
        <v>0</v>
      </c>
      <c r="P2428" s="12">
        <f>SUM(P2429:P2430)</f>
        <v>0</v>
      </c>
      <c r="Q2428" s="12">
        <f>SUM(Q2429:Q2430)</f>
        <v>0</v>
      </c>
      <c r="R2428" s="12">
        <f>SUM(R2429:R2430)</f>
        <v>0</v>
      </c>
      <c r="S2428" s="12">
        <f>SUM(S2429:S2430)</f>
        <v>0</v>
      </c>
      <c r="T2428" s="12">
        <f t="shared" si="4080"/>
        <v>0</v>
      </c>
      <c r="U2428" s="12">
        <f t="shared" si="4041"/>
        <v>0</v>
      </c>
      <c r="V2428" s="12">
        <f t="shared" ref="V2428:AC2428" si="4109">SUM(V2429:V2430)</f>
        <v>0</v>
      </c>
      <c r="W2428" s="12">
        <f t="shared" si="4109"/>
        <v>0</v>
      </c>
      <c r="X2428" s="12">
        <f t="shared" si="4109"/>
        <v>0</v>
      </c>
      <c r="Y2428" s="12">
        <f t="shared" si="4109"/>
        <v>0</v>
      </c>
      <c r="Z2428" s="12">
        <f t="shared" si="4109"/>
        <v>0</v>
      </c>
      <c r="AA2428" s="12">
        <f t="shared" si="4109"/>
        <v>0</v>
      </c>
      <c r="AB2428" s="12">
        <f t="shared" si="4109"/>
        <v>0</v>
      </c>
      <c r="AC2428" s="12">
        <f t="shared" si="4109"/>
        <v>0</v>
      </c>
      <c r="AD2428" s="12">
        <f t="shared" si="4082"/>
        <v>0</v>
      </c>
      <c r="AE2428" s="12">
        <f t="shared" si="4042"/>
        <v>0</v>
      </c>
      <c r="AF2428" s="12">
        <f t="shared" ref="AF2428:AN2428" si="4110">SUM(AF2429:AF2430)</f>
        <v>0</v>
      </c>
      <c r="AG2428" s="12">
        <f t="shared" si="4110"/>
        <v>0</v>
      </c>
      <c r="AH2428" s="12">
        <f t="shared" si="4110"/>
        <v>0</v>
      </c>
      <c r="AI2428" s="12">
        <f t="shared" si="4110"/>
        <v>0</v>
      </c>
      <c r="AJ2428" s="12">
        <f t="shared" si="4110"/>
        <v>0</v>
      </c>
      <c r="AK2428" s="12">
        <f t="shared" si="4110"/>
        <v>0</v>
      </c>
      <c r="AL2428" s="12">
        <f t="shared" si="4110"/>
        <v>0</v>
      </c>
      <c r="AM2428" s="12">
        <f t="shared" si="4110"/>
        <v>0</v>
      </c>
      <c r="AN2428" s="12">
        <f t="shared" si="4110"/>
        <v>0</v>
      </c>
      <c r="AO2428" s="12">
        <f t="shared" si="4075"/>
        <v>0</v>
      </c>
      <c r="AP2428" s="12">
        <f>SUM(AP2429:AP2430)</f>
        <v>0</v>
      </c>
      <c r="AQ2428" s="12">
        <f>SUM(AQ2429:AQ2430)</f>
        <v>0</v>
      </c>
      <c r="AR2428" s="12">
        <f>SUM(AR2429:AR2430)</f>
        <v>0</v>
      </c>
      <c r="AS2428" s="12">
        <f>SUM(AS2429:AS2430)</f>
        <v>0</v>
      </c>
      <c r="AT2428" s="25">
        <f t="shared" si="4076"/>
        <v>0</v>
      </c>
      <c r="AU2428" s="12">
        <f>SUM(AU2429:AU2430)</f>
        <v>0</v>
      </c>
      <c r="AV2428" s="12">
        <f>SUM(AV2429:AV2430)</f>
        <v>0</v>
      </c>
      <c r="AW2428" s="12">
        <f>SUM(AW2429:AW2430)</f>
        <v>0</v>
      </c>
      <c r="AX2428" s="12">
        <f>SUM(AX2429:AX2430)</f>
        <v>0</v>
      </c>
      <c r="AY2428" s="25">
        <f t="shared" si="4077"/>
        <v>0</v>
      </c>
      <c r="AZ2428" s="12">
        <f>SUM(AZ2429:AZ2430)</f>
        <v>0</v>
      </c>
      <c r="BA2428" s="12">
        <f>SUM(BA2429:BA2430)</f>
        <v>0</v>
      </c>
      <c r="BB2428" s="12">
        <f>SUM(BB2429:BB2430)</f>
        <v>0</v>
      </c>
      <c r="BC2428" s="12">
        <f>SUM(BC2429:BC2430)</f>
        <v>0</v>
      </c>
      <c r="BD2428" s="25">
        <f t="shared" si="4078"/>
        <v>0</v>
      </c>
      <c r="BE2428" s="12">
        <f>SUM(BE2429:BE2430)</f>
        <v>0</v>
      </c>
      <c r="BF2428" s="12">
        <f>SUM(BF2429:BF2430)</f>
        <v>0</v>
      </c>
      <c r="BG2428" s="12">
        <f>SUM(BG2429:BG2430)</f>
        <v>0</v>
      </c>
      <c r="BH2428" s="12">
        <f>SUM(BH2429:BH2430)</f>
        <v>0</v>
      </c>
    </row>
    <row r="2429" spans="1:60" ht="16.5" hidden="1" thickTop="1" thickBot="1">
      <c r="A2429" s="8" t="s">
        <v>11</v>
      </c>
      <c r="B2429" s="15" t="s">
        <v>248</v>
      </c>
      <c r="C2429" s="25">
        <f t="shared" si="4070"/>
        <v>0</v>
      </c>
      <c r="D2429" s="12">
        <f t="shared" si="4040"/>
        <v>0</v>
      </c>
      <c r="E2429" s="12">
        <v>0</v>
      </c>
      <c r="F2429" s="12">
        <v>0</v>
      </c>
      <c r="G2429" s="12">
        <v>0</v>
      </c>
      <c r="H2429" s="12">
        <v>0</v>
      </c>
      <c r="I2429" s="12">
        <v>0</v>
      </c>
      <c r="J2429" s="12">
        <v>0</v>
      </c>
      <c r="K2429" s="12">
        <v>0</v>
      </c>
      <c r="L2429" s="12">
        <v>0</v>
      </c>
      <c r="M2429" s="12">
        <v>0</v>
      </c>
      <c r="N2429" s="12">
        <v>0</v>
      </c>
      <c r="O2429" s="25">
        <f t="shared" si="4072"/>
        <v>0</v>
      </c>
      <c r="P2429" s="12">
        <v>0</v>
      </c>
      <c r="Q2429" s="12">
        <v>0</v>
      </c>
      <c r="R2429" s="12">
        <v>0</v>
      </c>
      <c r="S2429" s="12">
        <v>0</v>
      </c>
      <c r="T2429" s="12">
        <f t="shared" si="4080"/>
        <v>0</v>
      </c>
      <c r="U2429" s="12">
        <f t="shared" si="4041"/>
        <v>0</v>
      </c>
      <c r="V2429" s="12">
        <v>0</v>
      </c>
      <c r="W2429" s="12">
        <v>0</v>
      </c>
      <c r="X2429" s="12">
        <v>0</v>
      </c>
      <c r="Y2429" s="12">
        <v>0</v>
      </c>
      <c r="Z2429" s="12">
        <v>0</v>
      </c>
      <c r="AA2429" s="12">
        <v>0</v>
      </c>
      <c r="AB2429" s="12">
        <v>0</v>
      </c>
      <c r="AC2429" s="12">
        <v>0</v>
      </c>
      <c r="AD2429" s="12">
        <f t="shared" si="4082"/>
        <v>0</v>
      </c>
      <c r="AE2429" s="12">
        <f t="shared" si="4042"/>
        <v>0</v>
      </c>
      <c r="AF2429" s="12">
        <v>0</v>
      </c>
      <c r="AG2429" s="12">
        <v>0</v>
      </c>
      <c r="AH2429" s="12">
        <v>0</v>
      </c>
      <c r="AI2429" s="12">
        <v>0</v>
      </c>
      <c r="AJ2429" s="12">
        <v>0</v>
      </c>
      <c r="AK2429" s="12">
        <v>0</v>
      </c>
      <c r="AL2429" s="12">
        <v>0</v>
      </c>
      <c r="AM2429" s="12">
        <v>0</v>
      </c>
      <c r="AN2429" s="12">
        <v>0</v>
      </c>
      <c r="AO2429" s="12">
        <f t="shared" si="4075"/>
        <v>0</v>
      </c>
      <c r="AP2429" s="12">
        <v>0</v>
      </c>
      <c r="AQ2429" s="12">
        <v>0</v>
      </c>
      <c r="AR2429" s="12">
        <v>0</v>
      </c>
      <c r="AS2429" s="12">
        <v>0</v>
      </c>
      <c r="AT2429" s="25">
        <f t="shared" si="4076"/>
        <v>0</v>
      </c>
      <c r="AU2429" s="12">
        <v>0</v>
      </c>
      <c r="AV2429" s="12">
        <v>0</v>
      </c>
      <c r="AW2429" s="12">
        <v>0</v>
      </c>
      <c r="AX2429" s="12">
        <v>0</v>
      </c>
      <c r="AY2429" s="25">
        <f t="shared" si="4077"/>
        <v>0</v>
      </c>
      <c r="AZ2429" s="12">
        <v>0</v>
      </c>
      <c r="BA2429" s="12">
        <v>0</v>
      </c>
      <c r="BB2429" s="12">
        <v>0</v>
      </c>
      <c r="BC2429" s="12">
        <v>0</v>
      </c>
      <c r="BD2429" s="25">
        <f t="shared" si="4078"/>
        <v>0</v>
      </c>
      <c r="BE2429" s="12">
        <v>0</v>
      </c>
      <c r="BF2429" s="12">
        <v>0</v>
      </c>
      <c r="BG2429" s="12">
        <v>0</v>
      </c>
      <c r="BH2429" s="12">
        <v>0</v>
      </c>
    </row>
    <row r="2430" spans="1:60" ht="16.5" hidden="1" thickTop="1" thickBot="1">
      <c r="A2430" s="8" t="s">
        <v>11</v>
      </c>
      <c r="B2430" s="15" t="s">
        <v>249</v>
      </c>
      <c r="C2430" s="25">
        <f t="shared" si="4070"/>
        <v>0</v>
      </c>
      <c r="D2430" s="12">
        <f t="shared" si="4040"/>
        <v>0</v>
      </c>
      <c r="E2430" s="12">
        <v>0</v>
      </c>
      <c r="F2430" s="12">
        <v>0</v>
      </c>
      <c r="G2430" s="12">
        <v>0</v>
      </c>
      <c r="H2430" s="12">
        <v>0</v>
      </c>
      <c r="I2430" s="12">
        <v>0</v>
      </c>
      <c r="J2430" s="12">
        <v>0</v>
      </c>
      <c r="K2430" s="12">
        <v>0</v>
      </c>
      <c r="L2430" s="12">
        <v>0</v>
      </c>
      <c r="M2430" s="12">
        <v>0</v>
      </c>
      <c r="N2430" s="12">
        <v>0</v>
      </c>
      <c r="O2430" s="25">
        <f t="shared" si="4072"/>
        <v>0</v>
      </c>
      <c r="P2430" s="12">
        <v>0</v>
      </c>
      <c r="Q2430" s="12">
        <v>0</v>
      </c>
      <c r="R2430" s="12">
        <v>0</v>
      </c>
      <c r="S2430" s="12">
        <v>0</v>
      </c>
      <c r="T2430" s="12">
        <f t="shared" si="4080"/>
        <v>0</v>
      </c>
      <c r="U2430" s="12">
        <f t="shared" si="4041"/>
        <v>0</v>
      </c>
      <c r="V2430" s="12">
        <v>0</v>
      </c>
      <c r="W2430" s="12">
        <v>0</v>
      </c>
      <c r="X2430" s="12">
        <v>0</v>
      </c>
      <c r="Y2430" s="12">
        <v>0</v>
      </c>
      <c r="Z2430" s="12">
        <v>0</v>
      </c>
      <c r="AA2430" s="12">
        <v>0</v>
      </c>
      <c r="AB2430" s="12">
        <v>0</v>
      </c>
      <c r="AC2430" s="12">
        <v>0</v>
      </c>
      <c r="AD2430" s="12">
        <f t="shared" si="4082"/>
        <v>0</v>
      </c>
      <c r="AE2430" s="12">
        <f t="shared" si="4042"/>
        <v>0</v>
      </c>
      <c r="AF2430" s="12">
        <v>0</v>
      </c>
      <c r="AG2430" s="12">
        <v>0</v>
      </c>
      <c r="AH2430" s="12">
        <v>0</v>
      </c>
      <c r="AI2430" s="12">
        <v>0</v>
      </c>
      <c r="AJ2430" s="12">
        <v>0</v>
      </c>
      <c r="AK2430" s="12">
        <v>0</v>
      </c>
      <c r="AL2430" s="12">
        <v>0</v>
      </c>
      <c r="AM2430" s="12">
        <v>0</v>
      </c>
      <c r="AN2430" s="12">
        <v>0</v>
      </c>
      <c r="AO2430" s="12">
        <f t="shared" si="4075"/>
        <v>0</v>
      </c>
      <c r="AP2430" s="12">
        <v>0</v>
      </c>
      <c r="AQ2430" s="12">
        <v>0</v>
      </c>
      <c r="AR2430" s="12">
        <v>0</v>
      </c>
      <c r="AS2430" s="12">
        <v>0</v>
      </c>
      <c r="AT2430" s="25">
        <f t="shared" si="4076"/>
        <v>0</v>
      </c>
      <c r="AU2430" s="12">
        <v>0</v>
      </c>
      <c r="AV2430" s="12">
        <v>0</v>
      </c>
      <c r="AW2430" s="12">
        <v>0</v>
      </c>
      <c r="AX2430" s="12">
        <v>0</v>
      </c>
      <c r="AY2430" s="25">
        <f t="shared" si="4077"/>
        <v>0</v>
      </c>
      <c r="AZ2430" s="12">
        <v>0</v>
      </c>
      <c r="BA2430" s="12">
        <v>0</v>
      </c>
      <c r="BB2430" s="12">
        <v>0</v>
      </c>
      <c r="BC2430" s="12">
        <v>0</v>
      </c>
      <c r="BD2430" s="25">
        <f t="shared" si="4078"/>
        <v>0</v>
      </c>
      <c r="BE2430" s="12">
        <v>0</v>
      </c>
      <c r="BF2430" s="12">
        <v>0</v>
      </c>
      <c r="BG2430" s="12">
        <v>0</v>
      </c>
      <c r="BH2430" s="12">
        <v>0</v>
      </c>
    </row>
    <row r="2431" spans="1:60" ht="16.5" hidden="1" thickTop="1" thickBot="1">
      <c r="A2431" s="8" t="s">
        <v>11</v>
      </c>
      <c r="B2431" s="14" t="s">
        <v>250</v>
      </c>
      <c r="C2431" s="25">
        <f t="shared" si="4070"/>
        <v>0</v>
      </c>
      <c r="D2431" s="12">
        <f t="shared" si="4040"/>
        <v>0</v>
      </c>
      <c r="E2431" s="12">
        <f t="shared" ref="E2431:N2431" si="4111">SUM(E2432:E2433)</f>
        <v>0</v>
      </c>
      <c r="F2431" s="12">
        <f t="shared" si="4111"/>
        <v>0</v>
      </c>
      <c r="G2431" s="12">
        <f t="shared" si="4111"/>
        <v>0</v>
      </c>
      <c r="H2431" s="12">
        <f t="shared" si="4111"/>
        <v>0</v>
      </c>
      <c r="I2431" s="12">
        <f t="shared" si="4111"/>
        <v>0</v>
      </c>
      <c r="J2431" s="12">
        <f t="shared" si="4111"/>
        <v>0</v>
      </c>
      <c r="K2431" s="12">
        <f t="shared" si="4111"/>
        <v>0</v>
      </c>
      <c r="L2431" s="12">
        <f t="shared" si="4111"/>
        <v>0</v>
      </c>
      <c r="M2431" s="12">
        <f t="shared" si="4111"/>
        <v>0</v>
      </c>
      <c r="N2431" s="12">
        <f t="shared" si="4111"/>
        <v>0</v>
      </c>
      <c r="O2431" s="25">
        <f t="shared" si="4072"/>
        <v>0</v>
      </c>
      <c r="P2431" s="12">
        <f>SUM(P2432:P2433)</f>
        <v>0</v>
      </c>
      <c r="Q2431" s="12">
        <f>SUM(Q2432:Q2433)</f>
        <v>0</v>
      </c>
      <c r="R2431" s="12">
        <f>SUM(R2432:R2433)</f>
        <v>0</v>
      </c>
      <c r="S2431" s="12">
        <f>SUM(S2432:S2433)</f>
        <v>0</v>
      </c>
      <c r="T2431" s="12">
        <f t="shared" si="4080"/>
        <v>0</v>
      </c>
      <c r="U2431" s="12">
        <f t="shared" si="4041"/>
        <v>0</v>
      </c>
      <c r="V2431" s="12">
        <f t="shared" ref="V2431:AC2431" si="4112">SUM(V2432:V2433)</f>
        <v>0</v>
      </c>
      <c r="W2431" s="12">
        <f t="shared" si="4112"/>
        <v>0</v>
      </c>
      <c r="X2431" s="12">
        <f t="shared" si="4112"/>
        <v>0</v>
      </c>
      <c r="Y2431" s="12">
        <f t="shared" si="4112"/>
        <v>0</v>
      </c>
      <c r="Z2431" s="12">
        <f t="shared" si="4112"/>
        <v>0</v>
      </c>
      <c r="AA2431" s="12">
        <f t="shared" si="4112"/>
        <v>0</v>
      </c>
      <c r="AB2431" s="12">
        <f t="shared" si="4112"/>
        <v>0</v>
      </c>
      <c r="AC2431" s="12">
        <f t="shared" si="4112"/>
        <v>0</v>
      </c>
      <c r="AD2431" s="12">
        <f t="shared" si="4082"/>
        <v>0</v>
      </c>
      <c r="AE2431" s="12">
        <f t="shared" si="4042"/>
        <v>0</v>
      </c>
      <c r="AF2431" s="12">
        <f t="shared" ref="AF2431:AN2431" si="4113">SUM(AF2432:AF2433)</f>
        <v>0</v>
      </c>
      <c r="AG2431" s="12">
        <f t="shared" si="4113"/>
        <v>0</v>
      </c>
      <c r="AH2431" s="12">
        <f t="shared" si="4113"/>
        <v>0</v>
      </c>
      <c r="AI2431" s="12">
        <f t="shared" si="4113"/>
        <v>0</v>
      </c>
      <c r="AJ2431" s="12">
        <f t="shared" si="4113"/>
        <v>0</v>
      </c>
      <c r="AK2431" s="12">
        <f t="shared" si="4113"/>
        <v>0</v>
      </c>
      <c r="AL2431" s="12">
        <f t="shared" si="4113"/>
        <v>0</v>
      </c>
      <c r="AM2431" s="12">
        <f t="shared" si="4113"/>
        <v>0</v>
      </c>
      <c r="AN2431" s="12">
        <f t="shared" si="4113"/>
        <v>0</v>
      </c>
      <c r="AO2431" s="12">
        <f t="shared" si="4075"/>
        <v>0</v>
      </c>
      <c r="AP2431" s="12">
        <f>SUM(AP2432:AP2433)</f>
        <v>0</v>
      </c>
      <c r="AQ2431" s="12">
        <f>SUM(AQ2432:AQ2433)</f>
        <v>0</v>
      </c>
      <c r="AR2431" s="12">
        <f>SUM(AR2432:AR2433)</f>
        <v>0</v>
      </c>
      <c r="AS2431" s="12">
        <f>SUM(AS2432:AS2433)</f>
        <v>0</v>
      </c>
      <c r="AT2431" s="25">
        <f t="shared" si="4076"/>
        <v>0</v>
      </c>
      <c r="AU2431" s="12">
        <f>SUM(AU2432:AU2433)</f>
        <v>0</v>
      </c>
      <c r="AV2431" s="12">
        <f>SUM(AV2432:AV2433)</f>
        <v>0</v>
      </c>
      <c r="AW2431" s="12">
        <f>SUM(AW2432:AW2433)</f>
        <v>0</v>
      </c>
      <c r="AX2431" s="12">
        <f>SUM(AX2432:AX2433)</f>
        <v>0</v>
      </c>
      <c r="AY2431" s="25">
        <f t="shared" si="4077"/>
        <v>0</v>
      </c>
      <c r="AZ2431" s="12">
        <f>SUM(AZ2432:AZ2433)</f>
        <v>0</v>
      </c>
      <c r="BA2431" s="12">
        <f>SUM(BA2432:BA2433)</f>
        <v>0</v>
      </c>
      <c r="BB2431" s="12">
        <f>SUM(BB2432:BB2433)</f>
        <v>0</v>
      </c>
      <c r="BC2431" s="12">
        <f>SUM(BC2432:BC2433)</f>
        <v>0</v>
      </c>
      <c r="BD2431" s="25">
        <f t="shared" si="4078"/>
        <v>0</v>
      </c>
      <c r="BE2431" s="12">
        <f>SUM(BE2432:BE2433)</f>
        <v>0</v>
      </c>
      <c r="BF2431" s="12">
        <f>SUM(BF2432:BF2433)</f>
        <v>0</v>
      </c>
      <c r="BG2431" s="12">
        <f>SUM(BG2432:BG2433)</f>
        <v>0</v>
      </c>
      <c r="BH2431" s="12">
        <f>SUM(BH2432:BH2433)</f>
        <v>0</v>
      </c>
    </row>
    <row r="2432" spans="1:60" ht="16.5" hidden="1" thickTop="1" thickBot="1">
      <c r="A2432" s="8" t="s">
        <v>11</v>
      </c>
      <c r="B2432" s="15" t="s">
        <v>251</v>
      </c>
      <c r="C2432" s="25">
        <f t="shared" si="4070"/>
        <v>0</v>
      </c>
      <c r="D2432" s="12">
        <f t="shared" si="4040"/>
        <v>0</v>
      </c>
      <c r="E2432" s="12">
        <v>0</v>
      </c>
      <c r="F2432" s="12">
        <v>0</v>
      </c>
      <c r="G2432" s="12">
        <v>0</v>
      </c>
      <c r="H2432" s="12">
        <v>0</v>
      </c>
      <c r="I2432" s="12">
        <v>0</v>
      </c>
      <c r="J2432" s="12">
        <v>0</v>
      </c>
      <c r="K2432" s="12">
        <v>0</v>
      </c>
      <c r="L2432" s="12">
        <v>0</v>
      </c>
      <c r="M2432" s="12">
        <v>0</v>
      </c>
      <c r="N2432" s="12">
        <v>0</v>
      </c>
      <c r="O2432" s="25">
        <f t="shared" si="4072"/>
        <v>0</v>
      </c>
      <c r="P2432" s="12">
        <v>0</v>
      </c>
      <c r="Q2432" s="12">
        <v>0</v>
      </c>
      <c r="R2432" s="12">
        <v>0</v>
      </c>
      <c r="S2432" s="12">
        <v>0</v>
      </c>
      <c r="T2432" s="12">
        <f t="shared" si="4080"/>
        <v>0</v>
      </c>
      <c r="U2432" s="12">
        <f t="shared" si="4041"/>
        <v>0</v>
      </c>
      <c r="V2432" s="12">
        <v>0</v>
      </c>
      <c r="W2432" s="12">
        <v>0</v>
      </c>
      <c r="X2432" s="12">
        <v>0</v>
      </c>
      <c r="Y2432" s="12">
        <v>0</v>
      </c>
      <c r="Z2432" s="12">
        <v>0</v>
      </c>
      <c r="AA2432" s="12">
        <v>0</v>
      </c>
      <c r="AB2432" s="12">
        <v>0</v>
      </c>
      <c r="AC2432" s="12">
        <v>0</v>
      </c>
      <c r="AD2432" s="12">
        <f t="shared" si="4082"/>
        <v>0</v>
      </c>
      <c r="AE2432" s="12">
        <f t="shared" si="4042"/>
        <v>0</v>
      </c>
      <c r="AF2432" s="12">
        <v>0</v>
      </c>
      <c r="AG2432" s="12">
        <v>0</v>
      </c>
      <c r="AH2432" s="12">
        <v>0</v>
      </c>
      <c r="AI2432" s="12">
        <v>0</v>
      </c>
      <c r="AJ2432" s="12">
        <v>0</v>
      </c>
      <c r="AK2432" s="12">
        <v>0</v>
      </c>
      <c r="AL2432" s="12">
        <v>0</v>
      </c>
      <c r="AM2432" s="12">
        <v>0</v>
      </c>
      <c r="AN2432" s="12">
        <v>0</v>
      </c>
      <c r="AO2432" s="12">
        <f t="shared" si="4075"/>
        <v>0</v>
      </c>
      <c r="AP2432" s="12">
        <v>0</v>
      </c>
      <c r="AQ2432" s="12">
        <v>0</v>
      </c>
      <c r="AR2432" s="12">
        <v>0</v>
      </c>
      <c r="AS2432" s="12">
        <v>0</v>
      </c>
      <c r="AT2432" s="25">
        <f t="shared" si="4076"/>
        <v>0</v>
      </c>
      <c r="AU2432" s="12">
        <v>0</v>
      </c>
      <c r="AV2432" s="12">
        <v>0</v>
      </c>
      <c r="AW2432" s="12">
        <v>0</v>
      </c>
      <c r="AX2432" s="12">
        <v>0</v>
      </c>
      <c r="AY2432" s="25">
        <f t="shared" si="4077"/>
        <v>0</v>
      </c>
      <c r="AZ2432" s="12">
        <v>0</v>
      </c>
      <c r="BA2432" s="12">
        <v>0</v>
      </c>
      <c r="BB2432" s="12">
        <v>0</v>
      </c>
      <c r="BC2432" s="12">
        <v>0</v>
      </c>
      <c r="BD2432" s="25">
        <f t="shared" si="4078"/>
        <v>0</v>
      </c>
      <c r="BE2432" s="12">
        <v>0</v>
      </c>
      <c r="BF2432" s="12">
        <v>0</v>
      </c>
      <c r="BG2432" s="12">
        <v>0</v>
      </c>
      <c r="BH2432" s="12">
        <v>0</v>
      </c>
    </row>
    <row r="2433" spans="1:60" ht="16.5" hidden="1" thickTop="1" thickBot="1">
      <c r="A2433" s="8" t="s">
        <v>11</v>
      </c>
      <c r="B2433" s="15" t="s">
        <v>252</v>
      </c>
      <c r="C2433" s="25">
        <f t="shared" si="4070"/>
        <v>0</v>
      </c>
      <c r="D2433" s="12">
        <f t="shared" si="4040"/>
        <v>0</v>
      </c>
      <c r="E2433" s="12">
        <v>0</v>
      </c>
      <c r="F2433" s="12">
        <v>0</v>
      </c>
      <c r="G2433" s="12">
        <v>0</v>
      </c>
      <c r="H2433" s="12">
        <v>0</v>
      </c>
      <c r="I2433" s="12">
        <v>0</v>
      </c>
      <c r="J2433" s="12">
        <v>0</v>
      </c>
      <c r="K2433" s="12">
        <v>0</v>
      </c>
      <c r="L2433" s="12">
        <v>0</v>
      </c>
      <c r="M2433" s="12">
        <v>0</v>
      </c>
      <c r="N2433" s="12">
        <v>0</v>
      </c>
      <c r="O2433" s="25">
        <f t="shared" si="4072"/>
        <v>0</v>
      </c>
      <c r="P2433" s="12">
        <v>0</v>
      </c>
      <c r="Q2433" s="12">
        <v>0</v>
      </c>
      <c r="R2433" s="12">
        <v>0</v>
      </c>
      <c r="S2433" s="12">
        <v>0</v>
      </c>
      <c r="T2433" s="12">
        <f t="shared" si="4080"/>
        <v>0</v>
      </c>
      <c r="U2433" s="12">
        <f t="shared" si="4041"/>
        <v>0</v>
      </c>
      <c r="V2433" s="12">
        <v>0</v>
      </c>
      <c r="W2433" s="12">
        <v>0</v>
      </c>
      <c r="X2433" s="12">
        <v>0</v>
      </c>
      <c r="Y2433" s="12">
        <v>0</v>
      </c>
      <c r="Z2433" s="12">
        <v>0</v>
      </c>
      <c r="AA2433" s="12">
        <v>0</v>
      </c>
      <c r="AB2433" s="12">
        <v>0</v>
      </c>
      <c r="AC2433" s="12">
        <v>0</v>
      </c>
      <c r="AD2433" s="12">
        <f t="shared" si="4082"/>
        <v>0</v>
      </c>
      <c r="AE2433" s="12">
        <f t="shared" si="4042"/>
        <v>0</v>
      </c>
      <c r="AF2433" s="12">
        <v>0</v>
      </c>
      <c r="AG2433" s="12">
        <v>0</v>
      </c>
      <c r="AH2433" s="12">
        <v>0</v>
      </c>
      <c r="AI2433" s="12">
        <v>0</v>
      </c>
      <c r="AJ2433" s="12">
        <v>0</v>
      </c>
      <c r="AK2433" s="12">
        <v>0</v>
      </c>
      <c r="AL2433" s="12">
        <v>0</v>
      </c>
      <c r="AM2433" s="12">
        <v>0</v>
      </c>
      <c r="AN2433" s="12">
        <v>0</v>
      </c>
      <c r="AO2433" s="12">
        <f t="shared" si="4075"/>
        <v>0</v>
      </c>
      <c r="AP2433" s="12">
        <v>0</v>
      </c>
      <c r="AQ2433" s="12">
        <v>0</v>
      </c>
      <c r="AR2433" s="12">
        <v>0</v>
      </c>
      <c r="AS2433" s="12">
        <v>0</v>
      </c>
      <c r="AT2433" s="25">
        <f t="shared" si="4076"/>
        <v>0</v>
      </c>
      <c r="AU2433" s="12">
        <v>0</v>
      </c>
      <c r="AV2433" s="12">
        <v>0</v>
      </c>
      <c r="AW2433" s="12">
        <v>0</v>
      </c>
      <c r="AX2433" s="12">
        <v>0</v>
      </c>
      <c r="AY2433" s="25">
        <f t="shared" si="4077"/>
        <v>0</v>
      </c>
      <c r="AZ2433" s="12">
        <v>0</v>
      </c>
      <c r="BA2433" s="12">
        <v>0</v>
      </c>
      <c r="BB2433" s="12">
        <v>0</v>
      </c>
      <c r="BC2433" s="12">
        <v>0</v>
      </c>
      <c r="BD2433" s="25">
        <f t="shared" si="4078"/>
        <v>0</v>
      </c>
      <c r="BE2433" s="12">
        <v>0</v>
      </c>
      <c r="BF2433" s="12">
        <v>0</v>
      </c>
      <c r="BG2433" s="12">
        <v>0</v>
      </c>
      <c r="BH2433" s="12">
        <v>0</v>
      </c>
    </row>
    <row r="2434" spans="1:60" ht="16.5" hidden="1" thickTop="1" thickBot="1">
      <c r="A2434" s="8" t="s">
        <v>11</v>
      </c>
      <c r="B2434" s="14" t="s">
        <v>253</v>
      </c>
      <c r="C2434" s="25">
        <f t="shared" si="4070"/>
        <v>0</v>
      </c>
      <c r="D2434" s="12">
        <f t="shared" si="4040"/>
        <v>0</v>
      </c>
      <c r="E2434" s="12">
        <v>0</v>
      </c>
      <c r="F2434" s="12">
        <v>0</v>
      </c>
      <c r="G2434" s="12">
        <v>0</v>
      </c>
      <c r="H2434" s="12">
        <v>0</v>
      </c>
      <c r="I2434" s="12">
        <v>0</v>
      </c>
      <c r="J2434" s="12">
        <v>0</v>
      </c>
      <c r="K2434" s="12">
        <v>0</v>
      </c>
      <c r="L2434" s="12">
        <v>0</v>
      </c>
      <c r="M2434" s="12">
        <v>0</v>
      </c>
      <c r="N2434" s="12">
        <v>0</v>
      </c>
      <c r="O2434" s="25">
        <f t="shared" si="4072"/>
        <v>0</v>
      </c>
      <c r="P2434" s="12">
        <v>0</v>
      </c>
      <c r="Q2434" s="12">
        <v>0</v>
      </c>
      <c r="R2434" s="12">
        <v>0</v>
      </c>
      <c r="S2434" s="12">
        <v>0</v>
      </c>
      <c r="T2434" s="12">
        <f t="shared" si="4080"/>
        <v>0</v>
      </c>
      <c r="U2434" s="12">
        <f t="shared" si="4041"/>
        <v>0</v>
      </c>
      <c r="V2434" s="12">
        <v>0</v>
      </c>
      <c r="W2434" s="12">
        <v>0</v>
      </c>
      <c r="X2434" s="12">
        <v>0</v>
      </c>
      <c r="Y2434" s="12">
        <v>0</v>
      </c>
      <c r="Z2434" s="12">
        <v>0</v>
      </c>
      <c r="AA2434" s="12">
        <v>0</v>
      </c>
      <c r="AB2434" s="12">
        <v>0</v>
      </c>
      <c r="AC2434" s="12">
        <v>0</v>
      </c>
      <c r="AD2434" s="12">
        <f t="shared" si="4082"/>
        <v>0</v>
      </c>
      <c r="AE2434" s="12">
        <f t="shared" si="4042"/>
        <v>0</v>
      </c>
      <c r="AF2434" s="12">
        <v>0</v>
      </c>
      <c r="AG2434" s="12">
        <v>0</v>
      </c>
      <c r="AH2434" s="12">
        <v>0</v>
      </c>
      <c r="AI2434" s="12">
        <v>0</v>
      </c>
      <c r="AJ2434" s="12">
        <v>0</v>
      </c>
      <c r="AK2434" s="12">
        <v>0</v>
      </c>
      <c r="AL2434" s="12">
        <v>0</v>
      </c>
      <c r="AM2434" s="12">
        <v>0</v>
      </c>
      <c r="AN2434" s="12">
        <v>0</v>
      </c>
      <c r="AO2434" s="12">
        <f t="shared" si="4075"/>
        <v>0</v>
      </c>
      <c r="AP2434" s="12">
        <v>0</v>
      </c>
      <c r="AQ2434" s="12">
        <v>0</v>
      </c>
      <c r="AR2434" s="12">
        <v>0</v>
      </c>
      <c r="AS2434" s="12">
        <v>0</v>
      </c>
      <c r="AT2434" s="25">
        <f t="shared" si="4076"/>
        <v>0</v>
      </c>
      <c r="AU2434" s="12">
        <v>0</v>
      </c>
      <c r="AV2434" s="12">
        <v>0</v>
      </c>
      <c r="AW2434" s="12">
        <v>0</v>
      </c>
      <c r="AX2434" s="12">
        <v>0</v>
      </c>
      <c r="AY2434" s="25">
        <f t="shared" si="4077"/>
        <v>0</v>
      </c>
      <c r="AZ2434" s="12">
        <v>0</v>
      </c>
      <c r="BA2434" s="12">
        <v>0</v>
      </c>
      <c r="BB2434" s="12">
        <v>0</v>
      </c>
      <c r="BC2434" s="12">
        <v>0</v>
      </c>
      <c r="BD2434" s="25">
        <f t="shared" si="4078"/>
        <v>0</v>
      </c>
      <c r="BE2434" s="12">
        <v>0</v>
      </c>
      <c r="BF2434" s="12">
        <v>0</v>
      </c>
      <c r="BG2434" s="12">
        <v>0</v>
      </c>
      <c r="BH2434" s="12">
        <v>0</v>
      </c>
    </row>
    <row r="2435" spans="1:60" ht="16.5" hidden="1" thickTop="1" thickBot="1">
      <c r="A2435" s="8" t="s">
        <v>11</v>
      </c>
      <c r="B2435" s="13" t="s">
        <v>0</v>
      </c>
      <c r="C2435" s="25">
        <f t="shared" si="4070"/>
        <v>0</v>
      </c>
      <c r="D2435" s="12">
        <f t="shared" si="4040"/>
        <v>0</v>
      </c>
      <c r="E2435" s="12">
        <f t="shared" ref="E2435:N2435" si="4114">SUM(E2436,E2439,E2442)</f>
        <v>0</v>
      </c>
      <c r="F2435" s="12">
        <f t="shared" si="4114"/>
        <v>0</v>
      </c>
      <c r="G2435" s="12">
        <f t="shared" si="4114"/>
        <v>0</v>
      </c>
      <c r="H2435" s="12">
        <f t="shared" si="4114"/>
        <v>0</v>
      </c>
      <c r="I2435" s="12">
        <f t="shared" si="4114"/>
        <v>0</v>
      </c>
      <c r="J2435" s="12">
        <f t="shared" si="4114"/>
        <v>0</v>
      </c>
      <c r="K2435" s="12">
        <f t="shared" si="4114"/>
        <v>0</v>
      </c>
      <c r="L2435" s="12">
        <f t="shared" si="4114"/>
        <v>0</v>
      </c>
      <c r="M2435" s="12">
        <f t="shared" si="4114"/>
        <v>0</v>
      </c>
      <c r="N2435" s="12">
        <f t="shared" si="4114"/>
        <v>0</v>
      </c>
      <c r="O2435" s="25">
        <f t="shared" si="4072"/>
        <v>0</v>
      </c>
      <c r="P2435" s="12">
        <f>SUM(P2436,P2439,P2442)</f>
        <v>0</v>
      </c>
      <c r="Q2435" s="12">
        <f>SUM(Q2436,Q2439,Q2442)</f>
        <v>0</v>
      </c>
      <c r="R2435" s="12">
        <f>SUM(R2436,R2439,R2442)</f>
        <v>0</v>
      </c>
      <c r="S2435" s="12">
        <f>SUM(S2436,S2439,S2442)</f>
        <v>0</v>
      </c>
      <c r="T2435" s="12">
        <f t="shared" si="4080"/>
        <v>0</v>
      </c>
      <c r="U2435" s="12">
        <f t="shared" si="4041"/>
        <v>0</v>
      </c>
      <c r="V2435" s="12">
        <f t="shared" ref="V2435:AC2435" si="4115">SUM(V2436,V2439,V2442)</f>
        <v>0</v>
      </c>
      <c r="W2435" s="12">
        <f t="shared" si="4115"/>
        <v>0</v>
      </c>
      <c r="X2435" s="12">
        <f t="shared" si="4115"/>
        <v>0</v>
      </c>
      <c r="Y2435" s="12">
        <f t="shared" si="4115"/>
        <v>0</v>
      </c>
      <c r="Z2435" s="12">
        <f t="shared" si="4115"/>
        <v>0</v>
      </c>
      <c r="AA2435" s="12">
        <f t="shared" si="4115"/>
        <v>0</v>
      </c>
      <c r="AB2435" s="12">
        <f t="shared" si="4115"/>
        <v>0</v>
      </c>
      <c r="AC2435" s="12">
        <f t="shared" si="4115"/>
        <v>0</v>
      </c>
      <c r="AD2435" s="12">
        <f t="shared" si="4082"/>
        <v>0</v>
      </c>
      <c r="AE2435" s="12">
        <f t="shared" si="4042"/>
        <v>0</v>
      </c>
      <c r="AF2435" s="12">
        <f t="shared" ref="AF2435:AN2435" si="4116">SUM(AF2436,AF2439,AF2442)</f>
        <v>0</v>
      </c>
      <c r="AG2435" s="12">
        <f t="shared" si="4116"/>
        <v>0</v>
      </c>
      <c r="AH2435" s="12">
        <f t="shared" si="4116"/>
        <v>0</v>
      </c>
      <c r="AI2435" s="12">
        <f t="shared" si="4116"/>
        <v>0</v>
      </c>
      <c r="AJ2435" s="12">
        <f t="shared" si="4116"/>
        <v>0</v>
      </c>
      <c r="AK2435" s="12">
        <f t="shared" si="4116"/>
        <v>0</v>
      </c>
      <c r="AL2435" s="12">
        <f t="shared" si="4116"/>
        <v>0</v>
      </c>
      <c r="AM2435" s="12">
        <f t="shared" si="4116"/>
        <v>0</v>
      </c>
      <c r="AN2435" s="12">
        <f t="shared" si="4116"/>
        <v>0</v>
      </c>
      <c r="AO2435" s="12">
        <f t="shared" si="4075"/>
        <v>0</v>
      </c>
      <c r="AP2435" s="12">
        <f>SUM(AP2436,AP2439,AP2442)</f>
        <v>0</v>
      </c>
      <c r="AQ2435" s="12">
        <f>SUM(AQ2436,AQ2439,AQ2442)</f>
        <v>0</v>
      </c>
      <c r="AR2435" s="12">
        <f>SUM(AR2436,AR2439,AR2442)</f>
        <v>0</v>
      </c>
      <c r="AS2435" s="12">
        <f>SUM(AS2436,AS2439,AS2442)</f>
        <v>0</v>
      </c>
      <c r="AT2435" s="25">
        <f t="shared" si="4076"/>
        <v>0</v>
      </c>
      <c r="AU2435" s="12">
        <f>SUM(AU2436,AU2439,AU2442)</f>
        <v>0</v>
      </c>
      <c r="AV2435" s="12">
        <f>SUM(AV2436,AV2439,AV2442)</f>
        <v>0</v>
      </c>
      <c r="AW2435" s="12">
        <f>SUM(AW2436,AW2439,AW2442)</f>
        <v>0</v>
      </c>
      <c r="AX2435" s="12">
        <f>SUM(AX2436,AX2439,AX2442)</f>
        <v>0</v>
      </c>
      <c r="AY2435" s="25">
        <f t="shared" si="4077"/>
        <v>0</v>
      </c>
      <c r="AZ2435" s="12">
        <f>SUM(AZ2436,AZ2439,AZ2442)</f>
        <v>0</v>
      </c>
      <c r="BA2435" s="12">
        <f>SUM(BA2436,BA2439,BA2442)</f>
        <v>0</v>
      </c>
      <c r="BB2435" s="12">
        <f>SUM(BB2436,BB2439,BB2442)</f>
        <v>0</v>
      </c>
      <c r="BC2435" s="12">
        <f>SUM(BC2436,BC2439,BC2442)</f>
        <v>0</v>
      </c>
      <c r="BD2435" s="25">
        <f t="shared" si="4078"/>
        <v>0</v>
      </c>
      <c r="BE2435" s="12">
        <f>SUM(BE2436,BE2439,BE2442)</f>
        <v>0</v>
      </c>
      <c r="BF2435" s="12">
        <f>SUM(BF2436,BF2439,BF2442)</f>
        <v>0</v>
      </c>
      <c r="BG2435" s="12">
        <f>SUM(BG2436,BG2439,BG2442)</f>
        <v>0</v>
      </c>
      <c r="BH2435" s="12">
        <f>SUM(BH2436,BH2439,BH2442)</f>
        <v>0</v>
      </c>
    </row>
    <row r="2436" spans="1:60" ht="16.5" hidden="1" thickTop="1" thickBot="1">
      <c r="A2436" s="8" t="s">
        <v>11</v>
      </c>
      <c r="B2436" s="14" t="s">
        <v>126</v>
      </c>
      <c r="C2436" s="25">
        <f t="shared" si="4070"/>
        <v>0</v>
      </c>
      <c r="D2436" s="12">
        <f t="shared" si="4040"/>
        <v>0</v>
      </c>
      <c r="E2436" s="12">
        <f t="shared" ref="E2436:N2436" si="4117">SUM(E2437:E2438)</f>
        <v>0</v>
      </c>
      <c r="F2436" s="12">
        <f t="shared" si="4117"/>
        <v>0</v>
      </c>
      <c r="G2436" s="12">
        <f t="shared" si="4117"/>
        <v>0</v>
      </c>
      <c r="H2436" s="12">
        <f t="shared" si="4117"/>
        <v>0</v>
      </c>
      <c r="I2436" s="12">
        <f t="shared" si="4117"/>
        <v>0</v>
      </c>
      <c r="J2436" s="12">
        <f t="shared" si="4117"/>
        <v>0</v>
      </c>
      <c r="K2436" s="12">
        <f t="shared" si="4117"/>
        <v>0</v>
      </c>
      <c r="L2436" s="12">
        <f t="shared" si="4117"/>
        <v>0</v>
      </c>
      <c r="M2436" s="12">
        <f t="shared" si="4117"/>
        <v>0</v>
      </c>
      <c r="N2436" s="12">
        <f t="shared" si="4117"/>
        <v>0</v>
      </c>
      <c r="O2436" s="25">
        <f t="shared" si="4072"/>
        <v>0</v>
      </c>
      <c r="P2436" s="12">
        <f>SUM(P2437:P2438)</f>
        <v>0</v>
      </c>
      <c r="Q2436" s="12">
        <f>SUM(Q2437:Q2438)</f>
        <v>0</v>
      </c>
      <c r="R2436" s="12">
        <f>SUM(R2437:R2438)</f>
        <v>0</v>
      </c>
      <c r="S2436" s="12">
        <f>SUM(S2437:S2438)</f>
        <v>0</v>
      </c>
      <c r="T2436" s="12">
        <f t="shared" si="4080"/>
        <v>0</v>
      </c>
      <c r="U2436" s="12">
        <f t="shared" si="4041"/>
        <v>0</v>
      </c>
      <c r="V2436" s="12">
        <f t="shared" ref="V2436:AC2436" si="4118">SUM(V2437:V2438)</f>
        <v>0</v>
      </c>
      <c r="W2436" s="12">
        <f t="shared" si="4118"/>
        <v>0</v>
      </c>
      <c r="X2436" s="12">
        <f t="shared" si="4118"/>
        <v>0</v>
      </c>
      <c r="Y2436" s="12">
        <f t="shared" si="4118"/>
        <v>0</v>
      </c>
      <c r="Z2436" s="12">
        <f t="shared" si="4118"/>
        <v>0</v>
      </c>
      <c r="AA2436" s="12">
        <f t="shared" si="4118"/>
        <v>0</v>
      </c>
      <c r="AB2436" s="12">
        <f t="shared" si="4118"/>
        <v>0</v>
      </c>
      <c r="AC2436" s="12">
        <f t="shared" si="4118"/>
        <v>0</v>
      </c>
      <c r="AD2436" s="12">
        <f t="shared" si="4082"/>
        <v>0</v>
      </c>
      <c r="AE2436" s="12">
        <f t="shared" si="4042"/>
        <v>0</v>
      </c>
      <c r="AF2436" s="12">
        <f t="shared" ref="AF2436:AN2436" si="4119">SUM(AF2437:AF2438)</f>
        <v>0</v>
      </c>
      <c r="AG2436" s="12">
        <f t="shared" si="4119"/>
        <v>0</v>
      </c>
      <c r="AH2436" s="12">
        <f t="shared" si="4119"/>
        <v>0</v>
      </c>
      <c r="AI2436" s="12">
        <f t="shared" si="4119"/>
        <v>0</v>
      </c>
      <c r="AJ2436" s="12">
        <f t="shared" si="4119"/>
        <v>0</v>
      </c>
      <c r="AK2436" s="12">
        <f t="shared" si="4119"/>
        <v>0</v>
      </c>
      <c r="AL2436" s="12">
        <f t="shared" si="4119"/>
        <v>0</v>
      </c>
      <c r="AM2436" s="12">
        <f t="shared" si="4119"/>
        <v>0</v>
      </c>
      <c r="AN2436" s="12">
        <f t="shared" si="4119"/>
        <v>0</v>
      </c>
      <c r="AO2436" s="12">
        <f t="shared" si="4075"/>
        <v>0</v>
      </c>
      <c r="AP2436" s="12">
        <f>SUM(AP2437:AP2438)</f>
        <v>0</v>
      </c>
      <c r="AQ2436" s="12">
        <f>SUM(AQ2437:AQ2438)</f>
        <v>0</v>
      </c>
      <c r="AR2436" s="12">
        <f>SUM(AR2437:AR2438)</f>
        <v>0</v>
      </c>
      <c r="AS2436" s="12">
        <f>SUM(AS2437:AS2438)</f>
        <v>0</v>
      </c>
      <c r="AT2436" s="25">
        <f t="shared" si="4076"/>
        <v>0</v>
      </c>
      <c r="AU2436" s="12">
        <f>SUM(AU2437:AU2438)</f>
        <v>0</v>
      </c>
      <c r="AV2436" s="12">
        <f>SUM(AV2437:AV2438)</f>
        <v>0</v>
      </c>
      <c r="AW2436" s="12">
        <f>SUM(AW2437:AW2438)</f>
        <v>0</v>
      </c>
      <c r="AX2436" s="12">
        <f>SUM(AX2437:AX2438)</f>
        <v>0</v>
      </c>
      <c r="AY2436" s="25">
        <f t="shared" si="4077"/>
        <v>0</v>
      </c>
      <c r="AZ2436" s="12">
        <f>SUM(AZ2437:AZ2438)</f>
        <v>0</v>
      </c>
      <c r="BA2436" s="12">
        <f>SUM(BA2437:BA2438)</f>
        <v>0</v>
      </c>
      <c r="BB2436" s="12">
        <f>SUM(BB2437:BB2438)</f>
        <v>0</v>
      </c>
      <c r="BC2436" s="12">
        <f>SUM(BC2437:BC2438)</f>
        <v>0</v>
      </c>
      <c r="BD2436" s="25">
        <f t="shared" si="4078"/>
        <v>0</v>
      </c>
      <c r="BE2436" s="12">
        <f>SUM(BE2437:BE2438)</f>
        <v>0</v>
      </c>
      <c r="BF2436" s="12">
        <f>SUM(BF2437:BF2438)</f>
        <v>0</v>
      </c>
      <c r="BG2436" s="12">
        <f>SUM(BG2437:BG2438)</f>
        <v>0</v>
      </c>
      <c r="BH2436" s="12">
        <f>SUM(BH2437:BH2438)</f>
        <v>0</v>
      </c>
    </row>
    <row r="2437" spans="1:60" ht="16.5" hidden="1" thickTop="1" thickBot="1">
      <c r="A2437" s="8" t="s">
        <v>11</v>
      </c>
      <c r="B2437" s="15" t="s">
        <v>111</v>
      </c>
      <c r="C2437" s="25">
        <f t="shared" si="4070"/>
        <v>0</v>
      </c>
      <c r="D2437" s="12">
        <f t="shared" si="4040"/>
        <v>0</v>
      </c>
      <c r="E2437" s="12">
        <v>0</v>
      </c>
      <c r="F2437" s="12">
        <v>0</v>
      </c>
      <c r="G2437" s="12">
        <v>0</v>
      </c>
      <c r="H2437" s="12">
        <v>0</v>
      </c>
      <c r="I2437" s="12">
        <v>0</v>
      </c>
      <c r="J2437" s="12">
        <v>0</v>
      </c>
      <c r="K2437" s="12">
        <v>0</v>
      </c>
      <c r="L2437" s="12">
        <v>0</v>
      </c>
      <c r="M2437" s="12">
        <v>0</v>
      </c>
      <c r="N2437" s="12">
        <v>0</v>
      </c>
      <c r="O2437" s="25">
        <f t="shared" si="4072"/>
        <v>0</v>
      </c>
      <c r="P2437" s="12">
        <v>0</v>
      </c>
      <c r="Q2437" s="12">
        <v>0</v>
      </c>
      <c r="R2437" s="12">
        <v>0</v>
      </c>
      <c r="S2437" s="12">
        <v>0</v>
      </c>
      <c r="T2437" s="12">
        <f t="shared" si="4080"/>
        <v>0</v>
      </c>
      <c r="U2437" s="12">
        <f t="shared" si="4041"/>
        <v>0</v>
      </c>
      <c r="V2437" s="12">
        <v>0</v>
      </c>
      <c r="W2437" s="12">
        <v>0</v>
      </c>
      <c r="X2437" s="12">
        <v>0</v>
      </c>
      <c r="Y2437" s="12">
        <v>0</v>
      </c>
      <c r="Z2437" s="12">
        <v>0</v>
      </c>
      <c r="AA2437" s="12">
        <v>0</v>
      </c>
      <c r="AB2437" s="12">
        <v>0</v>
      </c>
      <c r="AC2437" s="12">
        <v>0</v>
      </c>
      <c r="AD2437" s="12">
        <f t="shared" si="4082"/>
        <v>0</v>
      </c>
      <c r="AE2437" s="12">
        <f t="shared" si="4042"/>
        <v>0</v>
      </c>
      <c r="AF2437" s="12">
        <v>0</v>
      </c>
      <c r="AG2437" s="12">
        <v>0</v>
      </c>
      <c r="AH2437" s="12">
        <v>0</v>
      </c>
      <c r="AI2437" s="12">
        <v>0</v>
      </c>
      <c r="AJ2437" s="12">
        <v>0</v>
      </c>
      <c r="AK2437" s="12">
        <v>0</v>
      </c>
      <c r="AL2437" s="12">
        <v>0</v>
      </c>
      <c r="AM2437" s="12">
        <v>0</v>
      </c>
      <c r="AN2437" s="12">
        <v>0</v>
      </c>
      <c r="AO2437" s="12">
        <f t="shared" si="4075"/>
        <v>0</v>
      </c>
      <c r="AP2437" s="12">
        <v>0</v>
      </c>
      <c r="AQ2437" s="12">
        <v>0</v>
      </c>
      <c r="AR2437" s="12">
        <v>0</v>
      </c>
      <c r="AS2437" s="12">
        <v>0</v>
      </c>
      <c r="AT2437" s="25">
        <f t="shared" si="4076"/>
        <v>0</v>
      </c>
      <c r="AU2437" s="12">
        <v>0</v>
      </c>
      <c r="AV2437" s="12">
        <v>0</v>
      </c>
      <c r="AW2437" s="12">
        <v>0</v>
      </c>
      <c r="AX2437" s="12">
        <v>0</v>
      </c>
      <c r="AY2437" s="25">
        <f t="shared" si="4077"/>
        <v>0</v>
      </c>
      <c r="AZ2437" s="12">
        <v>0</v>
      </c>
      <c r="BA2437" s="12">
        <v>0</v>
      </c>
      <c r="BB2437" s="12">
        <v>0</v>
      </c>
      <c r="BC2437" s="12">
        <v>0</v>
      </c>
      <c r="BD2437" s="25">
        <f t="shared" si="4078"/>
        <v>0</v>
      </c>
      <c r="BE2437" s="12">
        <v>0</v>
      </c>
      <c r="BF2437" s="12">
        <v>0</v>
      </c>
      <c r="BG2437" s="12">
        <v>0</v>
      </c>
      <c r="BH2437" s="12">
        <v>0</v>
      </c>
    </row>
    <row r="2438" spans="1:60" ht="16.5" hidden="1" thickTop="1" thickBot="1">
      <c r="A2438" s="8" t="s">
        <v>11</v>
      </c>
      <c r="B2438" s="15" t="s">
        <v>114</v>
      </c>
      <c r="C2438" s="25">
        <f t="shared" si="4070"/>
        <v>0</v>
      </c>
      <c r="D2438" s="12">
        <f t="shared" ref="D2438:D2501" si="4120">E2438+F2438+G2438+H2438+I2438+J2438</f>
        <v>0</v>
      </c>
      <c r="E2438" s="12">
        <v>0</v>
      </c>
      <c r="F2438" s="12">
        <v>0</v>
      </c>
      <c r="G2438" s="12">
        <v>0</v>
      </c>
      <c r="H2438" s="12">
        <v>0</v>
      </c>
      <c r="I2438" s="12">
        <v>0</v>
      </c>
      <c r="J2438" s="12">
        <v>0</v>
      </c>
      <c r="K2438" s="12">
        <v>0</v>
      </c>
      <c r="L2438" s="12">
        <v>0</v>
      </c>
      <c r="M2438" s="12">
        <v>0</v>
      </c>
      <c r="N2438" s="12">
        <v>0</v>
      </c>
      <c r="O2438" s="25">
        <f t="shared" si="4072"/>
        <v>0</v>
      </c>
      <c r="P2438" s="12">
        <v>0</v>
      </c>
      <c r="Q2438" s="12">
        <v>0</v>
      </c>
      <c r="R2438" s="12">
        <v>0</v>
      </c>
      <c r="S2438" s="12">
        <v>0</v>
      </c>
      <c r="T2438" s="12">
        <f t="shared" si="4080"/>
        <v>0</v>
      </c>
      <c r="U2438" s="12">
        <f t="shared" ref="U2438:U2501" si="4121">V2438+W2438+X2438+Y2438+Z2438</f>
        <v>0</v>
      </c>
      <c r="V2438" s="12">
        <v>0</v>
      </c>
      <c r="W2438" s="12">
        <v>0</v>
      </c>
      <c r="X2438" s="12">
        <v>0</v>
      </c>
      <c r="Y2438" s="12">
        <v>0</v>
      </c>
      <c r="Z2438" s="12">
        <v>0</v>
      </c>
      <c r="AA2438" s="12">
        <v>0</v>
      </c>
      <c r="AB2438" s="12">
        <v>0</v>
      </c>
      <c r="AC2438" s="12">
        <v>0</v>
      </c>
      <c r="AD2438" s="12">
        <f t="shared" si="4082"/>
        <v>0</v>
      </c>
      <c r="AE2438" s="12">
        <f t="shared" ref="AE2438:AE2501" si="4122">AF2438+AG2438+AH2438+AI2438+AJ2438</f>
        <v>0</v>
      </c>
      <c r="AF2438" s="12">
        <v>0</v>
      </c>
      <c r="AG2438" s="12">
        <v>0</v>
      </c>
      <c r="AH2438" s="12">
        <v>0</v>
      </c>
      <c r="AI2438" s="12">
        <v>0</v>
      </c>
      <c r="AJ2438" s="12">
        <v>0</v>
      </c>
      <c r="AK2438" s="12">
        <v>0</v>
      </c>
      <c r="AL2438" s="12">
        <v>0</v>
      </c>
      <c r="AM2438" s="12">
        <v>0</v>
      </c>
      <c r="AN2438" s="12">
        <v>0</v>
      </c>
      <c r="AO2438" s="12">
        <f t="shared" si="4075"/>
        <v>0</v>
      </c>
      <c r="AP2438" s="12">
        <v>0</v>
      </c>
      <c r="AQ2438" s="12">
        <v>0</v>
      </c>
      <c r="AR2438" s="12">
        <v>0</v>
      </c>
      <c r="AS2438" s="12">
        <v>0</v>
      </c>
      <c r="AT2438" s="25">
        <f t="shared" si="4076"/>
        <v>0</v>
      </c>
      <c r="AU2438" s="12">
        <v>0</v>
      </c>
      <c r="AV2438" s="12">
        <v>0</v>
      </c>
      <c r="AW2438" s="12">
        <v>0</v>
      </c>
      <c r="AX2438" s="12">
        <v>0</v>
      </c>
      <c r="AY2438" s="25">
        <f t="shared" si="4077"/>
        <v>0</v>
      </c>
      <c r="AZ2438" s="12">
        <v>0</v>
      </c>
      <c r="BA2438" s="12">
        <v>0</v>
      </c>
      <c r="BB2438" s="12">
        <v>0</v>
      </c>
      <c r="BC2438" s="12">
        <v>0</v>
      </c>
      <c r="BD2438" s="25">
        <f t="shared" si="4078"/>
        <v>0</v>
      </c>
      <c r="BE2438" s="12">
        <v>0</v>
      </c>
      <c r="BF2438" s="12">
        <v>0</v>
      </c>
      <c r="BG2438" s="12">
        <v>0</v>
      </c>
      <c r="BH2438" s="12">
        <v>0</v>
      </c>
    </row>
    <row r="2439" spans="1:60" ht="16.5" hidden="1" thickTop="1" thickBot="1">
      <c r="A2439" s="8" t="s">
        <v>11</v>
      </c>
      <c r="B2439" s="14" t="s">
        <v>110</v>
      </c>
      <c r="C2439" s="25">
        <f t="shared" si="4070"/>
        <v>0</v>
      </c>
      <c r="D2439" s="12">
        <f t="shared" si="4120"/>
        <v>0</v>
      </c>
      <c r="E2439" s="12">
        <f t="shared" ref="E2439:N2439" si="4123">SUM(E2440:E2441)</f>
        <v>0</v>
      </c>
      <c r="F2439" s="12">
        <f t="shared" si="4123"/>
        <v>0</v>
      </c>
      <c r="G2439" s="12">
        <f t="shared" si="4123"/>
        <v>0</v>
      </c>
      <c r="H2439" s="12">
        <f t="shared" si="4123"/>
        <v>0</v>
      </c>
      <c r="I2439" s="12">
        <f t="shared" si="4123"/>
        <v>0</v>
      </c>
      <c r="J2439" s="12">
        <f t="shared" si="4123"/>
        <v>0</v>
      </c>
      <c r="K2439" s="12">
        <f t="shared" si="4123"/>
        <v>0</v>
      </c>
      <c r="L2439" s="12">
        <f t="shared" si="4123"/>
        <v>0</v>
      </c>
      <c r="M2439" s="12">
        <f t="shared" si="4123"/>
        <v>0</v>
      </c>
      <c r="N2439" s="12">
        <f t="shared" si="4123"/>
        <v>0</v>
      </c>
      <c r="O2439" s="25">
        <f t="shared" si="4072"/>
        <v>0</v>
      </c>
      <c r="P2439" s="12">
        <f>SUM(P2440:P2441)</f>
        <v>0</v>
      </c>
      <c r="Q2439" s="12">
        <f>SUM(Q2440:Q2441)</f>
        <v>0</v>
      </c>
      <c r="R2439" s="12">
        <f>SUM(R2440:R2441)</f>
        <v>0</v>
      </c>
      <c r="S2439" s="12">
        <f>SUM(S2440:S2441)</f>
        <v>0</v>
      </c>
      <c r="T2439" s="12">
        <f t="shared" si="4080"/>
        <v>0</v>
      </c>
      <c r="U2439" s="12">
        <f t="shared" si="4121"/>
        <v>0</v>
      </c>
      <c r="V2439" s="12">
        <f t="shared" ref="V2439:AC2439" si="4124">SUM(V2440:V2441)</f>
        <v>0</v>
      </c>
      <c r="W2439" s="12">
        <f t="shared" si="4124"/>
        <v>0</v>
      </c>
      <c r="X2439" s="12">
        <f t="shared" si="4124"/>
        <v>0</v>
      </c>
      <c r="Y2439" s="12">
        <f t="shared" si="4124"/>
        <v>0</v>
      </c>
      <c r="Z2439" s="12">
        <f t="shared" si="4124"/>
        <v>0</v>
      </c>
      <c r="AA2439" s="12">
        <f t="shared" si="4124"/>
        <v>0</v>
      </c>
      <c r="AB2439" s="12">
        <f t="shared" si="4124"/>
        <v>0</v>
      </c>
      <c r="AC2439" s="12">
        <f t="shared" si="4124"/>
        <v>0</v>
      </c>
      <c r="AD2439" s="12">
        <f t="shared" si="4082"/>
        <v>0</v>
      </c>
      <c r="AE2439" s="12">
        <f t="shared" si="4122"/>
        <v>0</v>
      </c>
      <c r="AF2439" s="12">
        <f t="shared" ref="AF2439:AN2439" si="4125">SUM(AF2440:AF2441)</f>
        <v>0</v>
      </c>
      <c r="AG2439" s="12">
        <f t="shared" si="4125"/>
        <v>0</v>
      </c>
      <c r="AH2439" s="12">
        <f t="shared" si="4125"/>
        <v>0</v>
      </c>
      <c r="AI2439" s="12">
        <f t="shared" si="4125"/>
        <v>0</v>
      </c>
      <c r="AJ2439" s="12">
        <f t="shared" si="4125"/>
        <v>0</v>
      </c>
      <c r="AK2439" s="12">
        <f t="shared" si="4125"/>
        <v>0</v>
      </c>
      <c r="AL2439" s="12">
        <f t="shared" si="4125"/>
        <v>0</v>
      </c>
      <c r="AM2439" s="12">
        <f t="shared" si="4125"/>
        <v>0</v>
      </c>
      <c r="AN2439" s="12">
        <f t="shared" si="4125"/>
        <v>0</v>
      </c>
      <c r="AO2439" s="12">
        <f t="shared" si="4075"/>
        <v>0</v>
      </c>
      <c r="AP2439" s="12">
        <f>SUM(AP2440:AP2441)</f>
        <v>0</v>
      </c>
      <c r="AQ2439" s="12">
        <f>SUM(AQ2440:AQ2441)</f>
        <v>0</v>
      </c>
      <c r="AR2439" s="12">
        <f>SUM(AR2440:AR2441)</f>
        <v>0</v>
      </c>
      <c r="AS2439" s="12">
        <f>SUM(AS2440:AS2441)</f>
        <v>0</v>
      </c>
      <c r="AT2439" s="25">
        <f t="shared" si="4076"/>
        <v>0</v>
      </c>
      <c r="AU2439" s="12">
        <f>SUM(AU2440:AU2441)</f>
        <v>0</v>
      </c>
      <c r="AV2439" s="12">
        <f>SUM(AV2440:AV2441)</f>
        <v>0</v>
      </c>
      <c r="AW2439" s="12">
        <f>SUM(AW2440:AW2441)</f>
        <v>0</v>
      </c>
      <c r="AX2439" s="12">
        <f>SUM(AX2440:AX2441)</f>
        <v>0</v>
      </c>
      <c r="AY2439" s="25">
        <f t="shared" si="4077"/>
        <v>0</v>
      </c>
      <c r="AZ2439" s="12">
        <f>SUM(AZ2440:AZ2441)</f>
        <v>0</v>
      </c>
      <c r="BA2439" s="12">
        <f>SUM(BA2440:BA2441)</f>
        <v>0</v>
      </c>
      <c r="BB2439" s="12">
        <f>SUM(BB2440:BB2441)</f>
        <v>0</v>
      </c>
      <c r="BC2439" s="12">
        <f>SUM(BC2440:BC2441)</f>
        <v>0</v>
      </c>
      <c r="BD2439" s="25">
        <f t="shared" si="4078"/>
        <v>0</v>
      </c>
      <c r="BE2439" s="12">
        <f>SUM(BE2440:BE2441)</f>
        <v>0</v>
      </c>
      <c r="BF2439" s="12">
        <f>SUM(BF2440:BF2441)</f>
        <v>0</v>
      </c>
      <c r="BG2439" s="12">
        <f>SUM(BG2440:BG2441)</f>
        <v>0</v>
      </c>
      <c r="BH2439" s="12">
        <f>SUM(BH2440:BH2441)</f>
        <v>0</v>
      </c>
    </row>
    <row r="2440" spans="1:60" ht="16.5" hidden="1" thickTop="1" thickBot="1">
      <c r="A2440" s="8" t="s">
        <v>11</v>
      </c>
      <c r="B2440" s="15" t="s">
        <v>111</v>
      </c>
      <c r="C2440" s="25">
        <f t="shared" si="4070"/>
        <v>0</v>
      </c>
      <c r="D2440" s="12">
        <f t="shared" si="4120"/>
        <v>0</v>
      </c>
      <c r="E2440" s="12">
        <v>0</v>
      </c>
      <c r="F2440" s="12">
        <v>0</v>
      </c>
      <c r="G2440" s="12">
        <v>0</v>
      </c>
      <c r="H2440" s="12">
        <v>0</v>
      </c>
      <c r="I2440" s="12">
        <v>0</v>
      </c>
      <c r="J2440" s="12">
        <v>0</v>
      </c>
      <c r="K2440" s="12">
        <v>0</v>
      </c>
      <c r="L2440" s="12">
        <v>0</v>
      </c>
      <c r="M2440" s="12">
        <v>0</v>
      </c>
      <c r="N2440" s="12">
        <v>0</v>
      </c>
      <c r="O2440" s="25">
        <f t="shared" si="4072"/>
        <v>0</v>
      </c>
      <c r="P2440" s="12">
        <v>0</v>
      </c>
      <c r="Q2440" s="12">
        <v>0</v>
      </c>
      <c r="R2440" s="12">
        <v>0</v>
      </c>
      <c r="S2440" s="12">
        <v>0</v>
      </c>
      <c r="T2440" s="12">
        <f t="shared" si="4080"/>
        <v>0</v>
      </c>
      <c r="U2440" s="12">
        <f t="shared" si="4121"/>
        <v>0</v>
      </c>
      <c r="V2440" s="12">
        <v>0</v>
      </c>
      <c r="W2440" s="12">
        <v>0</v>
      </c>
      <c r="X2440" s="12">
        <v>0</v>
      </c>
      <c r="Y2440" s="12">
        <v>0</v>
      </c>
      <c r="Z2440" s="12">
        <v>0</v>
      </c>
      <c r="AA2440" s="12">
        <v>0</v>
      </c>
      <c r="AB2440" s="12">
        <v>0</v>
      </c>
      <c r="AC2440" s="12">
        <v>0</v>
      </c>
      <c r="AD2440" s="12">
        <f t="shared" si="4082"/>
        <v>0</v>
      </c>
      <c r="AE2440" s="12">
        <f t="shared" si="4122"/>
        <v>0</v>
      </c>
      <c r="AF2440" s="12">
        <v>0</v>
      </c>
      <c r="AG2440" s="12">
        <v>0</v>
      </c>
      <c r="AH2440" s="12">
        <v>0</v>
      </c>
      <c r="AI2440" s="12">
        <v>0</v>
      </c>
      <c r="AJ2440" s="12">
        <v>0</v>
      </c>
      <c r="AK2440" s="12">
        <v>0</v>
      </c>
      <c r="AL2440" s="12">
        <v>0</v>
      </c>
      <c r="AM2440" s="12">
        <v>0</v>
      </c>
      <c r="AN2440" s="12">
        <v>0</v>
      </c>
      <c r="AO2440" s="12">
        <f t="shared" si="4075"/>
        <v>0</v>
      </c>
      <c r="AP2440" s="12">
        <v>0</v>
      </c>
      <c r="AQ2440" s="12">
        <v>0</v>
      </c>
      <c r="AR2440" s="12">
        <v>0</v>
      </c>
      <c r="AS2440" s="12">
        <v>0</v>
      </c>
      <c r="AT2440" s="25">
        <f t="shared" si="4076"/>
        <v>0</v>
      </c>
      <c r="AU2440" s="12">
        <v>0</v>
      </c>
      <c r="AV2440" s="12">
        <v>0</v>
      </c>
      <c r="AW2440" s="12">
        <v>0</v>
      </c>
      <c r="AX2440" s="12">
        <v>0</v>
      </c>
      <c r="AY2440" s="25">
        <f t="shared" si="4077"/>
        <v>0</v>
      </c>
      <c r="AZ2440" s="12">
        <v>0</v>
      </c>
      <c r="BA2440" s="12">
        <v>0</v>
      </c>
      <c r="BB2440" s="12">
        <v>0</v>
      </c>
      <c r="BC2440" s="12">
        <v>0</v>
      </c>
      <c r="BD2440" s="25">
        <f t="shared" si="4078"/>
        <v>0</v>
      </c>
      <c r="BE2440" s="12">
        <v>0</v>
      </c>
      <c r="BF2440" s="12">
        <v>0</v>
      </c>
      <c r="BG2440" s="12">
        <v>0</v>
      </c>
      <c r="BH2440" s="12">
        <v>0</v>
      </c>
    </row>
    <row r="2441" spans="1:60" ht="16.5" hidden="1" thickTop="1" thickBot="1">
      <c r="A2441" s="8" t="s">
        <v>11</v>
      </c>
      <c r="B2441" s="15" t="s">
        <v>114</v>
      </c>
      <c r="C2441" s="25">
        <f t="shared" si="4070"/>
        <v>0</v>
      </c>
      <c r="D2441" s="12">
        <f t="shared" si="4120"/>
        <v>0</v>
      </c>
      <c r="E2441" s="12">
        <v>0</v>
      </c>
      <c r="F2441" s="12">
        <v>0</v>
      </c>
      <c r="G2441" s="12">
        <v>0</v>
      </c>
      <c r="H2441" s="12">
        <v>0</v>
      </c>
      <c r="I2441" s="12">
        <v>0</v>
      </c>
      <c r="J2441" s="12">
        <v>0</v>
      </c>
      <c r="K2441" s="12">
        <v>0</v>
      </c>
      <c r="L2441" s="12">
        <v>0</v>
      </c>
      <c r="M2441" s="12">
        <v>0</v>
      </c>
      <c r="N2441" s="12">
        <v>0</v>
      </c>
      <c r="O2441" s="25">
        <f t="shared" si="4072"/>
        <v>0</v>
      </c>
      <c r="P2441" s="12">
        <v>0</v>
      </c>
      <c r="Q2441" s="12">
        <v>0</v>
      </c>
      <c r="R2441" s="12">
        <v>0</v>
      </c>
      <c r="S2441" s="12">
        <v>0</v>
      </c>
      <c r="T2441" s="12">
        <f t="shared" si="4080"/>
        <v>0</v>
      </c>
      <c r="U2441" s="12">
        <f t="shared" si="4121"/>
        <v>0</v>
      </c>
      <c r="V2441" s="12">
        <v>0</v>
      </c>
      <c r="W2441" s="12">
        <v>0</v>
      </c>
      <c r="X2441" s="12">
        <v>0</v>
      </c>
      <c r="Y2441" s="12">
        <v>0</v>
      </c>
      <c r="Z2441" s="12">
        <v>0</v>
      </c>
      <c r="AA2441" s="12">
        <v>0</v>
      </c>
      <c r="AB2441" s="12">
        <v>0</v>
      </c>
      <c r="AC2441" s="12">
        <v>0</v>
      </c>
      <c r="AD2441" s="12">
        <f t="shared" si="4082"/>
        <v>0</v>
      </c>
      <c r="AE2441" s="12">
        <f t="shared" si="4122"/>
        <v>0</v>
      </c>
      <c r="AF2441" s="12">
        <v>0</v>
      </c>
      <c r="AG2441" s="12">
        <v>0</v>
      </c>
      <c r="AH2441" s="12">
        <v>0</v>
      </c>
      <c r="AI2441" s="12">
        <v>0</v>
      </c>
      <c r="AJ2441" s="12">
        <v>0</v>
      </c>
      <c r="AK2441" s="12">
        <v>0</v>
      </c>
      <c r="AL2441" s="12">
        <v>0</v>
      </c>
      <c r="AM2441" s="12">
        <v>0</v>
      </c>
      <c r="AN2441" s="12">
        <v>0</v>
      </c>
      <c r="AO2441" s="12">
        <f t="shared" si="4075"/>
        <v>0</v>
      </c>
      <c r="AP2441" s="12">
        <v>0</v>
      </c>
      <c r="AQ2441" s="12">
        <v>0</v>
      </c>
      <c r="AR2441" s="12">
        <v>0</v>
      </c>
      <c r="AS2441" s="12">
        <v>0</v>
      </c>
      <c r="AT2441" s="25">
        <f t="shared" si="4076"/>
        <v>0</v>
      </c>
      <c r="AU2441" s="12">
        <v>0</v>
      </c>
      <c r="AV2441" s="12">
        <v>0</v>
      </c>
      <c r="AW2441" s="12">
        <v>0</v>
      </c>
      <c r="AX2441" s="12">
        <v>0</v>
      </c>
      <c r="AY2441" s="25">
        <f t="shared" si="4077"/>
        <v>0</v>
      </c>
      <c r="AZ2441" s="12">
        <v>0</v>
      </c>
      <c r="BA2441" s="12">
        <v>0</v>
      </c>
      <c r="BB2441" s="12">
        <v>0</v>
      </c>
      <c r="BC2441" s="12">
        <v>0</v>
      </c>
      <c r="BD2441" s="25">
        <f t="shared" si="4078"/>
        <v>0</v>
      </c>
      <c r="BE2441" s="12">
        <v>0</v>
      </c>
      <c r="BF2441" s="12">
        <v>0</v>
      </c>
      <c r="BG2441" s="12">
        <v>0</v>
      </c>
      <c r="BH2441" s="12">
        <v>0</v>
      </c>
    </row>
    <row r="2442" spans="1:60" ht="16.5" hidden="1" thickTop="1" thickBot="1">
      <c r="A2442" s="8" t="s">
        <v>11</v>
      </c>
      <c r="B2442" s="14" t="s">
        <v>112</v>
      </c>
      <c r="C2442" s="25">
        <f t="shared" si="4070"/>
        <v>0</v>
      </c>
      <c r="D2442" s="12">
        <f t="shared" si="4120"/>
        <v>0</v>
      </c>
      <c r="E2442" s="12">
        <f t="shared" ref="E2442:N2442" si="4126">SUM(E2443,E2459)</f>
        <v>0</v>
      </c>
      <c r="F2442" s="12">
        <f t="shared" si="4126"/>
        <v>0</v>
      </c>
      <c r="G2442" s="12">
        <f t="shared" si="4126"/>
        <v>0</v>
      </c>
      <c r="H2442" s="12">
        <f t="shared" si="4126"/>
        <v>0</v>
      </c>
      <c r="I2442" s="12">
        <f t="shared" si="4126"/>
        <v>0</v>
      </c>
      <c r="J2442" s="12">
        <f t="shared" si="4126"/>
        <v>0</v>
      </c>
      <c r="K2442" s="12">
        <f t="shared" si="4126"/>
        <v>0</v>
      </c>
      <c r="L2442" s="12">
        <f t="shared" si="4126"/>
        <v>0</v>
      </c>
      <c r="M2442" s="12">
        <f t="shared" si="4126"/>
        <v>0</v>
      </c>
      <c r="N2442" s="12">
        <f t="shared" si="4126"/>
        <v>0</v>
      </c>
      <c r="O2442" s="25">
        <f t="shared" si="4072"/>
        <v>0</v>
      </c>
      <c r="P2442" s="12">
        <f>SUM(P2443,P2459)</f>
        <v>0</v>
      </c>
      <c r="Q2442" s="12">
        <f>SUM(Q2443,Q2459)</f>
        <v>0</v>
      </c>
      <c r="R2442" s="12">
        <f>SUM(R2443,R2459)</f>
        <v>0</v>
      </c>
      <c r="S2442" s="12">
        <f>SUM(S2443,S2459)</f>
        <v>0</v>
      </c>
      <c r="T2442" s="12">
        <f t="shared" si="4080"/>
        <v>0</v>
      </c>
      <c r="U2442" s="12">
        <f t="shared" si="4121"/>
        <v>0</v>
      </c>
      <c r="V2442" s="12">
        <f t="shared" ref="V2442:AC2442" si="4127">SUM(V2443,V2459)</f>
        <v>0</v>
      </c>
      <c r="W2442" s="12">
        <f t="shared" si="4127"/>
        <v>0</v>
      </c>
      <c r="X2442" s="12">
        <f t="shared" si="4127"/>
        <v>0</v>
      </c>
      <c r="Y2442" s="12">
        <f t="shared" si="4127"/>
        <v>0</v>
      </c>
      <c r="Z2442" s="12">
        <f t="shared" si="4127"/>
        <v>0</v>
      </c>
      <c r="AA2442" s="12">
        <f t="shared" si="4127"/>
        <v>0</v>
      </c>
      <c r="AB2442" s="12">
        <f t="shared" si="4127"/>
        <v>0</v>
      </c>
      <c r="AC2442" s="12">
        <f t="shared" si="4127"/>
        <v>0</v>
      </c>
      <c r="AD2442" s="12">
        <f t="shared" si="4082"/>
        <v>0</v>
      </c>
      <c r="AE2442" s="12">
        <f t="shared" si="4122"/>
        <v>0</v>
      </c>
      <c r="AF2442" s="12">
        <f t="shared" ref="AF2442:AN2442" si="4128">SUM(AF2443,AF2459)</f>
        <v>0</v>
      </c>
      <c r="AG2442" s="12">
        <f t="shared" si="4128"/>
        <v>0</v>
      </c>
      <c r="AH2442" s="12">
        <f t="shared" si="4128"/>
        <v>0</v>
      </c>
      <c r="AI2442" s="12">
        <f t="shared" si="4128"/>
        <v>0</v>
      </c>
      <c r="AJ2442" s="12">
        <f t="shared" si="4128"/>
        <v>0</v>
      </c>
      <c r="AK2442" s="12">
        <f t="shared" si="4128"/>
        <v>0</v>
      </c>
      <c r="AL2442" s="12">
        <f t="shared" si="4128"/>
        <v>0</v>
      </c>
      <c r="AM2442" s="12">
        <f t="shared" si="4128"/>
        <v>0</v>
      </c>
      <c r="AN2442" s="12">
        <f t="shared" si="4128"/>
        <v>0</v>
      </c>
      <c r="AO2442" s="12">
        <f t="shared" si="4075"/>
        <v>0</v>
      </c>
      <c r="AP2442" s="12">
        <f>SUM(AP2443,AP2459)</f>
        <v>0</v>
      </c>
      <c r="AQ2442" s="12">
        <f>SUM(AQ2443,AQ2459)</f>
        <v>0</v>
      </c>
      <c r="AR2442" s="12">
        <f>SUM(AR2443,AR2459)</f>
        <v>0</v>
      </c>
      <c r="AS2442" s="12">
        <f>SUM(AS2443,AS2459)</f>
        <v>0</v>
      </c>
      <c r="AT2442" s="25">
        <f t="shared" si="4076"/>
        <v>0</v>
      </c>
      <c r="AU2442" s="12">
        <f>SUM(AU2443,AU2459)</f>
        <v>0</v>
      </c>
      <c r="AV2442" s="12">
        <f>SUM(AV2443,AV2459)</f>
        <v>0</v>
      </c>
      <c r="AW2442" s="12">
        <f>SUM(AW2443,AW2459)</f>
        <v>0</v>
      </c>
      <c r="AX2442" s="12">
        <f>SUM(AX2443,AX2459)</f>
        <v>0</v>
      </c>
      <c r="AY2442" s="25">
        <f t="shared" si="4077"/>
        <v>0</v>
      </c>
      <c r="AZ2442" s="12">
        <f>SUM(AZ2443,AZ2459)</f>
        <v>0</v>
      </c>
      <c r="BA2442" s="12">
        <f>SUM(BA2443,BA2459)</f>
        <v>0</v>
      </c>
      <c r="BB2442" s="12">
        <f>SUM(BB2443,BB2459)</f>
        <v>0</v>
      </c>
      <c r="BC2442" s="12">
        <f>SUM(BC2443,BC2459)</f>
        <v>0</v>
      </c>
      <c r="BD2442" s="25">
        <f t="shared" si="4078"/>
        <v>0</v>
      </c>
      <c r="BE2442" s="12">
        <f>SUM(BE2443,BE2459)</f>
        <v>0</v>
      </c>
      <c r="BF2442" s="12">
        <f>SUM(BF2443,BF2459)</f>
        <v>0</v>
      </c>
      <c r="BG2442" s="12">
        <f>SUM(BG2443,BG2459)</f>
        <v>0</v>
      </c>
      <c r="BH2442" s="12">
        <f>SUM(BH2443,BH2459)</f>
        <v>0</v>
      </c>
    </row>
    <row r="2443" spans="1:60" ht="16.5" hidden="1" thickTop="1" thickBot="1">
      <c r="A2443" s="8" t="s">
        <v>11</v>
      </c>
      <c r="B2443" s="15" t="s">
        <v>111</v>
      </c>
      <c r="C2443" s="25">
        <f t="shared" si="4070"/>
        <v>0</v>
      </c>
      <c r="D2443" s="12">
        <f t="shared" si="4120"/>
        <v>0</v>
      </c>
      <c r="E2443" s="12">
        <f t="shared" ref="E2443:N2443" si="4129">SUM(E2444,E2447,E2452)</f>
        <v>0</v>
      </c>
      <c r="F2443" s="12">
        <f t="shared" si="4129"/>
        <v>0</v>
      </c>
      <c r="G2443" s="12">
        <f t="shared" si="4129"/>
        <v>0</v>
      </c>
      <c r="H2443" s="12">
        <f t="shared" si="4129"/>
        <v>0</v>
      </c>
      <c r="I2443" s="12">
        <f t="shared" si="4129"/>
        <v>0</v>
      </c>
      <c r="J2443" s="12">
        <f t="shared" si="4129"/>
        <v>0</v>
      </c>
      <c r="K2443" s="12">
        <f t="shared" si="4129"/>
        <v>0</v>
      </c>
      <c r="L2443" s="12">
        <f t="shared" si="4129"/>
        <v>0</v>
      </c>
      <c r="M2443" s="12">
        <f t="shared" si="4129"/>
        <v>0</v>
      </c>
      <c r="N2443" s="12">
        <f t="shared" si="4129"/>
        <v>0</v>
      </c>
      <c r="O2443" s="25">
        <f t="shared" si="4072"/>
        <v>0</v>
      </c>
      <c r="P2443" s="12">
        <f>SUM(P2444,P2447,P2452)</f>
        <v>0</v>
      </c>
      <c r="Q2443" s="12">
        <f>SUM(Q2444,Q2447,Q2452)</f>
        <v>0</v>
      </c>
      <c r="R2443" s="12">
        <f>SUM(R2444,R2447,R2452)</f>
        <v>0</v>
      </c>
      <c r="S2443" s="12">
        <f>SUM(S2444,S2447,S2452)</f>
        <v>0</v>
      </c>
      <c r="T2443" s="12">
        <f t="shared" si="4080"/>
        <v>0</v>
      </c>
      <c r="U2443" s="12">
        <f t="shared" si="4121"/>
        <v>0</v>
      </c>
      <c r="V2443" s="12">
        <f t="shared" ref="V2443:AC2443" si="4130">SUM(V2444,V2447,V2452)</f>
        <v>0</v>
      </c>
      <c r="W2443" s="12">
        <f t="shared" si="4130"/>
        <v>0</v>
      </c>
      <c r="X2443" s="12">
        <f t="shared" si="4130"/>
        <v>0</v>
      </c>
      <c r="Y2443" s="12">
        <f t="shared" si="4130"/>
        <v>0</v>
      </c>
      <c r="Z2443" s="12">
        <f t="shared" si="4130"/>
        <v>0</v>
      </c>
      <c r="AA2443" s="12">
        <f t="shared" si="4130"/>
        <v>0</v>
      </c>
      <c r="AB2443" s="12">
        <f t="shared" si="4130"/>
        <v>0</v>
      </c>
      <c r="AC2443" s="12">
        <f t="shared" si="4130"/>
        <v>0</v>
      </c>
      <c r="AD2443" s="12">
        <f t="shared" si="4082"/>
        <v>0</v>
      </c>
      <c r="AE2443" s="12">
        <f t="shared" si="4122"/>
        <v>0</v>
      </c>
      <c r="AF2443" s="12">
        <f t="shared" ref="AF2443:AN2443" si="4131">SUM(AF2444,AF2447,AF2452)</f>
        <v>0</v>
      </c>
      <c r="AG2443" s="12">
        <f t="shared" si="4131"/>
        <v>0</v>
      </c>
      <c r="AH2443" s="12">
        <f t="shared" si="4131"/>
        <v>0</v>
      </c>
      <c r="AI2443" s="12">
        <f t="shared" si="4131"/>
        <v>0</v>
      </c>
      <c r="AJ2443" s="12">
        <f t="shared" si="4131"/>
        <v>0</v>
      </c>
      <c r="AK2443" s="12">
        <f t="shared" si="4131"/>
        <v>0</v>
      </c>
      <c r="AL2443" s="12">
        <f t="shared" si="4131"/>
        <v>0</v>
      </c>
      <c r="AM2443" s="12">
        <f t="shared" si="4131"/>
        <v>0</v>
      </c>
      <c r="AN2443" s="12">
        <f t="shared" si="4131"/>
        <v>0</v>
      </c>
      <c r="AO2443" s="12">
        <f t="shared" si="4075"/>
        <v>0</v>
      </c>
      <c r="AP2443" s="12">
        <f>SUM(AP2444,AP2447,AP2452)</f>
        <v>0</v>
      </c>
      <c r="AQ2443" s="12">
        <f>SUM(AQ2444,AQ2447,AQ2452)</f>
        <v>0</v>
      </c>
      <c r="AR2443" s="12">
        <f>SUM(AR2444,AR2447,AR2452)</f>
        <v>0</v>
      </c>
      <c r="AS2443" s="12">
        <f>SUM(AS2444,AS2447,AS2452)</f>
        <v>0</v>
      </c>
      <c r="AT2443" s="25">
        <f t="shared" si="4076"/>
        <v>0</v>
      </c>
      <c r="AU2443" s="12">
        <f>SUM(AU2444,AU2447,AU2452)</f>
        <v>0</v>
      </c>
      <c r="AV2443" s="12">
        <f>SUM(AV2444,AV2447,AV2452)</f>
        <v>0</v>
      </c>
      <c r="AW2443" s="12">
        <f>SUM(AW2444,AW2447,AW2452)</f>
        <v>0</v>
      </c>
      <c r="AX2443" s="12">
        <f>SUM(AX2444,AX2447,AX2452)</f>
        <v>0</v>
      </c>
      <c r="AY2443" s="25">
        <f t="shared" si="4077"/>
        <v>0</v>
      </c>
      <c r="AZ2443" s="12">
        <f>SUM(AZ2444,AZ2447,AZ2452)</f>
        <v>0</v>
      </c>
      <c r="BA2443" s="12">
        <f>SUM(BA2444,BA2447,BA2452)</f>
        <v>0</v>
      </c>
      <c r="BB2443" s="12">
        <f>SUM(BB2444,BB2447,BB2452)</f>
        <v>0</v>
      </c>
      <c r="BC2443" s="12">
        <f>SUM(BC2444,BC2447,BC2452)</f>
        <v>0</v>
      </c>
      <c r="BD2443" s="25">
        <f t="shared" si="4078"/>
        <v>0</v>
      </c>
      <c r="BE2443" s="12">
        <f>SUM(BE2444,BE2447,BE2452)</f>
        <v>0</v>
      </c>
      <c r="BF2443" s="12">
        <f>SUM(BF2444,BF2447,BF2452)</f>
        <v>0</v>
      </c>
      <c r="BG2443" s="12">
        <f>SUM(BG2444,BG2447,BG2452)</f>
        <v>0</v>
      </c>
      <c r="BH2443" s="12">
        <f>SUM(BH2444,BH2447,BH2452)</f>
        <v>0</v>
      </c>
    </row>
    <row r="2444" spans="1:60" ht="16.5" hidden="1" thickTop="1" thickBot="1">
      <c r="A2444" s="8" t="s">
        <v>11</v>
      </c>
      <c r="B2444" s="16" t="s">
        <v>113</v>
      </c>
      <c r="C2444" s="25">
        <f t="shared" si="4070"/>
        <v>0</v>
      </c>
      <c r="D2444" s="12">
        <f t="shared" si="4120"/>
        <v>0</v>
      </c>
      <c r="E2444" s="12">
        <f t="shared" ref="E2444:N2444" si="4132">SUM(E2445:E2446)</f>
        <v>0</v>
      </c>
      <c r="F2444" s="12">
        <f t="shared" si="4132"/>
        <v>0</v>
      </c>
      <c r="G2444" s="12">
        <f t="shared" si="4132"/>
        <v>0</v>
      </c>
      <c r="H2444" s="12">
        <f t="shared" si="4132"/>
        <v>0</v>
      </c>
      <c r="I2444" s="12">
        <f t="shared" si="4132"/>
        <v>0</v>
      </c>
      <c r="J2444" s="12">
        <f t="shared" si="4132"/>
        <v>0</v>
      </c>
      <c r="K2444" s="12">
        <f t="shared" si="4132"/>
        <v>0</v>
      </c>
      <c r="L2444" s="12">
        <f t="shared" si="4132"/>
        <v>0</v>
      </c>
      <c r="M2444" s="12">
        <f t="shared" si="4132"/>
        <v>0</v>
      </c>
      <c r="N2444" s="12">
        <f t="shared" si="4132"/>
        <v>0</v>
      </c>
      <c r="O2444" s="25">
        <f t="shared" si="4072"/>
        <v>0</v>
      </c>
      <c r="P2444" s="12">
        <f>SUM(P2445:P2446)</f>
        <v>0</v>
      </c>
      <c r="Q2444" s="12">
        <f>SUM(Q2445:Q2446)</f>
        <v>0</v>
      </c>
      <c r="R2444" s="12">
        <f>SUM(R2445:R2446)</f>
        <v>0</v>
      </c>
      <c r="S2444" s="12">
        <f>SUM(S2445:S2446)</f>
        <v>0</v>
      </c>
      <c r="T2444" s="12">
        <f t="shared" si="4080"/>
        <v>0</v>
      </c>
      <c r="U2444" s="12">
        <f t="shared" si="4121"/>
        <v>0</v>
      </c>
      <c r="V2444" s="12">
        <f t="shared" ref="V2444:AC2444" si="4133">SUM(V2445:V2446)</f>
        <v>0</v>
      </c>
      <c r="W2444" s="12">
        <f t="shared" si="4133"/>
        <v>0</v>
      </c>
      <c r="X2444" s="12">
        <f t="shared" si="4133"/>
        <v>0</v>
      </c>
      <c r="Y2444" s="12">
        <f t="shared" si="4133"/>
        <v>0</v>
      </c>
      <c r="Z2444" s="12">
        <f t="shared" si="4133"/>
        <v>0</v>
      </c>
      <c r="AA2444" s="12">
        <f t="shared" si="4133"/>
        <v>0</v>
      </c>
      <c r="AB2444" s="12">
        <f t="shared" si="4133"/>
        <v>0</v>
      </c>
      <c r="AC2444" s="12">
        <f t="shared" si="4133"/>
        <v>0</v>
      </c>
      <c r="AD2444" s="12">
        <f t="shared" si="4082"/>
        <v>0</v>
      </c>
      <c r="AE2444" s="12">
        <f t="shared" si="4122"/>
        <v>0</v>
      </c>
      <c r="AF2444" s="12">
        <f t="shared" ref="AF2444:AN2444" si="4134">SUM(AF2445:AF2446)</f>
        <v>0</v>
      </c>
      <c r="AG2444" s="12">
        <f t="shared" si="4134"/>
        <v>0</v>
      </c>
      <c r="AH2444" s="12">
        <f t="shared" si="4134"/>
        <v>0</v>
      </c>
      <c r="AI2444" s="12">
        <f t="shared" si="4134"/>
        <v>0</v>
      </c>
      <c r="AJ2444" s="12">
        <f t="shared" si="4134"/>
        <v>0</v>
      </c>
      <c r="AK2444" s="12">
        <f t="shared" si="4134"/>
        <v>0</v>
      </c>
      <c r="AL2444" s="12">
        <f t="shared" si="4134"/>
        <v>0</v>
      </c>
      <c r="AM2444" s="12">
        <f t="shared" si="4134"/>
        <v>0</v>
      </c>
      <c r="AN2444" s="12">
        <f t="shared" si="4134"/>
        <v>0</v>
      </c>
      <c r="AO2444" s="12">
        <f t="shared" si="4075"/>
        <v>0</v>
      </c>
      <c r="AP2444" s="12">
        <f>SUM(AP2445:AP2446)</f>
        <v>0</v>
      </c>
      <c r="AQ2444" s="12">
        <f>SUM(AQ2445:AQ2446)</f>
        <v>0</v>
      </c>
      <c r="AR2444" s="12">
        <f>SUM(AR2445:AR2446)</f>
        <v>0</v>
      </c>
      <c r="AS2444" s="12">
        <f>SUM(AS2445:AS2446)</f>
        <v>0</v>
      </c>
      <c r="AT2444" s="25">
        <f t="shared" si="4076"/>
        <v>0</v>
      </c>
      <c r="AU2444" s="12">
        <f>SUM(AU2445:AU2446)</f>
        <v>0</v>
      </c>
      <c r="AV2444" s="12">
        <f>SUM(AV2445:AV2446)</f>
        <v>0</v>
      </c>
      <c r="AW2444" s="12">
        <f>SUM(AW2445:AW2446)</f>
        <v>0</v>
      </c>
      <c r="AX2444" s="12">
        <f>SUM(AX2445:AX2446)</f>
        <v>0</v>
      </c>
      <c r="AY2444" s="25">
        <f t="shared" si="4077"/>
        <v>0</v>
      </c>
      <c r="AZ2444" s="12">
        <f>SUM(AZ2445:AZ2446)</f>
        <v>0</v>
      </c>
      <c r="BA2444" s="12">
        <f>SUM(BA2445:BA2446)</f>
        <v>0</v>
      </c>
      <c r="BB2444" s="12">
        <f>SUM(BB2445:BB2446)</f>
        <v>0</v>
      </c>
      <c r="BC2444" s="12">
        <f>SUM(BC2445:BC2446)</f>
        <v>0</v>
      </c>
      <c r="BD2444" s="25">
        <f t="shared" si="4078"/>
        <v>0</v>
      </c>
      <c r="BE2444" s="12">
        <f>SUM(BE2445:BE2446)</f>
        <v>0</v>
      </c>
      <c r="BF2444" s="12">
        <f>SUM(BF2445:BF2446)</f>
        <v>0</v>
      </c>
      <c r="BG2444" s="12">
        <f>SUM(BG2445:BG2446)</f>
        <v>0</v>
      </c>
      <c r="BH2444" s="12">
        <f>SUM(BH2445:BH2446)</f>
        <v>0</v>
      </c>
    </row>
    <row r="2445" spans="1:60" ht="16.5" hidden="1" thickTop="1" thickBot="1">
      <c r="A2445" s="8" t="s">
        <v>11</v>
      </c>
      <c r="B2445" s="17" t="s">
        <v>254</v>
      </c>
      <c r="C2445" s="25">
        <f t="shared" si="4070"/>
        <v>0</v>
      </c>
      <c r="D2445" s="12">
        <f t="shared" si="4120"/>
        <v>0</v>
      </c>
      <c r="E2445" s="12">
        <v>0</v>
      </c>
      <c r="F2445" s="12">
        <v>0</v>
      </c>
      <c r="G2445" s="12">
        <v>0</v>
      </c>
      <c r="H2445" s="12">
        <v>0</v>
      </c>
      <c r="I2445" s="12">
        <v>0</v>
      </c>
      <c r="J2445" s="12">
        <v>0</v>
      </c>
      <c r="K2445" s="12">
        <v>0</v>
      </c>
      <c r="L2445" s="12">
        <v>0</v>
      </c>
      <c r="M2445" s="12">
        <v>0</v>
      </c>
      <c r="N2445" s="12">
        <v>0</v>
      </c>
      <c r="O2445" s="25">
        <f t="shared" si="4072"/>
        <v>0</v>
      </c>
      <c r="P2445" s="12">
        <v>0</v>
      </c>
      <c r="Q2445" s="12">
        <v>0</v>
      </c>
      <c r="R2445" s="12">
        <v>0</v>
      </c>
      <c r="S2445" s="12">
        <v>0</v>
      </c>
      <c r="T2445" s="12">
        <f t="shared" si="4080"/>
        <v>0</v>
      </c>
      <c r="U2445" s="12">
        <f t="shared" si="4121"/>
        <v>0</v>
      </c>
      <c r="V2445" s="12">
        <v>0</v>
      </c>
      <c r="W2445" s="12">
        <v>0</v>
      </c>
      <c r="X2445" s="12">
        <v>0</v>
      </c>
      <c r="Y2445" s="12">
        <v>0</v>
      </c>
      <c r="Z2445" s="12">
        <v>0</v>
      </c>
      <c r="AA2445" s="12">
        <v>0</v>
      </c>
      <c r="AB2445" s="12">
        <v>0</v>
      </c>
      <c r="AC2445" s="12">
        <v>0</v>
      </c>
      <c r="AD2445" s="12">
        <f t="shared" si="4082"/>
        <v>0</v>
      </c>
      <c r="AE2445" s="12">
        <f t="shared" si="4122"/>
        <v>0</v>
      </c>
      <c r="AF2445" s="12">
        <v>0</v>
      </c>
      <c r="AG2445" s="12">
        <v>0</v>
      </c>
      <c r="AH2445" s="12">
        <v>0</v>
      </c>
      <c r="AI2445" s="12">
        <v>0</v>
      </c>
      <c r="AJ2445" s="12">
        <v>0</v>
      </c>
      <c r="AK2445" s="12">
        <v>0</v>
      </c>
      <c r="AL2445" s="12">
        <v>0</v>
      </c>
      <c r="AM2445" s="12">
        <v>0</v>
      </c>
      <c r="AN2445" s="12">
        <v>0</v>
      </c>
      <c r="AO2445" s="12">
        <f t="shared" si="4075"/>
        <v>0</v>
      </c>
      <c r="AP2445" s="12">
        <v>0</v>
      </c>
      <c r="AQ2445" s="12">
        <v>0</v>
      </c>
      <c r="AR2445" s="12">
        <v>0</v>
      </c>
      <c r="AS2445" s="12">
        <v>0</v>
      </c>
      <c r="AT2445" s="25">
        <f t="shared" si="4076"/>
        <v>0</v>
      </c>
      <c r="AU2445" s="12">
        <v>0</v>
      </c>
      <c r="AV2445" s="12">
        <v>0</v>
      </c>
      <c r="AW2445" s="12">
        <v>0</v>
      </c>
      <c r="AX2445" s="12">
        <v>0</v>
      </c>
      <c r="AY2445" s="25">
        <f t="shared" si="4077"/>
        <v>0</v>
      </c>
      <c r="AZ2445" s="12">
        <v>0</v>
      </c>
      <c r="BA2445" s="12">
        <v>0</v>
      </c>
      <c r="BB2445" s="12">
        <v>0</v>
      </c>
      <c r="BC2445" s="12">
        <v>0</v>
      </c>
      <c r="BD2445" s="25">
        <f t="shared" si="4078"/>
        <v>0</v>
      </c>
      <c r="BE2445" s="12">
        <v>0</v>
      </c>
      <c r="BF2445" s="12">
        <v>0</v>
      </c>
      <c r="BG2445" s="12">
        <v>0</v>
      </c>
      <c r="BH2445" s="12">
        <v>0</v>
      </c>
    </row>
    <row r="2446" spans="1:60" ht="16.5" hidden="1" thickTop="1" thickBot="1">
      <c r="A2446" s="8" t="s">
        <v>11</v>
      </c>
      <c r="B2446" s="17" t="s">
        <v>255</v>
      </c>
      <c r="C2446" s="25">
        <f t="shared" si="4070"/>
        <v>0</v>
      </c>
      <c r="D2446" s="12">
        <f t="shared" si="4120"/>
        <v>0</v>
      </c>
      <c r="E2446" s="12">
        <v>0</v>
      </c>
      <c r="F2446" s="12">
        <v>0</v>
      </c>
      <c r="G2446" s="12">
        <v>0</v>
      </c>
      <c r="H2446" s="12">
        <v>0</v>
      </c>
      <c r="I2446" s="12">
        <v>0</v>
      </c>
      <c r="J2446" s="12">
        <v>0</v>
      </c>
      <c r="K2446" s="12">
        <v>0</v>
      </c>
      <c r="L2446" s="12">
        <v>0</v>
      </c>
      <c r="M2446" s="12">
        <v>0</v>
      </c>
      <c r="N2446" s="12">
        <v>0</v>
      </c>
      <c r="O2446" s="25">
        <f t="shared" si="4072"/>
        <v>0</v>
      </c>
      <c r="P2446" s="12">
        <v>0</v>
      </c>
      <c r="Q2446" s="12">
        <v>0</v>
      </c>
      <c r="R2446" s="12">
        <v>0</v>
      </c>
      <c r="S2446" s="12">
        <v>0</v>
      </c>
      <c r="T2446" s="12">
        <f t="shared" si="4080"/>
        <v>0</v>
      </c>
      <c r="U2446" s="12">
        <f t="shared" si="4121"/>
        <v>0</v>
      </c>
      <c r="V2446" s="12">
        <v>0</v>
      </c>
      <c r="W2446" s="12">
        <v>0</v>
      </c>
      <c r="X2446" s="12">
        <v>0</v>
      </c>
      <c r="Y2446" s="12">
        <v>0</v>
      </c>
      <c r="Z2446" s="12">
        <v>0</v>
      </c>
      <c r="AA2446" s="12">
        <v>0</v>
      </c>
      <c r="AB2446" s="12">
        <v>0</v>
      </c>
      <c r="AC2446" s="12">
        <v>0</v>
      </c>
      <c r="AD2446" s="12">
        <f t="shared" si="4082"/>
        <v>0</v>
      </c>
      <c r="AE2446" s="12">
        <f t="shared" si="4122"/>
        <v>0</v>
      </c>
      <c r="AF2446" s="12">
        <v>0</v>
      </c>
      <c r="AG2446" s="12">
        <v>0</v>
      </c>
      <c r="AH2446" s="12">
        <v>0</v>
      </c>
      <c r="AI2446" s="12">
        <v>0</v>
      </c>
      <c r="AJ2446" s="12">
        <v>0</v>
      </c>
      <c r="AK2446" s="12">
        <v>0</v>
      </c>
      <c r="AL2446" s="12">
        <v>0</v>
      </c>
      <c r="AM2446" s="12">
        <v>0</v>
      </c>
      <c r="AN2446" s="12">
        <v>0</v>
      </c>
      <c r="AO2446" s="12">
        <f t="shared" si="4075"/>
        <v>0</v>
      </c>
      <c r="AP2446" s="12">
        <v>0</v>
      </c>
      <c r="AQ2446" s="12">
        <v>0</v>
      </c>
      <c r="AR2446" s="12">
        <v>0</v>
      </c>
      <c r="AS2446" s="12">
        <v>0</v>
      </c>
      <c r="AT2446" s="25">
        <f t="shared" si="4076"/>
        <v>0</v>
      </c>
      <c r="AU2446" s="12">
        <v>0</v>
      </c>
      <c r="AV2446" s="12">
        <v>0</v>
      </c>
      <c r="AW2446" s="12">
        <v>0</v>
      </c>
      <c r="AX2446" s="12">
        <v>0</v>
      </c>
      <c r="AY2446" s="25">
        <f t="shared" si="4077"/>
        <v>0</v>
      </c>
      <c r="AZ2446" s="12">
        <v>0</v>
      </c>
      <c r="BA2446" s="12">
        <v>0</v>
      </c>
      <c r="BB2446" s="12">
        <v>0</v>
      </c>
      <c r="BC2446" s="12">
        <v>0</v>
      </c>
      <c r="BD2446" s="25">
        <f t="shared" si="4078"/>
        <v>0</v>
      </c>
      <c r="BE2446" s="12">
        <v>0</v>
      </c>
      <c r="BF2446" s="12">
        <v>0</v>
      </c>
      <c r="BG2446" s="12">
        <v>0</v>
      </c>
      <c r="BH2446" s="12">
        <v>0</v>
      </c>
    </row>
    <row r="2447" spans="1:60" ht="16.5" hidden="1" thickTop="1" thickBot="1">
      <c r="A2447" s="8" t="s">
        <v>11</v>
      </c>
      <c r="B2447" s="16" t="s">
        <v>124</v>
      </c>
      <c r="C2447" s="25">
        <f t="shared" si="4070"/>
        <v>0</v>
      </c>
      <c r="D2447" s="12">
        <f t="shared" si="4120"/>
        <v>0</v>
      </c>
      <c r="E2447" s="12">
        <f t="shared" ref="E2447:N2447" si="4135">SUM(E2448,E2451)</f>
        <v>0</v>
      </c>
      <c r="F2447" s="12">
        <f t="shared" si="4135"/>
        <v>0</v>
      </c>
      <c r="G2447" s="12">
        <f t="shared" si="4135"/>
        <v>0</v>
      </c>
      <c r="H2447" s="12">
        <f t="shared" si="4135"/>
        <v>0</v>
      </c>
      <c r="I2447" s="12">
        <f t="shared" si="4135"/>
        <v>0</v>
      </c>
      <c r="J2447" s="12">
        <f t="shared" si="4135"/>
        <v>0</v>
      </c>
      <c r="K2447" s="12">
        <f t="shared" si="4135"/>
        <v>0</v>
      </c>
      <c r="L2447" s="12">
        <f t="shared" si="4135"/>
        <v>0</v>
      </c>
      <c r="M2447" s="12">
        <f t="shared" si="4135"/>
        <v>0</v>
      </c>
      <c r="N2447" s="12">
        <f t="shared" si="4135"/>
        <v>0</v>
      </c>
      <c r="O2447" s="25">
        <f t="shared" si="4072"/>
        <v>0</v>
      </c>
      <c r="P2447" s="12">
        <f>SUM(P2448,P2451)</f>
        <v>0</v>
      </c>
      <c r="Q2447" s="12">
        <f>SUM(Q2448,Q2451)</f>
        <v>0</v>
      </c>
      <c r="R2447" s="12">
        <f>SUM(R2448,R2451)</f>
        <v>0</v>
      </c>
      <c r="S2447" s="12">
        <f>SUM(S2448,S2451)</f>
        <v>0</v>
      </c>
      <c r="T2447" s="12">
        <f t="shared" si="4080"/>
        <v>0</v>
      </c>
      <c r="U2447" s="12">
        <f t="shared" si="4121"/>
        <v>0</v>
      </c>
      <c r="V2447" s="12">
        <f t="shared" ref="V2447:AC2447" si="4136">SUM(V2448,V2451)</f>
        <v>0</v>
      </c>
      <c r="W2447" s="12">
        <f t="shared" si="4136"/>
        <v>0</v>
      </c>
      <c r="X2447" s="12">
        <f t="shared" si="4136"/>
        <v>0</v>
      </c>
      <c r="Y2447" s="12">
        <f t="shared" si="4136"/>
        <v>0</v>
      </c>
      <c r="Z2447" s="12">
        <f t="shared" si="4136"/>
        <v>0</v>
      </c>
      <c r="AA2447" s="12">
        <f t="shared" si="4136"/>
        <v>0</v>
      </c>
      <c r="AB2447" s="12">
        <f t="shared" si="4136"/>
        <v>0</v>
      </c>
      <c r="AC2447" s="12">
        <f t="shared" si="4136"/>
        <v>0</v>
      </c>
      <c r="AD2447" s="12">
        <f t="shared" si="4082"/>
        <v>0</v>
      </c>
      <c r="AE2447" s="12">
        <f t="shared" si="4122"/>
        <v>0</v>
      </c>
      <c r="AF2447" s="12">
        <f t="shared" ref="AF2447:AN2447" si="4137">SUM(AF2448,AF2451)</f>
        <v>0</v>
      </c>
      <c r="AG2447" s="12">
        <f t="shared" si="4137"/>
        <v>0</v>
      </c>
      <c r="AH2447" s="12">
        <f t="shared" si="4137"/>
        <v>0</v>
      </c>
      <c r="AI2447" s="12">
        <f t="shared" si="4137"/>
        <v>0</v>
      </c>
      <c r="AJ2447" s="12">
        <f t="shared" si="4137"/>
        <v>0</v>
      </c>
      <c r="AK2447" s="12">
        <f t="shared" si="4137"/>
        <v>0</v>
      </c>
      <c r="AL2447" s="12">
        <f t="shared" si="4137"/>
        <v>0</v>
      </c>
      <c r="AM2447" s="12">
        <f t="shared" si="4137"/>
        <v>0</v>
      </c>
      <c r="AN2447" s="12">
        <f t="shared" si="4137"/>
        <v>0</v>
      </c>
      <c r="AO2447" s="12">
        <f t="shared" si="4075"/>
        <v>0</v>
      </c>
      <c r="AP2447" s="12">
        <f>SUM(AP2448,AP2451)</f>
        <v>0</v>
      </c>
      <c r="AQ2447" s="12">
        <f>SUM(AQ2448,AQ2451)</f>
        <v>0</v>
      </c>
      <c r="AR2447" s="12">
        <f>SUM(AR2448,AR2451)</f>
        <v>0</v>
      </c>
      <c r="AS2447" s="12">
        <f>SUM(AS2448,AS2451)</f>
        <v>0</v>
      </c>
      <c r="AT2447" s="25">
        <f t="shared" si="4076"/>
        <v>0</v>
      </c>
      <c r="AU2447" s="12">
        <f>SUM(AU2448,AU2451)</f>
        <v>0</v>
      </c>
      <c r="AV2447" s="12">
        <f>SUM(AV2448,AV2451)</f>
        <v>0</v>
      </c>
      <c r="AW2447" s="12">
        <f>SUM(AW2448,AW2451)</f>
        <v>0</v>
      </c>
      <c r="AX2447" s="12">
        <f>SUM(AX2448,AX2451)</f>
        <v>0</v>
      </c>
      <c r="AY2447" s="25">
        <f t="shared" si="4077"/>
        <v>0</v>
      </c>
      <c r="AZ2447" s="12">
        <f>SUM(AZ2448,AZ2451)</f>
        <v>0</v>
      </c>
      <c r="BA2447" s="12">
        <f>SUM(BA2448,BA2451)</f>
        <v>0</v>
      </c>
      <c r="BB2447" s="12">
        <f>SUM(BB2448,BB2451)</f>
        <v>0</v>
      </c>
      <c r="BC2447" s="12">
        <f>SUM(BC2448,BC2451)</f>
        <v>0</v>
      </c>
      <c r="BD2447" s="25">
        <f t="shared" si="4078"/>
        <v>0</v>
      </c>
      <c r="BE2447" s="12">
        <f>SUM(BE2448,BE2451)</f>
        <v>0</v>
      </c>
      <c r="BF2447" s="12">
        <f>SUM(BF2448,BF2451)</f>
        <v>0</v>
      </c>
      <c r="BG2447" s="12">
        <f>SUM(BG2448,BG2451)</f>
        <v>0</v>
      </c>
      <c r="BH2447" s="12">
        <f>SUM(BH2448,BH2451)</f>
        <v>0</v>
      </c>
    </row>
    <row r="2448" spans="1:60" ht="16.5" hidden="1" thickTop="1" thickBot="1">
      <c r="A2448" s="8" t="s">
        <v>11</v>
      </c>
      <c r="B2448" s="17" t="s">
        <v>256</v>
      </c>
      <c r="C2448" s="25">
        <f t="shared" si="4070"/>
        <v>0</v>
      </c>
      <c r="D2448" s="12">
        <f t="shared" si="4120"/>
        <v>0</v>
      </c>
      <c r="E2448" s="12">
        <f t="shared" ref="E2448:N2448" si="4138">SUM(E2449:E2450)</f>
        <v>0</v>
      </c>
      <c r="F2448" s="12">
        <f t="shared" si="4138"/>
        <v>0</v>
      </c>
      <c r="G2448" s="12">
        <f t="shared" si="4138"/>
        <v>0</v>
      </c>
      <c r="H2448" s="12">
        <f t="shared" si="4138"/>
        <v>0</v>
      </c>
      <c r="I2448" s="12">
        <f t="shared" si="4138"/>
        <v>0</v>
      </c>
      <c r="J2448" s="12">
        <f t="shared" si="4138"/>
        <v>0</v>
      </c>
      <c r="K2448" s="12">
        <f t="shared" si="4138"/>
        <v>0</v>
      </c>
      <c r="L2448" s="12">
        <f t="shared" si="4138"/>
        <v>0</v>
      </c>
      <c r="M2448" s="12">
        <f t="shared" si="4138"/>
        <v>0</v>
      </c>
      <c r="N2448" s="12">
        <f t="shared" si="4138"/>
        <v>0</v>
      </c>
      <c r="O2448" s="25">
        <f t="shared" si="4072"/>
        <v>0</v>
      </c>
      <c r="P2448" s="12">
        <f>SUM(P2449:P2450)</f>
        <v>0</v>
      </c>
      <c r="Q2448" s="12">
        <f>SUM(Q2449:Q2450)</f>
        <v>0</v>
      </c>
      <c r="R2448" s="12">
        <f>SUM(R2449:R2450)</f>
        <v>0</v>
      </c>
      <c r="S2448" s="12">
        <f>SUM(S2449:S2450)</f>
        <v>0</v>
      </c>
      <c r="T2448" s="12">
        <f t="shared" si="4080"/>
        <v>0</v>
      </c>
      <c r="U2448" s="12">
        <f t="shared" si="4121"/>
        <v>0</v>
      </c>
      <c r="V2448" s="12">
        <f t="shared" ref="V2448:AC2448" si="4139">SUM(V2449:V2450)</f>
        <v>0</v>
      </c>
      <c r="W2448" s="12">
        <f t="shared" si="4139"/>
        <v>0</v>
      </c>
      <c r="X2448" s="12">
        <f t="shared" si="4139"/>
        <v>0</v>
      </c>
      <c r="Y2448" s="12">
        <f t="shared" si="4139"/>
        <v>0</v>
      </c>
      <c r="Z2448" s="12">
        <f t="shared" si="4139"/>
        <v>0</v>
      </c>
      <c r="AA2448" s="12">
        <f t="shared" si="4139"/>
        <v>0</v>
      </c>
      <c r="AB2448" s="12">
        <f t="shared" si="4139"/>
        <v>0</v>
      </c>
      <c r="AC2448" s="12">
        <f t="shared" si="4139"/>
        <v>0</v>
      </c>
      <c r="AD2448" s="12">
        <f t="shared" si="4082"/>
        <v>0</v>
      </c>
      <c r="AE2448" s="12">
        <f t="shared" si="4122"/>
        <v>0</v>
      </c>
      <c r="AF2448" s="12">
        <f t="shared" ref="AF2448:AN2448" si="4140">SUM(AF2449:AF2450)</f>
        <v>0</v>
      </c>
      <c r="AG2448" s="12">
        <f t="shared" si="4140"/>
        <v>0</v>
      </c>
      <c r="AH2448" s="12">
        <f t="shared" si="4140"/>
        <v>0</v>
      </c>
      <c r="AI2448" s="12">
        <f t="shared" si="4140"/>
        <v>0</v>
      </c>
      <c r="AJ2448" s="12">
        <f t="shared" si="4140"/>
        <v>0</v>
      </c>
      <c r="AK2448" s="12">
        <f t="shared" si="4140"/>
        <v>0</v>
      </c>
      <c r="AL2448" s="12">
        <f t="shared" si="4140"/>
        <v>0</v>
      </c>
      <c r="AM2448" s="12">
        <f t="shared" si="4140"/>
        <v>0</v>
      </c>
      <c r="AN2448" s="12">
        <f t="shared" si="4140"/>
        <v>0</v>
      </c>
      <c r="AO2448" s="12">
        <f t="shared" si="4075"/>
        <v>0</v>
      </c>
      <c r="AP2448" s="12">
        <f>SUM(AP2449:AP2450)</f>
        <v>0</v>
      </c>
      <c r="AQ2448" s="12">
        <f>SUM(AQ2449:AQ2450)</f>
        <v>0</v>
      </c>
      <c r="AR2448" s="12">
        <f>SUM(AR2449:AR2450)</f>
        <v>0</v>
      </c>
      <c r="AS2448" s="12">
        <f>SUM(AS2449:AS2450)</f>
        <v>0</v>
      </c>
      <c r="AT2448" s="25">
        <f t="shared" si="4076"/>
        <v>0</v>
      </c>
      <c r="AU2448" s="12">
        <f>SUM(AU2449:AU2450)</f>
        <v>0</v>
      </c>
      <c r="AV2448" s="12">
        <f>SUM(AV2449:AV2450)</f>
        <v>0</v>
      </c>
      <c r="AW2448" s="12">
        <f>SUM(AW2449:AW2450)</f>
        <v>0</v>
      </c>
      <c r="AX2448" s="12">
        <f>SUM(AX2449:AX2450)</f>
        <v>0</v>
      </c>
      <c r="AY2448" s="25">
        <f t="shared" si="4077"/>
        <v>0</v>
      </c>
      <c r="AZ2448" s="12">
        <f>SUM(AZ2449:AZ2450)</f>
        <v>0</v>
      </c>
      <c r="BA2448" s="12">
        <f>SUM(BA2449:BA2450)</f>
        <v>0</v>
      </c>
      <c r="BB2448" s="12">
        <f>SUM(BB2449:BB2450)</f>
        <v>0</v>
      </c>
      <c r="BC2448" s="12">
        <f>SUM(BC2449:BC2450)</f>
        <v>0</v>
      </c>
      <c r="BD2448" s="25">
        <f t="shared" si="4078"/>
        <v>0</v>
      </c>
      <c r="BE2448" s="12">
        <f>SUM(BE2449:BE2450)</f>
        <v>0</v>
      </c>
      <c r="BF2448" s="12">
        <f>SUM(BF2449:BF2450)</f>
        <v>0</v>
      </c>
      <c r="BG2448" s="12">
        <f>SUM(BG2449:BG2450)</f>
        <v>0</v>
      </c>
      <c r="BH2448" s="12">
        <f>SUM(BH2449:BH2450)</f>
        <v>0</v>
      </c>
    </row>
    <row r="2449" spans="1:60" ht="16.5" hidden="1" thickTop="1" thickBot="1">
      <c r="A2449" s="8" t="s">
        <v>11</v>
      </c>
      <c r="B2449" s="18" t="s">
        <v>127</v>
      </c>
      <c r="C2449" s="25">
        <f t="shared" si="4070"/>
        <v>0</v>
      </c>
      <c r="D2449" s="12">
        <f t="shared" si="4120"/>
        <v>0</v>
      </c>
      <c r="E2449" s="12">
        <v>0</v>
      </c>
      <c r="F2449" s="12">
        <v>0</v>
      </c>
      <c r="G2449" s="12">
        <v>0</v>
      </c>
      <c r="H2449" s="12">
        <v>0</v>
      </c>
      <c r="I2449" s="12">
        <v>0</v>
      </c>
      <c r="J2449" s="12">
        <v>0</v>
      </c>
      <c r="K2449" s="12">
        <v>0</v>
      </c>
      <c r="L2449" s="12">
        <v>0</v>
      </c>
      <c r="M2449" s="12">
        <v>0</v>
      </c>
      <c r="N2449" s="12">
        <v>0</v>
      </c>
      <c r="O2449" s="25">
        <f t="shared" si="4072"/>
        <v>0</v>
      </c>
      <c r="P2449" s="12">
        <v>0</v>
      </c>
      <c r="Q2449" s="12">
        <v>0</v>
      </c>
      <c r="R2449" s="12">
        <v>0</v>
      </c>
      <c r="S2449" s="12">
        <v>0</v>
      </c>
      <c r="T2449" s="12">
        <f t="shared" si="4080"/>
        <v>0</v>
      </c>
      <c r="U2449" s="12">
        <f t="shared" si="4121"/>
        <v>0</v>
      </c>
      <c r="V2449" s="12">
        <v>0</v>
      </c>
      <c r="W2449" s="12">
        <v>0</v>
      </c>
      <c r="X2449" s="12">
        <v>0</v>
      </c>
      <c r="Y2449" s="12">
        <v>0</v>
      </c>
      <c r="Z2449" s="12">
        <v>0</v>
      </c>
      <c r="AA2449" s="12">
        <v>0</v>
      </c>
      <c r="AB2449" s="12">
        <v>0</v>
      </c>
      <c r="AC2449" s="12">
        <v>0</v>
      </c>
      <c r="AD2449" s="12">
        <f t="shared" si="4082"/>
        <v>0</v>
      </c>
      <c r="AE2449" s="12">
        <f t="shared" si="4122"/>
        <v>0</v>
      </c>
      <c r="AF2449" s="12">
        <v>0</v>
      </c>
      <c r="AG2449" s="12">
        <v>0</v>
      </c>
      <c r="AH2449" s="12">
        <v>0</v>
      </c>
      <c r="AI2449" s="12">
        <v>0</v>
      </c>
      <c r="AJ2449" s="12">
        <v>0</v>
      </c>
      <c r="AK2449" s="12">
        <v>0</v>
      </c>
      <c r="AL2449" s="12">
        <v>0</v>
      </c>
      <c r="AM2449" s="12">
        <v>0</v>
      </c>
      <c r="AN2449" s="12">
        <v>0</v>
      </c>
      <c r="AO2449" s="12">
        <f t="shared" si="4075"/>
        <v>0</v>
      </c>
      <c r="AP2449" s="12">
        <v>0</v>
      </c>
      <c r="AQ2449" s="12">
        <v>0</v>
      </c>
      <c r="AR2449" s="12">
        <v>0</v>
      </c>
      <c r="AS2449" s="12">
        <v>0</v>
      </c>
      <c r="AT2449" s="25">
        <f t="shared" si="4076"/>
        <v>0</v>
      </c>
      <c r="AU2449" s="12">
        <v>0</v>
      </c>
      <c r="AV2449" s="12">
        <v>0</v>
      </c>
      <c r="AW2449" s="12">
        <v>0</v>
      </c>
      <c r="AX2449" s="12">
        <v>0</v>
      </c>
      <c r="AY2449" s="25">
        <f t="shared" si="4077"/>
        <v>0</v>
      </c>
      <c r="AZ2449" s="12">
        <v>0</v>
      </c>
      <c r="BA2449" s="12">
        <v>0</v>
      </c>
      <c r="BB2449" s="12">
        <v>0</v>
      </c>
      <c r="BC2449" s="12">
        <v>0</v>
      </c>
      <c r="BD2449" s="25">
        <f t="shared" si="4078"/>
        <v>0</v>
      </c>
      <c r="BE2449" s="12">
        <v>0</v>
      </c>
      <c r="BF2449" s="12">
        <v>0</v>
      </c>
      <c r="BG2449" s="12">
        <v>0</v>
      </c>
      <c r="BH2449" s="12">
        <v>0</v>
      </c>
    </row>
    <row r="2450" spans="1:60" ht="16.5" hidden="1" thickTop="1" thickBot="1">
      <c r="A2450" s="8" t="s">
        <v>11</v>
      </c>
      <c r="B2450" s="18" t="s">
        <v>10</v>
      </c>
      <c r="C2450" s="25">
        <f t="shared" si="4070"/>
        <v>0</v>
      </c>
      <c r="D2450" s="12">
        <f t="shared" si="4120"/>
        <v>0</v>
      </c>
      <c r="E2450" s="12">
        <v>0</v>
      </c>
      <c r="F2450" s="12">
        <v>0</v>
      </c>
      <c r="G2450" s="12">
        <v>0</v>
      </c>
      <c r="H2450" s="12">
        <v>0</v>
      </c>
      <c r="I2450" s="12">
        <v>0</v>
      </c>
      <c r="J2450" s="12">
        <v>0</v>
      </c>
      <c r="K2450" s="12">
        <v>0</v>
      </c>
      <c r="L2450" s="12">
        <v>0</v>
      </c>
      <c r="M2450" s="12">
        <v>0</v>
      </c>
      <c r="N2450" s="12">
        <v>0</v>
      </c>
      <c r="O2450" s="25">
        <f t="shared" si="4072"/>
        <v>0</v>
      </c>
      <c r="P2450" s="12">
        <v>0</v>
      </c>
      <c r="Q2450" s="12">
        <v>0</v>
      </c>
      <c r="R2450" s="12">
        <v>0</v>
      </c>
      <c r="S2450" s="12">
        <v>0</v>
      </c>
      <c r="T2450" s="12">
        <f t="shared" si="4080"/>
        <v>0</v>
      </c>
      <c r="U2450" s="12">
        <f t="shared" si="4121"/>
        <v>0</v>
      </c>
      <c r="V2450" s="12">
        <v>0</v>
      </c>
      <c r="W2450" s="12">
        <v>0</v>
      </c>
      <c r="X2450" s="12">
        <v>0</v>
      </c>
      <c r="Y2450" s="12">
        <v>0</v>
      </c>
      <c r="Z2450" s="12">
        <v>0</v>
      </c>
      <c r="AA2450" s="12">
        <v>0</v>
      </c>
      <c r="AB2450" s="12">
        <v>0</v>
      </c>
      <c r="AC2450" s="12">
        <v>0</v>
      </c>
      <c r="AD2450" s="12">
        <f t="shared" si="4082"/>
        <v>0</v>
      </c>
      <c r="AE2450" s="12">
        <f t="shared" si="4122"/>
        <v>0</v>
      </c>
      <c r="AF2450" s="12">
        <v>0</v>
      </c>
      <c r="AG2450" s="12">
        <v>0</v>
      </c>
      <c r="AH2450" s="12">
        <v>0</v>
      </c>
      <c r="AI2450" s="12">
        <v>0</v>
      </c>
      <c r="AJ2450" s="12">
        <v>0</v>
      </c>
      <c r="AK2450" s="12">
        <v>0</v>
      </c>
      <c r="AL2450" s="12">
        <v>0</v>
      </c>
      <c r="AM2450" s="12">
        <v>0</v>
      </c>
      <c r="AN2450" s="12">
        <v>0</v>
      </c>
      <c r="AO2450" s="12">
        <f t="shared" si="4075"/>
        <v>0</v>
      </c>
      <c r="AP2450" s="12">
        <v>0</v>
      </c>
      <c r="AQ2450" s="12">
        <v>0</v>
      </c>
      <c r="AR2450" s="12">
        <v>0</v>
      </c>
      <c r="AS2450" s="12">
        <v>0</v>
      </c>
      <c r="AT2450" s="25">
        <f t="shared" si="4076"/>
        <v>0</v>
      </c>
      <c r="AU2450" s="12">
        <v>0</v>
      </c>
      <c r="AV2450" s="12">
        <v>0</v>
      </c>
      <c r="AW2450" s="12">
        <v>0</v>
      </c>
      <c r="AX2450" s="12">
        <v>0</v>
      </c>
      <c r="AY2450" s="25">
        <f t="shared" si="4077"/>
        <v>0</v>
      </c>
      <c r="AZ2450" s="12">
        <v>0</v>
      </c>
      <c r="BA2450" s="12">
        <v>0</v>
      </c>
      <c r="BB2450" s="12">
        <v>0</v>
      </c>
      <c r="BC2450" s="12">
        <v>0</v>
      </c>
      <c r="BD2450" s="25">
        <f t="shared" si="4078"/>
        <v>0</v>
      </c>
      <c r="BE2450" s="12">
        <v>0</v>
      </c>
      <c r="BF2450" s="12">
        <v>0</v>
      </c>
      <c r="BG2450" s="12">
        <v>0</v>
      </c>
      <c r="BH2450" s="12">
        <v>0</v>
      </c>
    </row>
    <row r="2451" spans="1:60" ht="16.5" hidden="1" thickTop="1" thickBot="1">
      <c r="A2451" s="8" t="s">
        <v>11</v>
      </c>
      <c r="B2451" s="17" t="s">
        <v>257</v>
      </c>
      <c r="C2451" s="25">
        <f t="shared" si="4070"/>
        <v>0</v>
      </c>
      <c r="D2451" s="12">
        <f t="shared" si="4120"/>
        <v>0</v>
      </c>
      <c r="E2451" s="12">
        <v>0</v>
      </c>
      <c r="F2451" s="12">
        <v>0</v>
      </c>
      <c r="G2451" s="12">
        <v>0</v>
      </c>
      <c r="H2451" s="12">
        <v>0</v>
      </c>
      <c r="I2451" s="12">
        <v>0</v>
      </c>
      <c r="J2451" s="12">
        <v>0</v>
      </c>
      <c r="K2451" s="12">
        <v>0</v>
      </c>
      <c r="L2451" s="12">
        <v>0</v>
      </c>
      <c r="M2451" s="12">
        <v>0</v>
      </c>
      <c r="N2451" s="12">
        <v>0</v>
      </c>
      <c r="O2451" s="25">
        <f t="shared" si="4072"/>
        <v>0</v>
      </c>
      <c r="P2451" s="12">
        <v>0</v>
      </c>
      <c r="Q2451" s="12">
        <v>0</v>
      </c>
      <c r="R2451" s="12">
        <v>0</v>
      </c>
      <c r="S2451" s="12">
        <v>0</v>
      </c>
      <c r="T2451" s="12">
        <f t="shared" si="4080"/>
        <v>0</v>
      </c>
      <c r="U2451" s="12">
        <f t="shared" si="4121"/>
        <v>0</v>
      </c>
      <c r="V2451" s="12">
        <v>0</v>
      </c>
      <c r="W2451" s="12">
        <v>0</v>
      </c>
      <c r="X2451" s="12">
        <v>0</v>
      </c>
      <c r="Y2451" s="12">
        <v>0</v>
      </c>
      <c r="Z2451" s="12">
        <v>0</v>
      </c>
      <c r="AA2451" s="12">
        <v>0</v>
      </c>
      <c r="AB2451" s="12">
        <v>0</v>
      </c>
      <c r="AC2451" s="12">
        <v>0</v>
      </c>
      <c r="AD2451" s="12">
        <f t="shared" si="4082"/>
        <v>0</v>
      </c>
      <c r="AE2451" s="12">
        <f t="shared" si="4122"/>
        <v>0</v>
      </c>
      <c r="AF2451" s="12">
        <v>0</v>
      </c>
      <c r="AG2451" s="12">
        <v>0</v>
      </c>
      <c r="AH2451" s="12">
        <v>0</v>
      </c>
      <c r="AI2451" s="12">
        <v>0</v>
      </c>
      <c r="AJ2451" s="12">
        <v>0</v>
      </c>
      <c r="AK2451" s="12">
        <v>0</v>
      </c>
      <c r="AL2451" s="12">
        <v>0</v>
      </c>
      <c r="AM2451" s="12">
        <v>0</v>
      </c>
      <c r="AN2451" s="12">
        <v>0</v>
      </c>
      <c r="AO2451" s="12">
        <f t="shared" si="4075"/>
        <v>0</v>
      </c>
      <c r="AP2451" s="12">
        <v>0</v>
      </c>
      <c r="AQ2451" s="12">
        <v>0</v>
      </c>
      <c r="AR2451" s="12">
        <v>0</v>
      </c>
      <c r="AS2451" s="12">
        <v>0</v>
      </c>
      <c r="AT2451" s="25">
        <f t="shared" si="4076"/>
        <v>0</v>
      </c>
      <c r="AU2451" s="12">
        <v>0</v>
      </c>
      <c r="AV2451" s="12">
        <v>0</v>
      </c>
      <c r="AW2451" s="12">
        <v>0</v>
      </c>
      <c r="AX2451" s="12">
        <v>0</v>
      </c>
      <c r="AY2451" s="25">
        <f t="shared" si="4077"/>
        <v>0</v>
      </c>
      <c r="AZ2451" s="12">
        <v>0</v>
      </c>
      <c r="BA2451" s="12">
        <v>0</v>
      </c>
      <c r="BB2451" s="12">
        <v>0</v>
      </c>
      <c r="BC2451" s="12">
        <v>0</v>
      </c>
      <c r="BD2451" s="25">
        <f t="shared" si="4078"/>
        <v>0</v>
      </c>
      <c r="BE2451" s="12">
        <v>0</v>
      </c>
      <c r="BF2451" s="12">
        <v>0</v>
      </c>
      <c r="BG2451" s="12">
        <v>0</v>
      </c>
      <c r="BH2451" s="12">
        <v>0</v>
      </c>
    </row>
    <row r="2452" spans="1:60" ht="16.5" hidden="1" thickTop="1" thickBot="1">
      <c r="A2452" s="8" t="s">
        <v>11</v>
      </c>
      <c r="B2452" s="16" t="s">
        <v>125</v>
      </c>
      <c r="C2452" s="25">
        <f t="shared" si="4070"/>
        <v>0</v>
      </c>
      <c r="D2452" s="12">
        <f t="shared" si="4120"/>
        <v>0</v>
      </c>
      <c r="E2452" s="12">
        <f t="shared" ref="E2452:N2452" si="4141">SUM(E2453,E2458)</f>
        <v>0</v>
      </c>
      <c r="F2452" s="12">
        <f t="shared" si="4141"/>
        <v>0</v>
      </c>
      <c r="G2452" s="12">
        <f t="shared" si="4141"/>
        <v>0</v>
      </c>
      <c r="H2452" s="12">
        <f t="shared" si="4141"/>
        <v>0</v>
      </c>
      <c r="I2452" s="12">
        <f t="shared" si="4141"/>
        <v>0</v>
      </c>
      <c r="J2452" s="12">
        <f t="shared" si="4141"/>
        <v>0</v>
      </c>
      <c r="K2452" s="12">
        <f t="shared" si="4141"/>
        <v>0</v>
      </c>
      <c r="L2452" s="12">
        <f t="shared" si="4141"/>
        <v>0</v>
      </c>
      <c r="M2452" s="12">
        <f t="shared" si="4141"/>
        <v>0</v>
      </c>
      <c r="N2452" s="12">
        <f t="shared" si="4141"/>
        <v>0</v>
      </c>
      <c r="O2452" s="25">
        <f t="shared" si="4072"/>
        <v>0</v>
      </c>
      <c r="P2452" s="12">
        <f>SUM(P2453,P2458)</f>
        <v>0</v>
      </c>
      <c r="Q2452" s="12">
        <f>SUM(Q2453,Q2458)</f>
        <v>0</v>
      </c>
      <c r="R2452" s="12">
        <f>SUM(R2453,R2458)</f>
        <v>0</v>
      </c>
      <c r="S2452" s="12">
        <f>SUM(S2453,S2458)</f>
        <v>0</v>
      </c>
      <c r="T2452" s="12">
        <f t="shared" si="4080"/>
        <v>0</v>
      </c>
      <c r="U2452" s="12">
        <f t="shared" si="4121"/>
        <v>0</v>
      </c>
      <c r="V2452" s="12">
        <f t="shared" ref="V2452:AC2452" si="4142">SUM(V2453,V2458)</f>
        <v>0</v>
      </c>
      <c r="W2452" s="12">
        <f t="shared" si="4142"/>
        <v>0</v>
      </c>
      <c r="X2452" s="12">
        <f t="shared" si="4142"/>
        <v>0</v>
      </c>
      <c r="Y2452" s="12">
        <f t="shared" si="4142"/>
        <v>0</v>
      </c>
      <c r="Z2452" s="12">
        <f t="shared" si="4142"/>
        <v>0</v>
      </c>
      <c r="AA2452" s="12">
        <f t="shared" si="4142"/>
        <v>0</v>
      </c>
      <c r="AB2452" s="12">
        <f t="shared" si="4142"/>
        <v>0</v>
      </c>
      <c r="AC2452" s="12">
        <f t="shared" si="4142"/>
        <v>0</v>
      </c>
      <c r="AD2452" s="12">
        <f t="shared" si="4082"/>
        <v>0</v>
      </c>
      <c r="AE2452" s="12">
        <f t="shared" si="4122"/>
        <v>0</v>
      </c>
      <c r="AF2452" s="12">
        <f t="shared" ref="AF2452:AN2452" si="4143">SUM(AF2453,AF2458)</f>
        <v>0</v>
      </c>
      <c r="AG2452" s="12">
        <f t="shared" si="4143"/>
        <v>0</v>
      </c>
      <c r="AH2452" s="12">
        <f t="shared" si="4143"/>
        <v>0</v>
      </c>
      <c r="AI2452" s="12">
        <f t="shared" si="4143"/>
        <v>0</v>
      </c>
      <c r="AJ2452" s="12">
        <f t="shared" si="4143"/>
        <v>0</v>
      </c>
      <c r="AK2452" s="12">
        <f t="shared" si="4143"/>
        <v>0</v>
      </c>
      <c r="AL2452" s="12">
        <f t="shared" si="4143"/>
        <v>0</v>
      </c>
      <c r="AM2452" s="12">
        <f t="shared" si="4143"/>
        <v>0</v>
      </c>
      <c r="AN2452" s="12">
        <f t="shared" si="4143"/>
        <v>0</v>
      </c>
      <c r="AO2452" s="12">
        <f t="shared" si="4075"/>
        <v>0</v>
      </c>
      <c r="AP2452" s="12">
        <f>SUM(AP2453,AP2458)</f>
        <v>0</v>
      </c>
      <c r="AQ2452" s="12">
        <f>SUM(AQ2453,AQ2458)</f>
        <v>0</v>
      </c>
      <c r="AR2452" s="12">
        <f>SUM(AR2453,AR2458)</f>
        <v>0</v>
      </c>
      <c r="AS2452" s="12">
        <f>SUM(AS2453,AS2458)</f>
        <v>0</v>
      </c>
      <c r="AT2452" s="25">
        <f t="shared" si="4076"/>
        <v>0</v>
      </c>
      <c r="AU2452" s="12">
        <f>SUM(AU2453,AU2458)</f>
        <v>0</v>
      </c>
      <c r="AV2452" s="12">
        <f>SUM(AV2453,AV2458)</f>
        <v>0</v>
      </c>
      <c r="AW2452" s="12">
        <f>SUM(AW2453,AW2458)</f>
        <v>0</v>
      </c>
      <c r="AX2452" s="12">
        <f>SUM(AX2453,AX2458)</f>
        <v>0</v>
      </c>
      <c r="AY2452" s="25">
        <f t="shared" si="4077"/>
        <v>0</v>
      </c>
      <c r="AZ2452" s="12">
        <f>SUM(AZ2453,AZ2458)</f>
        <v>0</v>
      </c>
      <c r="BA2452" s="12">
        <f>SUM(BA2453,BA2458)</f>
        <v>0</v>
      </c>
      <c r="BB2452" s="12">
        <f>SUM(BB2453,BB2458)</f>
        <v>0</v>
      </c>
      <c r="BC2452" s="12">
        <f>SUM(BC2453,BC2458)</f>
        <v>0</v>
      </c>
      <c r="BD2452" s="25">
        <f t="shared" si="4078"/>
        <v>0</v>
      </c>
      <c r="BE2452" s="12">
        <f>SUM(BE2453,BE2458)</f>
        <v>0</v>
      </c>
      <c r="BF2452" s="12">
        <f>SUM(BF2453,BF2458)</f>
        <v>0</v>
      </c>
      <c r="BG2452" s="12">
        <f>SUM(BG2453,BG2458)</f>
        <v>0</v>
      </c>
      <c r="BH2452" s="12">
        <f>SUM(BH2453,BH2458)</f>
        <v>0</v>
      </c>
    </row>
    <row r="2453" spans="1:60" ht="16.5" hidden="1" thickTop="1" thickBot="1">
      <c r="A2453" s="8" t="s">
        <v>11</v>
      </c>
      <c r="B2453" s="17" t="s">
        <v>258</v>
      </c>
      <c r="C2453" s="25">
        <f t="shared" si="4070"/>
        <v>0</v>
      </c>
      <c r="D2453" s="12">
        <f t="shared" si="4120"/>
        <v>0</v>
      </c>
      <c r="E2453" s="12">
        <f t="shared" ref="E2453:N2453" si="4144">SUM(E2454:E2457)</f>
        <v>0</v>
      </c>
      <c r="F2453" s="12">
        <f t="shared" si="4144"/>
        <v>0</v>
      </c>
      <c r="G2453" s="12">
        <f t="shared" si="4144"/>
        <v>0</v>
      </c>
      <c r="H2453" s="12">
        <f t="shared" si="4144"/>
        <v>0</v>
      </c>
      <c r="I2453" s="12">
        <f t="shared" si="4144"/>
        <v>0</v>
      </c>
      <c r="J2453" s="12">
        <f t="shared" si="4144"/>
        <v>0</v>
      </c>
      <c r="K2453" s="12">
        <f t="shared" si="4144"/>
        <v>0</v>
      </c>
      <c r="L2453" s="12">
        <f t="shared" si="4144"/>
        <v>0</v>
      </c>
      <c r="M2453" s="12">
        <f t="shared" si="4144"/>
        <v>0</v>
      </c>
      <c r="N2453" s="12">
        <f t="shared" si="4144"/>
        <v>0</v>
      </c>
      <c r="O2453" s="25">
        <f t="shared" si="4072"/>
        <v>0</v>
      </c>
      <c r="P2453" s="12">
        <f>SUM(P2454:P2457)</f>
        <v>0</v>
      </c>
      <c r="Q2453" s="12">
        <f>SUM(Q2454:Q2457)</f>
        <v>0</v>
      </c>
      <c r="R2453" s="12">
        <f>SUM(R2454:R2457)</f>
        <v>0</v>
      </c>
      <c r="S2453" s="12">
        <f>SUM(S2454:S2457)</f>
        <v>0</v>
      </c>
      <c r="T2453" s="12">
        <f t="shared" si="4080"/>
        <v>0</v>
      </c>
      <c r="U2453" s="12">
        <f t="shared" si="4121"/>
        <v>0</v>
      </c>
      <c r="V2453" s="12">
        <f t="shared" ref="V2453:AC2453" si="4145">SUM(V2454:V2457)</f>
        <v>0</v>
      </c>
      <c r="W2453" s="12">
        <f t="shared" si="4145"/>
        <v>0</v>
      </c>
      <c r="X2453" s="12">
        <f t="shared" si="4145"/>
        <v>0</v>
      </c>
      <c r="Y2453" s="12">
        <f t="shared" si="4145"/>
        <v>0</v>
      </c>
      <c r="Z2453" s="12">
        <f t="shared" si="4145"/>
        <v>0</v>
      </c>
      <c r="AA2453" s="12">
        <f t="shared" si="4145"/>
        <v>0</v>
      </c>
      <c r="AB2453" s="12">
        <f t="shared" si="4145"/>
        <v>0</v>
      </c>
      <c r="AC2453" s="12">
        <f t="shared" si="4145"/>
        <v>0</v>
      </c>
      <c r="AD2453" s="12">
        <f t="shared" si="4082"/>
        <v>0</v>
      </c>
      <c r="AE2453" s="12">
        <f t="shared" si="4122"/>
        <v>0</v>
      </c>
      <c r="AF2453" s="12">
        <f t="shared" ref="AF2453:AN2453" si="4146">SUM(AF2454:AF2457)</f>
        <v>0</v>
      </c>
      <c r="AG2453" s="12">
        <f t="shared" si="4146"/>
        <v>0</v>
      </c>
      <c r="AH2453" s="12">
        <f t="shared" si="4146"/>
        <v>0</v>
      </c>
      <c r="AI2453" s="12">
        <f t="shared" si="4146"/>
        <v>0</v>
      </c>
      <c r="AJ2453" s="12">
        <f t="shared" si="4146"/>
        <v>0</v>
      </c>
      <c r="AK2453" s="12">
        <f t="shared" si="4146"/>
        <v>0</v>
      </c>
      <c r="AL2453" s="12">
        <f t="shared" si="4146"/>
        <v>0</v>
      </c>
      <c r="AM2453" s="12">
        <f t="shared" si="4146"/>
        <v>0</v>
      </c>
      <c r="AN2453" s="12">
        <f t="shared" si="4146"/>
        <v>0</v>
      </c>
      <c r="AO2453" s="12">
        <f t="shared" si="4075"/>
        <v>0</v>
      </c>
      <c r="AP2453" s="12">
        <f>SUM(AP2454:AP2457)</f>
        <v>0</v>
      </c>
      <c r="AQ2453" s="12">
        <f>SUM(AQ2454:AQ2457)</f>
        <v>0</v>
      </c>
      <c r="AR2453" s="12">
        <f>SUM(AR2454:AR2457)</f>
        <v>0</v>
      </c>
      <c r="AS2453" s="12">
        <f>SUM(AS2454:AS2457)</f>
        <v>0</v>
      </c>
      <c r="AT2453" s="25">
        <f t="shared" si="4076"/>
        <v>0</v>
      </c>
      <c r="AU2453" s="12">
        <f>SUM(AU2454:AU2457)</f>
        <v>0</v>
      </c>
      <c r="AV2453" s="12">
        <f>SUM(AV2454:AV2457)</f>
        <v>0</v>
      </c>
      <c r="AW2453" s="12">
        <f>SUM(AW2454:AW2457)</f>
        <v>0</v>
      </c>
      <c r="AX2453" s="12">
        <f>SUM(AX2454:AX2457)</f>
        <v>0</v>
      </c>
      <c r="AY2453" s="25">
        <f t="shared" si="4077"/>
        <v>0</v>
      </c>
      <c r="AZ2453" s="12">
        <f>SUM(AZ2454:AZ2457)</f>
        <v>0</v>
      </c>
      <c r="BA2453" s="12">
        <f>SUM(BA2454:BA2457)</f>
        <v>0</v>
      </c>
      <c r="BB2453" s="12">
        <f>SUM(BB2454:BB2457)</f>
        <v>0</v>
      </c>
      <c r="BC2453" s="12">
        <f>SUM(BC2454:BC2457)</f>
        <v>0</v>
      </c>
      <c r="BD2453" s="25">
        <f t="shared" si="4078"/>
        <v>0</v>
      </c>
      <c r="BE2453" s="12">
        <f>SUM(BE2454:BE2457)</f>
        <v>0</v>
      </c>
      <c r="BF2453" s="12">
        <f>SUM(BF2454:BF2457)</f>
        <v>0</v>
      </c>
      <c r="BG2453" s="12">
        <f>SUM(BG2454:BG2457)</f>
        <v>0</v>
      </c>
      <c r="BH2453" s="12">
        <f>SUM(BH2454:BH2457)</f>
        <v>0</v>
      </c>
    </row>
    <row r="2454" spans="1:60" ht="16.5" hidden="1" thickTop="1" thickBot="1">
      <c r="A2454" s="8" t="s">
        <v>11</v>
      </c>
      <c r="B2454" s="18" t="s">
        <v>128</v>
      </c>
      <c r="C2454" s="25">
        <f t="shared" si="4070"/>
        <v>0</v>
      </c>
      <c r="D2454" s="12">
        <f t="shared" si="4120"/>
        <v>0</v>
      </c>
      <c r="E2454" s="12">
        <v>0</v>
      </c>
      <c r="F2454" s="12">
        <v>0</v>
      </c>
      <c r="G2454" s="12">
        <v>0</v>
      </c>
      <c r="H2454" s="12">
        <v>0</v>
      </c>
      <c r="I2454" s="12">
        <v>0</v>
      </c>
      <c r="J2454" s="12">
        <v>0</v>
      </c>
      <c r="K2454" s="12">
        <v>0</v>
      </c>
      <c r="L2454" s="12">
        <v>0</v>
      </c>
      <c r="M2454" s="12">
        <v>0</v>
      </c>
      <c r="N2454" s="12">
        <v>0</v>
      </c>
      <c r="O2454" s="25">
        <f t="shared" si="4072"/>
        <v>0</v>
      </c>
      <c r="P2454" s="12">
        <v>0</v>
      </c>
      <c r="Q2454" s="12">
        <v>0</v>
      </c>
      <c r="R2454" s="12">
        <v>0</v>
      </c>
      <c r="S2454" s="12">
        <v>0</v>
      </c>
      <c r="T2454" s="12">
        <f t="shared" si="4080"/>
        <v>0</v>
      </c>
      <c r="U2454" s="12">
        <f t="shared" si="4121"/>
        <v>0</v>
      </c>
      <c r="V2454" s="12">
        <v>0</v>
      </c>
      <c r="W2454" s="12">
        <v>0</v>
      </c>
      <c r="X2454" s="12">
        <v>0</v>
      </c>
      <c r="Y2454" s="12">
        <v>0</v>
      </c>
      <c r="Z2454" s="12">
        <v>0</v>
      </c>
      <c r="AA2454" s="12">
        <v>0</v>
      </c>
      <c r="AB2454" s="12">
        <v>0</v>
      </c>
      <c r="AC2454" s="12">
        <v>0</v>
      </c>
      <c r="AD2454" s="12">
        <f t="shared" si="4082"/>
        <v>0</v>
      </c>
      <c r="AE2454" s="12">
        <f t="shared" si="4122"/>
        <v>0</v>
      </c>
      <c r="AF2454" s="12">
        <v>0</v>
      </c>
      <c r="AG2454" s="12">
        <v>0</v>
      </c>
      <c r="AH2454" s="12">
        <v>0</v>
      </c>
      <c r="AI2454" s="12">
        <v>0</v>
      </c>
      <c r="AJ2454" s="12">
        <v>0</v>
      </c>
      <c r="AK2454" s="12">
        <v>0</v>
      </c>
      <c r="AL2454" s="12">
        <v>0</v>
      </c>
      <c r="AM2454" s="12">
        <v>0</v>
      </c>
      <c r="AN2454" s="12">
        <v>0</v>
      </c>
      <c r="AO2454" s="12">
        <f t="shared" si="4075"/>
        <v>0</v>
      </c>
      <c r="AP2454" s="12">
        <v>0</v>
      </c>
      <c r="AQ2454" s="12">
        <v>0</v>
      </c>
      <c r="AR2454" s="12">
        <v>0</v>
      </c>
      <c r="AS2454" s="12">
        <v>0</v>
      </c>
      <c r="AT2454" s="25">
        <f t="shared" si="4076"/>
        <v>0</v>
      </c>
      <c r="AU2454" s="12">
        <v>0</v>
      </c>
      <c r="AV2454" s="12">
        <v>0</v>
      </c>
      <c r="AW2454" s="12">
        <v>0</v>
      </c>
      <c r="AX2454" s="12">
        <v>0</v>
      </c>
      <c r="AY2454" s="25">
        <f t="shared" si="4077"/>
        <v>0</v>
      </c>
      <c r="AZ2454" s="12">
        <v>0</v>
      </c>
      <c r="BA2454" s="12">
        <v>0</v>
      </c>
      <c r="BB2454" s="12">
        <v>0</v>
      </c>
      <c r="BC2454" s="12">
        <v>0</v>
      </c>
      <c r="BD2454" s="25">
        <f t="shared" si="4078"/>
        <v>0</v>
      </c>
      <c r="BE2454" s="12">
        <v>0</v>
      </c>
      <c r="BF2454" s="12">
        <v>0</v>
      </c>
      <c r="BG2454" s="12">
        <v>0</v>
      </c>
      <c r="BH2454" s="12">
        <v>0</v>
      </c>
    </row>
    <row r="2455" spans="1:60" ht="16.5" hidden="1" thickTop="1" thickBot="1">
      <c r="A2455" s="8" t="s">
        <v>11</v>
      </c>
      <c r="B2455" s="18" t="s">
        <v>129</v>
      </c>
      <c r="C2455" s="25">
        <f t="shared" si="4070"/>
        <v>0</v>
      </c>
      <c r="D2455" s="12">
        <f t="shared" si="4120"/>
        <v>0</v>
      </c>
      <c r="E2455" s="12">
        <v>0</v>
      </c>
      <c r="F2455" s="12">
        <v>0</v>
      </c>
      <c r="G2455" s="12">
        <v>0</v>
      </c>
      <c r="H2455" s="12">
        <v>0</v>
      </c>
      <c r="I2455" s="12">
        <v>0</v>
      </c>
      <c r="J2455" s="12">
        <v>0</v>
      </c>
      <c r="K2455" s="12">
        <v>0</v>
      </c>
      <c r="L2455" s="12">
        <v>0</v>
      </c>
      <c r="M2455" s="12">
        <v>0</v>
      </c>
      <c r="N2455" s="12">
        <v>0</v>
      </c>
      <c r="O2455" s="25">
        <f t="shared" si="4072"/>
        <v>0</v>
      </c>
      <c r="P2455" s="12">
        <v>0</v>
      </c>
      <c r="Q2455" s="12">
        <v>0</v>
      </c>
      <c r="R2455" s="12">
        <v>0</v>
      </c>
      <c r="S2455" s="12">
        <v>0</v>
      </c>
      <c r="T2455" s="12">
        <f t="shared" si="4080"/>
        <v>0</v>
      </c>
      <c r="U2455" s="12">
        <f t="shared" si="4121"/>
        <v>0</v>
      </c>
      <c r="V2455" s="12">
        <v>0</v>
      </c>
      <c r="W2455" s="12">
        <v>0</v>
      </c>
      <c r="X2455" s="12">
        <v>0</v>
      </c>
      <c r="Y2455" s="12">
        <v>0</v>
      </c>
      <c r="Z2455" s="12">
        <v>0</v>
      </c>
      <c r="AA2455" s="12">
        <v>0</v>
      </c>
      <c r="AB2455" s="12">
        <v>0</v>
      </c>
      <c r="AC2455" s="12">
        <v>0</v>
      </c>
      <c r="AD2455" s="12">
        <f t="shared" si="4082"/>
        <v>0</v>
      </c>
      <c r="AE2455" s="12">
        <f t="shared" si="4122"/>
        <v>0</v>
      </c>
      <c r="AF2455" s="12">
        <v>0</v>
      </c>
      <c r="AG2455" s="12">
        <v>0</v>
      </c>
      <c r="AH2455" s="12">
        <v>0</v>
      </c>
      <c r="AI2455" s="12">
        <v>0</v>
      </c>
      <c r="AJ2455" s="12">
        <v>0</v>
      </c>
      <c r="AK2455" s="12">
        <v>0</v>
      </c>
      <c r="AL2455" s="12">
        <v>0</v>
      </c>
      <c r="AM2455" s="12">
        <v>0</v>
      </c>
      <c r="AN2455" s="12">
        <v>0</v>
      </c>
      <c r="AO2455" s="12">
        <f t="shared" si="4075"/>
        <v>0</v>
      </c>
      <c r="AP2455" s="12">
        <v>0</v>
      </c>
      <c r="AQ2455" s="12">
        <v>0</v>
      </c>
      <c r="AR2455" s="12">
        <v>0</v>
      </c>
      <c r="AS2455" s="12">
        <v>0</v>
      </c>
      <c r="AT2455" s="25">
        <f t="shared" si="4076"/>
        <v>0</v>
      </c>
      <c r="AU2455" s="12">
        <v>0</v>
      </c>
      <c r="AV2455" s="12">
        <v>0</v>
      </c>
      <c r="AW2455" s="12">
        <v>0</v>
      </c>
      <c r="AX2455" s="12">
        <v>0</v>
      </c>
      <c r="AY2455" s="25">
        <f t="shared" si="4077"/>
        <v>0</v>
      </c>
      <c r="AZ2455" s="12">
        <v>0</v>
      </c>
      <c r="BA2455" s="12">
        <v>0</v>
      </c>
      <c r="BB2455" s="12">
        <v>0</v>
      </c>
      <c r="BC2455" s="12">
        <v>0</v>
      </c>
      <c r="BD2455" s="25">
        <f t="shared" si="4078"/>
        <v>0</v>
      </c>
      <c r="BE2455" s="12">
        <v>0</v>
      </c>
      <c r="BF2455" s="12">
        <v>0</v>
      </c>
      <c r="BG2455" s="12">
        <v>0</v>
      </c>
      <c r="BH2455" s="12">
        <v>0</v>
      </c>
    </row>
    <row r="2456" spans="1:60" ht="16.5" hidden="1" thickTop="1" thickBot="1">
      <c r="A2456" s="8" t="s">
        <v>11</v>
      </c>
      <c r="B2456" s="18" t="s">
        <v>127</v>
      </c>
      <c r="C2456" s="25">
        <f t="shared" si="4070"/>
        <v>0</v>
      </c>
      <c r="D2456" s="12">
        <f t="shared" si="4120"/>
        <v>0</v>
      </c>
      <c r="E2456" s="12">
        <v>0</v>
      </c>
      <c r="F2456" s="12">
        <v>0</v>
      </c>
      <c r="G2456" s="12">
        <v>0</v>
      </c>
      <c r="H2456" s="12">
        <v>0</v>
      </c>
      <c r="I2456" s="12">
        <v>0</v>
      </c>
      <c r="J2456" s="12">
        <v>0</v>
      </c>
      <c r="K2456" s="12">
        <v>0</v>
      </c>
      <c r="L2456" s="12">
        <v>0</v>
      </c>
      <c r="M2456" s="12">
        <v>0</v>
      </c>
      <c r="N2456" s="12">
        <v>0</v>
      </c>
      <c r="O2456" s="25">
        <f t="shared" si="4072"/>
        <v>0</v>
      </c>
      <c r="P2456" s="12">
        <v>0</v>
      </c>
      <c r="Q2456" s="12">
        <v>0</v>
      </c>
      <c r="R2456" s="12">
        <v>0</v>
      </c>
      <c r="S2456" s="12">
        <v>0</v>
      </c>
      <c r="T2456" s="12">
        <f t="shared" si="4080"/>
        <v>0</v>
      </c>
      <c r="U2456" s="12">
        <f t="shared" si="4121"/>
        <v>0</v>
      </c>
      <c r="V2456" s="12">
        <v>0</v>
      </c>
      <c r="W2456" s="12">
        <v>0</v>
      </c>
      <c r="X2456" s="12">
        <v>0</v>
      </c>
      <c r="Y2456" s="12">
        <v>0</v>
      </c>
      <c r="Z2456" s="12">
        <v>0</v>
      </c>
      <c r="AA2456" s="12">
        <v>0</v>
      </c>
      <c r="AB2456" s="12">
        <v>0</v>
      </c>
      <c r="AC2456" s="12">
        <v>0</v>
      </c>
      <c r="AD2456" s="12">
        <f t="shared" si="4082"/>
        <v>0</v>
      </c>
      <c r="AE2456" s="12">
        <f t="shared" si="4122"/>
        <v>0</v>
      </c>
      <c r="AF2456" s="12">
        <v>0</v>
      </c>
      <c r="AG2456" s="12">
        <v>0</v>
      </c>
      <c r="AH2456" s="12">
        <v>0</v>
      </c>
      <c r="AI2456" s="12">
        <v>0</v>
      </c>
      <c r="AJ2456" s="12">
        <v>0</v>
      </c>
      <c r="AK2456" s="12">
        <v>0</v>
      </c>
      <c r="AL2456" s="12">
        <v>0</v>
      </c>
      <c r="AM2456" s="12">
        <v>0</v>
      </c>
      <c r="AN2456" s="12">
        <v>0</v>
      </c>
      <c r="AO2456" s="12">
        <f t="shared" si="4075"/>
        <v>0</v>
      </c>
      <c r="AP2456" s="12">
        <v>0</v>
      </c>
      <c r="AQ2456" s="12">
        <v>0</v>
      </c>
      <c r="AR2456" s="12">
        <v>0</v>
      </c>
      <c r="AS2456" s="12">
        <v>0</v>
      </c>
      <c r="AT2456" s="25">
        <f t="shared" si="4076"/>
        <v>0</v>
      </c>
      <c r="AU2456" s="12">
        <v>0</v>
      </c>
      <c r="AV2456" s="12">
        <v>0</v>
      </c>
      <c r="AW2456" s="12">
        <v>0</v>
      </c>
      <c r="AX2456" s="12">
        <v>0</v>
      </c>
      <c r="AY2456" s="25">
        <f t="shared" si="4077"/>
        <v>0</v>
      </c>
      <c r="AZ2456" s="12">
        <v>0</v>
      </c>
      <c r="BA2456" s="12">
        <v>0</v>
      </c>
      <c r="BB2456" s="12">
        <v>0</v>
      </c>
      <c r="BC2456" s="12">
        <v>0</v>
      </c>
      <c r="BD2456" s="25">
        <f t="shared" si="4078"/>
        <v>0</v>
      </c>
      <c r="BE2456" s="12">
        <v>0</v>
      </c>
      <c r="BF2456" s="12">
        <v>0</v>
      </c>
      <c r="BG2456" s="12">
        <v>0</v>
      </c>
      <c r="BH2456" s="12">
        <v>0</v>
      </c>
    </row>
    <row r="2457" spans="1:60" ht="16.5" hidden="1" thickTop="1" thickBot="1">
      <c r="A2457" s="8" t="s">
        <v>11</v>
      </c>
      <c r="B2457" s="18" t="s">
        <v>10</v>
      </c>
      <c r="C2457" s="25">
        <f t="shared" si="4070"/>
        <v>0</v>
      </c>
      <c r="D2457" s="12">
        <f t="shared" si="4120"/>
        <v>0</v>
      </c>
      <c r="E2457" s="12">
        <v>0</v>
      </c>
      <c r="F2457" s="12">
        <v>0</v>
      </c>
      <c r="G2457" s="12">
        <v>0</v>
      </c>
      <c r="H2457" s="12">
        <v>0</v>
      </c>
      <c r="I2457" s="12">
        <v>0</v>
      </c>
      <c r="J2457" s="12">
        <v>0</v>
      </c>
      <c r="K2457" s="12">
        <v>0</v>
      </c>
      <c r="L2457" s="12">
        <v>0</v>
      </c>
      <c r="M2457" s="12">
        <v>0</v>
      </c>
      <c r="N2457" s="12">
        <v>0</v>
      </c>
      <c r="O2457" s="25">
        <f t="shared" si="4072"/>
        <v>0</v>
      </c>
      <c r="P2457" s="12">
        <v>0</v>
      </c>
      <c r="Q2457" s="12">
        <v>0</v>
      </c>
      <c r="R2457" s="12">
        <v>0</v>
      </c>
      <c r="S2457" s="12">
        <v>0</v>
      </c>
      <c r="T2457" s="12">
        <f t="shared" si="4080"/>
        <v>0</v>
      </c>
      <c r="U2457" s="12">
        <f t="shared" si="4121"/>
        <v>0</v>
      </c>
      <c r="V2457" s="12">
        <v>0</v>
      </c>
      <c r="W2457" s="12">
        <v>0</v>
      </c>
      <c r="X2457" s="12">
        <v>0</v>
      </c>
      <c r="Y2457" s="12">
        <v>0</v>
      </c>
      <c r="Z2457" s="12">
        <v>0</v>
      </c>
      <c r="AA2457" s="12">
        <v>0</v>
      </c>
      <c r="AB2457" s="12">
        <v>0</v>
      </c>
      <c r="AC2457" s="12">
        <v>0</v>
      </c>
      <c r="AD2457" s="12">
        <f t="shared" si="4082"/>
        <v>0</v>
      </c>
      <c r="AE2457" s="12">
        <f t="shared" si="4122"/>
        <v>0</v>
      </c>
      <c r="AF2457" s="12">
        <v>0</v>
      </c>
      <c r="AG2457" s="12">
        <v>0</v>
      </c>
      <c r="AH2457" s="12">
        <v>0</v>
      </c>
      <c r="AI2457" s="12">
        <v>0</v>
      </c>
      <c r="AJ2457" s="12">
        <v>0</v>
      </c>
      <c r="AK2457" s="12">
        <v>0</v>
      </c>
      <c r="AL2457" s="12">
        <v>0</v>
      </c>
      <c r="AM2457" s="12">
        <v>0</v>
      </c>
      <c r="AN2457" s="12">
        <v>0</v>
      </c>
      <c r="AO2457" s="12">
        <f t="shared" si="4075"/>
        <v>0</v>
      </c>
      <c r="AP2457" s="12">
        <v>0</v>
      </c>
      <c r="AQ2457" s="12">
        <v>0</v>
      </c>
      <c r="AR2457" s="12">
        <v>0</v>
      </c>
      <c r="AS2457" s="12">
        <v>0</v>
      </c>
      <c r="AT2457" s="25">
        <f t="shared" si="4076"/>
        <v>0</v>
      </c>
      <c r="AU2457" s="12">
        <v>0</v>
      </c>
      <c r="AV2457" s="12">
        <v>0</v>
      </c>
      <c r="AW2457" s="12">
        <v>0</v>
      </c>
      <c r="AX2457" s="12">
        <v>0</v>
      </c>
      <c r="AY2457" s="25">
        <f t="shared" si="4077"/>
        <v>0</v>
      </c>
      <c r="AZ2457" s="12">
        <v>0</v>
      </c>
      <c r="BA2457" s="12">
        <v>0</v>
      </c>
      <c r="BB2457" s="12">
        <v>0</v>
      </c>
      <c r="BC2457" s="12">
        <v>0</v>
      </c>
      <c r="BD2457" s="25">
        <f t="shared" si="4078"/>
        <v>0</v>
      </c>
      <c r="BE2457" s="12">
        <v>0</v>
      </c>
      <c r="BF2457" s="12">
        <v>0</v>
      </c>
      <c r="BG2457" s="12">
        <v>0</v>
      </c>
      <c r="BH2457" s="12">
        <v>0</v>
      </c>
    </row>
    <row r="2458" spans="1:60" ht="16.5" hidden="1" thickTop="1" thickBot="1">
      <c r="A2458" s="8" t="s">
        <v>11</v>
      </c>
      <c r="B2458" s="17" t="s">
        <v>259</v>
      </c>
      <c r="C2458" s="25">
        <f t="shared" si="4070"/>
        <v>0</v>
      </c>
      <c r="D2458" s="12">
        <f t="shared" si="4120"/>
        <v>0</v>
      </c>
      <c r="E2458" s="12">
        <v>0</v>
      </c>
      <c r="F2458" s="12">
        <v>0</v>
      </c>
      <c r="G2458" s="12">
        <v>0</v>
      </c>
      <c r="H2458" s="12">
        <v>0</v>
      </c>
      <c r="I2458" s="12">
        <v>0</v>
      </c>
      <c r="J2458" s="12">
        <v>0</v>
      </c>
      <c r="K2458" s="12">
        <v>0</v>
      </c>
      <c r="L2458" s="12">
        <v>0</v>
      </c>
      <c r="M2458" s="12">
        <v>0</v>
      </c>
      <c r="N2458" s="12">
        <v>0</v>
      </c>
      <c r="O2458" s="25">
        <f t="shared" si="4072"/>
        <v>0</v>
      </c>
      <c r="P2458" s="12">
        <v>0</v>
      </c>
      <c r="Q2458" s="12">
        <v>0</v>
      </c>
      <c r="R2458" s="12">
        <v>0</v>
      </c>
      <c r="S2458" s="12">
        <v>0</v>
      </c>
      <c r="T2458" s="12">
        <f t="shared" si="4080"/>
        <v>0</v>
      </c>
      <c r="U2458" s="12">
        <f t="shared" si="4121"/>
        <v>0</v>
      </c>
      <c r="V2458" s="12">
        <v>0</v>
      </c>
      <c r="W2458" s="12">
        <v>0</v>
      </c>
      <c r="X2458" s="12">
        <v>0</v>
      </c>
      <c r="Y2458" s="12">
        <v>0</v>
      </c>
      <c r="Z2458" s="12">
        <v>0</v>
      </c>
      <c r="AA2458" s="12">
        <v>0</v>
      </c>
      <c r="AB2458" s="12">
        <v>0</v>
      </c>
      <c r="AC2458" s="12">
        <v>0</v>
      </c>
      <c r="AD2458" s="12">
        <f t="shared" si="4082"/>
        <v>0</v>
      </c>
      <c r="AE2458" s="12">
        <f t="shared" si="4122"/>
        <v>0</v>
      </c>
      <c r="AF2458" s="12">
        <v>0</v>
      </c>
      <c r="AG2458" s="12">
        <v>0</v>
      </c>
      <c r="AH2458" s="12">
        <v>0</v>
      </c>
      <c r="AI2458" s="12">
        <v>0</v>
      </c>
      <c r="AJ2458" s="12">
        <v>0</v>
      </c>
      <c r="AK2458" s="12">
        <v>0</v>
      </c>
      <c r="AL2458" s="12">
        <v>0</v>
      </c>
      <c r="AM2458" s="12">
        <v>0</v>
      </c>
      <c r="AN2458" s="12">
        <v>0</v>
      </c>
      <c r="AO2458" s="12">
        <f t="shared" si="4075"/>
        <v>0</v>
      </c>
      <c r="AP2458" s="12">
        <v>0</v>
      </c>
      <c r="AQ2458" s="12">
        <v>0</v>
      </c>
      <c r="AR2458" s="12">
        <v>0</v>
      </c>
      <c r="AS2458" s="12">
        <v>0</v>
      </c>
      <c r="AT2458" s="25">
        <f t="shared" si="4076"/>
        <v>0</v>
      </c>
      <c r="AU2458" s="12">
        <v>0</v>
      </c>
      <c r="AV2458" s="12">
        <v>0</v>
      </c>
      <c r="AW2458" s="12">
        <v>0</v>
      </c>
      <c r="AX2458" s="12">
        <v>0</v>
      </c>
      <c r="AY2458" s="25">
        <f t="shared" si="4077"/>
        <v>0</v>
      </c>
      <c r="AZ2458" s="12">
        <v>0</v>
      </c>
      <c r="BA2458" s="12">
        <v>0</v>
      </c>
      <c r="BB2458" s="12">
        <v>0</v>
      </c>
      <c r="BC2458" s="12">
        <v>0</v>
      </c>
      <c r="BD2458" s="25">
        <f t="shared" si="4078"/>
        <v>0</v>
      </c>
      <c r="BE2458" s="12">
        <v>0</v>
      </c>
      <c r="BF2458" s="12">
        <v>0</v>
      </c>
      <c r="BG2458" s="12">
        <v>0</v>
      </c>
      <c r="BH2458" s="12">
        <v>0</v>
      </c>
    </row>
    <row r="2459" spans="1:60" ht="16.5" hidden="1" thickTop="1" thickBot="1">
      <c r="A2459" s="8" t="s">
        <v>11</v>
      </c>
      <c r="B2459" s="15" t="s">
        <v>114</v>
      </c>
      <c r="C2459" s="25">
        <f t="shared" si="4070"/>
        <v>0</v>
      </c>
      <c r="D2459" s="12">
        <f t="shared" si="4120"/>
        <v>0</v>
      </c>
      <c r="E2459" s="12">
        <f t="shared" ref="E2459:N2459" si="4147">SUM(E2460,E2463,E2469)</f>
        <v>0</v>
      </c>
      <c r="F2459" s="12">
        <f t="shared" si="4147"/>
        <v>0</v>
      </c>
      <c r="G2459" s="12">
        <f t="shared" si="4147"/>
        <v>0</v>
      </c>
      <c r="H2459" s="12">
        <f t="shared" si="4147"/>
        <v>0</v>
      </c>
      <c r="I2459" s="12">
        <f t="shared" si="4147"/>
        <v>0</v>
      </c>
      <c r="J2459" s="12">
        <f t="shared" si="4147"/>
        <v>0</v>
      </c>
      <c r="K2459" s="12">
        <f t="shared" si="4147"/>
        <v>0</v>
      </c>
      <c r="L2459" s="12">
        <f t="shared" si="4147"/>
        <v>0</v>
      </c>
      <c r="M2459" s="12">
        <f t="shared" si="4147"/>
        <v>0</v>
      </c>
      <c r="N2459" s="12">
        <f t="shared" si="4147"/>
        <v>0</v>
      </c>
      <c r="O2459" s="25">
        <f t="shared" si="4072"/>
        <v>0</v>
      </c>
      <c r="P2459" s="12">
        <f>SUM(P2460,P2463,P2469)</f>
        <v>0</v>
      </c>
      <c r="Q2459" s="12">
        <f>SUM(Q2460,Q2463,Q2469)</f>
        <v>0</v>
      </c>
      <c r="R2459" s="12">
        <f>SUM(R2460,R2463,R2469)</f>
        <v>0</v>
      </c>
      <c r="S2459" s="12">
        <f>SUM(S2460,S2463,S2469)</f>
        <v>0</v>
      </c>
      <c r="T2459" s="12">
        <f t="shared" si="4080"/>
        <v>0</v>
      </c>
      <c r="U2459" s="12">
        <f t="shared" si="4121"/>
        <v>0</v>
      </c>
      <c r="V2459" s="12">
        <f t="shared" ref="V2459:AC2459" si="4148">SUM(V2460,V2463,V2469)</f>
        <v>0</v>
      </c>
      <c r="W2459" s="12">
        <f t="shared" si="4148"/>
        <v>0</v>
      </c>
      <c r="X2459" s="12">
        <f t="shared" si="4148"/>
        <v>0</v>
      </c>
      <c r="Y2459" s="12">
        <f t="shared" si="4148"/>
        <v>0</v>
      </c>
      <c r="Z2459" s="12">
        <f t="shared" si="4148"/>
        <v>0</v>
      </c>
      <c r="AA2459" s="12">
        <f t="shared" si="4148"/>
        <v>0</v>
      </c>
      <c r="AB2459" s="12">
        <f t="shared" si="4148"/>
        <v>0</v>
      </c>
      <c r="AC2459" s="12">
        <f t="shared" si="4148"/>
        <v>0</v>
      </c>
      <c r="AD2459" s="12">
        <f t="shared" si="4082"/>
        <v>0</v>
      </c>
      <c r="AE2459" s="12">
        <f t="shared" si="4122"/>
        <v>0</v>
      </c>
      <c r="AF2459" s="12">
        <f t="shared" ref="AF2459:AN2459" si="4149">SUM(AF2460,AF2463,AF2469)</f>
        <v>0</v>
      </c>
      <c r="AG2459" s="12">
        <f t="shared" si="4149"/>
        <v>0</v>
      </c>
      <c r="AH2459" s="12">
        <f t="shared" si="4149"/>
        <v>0</v>
      </c>
      <c r="AI2459" s="12">
        <f t="shared" si="4149"/>
        <v>0</v>
      </c>
      <c r="AJ2459" s="12">
        <f t="shared" si="4149"/>
        <v>0</v>
      </c>
      <c r="AK2459" s="12">
        <f t="shared" si="4149"/>
        <v>0</v>
      </c>
      <c r="AL2459" s="12">
        <f t="shared" si="4149"/>
        <v>0</v>
      </c>
      <c r="AM2459" s="12">
        <f t="shared" si="4149"/>
        <v>0</v>
      </c>
      <c r="AN2459" s="12">
        <f t="shared" si="4149"/>
        <v>0</v>
      </c>
      <c r="AO2459" s="12">
        <f t="shared" si="4075"/>
        <v>0</v>
      </c>
      <c r="AP2459" s="12">
        <f>SUM(AP2460,AP2463,AP2469)</f>
        <v>0</v>
      </c>
      <c r="AQ2459" s="12">
        <f>SUM(AQ2460,AQ2463,AQ2469)</f>
        <v>0</v>
      </c>
      <c r="AR2459" s="12">
        <f>SUM(AR2460,AR2463,AR2469)</f>
        <v>0</v>
      </c>
      <c r="AS2459" s="12">
        <f>SUM(AS2460,AS2463,AS2469)</f>
        <v>0</v>
      </c>
      <c r="AT2459" s="25">
        <f t="shared" si="4076"/>
        <v>0</v>
      </c>
      <c r="AU2459" s="12">
        <f>SUM(AU2460,AU2463,AU2469)</f>
        <v>0</v>
      </c>
      <c r="AV2459" s="12">
        <f>SUM(AV2460,AV2463,AV2469)</f>
        <v>0</v>
      </c>
      <c r="AW2459" s="12">
        <f>SUM(AW2460,AW2463,AW2469)</f>
        <v>0</v>
      </c>
      <c r="AX2459" s="12">
        <f>SUM(AX2460,AX2463,AX2469)</f>
        <v>0</v>
      </c>
      <c r="AY2459" s="25">
        <f t="shared" si="4077"/>
        <v>0</v>
      </c>
      <c r="AZ2459" s="12">
        <f>SUM(AZ2460,AZ2463,AZ2469)</f>
        <v>0</v>
      </c>
      <c r="BA2459" s="12">
        <f>SUM(BA2460,BA2463,BA2469)</f>
        <v>0</v>
      </c>
      <c r="BB2459" s="12">
        <f>SUM(BB2460,BB2463,BB2469)</f>
        <v>0</v>
      </c>
      <c r="BC2459" s="12">
        <f>SUM(BC2460,BC2463,BC2469)</f>
        <v>0</v>
      </c>
      <c r="BD2459" s="25">
        <f t="shared" si="4078"/>
        <v>0</v>
      </c>
      <c r="BE2459" s="12">
        <f>SUM(BE2460,BE2463,BE2469)</f>
        <v>0</v>
      </c>
      <c r="BF2459" s="12">
        <f>SUM(BF2460,BF2463,BF2469)</f>
        <v>0</v>
      </c>
      <c r="BG2459" s="12">
        <f>SUM(BG2460,BG2463,BG2469)</f>
        <v>0</v>
      </c>
      <c r="BH2459" s="12">
        <f>SUM(BH2460,BH2463,BH2469)</f>
        <v>0</v>
      </c>
    </row>
    <row r="2460" spans="1:60" ht="16.5" hidden="1" thickTop="1" thickBot="1">
      <c r="A2460" s="8" t="s">
        <v>11</v>
      </c>
      <c r="B2460" s="16" t="s">
        <v>113</v>
      </c>
      <c r="C2460" s="25">
        <f t="shared" ref="C2460:C2523" si="4150">SUM(E2460:M2460)</f>
        <v>0</v>
      </c>
      <c r="D2460" s="12">
        <f t="shared" si="4120"/>
        <v>0</v>
      </c>
      <c r="E2460" s="12">
        <f t="shared" ref="E2460:N2460" si="4151">SUM(E2461:E2462)</f>
        <v>0</v>
      </c>
      <c r="F2460" s="12">
        <f t="shared" si="4151"/>
        <v>0</v>
      </c>
      <c r="G2460" s="12">
        <f t="shared" si="4151"/>
        <v>0</v>
      </c>
      <c r="H2460" s="12">
        <f t="shared" si="4151"/>
        <v>0</v>
      </c>
      <c r="I2460" s="12">
        <f t="shared" si="4151"/>
        <v>0</v>
      </c>
      <c r="J2460" s="12">
        <f t="shared" si="4151"/>
        <v>0</v>
      </c>
      <c r="K2460" s="12">
        <f t="shared" si="4151"/>
        <v>0</v>
      </c>
      <c r="L2460" s="12">
        <f t="shared" si="4151"/>
        <v>0</v>
      </c>
      <c r="M2460" s="12">
        <f t="shared" si="4151"/>
        <v>0</v>
      </c>
      <c r="N2460" s="12">
        <f t="shared" si="4151"/>
        <v>0</v>
      </c>
      <c r="O2460" s="25">
        <f t="shared" ref="O2460:O2523" si="4152">SUM(P2460:R2460)</f>
        <v>0</v>
      </c>
      <c r="P2460" s="12">
        <f>SUM(P2461:P2462)</f>
        <v>0</v>
      </c>
      <c r="Q2460" s="12">
        <f>SUM(Q2461:Q2462)</f>
        <v>0</v>
      </c>
      <c r="R2460" s="12">
        <f>SUM(R2461:R2462)</f>
        <v>0</v>
      </c>
      <c r="S2460" s="12">
        <f>SUM(S2461:S2462)</f>
        <v>0</v>
      </c>
      <c r="T2460" s="12">
        <f t="shared" si="4080"/>
        <v>0</v>
      </c>
      <c r="U2460" s="12">
        <f t="shared" si="4121"/>
        <v>0</v>
      </c>
      <c r="V2460" s="12">
        <f t="shared" ref="V2460:AC2460" si="4153">SUM(V2461:V2462)</f>
        <v>0</v>
      </c>
      <c r="W2460" s="12">
        <f t="shared" si="4153"/>
        <v>0</v>
      </c>
      <c r="X2460" s="12">
        <f t="shared" si="4153"/>
        <v>0</v>
      </c>
      <c r="Y2460" s="12">
        <f t="shared" si="4153"/>
        <v>0</v>
      </c>
      <c r="Z2460" s="12">
        <f t="shared" si="4153"/>
        <v>0</v>
      </c>
      <c r="AA2460" s="12">
        <f t="shared" si="4153"/>
        <v>0</v>
      </c>
      <c r="AB2460" s="12">
        <f t="shared" si="4153"/>
        <v>0</v>
      </c>
      <c r="AC2460" s="12">
        <f t="shared" si="4153"/>
        <v>0</v>
      </c>
      <c r="AD2460" s="12">
        <f t="shared" si="4082"/>
        <v>0</v>
      </c>
      <c r="AE2460" s="12">
        <f t="shared" si="4122"/>
        <v>0</v>
      </c>
      <c r="AF2460" s="12">
        <f t="shared" ref="AF2460:AN2460" si="4154">SUM(AF2461:AF2462)</f>
        <v>0</v>
      </c>
      <c r="AG2460" s="12">
        <f t="shared" si="4154"/>
        <v>0</v>
      </c>
      <c r="AH2460" s="12">
        <f t="shared" si="4154"/>
        <v>0</v>
      </c>
      <c r="AI2460" s="12">
        <f t="shared" si="4154"/>
        <v>0</v>
      </c>
      <c r="AJ2460" s="12">
        <f t="shared" si="4154"/>
        <v>0</v>
      </c>
      <c r="AK2460" s="12">
        <f t="shared" si="4154"/>
        <v>0</v>
      </c>
      <c r="AL2460" s="12">
        <f t="shared" si="4154"/>
        <v>0</v>
      </c>
      <c r="AM2460" s="12">
        <f t="shared" si="4154"/>
        <v>0</v>
      </c>
      <c r="AN2460" s="12">
        <f t="shared" si="4154"/>
        <v>0</v>
      </c>
      <c r="AO2460" s="12">
        <f t="shared" ref="AO2460:AO2523" si="4155">SUM(AP2460:AR2460)</f>
        <v>0</v>
      </c>
      <c r="AP2460" s="12">
        <f>SUM(AP2461:AP2462)</f>
        <v>0</v>
      </c>
      <c r="AQ2460" s="12">
        <f>SUM(AQ2461:AQ2462)</f>
        <v>0</v>
      </c>
      <c r="AR2460" s="12">
        <f>SUM(AR2461:AR2462)</f>
        <v>0</v>
      </c>
      <c r="AS2460" s="12">
        <f>SUM(AS2461:AS2462)</f>
        <v>0</v>
      </c>
      <c r="AT2460" s="25">
        <f t="shared" ref="AT2460:AT2523" si="4156">SUM(AU2460:AW2460)</f>
        <v>0</v>
      </c>
      <c r="AU2460" s="12">
        <f>SUM(AU2461:AU2462)</f>
        <v>0</v>
      </c>
      <c r="AV2460" s="12">
        <f>SUM(AV2461:AV2462)</f>
        <v>0</v>
      </c>
      <c r="AW2460" s="12">
        <f>SUM(AW2461:AW2462)</f>
        <v>0</v>
      </c>
      <c r="AX2460" s="12">
        <f>SUM(AX2461:AX2462)</f>
        <v>0</v>
      </c>
      <c r="AY2460" s="25">
        <f t="shared" ref="AY2460:AY2523" si="4157">SUM(AZ2460:BB2460)</f>
        <v>0</v>
      </c>
      <c r="AZ2460" s="12">
        <f>SUM(AZ2461:AZ2462)</f>
        <v>0</v>
      </c>
      <c r="BA2460" s="12">
        <f>SUM(BA2461:BA2462)</f>
        <v>0</v>
      </c>
      <c r="BB2460" s="12">
        <f>SUM(BB2461:BB2462)</f>
        <v>0</v>
      </c>
      <c r="BC2460" s="12">
        <f>SUM(BC2461:BC2462)</f>
        <v>0</v>
      </c>
      <c r="BD2460" s="25">
        <f t="shared" ref="BD2460:BD2523" si="4158">SUM(BE2460:BG2460)</f>
        <v>0</v>
      </c>
      <c r="BE2460" s="12">
        <f>SUM(BE2461:BE2462)</f>
        <v>0</v>
      </c>
      <c r="BF2460" s="12">
        <f>SUM(BF2461:BF2462)</f>
        <v>0</v>
      </c>
      <c r="BG2460" s="12">
        <f>SUM(BG2461:BG2462)</f>
        <v>0</v>
      </c>
      <c r="BH2460" s="12">
        <f>SUM(BH2461:BH2462)</f>
        <v>0</v>
      </c>
    </row>
    <row r="2461" spans="1:60" ht="16.5" hidden="1" thickTop="1" thickBot="1">
      <c r="A2461" s="8" t="s">
        <v>11</v>
      </c>
      <c r="B2461" s="17" t="s">
        <v>254</v>
      </c>
      <c r="C2461" s="25">
        <f t="shared" si="4150"/>
        <v>0</v>
      </c>
      <c r="D2461" s="12">
        <f t="shared" si="4120"/>
        <v>0</v>
      </c>
      <c r="E2461" s="12">
        <v>0</v>
      </c>
      <c r="F2461" s="12">
        <v>0</v>
      </c>
      <c r="G2461" s="12">
        <v>0</v>
      </c>
      <c r="H2461" s="12">
        <v>0</v>
      </c>
      <c r="I2461" s="12">
        <v>0</v>
      </c>
      <c r="J2461" s="12">
        <v>0</v>
      </c>
      <c r="K2461" s="12">
        <v>0</v>
      </c>
      <c r="L2461" s="12">
        <v>0</v>
      </c>
      <c r="M2461" s="12">
        <v>0</v>
      </c>
      <c r="N2461" s="12">
        <v>0</v>
      </c>
      <c r="O2461" s="25">
        <f t="shared" si="4152"/>
        <v>0</v>
      </c>
      <c r="P2461" s="12">
        <v>0</v>
      </c>
      <c r="Q2461" s="12">
        <v>0</v>
      </c>
      <c r="R2461" s="12">
        <v>0</v>
      </c>
      <c r="S2461" s="12">
        <v>0</v>
      </c>
      <c r="T2461" s="12">
        <f t="shared" ref="T2461:T2524" si="4159">SUM(V2461:AB2461)</f>
        <v>0</v>
      </c>
      <c r="U2461" s="12">
        <f t="shared" si="4121"/>
        <v>0</v>
      </c>
      <c r="V2461" s="12">
        <v>0</v>
      </c>
      <c r="W2461" s="12">
        <v>0</v>
      </c>
      <c r="X2461" s="12">
        <v>0</v>
      </c>
      <c r="Y2461" s="12">
        <v>0</v>
      </c>
      <c r="Z2461" s="12">
        <v>0</v>
      </c>
      <c r="AA2461" s="12">
        <v>0</v>
      </c>
      <c r="AB2461" s="12">
        <v>0</v>
      </c>
      <c r="AC2461" s="12">
        <v>0</v>
      </c>
      <c r="AD2461" s="12">
        <f t="shared" ref="AD2461:AD2524" si="4160">SUM(AF2461:AM2461)</f>
        <v>0</v>
      </c>
      <c r="AE2461" s="12">
        <f t="shared" si="4122"/>
        <v>0</v>
      </c>
      <c r="AF2461" s="12">
        <v>0</v>
      </c>
      <c r="AG2461" s="12">
        <v>0</v>
      </c>
      <c r="AH2461" s="12">
        <v>0</v>
      </c>
      <c r="AI2461" s="12">
        <v>0</v>
      </c>
      <c r="AJ2461" s="12">
        <v>0</v>
      </c>
      <c r="AK2461" s="12">
        <v>0</v>
      </c>
      <c r="AL2461" s="12">
        <v>0</v>
      </c>
      <c r="AM2461" s="12">
        <v>0</v>
      </c>
      <c r="AN2461" s="12">
        <v>0</v>
      </c>
      <c r="AO2461" s="12">
        <f t="shared" si="4155"/>
        <v>0</v>
      </c>
      <c r="AP2461" s="12">
        <v>0</v>
      </c>
      <c r="AQ2461" s="12">
        <v>0</v>
      </c>
      <c r="AR2461" s="12">
        <v>0</v>
      </c>
      <c r="AS2461" s="12">
        <v>0</v>
      </c>
      <c r="AT2461" s="25">
        <f t="shared" si="4156"/>
        <v>0</v>
      </c>
      <c r="AU2461" s="12">
        <v>0</v>
      </c>
      <c r="AV2461" s="12">
        <v>0</v>
      </c>
      <c r="AW2461" s="12">
        <v>0</v>
      </c>
      <c r="AX2461" s="12">
        <v>0</v>
      </c>
      <c r="AY2461" s="25">
        <f t="shared" si="4157"/>
        <v>0</v>
      </c>
      <c r="AZ2461" s="12">
        <v>0</v>
      </c>
      <c r="BA2461" s="12">
        <v>0</v>
      </c>
      <c r="BB2461" s="12">
        <v>0</v>
      </c>
      <c r="BC2461" s="12">
        <v>0</v>
      </c>
      <c r="BD2461" s="25">
        <f t="shared" si="4158"/>
        <v>0</v>
      </c>
      <c r="BE2461" s="12">
        <v>0</v>
      </c>
      <c r="BF2461" s="12">
        <v>0</v>
      </c>
      <c r="BG2461" s="12">
        <v>0</v>
      </c>
      <c r="BH2461" s="12">
        <v>0</v>
      </c>
    </row>
    <row r="2462" spans="1:60" ht="16.5" hidden="1" thickTop="1" thickBot="1">
      <c r="A2462" s="8" t="s">
        <v>11</v>
      </c>
      <c r="B2462" s="17" t="s">
        <v>255</v>
      </c>
      <c r="C2462" s="25">
        <f t="shared" si="4150"/>
        <v>0</v>
      </c>
      <c r="D2462" s="12">
        <f t="shared" si="4120"/>
        <v>0</v>
      </c>
      <c r="E2462" s="12">
        <v>0</v>
      </c>
      <c r="F2462" s="12">
        <v>0</v>
      </c>
      <c r="G2462" s="12">
        <v>0</v>
      </c>
      <c r="H2462" s="12">
        <v>0</v>
      </c>
      <c r="I2462" s="12">
        <v>0</v>
      </c>
      <c r="J2462" s="12">
        <v>0</v>
      </c>
      <c r="K2462" s="12">
        <v>0</v>
      </c>
      <c r="L2462" s="12">
        <v>0</v>
      </c>
      <c r="M2462" s="12">
        <v>0</v>
      </c>
      <c r="N2462" s="12">
        <v>0</v>
      </c>
      <c r="O2462" s="25">
        <f t="shared" si="4152"/>
        <v>0</v>
      </c>
      <c r="P2462" s="12">
        <v>0</v>
      </c>
      <c r="Q2462" s="12">
        <v>0</v>
      </c>
      <c r="R2462" s="12">
        <v>0</v>
      </c>
      <c r="S2462" s="12">
        <v>0</v>
      </c>
      <c r="T2462" s="12">
        <f t="shared" si="4159"/>
        <v>0</v>
      </c>
      <c r="U2462" s="12">
        <f t="shared" si="4121"/>
        <v>0</v>
      </c>
      <c r="V2462" s="12">
        <v>0</v>
      </c>
      <c r="W2462" s="12">
        <v>0</v>
      </c>
      <c r="X2462" s="12">
        <v>0</v>
      </c>
      <c r="Y2462" s="12">
        <v>0</v>
      </c>
      <c r="Z2462" s="12">
        <v>0</v>
      </c>
      <c r="AA2462" s="12">
        <v>0</v>
      </c>
      <c r="AB2462" s="12">
        <v>0</v>
      </c>
      <c r="AC2462" s="12">
        <v>0</v>
      </c>
      <c r="AD2462" s="12">
        <f t="shared" si="4160"/>
        <v>0</v>
      </c>
      <c r="AE2462" s="12">
        <f t="shared" si="4122"/>
        <v>0</v>
      </c>
      <c r="AF2462" s="12">
        <v>0</v>
      </c>
      <c r="AG2462" s="12">
        <v>0</v>
      </c>
      <c r="AH2462" s="12">
        <v>0</v>
      </c>
      <c r="AI2462" s="12">
        <v>0</v>
      </c>
      <c r="AJ2462" s="12">
        <v>0</v>
      </c>
      <c r="AK2462" s="12">
        <v>0</v>
      </c>
      <c r="AL2462" s="12">
        <v>0</v>
      </c>
      <c r="AM2462" s="12">
        <v>0</v>
      </c>
      <c r="AN2462" s="12">
        <v>0</v>
      </c>
      <c r="AO2462" s="12">
        <f t="shared" si="4155"/>
        <v>0</v>
      </c>
      <c r="AP2462" s="12">
        <v>0</v>
      </c>
      <c r="AQ2462" s="12">
        <v>0</v>
      </c>
      <c r="AR2462" s="12">
        <v>0</v>
      </c>
      <c r="AS2462" s="12">
        <v>0</v>
      </c>
      <c r="AT2462" s="25">
        <f t="shared" si="4156"/>
        <v>0</v>
      </c>
      <c r="AU2462" s="12">
        <v>0</v>
      </c>
      <c r="AV2462" s="12">
        <v>0</v>
      </c>
      <c r="AW2462" s="12">
        <v>0</v>
      </c>
      <c r="AX2462" s="12">
        <v>0</v>
      </c>
      <c r="AY2462" s="25">
        <f t="shared" si="4157"/>
        <v>0</v>
      </c>
      <c r="AZ2462" s="12">
        <v>0</v>
      </c>
      <c r="BA2462" s="12">
        <v>0</v>
      </c>
      <c r="BB2462" s="12">
        <v>0</v>
      </c>
      <c r="BC2462" s="12">
        <v>0</v>
      </c>
      <c r="BD2462" s="25">
        <f t="shared" si="4158"/>
        <v>0</v>
      </c>
      <c r="BE2462" s="12">
        <v>0</v>
      </c>
      <c r="BF2462" s="12">
        <v>0</v>
      </c>
      <c r="BG2462" s="12">
        <v>0</v>
      </c>
      <c r="BH2462" s="12">
        <v>0</v>
      </c>
    </row>
    <row r="2463" spans="1:60" ht="16.5" hidden="1" thickTop="1" thickBot="1">
      <c r="A2463" s="8" t="s">
        <v>11</v>
      </c>
      <c r="B2463" s="16" t="s">
        <v>124</v>
      </c>
      <c r="C2463" s="25">
        <f t="shared" si="4150"/>
        <v>0</v>
      </c>
      <c r="D2463" s="12">
        <f t="shared" si="4120"/>
        <v>0</v>
      </c>
      <c r="E2463" s="12">
        <f t="shared" ref="E2463:N2463" si="4161">SUM(E2464,E2468)</f>
        <v>0</v>
      </c>
      <c r="F2463" s="12">
        <f t="shared" si="4161"/>
        <v>0</v>
      </c>
      <c r="G2463" s="12">
        <f t="shared" si="4161"/>
        <v>0</v>
      </c>
      <c r="H2463" s="12">
        <f t="shared" si="4161"/>
        <v>0</v>
      </c>
      <c r="I2463" s="12">
        <f t="shared" si="4161"/>
        <v>0</v>
      </c>
      <c r="J2463" s="12">
        <f t="shared" si="4161"/>
        <v>0</v>
      </c>
      <c r="K2463" s="12">
        <f t="shared" si="4161"/>
        <v>0</v>
      </c>
      <c r="L2463" s="12">
        <f t="shared" si="4161"/>
        <v>0</v>
      </c>
      <c r="M2463" s="12">
        <f t="shared" si="4161"/>
        <v>0</v>
      </c>
      <c r="N2463" s="12">
        <f t="shared" si="4161"/>
        <v>0</v>
      </c>
      <c r="O2463" s="25">
        <f t="shared" si="4152"/>
        <v>0</v>
      </c>
      <c r="P2463" s="12">
        <f>SUM(P2464,P2468)</f>
        <v>0</v>
      </c>
      <c r="Q2463" s="12">
        <f>SUM(Q2464,Q2468)</f>
        <v>0</v>
      </c>
      <c r="R2463" s="12">
        <f>SUM(R2464,R2468)</f>
        <v>0</v>
      </c>
      <c r="S2463" s="12">
        <f>SUM(S2464,S2468)</f>
        <v>0</v>
      </c>
      <c r="T2463" s="12">
        <f t="shared" si="4159"/>
        <v>0</v>
      </c>
      <c r="U2463" s="12">
        <f t="shared" si="4121"/>
        <v>0</v>
      </c>
      <c r="V2463" s="12">
        <f t="shared" ref="V2463:AC2463" si="4162">SUM(V2464,V2468)</f>
        <v>0</v>
      </c>
      <c r="W2463" s="12">
        <f t="shared" si="4162"/>
        <v>0</v>
      </c>
      <c r="X2463" s="12">
        <f t="shared" si="4162"/>
        <v>0</v>
      </c>
      <c r="Y2463" s="12">
        <f t="shared" si="4162"/>
        <v>0</v>
      </c>
      <c r="Z2463" s="12">
        <f t="shared" si="4162"/>
        <v>0</v>
      </c>
      <c r="AA2463" s="12">
        <f t="shared" si="4162"/>
        <v>0</v>
      </c>
      <c r="AB2463" s="12">
        <f t="shared" si="4162"/>
        <v>0</v>
      </c>
      <c r="AC2463" s="12">
        <f t="shared" si="4162"/>
        <v>0</v>
      </c>
      <c r="AD2463" s="12">
        <f t="shared" si="4160"/>
        <v>0</v>
      </c>
      <c r="AE2463" s="12">
        <f t="shared" si="4122"/>
        <v>0</v>
      </c>
      <c r="AF2463" s="12">
        <f t="shared" ref="AF2463:AN2463" si="4163">SUM(AF2464,AF2468)</f>
        <v>0</v>
      </c>
      <c r="AG2463" s="12">
        <f t="shared" si="4163"/>
        <v>0</v>
      </c>
      <c r="AH2463" s="12">
        <f t="shared" si="4163"/>
        <v>0</v>
      </c>
      <c r="AI2463" s="12">
        <f t="shared" si="4163"/>
        <v>0</v>
      </c>
      <c r="AJ2463" s="12">
        <f t="shared" si="4163"/>
        <v>0</v>
      </c>
      <c r="AK2463" s="12">
        <f t="shared" si="4163"/>
        <v>0</v>
      </c>
      <c r="AL2463" s="12">
        <f t="shared" si="4163"/>
        <v>0</v>
      </c>
      <c r="AM2463" s="12">
        <f t="shared" si="4163"/>
        <v>0</v>
      </c>
      <c r="AN2463" s="12">
        <f t="shared" si="4163"/>
        <v>0</v>
      </c>
      <c r="AO2463" s="12">
        <f t="shared" si="4155"/>
        <v>0</v>
      </c>
      <c r="AP2463" s="12">
        <f>SUM(AP2464,AP2468)</f>
        <v>0</v>
      </c>
      <c r="AQ2463" s="12">
        <f>SUM(AQ2464,AQ2468)</f>
        <v>0</v>
      </c>
      <c r="AR2463" s="12">
        <f>SUM(AR2464,AR2468)</f>
        <v>0</v>
      </c>
      <c r="AS2463" s="12">
        <f>SUM(AS2464,AS2468)</f>
        <v>0</v>
      </c>
      <c r="AT2463" s="25">
        <f t="shared" si="4156"/>
        <v>0</v>
      </c>
      <c r="AU2463" s="12">
        <f>SUM(AU2464,AU2468)</f>
        <v>0</v>
      </c>
      <c r="AV2463" s="12">
        <f>SUM(AV2464,AV2468)</f>
        <v>0</v>
      </c>
      <c r="AW2463" s="12">
        <f>SUM(AW2464,AW2468)</f>
        <v>0</v>
      </c>
      <c r="AX2463" s="12">
        <f>SUM(AX2464,AX2468)</f>
        <v>0</v>
      </c>
      <c r="AY2463" s="25">
        <f t="shared" si="4157"/>
        <v>0</v>
      </c>
      <c r="AZ2463" s="12">
        <f>SUM(AZ2464,AZ2468)</f>
        <v>0</v>
      </c>
      <c r="BA2463" s="12">
        <f>SUM(BA2464,BA2468)</f>
        <v>0</v>
      </c>
      <c r="BB2463" s="12">
        <f>SUM(BB2464,BB2468)</f>
        <v>0</v>
      </c>
      <c r="BC2463" s="12">
        <f>SUM(BC2464,BC2468)</f>
        <v>0</v>
      </c>
      <c r="BD2463" s="25">
        <f t="shared" si="4158"/>
        <v>0</v>
      </c>
      <c r="BE2463" s="12">
        <f>SUM(BE2464,BE2468)</f>
        <v>0</v>
      </c>
      <c r="BF2463" s="12">
        <f>SUM(BF2464,BF2468)</f>
        <v>0</v>
      </c>
      <c r="BG2463" s="12">
        <f>SUM(BG2464,BG2468)</f>
        <v>0</v>
      </c>
      <c r="BH2463" s="12">
        <f>SUM(BH2464,BH2468)</f>
        <v>0</v>
      </c>
    </row>
    <row r="2464" spans="1:60" ht="16.5" hidden="1" thickTop="1" thickBot="1">
      <c r="A2464" s="8" t="s">
        <v>11</v>
      </c>
      <c r="B2464" s="17" t="s">
        <v>256</v>
      </c>
      <c r="C2464" s="25">
        <f t="shared" si="4150"/>
        <v>0</v>
      </c>
      <c r="D2464" s="12">
        <f t="shared" si="4120"/>
        <v>0</v>
      </c>
      <c r="E2464" s="12">
        <f t="shared" ref="E2464:N2464" si="4164">SUM(E2465:E2467)</f>
        <v>0</v>
      </c>
      <c r="F2464" s="12">
        <f t="shared" si="4164"/>
        <v>0</v>
      </c>
      <c r="G2464" s="12">
        <f t="shared" si="4164"/>
        <v>0</v>
      </c>
      <c r="H2464" s="12">
        <f t="shared" si="4164"/>
        <v>0</v>
      </c>
      <c r="I2464" s="12">
        <f t="shared" si="4164"/>
        <v>0</v>
      </c>
      <c r="J2464" s="12">
        <f t="shared" si="4164"/>
        <v>0</v>
      </c>
      <c r="K2464" s="12">
        <f t="shared" si="4164"/>
        <v>0</v>
      </c>
      <c r="L2464" s="12">
        <f t="shared" si="4164"/>
        <v>0</v>
      </c>
      <c r="M2464" s="12">
        <f t="shared" si="4164"/>
        <v>0</v>
      </c>
      <c r="N2464" s="12">
        <f t="shared" si="4164"/>
        <v>0</v>
      </c>
      <c r="O2464" s="25">
        <f t="shared" si="4152"/>
        <v>0</v>
      </c>
      <c r="P2464" s="12">
        <f>SUM(P2465:P2467)</f>
        <v>0</v>
      </c>
      <c r="Q2464" s="12">
        <f>SUM(Q2465:Q2467)</f>
        <v>0</v>
      </c>
      <c r="R2464" s="12">
        <f>SUM(R2465:R2467)</f>
        <v>0</v>
      </c>
      <c r="S2464" s="12">
        <f>SUM(S2465:S2467)</f>
        <v>0</v>
      </c>
      <c r="T2464" s="12">
        <f t="shared" si="4159"/>
        <v>0</v>
      </c>
      <c r="U2464" s="12">
        <f t="shared" si="4121"/>
        <v>0</v>
      </c>
      <c r="V2464" s="12">
        <f t="shared" ref="V2464:AC2464" si="4165">SUM(V2465:V2467)</f>
        <v>0</v>
      </c>
      <c r="W2464" s="12">
        <f t="shared" si="4165"/>
        <v>0</v>
      </c>
      <c r="X2464" s="12">
        <f t="shared" si="4165"/>
        <v>0</v>
      </c>
      <c r="Y2464" s="12">
        <f t="shared" si="4165"/>
        <v>0</v>
      </c>
      <c r="Z2464" s="12">
        <f t="shared" si="4165"/>
        <v>0</v>
      </c>
      <c r="AA2464" s="12">
        <f t="shared" si="4165"/>
        <v>0</v>
      </c>
      <c r="AB2464" s="12">
        <f t="shared" si="4165"/>
        <v>0</v>
      </c>
      <c r="AC2464" s="12">
        <f t="shared" si="4165"/>
        <v>0</v>
      </c>
      <c r="AD2464" s="12">
        <f t="shared" si="4160"/>
        <v>0</v>
      </c>
      <c r="AE2464" s="12">
        <f t="shared" si="4122"/>
        <v>0</v>
      </c>
      <c r="AF2464" s="12">
        <f t="shared" ref="AF2464:AN2464" si="4166">SUM(AF2465:AF2467)</f>
        <v>0</v>
      </c>
      <c r="AG2464" s="12">
        <f t="shared" si="4166"/>
        <v>0</v>
      </c>
      <c r="AH2464" s="12">
        <f t="shared" si="4166"/>
        <v>0</v>
      </c>
      <c r="AI2464" s="12">
        <f t="shared" si="4166"/>
        <v>0</v>
      </c>
      <c r="AJ2464" s="12">
        <f t="shared" si="4166"/>
        <v>0</v>
      </c>
      <c r="AK2464" s="12">
        <f t="shared" si="4166"/>
        <v>0</v>
      </c>
      <c r="AL2464" s="12">
        <f t="shared" si="4166"/>
        <v>0</v>
      </c>
      <c r="AM2464" s="12">
        <f t="shared" si="4166"/>
        <v>0</v>
      </c>
      <c r="AN2464" s="12">
        <f t="shared" si="4166"/>
        <v>0</v>
      </c>
      <c r="AO2464" s="12">
        <f t="shared" si="4155"/>
        <v>0</v>
      </c>
      <c r="AP2464" s="12">
        <f>SUM(AP2465:AP2467)</f>
        <v>0</v>
      </c>
      <c r="AQ2464" s="12">
        <f>SUM(AQ2465:AQ2467)</f>
        <v>0</v>
      </c>
      <c r="AR2464" s="12">
        <f>SUM(AR2465:AR2467)</f>
        <v>0</v>
      </c>
      <c r="AS2464" s="12">
        <f>SUM(AS2465:AS2467)</f>
        <v>0</v>
      </c>
      <c r="AT2464" s="25">
        <f t="shared" si="4156"/>
        <v>0</v>
      </c>
      <c r="AU2464" s="12">
        <f>SUM(AU2465:AU2467)</f>
        <v>0</v>
      </c>
      <c r="AV2464" s="12">
        <f>SUM(AV2465:AV2467)</f>
        <v>0</v>
      </c>
      <c r="AW2464" s="12">
        <f>SUM(AW2465:AW2467)</f>
        <v>0</v>
      </c>
      <c r="AX2464" s="12">
        <f>SUM(AX2465:AX2467)</f>
        <v>0</v>
      </c>
      <c r="AY2464" s="25">
        <f t="shared" si="4157"/>
        <v>0</v>
      </c>
      <c r="AZ2464" s="12">
        <f>SUM(AZ2465:AZ2467)</f>
        <v>0</v>
      </c>
      <c r="BA2464" s="12">
        <f>SUM(BA2465:BA2467)</f>
        <v>0</v>
      </c>
      <c r="BB2464" s="12">
        <f>SUM(BB2465:BB2467)</f>
        <v>0</v>
      </c>
      <c r="BC2464" s="12">
        <f>SUM(BC2465:BC2467)</f>
        <v>0</v>
      </c>
      <c r="BD2464" s="25">
        <f t="shared" si="4158"/>
        <v>0</v>
      </c>
      <c r="BE2464" s="12">
        <f>SUM(BE2465:BE2467)</f>
        <v>0</v>
      </c>
      <c r="BF2464" s="12">
        <f>SUM(BF2465:BF2467)</f>
        <v>0</v>
      </c>
      <c r="BG2464" s="12">
        <f>SUM(BG2465:BG2467)</f>
        <v>0</v>
      </c>
      <c r="BH2464" s="12">
        <f>SUM(BH2465:BH2467)</f>
        <v>0</v>
      </c>
    </row>
    <row r="2465" spans="1:60" ht="16.5" hidden="1" thickTop="1" thickBot="1">
      <c r="A2465" s="8" t="s">
        <v>11</v>
      </c>
      <c r="B2465" s="18" t="s">
        <v>127</v>
      </c>
      <c r="C2465" s="25">
        <f t="shared" si="4150"/>
        <v>0</v>
      </c>
      <c r="D2465" s="12">
        <f t="shared" si="4120"/>
        <v>0</v>
      </c>
      <c r="E2465" s="12">
        <v>0</v>
      </c>
      <c r="F2465" s="12">
        <v>0</v>
      </c>
      <c r="G2465" s="12">
        <v>0</v>
      </c>
      <c r="H2465" s="12">
        <v>0</v>
      </c>
      <c r="I2465" s="12">
        <v>0</v>
      </c>
      <c r="J2465" s="12">
        <v>0</v>
      </c>
      <c r="K2465" s="12">
        <v>0</v>
      </c>
      <c r="L2465" s="12">
        <v>0</v>
      </c>
      <c r="M2465" s="12">
        <v>0</v>
      </c>
      <c r="N2465" s="12">
        <v>0</v>
      </c>
      <c r="O2465" s="25">
        <f t="shared" si="4152"/>
        <v>0</v>
      </c>
      <c r="P2465" s="12">
        <v>0</v>
      </c>
      <c r="Q2465" s="12">
        <v>0</v>
      </c>
      <c r="R2465" s="12">
        <v>0</v>
      </c>
      <c r="S2465" s="12">
        <v>0</v>
      </c>
      <c r="T2465" s="12">
        <f t="shared" si="4159"/>
        <v>0</v>
      </c>
      <c r="U2465" s="12">
        <f t="shared" si="4121"/>
        <v>0</v>
      </c>
      <c r="V2465" s="12">
        <v>0</v>
      </c>
      <c r="W2465" s="12">
        <v>0</v>
      </c>
      <c r="X2465" s="12">
        <v>0</v>
      </c>
      <c r="Y2465" s="12">
        <v>0</v>
      </c>
      <c r="Z2465" s="12">
        <v>0</v>
      </c>
      <c r="AA2465" s="12">
        <v>0</v>
      </c>
      <c r="AB2465" s="12">
        <v>0</v>
      </c>
      <c r="AC2465" s="12">
        <v>0</v>
      </c>
      <c r="AD2465" s="12">
        <f t="shared" si="4160"/>
        <v>0</v>
      </c>
      <c r="AE2465" s="12">
        <f t="shared" si="4122"/>
        <v>0</v>
      </c>
      <c r="AF2465" s="12">
        <v>0</v>
      </c>
      <c r="AG2465" s="12">
        <v>0</v>
      </c>
      <c r="AH2465" s="12">
        <v>0</v>
      </c>
      <c r="AI2465" s="12">
        <v>0</v>
      </c>
      <c r="AJ2465" s="12">
        <v>0</v>
      </c>
      <c r="AK2465" s="12">
        <v>0</v>
      </c>
      <c r="AL2465" s="12">
        <v>0</v>
      </c>
      <c r="AM2465" s="12">
        <v>0</v>
      </c>
      <c r="AN2465" s="12">
        <v>0</v>
      </c>
      <c r="AO2465" s="12">
        <f t="shared" si="4155"/>
        <v>0</v>
      </c>
      <c r="AP2465" s="12">
        <v>0</v>
      </c>
      <c r="AQ2465" s="12">
        <v>0</v>
      </c>
      <c r="AR2465" s="12">
        <v>0</v>
      </c>
      <c r="AS2465" s="12">
        <v>0</v>
      </c>
      <c r="AT2465" s="25">
        <f t="shared" si="4156"/>
        <v>0</v>
      </c>
      <c r="AU2465" s="12">
        <v>0</v>
      </c>
      <c r="AV2465" s="12">
        <v>0</v>
      </c>
      <c r="AW2465" s="12">
        <v>0</v>
      </c>
      <c r="AX2465" s="12">
        <v>0</v>
      </c>
      <c r="AY2465" s="25">
        <f t="shared" si="4157"/>
        <v>0</v>
      </c>
      <c r="AZ2465" s="12">
        <v>0</v>
      </c>
      <c r="BA2465" s="12">
        <v>0</v>
      </c>
      <c r="BB2465" s="12">
        <v>0</v>
      </c>
      <c r="BC2465" s="12">
        <v>0</v>
      </c>
      <c r="BD2465" s="25">
        <f t="shared" si="4158"/>
        <v>0</v>
      </c>
      <c r="BE2465" s="12">
        <v>0</v>
      </c>
      <c r="BF2465" s="12">
        <v>0</v>
      </c>
      <c r="BG2465" s="12">
        <v>0</v>
      </c>
      <c r="BH2465" s="12">
        <v>0</v>
      </c>
    </row>
    <row r="2466" spans="1:60" ht="16.5" hidden="1" thickTop="1" thickBot="1">
      <c r="A2466" s="8" t="s">
        <v>11</v>
      </c>
      <c r="B2466" s="18" t="s">
        <v>130</v>
      </c>
      <c r="C2466" s="25">
        <f t="shared" si="4150"/>
        <v>0</v>
      </c>
      <c r="D2466" s="12">
        <f t="shared" si="4120"/>
        <v>0</v>
      </c>
      <c r="E2466" s="12">
        <v>0</v>
      </c>
      <c r="F2466" s="12">
        <v>0</v>
      </c>
      <c r="G2466" s="12">
        <v>0</v>
      </c>
      <c r="H2466" s="12">
        <v>0</v>
      </c>
      <c r="I2466" s="12">
        <v>0</v>
      </c>
      <c r="J2466" s="12">
        <v>0</v>
      </c>
      <c r="K2466" s="12">
        <v>0</v>
      </c>
      <c r="L2466" s="12">
        <v>0</v>
      </c>
      <c r="M2466" s="12">
        <v>0</v>
      </c>
      <c r="N2466" s="12">
        <v>0</v>
      </c>
      <c r="O2466" s="25">
        <f t="shared" si="4152"/>
        <v>0</v>
      </c>
      <c r="P2466" s="12">
        <v>0</v>
      </c>
      <c r="Q2466" s="12">
        <v>0</v>
      </c>
      <c r="R2466" s="12">
        <v>0</v>
      </c>
      <c r="S2466" s="12">
        <v>0</v>
      </c>
      <c r="T2466" s="12">
        <f t="shared" si="4159"/>
        <v>0</v>
      </c>
      <c r="U2466" s="12">
        <f t="shared" si="4121"/>
        <v>0</v>
      </c>
      <c r="V2466" s="12">
        <v>0</v>
      </c>
      <c r="W2466" s="12">
        <v>0</v>
      </c>
      <c r="X2466" s="12">
        <v>0</v>
      </c>
      <c r="Y2466" s="12">
        <v>0</v>
      </c>
      <c r="Z2466" s="12">
        <v>0</v>
      </c>
      <c r="AA2466" s="12">
        <v>0</v>
      </c>
      <c r="AB2466" s="12">
        <v>0</v>
      </c>
      <c r="AC2466" s="12">
        <v>0</v>
      </c>
      <c r="AD2466" s="12">
        <f t="shared" si="4160"/>
        <v>0</v>
      </c>
      <c r="AE2466" s="12">
        <f t="shared" si="4122"/>
        <v>0</v>
      </c>
      <c r="AF2466" s="12">
        <v>0</v>
      </c>
      <c r="AG2466" s="12">
        <v>0</v>
      </c>
      <c r="AH2466" s="12">
        <v>0</v>
      </c>
      <c r="AI2466" s="12">
        <v>0</v>
      </c>
      <c r="AJ2466" s="12">
        <v>0</v>
      </c>
      <c r="AK2466" s="12">
        <v>0</v>
      </c>
      <c r="AL2466" s="12">
        <v>0</v>
      </c>
      <c r="AM2466" s="12">
        <v>0</v>
      </c>
      <c r="AN2466" s="12">
        <v>0</v>
      </c>
      <c r="AO2466" s="12">
        <f t="shared" si="4155"/>
        <v>0</v>
      </c>
      <c r="AP2466" s="12">
        <v>0</v>
      </c>
      <c r="AQ2466" s="12">
        <v>0</v>
      </c>
      <c r="AR2466" s="12">
        <v>0</v>
      </c>
      <c r="AS2466" s="12">
        <v>0</v>
      </c>
      <c r="AT2466" s="25">
        <f t="shared" si="4156"/>
        <v>0</v>
      </c>
      <c r="AU2466" s="12">
        <v>0</v>
      </c>
      <c r="AV2466" s="12">
        <v>0</v>
      </c>
      <c r="AW2466" s="12">
        <v>0</v>
      </c>
      <c r="AX2466" s="12">
        <v>0</v>
      </c>
      <c r="AY2466" s="25">
        <f t="shared" si="4157"/>
        <v>0</v>
      </c>
      <c r="AZ2466" s="12">
        <v>0</v>
      </c>
      <c r="BA2466" s="12">
        <v>0</v>
      </c>
      <c r="BB2466" s="12">
        <v>0</v>
      </c>
      <c r="BC2466" s="12">
        <v>0</v>
      </c>
      <c r="BD2466" s="25">
        <f t="shared" si="4158"/>
        <v>0</v>
      </c>
      <c r="BE2466" s="12">
        <v>0</v>
      </c>
      <c r="BF2466" s="12">
        <v>0</v>
      </c>
      <c r="BG2466" s="12">
        <v>0</v>
      </c>
      <c r="BH2466" s="12">
        <v>0</v>
      </c>
    </row>
    <row r="2467" spans="1:60" ht="16.5" hidden="1" thickTop="1" thickBot="1">
      <c r="A2467" s="8" t="s">
        <v>11</v>
      </c>
      <c r="B2467" s="18" t="s">
        <v>10</v>
      </c>
      <c r="C2467" s="25">
        <f t="shared" si="4150"/>
        <v>0</v>
      </c>
      <c r="D2467" s="12">
        <f t="shared" si="4120"/>
        <v>0</v>
      </c>
      <c r="E2467" s="12">
        <v>0</v>
      </c>
      <c r="F2467" s="12">
        <v>0</v>
      </c>
      <c r="G2467" s="12">
        <v>0</v>
      </c>
      <c r="H2467" s="12">
        <v>0</v>
      </c>
      <c r="I2467" s="12">
        <v>0</v>
      </c>
      <c r="J2467" s="12">
        <v>0</v>
      </c>
      <c r="K2467" s="12">
        <v>0</v>
      </c>
      <c r="L2467" s="12">
        <v>0</v>
      </c>
      <c r="M2467" s="12">
        <v>0</v>
      </c>
      <c r="N2467" s="12">
        <v>0</v>
      </c>
      <c r="O2467" s="25">
        <f t="shared" si="4152"/>
        <v>0</v>
      </c>
      <c r="P2467" s="12">
        <v>0</v>
      </c>
      <c r="Q2467" s="12">
        <v>0</v>
      </c>
      <c r="R2467" s="12">
        <v>0</v>
      </c>
      <c r="S2467" s="12">
        <v>0</v>
      </c>
      <c r="T2467" s="12">
        <f t="shared" si="4159"/>
        <v>0</v>
      </c>
      <c r="U2467" s="12">
        <f t="shared" si="4121"/>
        <v>0</v>
      </c>
      <c r="V2467" s="12">
        <v>0</v>
      </c>
      <c r="W2467" s="12">
        <v>0</v>
      </c>
      <c r="X2467" s="12">
        <v>0</v>
      </c>
      <c r="Y2467" s="12">
        <v>0</v>
      </c>
      <c r="Z2467" s="12">
        <v>0</v>
      </c>
      <c r="AA2467" s="12">
        <v>0</v>
      </c>
      <c r="AB2467" s="12">
        <v>0</v>
      </c>
      <c r="AC2467" s="12">
        <v>0</v>
      </c>
      <c r="AD2467" s="12">
        <f t="shared" si="4160"/>
        <v>0</v>
      </c>
      <c r="AE2467" s="12">
        <f t="shared" si="4122"/>
        <v>0</v>
      </c>
      <c r="AF2467" s="12">
        <v>0</v>
      </c>
      <c r="AG2467" s="12">
        <v>0</v>
      </c>
      <c r="AH2467" s="12">
        <v>0</v>
      </c>
      <c r="AI2467" s="12">
        <v>0</v>
      </c>
      <c r="AJ2467" s="12">
        <v>0</v>
      </c>
      <c r="AK2467" s="12">
        <v>0</v>
      </c>
      <c r="AL2467" s="12">
        <v>0</v>
      </c>
      <c r="AM2467" s="12">
        <v>0</v>
      </c>
      <c r="AN2467" s="12">
        <v>0</v>
      </c>
      <c r="AO2467" s="12">
        <f t="shared" si="4155"/>
        <v>0</v>
      </c>
      <c r="AP2467" s="12">
        <v>0</v>
      </c>
      <c r="AQ2467" s="12">
        <v>0</v>
      </c>
      <c r="AR2467" s="12">
        <v>0</v>
      </c>
      <c r="AS2467" s="12">
        <v>0</v>
      </c>
      <c r="AT2467" s="25">
        <f t="shared" si="4156"/>
        <v>0</v>
      </c>
      <c r="AU2467" s="12">
        <v>0</v>
      </c>
      <c r="AV2467" s="12">
        <v>0</v>
      </c>
      <c r="AW2467" s="12">
        <v>0</v>
      </c>
      <c r="AX2467" s="12">
        <v>0</v>
      </c>
      <c r="AY2467" s="25">
        <f t="shared" si="4157"/>
        <v>0</v>
      </c>
      <c r="AZ2467" s="12">
        <v>0</v>
      </c>
      <c r="BA2467" s="12">
        <v>0</v>
      </c>
      <c r="BB2467" s="12">
        <v>0</v>
      </c>
      <c r="BC2467" s="12">
        <v>0</v>
      </c>
      <c r="BD2467" s="25">
        <f t="shared" si="4158"/>
        <v>0</v>
      </c>
      <c r="BE2467" s="12">
        <v>0</v>
      </c>
      <c r="BF2467" s="12">
        <v>0</v>
      </c>
      <c r="BG2467" s="12">
        <v>0</v>
      </c>
      <c r="BH2467" s="12">
        <v>0</v>
      </c>
    </row>
    <row r="2468" spans="1:60" ht="16.5" hidden="1" thickTop="1" thickBot="1">
      <c r="A2468" s="8" t="s">
        <v>11</v>
      </c>
      <c r="B2468" s="17" t="s">
        <v>257</v>
      </c>
      <c r="C2468" s="25">
        <f t="shared" si="4150"/>
        <v>0</v>
      </c>
      <c r="D2468" s="12">
        <f t="shared" si="4120"/>
        <v>0</v>
      </c>
      <c r="E2468" s="12">
        <v>0</v>
      </c>
      <c r="F2468" s="12">
        <v>0</v>
      </c>
      <c r="G2468" s="12">
        <v>0</v>
      </c>
      <c r="H2468" s="12">
        <v>0</v>
      </c>
      <c r="I2468" s="12">
        <v>0</v>
      </c>
      <c r="J2468" s="12">
        <v>0</v>
      </c>
      <c r="K2468" s="12">
        <v>0</v>
      </c>
      <c r="L2468" s="12">
        <v>0</v>
      </c>
      <c r="M2468" s="12">
        <v>0</v>
      </c>
      <c r="N2468" s="12">
        <v>0</v>
      </c>
      <c r="O2468" s="25">
        <f t="shared" si="4152"/>
        <v>0</v>
      </c>
      <c r="P2468" s="12">
        <v>0</v>
      </c>
      <c r="Q2468" s="12">
        <v>0</v>
      </c>
      <c r="R2468" s="12">
        <v>0</v>
      </c>
      <c r="S2468" s="12">
        <v>0</v>
      </c>
      <c r="T2468" s="12">
        <f t="shared" si="4159"/>
        <v>0</v>
      </c>
      <c r="U2468" s="12">
        <f t="shared" si="4121"/>
        <v>0</v>
      </c>
      <c r="V2468" s="12">
        <v>0</v>
      </c>
      <c r="W2468" s="12">
        <v>0</v>
      </c>
      <c r="X2468" s="12">
        <v>0</v>
      </c>
      <c r="Y2468" s="12">
        <v>0</v>
      </c>
      <c r="Z2468" s="12">
        <v>0</v>
      </c>
      <c r="AA2468" s="12">
        <v>0</v>
      </c>
      <c r="AB2468" s="12">
        <v>0</v>
      </c>
      <c r="AC2468" s="12">
        <v>0</v>
      </c>
      <c r="AD2468" s="12">
        <f t="shared" si="4160"/>
        <v>0</v>
      </c>
      <c r="AE2468" s="12">
        <f t="shared" si="4122"/>
        <v>0</v>
      </c>
      <c r="AF2468" s="12">
        <v>0</v>
      </c>
      <c r="AG2468" s="12">
        <v>0</v>
      </c>
      <c r="AH2468" s="12">
        <v>0</v>
      </c>
      <c r="AI2468" s="12">
        <v>0</v>
      </c>
      <c r="AJ2468" s="12">
        <v>0</v>
      </c>
      <c r="AK2468" s="12">
        <v>0</v>
      </c>
      <c r="AL2468" s="12">
        <v>0</v>
      </c>
      <c r="AM2468" s="12">
        <v>0</v>
      </c>
      <c r="AN2468" s="12">
        <v>0</v>
      </c>
      <c r="AO2468" s="12">
        <f t="shared" si="4155"/>
        <v>0</v>
      </c>
      <c r="AP2468" s="12">
        <v>0</v>
      </c>
      <c r="AQ2468" s="12">
        <v>0</v>
      </c>
      <c r="AR2468" s="12">
        <v>0</v>
      </c>
      <c r="AS2468" s="12">
        <v>0</v>
      </c>
      <c r="AT2468" s="25">
        <f t="shared" si="4156"/>
        <v>0</v>
      </c>
      <c r="AU2468" s="12">
        <v>0</v>
      </c>
      <c r="AV2468" s="12">
        <v>0</v>
      </c>
      <c r="AW2468" s="12">
        <v>0</v>
      </c>
      <c r="AX2468" s="12">
        <v>0</v>
      </c>
      <c r="AY2468" s="25">
        <f t="shared" si="4157"/>
        <v>0</v>
      </c>
      <c r="AZ2468" s="12">
        <v>0</v>
      </c>
      <c r="BA2468" s="12">
        <v>0</v>
      </c>
      <c r="BB2468" s="12">
        <v>0</v>
      </c>
      <c r="BC2468" s="12">
        <v>0</v>
      </c>
      <c r="BD2468" s="25">
        <f t="shared" si="4158"/>
        <v>0</v>
      </c>
      <c r="BE2468" s="12">
        <v>0</v>
      </c>
      <c r="BF2468" s="12">
        <v>0</v>
      </c>
      <c r="BG2468" s="12">
        <v>0</v>
      </c>
      <c r="BH2468" s="12">
        <v>0</v>
      </c>
    </row>
    <row r="2469" spans="1:60" ht="16.5" hidden="1" thickTop="1" thickBot="1">
      <c r="A2469" s="8" t="s">
        <v>11</v>
      </c>
      <c r="B2469" s="16" t="s">
        <v>125</v>
      </c>
      <c r="C2469" s="25">
        <f t="shared" si="4150"/>
        <v>0</v>
      </c>
      <c r="D2469" s="12">
        <f t="shared" si="4120"/>
        <v>0</v>
      </c>
      <c r="E2469" s="12">
        <f t="shared" ref="E2469:N2469" si="4167">SUM(E2470,E2474)</f>
        <v>0</v>
      </c>
      <c r="F2469" s="12">
        <f t="shared" si="4167"/>
        <v>0</v>
      </c>
      <c r="G2469" s="12">
        <f t="shared" si="4167"/>
        <v>0</v>
      </c>
      <c r="H2469" s="12">
        <f t="shared" si="4167"/>
        <v>0</v>
      </c>
      <c r="I2469" s="12">
        <f t="shared" si="4167"/>
        <v>0</v>
      </c>
      <c r="J2469" s="12">
        <f t="shared" si="4167"/>
        <v>0</v>
      </c>
      <c r="K2469" s="12">
        <f t="shared" si="4167"/>
        <v>0</v>
      </c>
      <c r="L2469" s="12">
        <f t="shared" si="4167"/>
        <v>0</v>
      </c>
      <c r="M2469" s="12">
        <f t="shared" si="4167"/>
        <v>0</v>
      </c>
      <c r="N2469" s="12">
        <f t="shared" si="4167"/>
        <v>0</v>
      </c>
      <c r="O2469" s="25">
        <f t="shared" si="4152"/>
        <v>0</v>
      </c>
      <c r="P2469" s="12">
        <f>SUM(P2470,P2474)</f>
        <v>0</v>
      </c>
      <c r="Q2469" s="12">
        <f>SUM(Q2470,Q2474)</f>
        <v>0</v>
      </c>
      <c r="R2469" s="12">
        <f>SUM(R2470,R2474)</f>
        <v>0</v>
      </c>
      <c r="S2469" s="12">
        <f>SUM(S2470,S2474)</f>
        <v>0</v>
      </c>
      <c r="T2469" s="12">
        <f t="shared" si="4159"/>
        <v>0</v>
      </c>
      <c r="U2469" s="12">
        <f t="shared" si="4121"/>
        <v>0</v>
      </c>
      <c r="V2469" s="12">
        <f t="shared" ref="V2469:AC2469" si="4168">SUM(V2470,V2474)</f>
        <v>0</v>
      </c>
      <c r="W2469" s="12">
        <f t="shared" si="4168"/>
        <v>0</v>
      </c>
      <c r="X2469" s="12">
        <f t="shared" si="4168"/>
        <v>0</v>
      </c>
      <c r="Y2469" s="12">
        <f t="shared" si="4168"/>
        <v>0</v>
      </c>
      <c r="Z2469" s="12">
        <f t="shared" si="4168"/>
        <v>0</v>
      </c>
      <c r="AA2469" s="12">
        <f t="shared" si="4168"/>
        <v>0</v>
      </c>
      <c r="AB2469" s="12">
        <f t="shared" si="4168"/>
        <v>0</v>
      </c>
      <c r="AC2469" s="12">
        <f t="shared" si="4168"/>
        <v>0</v>
      </c>
      <c r="AD2469" s="12">
        <f t="shared" si="4160"/>
        <v>0</v>
      </c>
      <c r="AE2469" s="12">
        <f t="shared" si="4122"/>
        <v>0</v>
      </c>
      <c r="AF2469" s="12">
        <f t="shared" ref="AF2469:AN2469" si="4169">SUM(AF2470,AF2474)</f>
        <v>0</v>
      </c>
      <c r="AG2469" s="12">
        <f t="shared" si="4169"/>
        <v>0</v>
      </c>
      <c r="AH2469" s="12">
        <f t="shared" si="4169"/>
        <v>0</v>
      </c>
      <c r="AI2469" s="12">
        <f t="shared" si="4169"/>
        <v>0</v>
      </c>
      <c r="AJ2469" s="12">
        <f t="shared" si="4169"/>
        <v>0</v>
      </c>
      <c r="AK2469" s="12">
        <f t="shared" si="4169"/>
        <v>0</v>
      </c>
      <c r="AL2469" s="12">
        <f t="shared" si="4169"/>
        <v>0</v>
      </c>
      <c r="AM2469" s="12">
        <f t="shared" si="4169"/>
        <v>0</v>
      </c>
      <c r="AN2469" s="12">
        <f t="shared" si="4169"/>
        <v>0</v>
      </c>
      <c r="AO2469" s="12">
        <f t="shared" si="4155"/>
        <v>0</v>
      </c>
      <c r="AP2469" s="12">
        <f>SUM(AP2470,AP2474)</f>
        <v>0</v>
      </c>
      <c r="AQ2469" s="12">
        <f>SUM(AQ2470,AQ2474)</f>
        <v>0</v>
      </c>
      <c r="AR2469" s="12">
        <f>SUM(AR2470,AR2474)</f>
        <v>0</v>
      </c>
      <c r="AS2469" s="12">
        <f>SUM(AS2470,AS2474)</f>
        <v>0</v>
      </c>
      <c r="AT2469" s="25">
        <f t="shared" si="4156"/>
        <v>0</v>
      </c>
      <c r="AU2469" s="12">
        <f>SUM(AU2470,AU2474)</f>
        <v>0</v>
      </c>
      <c r="AV2469" s="12">
        <f>SUM(AV2470,AV2474)</f>
        <v>0</v>
      </c>
      <c r="AW2469" s="12">
        <f>SUM(AW2470,AW2474)</f>
        <v>0</v>
      </c>
      <c r="AX2469" s="12">
        <f>SUM(AX2470,AX2474)</f>
        <v>0</v>
      </c>
      <c r="AY2469" s="25">
        <f t="shared" si="4157"/>
        <v>0</v>
      </c>
      <c r="AZ2469" s="12">
        <f>SUM(AZ2470,AZ2474)</f>
        <v>0</v>
      </c>
      <c r="BA2469" s="12">
        <f>SUM(BA2470,BA2474)</f>
        <v>0</v>
      </c>
      <c r="BB2469" s="12">
        <f>SUM(BB2470,BB2474)</f>
        <v>0</v>
      </c>
      <c r="BC2469" s="12">
        <f>SUM(BC2470,BC2474)</f>
        <v>0</v>
      </c>
      <c r="BD2469" s="25">
        <f t="shared" si="4158"/>
        <v>0</v>
      </c>
      <c r="BE2469" s="12">
        <f>SUM(BE2470,BE2474)</f>
        <v>0</v>
      </c>
      <c r="BF2469" s="12">
        <f>SUM(BF2470,BF2474)</f>
        <v>0</v>
      </c>
      <c r="BG2469" s="12">
        <f>SUM(BG2470,BG2474)</f>
        <v>0</v>
      </c>
      <c r="BH2469" s="12">
        <f>SUM(BH2470,BH2474)</f>
        <v>0</v>
      </c>
    </row>
    <row r="2470" spans="1:60" ht="16.5" hidden="1" thickTop="1" thickBot="1">
      <c r="A2470" s="8" t="s">
        <v>11</v>
      </c>
      <c r="B2470" s="17" t="s">
        <v>258</v>
      </c>
      <c r="C2470" s="25">
        <f t="shared" si="4150"/>
        <v>0</v>
      </c>
      <c r="D2470" s="12">
        <f t="shared" si="4120"/>
        <v>0</v>
      </c>
      <c r="E2470" s="12">
        <f t="shared" ref="E2470:N2470" si="4170">SUM(E2471:E2473)</f>
        <v>0</v>
      </c>
      <c r="F2470" s="12">
        <f t="shared" si="4170"/>
        <v>0</v>
      </c>
      <c r="G2470" s="12">
        <f t="shared" si="4170"/>
        <v>0</v>
      </c>
      <c r="H2470" s="12">
        <f t="shared" si="4170"/>
        <v>0</v>
      </c>
      <c r="I2470" s="12">
        <f t="shared" si="4170"/>
        <v>0</v>
      </c>
      <c r="J2470" s="12">
        <f t="shared" si="4170"/>
        <v>0</v>
      </c>
      <c r="K2470" s="12">
        <f t="shared" si="4170"/>
        <v>0</v>
      </c>
      <c r="L2470" s="12">
        <f t="shared" si="4170"/>
        <v>0</v>
      </c>
      <c r="M2470" s="12">
        <f t="shared" si="4170"/>
        <v>0</v>
      </c>
      <c r="N2470" s="12">
        <f t="shared" si="4170"/>
        <v>0</v>
      </c>
      <c r="O2470" s="25">
        <f t="shared" si="4152"/>
        <v>0</v>
      </c>
      <c r="P2470" s="12">
        <f>SUM(P2471:P2473)</f>
        <v>0</v>
      </c>
      <c r="Q2470" s="12">
        <f>SUM(Q2471:Q2473)</f>
        <v>0</v>
      </c>
      <c r="R2470" s="12">
        <f>SUM(R2471:R2473)</f>
        <v>0</v>
      </c>
      <c r="S2470" s="12">
        <f>SUM(S2471:S2473)</f>
        <v>0</v>
      </c>
      <c r="T2470" s="12">
        <f t="shared" si="4159"/>
        <v>0</v>
      </c>
      <c r="U2470" s="12">
        <f t="shared" si="4121"/>
        <v>0</v>
      </c>
      <c r="V2470" s="12">
        <f t="shared" ref="V2470:AC2470" si="4171">SUM(V2471:V2473)</f>
        <v>0</v>
      </c>
      <c r="W2470" s="12">
        <f t="shared" si="4171"/>
        <v>0</v>
      </c>
      <c r="X2470" s="12">
        <f t="shared" si="4171"/>
        <v>0</v>
      </c>
      <c r="Y2470" s="12">
        <f t="shared" si="4171"/>
        <v>0</v>
      </c>
      <c r="Z2470" s="12">
        <f t="shared" si="4171"/>
        <v>0</v>
      </c>
      <c r="AA2470" s="12">
        <f t="shared" si="4171"/>
        <v>0</v>
      </c>
      <c r="AB2470" s="12">
        <f t="shared" si="4171"/>
        <v>0</v>
      </c>
      <c r="AC2470" s="12">
        <f t="shared" si="4171"/>
        <v>0</v>
      </c>
      <c r="AD2470" s="12">
        <f t="shared" si="4160"/>
        <v>0</v>
      </c>
      <c r="AE2470" s="12">
        <f t="shared" si="4122"/>
        <v>0</v>
      </c>
      <c r="AF2470" s="12">
        <f t="shared" ref="AF2470:AN2470" si="4172">SUM(AF2471:AF2473)</f>
        <v>0</v>
      </c>
      <c r="AG2470" s="12">
        <f t="shared" si="4172"/>
        <v>0</v>
      </c>
      <c r="AH2470" s="12">
        <f t="shared" si="4172"/>
        <v>0</v>
      </c>
      <c r="AI2470" s="12">
        <f t="shared" si="4172"/>
        <v>0</v>
      </c>
      <c r="AJ2470" s="12">
        <f t="shared" si="4172"/>
        <v>0</v>
      </c>
      <c r="AK2470" s="12">
        <f t="shared" si="4172"/>
        <v>0</v>
      </c>
      <c r="AL2470" s="12">
        <f t="shared" si="4172"/>
        <v>0</v>
      </c>
      <c r="AM2470" s="12">
        <f t="shared" si="4172"/>
        <v>0</v>
      </c>
      <c r="AN2470" s="12">
        <f t="shared" si="4172"/>
        <v>0</v>
      </c>
      <c r="AO2470" s="12">
        <f t="shared" si="4155"/>
        <v>0</v>
      </c>
      <c r="AP2470" s="12">
        <f>SUM(AP2471:AP2473)</f>
        <v>0</v>
      </c>
      <c r="AQ2470" s="12">
        <f>SUM(AQ2471:AQ2473)</f>
        <v>0</v>
      </c>
      <c r="AR2470" s="12">
        <f>SUM(AR2471:AR2473)</f>
        <v>0</v>
      </c>
      <c r="AS2470" s="12">
        <f>SUM(AS2471:AS2473)</f>
        <v>0</v>
      </c>
      <c r="AT2470" s="25">
        <f t="shared" si="4156"/>
        <v>0</v>
      </c>
      <c r="AU2470" s="12">
        <f>SUM(AU2471:AU2473)</f>
        <v>0</v>
      </c>
      <c r="AV2470" s="12">
        <f>SUM(AV2471:AV2473)</f>
        <v>0</v>
      </c>
      <c r="AW2470" s="12">
        <f>SUM(AW2471:AW2473)</f>
        <v>0</v>
      </c>
      <c r="AX2470" s="12">
        <f>SUM(AX2471:AX2473)</f>
        <v>0</v>
      </c>
      <c r="AY2470" s="25">
        <f t="shared" si="4157"/>
        <v>0</v>
      </c>
      <c r="AZ2470" s="12">
        <f>SUM(AZ2471:AZ2473)</f>
        <v>0</v>
      </c>
      <c r="BA2470" s="12">
        <f>SUM(BA2471:BA2473)</f>
        <v>0</v>
      </c>
      <c r="BB2470" s="12">
        <f>SUM(BB2471:BB2473)</f>
        <v>0</v>
      </c>
      <c r="BC2470" s="12">
        <f>SUM(BC2471:BC2473)</f>
        <v>0</v>
      </c>
      <c r="BD2470" s="25">
        <f t="shared" si="4158"/>
        <v>0</v>
      </c>
      <c r="BE2470" s="12">
        <f>SUM(BE2471:BE2473)</f>
        <v>0</v>
      </c>
      <c r="BF2470" s="12">
        <f>SUM(BF2471:BF2473)</f>
        <v>0</v>
      </c>
      <c r="BG2470" s="12">
        <f>SUM(BG2471:BG2473)</f>
        <v>0</v>
      </c>
      <c r="BH2470" s="12">
        <f>SUM(BH2471:BH2473)</f>
        <v>0</v>
      </c>
    </row>
    <row r="2471" spans="1:60" ht="16.5" hidden="1" thickTop="1" thickBot="1">
      <c r="A2471" s="8" t="s">
        <v>11</v>
      </c>
      <c r="B2471" s="18" t="s">
        <v>130</v>
      </c>
      <c r="C2471" s="25">
        <f t="shared" si="4150"/>
        <v>0</v>
      </c>
      <c r="D2471" s="12">
        <f t="shared" si="4120"/>
        <v>0</v>
      </c>
      <c r="E2471" s="12">
        <v>0</v>
      </c>
      <c r="F2471" s="12">
        <v>0</v>
      </c>
      <c r="G2471" s="12">
        <v>0</v>
      </c>
      <c r="H2471" s="12">
        <v>0</v>
      </c>
      <c r="I2471" s="12">
        <v>0</v>
      </c>
      <c r="J2471" s="12">
        <v>0</v>
      </c>
      <c r="K2471" s="12">
        <v>0</v>
      </c>
      <c r="L2471" s="12">
        <v>0</v>
      </c>
      <c r="M2471" s="12">
        <v>0</v>
      </c>
      <c r="N2471" s="12">
        <v>0</v>
      </c>
      <c r="O2471" s="25">
        <f t="shared" si="4152"/>
        <v>0</v>
      </c>
      <c r="P2471" s="12">
        <v>0</v>
      </c>
      <c r="Q2471" s="12">
        <v>0</v>
      </c>
      <c r="R2471" s="12">
        <v>0</v>
      </c>
      <c r="S2471" s="12">
        <v>0</v>
      </c>
      <c r="T2471" s="12">
        <f t="shared" si="4159"/>
        <v>0</v>
      </c>
      <c r="U2471" s="12">
        <f t="shared" si="4121"/>
        <v>0</v>
      </c>
      <c r="V2471" s="12">
        <v>0</v>
      </c>
      <c r="W2471" s="12">
        <v>0</v>
      </c>
      <c r="X2471" s="12">
        <v>0</v>
      </c>
      <c r="Y2471" s="12">
        <v>0</v>
      </c>
      <c r="Z2471" s="12">
        <v>0</v>
      </c>
      <c r="AA2471" s="12">
        <v>0</v>
      </c>
      <c r="AB2471" s="12">
        <v>0</v>
      </c>
      <c r="AC2471" s="12">
        <v>0</v>
      </c>
      <c r="AD2471" s="12">
        <f t="shared" si="4160"/>
        <v>0</v>
      </c>
      <c r="AE2471" s="12">
        <f t="shared" si="4122"/>
        <v>0</v>
      </c>
      <c r="AF2471" s="12">
        <v>0</v>
      </c>
      <c r="AG2471" s="12">
        <v>0</v>
      </c>
      <c r="AH2471" s="12">
        <v>0</v>
      </c>
      <c r="AI2471" s="12">
        <v>0</v>
      </c>
      <c r="AJ2471" s="12">
        <v>0</v>
      </c>
      <c r="AK2471" s="12">
        <v>0</v>
      </c>
      <c r="AL2471" s="12">
        <v>0</v>
      </c>
      <c r="AM2471" s="12">
        <v>0</v>
      </c>
      <c r="AN2471" s="12">
        <v>0</v>
      </c>
      <c r="AO2471" s="12">
        <f t="shared" si="4155"/>
        <v>0</v>
      </c>
      <c r="AP2471" s="12">
        <v>0</v>
      </c>
      <c r="AQ2471" s="12">
        <v>0</v>
      </c>
      <c r="AR2471" s="12">
        <v>0</v>
      </c>
      <c r="AS2471" s="12">
        <v>0</v>
      </c>
      <c r="AT2471" s="25">
        <f t="shared" si="4156"/>
        <v>0</v>
      </c>
      <c r="AU2471" s="12">
        <v>0</v>
      </c>
      <c r="AV2471" s="12">
        <v>0</v>
      </c>
      <c r="AW2471" s="12">
        <v>0</v>
      </c>
      <c r="AX2471" s="12">
        <v>0</v>
      </c>
      <c r="AY2471" s="25">
        <f t="shared" si="4157"/>
        <v>0</v>
      </c>
      <c r="AZ2471" s="12">
        <v>0</v>
      </c>
      <c r="BA2471" s="12">
        <v>0</v>
      </c>
      <c r="BB2471" s="12">
        <v>0</v>
      </c>
      <c r="BC2471" s="12">
        <v>0</v>
      </c>
      <c r="BD2471" s="25">
        <f t="shared" si="4158"/>
        <v>0</v>
      </c>
      <c r="BE2471" s="12">
        <v>0</v>
      </c>
      <c r="BF2471" s="12">
        <v>0</v>
      </c>
      <c r="BG2471" s="12">
        <v>0</v>
      </c>
      <c r="BH2471" s="12">
        <v>0</v>
      </c>
    </row>
    <row r="2472" spans="1:60" ht="16.5" hidden="1" thickTop="1" thickBot="1">
      <c r="A2472" s="8" t="s">
        <v>11</v>
      </c>
      <c r="B2472" s="18" t="s">
        <v>127</v>
      </c>
      <c r="C2472" s="25">
        <f t="shared" si="4150"/>
        <v>0</v>
      </c>
      <c r="D2472" s="12">
        <f t="shared" si="4120"/>
        <v>0</v>
      </c>
      <c r="E2472" s="12">
        <v>0</v>
      </c>
      <c r="F2472" s="12">
        <v>0</v>
      </c>
      <c r="G2472" s="12">
        <v>0</v>
      </c>
      <c r="H2472" s="12">
        <v>0</v>
      </c>
      <c r="I2472" s="12">
        <v>0</v>
      </c>
      <c r="J2472" s="12">
        <v>0</v>
      </c>
      <c r="K2472" s="12">
        <v>0</v>
      </c>
      <c r="L2472" s="12">
        <v>0</v>
      </c>
      <c r="M2472" s="12">
        <v>0</v>
      </c>
      <c r="N2472" s="12">
        <v>0</v>
      </c>
      <c r="O2472" s="25">
        <f t="shared" si="4152"/>
        <v>0</v>
      </c>
      <c r="P2472" s="12">
        <v>0</v>
      </c>
      <c r="Q2472" s="12">
        <v>0</v>
      </c>
      <c r="R2472" s="12">
        <v>0</v>
      </c>
      <c r="S2472" s="12">
        <v>0</v>
      </c>
      <c r="T2472" s="12">
        <f t="shared" si="4159"/>
        <v>0</v>
      </c>
      <c r="U2472" s="12">
        <f t="shared" si="4121"/>
        <v>0</v>
      </c>
      <c r="V2472" s="12">
        <v>0</v>
      </c>
      <c r="W2472" s="12">
        <v>0</v>
      </c>
      <c r="X2472" s="12">
        <v>0</v>
      </c>
      <c r="Y2472" s="12">
        <v>0</v>
      </c>
      <c r="Z2472" s="12">
        <v>0</v>
      </c>
      <c r="AA2472" s="12">
        <v>0</v>
      </c>
      <c r="AB2472" s="12">
        <v>0</v>
      </c>
      <c r="AC2472" s="12">
        <v>0</v>
      </c>
      <c r="AD2472" s="12">
        <f t="shared" si="4160"/>
        <v>0</v>
      </c>
      <c r="AE2472" s="12">
        <f t="shared" si="4122"/>
        <v>0</v>
      </c>
      <c r="AF2472" s="12">
        <v>0</v>
      </c>
      <c r="AG2472" s="12">
        <v>0</v>
      </c>
      <c r="AH2472" s="12">
        <v>0</v>
      </c>
      <c r="AI2472" s="12">
        <v>0</v>
      </c>
      <c r="AJ2472" s="12">
        <v>0</v>
      </c>
      <c r="AK2472" s="12">
        <v>0</v>
      </c>
      <c r="AL2472" s="12">
        <v>0</v>
      </c>
      <c r="AM2472" s="12">
        <v>0</v>
      </c>
      <c r="AN2472" s="12">
        <v>0</v>
      </c>
      <c r="AO2472" s="12">
        <f t="shared" si="4155"/>
        <v>0</v>
      </c>
      <c r="AP2472" s="12">
        <v>0</v>
      </c>
      <c r="AQ2472" s="12">
        <v>0</v>
      </c>
      <c r="AR2472" s="12">
        <v>0</v>
      </c>
      <c r="AS2472" s="12">
        <v>0</v>
      </c>
      <c r="AT2472" s="25">
        <f t="shared" si="4156"/>
        <v>0</v>
      </c>
      <c r="AU2472" s="12">
        <v>0</v>
      </c>
      <c r="AV2472" s="12">
        <v>0</v>
      </c>
      <c r="AW2472" s="12">
        <v>0</v>
      </c>
      <c r="AX2472" s="12">
        <v>0</v>
      </c>
      <c r="AY2472" s="25">
        <f t="shared" si="4157"/>
        <v>0</v>
      </c>
      <c r="AZ2472" s="12">
        <v>0</v>
      </c>
      <c r="BA2472" s="12">
        <v>0</v>
      </c>
      <c r="BB2472" s="12">
        <v>0</v>
      </c>
      <c r="BC2472" s="12">
        <v>0</v>
      </c>
      <c r="BD2472" s="25">
        <f t="shared" si="4158"/>
        <v>0</v>
      </c>
      <c r="BE2472" s="12">
        <v>0</v>
      </c>
      <c r="BF2472" s="12">
        <v>0</v>
      </c>
      <c r="BG2472" s="12">
        <v>0</v>
      </c>
      <c r="BH2472" s="12">
        <v>0</v>
      </c>
    </row>
    <row r="2473" spans="1:60" ht="16.5" hidden="1" thickTop="1" thickBot="1">
      <c r="A2473" s="8" t="s">
        <v>11</v>
      </c>
      <c r="B2473" s="18" t="s">
        <v>10</v>
      </c>
      <c r="C2473" s="25">
        <f t="shared" si="4150"/>
        <v>0</v>
      </c>
      <c r="D2473" s="12">
        <f t="shared" si="4120"/>
        <v>0</v>
      </c>
      <c r="E2473" s="12">
        <v>0</v>
      </c>
      <c r="F2473" s="12">
        <v>0</v>
      </c>
      <c r="G2473" s="12">
        <v>0</v>
      </c>
      <c r="H2473" s="12">
        <v>0</v>
      </c>
      <c r="I2473" s="12">
        <v>0</v>
      </c>
      <c r="J2473" s="12">
        <v>0</v>
      </c>
      <c r="K2473" s="12">
        <v>0</v>
      </c>
      <c r="L2473" s="12">
        <v>0</v>
      </c>
      <c r="M2473" s="12">
        <v>0</v>
      </c>
      <c r="N2473" s="12">
        <v>0</v>
      </c>
      <c r="O2473" s="25">
        <f t="shared" si="4152"/>
        <v>0</v>
      </c>
      <c r="P2473" s="12">
        <v>0</v>
      </c>
      <c r="Q2473" s="12">
        <v>0</v>
      </c>
      <c r="R2473" s="12">
        <v>0</v>
      </c>
      <c r="S2473" s="12">
        <v>0</v>
      </c>
      <c r="T2473" s="12">
        <f t="shared" si="4159"/>
        <v>0</v>
      </c>
      <c r="U2473" s="12">
        <f t="shared" si="4121"/>
        <v>0</v>
      </c>
      <c r="V2473" s="12">
        <v>0</v>
      </c>
      <c r="W2473" s="12">
        <v>0</v>
      </c>
      <c r="X2473" s="12">
        <v>0</v>
      </c>
      <c r="Y2473" s="12">
        <v>0</v>
      </c>
      <c r="Z2473" s="12">
        <v>0</v>
      </c>
      <c r="AA2473" s="12">
        <v>0</v>
      </c>
      <c r="AB2473" s="12">
        <v>0</v>
      </c>
      <c r="AC2473" s="12">
        <v>0</v>
      </c>
      <c r="AD2473" s="12">
        <f t="shared" si="4160"/>
        <v>0</v>
      </c>
      <c r="AE2473" s="12">
        <f t="shared" si="4122"/>
        <v>0</v>
      </c>
      <c r="AF2473" s="12">
        <v>0</v>
      </c>
      <c r="AG2473" s="12">
        <v>0</v>
      </c>
      <c r="AH2473" s="12">
        <v>0</v>
      </c>
      <c r="AI2473" s="12">
        <v>0</v>
      </c>
      <c r="AJ2473" s="12">
        <v>0</v>
      </c>
      <c r="AK2473" s="12">
        <v>0</v>
      </c>
      <c r="AL2473" s="12">
        <v>0</v>
      </c>
      <c r="AM2473" s="12">
        <v>0</v>
      </c>
      <c r="AN2473" s="12">
        <v>0</v>
      </c>
      <c r="AO2473" s="12">
        <f t="shared" si="4155"/>
        <v>0</v>
      </c>
      <c r="AP2473" s="12">
        <v>0</v>
      </c>
      <c r="AQ2473" s="12">
        <v>0</v>
      </c>
      <c r="AR2473" s="12">
        <v>0</v>
      </c>
      <c r="AS2473" s="12">
        <v>0</v>
      </c>
      <c r="AT2473" s="25">
        <f t="shared" si="4156"/>
        <v>0</v>
      </c>
      <c r="AU2473" s="12">
        <v>0</v>
      </c>
      <c r="AV2473" s="12">
        <v>0</v>
      </c>
      <c r="AW2473" s="12">
        <v>0</v>
      </c>
      <c r="AX2473" s="12">
        <v>0</v>
      </c>
      <c r="AY2473" s="25">
        <f t="shared" si="4157"/>
        <v>0</v>
      </c>
      <c r="AZ2473" s="12">
        <v>0</v>
      </c>
      <c r="BA2473" s="12">
        <v>0</v>
      </c>
      <c r="BB2473" s="12">
        <v>0</v>
      </c>
      <c r="BC2473" s="12">
        <v>0</v>
      </c>
      <c r="BD2473" s="25">
        <f t="shared" si="4158"/>
        <v>0</v>
      </c>
      <c r="BE2473" s="12">
        <v>0</v>
      </c>
      <c r="BF2473" s="12">
        <v>0</v>
      </c>
      <c r="BG2473" s="12">
        <v>0</v>
      </c>
      <c r="BH2473" s="12">
        <v>0</v>
      </c>
    </row>
    <row r="2474" spans="1:60" ht="16.5" hidden="1" thickTop="1" thickBot="1">
      <c r="A2474" s="8" t="s">
        <v>11</v>
      </c>
      <c r="B2474" s="17" t="s">
        <v>259</v>
      </c>
      <c r="C2474" s="25">
        <f t="shared" si="4150"/>
        <v>0</v>
      </c>
      <c r="D2474" s="12">
        <f t="shared" si="4120"/>
        <v>0</v>
      </c>
      <c r="E2474" s="12">
        <v>0</v>
      </c>
      <c r="F2474" s="12">
        <v>0</v>
      </c>
      <c r="G2474" s="12">
        <v>0</v>
      </c>
      <c r="H2474" s="12">
        <v>0</v>
      </c>
      <c r="I2474" s="12">
        <v>0</v>
      </c>
      <c r="J2474" s="12">
        <v>0</v>
      </c>
      <c r="K2474" s="12">
        <v>0</v>
      </c>
      <c r="L2474" s="12">
        <v>0</v>
      </c>
      <c r="M2474" s="12">
        <v>0</v>
      </c>
      <c r="N2474" s="12">
        <v>0</v>
      </c>
      <c r="O2474" s="25">
        <f t="shared" si="4152"/>
        <v>0</v>
      </c>
      <c r="P2474" s="12">
        <v>0</v>
      </c>
      <c r="Q2474" s="12">
        <v>0</v>
      </c>
      <c r="R2474" s="12">
        <v>0</v>
      </c>
      <c r="S2474" s="12">
        <v>0</v>
      </c>
      <c r="T2474" s="12">
        <f t="shared" si="4159"/>
        <v>0</v>
      </c>
      <c r="U2474" s="12">
        <f t="shared" si="4121"/>
        <v>0</v>
      </c>
      <c r="V2474" s="12">
        <v>0</v>
      </c>
      <c r="W2474" s="12">
        <v>0</v>
      </c>
      <c r="X2474" s="12">
        <v>0</v>
      </c>
      <c r="Y2474" s="12">
        <v>0</v>
      </c>
      <c r="Z2474" s="12">
        <v>0</v>
      </c>
      <c r="AA2474" s="12">
        <v>0</v>
      </c>
      <c r="AB2474" s="12">
        <v>0</v>
      </c>
      <c r="AC2474" s="12">
        <v>0</v>
      </c>
      <c r="AD2474" s="12">
        <f t="shared" si="4160"/>
        <v>0</v>
      </c>
      <c r="AE2474" s="12">
        <f t="shared" si="4122"/>
        <v>0</v>
      </c>
      <c r="AF2474" s="12">
        <v>0</v>
      </c>
      <c r="AG2474" s="12">
        <v>0</v>
      </c>
      <c r="AH2474" s="12">
        <v>0</v>
      </c>
      <c r="AI2474" s="12">
        <v>0</v>
      </c>
      <c r="AJ2474" s="12">
        <v>0</v>
      </c>
      <c r="AK2474" s="12">
        <v>0</v>
      </c>
      <c r="AL2474" s="12">
        <v>0</v>
      </c>
      <c r="AM2474" s="12">
        <v>0</v>
      </c>
      <c r="AN2474" s="12">
        <v>0</v>
      </c>
      <c r="AO2474" s="12">
        <f t="shared" si="4155"/>
        <v>0</v>
      </c>
      <c r="AP2474" s="12">
        <v>0</v>
      </c>
      <c r="AQ2474" s="12">
        <v>0</v>
      </c>
      <c r="AR2474" s="12">
        <v>0</v>
      </c>
      <c r="AS2474" s="12">
        <v>0</v>
      </c>
      <c r="AT2474" s="25">
        <f t="shared" si="4156"/>
        <v>0</v>
      </c>
      <c r="AU2474" s="12">
        <v>0</v>
      </c>
      <c r="AV2474" s="12">
        <v>0</v>
      </c>
      <c r="AW2474" s="12">
        <v>0</v>
      </c>
      <c r="AX2474" s="12">
        <v>0</v>
      </c>
      <c r="AY2474" s="25">
        <f t="shared" si="4157"/>
        <v>0</v>
      </c>
      <c r="AZ2474" s="12">
        <v>0</v>
      </c>
      <c r="BA2474" s="12">
        <v>0</v>
      </c>
      <c r="BB2474" s="12">
        <v>0</v>
      </c>
      <c r="BC2474" s="12">
        <v>0</v>
      </c>
      <c r="BD2474" s="25">
        <f t="shared" si="4158"/>
        <v>0</v>
      </c>
      <c r="BE2474" s="12">
        <v>0</v>
      </c>
      <c r="BF2474" s="12">
        <v>0</v>
      </c>
      <c r="BG2474" s="12">
        <v>0</v>
      </c>
      <c r="BH2474" s="12">
        <v>0</v>
      </c>
    </row>
    <row r="2475" spans="1:60" ht="16.5" thickTop="1" thickBot="1">
      <c r="A2475" s="8" t="s">
        <v>11</v>
      </c>
      <c r="B2475" s="13" t="s">
        <v>3</v>
      </c>
      <c r="C2475" s="25">
        <f t="shared" si="4150"/>
        <v>2301.9879999999998</v>
      </c>
      <c r="D2475" s="12">
        <f t="shared" si="4120"/>
        <v>2301.9879999999998</v>
      </c>
      <c r="E2475" s="12">
        <v>2301.9879999999998</v>
      </c>
      <c r="F2475" s="12">
        <v>0</v>
      </c>
      <c r="G2475" s="12">
        <v>0</v>
      </c>
      <c r="H2475" s="12">
        <v>0</v>
      </c>
      <c r="I2475" s="12">
        <v>0</v>
      </c>
      <c r="J2475" s="12">
        <v>0</v>
      </c>
      <c r="K2475" s="12">
        <v>0</v>
      </c>
      <c r="L2475" s="12">
        <v>0</v>
      </c>
      <c r="M2475" s="12">
        <v>0</v>
      </c>
      <c r="N2475" s="12">
        <v>0</v>
      </c>
      <c r="O2475" s="25">
        <f t="shared" si="4152"/>
        <v>3500</v>
      </c>
      <c r="P2475" s="12">
        <v>3500</v>
      </c>
      <c r="Q2475" s="12">
        <v>0</v>
      </c>
      <c r="R2475" s="12">
        <v>0</v>
      </c>
      <c r="S2475" s="12">
        <v>0</v>
      </c>
      <c r="T2475" s="12">
        <f t="shared" si="4159"/>
        <v>3400</v>
      </c>
      <c r="U2475" s="12">
        <f t="shared" si="4121"/>
        <v>3400</v>
      </c>
      <c r="V2475" s="12">
        <v>3400</v>
      </c>
      <c r="W2475" s="12">
        <v>0</v>
      </c>
      <c r="X2475" s="12">
        <v>0</v>
      </c>
      <c r="Y2475" s="12">
        <v>0</v>
      </c>
      <c r="Z2475" s="12">
        <v>0</v>
      </c>
      <c r="AA2475" s="12">
        <v>0</v>
      </c>
      <c r="AB2475" s="12">
        <v>0</v>
      </c>
      <c r="AC2475" s="12">
        <v>0</v>
      </c>
      <c r="AD2475" s="12">
        <f t="shared" si="4160"/>
        <v>1912.518</v>
      </c>
      <c r="AE2475" s="12">
        <f t="shared" si="4122"/>
        <v>1912.518</v>
      </c>
      <c r="AF2475" s="12">
        <v>1912.518</v>
      </c>
      <c r="AG2475" s="12">
        <v>0</v>
      </c>
      <c r="AH2475" s="12">
        <v>0</v>
      </c>
      <c r="AI2475" s="12">
        <v>0</v>
      </c>
      <c r="AJ2475" s="12">
        <v>0</v>
      </c>
      <c r="AK2475" s="12">
        <v>0</v>
      </c>
      <c r="AL2475" s="12">
        <v>0</v>
      </c>
      <c r="AM2475" s="12">
        <v>0</v>
      </c>
      <c r="AN2475" s="12">
        <v>0</v>
      </c>
      <c r="AO2475" s="12">
        <f t="shared" si="4155"/>
        <v>3600</v>
      </c>
      <c r="AP2475" s="12">
        <v>3600</v>
      </c>
      <c r="AQ2475" s="12">
        <v>0</v>
      </c>
      <c r="AR2475" s="12">
        <v>0</v>
      </c>
      <c r="AS2475" s="12">
        <v>0</v>
      </c>
      <c r="AT2475" s="25">
        <f t="shared" si="4156"/>
        <v>3600</v>
      </c>
      <c r="AU2475" s="12">
        <v>3600</v>
      </c>
      <c r="AV2475" s="12">
        <v>0</v>
      </c>
      <c r="AW2475" s="12">
        <v>0</v>
      </c>
      <c r="AX2475" s="12">
        <v>0</v>
      </c>
      <c r="AY2475" s="25">
        <f t="shared" si="4157"/>
        <v>3600</v>
      </c>
      <c r="AZ2475" s="12">
        <v>3600</v>
      </c>
      <c r="BA2475" s="12">
        <v>0</v>
      </c>
      <c r="BB2475" s="12">
        <v>0</v>
      </c>
      <c r="BC2475" s="12">
        <v>0</v>
      </c>
      <c r="BD2475" s="25">
        <f t="shared" si="4158"/>
        <v>3600</v>
      </c>
      <c r="BE2475" s="12">
        <v>3600</v>
      </c>
      <c r="BF2475" s="12">
        <v>0</v>
      </c>
      <c r="BG2475" s="12">
        <v>0</v>
      </c>
      <c r="BH2475" s="12">
        <v>0</v>
      </c>
    </row>
    <row r="2476" spans="1:60" ht="16.5" hidden="1" thickTop="1" thickBot="1">
      <c r="A2476" s="8" t="s">
        <v>11</v>
      </c>
      <c r="B2476" s="13" t="s">
        <v>4</v>
      </c>
      <c r="C2476" s="25">
        <f t="shared" si="4150"/>
        <v>0</v>
      </c>
      <c r="D2476" s="12">
        <f t="shared" si="4120"/>
        <v>0</v>
      </c>
      <c r="E2476" s="12">
        <f t="shared" ref="E2476:N2476" si="4173">SUM(E2477:E2479)</f>
        <v>0</v>
      </c>
      <c r="F2476" s="12">
        <f t="shared" si="4173"/>
        <v>0</v>
      </c>
      <c r="G2476" s="12">
        <f t="shared" si="4173"/>
        <v>0</v>
      </c>
      <c r="H2476" s="12">
        <f t="shared" si="4173"/>
        <v>0</v>
      </c>
      <c r="I2476" s="12">
        <f t="shared" si="4173"/>
        <v>0</v>
      </c>
      <c r="J2476" s="12">
        <f t="shared" si="4173"/>
        <v>0</v>
      </c>
      <c r="K2476" s="12">
        <f t="shared" si="4173"/>
        <v>0</v>
      </c>
      <c r="L2476" s="12">
        <f t="shared" si="4173"/>
        <v>0</v>
      </c>
      <c r="M2476" s="12">
        <f t="shared" si="4173"/>
        <v>0</v>
      </c>
      <c r="N2476" s="12">
        <f t="shared" si="4173"/>
        <v>0</v>
      </c>
      <c r="O2476" s="25">
        <f t="shared" si="4152"/>
        <v>0</v>
      </c>
      <c r="P2476" s="12">
        <f>SUM(P2477:P2479)</f>
        <v>0</v>
      </c>
      <c r="Q2476" s="12">
        <f>SUM(Q2477:Q2479)</f>
        <v>0</v>
      </c>
      <c r="R2476" s="12">
        <f>SUM(R2477:R2479)</f>
        <v>0</v>
      </c>
      <c r="S2476" s="12">
        <f>SUM(S2477:S2479)</f>
        <v>0</v>
      </c>
      <c r="T2476" s="12">
        <f t="shared" si="4159"/>
        <v>0</v>
      </c>
      <c r="U2476" s="12">
        <f t="shared" si="4121"/>
        <v>0</v>
      </c>
      <c r="V2476" s="12">
        <f t="shared" ref="V2476:AC2476" si="4174">SUM(V2477:V2479)</f>
        <v>0</v>
      </c>
      <c r="W2476" s="12">
        <f t="shared" si="4174"/>
        <v>0</v>
      </c>
      <c r="X2476" s="12">
        <f t="shared" si="4174"/>
        <v>0</v>
      </c>
      <c r="Y2476" s="12">
        <f t="shared" si="4174"/>
        <v>0</v>
      </c>
      <c r="Z2476" s="12">
        <f t="shared" si="4174"/>
        <v>0</v>
      </c>
      <c r="AA2476" s="12">
        <f t="shared" si="4174"/>
        <v>0</v>
      </c>
      <c r="AB2476" s="12">
        <f t="shared" si="4174"/>
        <v>0</v>
      </c>
      <c r="AC2476" s="12">
        <f t="shared" si="4174"/>
        <v>0</v>
      </c>
      <c r="AD2476" s="12">
        <f t="shared" si="4160"/>
        <v>0</v>
      </c>
      <c r="AE2476" s="12">
        <f t="shared" si="4122"/>
        <v>0</v>
      </c>
      <c r="AF2476" s="12">
        <f t="shared" ref="AF2476:AN2476" si="4175">SUM(AF2477:AF2479)</f>
        <v>0</v>
      </c>
      <c r="AG2476" s="12">
        <f t="shared" si="4175"/>
        <v>0</v>
      </c>
      <c r="AH2476" s="12">
        <f t="shared" si="4175"/>
        <v>0</v>
      </c>
      <c r="AI2476" s="12">
        <f t="shared" si="4175"/>
        <v>0</v>
      </c>
      <c r="AJ2476" s="12">
        <f t="shared" si="4175"/>
        <v>0</v>
      </c>
      <c r="AK2476" s="12">
        <f t="shared" si="4175"/>
        <v>0</v>
      </c>
      <c r="AL2476" s="12">
        <f t="shared" si="4175"/>
        <v>0</v>
      </c>
      <c r="AM2476" s="12">
        <f t="shared" si="4175"/>
        <v>0</v>
      </c>
      <c r="AN2476" s="12">
        <f t="shared" si="4175"/>
        <v>0</v>
      </c>
      <c r="AO2476" s="12">
        <f t="shared" si="4155"/>
        <v>0</v>
      </c>
      <c r="AP2476" s="12">
        <f>SUM(AP2477:AP2479)</f>
        <v>0</v>
      </c>
      <c r="AQ2476" s="12">
        <f>SUM(AQ2477:AQ2479)</f>
        <v>0</v>
      </c>
      <c r="AR2476" s="12">
        <f>SUM(AR2477:AR2479)</f>
        <v>0</v>
      </c>
      <c r="AS2476" s="12">
        <f>SUM(AS2477:AS2479)</f>
        <v>0</v>
      </c>
      <c r="AT2476" s="25">
        <f t="shared" si="4156"/>
        <v>0</v>
      </c>
      <c r="AU2476" s="12">
        <f>SUM(AU2477:AU2479)</f>
        <v>0</v>
      </c>
      <c r="AV2476" s="12">
        <f>SUM(AV2477:AV2479)</f>
        <v>0</v>
      </c>
      <c r="AW2476" s="12">
        <f>SUM(AW2477:AW2479)</f>
        <v>0</v>
      </c>
      <c r="AX2476" s="12">
        <f>SUM(AX2477:AX2479)</f>
        <v>0</v>
      </c>
      <c r="AY2476" s="25">
        <f t="shared" si="4157"/>
        <v>0</v>
      </c>
      <c r="AZ2476" s="12">
        <f>SUM(AZ2477:AZ2479)</f>
        <v>0</v>
      </c>
      <c r="BA2476" s="12">
        <f>SUM(BA2477:BA2479)</f>
        <v>0</v>
      </c>
      <c r="BB2476" s="12">
        <f>SUM(BB2477:BB2479)</f>
        <v>0</v>
      </c>
      <c r="BC2476" s="12">
        <f>SUM(BC2477:BC2479)</f>
        <v>0</v>
      </c>
      <c r="BD2476" s="25">
        <f t="shared" si="4158"/>
        <v>0</v>
      </c>
      <c r="BE2476" s="12">
        <f>SUM(BE2477:BE2479)</f>
        <v>0</v>
      </c>
      <c r="BF2476" s="12">
        <f>SUM(BF2477:BF2479)</f>
        <v>0</v>
      </c>
      <c r="BG2476" s="12">
        <f>SUM(BG2477:BG2479)</f>
        <v>0</v>
      </c>
      <c r="BH2476" s="12">
        <f>SUM(BH2477:BH2479)</f>
        <v>0</v>
      </c>
    </row>
    <row r="2477" spans="1:60" ht="16.5" hidden="1" thickTop="1" thickBot="1">
      <c r="A2477" s="8" t="s">
        <v>11</v>
      </c>
      <c r="B2477" s="14" t="s">
        <v>260</v>
      </c>
      <c r="C2477" s="25">
        <f t="shared" si="4150"/>
        <v>0</v>
      </c>
      <c r="D2477" s="12">
        <f t="shared" si="4120"/>
        <v>0</v>
      </c>
      <c r="E2477" s="12">
        <v>0</v>
      </c>
      <c r="F2477" s="12">
        <v>0</v>
      </c>
      <c r="G2477" s="12">
        <v>0</v>
      </c>
      <c r="H2477" s="12">
        <v>0</v>
      </c>
      <c r="I2477" s="12">
        <v>0</v>
      </c>
      <c r="J2477" s="12">
        <v>0</v>
      </c>
      <c r="K2477" s="12">
        <v>0</v>
      </c>
      <c r="L2477" s="12">
        <v>0</v>
      </c>
      <c r="M2477" s="12">
        <v>0</v>
      </c>
      <c r="N2477" s="12">
        <v>0</v>
      </c>
      <c r="O2477" s="25">
        <f t="shared" si="4152"/>
        <v>0</v>
      </c>
      <c r="P2477" s="12">
        <v>0</v>
      </c>
      <c r="Q2477" s="12">
        <v>0</v>
      </c>
      <c r="R2477" s="12">
        <v>0</v>
      </c>
      <c r="S2477" s="12">
        <v>0</v>
      </c>
      <c r="T2477" s="12">
        <f t="shared" si="4159"/>
        <v>0</v>
      </c>
      <c r="U2477" s="12">
        <f t="shared" si="4121"/>
        <v>0</v>
      </c>
      <c r="V2477" s="12">
        <v>0</v>
      </c>
      <c r="W2477" s="12">
        <v>0</v>
      </c>
      <c r="X2477" s="12">
        <v>0</v>
      </c>
      <c r="Y2477" s="12">
        <v>0</v>
      </c>
      <c r="Z2477" s="12">
        <v>0</v>
      </c>
      <c r="AA2477" s="12">
        <v>0</v>
      </c>
      <c r="AB2477" s="12">
        <v>0</v>
      </c>
      <c r="AC2477" s="12">
        <v>0</v>
      </c>
      <c r="AD2477" s="12">
        <f t="shared" si="4160"/>
        <v>0</v>
      </c>
      <c r="AE2477" s="12">
        <f t="shared" si="4122"/>
        <v>0</v>
      </c>
      <c r="AF2477" s="12">
        <v>0</v>
      </c>
      <c r="AG2477" s="12">
        <v>0</v>
      </c>
      <c r="AH2477" s="12">
        <v>0</v>
      </c>
      <c r="AI2477" s="12">
        <v>0</v>
      </c>
      <c r="AJ2477" s="12">
        <v>0</v>
      </c>
      <c r="AK2477" s="12">
        <v>0</v>
      </c>
      <c r="AL2477" s="12">
        <v>0</v>
      </c>
      <c r="AM2477" s="12">
        <v>0</v>
      </c>
      <c r="AN2477" s="12">
        <v>0</v>
      </c>
      <c r="AO2477" s="12">
        <f t="shared" si="4155"/>
        <v>0</v>
      </c>
      <c r="AP2477" s="12">
        <v>0</v>
      </c>
      <c r="AQ2477" s="12">
        <v>0</v>
      </c>
      <c r="AR2477" s="12">
        <v>0</v>
      </c>
      <c r="AS2477" s="12">
        <v>0</v>
      </c>
      <c r="AT2477" s="25">
        <f t="shared" si="4156"/>
        <v>0</v>
      </c>
      <c r="AU2477" s="12">
        <v>0</v>
      </c>
      <c r="AV2477" s="12">
        <v>0</v>
      </c>
      <c r="AW2477" s="12">
        <v>0</v>
      </c>
      <c r="AX2477" s="12">
        <v>0</v>
      </c>
      <c r="AY2477" s="25">
        <f t="shared" si="4157"/>
        <v>0</v>
      </c>
      <c r="AZ2477" s="12">
        <v>0</v>
      </c>
      <c r="BA2477" s="12">
        <v>0</v>
      </c>
      <c r="BB2477" s="12">
        <v>0</v>
      </c>
      <c r="BC2477" s="12">
        <v>0</v>
      </c>
      <c r="BD2477" s="25">
        <f t="shared" si="4158"/>
        <v>0</v>
      </c>
      <c r="BE2477" s="12">
        <v>0</v>
      </c>
      <c r="BF2477" s="12">
        <v>0</v>
      </c>
      <c r="BG2477" s="12">
        <v>0</v>
      </c>
      <c r="BH2477" s="12">
        <v>0</v>
      </c>
    </row>
    <row r="2478" spans="1:60" ht="31.5" hidden="1" thickTop="1" thickBot="1">
      <c r="A2478" s="8" t="s">
        <v>11</v>
      </c>
      <c r="B2478" s="14" t="s">
        <v>261</v>
      </c>
      <c r="C2478" s="25">
        <f t="shared" si="4150"/>
        <v>0</v>
      </c>
      <c r="D2478" s="12">
        <f t="shared" si="4120"/>
        <v>0</v>
      </c>
      <c r="E2478" s="12">
        <v>0</v>
      </c>
      <c r="F2478" s="12">
        <v>0</v>
      </c>
      <c r="G2478" s="12">
        <v>0</v>
      </c>
      <c r="H2478" s="12">
        <v>0</v>
      </c>
      <c r="I2478" s="12">
        <v>0</v>
      </c>
      <c r="J2478" s="12">
        <v>0</v>
      </c>
      <c r="K2478" s="12">
        <v>0</v>
      </c>
      <c r="L2478" s="12">
        <v>0</v>
      </c>
      <c r="M2478" s="12">
        <v>0</v>
      </c>
      <c r="N2478" s="12">
        <v>0</v>
      </c>
      <c r="O2478" s="25">
        <f t="shared" si="4152"/>
        <v>0</v>
      </c>
      <c r="P2478" s="12">
        <v>0</v>
      </c>
      <c r="Q2478" s="12">
        <v>0</v>
      </c>
      <c r="R2478" s="12">
        <v>0</v>
      </c>
      <c r="S2478" s="12">
        <v>0</v>
      </c>
      <c r="T2478" s="12">
        <f t="shared" si="4159"/>
        <v>0</v>
      </c>
      <c r="U2478" s="12">
        <f t="shared" si="4121"/>
        <v>0</v>
      </c>
      <c r="V2478" s="12">
        <v>0</v>
      </c>
      <c r="W2478" s="12">
        <v>0</v>
      </c>
      <c r="X2478" s="12">
        <v>0</v>
      </c>
      <c r="Y2478" s="12">
        <v>0</v>
      </c>
      <c r="Z2478" s="12">
        <v>0</v>
      </c>
      <c r="AA2478" s="12">
        <v>0</v>
      </c>
      <c r="AB2478" s="12">
        <v>0</v>
      </c>
      <c r="AC2478" s="12">
        <v>0</v>
      </c>
      <c r="AD2478" s="12">
        <f t="shared" si="4160"/>
        <v>0</v>
      </c>
      <c r="AE2478" s="12">
        <f t="shared" si="4122"/>
        <v>0</v>
      </c>
      <c r="AF2478" s="12">
        <v>0</v>
      </c>
      <c r="AG2478" s="12">
        <v>0</v>
      </c>
      <c r="AH2478" s="12">
        <v>0</v>
      </c>
      <c r="AI2478" s="12">
        <v>0</v>
      </c>
      <c r="AJ2478" s="12">
        <v>0</v>
      </c>
      <c r="AK2478" s="12">
        <v>0</v>
      </c>
      <c r="AL2478" s="12">
        <v>0</v>
      </c>
      <c r="AM2478" s="12">
        <v>0</v>
      </c>
      <c r="AN2478" s="12">
        <v>0</v>
      </c>
      <c r="AO2478" s="12">
        <f t="shared" si="4155"/>
        <v>0</v>
      </c>
      <c r="AP2478" s="12">
        <v>0</v>
      </c>
      <c r="AQ2478" s="12">
        <v>0</v>
      </c>
      <c r="AR2478" s="12">
        <v>0</v>
      </c>
      <c r="AS2478" s="12">
        <v>0</v>
      </c>
      <c r="AT2478" s="25">
        <f t="shared" si="4156"/>
        <v>0</v>
      </c>
      <c r="AU2478" s="12">
        <v>0</v>
      </c>
      <c r="AV2478" s="12">
        <v>0</v>
      </c>
      <c r="AW2478" s="12">
        <v>0</v>
      </c>
      <c r="AX2478" s="12">
        <v>0</v>
      </c>
      <c r="AY2478" s="25">
        <f t="shared" si="4157"/>
        <v>0</v>
      </c>
      <c r="AZ2478" s="12">
        <v>0</v>
      </c>
      <c r="BA2478" s="12">
        <v>0</v>
      </c>
      <c r="BB2478" s="12">
        <v>0</v>
      </c>
      <c r="BC2478" s="12">
        <v>0</v>
      </c>
      <c r="BD2478" s="25">
        <f t="shared" si="4158"/>
        <v>0</v>
      </c>
      <c r="BE2478" s="12">
        <v>0</v>
      </c>
      <c r="BF2478" s="12">
        <v>0</v>
      </c>
      <c r="BG2478" s="12">
        <v>0</v>
      </c>
      <c r="BH2478" s="12">
        <v>0</v>
      </c>
    </row>
    <row r="2479" spans="1:60" ht="31.5" hidden="1" thickTop="1" thickBot="1">
      <c r="A2479" s="8" t="s">
        <v>11</v>
      </c>
      <c r="B2479" s="14" t="s">
        <v>262</v>
      </c>
      <c r="C2479" s="25">
        <f t="shared" si="4150"/>
        <v>0</v>
      </c>
      <c r="D2479" s="12">
        <f t="shared" si="4120"/>
        <v>0</v>
      </c>
      <c r="E2479" s="12">
        <v>0</v>
      </c>
      <c r="F2479" s="12">
        <v>0</v>
      </c>
      <c r="G2479" s="12">
        <v>0</v>
      </c>
      <c r="H2479" s="12">
        <v>0</v>
      </c>
      <c r="I2479" s="12">
        <v>0</v>
      </c>
      <c r="J2479" s="12">
        <v>0</v>
      </c>
      <c r="K2479" s="12">
        <v>0</v>
      </c>
      <c r="L2479" s="12">
        <v>0</v>
      </c>
      <c r="M2479" s="12">
        <v>0</v>
      </c>
      <c r="N2479" s="12">
        <v>0</v>
      </c>
      <c r="O2479" s="25">
        <f t="shared" si="4152"/>
        <v>0</v>
      </c>
      <c r="P2479" s="12">
        <v>0</v>
      </c>
      <c r="Q2479" s="12">
        <v>0</v>
      </c>
      <c r="R2479" s="12">
        <v>0</v>
      </c>
      <c r="S2479" s="12">
        <v>0</v>
      </c>
      <c r="T2479" s="12">
        <f t="shared" si="4159"/>
        <v>0</v>
      </c>
      <c r="U2479" s="12">
        <f t="shared" si="4121"/>
        <v>0</v>
      </c>
      <c r="V2479" s="12">
        <v>0</v>
      </c>
      <c r="W2479" s="12">
        <v>0</v>
      </c>
      <c r="X2479" s="12">
        <v>0</v>
      </c>
      <c r="Y2479" s="12">
        <v>0</v>
      </c>
      <c r="Z2479" s="12">
        <v>0</v>
      </c>
      <c r="AA2479" s="12">
        <v>0</v>
      </c>
      <c r="AB2479" s="12">
        <v>0</v>
      </c>
      <c r="AC2479" s="12">
        <v>0</v>
      </c>
      <c r="AD2479" s="12">
        <f t="shared" si="4160"/>
        <v>0</v>
      </c>
      <c r="AE2479" s="12">
        <f t="shared" si="4122"/>
        <v>0</v>
      </c>
      <c r="AF2479" s="12">
        <v>0</v>
      </c>
      <c r="AG2479" s="12">
        <v>0</v>
      </c>
      <c r="AH2479" s="12">
        <v>0</v>
      </c>
      <c r="AI2479" s="12">
        <v>0</v>
      </c>
      <c r="AJ2479" s="12">
        <v>0</v>
      </c>
      <c r="AK2479" s="12">
        <v>0</v>
      </c>
      <c r="AL2479" s="12">
        <v>0</v>
      </c>
      <c r="AM2479" s="12">
        <v>0</v>
      </c>
      <c r="AN2479" s="12">
        <v>0</v>
      </c>
      <c r="AO2479" s="12">
        <f t="shared" si="4155"/>
        <v>0</v>
      </c>
      <c r="AP2479" s="12">
        <v>0</v>
      </c>
      <c r="AQ2479" s="12">
        <v>0</v>
      </c>
      <c r="AR2479" s="12">
        <v>0</v>
      </c>
      <c r="AS2479" s="12">
        <v>0</v>
      </c>
      <c r="AT2479" s="25">
        <f t="shared" si="4156"/>
        <v>0</v>
      </c>
      <c r="AU2479" s="12">
        <v>0</v>
      </c>
      <c r="AV2479" s="12">
        <v>0</v>
      </c>
      <c r="AW2479" s="12">
        <v>0</v>
      </c>
      <c r="AX2479" s="12">
        <v>0</v>
      </c>
      <c r="AY2479" s="25">
        <f t="shared" si="4157"/>
        <v>0</v>
      </c>
      <c r="AZ2479" s="12">
        <v>0</v>
      </c>
      <c r="BA2479" s="12">
        <v>0</v>
      </c>
      <c r="BB2479" s="12">
        <v>0</v>
      </c>
      <c r="BC2479" s="12">
        <v>0</v>
      </c>
      <c r="BD2479" s="25">
        <f t="shared" si="4158"/>
        <v>0</v>
      </c>
      <c r="BE2479" s="12">
        <v>0</v>
      </c>
      <c r="BF2479" s="12">
        <v>0</v>
      </c>
      <c r="BG2479" s="12">
        <v>0</v>
      </c>
      <c r="BH2479" s="12">
        <v>0</v>
      </c>
    </row>
    <row r="2480" spans="1:60" ht="16.5" hidden="1" thickTop="1" thickBot="1">
      <c r="A2480" s="8" t="s">
        <v>11</v>
      </c>
      <c r="B2480" s="11" t="s">
        <v>7</v>
      </c>
      <c r="C2480" s="25">
        <f t="shared" si="4150"/>
        <v>0</v>
      </c>
      <c r="D2480" s="12">
        <f t="shared" si="4120"/>
        <v>0</v>
      </c>
      <c r="E2480" s="12">
        <v>0</v>
      </c>
      <c r="F2480" s="12">
        <v>0</v>
      </c>
      <c r="G2480" s="12">
        <v>0</v>
      </c>
      <c r="H2480" s="12">
        <v>0</v>
      </c>
      <c r="I2480" s="12">
        <v>0</v>
      </c>
      <c r="J2480" s="12">
        <v>0</v>
      </c>
      <c r="K2480" s="12">
        <v>0</v>
      </c>
      <c r="L2480" s="12">
        <v>0</v>
      </c>
      <c r="M2480" s="12">
        <v>0</v>
      </c>
      <c r="N2480" s="12">
        <v>0</v>
      </c>
      <c r="O2480" s="25">
        <f t="shared" si="4152"/>
        <v>0</v>
      </c>
      <c r="P2480" s="12">
        <v>0</v>
      </c>
      <c r="Q2480" s="12">
        <v>0</v>
      </c>
      <c r="R2480" s="12">
        <v>0</v>
      </c>
      <c r="S2480" s="12">
        <v>0</v>
      </c>
      <c r="T2480" s="12">
        <f t="shared" si="4159"/>
        <v>0</v>
      </c>
      <c r="U2480" s="12">
        <f t="shared" si="4121"/>
        <v>0</v>
      </c>
      <c r="V2480" s="12">
        <v>0</v>
      </c>
      <c r="W2480" s="12">
        <v>0</v>
      </c>
      <c r="X2480" s="12">
        <v>0</v>
      </c>
      <c r="Y2480" s="12">
        <v>0</v>
      </c>
      <c r="Z2480" s="12">
        <v>0</v>
      </c>
      <c r="AA2480" s="12">
        <v>0</v>
      </c>
      <c r="AB2480" s="12">
        <v>0</v>
      </c>
      <c r="AC2480" s="12">
        <v>0</v>
      </c>
      <c r="AD2480" s="12">
        <f t="shared" si="4160"/>
        <v>0</v>
      </c>
      <c r="AE2480" s="12">
        <f t="shared" si="4122"/>
        <v>0</v>
      </c>
      <c r="AF2480" s="12">
        <v>0</v>
      </c>
      <c r="AG2480" s="12">
        <v>0</v>
      </c>
      <c r="AH2480" s="12">
        <v>0</v>
      </c>
      <c r="AI2480" s="12">
        <v>0</v>
      </c>
      <c r="AJ2480" s="12">
        <v>0</v>
      </c>
      <c r="AK2480" s="12">
        <v>0</v>
      </c>
      <c r="AL2480" s="12">
        <v>0</v>
      </c>
      <c r="AM2480" s="12">
        <v>0</v>
      </c>
      <c r="AN2480" s="12">
        <v>0</v>
      </c>
      <c r="AO2480" s="12">
        <f t="shared" si="4155"/>
        <v>0</v>
      </c>
      <c r="AP2480" s="12">
        <v>0</v>
      </c>
      <c r="AQ2480" s="12">
        <v>0</v>
      </c>
      <c r="AR2480" s="12">
        <v>0</v>
      </c>
      <c r="AS2480" s="12">
        <v>0</v>
      </c>
      <c r="AT2480" s="25">
        <f t="shared" si="4156"/>
        <v>0</v>
      </c>
      <c r="AU2480" s="12">
        <v>0</v>
      </c>
      <c r="AV2480" s="12">
        <v>0</v>
      </c>
      <c r="AW2480" s="12">
        <v>0</v>
      </c>
      <c r="AX2480" s="12">
        <v>0</v>
      </c>
      <c r="AY2480" s="25">
        <f t="shared" si="4157"/>
        <v>0</v>
      </c>
      <c r="AZ2480" s="12">
        <v>0</v>
      </c>
      <c r="BA2480" s="12">
        <v>0</v>
      </c>
      <c r="BB2480" s="12">
        <v>0</v>
      </c>
      <c r="BC2480" s="12">
        <v>0</v>
      </c>
      <c r="BD2480" s="25">
        <f t="shared" si="4158"/>
        <v>0</v>
      </c>
      <c r="BE2480" s="12">
        <v>0</v>
      </c>
      <c r="BF2480" s="12">
        <v>0</v>
      </c>
      <c r="BG2480" s="12">
        <v>0</v>
      </c>
      <c r="BH2480" s="12">
        <v>0</v>
      </c>
    </row>
    <row r="2481" spans="1:60" ht="16.5" hidden="1" thickTop="1" thickBot="1">
      <c r="A2481" s="8" t="s">
        <v>11</v>
      </c>
      <c r="B2481" s="11" t="s">
        <v>8</v>
      </c>
      <c r="C2481" s="25">
        <f t="shared" si="4150"/>
        <v>0</v>
      </c>
      <c r="D2481" s="12">
        <f t="shared" si="4120"/>
        <v>0</v>
      </c>
      <c r="E2481" s="12">
        <v>0</v>
      </c>
      <c r="F2481" s="12">
        <v>0</v>
      </c>
      <c r="G2481" s="12">
        <v>0</v>
      </c>
      <c r="H2481" s="12">
        <v>0</v>
      </c>
      <c r="I2481" s="12">
        <v>0</v>
      </c>
      <c r="J2481" s="12">
        <v>0</v>
      </c>
      <c r="K2481" s="12">
        <v>0</v>
      </c>
      <c r="L2481" s="12">
        <v>0</v>
      </c>
      <c r="M2481" s="12">
        <v>0</v>
      </c>
      <c r="N2481" s="12">
        <v>0</v>
      </c>
      <c r="O2481" s="25">
        <f t="shared" si="4152"/>
        <v>0</v>
      </c>
      <c r="P2481" s="12">
        <v>0</v>
      </c>
      <c r="Q2481" s="12">
        <v>0</v>
      </c>
      <c r="R2481" s="12">
        <v>0</v>
      </c>
      <c r="S2481" s="12">
        <v>0</v>
      </c>
      <c r="T2481" s="12">
        <f t="shared" si="4159"/>
        <v>0</v>
      </c>
      <c r="U2481" s="12">
        <f t="shared" si="4121"/>
        <v>0</v>
      </c>
      <c r="V2481" s="12">
        <v>0</v>
      </c>
      <c r="W2481" s="12">
        <v>0</v>
      </c>
      <c r="X2481" s="12">
        <v>0</v>
      </c>
      <c r="Y2481" s="12">
        <v>0</v>
      </c>
      <c r="Z2481" s="12">
        <v>0</v>
      </c>
      <c r="AA2481" s="12">
        <v>0</v>
      </c>
      <c r="AB2481" s="12">
        <v>0</v>
      </c>
      <c r="AC2481" s="12">
        <v>0</v>
      </c>
      <c r="AD2481" s="12">
        <f t="shared" si="4160"/>
        <v>0</v>
      </c>
      <c r="AE2481" s="12">
        <f t="shared" si="4122"/>
        <v>0</v>
      </c>
      <c r="AF2481" s="12">
        <v>0</v>
      </c>
      <c r="AG2481" s="12">
        <v>0</v>
      </c>
      <c r="AH2481" s="12">
        <v>0</v>
      </c>
      <c r="AI2481" s="12">
        <v>0</v>
      </c>
      <c r="AJ2481" s="12">
        <v>0</v>
      </c>
      <c r="AK2481" s="12">
        <v>0</v>
      </c>
      <c r="AL2481" s="12">
        <v>0</v>
      </c>
      <c r="AM2481" s="12">
        <v>0</v>
      </c>
      <c r="AN2481" s="12">
        <v>0</v>
      </c>
      <c r="AO2481" s="12">
        <f t="shared" si="4155"/>
        <v>0</v>
      </c>
      <c r="AP2481" s="12">
        <v>0</v>
      </c>
      <c r="AQ2481" s="12">
        <v>0</v>
      </c>
      <c r="AR2481" s="12">
        <v>0</v>
      </c>
      <c r="AS2481" s="12">
        <v>0</v>
      </c>
      <c r="AT2481" s="25">
        <f t="shared" si="4156"/>
        <v>0</v>
      </c>
      <c r="AU2481" s="12">
        <v>0</v>
      </c>
      <c r="AV2481" s="12">
        <v>0</v>
      </c>
      <c r="AW2481" s="12">
        <v>0</v>
      </c>
      <c r="AX2481" s="12">
        <v>0</v>
      </c>
      <c r="AY2481" s="25">
        <f t="shared" si="4157"/>
        <v>0</v>
      </c>
      <c r="AZ2481" s="12">
        <v>0</v>
      </c>
      <c r="BA2481" s="12">
        <v>0</v>
      </c>
      <c r="BB2481" s="12">
        <v>0</v>
      </c>
      <c r="BC2481" s="12">
        <v>0</v>
      </c>
      <c r="BD2481" s="25">
        <f t="shared" si="4158"/>
        <v>0</v>
      </c>
      <c r="BE2481" s="12">
        <v>0</v>
      </c>
      <c r="BF2481" s="12">
        <v>0</v>
      </c>
      <c r="BG2481" s="12">
        <v>0</v>
      </c>
      <c r="BH2481" s="12">
        <v>0</v>
      </c>
    </row>
    <row r="2482" spans="1:60" ht="16.5" hidden="1" thickTop="1" thickBot="1">
      <c r="A2482" s="8" t="s">
        <v>11</v>
      </c>
      <c r="B2482" s="11" t="s">
        <v>25</v>
      </c>
      <c r="C2482" s="25">
        <f t="shared" si="4150"/>
        <v>0</v>
      </c>
      <c r="D2482" s="12">
        <f t="shared" si="4120"/>
        <v>0</v>
      </c>
      <c r="E2482" s="12">
        <f t="shared" ref="E2482:N2482" si="4176">SUM(E2483:E2484)</f>
        <v>0</v>
      </c>
      <c r="F2482" s="12">
        <f t="shared" si="4176"/>
        <v>0</v>
      </c>
      <c r="G2482" s="12">
        <f t="shared" si="4176"/>
        <v>0</v>
      </c>
      <c r="H2482" s="12">
        <f t="shared" si="4176"/>
        <v>0</v>
      </c>
      <c r="I2482" s="12">
        <f t="shared" si="4176"/>
        <v>0</v>
      </c>
      <c r="J2482" s="12">
        <f t="shared" si="4176"/>
        <v>0</v>
      </c>
      <c r="K2482" s="12">
        <f t="shared" si="4176"/>
        <v>0</v>
      </c>
      <c r="L2482" s="12">
        <f t="shared" si="4176"/>
        <v>0</v>
      </c>
      <c r="M2482" s="12">
        <f t="shared" si="4176"/>
        <v>0</v>
      </c>
      <c r="N2482" s="12">
        <f t="shared" si="4176"/>
        <v>0</v>
      </c>
      <c r="O2482" s="25">
        <f t="shared" si="4152"/>
        <v>0</v>
      </c>
      <c r="P2482" s="12">
        <f>SUM(P2483:P2484)</f>
        <v>0</v>
      </c>
      <c r="Q2482" s="12">
        <f>SUM(Q2483:Q2484)</f>
        <v>0</v>
      </c>
      <c r="R2482" s="12">
        <f>SUM(R2483:R2484)</f>
        <v>0</v>
      </c>
      <c r="S2482" s="12">
        <f>SUM(S2483:S2484)</f>
        <v>0</v>
      </c>
      <c r="T2482" s="12">
        <f t="shared" si="4159"/>
        <v>0</v>
      </c>
      <c r="U2482" s="12">
        <f t="shared" si="4121"/>
        <v>0</v>
      </c>
      <c r="V2482" s="12">
        <f t="shared" ref="V2482:AC2482" si="4177">SUM(V2483:V2484)</f>
        <v>0</v>
      </c>
      <c r="W2482" s="12">
        <f t="shared" si="4177"/>
        <v>0</v>
      </c>
      <c r="X2482" s="12">
        <f t="shared" si="4177"/>
        <v>0</v>
      </c>
      <c r="Y2482" s="12">
        <f t="shared" si="4177"/>
        <v>0</v>
      </c>
      <c r="Z2482" s="12">
        <f t="shared" si="4177"/>
        <v>0</v>
      </c>
      <c r="AA2482" s="12">
        <f t="shared" si="4177"/>
        <v>0</v>
      </c>
      <c r="AB2482" s="12">
        <f t="shared" si="4177"/>
        <v>0</v>
      </c>
      <c r="AC2482" s="12">
        <f t="shared" si="4177"/>
        <v>0</v>
      </c>
      <c r="AD2482" s="12">
        <f t="shared" si="4160"/>
        <v>0</v>
      </c>
      <c r="AE2482" s="12">
        <f t="shared" si="4122"/>
        <v>0</v>
      </c>
      <c r="AF2482" s="12">
        <f t="shared" ref="AF2482:AN2482" si="4178">SUM(AF2483:AF2484)</f>
        <v>0</v>
      </c>
      <c r="AG2482" s="12">
        <f t="shared" si="4178"/>
        <v>0</v>
      </c>
      <c r="AH2482" s="12">
        <f t="shared" si="4178"/>
        <v>0</v>
      </c>
      <c r="AI2482" s="12">
        <f t="shared" si="4178"/>
        <v>0</v>
      </c>
      <c r="AJ2482" s="12">
        <f t="shared" si="4178"/>
        <v>0</v>
      </c>
      <c r="AK2482" s="12">
        <f t="shared" si="4178"/>
        <v>0</v>
      </c>
      <c r="AL2482" s="12">
        <f t="shared" si="4178"/>
        <v>0</v>
      </c>
      <c r="AM2482" s="12">
        <f t="shared" si="4178"/>
        <v>0</v>
      </c>
      <c r="AN2482" s="12">
        <f t="shared" si="4178"/>
        <v>0</v>
      </c>
      <c r="AO2482" s="12">
        <f t="shared" si="4155"/>
        <v>0</v>
      </c>
      <c r="AP2482" s="12">
        <f>SUM(AP2483:AP2484)</f>
        <v>0</v>
      </c>
      <c r="AQ2482" s="12">
        <f>SUM(AQ2483:AQ2484)</f>
        <v>0</v>
      </c>
      <c r="AR2482" s="12">
        <f>SUM(AR2483:AR2484)</f>
        <v>0</v>
      </c>
      <c r="AS2482" s="12">
        <f>SUM(AS2483:AS2484)</f>
        <v>0</v>
      </c>
      <c r="AT2482" s="25">
        <f t="shared" si="4156"/>
        <v>0</v>
      </c>
      <c r="AU2482" s="12">
        <f>SUM(AU2483:AU2484)</f>
        <v>0</v>
      </c>
      <c r="AV2482" s="12">
        <f>SUM(AV2483:AV2484)</f>
        <v>0</v>
      </c>
      <c r="AW2482" s="12">
        <f>SUM(AW2483:AW2484)</f>
        <v>0</v>
      </c>
      <c r="AX2482" s="12">
        <f>SUM(AX2483:AX2484)</f>
        <v>0</v>
      </c>
      <c r="AY2482" s="25">
        <f t="shared" si="4157"/>
        <v>0</v>
      </c>
      <c r="AZ2482" s="12">
        <f>SUM(AZ2483:AZ2484)</f>
        <v>0</v>
      </c>
      <c r="BA2482" s="12">
        <f>SUM(BA2483:BA2484)</f>
        <v>0</v>
      </c>
      <c r="BB2482" s="12">
        <f>SUM(BB2483:BB2484)</f>
        <v>0</v>
      </c>
      <c r="BC2482" s="12">
        <f>SUM(BC2483:BC2484)</f>
        <v>0</v>
      </c>
      <c r="BD2482" s="25">
        <f t="shared" si="4158"/>
        <v>0</v>
      </c>
      <c r="BE2482" s="12">
        <f>SUM(BE2483:BE2484)</f>
        <v>0</v>
      </c>
      <c r="BF2482" s="12">
        <f>SUM(BF2483:BF2484)</f>
        <v>0</v>
      </c>
      <c r="BG2482" s="12">
        <f>SUM(BG2483:BG2484)</f>
        <v>0</v>
      </c>
      <c r="BH2482" s="12">
        <f>SUM(BH2483:BH2484)</f>
        <v>0</v>
      </c>
    </row>
    <row r="2483" spans="1:60" ht="16.5" hidden="1" thickTop="1" thickBot="1">
      <c r="A2483" s="8" t="s">
        <v>11</v>
      </c>
      <c r="B2483" s="13" t="s">
        <v>281</v>
      </c>
      <c r="C2483" s="25">
        <f t="shared" si="4150"/>
        <v>0</v>
      </c>
      <c r="D2483" s="12">
        <f t="shared" si="4120"/>
        <v>0</v>
      </c>
      <c r="E2483" s="12">
        <v>0</v>
      </c>
      <c r="F2483" s="12">
        <v>0</v>
      </c>
      <c r="G2483" s="12">
        <v>0</v>
      </c>
      <c r="H2483" s="12">
        <v>0</v>
      </c>
      <c r="I2483" s="12">
        <v>0</v>
      </c>
      <c r="J2483" s="12">
        <v>0</v>
      </c>
      <c r="K2483" s="12">
        <v>0</v>
      </c>
      <c r="L2483" s="12">
        <v>0</v>
      </c>
      <c r="M2483" s="12">
        <v>0</v>
      </c>
      <c r="N2483" s="12">
        <v>0</v>
      </c>
      <c r="O2483" s="25">
        <f t="shared" si="4152"/>
        <v>0</v>
      </c>
      <c r="P2483" s="12">
        <v>0</v>
      </c>
      <c r="Q2483" s="12">
        <v>0</v>
      </c>
      <c r="R2483" s="12">
        <v>0</v>
      </c>
      <c r="S2483" s="12">
        <v>0</v>
      </c>
      <c r="T2483" s="12">
        <f t="shared" si="4159"/>
        <v>0</v>
      </c>
      <c r="U2483" s="12">
        <f t="shared" si="4121"/>
        <v>0</v>
      </c>
      <c r="V2483" s="12">
        <v>0</v>
      </c>
      <c r="W2483" s="12">
        <v>0</v>
      </c>
      <c r="X2483" s="12">
        <v>0</v>
      </c>
      <c r="Y2483" s="12">
        <v>0</v>
      </c>
      <c r="Z2483" s="12">
        <v>0</v>
      </c>
      <c r="AA2483" s="12">
        <v>0</v>
      </c>
      <c r="AB2483" s="12">
        <v>0</v>
      </c>
      <c r="AC2483" s="12">
        <v>0</v>
      </c>
      <c r="AD2483" s="12">
        <f t="shared" si="4160"/>
        <v>0</v>
      </c>
      <c r="AE2483" s="12">
        <f t="shared" si="4122"/>
        <v>0</v>
      </c>
      <c r="AF2483" s="12">
        <v>0</v>
      </c>
      <c r="AG2483" s="12">
        <v>0</v>
      </c>
      <c r="AH2483" s="12">
        <v>0</v>
      </c>
      <c r="AI2483" s="12">
        <v>0</v>
      </c>
      <c r="AJ2483" s="12">
        <v>0</v>
      </c>
      <c r="AK2483" s="12">
        <v>0</v>
      </c>
      <c r="AL2483" s="12">
        <v>0</v>
      </c>
      <c r="AM2483" s="12">
        <v>0</v>
      </c>
      <c r="AN2483" s="12">
        <v>0</v>
      </c>
      <c r="AO2483" s="12">
        <f t="shared" si="4155"/>
        <v>0</v>
      </c>
      <c r="AP2483" s="12">
        <v>0</v>
      </c>
      <c r="AQ2483" s="12">
        <v>0</v>
      </c>
      <c r="AR2483" s="12">
        <v>0</v>
      </c>
      <c r="AS2483" s="12">
        <v>0</v>
      </c>
      <c r="AT2483" s="25">
        <f t="shared" si="4156"/>
        <v>0</v>
      </c>
      <c r="AU2483" s="12">
        <v>0</v>
      </c>
      <c r="AV2483" s="12">
        <v>0</v>
      </c>
      <c r="AW2483" s="12">
        <v>0</v>
      </c>
      <c r="AX2483" s="12">
        <v>0</v>
      </c>
      <c r="AY2483" s="25">
        <f t="shared" si="4157"/>
        <v>0</v>
      </c>
      <c r="AZ2483" s="12">
        <v>0</v>
      </c>
      <c r="BA2483" s="12">
        <v>0</v>
      </c>
      <c r="BB2483" s="12">
        <v>0</v>
      </c>
      <c r="BC2483" s="12">
        <v>0</v>
      </c>
      <c r="BD2483" s="25">
        <f t="shared" si="4158"/>
        <v>0</v>
      </c>
      <c r="BE2483" s="12">
        <v>0</v>
      </c>
      <c r="BF2483" s="12">
        <v>0</v>
      </c>
      <c r="BG2483" s="12">
        <v>0</v>
      </c>
      <c r="BH2483" s="12">
        <v>0</v>
      </c>
    </row>
    <row r="2484" spans="1:60" ht="16.5" hidden="1" thickTop="1" thickBot="1">
      <c r="A2484" s="8" t="s">
        <v>11</v>
      </c>
      <c r="B2484" s="13" t="s">
        <v>282</v>
      </c>
      <c r="C2484" s="25">
        <f t="shared" si="4150"/>
        <v>0</v>
      </c>
      <c r="D2484" s="12">
        <f t="shared" si="4120"/>
        <v>0</v>
      </c>
      <c r="E2484" s="12">
        <v>0</v>
      </c>
      <c r="F2484" s="12">
        <v>0</v>
      </c>
      <c r="G2484" s="12">
        <v>0</v>
      </c>
      <c r="H2484" s="12">
        <v>0</v>
      </c>
      <c r="I2484" s="12">
        <v>0</v>
      </c>
      <c r="J2484" s="12">
        <v>0</v>
      </c>
      <c r="K2484" s="12">
        <v>0</v>
      </c>
      <c r="L2484" s="12">
        <v>0</v>
      </c>
      <c r="M2484" s="12">
        <v>0</v>
      </c>
      <c r="N2484" s="12">
        <v>0</v>
      </c>
      <c r="O2484" s="25">
        <f t="shared" si="4152"/>
        <v>0</v>
      </c>
      <c r="P2484" s="12">
        <v>0</v>
      </c>
      <c r="Q2484" s="12">
        <v>0</v>
      </c>
      <c r="R2484" s="12">
        <v>0</v>
      </c>
      <c r="S2484" s="12">
        <v>0</v>
      </c>
      <c r="T2484" s="12">
        <f t="shared" si="4159"/>
        <v>0</v>
      </c>
      <c r="U2484" s="12">
        <f t="shared" si="4121"/>
        <v>0</v>
      </c>
      <c r="V2484" s="12">
        <v>0</v>
      </c>
      <c r="W2484" s="12">
        <v>0</v>
      </c>
      <c r="X2484" s="12">
        <v>0</v>
      </c>
      <c r="Y2484" s="12">
        <v>0</v>
      </c>
      <c r="Z2484" s="12">
        <v>0</v>
      </c>
      <c r="AA2484" s="12">
        <v>0</v>
      </c>
      <c r="AB2484" s="12">
        <v>0</v>
      </c>
      <c r="AC2484" s="12">
        <v>0</v>
      </c>
      <c r="AD2484" s="12">
        <f t="shared" si="4160"/>
        <v>0</v>
      </c>
      <c r="AE2484" s="12">
        <f t="shared" si="4122"/>
        <v>0</v>
      </c>
      <c r="AF2484" s="12">
        <v>0</v>
      </c>
      <c r="AG2484" s="12">
        <v>0</v>
      </c>
      <c r="AH2484" s="12">
        <v>0</v>
      </c>
      <c r="AI2484" s="12">
        <v>0</v>
      </c>
      <c r="AJ2484" s="12">
        <v>0</v>
      </c>
      <c r="AK2484" s="12">
        <v>0</v>
      </c>
      <c r="AL2484" s="12">
        <v>0</v>
      </c>
      <c r="AM2484" s="12">
        <v>0</v>
      </c>
      <c r="AN2484" s="12">
        <v>0</v>
      </c>
      <c r="AO2484" s="12">
        <f t="shared" si="4155"/>
        <v>0</v>
      </c>
      <c r="AP2484" s="12">
        <v>0</v>
      </c>
      <c r="AQ2484" s="12">
        <v>0</v>
      </c>
      <c r="AR2484" s="12">
        <v>0</v>
      </c>
      <c r="AS2484" s="12">
        <v>0</v>
      </c>
      <c r="AT2484" s="25">
        <f t="shared" si="4156"/>
        <v>0</v>
      </c>
      <c r="AU2484" s="12">
        <v>0</v>
      </c>
      <c r="AV2484" s="12">
        <v>0</v>
      </c>
      <c r="AW2484" s="12">
        <v>0</v>
      </c>
      <c r="AX2484" s="12">
        <v>0</v>
      </c>
      <c r="AY2484" s="25">
        <f t="shared" si="4157"/>
        <v>0</v>
      </c>
      <c r="AZ2484" s="12">
        <v>0</v>
      </c>
      <c r="BA2484" s="12">
        <v>0</v>
      </c>
      <c r="BB2484" s="12">
        <v>0</v>
      </c>
      <c r="BC2484" s="12">
        <v>0</v>
      </c>
      <c r="BD2484" s="25">
        <f t="shared" si="4158"/>
        <v>0</v>
      </c>
      <c r="BE2484" s="12">
        <v>0</v>
      </c>
      <c r="BF2484" s="12">
        <v>0</v>
      </c>
      <c r="BG2484" s="12">
        <v>0</v>
      </c>
      <c r="BH2484" s="12">
        <v>0</v>
      </c>
    </row>
    <row r="2485" spans="1:60" ht="16.5" thickTop="1" thickBot="1">
      <c r="A2485" s="8" t="s">
        <v>168</v>
      </c>
      <c r="B2485" s="9" t="s">
        <v>56</v>
      </c>
      <c r="C2485" s="24">
        <f t="shared" si="4150"/>
        <v>14.744</v>
      </c>
      <c r="D2485" s="10">
        <f t="shared" si="4120"/>
        <v>14.744</v>
      </c>
      <c r="E2485" s="10">
        <f t="shared" ref="E2485:N2485" si="4179">SUM(E2487,E2547:E2549)</f>
        <v>14.744</v>
      </c>
      <c r="F2485" s="10">
        <f t="shared" si="4179"/>
        <v>0</v>
      </c>
      <c r="G2485" s="10">
        <f t="shared" si="4179"/>
        <v>0</v>
      </c>
      <c r="H2485" s="10">
        <f t="shared" si="4179"/>
        <v>0</v>
      </c>
      <c r="I2485" s="10">
        <f t="shared" si="4179"/>
        <v>0</v>
      </c>
      <c r="J2485" s="10">
        <f t="shared" si="4179"/>
        <v>0</v>
      </c>
      <c r="K2485" s="10">
        <f t="shared" si="4179"/>
        <v>0</v>
      </c>
      <c r="L2485" s="10">
        <f t="shared" si="4179"/>
        <v>0</v>
      </c>
      <c r="M2485" s="10">
        <f t="shared" si="4179"/>
        <v>0</v>
      </c>
      <c r="N2485" s="10">
        <f t="shared" si="4179"/>
        <v>0</v>
      </c>
      <c r="O2485" s="24">
        <f t="shared" si="4152"/>
        <v>40</v>
      </c>
      <c r="P2485" s="10">
        <f>SUM(P2487,P2547:P2549)</f>
        <v>40</v>
      </c>
      <c r="Q2485" s="10">
        <f>SUM(Q2487,Q2547:Q2549)</f>
        <v>0</v>
      </c>
      <c r="R2485" s="10">
        <f>SUM(R2487,R2547:R2549)</f>
        <v>0</v>
      </c>
      <c r="S2485" s="10">
        <f>SUM(S2487,S2547:S2549)</f>
        <v>0</v>
      </c>
      <c r="T2485" s="10">
        <f t="shared" si="4159"/>
        <v>40</v>
      </c>
      <c r="U2485" s="10">
        <f t="shared" si="4121"/>
        <v>40</v>
      </c>
      <c r="V2485" s="10">
        <f t="shared" ref="V2485:AC2485" si="4180">SUM(V2487,V2547:V2549)</f>
        <v>40</v>
      </c>
      <c r="W2485" s="10">
        <f t="shared" si="4180"/>
        <v>0</v>
      </c>
      <c r="X2485" s="10">
        <f t="shared" si="4180"/>
        <v>0</v>
      </c>
      <c r="Y2485" s="10">
        <f t="shared" si="4180"/>
        <v>0</v>
      </c>
      <c r="Z2485" s="10">
        <f t="shared" si="4180"/>
        <v>0</v>
      </c>
      <c r="AA2485" s="10">
        <f t="shared" si="4180"/>
        <v>0</v>
      </c>
      <c r="AB2485" s="10">
        <f t="shared" si="4180"/>
        <v>0</v>
      </c>
      <c r="AC2485" s="10">
        <f t="shared" si="4180"/>
        <v>0</v>
      </c>
      <c r="AD2485" s="10">
        <f t="shared" si="4160"/>
        <v>16.126999999999999</v>
      </c>
      <c r="AE2485" s="10">
        <f t="shared" si="4122"/>
        <v>16.126999999999999</v>
      </c>
      <c r="AF2485" s="10">
        <f t="shared" ref="AF2485:AN2485" si="4181">SUM(AF2487,AF2547:AF2549)</f>
        <v>16.126999999999999</v>
      </c>
      <c r="AG2485" s="10">
        <f t="shared" si="4181"/>
        <v>0</v>
      </c>
      <c r="AH2485" s="10">
        <f t="shared" si="4181"/>
        <v>0</v>
      </c>
      <c r="AI2485" s="10">
        <f t="shared" si="4181"/>
        <v>0</v>
      </c>
      <c r="AJ2485" s="10">
        <f t="shared" si="4181"/>
        <v>0</v>
      </c>
      <c r="AK2485" s="10">
        <f t="shared" si="4181"/>
        <v>0</v>
      </c>
      <c r="AL2485" s="10">
        <f t="shared" si="4181"/>
        <v>0</v>
      </c>
      <c r="AM2485" s="10">
        <f t="shared" si="4181"/>
        <v>0</v>
      </c>
      <c r="AN2485" s="10">
        <f t="shared" si="4181"/>
        <v>0</v>
      </c>
      <c r="AO2485" s="10">
        <f t="shared" si="4155"/>
        <v>38</v>
      </c>
      <c r="AP2485" s="10">
        <f>SUM(AP2487,AP2547:AP2549)</f>
        <v>38</v>
      </c>
      <c r="AQ2485" s="10">
        <f>SUM(AQ2487,AQ2547:AQ2549)</f>
        <v>0</v>
      </c>
      <c r="AR2485" s="10">
        <f>SUM(AR2487,AR2547:AR2549)</f>
        <v>0</v>
      </c>
      <c r="AS2485" s="10">
        <f>SUM(AS2487,AS2547:AS2549)</f>
        <v>0</v>
      </c>
      <c r="AT2485" s="24">
        <f t="shared" si="4156"/>
        <v>38</v>
      </c>
      <c r="AU2485" s="10">
        <f>SUM(AU2487,AU2547:AU2549)</f>
        <v>38</v>
      </c>
      <c r="AV2485" s="10">
        <f>SUM(AV2487,AV2547:AV2549)</f>
        <v>0</v>
      </c>
      <c r="AW2485" s="10">
        <f>SUM(AW2487,AW2547:AW2549)</f>
        <v>0</v>
      </c>
      <c r="AX2485" s="10">
        <f>SUM(AX2487,AX2547:AX2549)</f>
        <v>0</v>
      </c>
      <c r="AY2485" s="24">
        <f t="shared" si="4157"/>
        <v>38</v>
      </c>
      <c r="AZ2485" s="10">
        <f>SUM(AZ2487,AZ2547:AZ2549)</f>
        <v>38</v>
      </c>
      <c r="BA2485" s="10">
        <f>SUM(BA2487,BA2547:BA2549)</f>
        <v>0</v>
      </c>
      <c r="BB2485" s="10">
        <f>SUM(BB2487,BB2547:BB2549)</f>
        <v>0</v>
      </c>
      <c r="BC2485" s="10">
        <f>SUM(BC2487,BC2547:BC2549)</f>
        <v>0</v>
      </c>
      <c r="BD2485" s="24">
        <f t="shared" si="4158"/>
        <v>38</v>
      </c>
      <c r="BE2485" s="10">
        <f>SUM(BE2487,BE2547:BE2549)</f>
        <v>38</v>
      </c>
      <c r="BF2485" s="10">
        <f>SUM(BF2487,BF2547:BF2549)</f>
        <v>0</v>
      </c>
      <c r="BG2485" s="10">
        <f>SUM(BG2487,BG2547:BG2549)</f>
        <v>0</v>
      </c>
      <c r="BH2485" s="10">
        <f>SUM(BH2487,BH2547:BH2549)</f>
        <v>0</v>
      </c>
    </row>
    <row r="2486" spans="1:60" ht="16.5" hidden="1" thickTop="1" thickBot="1">
      <c r="A2486" s="8" t="s">
        <v>11</v>
      </c>
      <c r="B2486" s="11" t="s">
        <v>23</v>
      </c>
      <c r="C2486" s="25">
        <f t="shared" si="4150"/>
        <v>0</v>
      </c>
      <c r="D2486" s="12">
        <f t="shared" si="4120"/>
        <v>0</v>
      </c>
      <c r="E2486" s="12">
        <v>0</v>
      </c>
      <c r="F2486" s="12">
        <v>0</v>
      </c>
      <c r="G2486" s="12">
        <v>0</v>
      </c>
      <c r="H2486" s="12">
        <v>0</v>
      </c>
      <c r="I2486" s="12">
        <v>0</v>
      </c>
      <c r="J2486" s="12">
        <v>0</v>
      </c>
      <c r="K2486" s="12">
        <v>0</v>
      </c>
      <c r="L2486" s="12">
        <v>0</v>
      </c>
      <c r="M2486" s="12">
        <v>0</v>
      </c>
      <c r="N2486" s="12">
        <v>0</v>
      </c>
      <c r="O2486" s="25">
        <f t="shared" si="4152"/>
        <v>0</v>
      </c>
      <c r="P2486" s="12">
        <v>0</v>
      </c>
      <c r="Q2486" s="12">
        <v>0</v>
      </c>
      <c r="R2486" s="12">
        <v>0</v>
      </c>
      <c r="S2486" s="12">
        <v>0</v>
      </c>
      <c r="T2486" s="12">
        <f t="shared" si="4159"/>
        <v>0</v>
      </c>
      <c r="U2486" s="12">
        <f t="shared" si="4121"/>
        <v>0</v>
      </c>
      <c r="V2486" s="12">
        <v>0</v>
      </c>
      <c r="W2486" s="12">
        <v>0</v>
      </c>
      <c r="X2486" s="12">
        <v>0</v>
      </c>
      <c r="Y2486" s="12">
        <v>0</v>
      </c>
      <c r="Z2486" s="12">
        <v>0</v>
      </c>
      <c r="AA2486" s="12">
        <v>0</v>
      </c>
      <c r="AB2486" s="12">
        <v>0</v>
      </c>
      <c r="AC2486" s="12">
        <v>0</v>
      </c>
      <c r="AD2486" s="12">
        <f t="shared" si="4160"/>
        <v>0</v>
      </c>
      <c r="AE2486" s="12">
        <f t="shared" si="4122"/>
        <v>0</v>
      </c>
      <c r="AF2486" s="12">
        <v>0</v>
      </c>
      <c r="AG2486" s="12">
        <v>0</v>
      </c>
      <c r="AH2486" s="12">
        <v>0</v>
      </c>
      <c r="AI2486" s="12">
        <v>0</v>
      </c>
      <c r="AJ2486" s="12">
        <v>0</v>
      </c>
      <c r="AK2486" s="12">
        <v>0</v>
      </c>
      <c r="AL2486" s="12">
        <v>0</v>
      </c>
      <c r="AM2486" s="12">
        <v>0</v>
      </c>
      <c r="AN2486" s="12">
        <v>0</v>
      </c>
      <c r="AO2486" s="12">
        <f t="shared" si="4155"/>
        <v>0</v>
      </c>
      <c r="AP2486" s="12">
        <v>0</v>
      </c>
      <c r="AQ2486" s="12">
        <v>0</v>
      </c>
      <c r="AR2486" s="12">
        <v>0</v>
      </c>
      <c r="AS2486" s="12">
        <v>0</v>
      </c>
      <c r="AT2486" s="25">
        <f t="shared" si="4156"/>
        <v>0</v>
      </c>
      <c r="AU2486" s="12">
        <v>0</v>
      </c>
      <c r="AV2486" s="12">
        <v>0</v>
      </c>
      <c r="AW2486" s="12">
        <v>0</v>
      </c>
      <c r="AX2486" s="12">
        <v>0</v>
      </c>
      <c r="AY2486" s="25">
        <f t="shared" si="4157"/>
        <v>0</v>
      </c>
      <c r="AZ2486" s="12">
        <v>0</v>
      </c>
      <c r="BA2486" s="12">
        <v>0</v>
      </c>
      <c r="BB2486" s="12">
        <v>0</v>
      </c>
      <c r="BC2486" s="12">
        <v>0</v>
      </c>
      <c r="BD2486" s="25">
        <f t="shared" si="4158"/>
        <v>0</v>
      </c>
      <c r="BE2486" s="12">
        <v>0</v>
      </c>
      <c r="BF2486" s="12">
        <v>0</v>
      </c>
      <c r="BG2486" s="12">
        <v>0</v>
      </c>
      <c r="BH2486" s="12">
        <v>0</v>
      </c>
    </row>
    <row r="2487" spans="1:60" ht="16.5" thickTop="1" thickBot="1">
      <c r="A2487" s="8" t="s">
        <v>11</v>
      </c>
      <c r="B2487" s="11" t="s">
        <v>24</v>
      </c>
      <c r="C2487" s="25">
        <f t="shared" si="4150"/>
        <v>14.744</v>
      </c>
      <c r="D2487" s="12">
        <f t="shared" si="4120"/>
        <v>14.744</v>
      </c>
      <c r="E2487" s="12">
        <f t="shared" ref="E2487:N2487" si="4182">SUM(E2488:E2490,E2494,E2502,E2542:E2543)</f>
        <v>14.744</v>
      </c>
      <c r="F2487" s="12">
        <f t="shared" si="4182"/>
        <v>0</v>
      </c>
      <c r="G2487" s="12">
        <f t="shared" si="4182"/>
        <v>0</v>
      </c>
      <c r="H2487" s="12">
        <f t="shared" si="4182"/>
        <v>0</v>
      </c>
      <c r="I2487" s="12">
        <f t="shared" si="4182"/>
        <v>0</v>
      </c>
      <c r="J2487" s="12">
        <f t="shared" si="4182"/>
        <v>0</v>
      </c>
      <c r="K2487" s="12">
        <f t="shared" si="4182"/>
        <v>0</v>
      </c>
      <c r="L2487" s="12">
        <f t="shared" si="4182"/>
        <v>0</v>
      </c>
      <c r="M2487" s="12">
        <f t="shared" si="4182"/>
        <v>0</v>
      </c>
      <c r="N2487" s="12">
        <f t="shared" si="4182"/>
        <v>0</v>
      </c>
      <c r="O2487" s="25">
        <f t="shared" si="4152"/>
        <v>40</v>
      </c>
      <c r="P2487" s="12">
        <f>SUM(P2488:P2490,P2494,P2502,P2542:P2543)</f>
        <v>40</v>
      </c>
      <c r="Q2487" s="12">
        <f>SUM(Q2488:Q2490,Q2494,Q2502,Q2542:Q2543)</f>
        <v>0</v>
      </c>
      <c r="R2487" s="12">
        <f>SUM(R2488:R2490,R2494,R2502,R2542:R2543)</f>
        <v>0</v>
      </c>
      <c r="S2487" s="12">
        <f>SUM(S2488:S2490,S2494,S2502,S2542:S2543)</f>
        <v>0</v>
      </c>
      <c r="T2487" s="12">
        <f t="shared" si="4159"/>
        <v>40</v>
      </c>
      <c r="U2487" s="12">
        <f t="shared" si="4121"/>
        <v>40</v>
      </c>
      <c r="V2487" s="12">
        <f t="shared" ref="V2487:AC2487" si="4183">SUM(V2488:V2490,V2494,V2502,V2542:V2543)</f>
        <v>40</v>
      </c>
      <c r="W2487" s="12">
        <f t="shared" si="4183"/>
        <v>0</v>
      </c>
      <c r="X2487" s="12">
        <f t="shared" si="4183"/>
        <v>0</v>
      </c>
      <c r="Y2487" s="12">
        <f t="shared" si="4183"/>
        <v>0</v>
      </c>
      <c r="Z2487" s="12">
        <f t="shared" si="4183"/>
        <v>0</v>
      </c>
      <c r="AA2487" s="12">
        <f t="shared" si="4183"/>
        <v>0</v>
      </c>
      <c r="AB2487" s="12">
        <f t="shared" si="4183"/>
        <v>0</v>
      </c>
      <c r="AC2487" s="12">
        <f t="shared" si="4183"/>
        <v>0</v>
      </c>
      <c r="AD2487" s="12">
        <f t="shared" si="4160"/>
        <v>16.126999999999999</v>
      </c>
      <c r="AE2487" s="12">
        <f t="shared" si="4122"/>
        <v>16.126999999999999</v>
      </c>
      <c r="AF2487" s="12">
        <f t="shared" ref="AF2487:AN2487" si="4184">SUM(AF2488:AF2490,AF2494,AF2502,AF2542:AF2543)</f>
        <v>16.126999999999999</v>
      </c>
      <c r="AG2487" s="12">
        <f t="shared" si="4184"/>
        <v>0</v>
      </c>
      <c r="AH2487" s="12">
        <f t="shared" si="4184"/>
        <v>0</v>
      </c>
      <c r="AI2487" s="12">
        <f t="shared" si="4184"/>
        <v>0</v>
      </c>
      <c r="AJ2487" s="12">
        <f t="shared" si="4184"/>
        <v>0</v>
      </c>
      <c r="AK2487" s="12">
        <f t="shared" si="4184"/>
        <v>0</v>
      </c>
      <c r="AL2487" s="12">
        <f t="shared" si="4184"/>
        <v>0</v>
      </c>
      <c r="AM2487" s="12">
        <f t="shared" si="4184"/>
        <v>0</v>
      </c>
      <c r="AN2487" s="12">
        <f t="shared" si="4184"/>
        <v>0</v>
      </c>
      <c r="AO2487" s="12">
        <f t="shared" si="4155"/>
        <v>38</v>
      </c>
      <c r="AP2487" s="12">
        <f>SUM(AP2488:AP2490,AP2494,AP2502,AP2542:AP2543)</f>
        <v>38</v>
      </c>
      <c r="AQ2487" s="12">
        <f>SUM(AQ2488:AQ2490,AQ2494,AQ2502,AQ2542:AQ2543)</f>
        <v>0</v>
      </c>
      <c r="AR2487" s="12">
        <f>SUM(AR2488:AR2490,AR2494,AR2502,AR2542:AR2543)</f>
        <v>0</v>
      </c>
      <c r="AS2487" s="12">
        <f>SUM(AS2488:AS2490,AS2494,AS2502,AS2542:AS2543)</f>
        <v>0</v>
      </c>
      <c r="AT2487" s="25">
        <f t="shared" si="4156"/>
        <v>38</v>
      </c>
      <c r="AU2487" s="12">
        <f>SUM(AU2488:AU2490,AU2494,AU2502,AU2542:AU2543)</f>
        <v>38</v>
      </c>
      <c r="AV2487" s="12">
        <f>SUM(AV2488:AV2490,AV2494,AV2502,AV2542:AV2543)</f>
        <v>0</v>
      </c>
      <c r="AW2487" s="12">
        <f>SUM(AW2488:AW2490,AW2494,AW2502,AW2542:AW2543)</f>
        <v>0</v>
      </c>
      <c r="AX2487" s="12">
        <f>SUM(AX2488:AX2490,AX2494,AX2502,AX2542:AX2543)</f>
        <v>0</v>
      </c>
      <c r="AY2487" s="25">
        <f t="shared" si="4157"/>
        <v>38</v>
      </c>
      <c r="AZ2487" s="12">
        <f>SUM(AZ2488:AZ2490,AZ2494,AZ2502,AZ2542:AZ2543)</f>
        <v>38</v>
      </c>
      <c r="BA2487" s="12">
        <f>SUM(BA2488:BA2490,BA2494,BA2502,BA2542:BA2543)</f>
        <v>0</v>
      </c>
      <c r="BB2487" s="12">
        <f>SUM(BB2488:BB2490,BB2494,BB2502,BB2542:BB2543)</f>
        <v>0</v>
      </c>
      <c r="BC2487" s="12">
        <f>SUM(BC2488:BC2490,BC2494,BC2502,BC2542:BC2543)</f>
        <v>0</v>
      </c>
      <c r="BD2487" s="25">
        <f t="shared" si="4158"/>
        <v>38</v>
      </c>
      <c r="BE2487" s="12">
        <f>SUM(BE2488:BE2490,BE2494,BE2502,BE2542:BE2543)</f>
        <v>38</v>
      </c>
      <c r="BF2487" s="12">
        <f>SUM(BF2488:BF2490,BF2494,BF2502,BF2542:BF2543)</f>
        <v>0</v>
      </c>
      <c r="BG2487" s="12">
        <f>SUM(BG2488:BG2490,BG2494,BG2502,BG2542:BG2543)</f>
        <v>0</v>
      </c>
      <c r="BH2487" s="12">
        <f>SUM(BH2488:BH2490,BH2494,BH2502,BH2542:BH2543)</f>
        <v>0</v>
      </c>
    </row>
    <row r="2488" spans="1:60" ht="16.5" hidden="1" thickTop="1" thickBot="1">
      <c r="A2488" s="8" t="s">
        <v>11</v>
      </c>
      <c r="B2488" s="13" t="s">
        <v>5</v>
      </c>
      <c r="C2488" s="25">
        <f t="shared" si="4150"/>
        <v>0</v>
      </c>
      <c r="D2488" s="12">
        <f t="shared" si="4120"/>
        <v>0</v>
      </c>
      <c r="E2488" s="12">
        <v>0</v>
      </c>
      <c r="F2488" s="12">
        <v>0</v>
      </c>
      <c r="G2488" s="12">
        <v>0</v>
      </c>
      <c r="H2488" s="12">
        <v>0</v>
      </c>
      <c r="I2488" s="12">
        <v>0</v>
      </c>
      <c r="J2488" s="12">
        <v>0</v>
      </c>
      <c r="K2488" s="12">
        <v>0</v>
      </c>
      <c r="L2488" s="12">
        <v>0</v>
      </c>
      <c r="M2488" s="12">
        <v>0</v>
      </c>
      <c r="N2488" s="12">
        <v>0</v>
      </c>
      <c r="O2488" s="25">
        <f t="shared" si="4152"/>
        <v>0</v>
      </c>
      <c r="P2488" s="12">
        <v>0</v>
      </c>
      <c r="Q2488" s="12">
        <v>0</v>
      </c>
      <c r="R2488" s="12">
        <v>0</v>
      </c>
      <c r="S2488" s="12">
        <v>0</v>
      </c>
      <c r="T2488" s="12">
        <f t="shared" si="4159"/>
        <v>0</v>
      </c>
      <c r="U2488" s="12">
        <f t="shared" si="4121"/>
        <v>0</v>
      </c>
      <c r="V2488" s="12">
        <v>0</v>
      </c>
      <c r="W2488" s="12">
        <v>0</v>
      </c>
      <c r="X2488" s="12">
        <v>0</v>
      </c>
      <c r="Y2488" s="12">
        <v>0</v>
      </c>
      <c r="Z2488" s="12">
        <v>0</v>
      </c>
      <c r="AA2488" s="12">
        <v>0</v>
      </c>
      <c r="AB2488" s="12">
        <v>0</v>
      </c>
      <c r="AC2488" s="12">
        <v>0</v>
      </c>
      <c r="AD2488" s="12">
        <f t="shared" si="4160"/>
        <v>0</v>
      </c>
      <c r="AE2488" s="12">
        <f t="shared" si="4122"/>
        <v>0</v>
      </c>
      <c r="AF2488" s="12">
        <v>0</v>
      </c>
      <c r="AG2488" s="12">
        <v>0</v>
      </c>
      <c r="AH2488" s="12">
        <v>0</v>
      </c>
      <c r="AI2488" s="12">
        <v>0</v>
      </c>
      <c r="AJ2488" s="12">
        <v>0</v>
      </c>
      <c r="AK2488" s="12">
        <v>0</v>
      </c>
      <c r="AL2488" s="12">
        <v>0</v>
      </c>
      <c r="AM2488" s="12">
        <v>0</v>
      </c>
      <c r="AN2488" s="12">
        <v>0</v>
      </c>
      <c r="AO2488" s="12">
        <f t="shared" si="4155"/>
        <v>0</v>
      </c>
      <c r="AP2488" s="12">
        <v>0</v>
      </c>
      <c r="AQ2488" s="12">
        <v>0</v>
      </c>
      <c r="AR2488" s="12">
        <v>0</v>
      </c>
      <c r="AS2488" s="12">
        <v>0</v>
      </c>
      <c r="AT2488" s="25">
        <f t="shared" si="4156"/>
        <v>0</v>
      </c>
      <c r="AU2488" s="12">
        <v>0</v>
      </c>
      <c r="AV2488" s="12">
        <v>0</v>
      </c>
      <c r="AW2488" s="12">
        <v>0</v>
      </c>
      <c r="AX2488" s="12">
        <v>0</v>
      </c>
      <c r="AY2488" s="25">
        <f t="shared" si="4157"/>
        <v>0</v>
      </c>
      <c r="AZ2488" s="12">
        <v>0</v>
      </c>
      <c r="BA2488" s="12">
        <v>0</v>
      </c>
      <c r="BB2488" s="12">
        <v>0</v>
      </c>
      <c r="BC2488" s="12">
        <v>0</v>
      </c>
      <c r="BD2488" s="25">
        <f t="shared" si="4158"/>
        <v>0</v>
      </c>
      <c r="BE2488" s="12">
        <v>0</v>
      </c>
      <c r="BF2488" s="12">
        <v>0</v>
      </c>
      <c r="BG2488" s="12">
        <v>0</v>
      </c>
      <c r="BH2488" s="12">
        <v>0</v>
      </c>
    </row>
    <row r="2489" spans="1:60" ht="16.5" hidden="1" thickTop="1" thickBot="1">
      <c r="A2489" s="8" t="s">
        <v>11</v>
      </c>
      <c r="B2489" s="13" t="s">
        <v>1</v>
      </c>
      <c r="C2489" s="25">
        <f t="shared" si="4150"/>
        <v>0</v>
      </c>
      <c r="D2489" s="12">
        <f t="shared" si="4120"/>
        <v>0</v>
      </c>
      <c r="E2489" s="12">
        <v>0</v>
      </c>
      <c r="F2489" s="12">
        <v>0</v>
      </c>
      <c r="G2489" s="12">
        <v>0</v>
      </c>
      <c r="H2489" s="12">
        <v>0</v>
      </c>
      <c r="I2489" s="12">
        <v>0</v>
      </c>
      <c r="J2489" s="12">
        <v>0</v>
      </c>
      <c r="K2489" s="12">
        <v>0</v>
      </c>
      <c r="L2489" s="12">
        <v>0</v>
      </c>
      <c r="M2489" s="12">
        <v>0</v>
      </c>
      <c r="N2489" s="12">
        <v>0</v>
      </c>
      <c r="O2489" s="25">
        <f t="shared" si="4152"/>
        <v>0</v>
      </c>
      <c r="P2489" s="12">
        <v>0</v>
      </c>
      <c r="Q2489" s="12">
        <v>0</v>
      </c>
      <c r="R2489" s="12">
        <v>0</v>
      </c>
      <c r="S2489" s="12">
        <v>0</v>
      </c>
      <c r="T2489" s="12">
        <f t="shared" si="4159"/>
        <v>0</v>
      </c>
      <c r="U2489" s="12">
        <f t="shared" si="4121"/>
        <v>0</v>
      </c>
      <c r="V2489" s="12">
        <v>0</v>
      </c>
      <c r="W2489" s="12">
        <v>0</v>
      </c>
      <c r="X2489" s="12">
        <v>0</v>
      </c>
      <c r="Y2489" s="12">
        <v>0</v>
      </c>
      <c r="Z2489" s="12">
        <v>0</v>
      </c>
      <c r="AA2489" s="12">
        <v>0</v>
      </c>
      <c r="AB2489" s="12">
        <v>0</v>
      </c>
      <c r="AC2489" s="12">
        <v>0</v>
      </c>
      <c r="AD2489" s="12">
        <f t="shared" si="4160"/>
        <v>0</v>
      </c>
      <c r="AE2489" s="12">
        <f t="shared" si="4122"/>
        <v>0</v>
      </c>
      <c r="AF2489" s="12">
        <v>0</v>
      </c>
      <c r="AG2489" s="12">
        <v>0</v>
      </c>
      <c r="AH2489" s="12">
        <v>0</v>
      </c>
      <c r="AI2489" s="12">
        <v>0</v>
      </c>
      <c r="AJ2489" s="12">
        <v>0</v>
      </c>
      <c r="AK2489" s="12">
        <v>0</v>
      </c>
      <c r="AL2489" s="12">
        <v>0</v>
      </c>
      <c r="AM2489" s="12">
        <v>0</v>
      </c>
      <c r="AN2489" s="12">
        <v>0</v>
      </c>
      <c r="AO2489" s="12">
        <f t="shared" si="4155"/>
        <v>0</v>
      </c>
      <c r="AP2489" s="12">
        <v>0</v>
      </c>
      <c r="AQ2489" s="12">
        <v>0</v>
      </c>
      <c r="AR2489" s="12">
        <v>0</v>
      </c>
      <c r="AS2489" s="12">
        <v>0</v>
      </c>
      <c r="AT2489" s="25">
        <f t="shared" si="4156"/>
        <v>0</v>
      </c>
      <c r="AU2489" s="12">
        <v>0</v>
      </c>
      <c r="AV2489" s="12">
        <v>0</v>
      </c>
      <c r="AW2489" s="12">
        <v>0</v>
      </c>
      <c r="AX2489" s="12">
        <v>0</v>
      </c>
      <c r="AY2489" s="25">
        <f t="shared" si="4157"/>
        <v>0</v>
      </c>
      <c r="AZ2489" s="12">
        <v>0</v>
      </c>
      <c r="BA2489" s="12">
        <v>0</v>
      </c>
      <c r="BB2489" s="12">
        <v>0</v>
      </c>
      <c r="BC2489" s="12">
        <v>0</v>
      </c>
      <c r="BD2489" s="25">
        <f t="shared" si="4158"/>
        <v>0</v>
      </c>
      <c r="BE2489" s="12">
        <v>0</v>
      </c>
      <c r="BF2489" s="12">
        <v>0</v>
      </c>
      <c r="BG2489" s="12">
        <v>0</v>
      </c>
      <c r="BH2489" s="12">
        <v>0</v>
      </c>
    </row>
    <row r="2490" spans="1:60" ht="16.5" hidden="1" thickTop="1" thickBot="1">
      <c r="A2490" s="8" t="s">
        <v>11</v>
      </c>
      <c r="B2490" s="13" t="s">
        <v>6</v>
      </c>
      <c r="C2490" s="25">
        <f t="shared" si="4150"/>
        <v>0</v>
      </c>
      <c r="D2490" s="12">
        <f t="shared" si="4120"/>
        <v>0</v>
      </c>
      <c r="E2490" s="12">
        <f t="shared" ref="E2490:N2490" si="4185">SUM(E2491:E2493)</f>
        <v>0</v>
      </c>
      <c r="F2490" s="12">
        <f t="shared" si="4185"/>
        <v>0</v>
      </c>
      <c r="G2490" s="12">
        <f t="shared" si="4185"/>
        <v>0</v>
      </c>
      <c r="H2490" s="12">
        <f t="shared" si="4185"/>
        <v>0</v>
      </c>
      <c r="I2490" s="12">
        <f t="shared" si="4185"/>
        <v>0</v>
      </c>
      <c r="J2490" s="12">
        <f t="shared" si="4185"/>
        <v>0</v>
      </c>
      <c r="K2490" s="12">
        <f t="shared" si="4185"/>
        <v>0</v>
      </c>
      <c r="L2490" s="12">
        <f t="shared" si="4185"/>
        <v>0</v>
      </c>
      <c r="M2490" s="12">
        <f t="shared" si="4185"/>
        <v>0</v>
      </c>
      <c r="N2490" s="12">
        <f t="shared" si="4185"/>
        <v>0</v>
      </c>
      <c r="O2490" s="25">
        <f t="shared" si="4152"/>
        <v>0</v>
      </c>
      <c r="P2490" s="12">
        <f>SUM(P2491:P2493)</f>
        <v>0</v>
      </c>
      <c r="Q2490" s="12">
        <f>SUM(Q2491:Q2493)</f>
        <v>0</v>
      </c>
      <c r="R2490" s="12">
        <f>SUM(R2491:R2493)</f>
        <v>0</v>
      </c>
      <c r="S2490" s="12">
        <f>SUM(S2491:S2493)</f>
        <v>0</v>
      </c>
      <c r="T2490" s="12">
        <f t="shared" si="4159"/>
        <v>0</v>
      </c>
      <c r="U2490" s="12">
        <f t="shared" si="4121"/>
        <v>0</v>
      </c>
      <c r="V2490" s="12">
        <f t="shared" ref="V2490:AC2490" si="4186">SUM(V2491:V2493)</f>
        <v>0</v>
      </c>
      <c r="W2490" s="12">
        <f t="shared" si="4186"/>
        <v>0</v>
      </c>
      <c r="X2490" s="12">
        <f t="shared" si="4186"/>
        <v>0</v>
      </c>
      <c r="Y2490" s="12">
        <f t="shared" si="4186"/>
        <v>0</v>
      </c>
      <c r="Z2490" s="12">
        <f t="shared" si="4186"/>
        <v>0</v>
      </c>
      <c r="AA2490" s="12">
        <f t="shared" si="4186"/>
        <v>0</v>
      </c>
      <c r="AB2490" s="12">
        <f t="shared" si="4186"/>
        <v>0</v>
      </c>
      <c r="AC2490" s="12">
        <f t="shared" si="4186"/>
        <v>0</v>
      </c>
      <c r="AD2490" s="12">
        <f t="shared" si="4160"/>
        <v>0</v>
      </c>
      <c r="AE2490" s="12">
        <f t="shared" si="4122"/>
        <v>0</v>
      </c>
      <c r="AF2490" s="12">
        <f t="shared" ref="AF2490:AN2490" si="4187">SUM(AF2491:AF2493)</f>
        <v>0</v>
      </c>
      <c r="AG2490" s="12">
        <f t="shared" si="4187"/>
        <v>0</v>
      </c>
      <c r="AH2490" s="12">
        <f t="shared" si="4187"/>
        <v>0</v>
      </c>
      <c r="AI2490" s="12">
        <f t="shared" si="4187"/>
        <v>0</v>
      </c>
      <c r="AJ2490" s="12">
        <f t="shared" si="4187"/>
        <v>0</v>
      </c>
      <c r="AK2490" s="12">
        <f t="shared" si="4187"/>
        <v>0</v>
      </c>
      <c r="AL2490" s="12">
        <f t="shared" si="4187"/>
        <v>0</v>
      </c>
      <c r="AM2490" s="12">
        <f t="shared" si="4187"/>
        <v>0</v>
      </c>
      <c r="AN2490" s="12">
        <f t="shared" si="4187"/>
        <v>0</v>
      </c>
      <c r="AO2490" s="12">
        <f t="shared" si="4155"/>
        <v>0</v>
      </c>
      <c r="AP2490" s="12">
        <f>SUM(AP2491:AP2493)</f>
        <v>0</v>
      </c>
      <c r="AQ2490" s="12">
        <f>SUM(AQ2491:AQ2493)</f>
        <v>0</v>
      </c>
      <c r="AR2490" s="12">
        <f>SUM(AR2491:AR2493)</f>
        <v>0</v>
      </c>
      <c r="AS2490" s="12">
        <f>SUM(AS2491:AS2493)</f>
        <v>0</v>
      </c>
      <c r="AT2490" s="25">
        <f t="shared" si="4156"/>
        <v>0</v>
      </c>
      <c r="AU2490" s="12">
        <f>SUM(AU2491:AU2493)</f>
        <v>0</v>
      </c>
      <c r="AV2490" s="12">
        <f>SUM(AV2491:AV2493)</f>
        <v>0</v>
      </c>
      <c r="AW2490" s="12">
        <f>SUM(AW2491:AW2493)</f>
        <v>0</v>
      </c>
      <c r="AX2490" s="12">
        <f>SUM(AX2491:AX2493)</f>
        <v>0</v>
      </c>
      <c r="AY2490" s="25">
        <f t="shared" si="4157"/>
        <v>0</v>
      </c>
      <c r="AZ2490" s="12">
        <f>SUM(AZ2491:AZ2493)</f>
        <v>0</v>
      </c>
      <c r="BA2490" s="12">
        <f>SUM(BA2491:BA2493)</f>
        <v>0</v>
      </c>
      <c r="BB2490" s="12">
        <f>SUM(BB2491:BB2493)</f>
        <v>0</v>
      </c>
      <c r="BC2490" s="12">
        <f>SUM(BC2491:BC2493)</f>
        <v>0</v>
      </c>
      <c r="BD2490" s="25">
        <f t="shared" si="4158"/>
        <v>0</v>
      </c>
      <c r="BE2490" s="12">
        <f>SUM(BE2491:BE2493)</f>
        <v>0</v>
      </c>
      <c r="BF2490" s="12">
        <f>SUM(BF2491:BF2493)</f>
        <v>0</v>
      </c>
      <c r="BG2490" s="12">
        <f>SUM(BG2491:BG2493)</f>
        <v>0</v>
      </c>
      <c r="BH2490" s="12">
        <f>SUM(BH2491:BH2493)</f>
        <v>0</v>
      </c>
    </row>
    <row r="2491" spans="1:60" ht="16.5" hidden="1" thickTop="1" thickBot="1">
      <c r="A2491" s="8" t="s">
        <v>11</v>
      </c>
      <c r="B2491" s="14" t="s">
        <v>278</v>
      </c>
      <c r="C2491" s="25">
        <f t="shared" si="4150"/>
        <v>0</v>
      </c>
      <c r="D2491" s="12">
        <f t="shared" si="4120"/>
        <v>0</v>
      </c>
      <c r="E2491" s="12">
        <v>0</v>
      </c>
      <c r="F2491" s="12">
        <v>0</v>
      </c>
      <c r="G2491" s="12">
        <v>0</v>
      </c>
      <c r="H2491" s="12">
        <v>0</v>
      </c>
      <c r="I2491" s="12">
        <v>0</v>
      </c>
      <c r="J2491" s="12">
        <v>0</v>
      </c>
      <c r="K2491" s="12">
        <v>0</v>
      </c>
      <c r="L2491" s="12">
        <v>0</v>
      </c>
      <c r="M2491" s="12">
        <v>0</v>
      </c>
      <c r="N2491" s="12">
        <v>0</v>
      </c>
      <c r="O2491" s="25">
        <f t="shared" si="4152"/>
        <v>0</v>
      </c>
      <c r="P2491" s="12">
        <v>0</v>
      </c>
      <c r="Q2491" s="12">
        <v>0</v>
      </c>
      <c r="R2491" s="12">
        <v>0</v>
      </c>
      <c r="S2491" s="12">
        <v>0</v>
      </c>
      <c r="T2491" s="12">
        <f t="shared" si="4159"/>
        <v>0</v>
      </c>
      <c r="U2491" s="12">
        <f t="shared" si="4121"/>
        <v>0</v>
      </c>
      <c r="V2491" s="12">
        <v>0</v>
      </c>
      <c r="W2491" s="12">
        <v>0</v>
      </c>
      <c r="X2491" s="12">
        <v>0</v>
      </c>
      <c r="Y2491" s="12">
        <v>0</v>
      </c>
      <c r="Z2491" s="12">
        <v>0</v>
      </c>
      <c r="AA2491" s="12">
        <v>0</v>
      </c>
      <c r="AB2491" s="12">
        <v>0</v>
      </c>
      <c r="AC2491" s="12">
        <v>0</v>
      </c>
      <c r="AD2491" s="12">
        <f t="shared" si="4160"/>
        <v>0</v>
      </c>
      <c r="AE2491" s="12">
        <f t="shared" si="4122"/>
        <v>0</v>
      </c>
      <c r="AF2491" s="12">
        <v>0</v>
      </c>
      <c r="AG2491" s="12">
        <v>0</v>
      </c>
      <c r="AH2491" s="12">
        <v>0</v>
      </c>
      <c r="AI2491" s="12">
        <v>0</v>
      </c>
      <c r="AJ2491" s="12">
        <v>0</v>
      </c>
      <c r="AK2491" s="12">
        <v>0</v>
      </c>
      <c r="AL2491" s="12">
        <v>0</v>
      </c>
      <c r="AM2491" s="12">
        <v>0</v>
      </c>
      <c r="AN2491" s="12">
        <v>0</v>
      </c>
      <c r="AO2491" s="12">
        <f t="shared" si="4155"/>
        <v>0</v>
      </c>
      <c r="AP2491" s="12">
        <v>0</v>
      </c>
      <c r="AQ2491" s="12">
        <v>0</v>
      </c>
      <c r="AR2491" s="12">
        <v>0</v>
      </c>
      <c r="AS2491" s="12">
        <v>0</v>
      </c>
      <c r="AT2491" s="25">
        <f t="shared" si="4156"/>
        <v>0</v>
      </c>
      <c r="AU2491" s="12">
        <v>0</v>
      </c>
      <c r="AV2491" s="12">
        <v>0</v>
      </c>
      <c r="AW2491" s="12">
        <v>0</v>
      </c>
      <c r="AX2491" s="12">
        <v>0</v>
      </c>
      <c r="AY2491" s="25">
        <f t="shared" si="4157"/>
        <v>0</v>
      </c>
      <c r="AZ2491" s="12">
        <v>0</v>
      </c>
      <c r="BA2491" s="12">
        <v>0</v>
      </c>
      <c r="BB2491" s="12">
        <v>0</v>
      </c>
      <c r="BC2491" s="12">
        <v>0</v>
      </c>
      <c r="BD2491" s="25">
        <f t="shared" si="4158"/>
        <v>0</v>
      </c>
      <c r="BE2491" s="12">
        <v>0</v>
      </c>
      <c r="BF2491" s="12">
        <v>0</v>
      </c>
      <c r="BG2491" s="12">
        <v>0</v>
      </c>
      <c r="BH2491" s="12">
        <v>0</v>
      </c>
    </row>
    <row r="2492" spans="1:60" ht="16.5" hidden="1" thickTop="1" thickBot="1">
      <c r="A2492" s="8" t="s">
        <v>11</v>
      </c>
      <c r="B2492" s="14" t="s">
        <v>279</v>
      </c>
      <c r="C2492" s="25">
        <f t="shared" si="4150"/>
        <v>0</v>
      </c>
      <c r="D2492" s="12">
        <f t="shared" si="4120"/>
        <v>0</v>
      </c>
      <c r="E2492" s="12">
        <v>0</v>
      </c>
      <c r="F2492" s="12">
        <v>0</v>
      </c>
      <c r="G2492" s="12">
        <v>0</v>
      </c>
      <c r="H2492" s="12">
        <v>0</v>
      </c>
      <c r="I2492" s="12">
        <v>0</v>
      </c>
      <c r="J2492" s="12">
        <v>0</v>
      </c>
      <c r="K2492" s="12">
        <v>0</v>
      </c>
      <c r="L2492" s="12">
        <v>0</v>
      </c>
      <c r="M2492" s="12">
        <v>0</v>
      </c>
      <c r="N2492" s="12">
        <v>0</v>
      </c>
      <c r="O2492" s="25">
        <f t="shared" si="4152"/>
        <v>0</v>
      </c>
      <c r="P2492" s="12">
        <v>0</v>
      </c>
      <c r="Q2492" s="12">
        <v>0</v>
      </c>
      <c r="R2492" s="12">
        <v>0</v>
      </c>
      <c r="S2492" s="12">
        <v>0</v>
      </c>
      <c r="T2492" s="12">
        <f t="shared" si="4159"/>
        <v>0</v>
      </c>
      <c r="U2492" s="12">
        <f t="shared" si="4121"/>
        <v>0</v>
      </c>
      <c r="V2492" s="12">
        <v>0</v>
      </c>
      <c r="W2492" s="12">
        <v>0</v>
      </c>
      <c r="X2492" s="12">
        <v>0</v>
      </c>
      <c r="Y2492" s="12">
        <v>0</v>
      </c>
      <c r="Z2492" s="12">
        <v>0</v>
      </c>
      <c r="AA2492" s="12">
        <v>0</v>
      </c>
      <c r="AB2492" s="12">
        <v>0</v>
      </c>
      <c r="AC2492" s="12">
        <v>0</v>
      </c>
      <c r="AD2492" s="12">
        <f t="shared" si="4160"/>
        <v>0</v>
      </c>
      <c r="AE2492" s="12">
        <f t="shared" si="4122"/>
        <v>0</v>
      </c>
      <c r="AF2492" s="12">
        <v>0</v>
      </c>
      <c r="AG2492" s="12">
        <v>0</v>
      </c>
      <c r="AH2492" s="12">
        <v>0</v>
      </c>
      <c r="AI2492" s="12">
        <v>0</v>
      </c>
      <c r="AJ2492" s="12">
        <v>0</v>
      </c>
      <c r="AK2492" s="12">
        <v>0</v>
      </c>
      <c r="AL2492" s="12">
        <v>0</v>
      </c>
      <c r="AM2492" s="12">
        <v>0</v>
      </c>
      <c r="AN2492" s="12">
        <v>0</v>
      </c>
      <c r="AO2492" s="12">
        <f t="shared" si="4155"/>
        <v>0</v>
      </c>
      <c r="AP2492" s="12">
        <v>0</v>
      </c>
      <c r="AQ2492" s="12">
        <v>0</v>
      </c>
      <c r="AR2492" s="12">
        <v>0</v>
      </c>
      <c r="AS2492" s="12">
        <v>0</v>
      </c>
      <c r="AT2492" s="25">
        <f t="shared" si="4156"/>
        <v>0</v>
      </c>
      <c r="AU2492" s="12">
        <v>0</v>
      </c>
      <c r="AV2492" s="12">
        <v>0</v>
      </c>
      <c r="AW2492" s="12">
        <v>0</v>
      </c>
      <c r="AX2492" s="12">
        <v>0</v>
      </c>
      <c r="AY2492" s="25">
        <f t="shared" si="4157"/>
        <v>0</v>
      </c>
      <c r="AZ2492" s="12">
        <v>0</v>
      </c>
      <c r="BA2492" s="12">
        <v>0</v>
      </c>
      <c r="BB2492" s="12">
        <v>0</v>
      </c>
      <c r="BC2492" s="12">
        <v>0</v>
      </c>
      <c r="BD2492" s="25">
        <f t="shared" si="4158"/>
        <v>0</v>
      </c>
      <c r="BE2492" s="12">
        <v>0</v>
      </c>
      <c r="BF2492" s="12">
        <v>0</v>
      </c>
      <c r="BG2492" s="12">
        <v>0</v>
      </c>
      <c r="BH2492" s="12">
        <v>0</v>
      </c>
    </row>
    <row r="2493" spans="1:60" ht="16.5" hidden="1" thickTop="1" thickBot="1">
      <c r="A2493" s="8" t="s">
        <v>11</v>
      </c>
      <c r="B2493" s="14" t="s">
        <v>280</v>
      </c>
      <c r="C2493" s="25">
        <f t="shared" si="4150"/>
        <v>0</v>
      </c>
      <c r="D2493" s="12">
        <f t="shared" si="4120"/>
        <v>0</v>
      </c>
      <c r="E2493" s="12">
        <v>0</v>
      </c>
      <c r="F2493" s="12">
        <v>0</v>
      </c>
      <c r="G2493" s="12">
        <v>0</v>
      </c>
      <c r="H2493" s="12">
        <v>0</v>
      </c>
      <c r="I2493" s="12">
        <v>0</v>
      </c>
      <c r="J2493" s="12">
        <v>0</v>
      </c>
      <c r="K2493" s="12">
        <v>0</v>
      </c>
      <c r="L2493" s="12">
        <v>0</v>
      </c>
      <c r="M2493" s="12">
        <v>0</v>
      </c>
      <c r="N2493" s="12">
        <v>0</v>
      </c>
      <c r="O2493" s="25">
        <f t="shared" si="4152"/>
        <v>0</v>
      </c>
      <c r="P2493" s="12">
        <v>0</v>
      </c>
      <c r="Q2493" s="12">
        <v>0</v>
      </c>
      <c r="R2493" s="12">
        <v>0</v>
      </c>
      <c r="S2493" s="12">
        <v>0</v>
      </c>
      <c r="T2493" s="12">
        <f t="shared" si="4159"/>
        <v>0</v>
      </c>
      <c r="U2493" s="12">
        <f t="shared" si="4121"/>
        <v>0</v>
      </c>
      <c r="V2493" s="12">
        <v>0</v>
      </c>
      <c r="W2493" s="12">
        <v>0</v>
      </c>
      <c r="X2493" s="12">
        <v>0</v>
      </c>
      <c r="Y2493" s="12">
        <v>0</v>
      </c>
      <c r="Z2493" s="12">
        <v>0</v>
      </c>
      <c r="AA2493" s="12">
        <v>0</v>
      </c>
      <c r="AB2493" s="12">
        <v>0</v>
      </c>
      <c r="AC2493" s="12">
        <v>0</v>
      </c>
      <c r="AD2493" s="12">
        <f t="shared" si="4160"/>
        <v>0</v>
      </c>
      <c r="AE2493" s="12">
        <f t="shared" si="4122"/>
        <v>0</v>
      </c>
      <c r="AF2493" s="12">
        <v>0</v>
      </c>
      <c r="AG2493" s="12">
        <v>0</v>
      </c>
      <c r="AH2493" s="12">
        <v>0</v>
      </c>
      <c r="AI2493" s="12">
        <v>0</v>
      </c>
      <c r="AJ2493" s="12">
        <v>0</v>
      </c>
      <c r="AK2493" s="12">
        <v>0</v>
      </c>
      <c r="AL2493" s="12">
        <v>0</v>
      </c>
      <c r="AM2493" s="12">
        <v>0</v>
      </c>
      <c r="AN2493" s="12">
        <v>0</v>
      </c>
      <c r="AO2493" s="12">
        <f t="shared" si="4155"/>
        <v>0</v>
      </c>
      <c r="AP2493" s="12">
        <v>0</v>
      </c>
      <c r="AQ2493" s="12">
        <v>0</v>
      </c>
      <c r="AR2493" s="12">
        <v>0</v>
      </c>
      <c r="AS2493" s="12">
        <v>0</v>
      </c>
      <c r="AT2493" s="25">
        <f t="shared" si="4156"/>
        <v>0</v>
      </c>
      <c r="AU2493" s="12">
        <v>0</v>
      </c>
      <c r="AV2493" s="12">
        <v>0</v>
      </c>
      <c r="AW2493" s="12">
        <v>0</v>
      </c>
      <c r="AX2493" s="12">
        <v>0</v>
      </c>
      <c r="AY2493" s="25">
        <f t="shared" si="4157"/>
        <v>0</v>
      </c>
      <c r="AZ2493" s="12">
        <v>0</v>
      </c>
      <c r="BA2493" s="12">
        <v>0</v>
      </c>
      <c r="BB2493" s="12">
        <v>0</v>
      </c>
      <c r="BC2493" s="12">
        <v>0</v>
      </c>
      <c r="BD2493" s="25">
        <f t="shared" si="4158"/>
        <v>0</v>
      </c>
      <c r="BE2493" s="12">
        <v>0</v>
      </c>
      <c r="BF2493" s="12">
        <v>0</v>
      </c>
      <c r="BG2493" s="12">
        <v>0</v>
      </c>
      <c r="BH2493" s="12">
        <v>0</v>
      </c>
    </row>
    <row r="2494" spans="1:60" ht="16.5" hidden="1" thickTop="1" thickBot="1">
      <c r="A2494" s="8" t="s">
        <v>11</v>
      </c>
      <c r="B2494" s="13" t="s">
        <v>2</v>
      </c>
      <c r="C2494" s="25">
        <f t="shared" si="4150"/>
        <v>0</v>
      </c>
      <c r="D2494" s="12">
        <f t="shared" si="4120"/>
        <v>0</v>
      </c>
      <c r="E2494" s="12">
        <f t="shared" ref="E2494:N2494" si="4188">SUM(E2495,E2498,E2501)</f>
        <v>0</v>
      </c>
      <c r="F2494" s="12">
        <f t="shared" si="4188"/>
        <v>0</v>
      </c>
      <c r="G2494" s="12">
        <f t="shared" si="4188"/>
        <v>0</v>
      </c>
      <c r="H2494" s="12">
        <f t="shared" si="4188"/>
        <v>0</v>
      </c>
      <c r="I2494" s="12">
        <f t="shared" si="4188"/>
        <v>0</v>
      </c>
      <c r="J2494" s="12">
        <f t="shared" si="4188"/>
        <v>0</v>
      </c>
      <c r="K2494" s="12">
        <f t="shared" si="4188"/>
        <v>0</v>
      </c>
      <c r="L2494" s="12">
        <f t="shared" si="4188"/>
        <v>0</v>
      </c>
      <c r="M2494" s="12">
        <f t="shared" si="4188"/>
        <v>0</v>
      </c>
      <c r="N2494" s="12">
        <f t="shared" si="4188"/>
        <v>0</v>
      </c>
      <c r="O2494" s="25">
        <f t="shared" si="4152"/>
        <v>0</v>
      </c>
      <c r="P2494" s="12">
        <f>SUM(P2495,P2498,P2501)</f>
        <v>0</v>
      </c>
      <c r="Q2494" s="12">
        <f>SUM(Q2495,Q2498,Q2501)</f>
        <v>0</v>
      </c>
      <c r="R2494" s="12">
        <f>SUM(R2495,R2498,R2501)</f>
        <v>0</v>
      </c>
      <c r="S2494" s="12">
        <f>SUM(S2495,S2498,S2501)</f>
        <v>0</v>
      </c>
      <c r="T2494" s="12">
        <f t="shared" si="4159"/>
        <v>0</v>
      </c>
      <c r="U2494" s="12">
        <f t="shared" si="4121"/>
        <v>0</v>
      </c>
      <c r="V2494" s="12">
        <f t="shared" ref="V2494:AC2494" si="4189">SUM(V2495,V2498,V2501)</f>
        <v>0</v>
      </c>
      <c r="W2494" s="12">
        <f t="shared" si="4189"/>
        <v>0</v>
      </c>
      <c r="X2494" s="12">
        <f t="shared" si="4189"/>
        <v>0</v>
      </c>
      <c r="Y2494" s="12">
        <f t="shared" si="4189"/>
        <v>0</v>
      </c>
      <c r="Z2494" s="12">
        <f t="shared" si="4189"/>
        <v>0</v>
      </c>
      <c r="AA2494" s="12">
        <f t="shared" si="4189"/>
        <v>0</v>
      </c>
      <c r="AB2494" s="12">
        <f t="shared" si="4189"/>
        <v>0</v>
      </c>
      <c r="AC2494" s="12">
        <f t="shared" si="4189"/>
        <v>0</v>
      </c>
      <c r="AD2494" s="12">
        <f t="shared" si="4160"/>
        <v>0</v>
      </c>
      <c r="AE2494" s="12">
        <f t="shared" si="4122"/>
        <v>0</v>
      </c>
      <c r="AF2494" s="12">
        <f t="shared" ref="AF2494:AN2494" si="4190">SUM(AF2495,AF2498,AF2501)</f>
        <v>0</v>
      </c>
      <c r="AG2494" s="12">
        <f t="shared" si="4190"/>
        <v>0</v>
      </c>
      <c r="AH2494" s="12">
        <f t="shared" si="4190"/>
        <v>0</v>
      </c>
      <c r="AI2494" s="12">
        <f t="shared" si="4190"/>
        <v>0</v>
      </c>
      <c r="AJ2494" s="12">
        <f t="shared" si="4190"/>
        <v>0</v>
      </c>
      <c r="AK2494" s="12">
        <f t="shared" si="4190"/>
        <v>0</v>
      </c>
      <c r="AL2494" s="12">
        <f t="shared" si="4190"/>
        <v>0</v>
      </c>
      <c r="AM2494" s="12">
        <f t="shared" si="4190"/>
        <v>0</v>
      </c>
      <c r="AN2494" s="12">
        <f t="shared" si="4190"/>
        <v>0</v>
      </c>
      <c r="AO2494" s="12">
        <f t="shared" si="4155"/>
        <v>0</v>
      </c>
      <c r="AP2494" s="12">
        <f>SUM(AP2495,AP2498,AP2501)</f>
        <v>0</v>
      </c>
      <c r="AQ2494" s="12">
        <f>SUM(AQ2495,AQ2498,AQ2501)</f>
        <v>0</v>
      </c>
      <c r="AR2494" s="12">
        <f>SUM(AR2495,AR2498,AR2501)</f>
        <v>0</v>
      </c>
      <c r="AS2494" s="12">
        <f>SUM(AS2495,AS2498,AS2501)</f>
        <v>0</v>
      </c>
      <c r="AT2494" s="25">
        <f t="shared" si="4156"/>
        <v>0</v>
      </c>
      <c r="AU2494" s="12">
        <f>SUM(AU2495,AU2498,AU2501)</f>
        <v>0</v>
      </c>
      <c r="AV2494" s="12">
        <f>SUM(AV2495,AV2498,AV2501)</f>
        <v>0</v>
      </c>
      <c r="AW2494" s="12">
        <f>SUM(AW2495,AW2498,AW2501)</f>
        <v>0</v>
      </c>
      <c r="AX2494" s="12">
        <f>SUM(AX2495,AX2498,AX2501)</f>
        <v>0</v>
      </c>
      <c r="AY2494" s="25">
        <f t="shared" si="4157"/>
        <v>0</v>
      </c>
      <c r="AZ2494" s="12">
        <f>SUM(AZ2495,AZ2498,AZ2501)</f>
        <v>0</v>
      </c>
      <c r="BA2494" s="12">
        <f>SUM(BA2495,BA2498,BA2501)</f>
        <v>0</v>
      </c>
      <c r="BB2494" s="12">
        <f>SUM(BB2495,BB2498,BB2501)</f>
        <v>0</v>
      </c>
      <c r="BC2494" s="12">
        <f>SUM(BC2495,BC2498,BC2501)</f>
        <v>0</v>
      </c>
      <c r="BD2494" s="25">
        <f t="shared" si="4158"/>
        <v>0</v>
      </c>
      <c r="BE2494" s="12">
        <f>SUM(BE2495,BE2498,BE2501)</f>
        <v>0</v>
      </c>
      <c r="BF2494" s="12">
        <f>SUM(BF2495,BF2498,BF2501)</f>
        <v>0</v>
      </c>
      <c r="BG2494" s="12">
        <f>SUM(BG2495,BG2498,BG2501)</f>
        <v>0</v>
      </c>
      <c r="BH2494" s="12">
        <f>SUM(BH2495,BH2498,BH2501)</f>
        <v>0</v>
      </c>
    </row>
    <row r="2495" spans="1:60" ht="16.5" hidden="1" thickTop="1" thickBot="1">
      <c r="A2495" s="8" t="s">
        <v>11</v>
      </c>
      <c r="B2495" s="14" t="s">
        <v>247</v>
      </c>
      <c r="C2495" s="25">
        <f t="shared" si="4150"/>
        <v>0</v>
      </c>
      <c r="D2495" s="12">
        <f t="shared" si="4120"/>
        <v>0</v>
      </c>
      <c r="E2495" s="12">
        <f t="shared" ref="E2495:N2495" si="4191">SUM(E2496:E2497)</f>
        <v>0</v>
      </c>
      <c r="F2495" s="12">
        <f t="shared" si="4191"/>
        <v>0</v>
      </c>
      <c r="G2495" s="12">
        <f t="shared" si="4191"/>
        <v>0</v>
      </c>
      <c r="H2495" s="12">
        <f t="shared" si="4191"/>
        <v>0</v>
      </c>
      <c r="I2495" s="12">
        <f t="shared" si="4191"/>
        <v>0</v>
      </c>
      <c r="J2495" s="12">
        <f t="shared" si="4191"/>
        <v>0</v>
      </c>
      <c r="K2495" s="12">
        <f t="shared" si="4191"/>
        <v>0</v>
      </c>
      <c r="L2495" s="12">
        <f t="shared" si="4191"/>
        <v>0</v>
      </c>
      <c r="M2495" s="12">
        <f t="shared" si="4191"/>
        <v>0</v>
      </c>
      <c r="N2495" s="12">
        <f t="shared" si="4191"/>
        <v>0</v>
      </c>
      <c r="O2495" s="25">
        <f t="shared" si="4152"/>
        <v>0</v>
      </c>
      <c r="P2495" s="12">
        <f>SUM(P2496:P2497)</f>
        <v>0</v>
      </c>
      <c r="Q2495" s="12">
        <f>SUM(Q2496:Q2497)</f>
        <v>0</v>
      </c>
      <c r="R2495" s="12">
        <f>SUM(R2496:R2497)</f>
        <v>0</v>
      </c>
      <c r="S2495" s="12">
        <f>SUM(S2496:S2497)</f>
        <v>0</v>
      </c>
      <c r="T2495" s="12">
        <f t="shared" si="4159"/>
        <v>0</v>
      </c>
      <c r="U2495" s="12">
        <f t="shared" si="4121"/>
        <v>0</v>
      </c>
      <c r="V2495" s="12">
        <f t="shared" ref="V2495:AC2495" si="4192">SUM(V2496:V2497)</f>
        <v>0</v>
      </c>
      <c r="W2495" s="12">
        <f t="shared" si="4192"/>
        <v>0</v>
      </c>
      <c r="X2495" s="12">
        <f t="shared" si="4192"/>
        <v>0</v>
      </c>
      <c r="Y2495" s="12">
        <f t="shared" si="4192"/>
        <v>0</v>
      </c>
      <c r="Z2495" s="12">
        <f t="shared" si="4192"/>
        <v>0</v>
      </c>
      <c r="AA2495" s="12">
        <f t="shared" si="4192"/>
        <v>0</v>
      </c>
      <c r="AB2495" s="12">
        <f t="shared" si="4192"/>
        <v>0</v>
      </c>
      <c r="AC2495" s="12">
        <f t="shared" si="4192"/>
        <v>0</v>
      </c>
      <c r="AD2495" s="12">
        <f t="shared" si="4160"/>
        <v>0</v>
      </c>
      <c r="AE2495" s="12">
        <f t="shared" si="4122"/>
        <v>0</v>
      </c>
      <c r="AF2495" s="12">
        <f t="shared" ref="AF2495:AN2495" si="4193">SUM(AF2496:AF2497)</f>
        <v>0</v>
      </c>
      <c r="AG2495" s="12">
        <f t="shared" si="4193"/>
        <v>0</v>
      </c>
      <c r="AH2495" s="12">
        <f t="shared" si="4193"/>
        <v>0</v>
      </c>
      <c r="AI2495" s="12">
        <f t="shared" si="4193"/>
        <v>0</v>
      </c>
      <c r="AJ2495" s="12">
        <f t="shared" si="4193"/>
        <v>0</v>
      </c>
      <c r="AK2495" s="12">
        <f t="shared" si="4193"/>
        <v>0</v>
      </c>
      <c r="AL2495" s="12">
        <f t="shared" si="4193"/>
        <v>0</v>
      </c>
      <c r="AM2495" s="12">
        <f t="shared" si="4193"/>
        <v>0</v>
      </c>
      <c r="AN2495" s="12">
        <f t="shared" si="4193"/>
        <v>0</v>
      </c>
      <c r="AO2495" s="12">
        <f t="shared" si="4155"/>
        <v>0</v>
      </c>
      <c r="AP2495" s="12">
        <f>SUM(AP2496:AP2497)</f>
        <v>0</v>
      </c>
      <c r="AQ2495" s="12">
        <f>SUM(AQ2496:AQ2497)</f>
        <v>0</v>
      </c>
      <c r="AR2495" s="12">
        <f>SUM(AR2496:AR2497)</f>
        <v>0</v>
      </c>
      <c r="AS2495" s="12">
        <f>SUM(AS2496:AS2497)</f>
        <v>0</v>
      </c>
      <c r="AT2495" s="25">
        <f t="shared" si="4156"/>
        <v>0</v>
      </c>
      <c r="AU2495" s="12">
        <f>SUM(AU2496:AU2497)</f>
        <v>0</v>
      </c>
      <c r="AV2495" s="12">
        <f>SUM(AV2496:AV2497)</f>
        <v>0</v>
      </c>
      <c r="AW2495" s="12">
        <f>SUM(AW2496:AW2497)</f>
        <v>0</v>
      </c>
      <c r="AX2495" s="12">
        <f>SUM(AX2496:AX2497)</f>
        <v>0</v>
      </c>
      <c r="AY2495" s="25">
        <f t="shared" si="4157"/>
        <v>0</v>
      </c>
      <c r="AZ2495" s="12">
        <f>SUM(AZ2496:AZ2497)</f>
        <v>0</v>
      </c>
      <c r="BA2495" s="12">
        <f>SUM(BA2496:BA2497)</f>
        <v>0</v>
      </c>
      <c r="BB2495" s="12">
        <f>SUM(BB2496:BB2497)</f>
        <v>0</v>
      </c>
      <c r="BC2495" s="12">
        <f>SUM(BC2496:BC2497)</f>
        <v>0</v>
      </c>
      <c r="BD2495" s="25">
        <f t="shared" si="4158"/>
        <v>0</v>
      </c>
      <c r="BE2495" s="12">
        <f>SUM(BE2496:BE2497)</f>
        <v>0</v>
      </c>
      <c r="BF2495" s="12">
        <f>SUM(BF2496:BF2497)</f>
        <v>0</v>
      </c>
      <c r="BG2495" s="12">
        <f>SUM(BG2496:BG2497)</f>
        <v>0</v>
      </c>
      <c r="BH2495" s="12">
        <f>SUM(BH2496:BH2497)</f>
        <v>0</v>
      </c>
    </row>
    <row r="2496" spans="1:60" ht="16.5" hidden="1" thickTop="1" thickBot="1">
      <c r="A2496" s="8" t="s">
        <v>11</v>
      </c>
      <c r="B2496" s="15" t="s">
        <v>248</v>
      </c>
      <c r="C2496" s="25">
        <f t="shared" si="4150"/>
        <v>0</v>
      </c>
      <c r="D2496" s="12">
        <f t="shared" si="4120"/>
        <v>0</v>
      </c>
      <c r="E2496" s="12">
        <v>0</v>
      </c>
      <c r="F2496" s="12">
        <v>0</v>
      </c>
      <c r="G2496" s="12">
        <v>0</v>
      </c>
      <c r="H2496" s="12">
        <v>0</v>
      </c>
      <c r="I2496" s="12">
        <v>0</v>
      </c>
      <c r="J2496" s="12">
        <v>0</v>
      </c>
      <c r="K2496" s="12">
        <v>0</v>
      </c>
      <c r="L2496" s="12">
        <v>0</v>
      </c>
      <c r="M2496" s="12">
        <v>0</v>
      </c>
      <c r="N2496" s="12">
        <v>0</v>
      </c>
      <c r="O2496" s="25">
        <f t="shared" si="4152"/>
        <v>0</v>
      </c>
      <c r="P2496" s="12">
        <v>0</v>
      </c>
      <c r="Q2496" s="12">
        <v>0</v>
      </c>
      <c r="R2496" s="12">
        <v>0</v>
      </c>
      <c r="S2496" s="12">
        <v>0</v>
      </c>
      <c r="T2496" s="12">
        <f t="shared" si="4159"/>
        <v>0</v>
      </c>
      <c r="U2496" s="12">
        <f t="shared" si="4121"/>
        <v>0</v>
      </c>
      <c r="V2496" s="12">
        <v>0</v>
      </c>
      <c r="W2496" s="12">
        <v>0</v>
      </c>
      <c r="X2496" s="12">
        <v>0</v>
      </c>
      <c r="Y2496" s="12">
        <v>0</v>
      </c>
      <c r="Z2496" s="12">
        <v>0</v>
      </c>
      <c r="AA2496" s="12">
        <v>0</v>
      </c>
      <c r="AB2496" s="12">
        <v>0</v>
      </c>
      <c r="AC2496" s="12">
        <v>0</v>
      </c>
      <c r="AD2496" s="12">
        <f t="shared" si="4160"/>
        <v>0</v>
      </c>
      <c r="AE2496" s="12">
        <f t="shared" si="4122"/>
        <v>0</v>
      </c>
      <c r="AF2496" s="12">
        <v>0</v>
      </c>
      <c r="AG2496" s="12">
        <v>0</v>
      </c>
      <c r="AH2496" s="12">
        <v>0</v>
      </c>
      <c r="AI2496" s="12">
        <v>0</v>
      </c>
      <c r="AJ2496" s="12">
        <v>0</v>
      </c>
      <c r="AK2496" s="12">
        <v>0</v>
      </c>
      <c r="AL2496" s="12">
        <v>0</v>
      </c>
      <c r="AM2496" s="12">
        <v>0</v>
      </c>
      <c r="AN2496" s="12">
        <v>0</v>
      </c>
      <c r="AO2496" s="12">
        <f t="shared" si="4155"/>
        <v>0</v>
      </c>
      <c r="AP2496" s="12">
        <v>0</v>
      </c>
      <c r="AQ2496" s="12">
        <v>0</v>
      </c>
      <c r="AR2496" s="12">
        <v>0</v>
      </c>
      <c r="AS2496" s="12">
        <v>0</v>
      </c>
      <c r="AT2496" s="25">
        <f t="shared" si="4156"/>
        <v>0</v>
      </c>
      <c r="AU2496" s="12">
        <v>0</v>
      </c>
      <c r="AV2496" s="12">
        <v>0</v>
      </c>
      <c r="AW2496" s="12">
        <v>0</v>
      </c>
      <c r="AX2496" s="12">
        <v>0</v>
      </c>
      <c r="AY2496" s="25">
        <f t="shared" si="4157"/>
        <v>0</v>
      </c>
      <c r="AZ2496" s="12">
        <v>0</v>
      </c>
      <c r="BA2496" s="12">
        <v>0</v>
      </c>
      <c r="BB2496" s="12">
        <v>0</v>
      </c>
      <c r="BC2496" s="12">
        <v>0</v>
      </c>
      <c r="BD2496" s="25">
        <f t="shared" si="4158"/>
        <v>0</v>
      </c>
      <c r="BE2496" s="12">
        <v>0</v>
      </c>
      <c r="BF2496" s="12">
        <v>0</v>
      </c>
      <c r="BG2496" s="12">
        <v>0</v>
      </c>
      <c r="BH2496" s="12">
        <v>0</v>
      </c>
    </row>
    <row r="2497" spans="1:60" ht="16.5" hidden="1" thickTop="1" thickBot="1">
      <c r="A2497" s="8" t="s">
        <v>11</v>
      </c>
      <c r="B2497" s="15" t="s">
        <v>249</v>
      </c>
      <c r="C2497" s="25">
        <f t="shared" si="4150"/>
        <v>0</v>
      </c>
      <c r="D2497" s="12">
        <f t="shared" si="4120"/>
        <v>0</v>
      </c>
      <c r="E2497" s="12">
        <v>0</v>
      </c>
      <c r="F2497" s="12">
        <v>0</v>
      </c>
      <c r="G2497" s="12">
        <v>0</v>
      </c>
      <c r="H2497" s="12">
        <v>0</v>
      </c>
      <c r="I2497" s="12">
        <v>0</v>
      </c>
      <c r="J2497" s="12">
        <v>0</v>
      </c>
      <c r="K2497" s="12">
        <v>0</v>
      </c>
      <c r="L2497" s="12">
        <v>0</v>
      </c>
      <c r="M2497" s="12">
        <v>0</v>
      </c>
      <c r="N2497" s="12">
        <v>0</v>
      </c>
      <c r="O2497" s="25">
        <f t="shared" si="4152"/>
        <v>0</v>
      </c>
      <c r="P2497" s="12">
        <v>0</v>
      </c>
      <c r="Q2497" s="12">
        <v>0</v>
      </c>
      <c r="R2497" s="12">
        <v>0</v>
      </c>
      <c r="S2497" s="12">
        <v>0</v>
      </c>
      <c r="T2497" s="12">
        <f t="shared" si="4159"/>
        <v>0</v>
      </c>
      <c r="U2497" s="12">
        <f t="shared" si="4121"/>
        <v>0</v>
      </c>
      <c r="V2497" s="12">
        <v>0</v>
      </c>
      <c r="W2497" s="12">
        <v>0</v>
      </c>
      <c r="X2497" s="12">
        <v>0</v>
      </c>
      <c r="Y2497" s="12">
        <v>0</v>
      </c>
      <c r="Z2497" s="12">
        <v>0</v>
      </c>
      <c r="AA2497" s="12">
        <v>0</v>
      </c>
      <c r="AB2497" s="12">
        <v>0</v>
      </c>
      <c r="AC2497" s="12">
        <v>0</v>
      </c>
      <c r="AD2497" s="12">
        <f t="shared" si="4160"/>
        <v>0</v>
      </c>
      <c r="AE2497" s="12">
        <f t="shared" si="4122"/>
        <v>0</v>
      </c>
      <c r="AF2497" s="12">
        <v>0</v>
      </c>
      <c r="AG2497" s="12">
        <v>0</v>
      </c>
      <c r="AH2497" s="12">
        <v>0</v>
      </c>
      <c r="AI2497" s="12">
        <v>0</v>
      </c>
      <c r="AJ2497" s="12">
        <v>0</v>
      </c>
      <c r="AK2497" s="12">
        <v>0</v>
      </c>
      <c r="AL2497" s="12">
        <v>0</v>
      </c>
      <c r="AM2497" s="12">
        <v>0</v>
      </c>
      <c r="AN2497" s="12">
        <v>0</v>
      </c>
      <c r="AO2497" s="12">
        <f t="shared" si="4155"/>
        <v>0</v>
      </c>
      <c r="AP2497" s="12">
        <v>0</v>
      </c>
      <c r="AQ2497" s="12">
        <v>0</v>
      </c>
      <c r="AR2497" s="12">
        <v>0</v>
      </c>
      <c r="AS2497" s="12">
        <v>0</v>
      </c>
      <c r="AT2497" s="25">
        <f t="shared" si="4156"/>
        <v>0</v>
      </c>
      <c r="AU2497" s="12">
        <v>0</v>
      </c>
      <c r="AV2497" s="12">
        <v>0</v>
      </c>
      <c r="AW2497" s="12">
        <v>0</v>
      </c>
      <c r="AX2497" s="12">
        <v>0</v>
      </c>
      <c r="AY2497" s="25">
        <f t="shared" si="4157"/>
        <v>0</v>
      </c>
      <c r="AZ2497" s="12">
        <v>0</v>
      </c>
      <c r="BA2497" s="12">
        <v>0</v>
      </c>
      <c r="BB2497" s="12">
        <v>0</v>
      </c>
      <c r="BC2497" s="12">
        <v>0</v>
      </c>
      <c r="BD2497" s="25">
        <f t="shared" si="4158"/>
        <v>0</v>
      </c>
      <c r="BE2497" s="12">
        <v>0</v>
      </c>
      <c r="BF2497" s="12">
        <v>0</v>
      </c>
      <c r="BG2497" s="12">
        <v>0</v>
      </c>
      <c r="BH2497" s="12">
        <v>0</v>
      </c>
    </row>
    <row r="2498" spans="1:60" ht="16.5" hidden="1" thickTop="1" thickBot="1">
      <c r="A2498" s="8" t="s">
        <v>11</v>
      </c>
      <c r="B2498" s="14" t="s">
        <v>250</v>
      </c>
      <c r="C2498" s="25">
        <f t="shared" si="4150"/>
        <v>0</v>
      </c>
      <c r="D2498" s="12">
        <f t="shared" si="4120"/>
        <v>0</v>
      </c>
      <c r="E2498" s="12">
        <f t="shared" ref="E2498:N2498" si="4194">SUM(E2499:E2500)</f>
        <v>0</v>
      </c>
      <c r="F2498" s="12">
        <f t="shared" si="4194"/>
        <v>0</v>
      </c>
      <c r="G2498" s="12">
        <f t="shared" si="4194"/>
        <v>0</v>
      </c>
      <c r="H2498" s="12">
        <f t="shared" si="4194"/>
        <v>0</v>
      </c>
      <c r="I2498" s="12">
        <f t="shared" si="4194"/>
        <v>0</v>
      </c>
      <c r="J2498" s="12">
        <f t="shared" si="4194"/>
        <v>0</v>
      </c>
      <c r="K2498" s="12">
        <f t="shared" si="4194"/>
        <v>0</v>
      </c>
      <c r="L2498" s="12">
        <f t="shared" si="4194"/>
        <v>0</v>
      </c>
      <c r="M2498" s="12">
        <f t="shared" si="4194"/>
        <v>0</v>
      </c>
      <c r="N2498" s="12">
        <f t="shared" si="4194"/>
        <v>0</v>
      </c>
      <c r="O2498" s="25">
        <f t="shared" si="4152"/>
        <v>0</v>
      </c>
      <c r="P2498" s="12">
        <f>SUM(P2499:P2500)</f>
        <v>0</v>
      </c>
      <c r="Q2498" s="12">
        <f>SUM(Q2499:Q2500)</f>
        <v>0</v>
      </c>
      <c r="R2498" s="12">
        <f>SUM(R2499:R2500)</f>
        <v>0</v>
      </c>
      <c r="S2498" s="12">
        <f>SUM(S2499:S2500)</f>
        <v>0</v>
      </c>
      <c r="T2498" s="12">
        <f t="shared" si="4159"/>
        <v>0</v>
      </c>
      <c r="U2498" s="12">
        <f t="shared" si="4121"/>
        <v>0</v>
      </c>
      <c r="V2498" s="12">
        <f t="shared" ref="V2498:AC2498" si="4195">SUM(V2499:V2500)</f>
        <v>0</v>
      </c>
      <c r="W2498" s="12">
        <f t="shared" si="4195"/>
        <v>0</v>
      </c>
      <c r="X2498" s="12">
        <f t="shared" si="4195"/>
        <v>0</v>
      </c>
      <c r="Y2498" s="12">
        <f t="shared" si="4195"/>
        <v>0</v>
      </c>
      <c r="Z2498" s="12">
        <f t="shared" si="4195"/>
        <v>0</v>
      </c>
      <c r="AA2498" s="12">
        <f t="shared" si="4195"/>
        <v>0</v>
      </c>
      <c r="AB2498" s="12">
        <f t="shared" si="4195"/>
        <v>0</v>
      </c>
      <c r="AC2498" s="12">
        <f t="shared" si="4195"/>
        <v>0</v>
      </c>
      <c r="AD2498" s="12">
        <f t="shared" si="4160"/>
        <v>0</v>
      </c>
      <c r="AE2498" s="12">
        <f t="shared" si="4122"/>
        <v>0</v>
      </c>
      <c r="AF2498" s="12">
        <f t="shared" ref="AF2498:AN2498" si="4196">SUM(AF2499:AF2500)</f>
        <v>0</v>
      </c>
      <c r="AG2498" s="12">
        <f t="shared" si="4196"/>
        <v>0</v>
      </c>
      <c r="AH2498" s="12">
        <f t="shared" si="4196"/>
        <v>0</v>
      </c>
      <c r="AI2498" s="12">
        <f t="shared" si="4196"/>
        <v>0</v>
      </c>
      <c r="AJ2498" s="12">
        <f t="shared" si="4196"/>
        <v>0</v>
      </c>
      <c r="AK2498" s="12">
        <f t="shared" si="4196"/>
        <v>0</v>
      </c>
      <c r="AL2498" s="12">
        <f t="shared" si="4196"/>
        <v>0</v>
      </c>
      <c r="AM2498" s="12">
        <f t="shared" si="4196"/>
        <v>0</v>
      </c>
      <c r="AN2498" s="12">
        <f t="shared" si="4196"/>
        <v>0</v>
      </c>
      <c r="AO2498" s="12">
        <f t="shared" si="4155"/>
        <v>0</v>
      </c>
      <c r="AP2498" s="12">
        <f>SUM(AP2499:AP2500)</f>
        <v>0</v>
      </c>
      <c r="AQ2498" s="12">
        <f>SUM(AQ2499:AQ2500)</f>
        <v>0</v>
      </c>
      <c r="AR2498" s="12">
        <f>SUM(AR2499:AR2500)</f>
        <v>0</v>
      </c>
      <c r="AS2498" s="12">
        <f>SUM(AS2499:AS2500)</f>
        <v>0</v>
      </c>
      <c r="AT2498" s="25">
        <f t="shared" si="4156"/>
        <v>0</v>
      </c>
      <c r="AU2498" s="12">
        <f>SUM(AU2499:AU2500)</f>
        <v>0</v>
      </c>
      <c r="AV2498" s="12">
        <f>SUM(AV2499:AV2500)</f>
        <v>0</v>
      </c>
      <c r="AW2498" s="12">
        <f>SUM(AW2499:AW2500)</f>
        <v>0</v>
      </c>
      <c r="AX2498" s="12">
        <f>SUM(AX2499:AX2500)</f>
        <v>0</v>
      </c>
      <c r="AY2498" s="25">
        <f t="shared" si="4157"/>
        <v>0</v>
      </c>
      <c r="AZ2498" s="12">
        <f>SUM(AZ2499:AZ2500)</f>
        <v>0</v>
      </c>
      <c r="BA2498" s="12">
        <f>SUM(BA2499:BA2500)</f>
        <v>0</v>
      </c>
      <c r="BB2498" s="12">
        <f>SUM(BB2499:BB2500)</f>
        <v>0</v>
      </c>
      <c r="BC2498" s="12">
        <f>SUM(BC2499:BC2500)</f>
        <v>0</v>
      </c>
      <c r="BD2498" s="25">
        <f t="shared" si="4158"/>
        <v>0</v>
      </c>
      <c r="BE2498" s="12">
        <f>SUM(BE2499:BE2500)</f>
        <v>0</v>
      </c>
      <c r="BF2498" s="12">
        <f>SUM(BF2499:BF2500)</f>
        <v>0</v>
      </c>
      <c r="BG2498" s="12">
        <f>SUM(BG2499:BG2500)</f>
        <v>0</v>
      </c>
      <c r="BH2498" s="12">
        <f>SUM(BH2499:BH2500)</f>
        <v>0</v>
      </c>
    </row>
    <row r="2499" spans="1:60" ht="16.5" hidden="1" thickTop="1" thickBot="1">
      <c r="A2499" s="8" t="s">
        <v>11</v>
      </c>
      <c r="B2499" s="15" t="s">
        <v>251</v>
      </c>
      <c r="C2499" s="25">
        <f t="shared" si="4150"/>
        <v>0</v>
      </c>
      <c r="D2499" s="12">
        <f t="shared" si="4120"/>
        <v>0</v>
      </c>
      <c r="E2499" s="12">
        <v>0</v>
      </c>
      <c r="F2499" s="12">
        <v>0</v>
      </c>
      <c r="G2499" s="12">
        <v>0</v>
      </c>
      <c r="H2499" s="12">
        <v>0</v>
      </c>
      <c r="I2499" s="12">
        <v>0</v>
      </c>
      <c r="J2499" s="12">
        <v>0</v>
      </c>
      <c r="K2499" s="12">
        <v>0</v>
      </c>
      <c r="L2499" s="12">
        <v>0</v>
      </c>
      <c r="M2499" s="12">
        <v>0</v>
      </c>
      <c r="N2499" s="12">
        <v>0</v>
      </c>
      <c r="O2499" s="25">
        <f t="shared" si="4152"/>
        <v>0</v>
      </c>
      <c r="P2499" s="12">
        <v>0</v>
      </c>
      <c r="Q2499" s="12">
        <v>0</v>
      </c>
      <c r="R2499" s="12">
        <v>0</v>
      </c>
      <c r="S2499" s="12">
        <v>0</v>
      </c>
      <c r="T2499" s="12">
        <f t="shared" si="4159"/>
        <v>0</v>
      </c>
      <c r="U2499" s="12">
        <f t="shared" si="4121"/>
        <v>0</v>
      </c>
      <c r="V2499" s="12">
        <v>0</v>
      </c>
      <c r="W2499" s="12">
        <v>0</v>
      </c>
      <c r="X2499" s="12">
        <v>0</v>
      </c>
      <c r="Y2499" s="12">
        <v>0</v>
      </c>
      <c r="Z2499" s="12">
        <v>0</v>
      </c>
      <c r="AA2499" s="12">
        <v>0</v>
      </c>
      <c r="AB2499" s="12">
        <v>0</v>
      </c>
      <c r="AC2499" s="12">
        <v>0</v>
      </c>
      <c r="AD2499" s="12">
        <f t="shared" si="4160"/>
        <v>0</v>
      </c>
      <c r="AE2499" s="12">
        <f t="shared" si="4122"/>
        <v>0</v>
      </c>
      <c r="AF2499" s="12">
        <v>0</v>
      </c>
      <c r="AG2499" s="12">
        <v>0</v>
      </c>
      <c r="AH2499" s="12">
        <v>0</v>
      </c>
      <c r="AI2499" s="12">
        <v>0</v>
      </c>
      <c r="AJ2499" s="12">
        <v>0</v>
      </c>
      <c r="AK2499" s="12">
        <v>0</v>
      </c>
      <c r="AL2499" s="12">
        <v>0</v>
      </c>
      <c r="AM2499" s="12">
        <v>0</v>
      </c>
      <c r="AN2499" s="12">
        <v>0</v>
      </c>
      <c r="AO2499" s="12">
        <f t="shared" si="4155"/>
        <v>0</v>
      </c>
      <c r="AP2499" s="12">
        <v>0</v>
      </c>
      <c r="AQ2499" s="12">
        <v>0</v>
      </c>
      <c r="AR2499" s="12">
        <v>0</v>
      </c>
      <c r="AS2499" s="12">
        <v>0</v>
      </c>
      <c r="AT2499" s="25">
        <f t="shared" si="4156"/>
        <v>0</v>
      </c>
      <c r="AU2499" s="12">
        <v>0</v>
      </c>
      <c r="AV2499" s="12">
        <v>0</v>
      </c>
      <c r="AW2499" s="12">
        <v>0</v>
      </c>
      <c r="AX2499" s="12">
        <v>0</v>
      </c>
      <c r="AY2499" s="25">
        <f t="shared" si="4157"/>
        <v>0</v>
      </c>
      <c r="AZ2499" s="12">
        <v>0</v>
      </c>
      <c r="BA2499" s="12">
        <v>0</v>
      </c>
      <c r="BB2499" s="12">
        <v>0</v>
      </c>
      <c r="BC2499" s="12">
        <v>0</v>
      </c>
      <c r="BD2499" s="25">
        <f t="shared" si="4158"/>
        <v>0</v>
      </c>
      <c r="BE2499" s="12">
        <v>0</v>
      </c>
      <c r="BF2499" s="12">
        <v>0</v>
      </c>
      <c r="BG2499" s="12">
        <v>0</v>
      </c>
      <c r="BH2499" s="12">
        <v>0</v>
      </c>
    </row>
    <row r="2500" spans="1:60" ht="16.5" hidden="1" thickTop="1" thickBot="1">
      <c r="A2500" s="8" t="s">
        <v>11</v>
      </c>
      <c r="B2500" s="15" t="s">
        <v>252</v>
      </c>
      <c r="C2500" s="25">
        <f t="shared" si="4150"/>
        <v>0</v>
      </c>
      <c r="D2500" s="12">
        <f t="shared" si="4120"/>
        <v>0</v>
      </c>
      <c r="E2500" s="12">
        <v>0</v>
      </c>
      <c r="F2500" s="12">
        <v>0</v>
      </c>
      <c r="G2500" s="12">
        <v>0</v>
      </c>
      <c r="H2500" s="12">
        <v>0</v>
      </c>
      <c r="I2500" s="12">
        <v>0</v>
      </c>
      <c r="J2500" s="12">
        <v>0</v>
      </c>
      <c r="K2500" s="12">
        <v>0</v>
      </c>
      <c r="L2500" s="12">
        <v>0</v>
      </c>
      <c r="M2500" s="12">
        <v>0</v>
      </c>
      <c r="N2500" s="12">
        <v>0</v>
      </c>
      <c r="O2500" s="25">
        <f t="shared" si="4152"/>
        <v>0</v>
      </c>
      <c r="P2500" s="12">
        <v>0</v>
      </c>
      <c r="Q2500" s="12">
        <v>0</v>
      </c>
      <c r="R2500" s="12">
        <v>0</v>
      </c>
      <c r="S2500" s="12">
        <v>0</v>
      </c>
      <c r="T2500" s="12">
        <f t="shared" si="4159"/>
        <v>0</v>
      </c>
      <c r="U2500" s="12">
        <f t="shared" si="4121"/>
        <v>0</v>
      </c>
      <c r="V2500" s="12">
        <v>0</v>
      </c>
      <c r="W2500" s="12">
        <v>0</v>
      </c>
      <c r="X2500" s="12">
        <v>0</v>
      </c>
      <c r="Y2500" s="12">
        <v>0</v>
      </c>
      <c r="Z2500" s="12">
        <v>0</v>
      </c>
      <c r="AA2500" s="12">
        <v>0</v>
      </c>
      <c r="AB2500" s="12">
        <v>0</v>
      </c>
      <c r="AC2500" s="12">
        <v>0</v>
      </c>
      <c r="AD2500" s="12">
        <f t="shared" si="4160"/>
        <v>0</v>
      </c>
      <c r="AE2500" s="12">
        <f t="shared" si="4122"/>
        <v>0</v>
      </c>
      <c r="AF2500" s="12">
        <v>0</v>
      </c>
      <c r="AG2500" s="12">
        <v>0</v>
      </c>
      <c r="AH2500" s="12">
        <v>0</v>
      </c>
      <c r="AI2500" s="12">
        <v>0</v>
      </c>
      <c r="AJ2500" s="12">
        <v>0</v>
      </c>
      <c r="AK2500" s="12">
        <v>0</v>
      </c>
      <c r="AL2500" s="12">
        <v>0</v>
      </c>
      <c r="AM2500" s="12">
        <v>0</v>
      </c>
      <c r="AN2500" s="12">
        <v>0</v>
      </c>
      <c r="AO2500" s="12">
        <f t="shared" si="4155"/>
        <v>0</v>
      </c>
      <c r="AP2500" s="12">
        <v>0</v>
      </c>
      <c r="AQ2500" s="12">
        <v>0</v>
      </c>
      <c r="AR2500" s="12">
        <v>0</v>
      </c>
      <c r="AS2500" s="12">
        <v>0</v>
      </c>
      <c r="AT2500" s="25">
        <f t="shared" si="4156"/>
        <v>0</v>
      </c>
      <c r="AU2500" s="12">
        <v>0</v>
      </c>
      <c r="AV2500" s="12">
        <v>0</v>
      </c>
      <c r="AW2500" s="12">
        <v>0</v>
      </c>
      <c r="AX2500" s="12">
        <v>0</v>
      </c>
      <c r="AY2500" s="25">
        <f t="shared" si="4157"/>
        <v>0</v>
      </c>
      <c r="AZ2500" s="12">
        <v>0</v>
      </c>
      <c r="BA2500" s="12">
        <v>0</v>
      </c>
      <c r="BB2500" s="12">
        <v>0</v>
      </c>
      <c r="BC2500" s="12">
        <v>0</v>
      </c>
      <c r="BD2500" s="25">
        <f t="shared" si="4158"/>
        <v>0</v>
      </c>
      <c r="BE2500" s="12">
        <v>0</v>
      </c>
      <c r="BF2500" s="12">
        <v>0</v>
      </c>
      <c r="BG2500" s="12">
        <v>0</v>
      </c>
      <c r="BH2500" s="12">
        <v>0</v>
      </c>
    </row>
    <row r="2501" spans="1:60" ht="16.5" hidden="1" thickTop="1" thickBot="1">
      <c r="A2501" s="8" t="s">
        <v>11</v>
      </c>
      <c r="B2501" s="14" t="s">
        <v>253</v>
      </c>
      <c r="C2501" s="25">
        <f t="shared" si="4150"/>
        <v>0</v>
      </c>
      <c r="D2501" s="12">
        <f t="shared" si="4120"/>
        <v>0</v>
      </c>
      <c r="E2501" s="12">
        <v>0</v>
      </c>
      <c r="F2501" s="12">
        <v>0</v>
      </c>
      <c r="G2501" s="12">
        <v>0</v>
      </c>
      <c r="H2501" s="12">
        <v>0</v>
      </c>
      <c r="I2501" s="12">
        <v>0</v>
      </c>
      <c r="J2501" s="12">
        <v>0</v>
      </c>
      <c r="K2501" s="12">
        <v>0</v>
      </c>
      <c r="L2501" s="12">
        <v>0</v>
      </c>
      <c r="M2501" s="12">
        <v>0</v>
      </c>
      <c r="N2501" s="12">
        <v>0</v>
      </c>
      <c r="O2501" s="25">
        <f t="shared" si="4152"/>
        <v>0</v>
      </c>
      <c r="P2501" s="12">
        <v>0</v>
      </c>
      <c r="Q2501" s="12">
        <v>0</v>
      </c>
      <c r="R2501" s="12">
        <v>0</v>
      </c>
      <c r="S2501" s="12">
        <v>0</v>
      </c>
      <c r="T2501" s="12">
        <f t="shared" si="4159"/>
        <v>0</v>
      </c>
      <c r="U2501" s="12">
        <f t="shared" si="4121"/>
        <v>0</v>
      </c>
      <c r="V2501" s="12">
        <v>0</v>
      </c>
      <c r="W2501" s="12">
        <v>0</v>
      </c>
      <c r="X2501" s="12">
        <v>0</v>
      </c>
      <c r="Y2501" s="12">
        <v>0</v>
      </c>
      <c r="Z2501" s="12">
        <v>0</v>
      </c>
      <c r="AA2501" s="12">
        <v>0</v>
      </c>
      <c r="AB2501" s="12">
        <v>0</v>
      </c>
      <c r="AC2501" s="12">
        <v>0</v>
      </c>
      <c r="AD2501" s="12">
        <f t="shared" si="4160"/>
        <v>0</v>
      </c>
      <c r="AE2501" s="12">
        <f t="shared" si="4122"/>
        <v>0</v>
      </c>
      <c r="AF2501" s="12">
        <v>0</v>
      </c>
      <c r="AG2501" s="12">
        <v>0</v>
      </c>
      <c r="AH2501" s="12">
        <v>0</v>
      </c>
      <c r="AI2501" s="12">
        <v>0</v>
      </c>
      <c r="AJ2501" s="12">
        <v>0</v>
      </c>
      <c r="AK2501" s="12">
        <v>0</v>
      </c>
      <c r="AL2501" s="12">
        <v>0</v>
      </c>
      <c r="AM2501" s="12">
        <v>0</v>
      </c>
      <c r="AN2501" s="12">
        <v>0</v>
      </c>
      <c r="AO2501" s="12">
        <f t="shared" si="4155"/>
        <v>0</v>
      </c>
      <c r="AP2501" s="12">
        <v>0</v>
      </c>
      <c r="AQ2501" s="12">
        <v>0</v>
      </c>
      <c r="AR2501" s="12">
        <v>0</v>
      </c>
      <c r="AS2501" s="12">
        <v>0</v>
      </c>
      <c r="AT2501" s="25">
        <f t="shared" si="4156"/>
        <v>0</v>
      </c>
      <c r="AU2501" s="12">
        <v>0</v>
      </c>
      <c r="AV2501" s="12">
        <v>0</v>
      </c>
      <c r="AW2501" s="12">
        <v>0</v>
      </c>
      <c r="AX2501" s="12">
        <v>0</v>
      </c>
      <c r="AY2501" s="25">
        <f t="shared" si="4157"/>
        <v>0</v>
      </c>
      <c r="AZ2501" s="12">
        <v>0</v>
      </c>
      <c r="BA2501" s="12">
        <v>0</v>
      </c>
      <c r="BB2501" s="12">
        <v>0</v>
      </c>
      <c r="BC2501" s="12">
        <v>0</v>
      </c>
      <c r="BD2501" s="25">
        <f t="shared" si="4158"/>
        <v>0</v>
      </c>
      <c r="BE2501" s="12">
        <v>0</v>
      </c>
      <c r="BF2501" s="12">
        <v>0</v>
      </c>
      <c r="BG2501" s="12">
        <v>0</v>
      </c>
      <c r="BH2501" s="12">
        <v>0</v>
      </c>
    </row>
    <row r="2502" spans="1:60" ht="16.5" hidden="1" thickTop="1" thickBot="1">
      <c r="A2502" s="8" t="s">
        <v>11</v>
      </c>
      <c r="B2502" s="13" t="s">
        <v>0</v>
      </c>
      <c r="C2502" s="25">
        <f t="shared" si="4150"/>
        <v>0</v>
      </c>
      <c r="D2502" s="12">
        <f t="shared" ref="D2502:D2565" si="4197">E2502+F2502+G2502+H2502+I2502+J2502</f>
        <v>0</v>
      </c>
      <c r="E2502" s="12">
        <f t="shared" ref="E2502:N2502" si="4198">SUM(E2503,E2506,E2509)</f>
        <v>0</v>
      </c>
      <c r="F2502" s="12">
        <f t="shared" si="4198"/>
        <v>0</v>
      </c>
      <c r="G2502" s="12">
        <f t="shared" si="4198"/>
        <v>0</v>
      </c>
      <c r="H2502" s="12">
        <f t="shared" si="4198"/>
        <v>0</v>
      </c>
      <c r="I2502" s="12">
        <f t="shared" si="4198"/>
        <v>0</v>
      </c>
      <c r="J2502" s="12">
        <f t="shared" si="4198"/>
        <v>0</v>
      </c>
      <c r="K2502" s="12">
        <f t="shared" si="4198"/>
        <v>0</v>
      </c>
      <c r="L2502" s="12">
        <f t="shared" si="4198"/>
        <v>0</v>
      </c>
      <c r="M2502" s="12">
        <f t="shared" si="4198"/>
        <v>0</v>
      </c>
      <c r="N2502" s="12">
        <f t="shared" si="4198"/>
        <v>0</v>
      </c>
      <c r="O2502" s="25">
        <f t="shared" si="4152"/>
        <v>0</v>
      </c>
      <c r="P2502" s="12">
        <f>SUM(P2503,P2506,P2509)</f>
        <v>0</v>
      </c>
      <c r="Q2502" s="12">
        <f>SUM(Q2503,Q2506,Q2509)</f>
        <v>0</v>
      </c>
      <c r="R2502" s="12">
        <f>SUM(R2503,R2506,R2509)</f>
        <v>0</v>
      </c>
      <c r="S2502" s="12">
        <f>SUM(S2503,S2506,S2509)</f>
        <v>0</v>
      </c>
      <c r="T2502" s="12">
        <f t="shared" si="4159"/>
        <v>0</v>
      </c>
      <c r="U2502" s="12">
        <f t="shared" ref="U2502:U2565" si="4199">V2502+W2502+X2502+Y2502+Z2502</f>
        <v>0</v>
      </c>
      <c r="V2502" s="12">
        <f t="shared" ref="V2502:AC2502" si="4200">SUM(V2503,V2506,V2509)</f>
        <v>0</v>
      </c>
      <c r="W2502" s="12">
        <f t="shared" si="4200"/>
        <v>0</v>
      </c>
      <c r="X2502" s="12">
        <f t="shared" si="4200"/>
        <v>0</v>
      </c>
      <c r="Y2502" s="12">
        <f t="shared" si="4200"/>
        <v>0</v>
      </c>
      <c r="Z2502" s="12">
        <f t="shared" si="4200"/>
        <v>0</v>
      </c>
      <c r="AA2502" s="12">
        <f t="shared" si="4200"/>
        <v>0</v>
      </c>
      <c r="AB2502" s="12">
        <f t="shared" si="4200"/>
        <v>0</v>
      </c>
      <c r="AC2502" s="12">
        <f t="shared" si="4200"/>
        <v>0</v>
      </c>
      <c r="AD2502" s="12">
        <f t="shared" si="4160"/>
        <v>0</v>
      </c>
      <c r="AE2502" s="12">
        <f t="shared" ref="AE2502:AE2565" si="4201">AF2502+AG2502+AH2502+AI2502+AJ2502</f>
        <v>0</v>
      </c>
      <c r="AF2502" s="12">
        <f t="shared" ref="AF2502:AN2502" si="4202">SUM(AF2503,AF2506,AF2509)</f>
        <v>0</v>
      </c>
      <c r="AG2502" s="12">
        <f t="shared" si="4202"/>
        <v>0</v>
      </c>
      <c r="AH2502" s="12">
        <f t="shared" si="4202"/>
        <v>0</v>
      </c>
      <c r="AI2502" s="12">
        <f t="shared" si="4202"/>
        <v>0</v>
      </c>
      <c r="AJ2502" s="12">
        <f t="shared" si="4202"/>
        <v>0</v>
      </c>
      <c r="AK2502" s="12">
        <f t="shared" si="4202"/>
        <v>0</v>
      </c>
      <c r="AL2502" s="12">
        <f t="shared" si="4202"/>
        <v>0</v>
      </c>
      <c r="AM2502" s="12">
        <f t="shared" si="4202"/>
        <v>0</v>
      </c>
      <c r="AN2502" s="12">
        <f t="shared" si="4202"/>
        <v>0</v>
      </c>
      <c r="AO2502" s="12">
        <f t="shared" si="4155"/>
        <v>0</v>
      </c>
      <c r="AP2502" s="12">
        <f>SUM(AP2503,AP2506,AP2509)</f>
        <v>0</v>
      </c>
      <c r="AQ2502" s="12">
        <f>SUM(AQ2503,AQ2506,AQ2509)</f>
        <v>0</v>
      </c>
      <c r="AR2502" s="12">
        <f>SUM(AR2503,AR2506,AR2509)</f>
        <v>0</v>
      </c>
      <c r="AS2502" s="12">
        <f>SUM(AS2503,AS2506,AS2509)</f>
        <v>0</v>
      </c>
      <c r="AT2502" s="25">
        <f t="shared" si="4156"/>
        <v>0</v>
      </c>
      <c r="AU2502" s="12">
        <f>SUM(AU2503,AU2506,AU2509)</f>
        <v>0</v>
      </c>
      <c r="AV2502" s="12">
        <f>SUM(AV2503,AV2506,AV2509)</f>
        <v>0</v>
      </c>
      <c r="AW2502" s="12">
        <f>SUM(AW2503,AW2506,AW2509)</f>
        <v>0</v>
      </c>
      <c r="AX2502" s="12">
        <f>SUM(AX2503,AX2506,AX2509)</f>
        <v>0</v>
      </c>
      <c r="AY2502" s="25">
        <f t="shared" si="4157"/>
        <v>0</v>
      </c>
      <c r="AZ2502" s="12">
        <f>SUM(AZ2503,AZ2506,AZ2509)</f>
        <v>0</v>
      </c>
      <c r="BA2502" s="12">
        <f>SUM(BA2503,BA2506,BA2509)</f>
        <v>0</v>
      </c>
      <c r="BB2502" s="12">
        <f>SUM(BB2503,BB2506,BB2509)</f>
        <v>0</v>
      </c>
      <c r="BC2502" s="12">
        <f>SUM(BC2503,BC2506,BC2509)</f>
        <v>0</v>
      </c>
      <c r="BD2502" s="25">
        <f t="shared" si="4158"/>
        <v>0</v>
      </c>
      <c r="BE2502" s="12">
        <f>SUM(BE2503,BE2506,BE2509)</f>
        <v>0</v>
      </c>
      <c r="BF2502" s="12">
        <f>SUM(BF2503,BF2506,BF2509)</f>
        <v>0</v>
      </c>
      <c r="BG2502" s="12">
        <f>SUM(BG2503,BG2506,BG2509)</f>
        <v>0</v>
      </c>
      <c r="BH2502" s="12">
        <f>SUM(BH2503,BH2506,BH2509)</f>
        <v>0</v>
      </c>
    </row>
    <row r="2503" spans="1:60" ht="16.5" hidden="1" thickTop="1" thickBot="1">
      <c r="A2503" s="8" t="s">
        <v>11</v>
      </c>
      <c r="B2503" s="14" t="s">
        <v>126</v>
      </c>
      <c r="C2503" s="25">
        <f t="shared" si="4150"/>
        <v>0</v>
      </c>
      <c r="D2503" s="12">
        <f t="shared" si="4197"/>
        <v>0</v>
      </c>
      <c r="E2503" s="12">
        <f t="shared" ref="E2503:N2503" si="4203">SUM(E2504:E2505)</f>
        <v>0</v>
      </c>
      <c r="F2503" s="12">
        <f t="shared" si="4203"/>
        <v>0</v>
      </c>
      <c r="G2503" s="12">
        <f t="shared" si="4203"/>
        <v>0</v>
      </c>
      <c r="H2503" s="12">
        <f t="shared" si="4203"/>
        <v>0</v>
      </c>
      <c r="I2503" s="12">
        <f t="shared" si="4203"/>
        <v>0</v>
      </c>
      <c r="J2503" s="12">
        <f t="shared" si="4203"/>
        <v>0</v>
      </c>
      <c r="K2503" s="12">
        <f t="shared" si="4203"/>
        <v>0</v>
      </c>
      <c r="L2503" s="12">
        <f t="shared" si="4203"/>
        <v>0</v>
      </c>
      <c r="M2503" s="12">
        <f t="shared" si="4203"/>
        <v>0</v>
      </c>
      <c r="N2503" s="12">
        <f t="shared" si="4203"/>
        <v>0</v>
      </c>
      <c r="O2503" s="25">
        <f t="shared" si="4152"/>
        <v>0</v>
      </c>
      <c r="P2503" s="12">
        <f>SUM(P2504:P2505)</f>
        <v>0</v>
      </c>
      <c r="Q2503" s="12">
        <f>SUM(Q2504:Q2505)</f>
        <v>0</v>
      </c>
      <c r="R2503" s="12">
        <f>SUM(R2504:R2505)</f>
        <v>0</v>
      </c>
      <c r="S2503" s="12">
        <f>SUM(S2504:S2505)</f>
        <v>0</v>
      </c>
      <c r="T2503" s="12">
        <f t="shared" si="4159"/>
        <v>0</v>
      </c>
      <c r="U2503" s="12">
        <f t="shared" si="4199"/>
        <v>0</v>
      </c>
      <c r="V2503" s="12">
        <f t="shared" ref="V2503:AC2503" si="4204">SUM(V2504:V2505)</f>
        <v>0</v>
      </c>
      <c r="W2503" s="12">
        <f t="shared" si="4204"/>
        <v>0</v>
      </c>
      <c r="X2503" s="12">
        <f t="shared" si="4204"/>
        <v>0</v>
      </c>
      <c r="Y2503" s="12">
        <f t="shared" si="4204"/>
        <v>0</v>
      </c>
      <c r="Z2503" s="12">
        <f t="shared" si="4204"/>
        <v>0</v>
      </c>
      <c r="AA2503" s="12">
        <f t="shared" si="4204"/>
        <v>0</v>
      </c>
      <c r="AB2503" s="12">
        <f t="shared" si="4204"/>
        <v>0</v>
      </c>
      <c r="AC2503" s="12">
        <f t="shared" si="4204"/>
        <v>0</v>
      </c>
      <c r="AD2503" s="12">
        <f t="shared" si="4160"/>
        <v>0</v>
      </c>
      <c r="AE2503" s="12">
        <f t="shared" si="4201"/>
        <v>0</v>
      </c>
      <c r="AF2503" s="12">
        <f t="shared" ref="AF2503:AN2503" si="4205">SUM(AF2504:AF2505)</f>
        <v>0</v>
      </c>
      <c r="AG2503" s="12">
        <f t="shared" si="4205"/>
        <v>0</v>
      </c>
      <c r="AH2503" s="12">
        <f t="shared" si="4205"/>
        <v>0</v>
      </c>
      <c r="AI2503" s="12">
        <f t="shared" si="4205"/>
        <v>0</v>
      </c>
      <c r="AJ2503" s="12">
        <f t="shared" si="4205"/>
        <v>0</v>
      </c>
      <c r="AK2503" s="12">
        <f t="shared" si="4205"/>
        <v>0</v>
      </c>
      <c r="AL2503" s="12">
        <f t="shared" si="4205"/>
        <v>0</v>
      </c>
      <c r="AM2503" s="12">
        <f t="shared" si="4205"/>
        <v>0</v>
      </c>
      <c r="AN2503" s="12">
        <f t="shared" si="4205"/>
        <v>0</v>
      </c>
      <c r="AO2503" s="12">
        <f t="shared" si="4155"/>
        <v>0</v>
      </c>
      <c r="AP2503" s="12">
        <f>SUM(AP2504:AP2505)</f>
        <v>0</v>
      </c>
      <c r="AQ2503" s="12">
        <f>SUM(AQ2504:AQ2505)</f>
        <v>0</v>
      </c>
      <c r="AR2503" s="12">
        <f>SUM(AR2504:AR2505)</f>
        <v>0</v>
      </c>
      <c r="AS2503" s="12">
        <f>SUM(AS2504:AS2505)</f>
        <v>0</v>
      </c>
      <c r="AT2503" s="25">
        <f t="shared" si="4156"/>
        <v>0</v>
      </c>
      <c r="AU2503" s="12">
        <f>SUM(AU2504:AU2505)</f>
        <v>0</v>
      </c>
      <c r="AV2503" s="12">
        <f>SUM(AV2504:AV2505)</f>
        <v>0</v>
      </c>
      <c r="AW2503" s="12">
        <f>SUM(AW2504:AW2505)</f>
        <v>0</v>
      </c>
      <c r="AX2503" s="12">
        <f>SUM(AX2504:AX2505)</f>
        <v>0</v>
      </c>
      <c r="AY2503" s="25">
        <f t="shared" si="4157"/>
        <v>0</v>
      </c>
      <c r="AZ2503" s="12">
        <f>SUM(AZ2504:AZ2505)</f>
        <v>0</v>
      </c>
      <c r="BA2503" s="12">
        <f>SUM(BA2504:BA2505)</f>
        <v>0</v>
      </c>
      <c r="BB2503" s="12">
        <f>SUM(BB2504:BB2505)</f>
        <v>0</v>
      </c>
      <c r="BC2503" s="12">
        <f>SUM(BC2504:BC2505)</f>
        <v>0</v>
      </c>
      <c r="BD2503" s="25">
        <f t="shared" si="4158"/>
        <v>0</v>
      </c>
      <c r="BE2503" s="12">
        <f>SUM(BE2504:BE2505)</f>
        <v>0</v>
      </c>
      <c r="BF2503" s="12">
        <f>SUM(BF2504:BF2505)</f>
        <v>0</v>
      </c>
      <c r="BG2503" s="12">
        <f>SUM(BG2504:BG2505)</f>
        <v>0</v>
      </c>
      <c r="BH2503" s="12">
        <f>SUM(BH2504:BH2505)</f>
        <v>0</v>
      </c>
    </row>
    <row r="2504" spans="1:60" ht="16.5" hidden="1" thickTop="1" thickBot="1">
      <c r="A2504" s="8" t="s">
        <v>11</v>
      </c>
      <c r="B2504" s="15" t="s">
        <v>111</v>
      </c>
      <c r="C2504" s="25">
        <f t="shared" si="4150"/>
        <v>0</v>
      </c>
      <c r="D2504" s="12">
        <f t="shared" si="4197"/>
        <v>0</v>
      </c>
      <c r="E2504" s="12">
        <v>0</v>
      </c>
      <c r="F2504" s="12">
        <v>0</v>
      </c>
      <c r="G2504" s="12">
        <v>0</v>
      </c>
      <c r="H2504" s="12">
        <v>0</v>
      </c>
      <c r="I2504" s="12">
        <v>0</v>
      </c>
      <c r="J2504" s="12">
        <v>0</v>
      </c>
      <c r="K2504" s="12">
        <v>0</v>
      </c>
      <c r="L2504" s="12">
        <v>0</v>
      </c>
      <c r="M2504" s="12">
        <v>0</v>
      </c>
      <c r="N2504" s="12">
        <v>0</v>
      </c>
      <c r="O2504" s="25">
        <f t="shared" si="4152"/>
        <v>0</v>
      </c>
      <c r="P2504" s="12">
        <v>0</v>
      </c>
      <c r="Q2504" s="12">
        <v>0</v>
      </c>
      <c r="R2504" s="12">
        <v>0</v>
      </c>
      <c r="S2504" s="12">
        <v>0</v>
      </c>
      <c r="T2504" s="12">
        <f t="shared" si="4159"/>
        <v>0</v>
      </c>
      <c r="U2504" s="12">
        <f t="shared" si="4199"/>
        <v>0</v>
      </c>
      <c r="V2504" s="12">
        <v>0</v>
      </c>
      <c r="W2504" s="12">
        <v>0</v>
      </c>
      <c r="X2504" s="12">
        <v>0</v>
      </c>
      <c r="Y2504" s="12">
        <v>0</v>
      </c>
      <c r="Z2504" s="12">
        <v>0</v>
      </c>
      <c r="AA2504" s="12">
        <v>0</v>
      </c>
      <c r="AB2504" s="12">
        <v>0</v>
      </c>
      <c r="AC2504" s="12">
        <v>0</v>
      </c>
      <c r="AD2504" s="12">
        <f t="shared" si="4160"/>
        <v>0</v>
      </c>
      <c r="AE2504" s="12">
        <f t="shared" si="4201"/>
        <v>0</v>
      </c>
      <c r="AF2504" s="12">
        <v>0</v>
      </c>
      <c r="AG2504" s="12">
        <v>0</v>
      </c>
      <c r="AH2504" s="12">
        <v>0</v>
      </c>
      <c r="AI2504" s="12">
        <v>0</v>
      </c>
      <c r="AJ2504" s="12">
        <v>0</v>
      </c>
      <c r="AK2504" s="12">
        <v>0</v>
      </c>
      <c r="AL2504" s="12">
        <v>0</v>
      </c>
      <c r="AM2504" s="12">
        <v>0</v>
      </c>
      <c r="AN2504" s="12">
        <v>0</v>
      </c>
      <c r="AO2504" s="12">
        <f t="shared" si="4155"/>
        <v>0</v>
      </c>
      <c r="AP2504" s="12">
        <v>0</v>
      </c>
      <c r="AQ2504" s="12">
        <v>0</v>
      </c>
      <c r="AR2504" s="12">
        <v>0</v>
      </c>
      <c r="AS2504" s="12">
        <v>0</v>
      </c>
      <c r="AT2504" s="25">
        <f t="shared" si="4156"/>
        <v>0</v>
      </c>
      <c r="AU2504" s="12">
        <v>0</v>
      </c>
      <c r="AV2504" s="12">
        <v>0</v>
      </c>
      <c r="AW2504" s="12">
        <v>0</v>
      </c>
      <c r="AX2504" s="12">
        <v>0</v>
      </c>
      <c r="AY2504" s="25">
        <f t="shared" si="4157"/>
        <v>0</v>
      </c>
      <c r="AZ2504" s="12">
        <v>0</v>
      </c>
      <c r="BA2504" s="12">
        <v>0</v>
      </c>
      <c r="BB2504" s="12">
        <v>0</v>
      </c>
      <c r="BC2504" s="12">
        <v>0</v>
      </c>
      <c r="BD2504" s="25">
        <f t="shared" si="4158"/>
        <v>0</v>
      </c>
      <c r="BE2504" s="12">
        <v>0</v>
      </c>
      <c r="BF2504" s="12">
        <v>0</v>
      </c>
      <c r="BG2504" s="12">
        <v>0</v>
      </c>
      <c r="BH2504" s="12">
        <v>0</v>
      </c>
    </row>
    <row r="2505" spans="1:60" ht="16.5" hidden="1" thickTop="1" thickBot="1">
      <c r="A2505" s="8" t="s">
        <v>11</v>
      </c>
      <c r="B2505" s="15" t="s">
        <v>114</v>
      </c>
      <c r="C2505" s="25">
        <f t="shared" si="4150"/>
        <v>0</v>
      </c>
      <c r="D2505" s="12">
        <f t="shared" si="4197"/>
        <v>0</v>
      </c>
      <c r="E2505" s="12">
        <v>0</v>
      </c>
      <c r="F2505" s="12">
        <v>0</v>
      </c>
      <c r="G2505" s="12">
        <v>0</v>
      </c>
      <c r="H2505" s="12">
        <v>0</v>
      </c>
      <c r="I2505" s="12">
        <v>0</v>
      </c>
      <c r="J2505" s="12">
        <v>0</v>
      </c>
      <c r="K2505" s="12">
        <v>0</v>
      </c>
      <c r="L2505" s="12">
        <v>0</v>
      </c>
      <c r="M2505" s="12">
        <v>0</v>
      </c>
      <c r="N2505" s="12">
        <v>0</v>
      </c>
      <c r="O2505" s="25">
        <f t="shared" si="4152"/>
        <v>0</v>
      </c>
      <c r="P2505" s="12">
        <v>0</v>
      </c>
      <c r="Q2505" s="12">
        <v>0</v>
      </c>
      <c r="R2505" s="12">
        <v>0</v>
      </c>
      <c r="S2505" s="12">
        <v>0</v>
      </c>
      <c r="T2505" s="12">
        <f t="shared" si="4159"/>
        <v>0</v>
      </c>
      <c r="U2505" s="12">
        <f t="shared" si="4199"/>
        <v>0</v>
      </c>
      <c r="V2505" s="12">
        <v>0</v>
      </c>
      <c r="W2505" s="12">
        <v>0</v>
      </c>
      <c r="X2505" s="12">
        <v>0</v>
      </c>
      <c r="Y2505" s="12">
        <v>0</v>
      </c>
      <c r="Z2505" s="12">
        <v>0</v>
      </c>
      <c r="AA2505" s="12">
        <v>0</v>
      </c>
      <c r="AB2505" s="12">
        <v>0</v>
      </c>
      <c r="AC2505" s="12">
        <v>0</v>
      </c>
      <c r="AD2505" s="12">
        <f t="shared" si="4160"/>
        <v>0</v>
      </c>
      <c r="AE2505" s="12">
        <f t="shared" si="4201"/>
        <v>0</v>
      </c>
      <c r="AF2505" s="12">
        <v>0</v>
      </c>
      <c r="AG2505" s="12">
        <v>0</v>
      </c>
      <c r="AH2505" s="12">
        <v>0</v>
      </c>
      <c r="AI2505" s="12">
        <v>0</v>
      </c>
      <c r="AJ2505" s="12">
        <v>0</v>
      </c>
      <c r="AK2505" s="12">
        <v>0</v>
      </c>
      <c r="AL2505" s="12">
        <v>0</v>
      </c>
      <c r="AM2505" s="12">
        <v>0</v>
      </c>
      <c r="AN2505" s="12">
        <v>0</v>
      </c>
      <c r="AO2505" s="12">
        <f t="shared" si="4155"/>
        <v>0</v>
      </c>
      <c r="AP2505" s="12">
        <v>0</v>
      </c>
      <c r="AQ2505" s="12">
        <v>0</v>
      </c>
      <c r="AR2505" s="12">
        <v>0</v>
      </c>
      <c r="AS2505" s="12">
        <v>0</v>
      </c>
      <c r="AT2505" s="25">
        <f t="shared" si="4156"/>
        <v>0</v>
      </c>
      <c r="AU2505" s="12">
        <v>0</v>
      </c>
      <c r="AV2505" s="12">
        <v>0</v>
      </c>
      <c r="AW2505" s="12">
        <v>0</v>
      </c>
      <c r="AX2505" s="12">
        <v>0</v>
      </c>
      <c r="AY2505" s="25">
        <f t="shared" si="4157"/>
        <v>0</v>
      </c>
      <c r="AZ2505" s="12">
        <v>0</v>
      </c>
      <c r="BA2505" s="12">
        <v>0</v>
      </c>
      <c r="BB2505" s="12">
        <v>0</v>
      </c>
      <c r="BC2505" s="12">
        <v>0</v>
      </c>
      <c r="BD2505" s="25">
        <f t="shared" si="4158"/>
        <v>0</v>
      </c>
      <c r="BE2505" s="12">
        <v>0</v>
      </c>
      <c r="BF2505" s="12">
        <v>0</v>
      </c>
      <c r="BG2505" s="12">
        <v>0</v>
      </c>
      <c r="BH2505" s="12">
        <v>0</v>
      </c>
    </row>
    <row r="2506" spans="1:60" ht="16.5" hidden="1" thickTop="1" thickBot="1">
      <c r="A2506" s="8" t="s">
        <v>11</v>
      </c>
      <c r="B2506" s="14" t="s">
        <v>110</v>
      </c>
      <c r="C2506" s="25">
        <f t="shared" si="4150"/>
        <v>0</v>
      </c>
      <c r="D2506" s="12">
        <f t="shared" si="4197"/>
        <v>0</v>
      </c>
      <c r="E2506" s="12">
        <f t="shared" ref="E2506:N2506" si="4206">SUM(E2507:E2508)</f>
        <v>0</v>
      </c>
      <c r="F2506" s="12">
        <f t="shared" si="4206"/>
        <v>0</v>
      </c>
      <c r="G2506" s="12">
        <f t="shared" si="4206"/>
        <v>0</v>
      </c>
      <c r="H2506" s="12">
        <f t="shared" si="4206"/>
        <v>0</v>
      </c>
      <c r="I2506" s="12">
        <f t="shared" si="4206"/>
        <v>0</v>
      </c>
      <c r="J2506" s="12">
        <f t="shared" si="4206"/>
        <v>0</v>
      </c>
      <c r="K2506" s="12">
        <f t="shared" si="4206"/>
        <v>0</v>
      </c>
      <c r="L2506" s="12">
        <f t="shared" si="4206"/>
        <v>0</v>
      </c>
      <c r="M2506" s="12">
        <f t="shared" si="4206"/>
        <v>0</v>
      </c>
      <c r="N2506" s="12">
        <f t="shared" si="4206"/>
        <v>0</v>
      </c>
      <c r="O2506" s="25">
        <f t="shared" si="4152"/>
        <v>0</v>
      </c>
      <c r="P2506" s="12">
        <f>SUM(P2507:P2508)</f>
        <v>0</v>
      </c>
      <c r="Q2506" s="12">
        <f>SUM(Q2507:Q2508)</f>
        <v>0</v>
      </c>
      <c r="R2506" s="12">
        <f>SUM(R2507:R2508)</f>
        <v>0</v>
      </c>
      <c r="S2506" s="12">
        <f>SUM(S2507:S2508)</f>
        <v>0</v>
      </c>
      <c r="T2506" s="12">
        <f t="shared" si="4159"/>
        <v>0</v>
      </c>
      <c r="U2506" s="12">
        <f t="shared" si="4199"/>
        <v>0</v>
      </c>
      <c r="V2506" s="12">
        <f t="shared" ref="V2506:AC2506" si="4207">SUM(V2507:V2508)</f>
        <v>0</v>
      </c>
      <c r="W2506" s="12">
        <f t="shared" si="4207"/>
        <v>0</v>
      </c>
      <c r="X2506" s="12">
        <f t="shared" si="4207"/>
        <v>0</v>
      </c>
      <c r="Y2506" s="12">
        <f t="shared" si="4207"/>
        <v>0</v>
      </c>
      <c r="Z2506" s="12">
        <f t="shared" si="4207"/>
        <v>0</v>
      </c>
      <c r="AA2506" s="12">
        <f t="shared" si="4207"/>
        <v>0</v>
      </c>
      <c r="AB2506" s="12">
        <f t="shared" si="4207"/>
        <v>0</v>
      </c>
      <c r="AC2506" s="12">
        <f t="shared" si="4207"/>
        <v>0</v>
      </c>
      <c r="AD2506" s="12">
        <f t="shared" si="4160"/>
        <v>0</v>
      </c>
      <c r="AE2506" s="12">
        <f t="shared" si="4201"/>
        <v>0</v>
      </c>
      <c r="AF2506" s="12">
        <f t="shared" ref="AF2506:AN2506" si="4208">SUM(AF2507:AF2508)</f>
        <v>0</v>
      </c>
      <c r="AG2506" s="12">
        <f t="shared" si="4208"/>
        <v>0</v>
      </c>
      <c r="AH2506" s="12">
        <f t="shared" si="4208"/>
        <v>0</v>
      </c>
      <c r="AI2506" s="12">
        <f t="shared" si="4208"/>
        <v>0</v>
      </c>
      <c r="AJ2506" s="12">
        <f t="shared" si="4208"/>
        <v>0</v>
      </c>
      <c r="AK2506" s="12">
        <f t="shared" si="4208"/>
        <v>0</v>
      </c>
      <c r="AL2506" s="12">
        <f t="shared" si="4208"/>
        <v>0</v>
      </c>
      <c r="AM2506" s="12">
        <f t="shared" si="4208"/>
        <v>0</v>
      </c>
      <c r="AN2506" s="12">
        <f t="shared" si="4208"/>
        <v>0</v>
      </c>
      <c r="AO2506" s="12">
        <f t="shared" si="4155"/>
        <v>0</v>
      </c>
      <c r="AP2506" s="12">
        <f>SUM(AP2507:AP2508)</f>
        <v>0</v>
      </c>
      <c r="AQ2506" s="12">
        <f>SUM(AQ2507:AQ2508)</f>
        <v>0</v>
      </c>
      <c r="AR2506" s="12">
        <f>SUM(AR2507:AR2508)</f>
        <v>0</v>
      </c>
      <c r="AS2506" s="12">
        <f>SUM(AS2507:AS2508)</f>
        <v>0</v>
      </c>
      <c r="AT2506" s="25">
        <f t="shared" si="4156"/>
        <v>0</v>
      </c>
      <c r="AU2506" s="12">
        <f>SUM(AU2507:AU2508)</f>
        <v>0</v>
      </c>
      <c r="AV2506" s="12">
        <f>SUM(AV2507:AV2508)</f>
        <v>0</v>
      </c>
      <c r="AW2506" s="12">
        <f>SUM(AW2507:AW2508)</f>
        <v>0</v>
      </c>
      <c r="AX2506" s="12">
        <f>SUM(AX2507:AX2508)</f>
        <v>0</v>
      </c>
      <c r="AY2506" s="25">
        <f t="shared" si="4157"/>
        <v>0</v>
      </c>
      <c r="AZ2506" s="12">
        <f>SUM(AZ2507:AZ2508)</f>
        <v>0</v>
      </c>
      <c r="BA2506" s="12">
        <f>SUM(BA2507:BA2508)</f>
        <v>0</v>
      </c>
      <c r="BB2506" s="12">
        <f>SUM(BB2507:BB2508)</f>
        <v>0</v>
      </c>
      <c r="BC2506" s="12">
        <f>SUM(BC2507:BC2508)</f>
        <v>0</v>
      </c>
      <c r="BD2506" s="25">
        <f t="shared" si="4158"/>
        <v>0</v>
      </c>
      <c r="BE2506" s="12">
        <f>SUM(BE2507:BE2508)</f>
        <v>0</v>
      </c>
      <c r="BF2506" s="12">
        <f>SUM(BF2507:BF2508)</f>
        <v>0</v>
      </c>
      <c r="BG2506" s="12">
        <f>SUM(BG2507:BG2508)</f>
        <v>0</v>
      </c>
      <c r="BH2506" s="12">
        <f>SUM(BH2507:BH2508)</f>
        <v>0</v>
      </c>
    </row>
    <row r="2507" spans="1:60" ht="16.5" hidden="1" thickTop="1" thickBot="1">
      <c r="A2507" s="8" t="s">
        <v>11</v>
      </c>
      <c r="B2507" s="15" t="s">
        <v>111</v>
      </c>
      <c r="C2507" s="25">
        <f t="shared" si="4150"/>
        <v>0</v>
      </c>
      <c r="D2507" s="12">
        <f t="shared" si="4197"/>
        <v>0</v>
      </c>
      <c r="E2507" s="12">
        <v>0</v>
      </c>
      <c r="F2507" s="12">
        <v>0</v>
      </c>
      <c r="G2507" s="12">
        <v>0</v>
      </c>
      <c r="H2507" s="12">
        <v>0</v>
      </c>
      <c r="I2507" s="12">
        <v>0</v>
      </c>
      <c r="J2507" s="12">
        <v>0</v>
      </c>
      <c r="K2507" s="12">
        <v>0</v>
      </c>
      <c r="L2507" s="12">
        <v>0</v>
      </c>
      <c r="M2507" s="12">
        <v>0</v>
      </c>
      <c r="N2507" s="12">
        <v>0</v>
      </c>
      <c r="O2507" s="25">
        <f t="shared" si="4152"/>
        <v>0</v>
      </c>
      <c r="P2507" s="12">
        <v>0</v>
      </c>
      <c r="Q2507" s="12">
        <v>0</v>
      </c>
      <c r="R2507" s="12">
        <v>0</v>
      </c>
      <c r="S2507" s="12">
        <v>0</v>
      </c>
      <c r="T2507" s="12">
        <f t="shared" si="4159"/>
        <v>0</v>
      </c>
      <c r="U2507" s="12">
        <f t="shared" si="4199"/>
        <v>0</v>
      </c>
      <c r="V2507" s="12">
        <v>0</v>
      </c>
      <c r="W2507" s="12">
        <v>0</v>
      </c>
      <c r="X2507" s="12">
        <v>0</v>
      </c>
      <c r="Y2507" s="12">
        <v>0</v>
      </c>
      <c r="Z2507" s="12">
        <v>0</v>
      </c>
      <c r="AA2507" s="12">
        <v>0</v>
      </c>
      <c r="AB2507" s="12">
        <v>0</v>
      </c>
      <c r="AC2507" s="12">
        <v>0</v>
      </c>
      <c r="AD2507" s="12">
        <f t="shared" si="4160"/>
        <v>0</v>
      </c>
      <c r="AE2507" s="12">
        <f t="shared" si="4201"/>
        <v>0</v>
      </c>
      <c r="AF2507" s="12">
        <v>0</v>
      </c>
      <c r="AG2507" s="12">
        <v>0</v>
      </c>
      <c r="AH2507" s="12">
        <v>0</v>
      </c>
      <c r="AI2507" s="12">
        <v>0</v>
      </c>
      <c r="AJ2507" s="12">
        <v>0</v>
      </c>
      <c r="AK2507" s="12">
        <v>0</v>
      </c>
      <c r="AL2507" s="12">
        <v>0</v>
      </c>
      <c r="AM2507" s="12">
        <v>0</v>
      </c>
      <c r="AN2507" s="12">
        <v>0</v>
      </c>
      <c r="AO2507" s="12">
        <f t="shared" si="4155"/>
        <v>0</v>
      </c>
      <c r="AP2507" s="12">
        <v>0</v>
      </c>
      <c r="AQ2507" s="12">
        <v>0</v>
      </c>
      <c r="AR2507" s="12">
        <v>0</v>
      </c>
      <c r="AS2507" s="12">
        <v>0</v>
      </c>
      <c r="AT2507" s="25">
        <f t="shared" si="4156"/>
        <v>0</v>
      </c>
      <c r="AU2507" s="12">
        <v>0</v>
      </c>
      <c r="AV2507" s="12">
        <v>0</v>
      </c>
      <c r="AW2507" s="12">
        <v>0</v>
      </c>
      <c r="AX2507" s="12">
        <v>0</v>
      </c>
      <c r="AY2507" s="25">
        <f t="shared" si="4157"/>
        <v>0</v>
      </c>
      <c r="AZ2507" s="12">
        <v>0</v>
      </c>
      <c r="BA2507" s="12">
        <v>0</v>
      </c>
      <c r="BB2507" s="12">
        <v>0</v>
      </c>
      <c r="BC2507" s="12">
        <v>0</v>
      </c>
      <c r="BD2507" s="25">
        <f t="shared" si="4158"/>
        <v>0</v>
      </c>
      <c r="BE2507" s="12">
        <v>0</v>
      </c>
      <c r="BF2507" s="12">
        <v>0</v>
      </c>
      <c r="BG2507" s="12">
        <v>0</v>
      </c>
      <c r="BH2507" s="12">
        <v>0</v>
      </c>
    </row>
    <row r="2508" spans="1:60" ht="16.5" hidden="1" thickTop="1" thickBot="1">
      <c r="A2508" s="8" t="s">
        <v>11</v>
      </c>
      <c r="B2508" s="15" t="s">
        <v>114</v>
      </c>
      <c r="C2508" s="25">
        <f t="shared" si="4150"/>
        <v>0</v>
      </c>
      <c r="D2508" s="12">
        <f t="shared" si="4197"/>
        <v>0</v>
      </c>
      <c r="E2508" s="12">
        <v>0</v>
      </c>
      <c r="F2508" s="12">
        <v>0</v>
      </c>
      <c r="G2508" s="12">
        <v>0</v>
      </c>
      <c r="H2508" s="12">
        <v>0</v>
      </c>
      <c r="I2508" s="12">
        <v>0</v>
      </c>
      <c r="J2508" s="12">
        <v>0</v>
      </c>
      <c r="K2508" s="12">
        <v>0</v>
      </c>
      <c r="L2508" s="12">
        <v>0</v>
      </c>
      <c r="M2508" s="12">
        <v>0</v>
      </c>
      <c r="N2508" s="12">
        <v>0</v>
      </c>
      <c r="O2508" s="25">
        <f t="shared" si="4152"/>
        <v>0</v>
      </c>
      <c r="P2508" s="12">
        <v>0</v>
      </c>
      <c r="Q2508" s="12">
        <v>0</v>
      </c>
      <c r="R2508" s="12">
        <v>0</v>
      </c>
      <c r="S2508" s="12">
        <v>0</v>
      </c>
      <c r="T2508" s="12">
        <f t="shared" si="4159"/>
        <v>0</v>
      </c>
      <c r="U2508" s="12">
        <f t="shared" si="4199"/>
        <v>0</v>
      </c>
      <c r="V2508" s="12">
        <v>0</v>
      </c>
      <c r="W2508" s="12">
        <v>0</v>
      </c>
      <c r="X2508" s="12">
        <v>0</v>
      </c>
      <c r="Y2508" s="12">
        <v>0</v>
      </c>
      <c r="Z2508" s="12">
        <v>0</v>
      </c>
      <c r="AA2508" s="12">
        <v>0</v>
      </c>
      <c r="AB2508" s="12">
        <v>0</v>
      </c>
      <c r="AC2508" s="12">
        <v>0</v>
      </c>
      <c r="AD2508" s="12">
        <f t="shared" si="4160"/>
        <v>0</v>
      </c>
      <c r="AE2508" s="12">
        <f t="shared" si="4201"/>
        <v>0</v>
      </c>
      <c r="AF2508" s="12">
        <v>0</v>
      </c>
      <c r="AG2508" s="12">
        <v>0</v>
      </c>
      <c r="AH2508" s="12">
        <v>0</v>
      </c>
      <c r="AI2508" s="12">
        <v>0</v>
      </c>
      <c r="AJ2508" s="12">
        <v>0</v>
      </c>
      <c r="AK2508" s="12">
        <v>0</v>
      </c>
      <c r="AL2508" s="12">
        <v>0</v>
      </c>
      <c r="AM2508" s="12">
        <v>0</v>
      </c>
      <c r="AN2508" s="12">
        <v>0</v>
      </c>
      <c r="AO2508" s="12">
        <f t="shared" si="4155"/>
        <v>0</v>
      </c>
      <c r="AP2508" s="12">
        <v>0</v>
      </c>
      <c r="AQ2508" s="12">
        <v>0</v>
      </c>
      <c r="AR2508" s="12">
        <v>0</v>
      </c>
      <c r="AS2508" s="12">
        <v>0</v>
      </c>
      <c r="AT2508" s="25">
        <f t="shared" si="4156"/>
        <v>0</v>
      </c>
      <c r="AU2508" s="12">
        <v>0</v>
      </c>
      <c r="AV2508" s="12">
        <v>0</v>
      </c>
      <c r="AW2508" s="12">
        <v>0</v>
      </c>
      <c r="AX2508" s="12">
        <v>0</v>
      </c>
      <c r="AY2508" s="25">
        <f t="shared" si="4157"/>
        <v>0</v>
      </c>
      <c r="AZ2508" s="12">
        <v>0</v>
      </c>
      <c r="BA2508" s="12">
        <v>0</v>
      </c>
      <c r="BB2508" s="12">
        <v>0</v>
      </c>
      <c r="BC2508" s="12">
        <v>0</v>
      </c>
      <c r="BD2508" s="25">
        <f t="shared" si="4158"/>
        <v>0</v>
      </c>
      <c r="BE2508" s="12">
        <v>0</v>
      </c>
      <c r="BF2508" s="12">
        <v>0</v>
      </c>
      <c r="BG2508" s="12">
        <v>0</v>
      </c>
      <c r="BH2508" s="12">
        <v>0</v>
      </c>
    </row>
    <row r="2509" spans="1:60" ht="16.5" hidden="1" thickTop="1" thickBot="1">
      <c r="A2509" s="8" t="s">
        <v>11</v>
      </c>
      <c r="B2509" s="14" t="s">
        <v>112</v>
      </c>
      <c r="C2509" s="25">
        <f t="shared" si="4150"/>
        <v>0</v>
      </c>
      <c r="D2509" s="12">
        <f t="shared" si="4197"/>
        <v>0</v>
      </c>
      <c r="E2509" s="12">
        <f t="shared" ref="E2509:N2509" si="4209">SUM(E2510,E2526)</f>
        <v>0</v>
      </c>
      <c r="F2509" s="12">
        <f t="shared" si="4209"/>
        <v>0</v>
      </c>
      <c r="G2509" s="12">
        <f t="shared" si="4209"/>
        <v>0</v>
      </c>
      <c r="H2509" s="12">
        <f t="shared" si="4209"/>
        <v>0</v>
      </c>
      <c r="I2509" s="12">
        <f t="shared" si="4209"/>
        <v>0</v>
      </c>
      <c r="J2509" s="12">
        <f t="shared" si="4209"/>
        <v>0</v>
      </c>
      <c r="K2509" s="12">
        <f t="shared" si="4209"/>
        <v>0</v>
      </c>
      <c r="L2509" s="12">
        <f t="shared" si="4209"/>
        <v>0</v>
      </c>
      <c r="M2509" s="12">
        <f t="shared" si="4209"/>
        <v>0</v>
      </c>
      <c r="N2509" s="12">
        <f t="shared" si="4209"/>
        <v>0</v>
      </c>
      <c r="O2509" s="25">
        <f t="shared" si="4152"/>
        <v>0</v>
      </c>
      <c r="P2509" s="12">
        <f>SUM(P2510,P2526)</f>
        <v>0</v>
      </c>
      <c r="Q2509" s="12">
        <f>SUM(Q2510,Q2526)</f>
        <v>0</v>
      </c>
      <c r="R2509" s="12">
        <f>SUM(R2510,R2526)</f>
        <v>0</v>
      </c>
      <c r="S2509" s="12">
        <f>SUM(S2510,S2526)</f>
        <v>0</v>
      </c>
      <c r="T2509" s="12">
        <f t="shared" si="4159"/>
        <v>0</v>
      </c>
      <c r="U2509" s="12">
        <f t="shared" si="4199"/>
        <v>0</v>
      </c>
      <c r="V2509" s="12">
        <f t="shared" ref="V2509:AC2509" si="4210">SUM(V2510,V2526)</f>
        <v>0</v>
      </c>
      <c r="W2509" s="12">
        <f t="shared" si="4210"/>
        <v>0</v>
      </c>
      <c r="X2509" s="12">
        <f t="shared" si="4210"/>
        <v>0</v>
      </c>
      <c r="Y2509" s="12">
        <f t="shared" si="4210"/>
        <v>0</v>
      </c>
      <c r="Z2509" s="12">
        <f t="shared" si="4210"/>
        <v>0</v>
      </c>
      <c r="AA2509" s="12">
        <f t="shared" si="4210"/>
        <v>0</v>
      </c>
      <c r="AB2509" s="12">
        <f t="shared" si="4210"/>
        <v>0</v>
      </c>
      <c r="AC2509" s="12">
        <f t="shared" si="4210"/>
        <v>0</v>
      </c>
      <c r="AD2509" s="12">
        <f t="shared" si="4160"/>
        <v>0</v>
      </c>
      <c r="AE2509" s="12">
        <f t="shared" si="4201"/>
        <v>0</v>
      </c>
      <c r="AF2509" s="12">
        <f t="shared" ref="AF2509:AN2509" si="4211">SUM(AF2510,AF2526)</f>
        <v>0</v>
      </c>
      <c r="AG2509" s="12">
        <f t="shared" si="4211"/>
        <v>0</v>
      </c>
      <c r="AH2509" s="12">
        <f t="shared" si="4211"/>
        <v>0</v>
      </c>
      <c r="AI2509" s="12">
        <f t="shared" si="4211"/>
        <v>0</v>
      </c>
      <c r="AJ2509" s="12">
        <f t="shared" si="4211"/>
        <v>0</v>
      </c>
      <c r="AK2509" s="12">
        <f t="shared" si="4211"/>
        <v>0</v>
      </c>
      <c r="AL2509" s="12">
        <f t="shared" si="4211"/>
        <v>0</v>
      </c>
      <c r="AM2509" s="12">
        <f t="shared" si="4211"/>
        <v>0</v>
      </c>
      <c r="AN2509" s="12">
        <f t="shared" si="4211"/>
        <v>0</v>
      </c>
      <c r="AO2509" s="12">
        <f t="shared" si="4155"/>
        <v>0</v>
      </c>
      <c r="AP2509" s="12">
        <f>SUM(AP2510,AP2526)</f>
        <v>0</v>
      </c>
      <c r="AQ2509" s="12">
        <f>SUM(AQ2510,AQ2526)</f>
        <v>0</v>
      </c>
      <c r="AR2509" s="12">
        <f>SUM(AR2510,AR2526)</f>
        <v>0</v>
      </c>
      <c r="AS2509" s="12">
        <f>SUM(AS2510,AS2526)</f>
        <v>0</v>
      </c>
      <c r="AT2509" s="25">
        <f t="shared" si="4156"/>
        <v>0</v>
      </c>
      <c r="AU2509" s="12">
        <f>SUM(AU2510,AU2526)</f>
        <v>0</v>
      </c>
      <c r="AV2509" s="12">
        <f>SUM(AV2510,AV2526)</f>
        <v>0</v>
      </c>
      <c r="AW2509" s="12">
        <f>SUM(AW2510,AW2526)</f>
        <v>0</v>
      </c>
      <c r="AX2509" s="12">
        <f>SUM(AX2510,AX2526)</f>
        <v>0</v>
      </c>
      <c r="AY2509" s="25">
        <f t="shared" si="4157"/>
        <v>0</v>
      </c>
      <c r="AZ2509" s="12">
        <f>SUM(AZ2510,AZ2526)</f>
        <v>0</v>
      </c>
      <c r="BA2509" s="12">
        <f>SUM(BA2510,BA2526)</f>
        <v>0</v>
      </c>
      <c r="BB2509" s="12">
        <f>SUM(BB2510,BB2526)</f>
        <v>0</v>
      </c>
      <c r="BC2509" s="12">
        <f>SUM(BC2510,BC2526)</f>
        <v>0</v>
      </c>
      <c r="BD2509" s="25">
        <f t="shared" si="4158"/>
        <v>0</v>
      </c>
      <c r="BE2509" s="12">
        <f>SUM(BE2510,BE2526)</f>
        <v>0</v>
      </c>
      <c r="BF2509" s="12">
        <f>SUM(BF2510,BF2526)</f>
        <v>0</v>
      </c>
      <c r="BG2509" s="12">
        <f>SUM(BG2510,BG2526)</f>
        <v>0</v>
      </c>
      <c r="BH2509" s="12">
        <f>SUM(BH2510,BH2526)</f>
        <v>0</v>
      </c>
    </row>
    <row r="2510" spans="1:60" ht="16.5" hidden="1" thickTop="1" thickBot="1">
      <c r="A2510" s="8" t="s">
        <v>11</v>
      </c>
      <c r="B2510" s="15" t="s">
        <v>111</v>
      </c>
      <c r="C2510" s="25">
        <f t="shared" si="4150"/>
        <v>0</v>
      </c>
      <c r="D2510" s="12">
        <f t="shared" si="4197"/>
        <v>0</v>
      </c>
      <c r="E2510" s="12">
        <f t="shared" ref="E2510:N2510" si="4212">SUM(E2511,E2514,E2519)</f>
        <v>0</v>
      </c>
      <c r="F2510" s="12">
        <f t="shared" si="4212"/>
        <v>0</v>
      </c>
      <c r="G2510" s="12">
        <f t="shared" si="4212"/>
        <v>0</v>
      </c>
      <c r="H2510" s="12">
        <f t="shared" si="4212"/>
        <v>0</v>
      </c>
      <c r="I2510" s="12">
        <f t="shared" si="4212"/>
        <v>0</v>
      </c>
      <c r="J2510" s="12">
        <f t="shared" si="4212"/>
        <v>0</v>
      </c>
      <c r="K2510" s="12">
        <f t="shared" si="4212"/>
        <v>0</v>
      </c>
      <c r="L2510" s="12">
        <f t="shared" si="4212"/>
        <v>0</v>
      </c>
      <c r="M2510" s="12">
        <f t="shared" si="4212"/>
        <v>0</v>
      </c>
      <c r="N2510" s="12">
        <f t="shared" si="4212"/>
        <v>0</v>
      </c>
      <c r="O2510" s="25">
        <f t="shared" si="4152"/>
        <v>0</v>
      </c>
      <c r="P2510" s="12">
        <f>SUM(P2511,P2514,P2519)</f>
        <v>0</v>
      </c>
      <c r="Q2510" s="12">
        <f>SUM(Q2511,Q2514,Q2519)</f>
        <v>0</v>
      </c>
      <c r="R2510" s="12">
        <f>SUM(R2511,R2514,R2519)</f>
        <v>0</v>
      </c>
      <c r="S2510" s="12">
        <f>SUM(S2511,S2514,S2519)</f>
        <v>0</v>
      </c>
      <c r="T2510" s="12">
        <f t="shared" si="4159"/>
        <v>0</v>
      </c>
      <c r="U2510" s="12">
        <f t="shared" si="4199"/>
        <v>0</v>
      </c>
      <c r="V2510" s="12">
        <f t="shared" ref="V2510:AC2510" si="4213">SUM(V2511,V2514,V2519)</f>
        <v>0</v>
      </c>
      <c r="W2510" s="12">
        <f t="shared" si="4213"/>
        <v>0</v>
      </c>
      <c r="X2510" s="12">
        <f t="shared" si="4213"/>
        <v>0</v>
      </c>
      <c r="Y2510" s="12">
        <f t="shared" si="4213"/>
        <v>0</v>
      </c>
      <c r="Z2510" s="12">
        <f t="shared" si="4213"/>
        <v>0</v>
      </c>
      <c r="AA2510" s="12">
        <f t="shared" si="4213"/>
        <v>0</v>
      </c>
      <c r="AB2510" s="12">
        <f t="shared" si="4213"/>
        <v>0</v>
      </c>
      <c r="AC2510" s="12">
        <f t="shared" si="4213"/>
        <v>0</v>
      </c>
      <c r="AD2510" s="12">
        <f t="shared" si="4160"/>
        <v>0</v>
      </c>
      <c r="AE2510" s="12">
        <f t="shared" si="4201"/>
        <v>0</v>
      </c>
      <c r="AF2510" s="12">
        <f t="shared" ref="AF2510:AN2510" si="4214">SUM(AF2511,AF2514,AF2519)</f>
        <v>0</v>
      </c>
      <c r="AG2510" s="12">
        <f t="shared" si="4214"/>
        <v>0</v>
      </c>
      <c r="AH2510" s="12">
        <f t="shared" si="4214"/>
        <v>0</v>
      </c>
      <c r="AI2510" s="12">
        <f t="shared" si="4214"/>
        <v>0</v>
      </c>
      <c r="AJ2510" s="12">
        <f t="shared" si="4214"/>
        <v>0</v>
      </c>
      <c r="AK2510" s="12">
        <f t="shared" si="4214"/>
        <v>0</v>
      </c>
      <c r="AL2510" s="12">
        <f t="shared" si="4214"/>
        <v>0</v>
      </c>
      <c r="AM2510" s="12">
        <f t="shared" si="4214"/>
        <v>0</v>
      </c>
      <c r="AN2510" s="12">
        <f t="shared" si="4214"/>
        <v>0</v>
      </c>
      <c r="AO2510" s="12">
        <f t="shared" si="4155"/>
        <v>0</v>
      </c>
      <c r="AP2510" s="12">
        <f>SUM(AP2511,AP2514,AP2519)</f>
        <v>0</v>
      </c>
      <c r="AQ2510" s="12">
        <f>SUM(AQ2511,AQ2514,AQ2519)</f>
        <v>0</v>
      </c>
      <c r="AR2510" s="12">
        <f>SUM(AR2511,AR2514,AR2519)</f>
        <v>0</v>
      </c>
      <c r="AS2510" s="12">
        <f>SUM(AS2511,AS2514,AS2519)</f>
        <v>0</v>
      </c>
      <c r="AT2510" s="25">
        <f t="shared" si="4156"/>
        <v>0</v>
      </c>
      <c r="AU2510" s="12">
        <f>SUM(AU2511,AU2514,AU2519)</f>
        <v>0</v>
      </c>
      <c r="AV2510" s="12">
        <f>SUM(AV2511,AV2514,AV2519)</f>
        <v>0</v>
      </c>
      <c r="AW2510" s="12">
        <f>SUM(AW2511,AW2514,AW2519)</f>
        <v>0</v>
      </c>
      <c r="AX2510" s="12">
        <f>SUM(AX2511,AX2514,AX2519)</f>
        <v>0</v>
      </c>
      <c r="AY2510" s="25">
        <f t="shared" si="4157"/>
        <v>0</v>
      </c>
      <c r="AZ2510" s="12">
        <f>SUM(AZ2511,AZ2514,AZ2519)</f>
        <v>0</v>
      </c>
      <c r="BA2510" s="12">
        <f>SUM(BA2511,BA2514,BA2519)</f>
        <v>0</v>
      </c>
      <c r="BB2510" s="12">
        <f>SUM(BB2511,BB2514,BB2519)</f>
        <v>0</v>
      </c>
      <c r="BC2510" s="12">
        <f>SUM(BC2511,BC2514,BC2519)</f>
        <v>0</v>
      </c>
      <c r="BD2510" s="25">
        <f t="shared" si="4158"/>
        <v>0</v>
      </c>
      <c r="BE2510" s="12">
        <f>SUM(BE2511,BE2514,BE2519)</f>
        <v>0</v>
      </c>
      <c r="BF2510" s="12">
        <f>SUM(BF2511,BF2514,BF2519)</f>
        <v>0</v>
      </c>
      <c r="BG2510" s="12">
        <f>SUM(BG2511,BG2514,BG2519)</f>
        <v>0</v>
      </c>
      <c r="BH2510" s="12">
        <f>SUM(BH2511,BH2514,BH2519)</f>
        <v>0</v>
      </c>
    </row>
    <row r="2511" spans="1:60" ht="16.5" hidden="1" thickTop="1" thickBot="1">
      <c r="A2511" s="8" t="s">
        <v>11</v>
      </c>
      <c r="B2511" s="16" t="s">
        <v>113</v>
      </c>
      <c r="C2511" s="25">
        <f t="shared" si="4150"/>
        <v>0</v>
      </c>
      <c r="D2511" s="12">
        <f t="shared" si="4197"/>
        <v>0</v>
      </c>
      <c r="E2511" s="12">
        <f t="shared" ref="E2511:N2511" si="4215">SUM(E2512:E2513)</f>
        <v>0</v>
      </c>
      <c r="F2511" s="12">
        <f t="shared" si="4215"/>
        <v>0</v>
      </c>
      <c r="G2511" s="12">
        <f t="shared" si="4215"/>
        <v>0</v>
      </c>
      <c r="H2511" s="12">
        <f t="shared" si="4215"/>
        <v>0</v>
      </c>
      <c r="I2511" s="12">
        <f t="shared" si="4215"/>
        <v>0</v>
      </c>
      <c r="J2511" s="12">
        <f t="shared" si="4215"/>
        <v>0</v>
      </c>
      <c r="K2511" s="12">
        <f t="shared" si="4215"/>
        <v>0</v>
      </c>
      <c r="L2511" s="12">
        <f t="shared" si="4215"/>
        <v>0</v>
      </c>
      <c r="M2511" s="12">
        <f t="shared" si="4215"/>
        <v>0</v>
      </c>
      <c r="N2511" s="12">
        <f t="shared" si="4215"/>
        <v>0</v>
      </c>
      <c r="O2511" s="25">
        <f t="shared" si="4152"/>
        <v>0</v>
      </c>
      <c r="P2511" s="12">
        <f>SUM(P2512:P2513)</f>
        <v>0</v>
      </c>
      <c r="Q2511" s="12">
        <f>SUM(Q2512:Q2513)</f>
        <v>0</v>
      </c>
      <c r="R2511" s="12">
        <f>SUM(R2512:R2513)</f>
        <v>0</v>
      </c>
      <c r="S2511" s="12">
        <f>SUM(S2512:S2513)</f>
        <v>0</v>
      </c>
      <c r="T2511" s="12">
        <f t="shared" si="4159"/>
        <v>0</v>
      </c>
      <c r="U2511" s="12">
        <f t="shared" si="4199"/>
        <v>0</v>
      </c>
      <c r="V2511" s="12">
        <f t="shared" ref="V2511:AC2511" si="4216">SUM(V2512:V2513)</f>
        <v>0</v>
      </c>
      <c r="W2511" s="12">
        <f t="shared" si="4216"/>
        <v>0</v>
      </c>
      <c r="X2511" s="12">
        <f t="shared" si="4216"/>
        <v>0</v>
      </c>
      <c r="Y2511" s="12">
        <f t="shared" si="4216"/>
        <v>0</v>
      </c>
      <c r="Z2511" s="12">
        <f t="shared" si="4216"/>
        <v>0</v>
      </c>
      <c r="AA2511" s="12">
        <f t="shared" si="4216"/>
        <v>0</v>
      </c>
      <c r="AB2511" s="12">
        <f t="shared" si="4216"/>
        <v>0</v>
      </c>
      <c r="AC2511" s="12">
        <f t="shared" si="4216"/>
        <v>0</v>
      </c>
      <c r="AD2511" s="12">
        <f t="shared" si="4160"/>
        <v>0</v>
      </c>
      <c r="AE2511" s="12">
        <f t="shared" si="4201"/>
        <v>0</v>
      </c>
      <c r="AF2511" s="12">
        <f t="shared" ref="AF2511:AN2511" si="4217">SUM(AF2512:AF2513)</f>
        <v>0</v>
      </c>
      <c r="AG2511" s="12">
        <f t="shared" si="4217"/>
        <v>0</v>
      </c>
      <c r="AH2511" s="12">
        <f t="shared" si="4217"/>
        <v>0</v>
      </c>
      <c r="AI2511" s="12">
        <f t="shared" si="4217"/>
        <v>0</v>
      </c>
      <c r="AJ2511" s="12">
        <f t="shared" si="4217"/>
        <v>0</v>
      </c>
      <c r="AK2511" s="12">
        <f t="shared" si="4217"/>
        <v>0</v>
      </c>
      <c r="AL2511" s="12">
        <f t="shared" si="4217"/>
        <v>0</v>
      </c>
      <c r="AM2511" s="12">
        <f t="shared" si="4217"/>
        <v>0</v>
      </c>
      <c r="AN2511" s="12">
        <f t="shared" si="4217"/>
        <v>0</v>
      </c>
      <c r="AO2511" s="12">
        <f t="shared" si="4155"/>
        <v>0</v>
      </c>
      <c r="AP2511" s="12">
        <f>SUM(AP2512:AP2513)</f>
        <v>0</v>
      </c>
      <c r="AQ2511" s="12">
        <f>SUM(AQ2512:AQ2513)</f>
        <v>0</v>
      </c>
      <c r="AR2511" s="12">
        <f>SUM(AR2512:AR2513)</f>
        <v>0</v>
      </c>
      <c r="AS2511" s="12">
        <f>SUM(AS2512:AS2513)</f>
        <v>0</v>
      </c>
      <c r="AT2511" s="25">
        <f t="shared" si="4156"/>
        <v>0</v>
      </c>
      <c r="AU2511" s="12">
        <f>SUM(AU2512:AU2513)</f>
        <v>0</v>
      </c>
      <c r="AV2511" s="12">
        <f>SUM(AV2512:AV2513)</f>
        <v>0</v>
      </c>
      <c r="AW2511" s="12">
        <f>SUM(AW2512:AW2513)</f>
        <v>0</v>
      </c>
      <c r="AX2511" s="12">
        <f>SUM(AX2512:AX2513)</f>
        <v>0</v>
      </c>
      <c r="AY2511" s="25">
        <f t="shared" si="4157"/>
        <v>0</v>
      </c>
      <c r="AZ2511" s="12">
        <f>SUM(AZ2512:AZ2513)</f>
        <v>0</v>
      </c>
      <c r="BA2511" s="12">
        <f>SUM(BA2512:BA2513)</f>
        <v>0</v>
      </c>
      <c r="BB2511" s="12">
        <f>SUM(BB2512:BB2513)</f>
        <v>0</v>
      </c>
      <c r="BC2511" s="12">
        <f>SUM(BC2512:BC2513)</f>
        <v>0</v>
      </c>
      <c r="BD2511" s="25">
        <f t="shared" si="4158"/>
        <v>0</v>
      </c>
      <c r="BE2511" s="12">
        <f>SUM(BE2512:BE2513)</f>
        <v>0</v>
      </c>
      <c r="BF2511" s="12">
        <f>SUM(BF2512:BF2513)</f>
        <v>0</v>
      </c>
      <c r="BG2511" s="12">
        <f>SUM(BG2512:BG2513)</f>
        <v>0</v>
      </c>
      <c r="BH2511" s="12">
        <f>SUM(BH2512:BH2513)</f>
        <v>0</v>
      </c>
    </row>
    <row r="2512" spans="1:60" ht="16.5" hidden="1" thickTop="1" thickBot="1">
      <c r="A2512" s="8" t="s">
        <v>11</v>
      </c>
      <c r="B2512" s="17" t="s">
        <v>254</v>
      </c>
      <c r="C2512" s="25">
        <f t="shared" si="4150"/>
        <v>0</v>
      </c>
      <c r="D2512" s="12">
        <f t="shared" si="4197"/>
        <v>0</v>
      </c>
      <c r="E2512" s="12">
        <v>0</v>
      </c>
      <c r="F2512" s="12">
        <v>0</v>
      </c>
      <c r="G2512" s="12">
        <v>0</v>
      </c>
      <c r="H2512" s="12">
        <v>0</v>
      </c>
      <c r="I2512" s="12">
        <v>0</v>
      </c>
      <c r="J2512" s="12">
        <v>0</v>
      </c>
      <c r="K2512" s="12">
        <v>0</v>
      </c>
      <c r="L2512" s="12">
        <v>0</v>
      </c>
      <c r="M2512" s="12">
        <v>0</v>
      </c>
      <c r="N2512" s="12">
        <v>0</v>
      </c>
      <c r="O2512" s="25">
        <f t="shared" si="4152"/>
        <v>0</v>
      </c>
      <c r="P2512" s="12">
        <v>0</v>
      </c>
      <c r="Q2512" s="12">
        <v>0</v>
      </c>
      <c r="R2512" s="12">
        <v>0</v>
      </c>
      <c r="S2512" s="12">
        <v>0</v>
      </c>
      <c r="T2512" s="12">
        <f t="shared" si="4159"/>
        <v>0</v>
      </c>
      <c r="U2512" s="12">
        <f t="shared" si="4199"/>
        <v>0</v>
      </c>
      <c r="V2512" s="12">
        <v>0</v>
      </c>
      <c r="W2512" s="12">
        <v>0</v>
      </c>
      <c r="X2512" s="12">
        <v>0</v>
      </c>
      <c r="Y2512" s="12">
        <v>0</v>
      </c>
      <c r="Z2512" s="12">
        <v>0</v>
      </c>
      <c r="AA2512" s="12">
        <v>0</v>
      </c>
      <c r="AB2512" s="12">
        <v>0</v>
      </c>
      <c r="AC2512" s="12">
        <v>0</v>
      </c>
      <c r="AD2512" s="12">
        <f t="shared" si="4160"/>
        <v>0</v>
      </c>
      <c r="AE2512" s="12">
        <f t="shared" si="4201"/>
        <v>0</v>
      </c>
      <c r="AF2512" s="12">
        <v>0</v>
      </c>
      <c r="AG2512" s="12">
        <v>0</v>
      </c>
      <c r="AH2512" s="12">
        <v>0</v>
      </c>
      <c r="AI2512" s="12">
        <v>0</v>
      </c>
      <c r="AJ2512" s="12">
        <v>0</v>
      </c>
      <c r="AK2512" s="12">
        <v>0</v>
      </c>
      <c r="AL2512" s="12">
        <v>0</v>
      </c>
      <c r="AM2512" s="12">
        <v>0</v>
      </c>
      <c r="AN2512" s="12">
        <v>0</v>
      </c>
      <c r="AO2512" s="12">
        <f t="shared" si="4155"/>
        <v>0</v>
      </c>
      <c r="AP2512" s="12">
        <v>0</v>
      </c>
      <c r="AQ2512" s="12">
        <v>0</v>
      </c>
      <c r="AR2512" s="12">
        <v>0</v>
      </c>
      <c r="AS2512" s="12">
        <v>0</v>
      </c>
      <c r="AT2512" s="25">
        <f t="shared" si="4156"/>
        <v>0</v>
      </c>
      <c r="AU2512" s="12">
        <v>0</v>
      </c>
      <c r="AV2512" s="12">
        <v>0</v>
      </c>
      <c r="AW2512" s="12">
        <v>0</v>
      </c>
      <c r="AX2512" s="12">
        <v>0</v>
      </c>
      <c r="AY2512" s="25">
        <f t="shared" si="4157"/>
        <v>0</v>
      </c>
      <c r="AZ2512" s="12">
        <v>0</v>
      </c>
      <c r="BA2512" s="12">
        <v>0</v>
      </c>
      <c r="BB2512" s="12">
        <v>0</v>
      </c>
      <c r="BC2512" s="12">
        <v>0</v>
      </c>
      <c r="BD2512" s="25">
        <f t="shared" si="4158"/>
        <v>0</v>
      </c>
      <c r="BE2512" s="12">
        <v>0</v>
      </c>
      <c r="BF2512" s="12">
        <v>0</v>
      </c>
      <c r="BG2512" s="12">
        <v>0</v>
      </c>
      <c r="BH2512" s="12">
        <v>0</v>
      </c>
    </row>
    <row r="2513" spans="1:60" ht="16.5" hidden="1" thickTop="1" thickBot="1">
      <c r="A2513" s="8" t="s">
        <v>11</v>
      </c>
      <c r="B2513" s="17" t="s">
        <v>255</v>
      </c>
      <c r="C2513" s="25">
        <f t="shared" si="4150"/>
        <v>0</v>
      </c>
      <c r="D2513" s="12">
        <f t="shared" si="4197"/>
        <v>0</v>
      </c>
      <c r="E2513" s="12">
        <v>0</v>
      </c>
      <c r="F2513" s="12">
        <v>0</v>
      </c>
      <c r="G2513" s="12">
        <v>0</v>
      </c>
      <c r="H2513" s="12">
        <v>0</v>
      </c>
      <c r="I2513" s="12">
        <v>0</v>
      </c>
      <c r="J2513" s="12">
        <v>0</v>
      </c>
      <c r="K2513" s="12">
        <v>0</v>
      </c>
      <c r="L2513" s="12">
        <v>0</v>
      </c>
      <c r="M2513" s="12">
        <v>0</v>
      </c>
      <c r="N2513" s="12">
        <v>0</v>
      </c>
      <c r="O2513" s="25">
        <f t="shared" si="4152"/>
        <v>0</v>
      </c>
      <c r="P2513" s="12">
        <v>0</v>
      </c>
      <c r="Q2513" s="12">
        <v>0</v>
      </c>
      <c r="R2513" s="12">
        <v>0</v>
      </c>
      <c r="S2513" s="12">
        <v>0</v>
      </c>
      <c r="T2513" s="12">
        <f t="shared" si="4159"/>
        <v>0</v>
      </c>
      <c r="U2513" s="12">
        <f t="shared" si="4199"/>
        <v>0</v>
      </c>
      <c r="V2513" s="12">
        <v>0</v>
      </c>
      <c r="W2513" s="12">
        <v>0</v>
      </c>
      <c r="X2513" s="12">
        <v>0</v>
      </c>
      <c r="Y2513" s="12">
        <v>0</v>
      </c>
      <c r="Z2513" s="12">
        <v>0</v>
      </c>
      <c r="AA2513" s="12">
        <v>0</v>
      </c>
      <c r="AB2513" s="12">
        <v>0</v>
      </c>
      <c r="AC2513" s="12">
        <v>0</v>
      </c>
      <c r="AD2513" s="12">
        <f t="shared" si="4160"/>
        <v>0</v>
      </c>
      <c r="AE2513" s="12">
        <f t="shared" si="4201"/>
        <v>0</v>
      </c>
      <c r="AF2513" s="12">
        <v>0</v>
      </c>
      <c r="AG2513" s="12">
        <v>0</v>
      </c>
      <c r="AH2513" s="12">
        <v>0</v>
      </c>
      <c r="AI2513" s="12">
        <v>0</v>
      </c>
      <c r="AJ2513" s="12">
        <v>0</v>
      </c>
      <c r="AK2513" s="12">
        <v>0</v>
      </c>
      <c r="AL2513" s="12">
        <v>0</v>
      </c>
      <c r="AM2513" s="12">
        <v>0</v>
      </c>
      <c r="AN2513" s="12">
        <v>0</v>
      </c>
      <c r="AO2513" s="12">
        <f t="shared" si="4155"/>
        <v>0</v>
      </c>
      <c r="AP2513" s="12">
        <v>0</v>
      </c>
      <c r="AQ2513" s="12">
        <v>0</v>
      </c>
      <c r="AR2513" s="12">
        <v>0</v>
      </c>
      <c r="AS2513" s="12">
        <v>0</v>
      </c>
      <c r="AT2513" s="25">
        <f t="shared" si="4156"/>
        <v>0</v>
      </c>
      <c r="AU2513" s="12">
        <v>0</v>
      </c>
      <c r="AV2513" s="12">
        <v>0</v>
      </c>
      <c r="AW2513" s="12">
        <v>0</v>
      </c>
      <c r="AX2513" s="12">
        <v>0</v>
      </c>
      <c r="AY2513" s="25">
        <f t="shared" si="4157"/>
        <v>0</v>
      </c>
      <c r="AZ2513" s="12">
        <v>0</v>
      </c>
      <c r="BA2513" s="12">
        <v>0</v>
      </c>
      <c r="BB2513" s="12">
        <v>0</v>
      </c>
      <c r="BC2513" s="12">
        <v>0</v>
      </c>
      <c r="BD2513" s="25">
        <f t="shared" si="4158"/>
        <v>0</v>
      </c>
      <c r="BE2513" s="12">
        <v>0</v>
      </c>
      <c r="BF2513" s="12">
        <v>0</v>
      </c>
      <c r="BG2513" s="12">
        <v>0</v>
      </c>
      <c r="BH2513" s="12">
        <v>0</v>
      </c>
    </row>
    <row r="2514" spans="1:60" ht="16.5" hidden="1" thickTop="1" thickBot="1">
      <c r="A2514" s="8" t="s">
        <v>11</v>
      </c>
      <c r="B2514" s="16" t="s">
        <v>124</v>
      </c>
      <c r="C2514" s="25">
        <f t="shared" si="4150"/>
        <v>0</v>
      </c>
      <c r="D2514" s="12">
        <f t="shared" si="4197"/>
        <v>0</v>
      </c>
      <c r="E2514" s="12">
        <f t="shared" ref="E2514:N2514" si="4218">SUM(E2515,E2518)</f>
        <v>0</v>
      </c>
      <c r="F2514" s="12">
        <f t="shared" si="4218"/>
        <v>0</v>
      </c>
      <c r="G2514" s="12">
        <f t="shared" si="4218"/>
        <v>0</v>
      </c>
      <c r="H2514" s="12">
        <f t="shared" si="4218"/>
        <v>0</v>
      </c>
      <c r="I2514" s="12">
        <f t="shared" si="4218"/>
        <v>0</v>
      </c>
      <c r="J2514" s="12">
        <f t="shared" si="4218"/>
        <v>0</v>
      </c>
      <c r="K2514" s="12">
        <f t="shared" si="4218"/>
        <v>0</v>
      </c>
      <c r="L2514" s="12">
        <f t="shared" si="4218"/>
        <v>0</v>
      </c>
      <c r="M2514" s="12">
        <f t="shared" si="4218"/>
        <v>0</v>
      </c>
      <c r="N2514" s="12">
        <f t="shared" si="4218"/>
        <v>0</v>
      </c>
      <c r="O2514" s="25">
        <f t="shared" si="4152"/>
        <v>0</v>
      </c>
      <c r="P2514" s="12">
        <f>SUM(P2515,P2518)</f>
        <v>0</v>
      </c>
      <c r="Q2514" s="12">
        <f>SUM(Q2515,Q2518)</f>
        <v>0</v>
      </c>
      <c r="R2514" s="12">
        <f>SUM(R2515,R2518)</f>
        <v>0</v>
      </c>
      <c r="S2514" s="12">
        <f>SUM(S2515,S2518)</f>
        <v>0</v>
      </c>
      <c r="T2514" s="12">
        <f t="shared" si="4159"/>
        <v>0</v>
      </c>
      <c r="U2514" s="12">
        <f t="shared" si="4199"/>
        <v>0</v>
      </c>
      <c r="V2514" s="12">
        <f t="shared" ref="V2514:AC2514" si="4219">SUM(V2515,V2518)</f>
        <v>0</v>
      </c>
      <c r="W2514" s="12">
        <f t="shared" si="4219"/>
        <v>0</v>
      </c>
      <c r="X2514" s="12">
        <f t="shared" si="4219"/>
        <v>0</v>
      </c>
      <c r="Y2514" s="12">
        <f t="shared" si="4219"/>
        <v>0</v>
      </c>
      <c r="Z2514" s="12">
        <f t="shared" si="4219"/>
        <v>0</v>
      </c>
      <c r="AA2514" s="12">
        <f t="shared" si="4219"/>
        <v>0</v>
      </c>
      <c r="AB2514" s="12">
        <f t="shared" si="4219"/>
        <v>0</v>
      </c>
      <c r="AC2514" s="12">
        <f t="shared" si="4219"/>
        <v>0</v>
      </c>
      <c r="AD2514" s="12">
        <f t="shared" si="4160"/>
        <v>0</v>
      </c>
      <c r="AE2514" s="12">
        <f t="shared" si="4201"/>
        <v>0</v>
      </c>
      <c r="AF2514" s="12">
        <f t="shared" ref="AF2514:AN2514" si="4220">SUM(AF2515,AF2518)</f>
        <v>0</v>
      </c>
      <c r="AG2514" s="12">
        <f t="shared" si="4220"/>
        <v>0</v>
      </c>
      <c r="AH2514" s="12">
        <f t="shared" si="4220"/>
        <v>0</v>
      </c>
      <c r="AI2514" s="12">
        <f t="shared" si="4220"/>
        <v>0</v>
      </c>
      <c r="AJ2514" s="12">
        <f t="shared" si="4220"/>
        <v>0</v>
      </c>
      <c r="AK2514" s="12">
        <f t="shared" si="4220"/>
        <v>0</v>
      </c>
      <c r="AL2514" s="12">
        <f t="shared" si="4220"/>
        <v>0</v>
      </c>
      <c r="AM2514" s="12">
        <f t="shared" si="4220"/>
        <v>0</v>
      </c>
      <c r="AN2514" s="12">
        <f t="shared" si="4220"/>
        <v>0</v>
      </c>
      <c r="AO2514" s="12">
        <f t="shared" si="4155"/>
        <v>0</v>
      </c>
      <c r="AP2514" s="12">
        <f>SUM(AP2515,AP2518)</f>
        <v>0</v>
      </c>
      <c r="AQ2514" s="12">
        <f>SUM(AQ2515,AQ2518)</f>
        <v>0</v>
      </c>
      <c r="AR2514" s="12">
        <f>SUM(AR2515,AR2518)</f>
        <v>0</v>
      </c>
      <c r="AS2514" s="12">
        <f>SUM(AS2515,AS2518)</f>
        <v>0</v>
      </c>
      <c r="AT2514" s="25">
        <f t="shared" si="4156"/>
        <v>0</v>
      </c>
      <c r="AU2514" s="12">
        <f>SUM(AU2515,AU2518)</f>
        <v>0</v>
      </c>
      <c r="AV2514" s="12">
        <f>SUM(AV2515,AV2518)</f>
        <v>0</v>
      </c>
      <c r="AW2514" s="12">
        <f>SUM(AW2515,AW2518)</f>
        <v>0</v>
      </c>
      <c r="AX2514" s="12">
        <f>SUM(AX2515,AX2518)</f>
        <v>0</v>
      </c>
      <c r="AY2514" s="25">
        <f t="shared" si="4157"/>
        <v>0</v>
      </c>
      <c r="AZ2514" s="12">
        <f>SUM(AZ2515,AZ2518)</f>
        <v>0</v>
      </c>
      <c r="BA2514" s="12">
        <f>SUM(BA2515,BA2518)</f>
        <v>0</v>
      </c>
      <c r="BB2514" s="12">
        <f>SUM(BB2515,BB2518)</f>
        <v>0</v>
      </c>
      <c r="BC2514" s="12">
        <f>SUM(BC2515,BC2518)</f>
        <v>0</v>
      </c>
      <c r="BD2514" s="25">
        <f t="shared" si="4158"/>
        <v>0</v>
      </c>
      <c r="BE2514" s="12">
        <f>SUM(BE2515,BE2518)</f>
        <v>0</v>
      </c>
      <c r="BF2514" s="12">
        <f>SUM(BF2515,BF2518)</f>
        <v>0</v>
      </c>
      <c r="BG2514" s="12">
        <f>SUM(BG2515,BG2518)</f>
        <v>0</v>
      </c>
      <c r="BH2514" s="12">
        <f>SUM(BH2515,BH2518)</f>
        <v>0</v>
      </c>
    </row>
    <row r="2515" spans="1:60" ht="16.5" hidden="1" thickTop="1" thickBot="1">
      <c r="A2515" s="8" t="s">
        <v>11</v>
      </c>
      <c r="B2515" s="17" t="s">
        <v>256</v>
      </c>
      <c r="C2515" s="25">
        <f t="shared" si="4150"/>
        <v>0</v>
      </c>
      <c r="D2515" s="12">
        <f t="shared" si="4197"/>
        <v>0</v>
      </c>
      <c r="E2515" s="12">
        <f t="shared" ref="E2515:N2515" si="4221">SUM(E2516:E2517)</f>
        <v>0</v>
      </c>
      <c r="F2515" s="12">
        <f t="shared" si="4221"/>
        <v>0</v>
      </c>
      <c r="G2515" s="12">
        <f t="shared" si="4221"/>
        <v>0</v>
      </c>
      <c r="H2515" s="12">
        <f t="shared" si="4221"/>
        <v>0</v>
      </c>
      <c r="I2515" s="12">
        <f t="shared" si="4221"/>
        <v>0</v>
      </c>
      <c r="J2515" s="12">
        <f t="shared" si="4221"/>
        <v>0</v>
      </c>
      <c r="K2515" s="12">
        <f t="shared" si="4221"/>
        <v>0</v>
      </c>
      <c r="L2515" s="12">
        <f t="shared" si="4221"/>
        <v>0</v>
      </c>
      <c r="M2515" s="12">
        <f t="shared" si="4221"/>
        <v>0</v>
      </c>
      <c r="N2515" s="12">
        <f t="shared" si="4221"/>
        <v>0</v>
      </c>
      <c r="O2515" s="25">
        <f t="shared" si="4152"/>
        <v>0</v>
      </c>
      <c r="P2515" s="12">
        <f>SUM(P2516:P2517)</f>
        <v>0</v>
      </c>
      <c r="Q2515" s="12">
        <f>SUM(Q2516:Q2517)</f>
        <v>0</v>
      </c>
      <c r="R2515" s="12">
        <f>SUM(R2516:R2517)</f>
        <v>0</v>
      </c>
      <c r="S2515" s="12">
        <f>SUM(S2516:S2517)</f>
        <v>0</v>
      </c>
      <c r="T2515" s="12">
        <f t="shared" si="4159"/>
        <v>0</v>
      </c>
      <c r="U2515" s="12">
        <f t="shared" si="4199"/>
        <v>0</v>
      </c>
      <c r="V2515" s="12">
        <f t="shared" ref="V2515:AC2515" si="4222">SUM(V2516:V2517)</f>
        <v>0</v>
      </c>
      <c r="W2515" s="12">
        <f t="shared" si="4222"/>
        <v>0</v>
      </c>
      <c r="X2515" s="12">
        <f t="shared" si="4222"/>
        <v>0</v>
      </c>
      <c r="Y2515" s="12">
        <f t="shared" si="4222"/>
        <v>0</v>
      </c>
      <c r="Z2515" s="12">
        <f t="shared" si="4222"/>
        <v>0</v>
      </c>
      <c r="AA2515" s="12">
        <f t="shared" si="4222"/>
        <v>0</v>
      </c>
      <c r="AB2515" s="12">
        <f t="shared" si="4222"/>
        <v>0</v>
      </c>
      <c r="AC2515" s="12">
        <f t="shared" si="4222"/>
        <v>0</v>
      </c>
      <c r="AD2515" s="12">
        <f t="shared" si="4160"/>
        <v>0</v>
      </c>
      <c r="AE2515" s="12">
        <f t="shared" si="4201"/>
        <v>0</v>
      </c>
      <c r="AF2515" s="12">
        <f t="shared" ref="AF2515:AN2515" si="4223">SUM(AF2516:AF2517)</f>
        <v>0</v>
      </c>
      <c r="AG2515" s="12">
        <f t="shared" si="4223"/>
        <v>0</v>
      </c>
      <c r="AH2515" s="12">
        <f t="shared" si="4223"/>
        <v>0</v>
      </c>
      <c r="AI2515" s="12">
        <f t="shared" si="4223"/>
        <v>0</v>
      </c>
      <c r="AJ2515" s="12">
        <f t="shared" si="4223"/>
        <v>0</v>
      </c>
      <c r="AK2515" s="12">
        <f t="shared" si="4223"/>
        <v>0</v>
      </c>
      <c r="AL2515" s="12">
        <f t="shared" si="4223"/>
        <v>0</v>
      </c>
      <c r="AM2515" s="12">
        <f t="shared" si="4223"/>
        <v>0</v>
      </c>
      <c r="AN2515" s="12">
        <f t="shared" si="4223"/>
        <v>0</v>
      </c>
      <c r="AO2515" s="12">
        <f t="shared" si="4155"/>
        <v>0</v>
      </c>
      <c r="AP2515" s="12">
        <f>SUM(AP2516:AP2517)</f>
        <v>0</v>
      </c>
      <c r="AQ2515" s="12">
        <f>SUM(AQ2516:AQ2517)</f>
        <v>0</v>
      </c>
      <c r="AR2515" s="12">
        <f>SUM(AR2516:AR2517)</f>
        <v>0</v>
      </c>
      <c r="AS2515" s="12">
        <f>SUM(AS2516:AS2517)</f>
        <v>0</v>
      </c>
      <c r="AT2515" s="25">
        <f t="shared" si="4156"/>
        <v>0</v>
      </c>
      <c r="AU2515" s="12">
        <f>SUM(AU2516:AU2517)</f>
        <v>0</v>
      </c>
      <c r="AV2515" s="12">
        <f>SUM(AV2516:AV2517)</f>
        <v>0</v>
      </c>
      <c r="AW2515" s="12">
        <f>SUM(AW2516:AW2517)</f>
        <v>0</v>
      </c>
      <c r="AX2515" s="12">
        <f>SUM(AX2516:AX2517)</f>
        <v>0</v>
      </c>
      <c r="AY2515" s="25">
        <f t="shared" si="4157"/>
        <v>0</v>
      </c>
      <c r="AZ2515" s="12">
        <f>SUM(AZ2516:AZ2517)</f>
        <v>0</v>
      </c>
      <c r="BA2515" s="12">
        <f>SUM(BA2516:BA2517)</f>
        <v>0</v>
      </c>
      <c r="BB2515" s="12">
        <f>SUM(BB2516:BB2517)</f>
        <v>0</v>
      </c>
      <c r="BC2515" s="12">
        <f>SUM(BC2516:BC2517)</f>
        <v>0</v>
      </c>
      <c r="BD2515" s="25">
        <f t="shared" si="4158"/>
        <v>0</v>
      </c>
      <c r="BE2515" s="12">
        <f>SUM(BE2516:BE2517)</f>
        <v>0</v>
      </c>
      <c r="BF2515" s="12">
        <f>SUM(BF2516:BF2517)</f>
        <v>0</v>
      </c>
      <c r="BG2515" s="12">
        <f>SUM(BG2516:BG2517)</f>
        <v>0</v>
      </c>
      <c r="BH2515" s="12">
        <f>SUM(BH2516:BH2517)</f>
        <v>0</v>
      </c>
    </row>
    <row r="2516" spans="1:60" ht="16.5" hidden="1" thickTop="1" thickBot="1">
      <c r="A2516" s="8" t="s">
        <v>11</v>
      </c>
      <c r="B2516" s="18" t="s">
        <v>127</v>
      </c>
      <c r="C2516" s="25">
        <f t="shared" si="4150"/>
        <v>0</v>
      </c>
      <c r="D2516" s="12">
        <f t="shared" si="4197"/>
        <v>0</v>
      </c>
      <c r="E2516" s="12">
        <v>0</v>
      </c>
      <c r="F2516" s="12">
        <v>0</v>
      </c>
      <c r="G2516" s="12">
        <v>0</v>
      </c>
      <c r="H2516" s="12">
        <v>0</v>
      </c>
      <c r="I2516" s="12">
        <v>0</v>
      </c>
      <c r="J2516" s="12">
        <v>0</v>
      </c>
      <c r="K2516" s="12">
        <v>0</v>
      </c>
      <c r="L2516" s="12">
        <v>0</v>
      </c>
      <c r="M2516" s="12">
        <v>0</v>
      </c>
      <c r="N2516" s="12">
        <v>0</v>
      </c>
      <c r="O2516" s="25">
        <f t="shared" si="4152"/>
        <v>0</v>
      </c>
      <c r="P2516" s="12">
        <v>0</v>
      </c>
      <c r="Q2516" s="12">
        <v>0</v>
      </c>
      <c r="R2516" s="12">
        <v>0</v>
      </c>
      <c r="S2516" s="12">
        <v>0</v>
      </c>
      <c r="T2516" s="12">
        <f t="shared" si="4159"/>
        <v>0</v>
      </c>
      <c r="U2516" s="12">
        <f t="shared" si="4199"/>
        <v>0</v>
      </c>
      <c r="V2516" s="12">
        <v>0</v>
      </c>
      <c r="W2516" s="12">
        <v>0</v>
      </c>
      <c r="X2516" s="12">
        <v>0</v>
      </c>
      <c r="Y2516" s="12">
        <v>0</v>
      </c>
      <c r="Z2516" s="12">
        <v>0</v>
      </c>
      <c r="AA2516" s="12">
        <v>0</v>
      </c>
      <c r="AB2516" s="12">
        <v>0</v>
      </c>
      <c r="AC2516" s="12">
        <v>0</v>
      </c>
      <c r="AD2516" s="12">
        <f t="shared" si="4160"/>
        <v>0</v>
      </c>
      <c r="AE2516" s="12">
        <f t="shared" si="4201"/>
        <v>0</v>
      </c>
      <c r="AF2516" s="12">
        <v>0</v>
      </c>
      <c r="AG2516" s="12">
        <v>0</v>
      </c>
      <c r="AH2516" s="12">
        <v>0</v>
      </c>
      <c r="AI2516" s="12">
        <v>0</v>
      </c>
      <c r="AJ2516" s="12">
        <v>0</v>
      </c>
      <c r="AK2516" s="12">
        <v>0</v>
      </c>
      <c r="AL2516" s="12">
        <v>0</v>
      </c>
      <c r="AM2516" s="12">
        <v>0</v>
      </c>
      <c r="AN2516" s="12">
        <v>0</v>
      </c>
      <c r="AO2516" s="12">
        <f t="shared" si="4155"/>
        <v>0</v>
      </c>
      <c r="AP2516" s="12">
        <v>0</v>
      </c>
      <c r="AQ2516" s="12">
        <v>0</v>
      </c>
      <c r="AR2516" s="12">
        <v>0</v>
      </c>
      <c r="AS2516" s="12">
        <v>0</v>
      </c>
      <c r="AT2516" s="25">
        <f t="shared" si="4156"/>
        <v>0</v>
      </c>
      <c r="AU2516" s="12">
        <v>0</v>
      </c>
      <c r="AV2516" s="12">
        <v>0</v>
      </c>
      <c r="AW2516" s="12">
        <v>0</v>
      </c>
      <c r="AX2516" s="12">
        <v>0</v>
      </c>
      <c r="AY2516" s="25">
        <f t="shared" si="4157"/>
        <v>0</v>
      </c>
      <c r="AZ2516" s="12">
        <v>0</v>
      </c>
      <c r="BA2516" s="12">
        <v>0</v>
      </c>
      <c r="BB2516" s="12">
        <v>0</v>
      </c>
      <c r="BC2516" s="12">
        <v>0</v>
      </c>
      <c r="BD2516" s="25">
        <f t="shared" si="4158"/>
        <v>0</v>
      </c>
      <c r="BE2516" s="12">
        <v>0</v>
      </c>
      <c r="BF2516" s="12">
        <v>0</v>
      </c>
      <c r="BG2516" s="12">
        <v>0</v>
      </c>
      <c r="BH2516" s="12">
        <v>0</v>
      </c>
    </row>
    <row r="2517" spans="1:60" ht="16.5" hidden="1" thickTop="1" thickBot="1">
      <c r="A2517" s="8" t="s">
        <v>11</v>
      </c>
      <c r="B2517" s="18" t="s">
        <v>10</v>
      </c>
      <c r="C2517" s="25">
        <f t="shared" si="4150"/>
        <v>0</v>
      </c>
      <c r="D2517" s="12">
        <f t="shared" si="4197"/>
        <v>0</v>
      </c>
      <c r="E2517" s="12">
        <v>0</v>
      </c>
      <c r="F2517" s="12">
        <v>0</v>
      </c>
      <c r="G2517" s="12">
        <v>0</v>
      </c>
      <c r="H2517" s="12">
        <v>0</v>
      </c>
      <c r="I2517" s="12">
        <v>0</v>
      </c>
      <c r="J2517" s="12">
        <v>0</v>
      </c>
      <c r="K2517" s="12">
        <v>0</v>
      </c>
      <c r="L2517" s="12">
        <v>0</v>
      </c>
      <c r="M2517" s="12">
        <v>0</v>
      </c>
      <c r="N2517" s="12">
        <v>0</v>
      </c>
      <c r="O2517" s="25">
        <f t="shared" si="4152"/>
        <v>0</v>
      </c>
      <c r="P2517" s="12">
        <v>0</v>
      </c>
      <c r="Q2517" s="12">
        <v>0</v>
      </c>
      <c r="R2517" s="12">
        <v>0</v>
      </c>
      <c r="S2517" s="12">
        <v>0</v>
      </c>
      <c r="T2517" s="12">
        <f t="shared" si="4159"/>
        <v>0</v>
      </c>
      <c r="U2517" s="12">
        <f t="shared" si="4199"/>
        <v>0</v>
      </c>
      <c r="V2517" s="12">
        <v>0</v>
      </c>
      <c r="W2517" s="12">
        <v>0</v>
      </c>
      <c r="X2517" s="12">
        <v>0</v>
      </c>
      <c r="Y2517" s="12">
        <v>0</v>
      </c>
      <c r="Z2517" s="12">
        <v>0</v>
      </c>
      <c r="AA2517" s="12">
        <v>0</v>
      </c>
      <c r="AB2517" s="12">
        <v>0</v>
      </c>
      <c r="AC2517" s="12">
        <v>0</v>
      </c>
      <c r="AD2517" s="12">
        <f t="shared" si="4160"/>
        <v>0</v>
      </c>
      <c r="AE2517" s="12">
        <f t="shared" si="4201"/>
        <v>0</v>
      </c>
      <c r="AF2517" s="12">
        <v>0</v>
      </c>
      <c r="AG2517" s="12">
        <v>0</v>
      </c>
      <c r="AH2517" s="12">
        <v>0</v>
      </c>
      <c r="AI2517" s="12">
        <v>0</v>
      </c>
      <c r="AJ2517" s="12">
        <v>0</v>
      </c>
      <c r="AK2517" s="12">
        <v>0</v>
      </c>
      <c r="AL2517" s="12">
        <v>0</v>
      </c>
      <c r="AM2517" s="12">
        <v>0</v>
      </c>
      <c r="AN2517" s="12">
        <v>0</v>
      </c>
      <c r="AO2517" s="12">
        <f t="shared" si="4155"/>
        <v>0</v>
      </c>
      <c r="AP2517" s="12">
        <v>0</v>
      </c>
      <c r="AQ2517" s="12">
        <v>0</v>
      </c>
      <c r="AR2517" s="12">
        <v>0</v>
      </c>
      <c r="AS2517" s="12">
        <v>0</v>
      </c>
      <c r="AT2517" s="25">
        <f t="shared" si="4156"/>
        <v>0</v>
      </c>
      <c r="AU2517" s="12">
        <v>0</v>
      </c>
      <c r="AV2517" s="12">
        <v>0</v>
      </c>
      <c r="AW2517" s="12">
        <v>0</v>
      </c>
      <c r="AX2517" s="12">
        <v>0</v>
      </c>
      <c r="AY2517" s="25">
        <f t="shared" si="4157"/>
        <v>0</v>
      </c>
      <c r="AZ2517" s="12">
        <v>0</v>
      </c>
      <c r="BA2517" s="12">
        <v>0</v>
      </c>
      <c r="BB2517" s="12">
        <v>0</v>
      </c>
      <c r="BC2517" s="12">
        <v>0</v>
      </c>
      <c r="BD2517" s="25">
        <f t="shared" si="4158"/>
        <v>0</v>
      </c>
      <c r="BE2517" s="12">
        <v>0</v>
      </c>
      <c r="BF2517" s="12">
        <v>0</v>
      </c>
      <c r="BG2517" s="12">
        <v>0</v>
      </c>
      <c r="BH2517" s="12">
        <v>0</v>
      </c>
    </row>
    <row r="2518" spans="1:60" ht="16.5" hidden="1" thickTop="1" thickBot="1">
      <c r="A2518" s="8" t="s">
        <v>11</v>
      </c>
      <c r="B2518" s="17" t="s">
        <v>257</v>
      </c>
      <c r="C2518" s="25">
        <f t="shared" si="4150"/>
        <v>0</v>
      </c>
      <c r="D2518" s="12">
        <f t="shared" si="4197"/>
        <v>0</v>
      </c>
      <c r="E2518" s="12">
        <v>0</v>
      </c>
      <c r="F2518" s="12">
        <v>0</v>
      </c>
      <c r="G2518" s="12">
        <v>0</v>
      </c>
      <c r="H2518" s="12">
        <v>0</v>
      </c>
      <c r="I2518" s="12">
        <v>0</v>
      </c>
      <c r="J2518" s="12">
        <v>0</v>
      </c>
      <c r="K2518" s="12">
        <v>0</v>
      </c>
      <c r="L2518" s="12">
        <v>0</v>
      </c>
      <c r="M2518" s="12">
        <v>0</v>
      </c>
      <c r="N2518" s="12">
        <v>0</v>
      </c>
      <c r="O2518" s="25">
        <f t="shared" si="4152"/>
        <v>0</v>
      </c>
      <c r="P2518" s="12">
        <v>0</v>
      </c>
      <c r="Q2518" s="12">
        <v>0</v>
      </c>
      <c r="R2518" s="12">
        <v>0</v>
      </c>
      <c r="S2518" s="12">
        <v>0</v>
      </c>
      <c r="T2518" s="12">
        <f t="shared" si="4159"/>
        <v>0</v>
      </c>
      <c r="U2518" s="12">
        <f t="shared" si="4199"/>
        <v>0</v>
      </c>
      <c r="V2518" s="12">
        <v>0</v>
      </c>
      <c r="W2518" s="12">
        <v>0</v>
      </c>
      <c r="X2518" s="12">
        <v>0</v>
      </c>
      <c r="Y2518" s="12">
        <v>0</v>
      </c>
      <c r="Z2518" s="12">
        <v>0</v>
      </c>
      <c r="AA2518" s="12">
        <v>0</v>
      </c>
      <c r="AB2518" s="12">
        <v>0</v>
      </c>
      <c r="AC2518" s="12">
        <v>0</v>
      </c>
      <c r="AD2518" s="12">
        <f t="shared" si="4160"/>
        <v>0</v>
      </c>
      <c r="AE2518" s="12">
        <f t="shared" si="4201"/>
        <v>0</v>
      </c>
      <c r="AF2518" s="12">
        <v>0</v>
      </c>
      <c r="AG2518" s="12">
        <v>0</v>
      </c>
      <c r="AH2518" s="12">
        <v>0</v>
      </c>
      <c r="AI2518" s="12">
        <v>0</v>
      </c>
      <c r="AJ2518" s="12">
        <v>0</v>
      </c>
      <c r="AK2518" s="12">
        <v>0</v>
      </c>
      <c r="AL2518" s="12">
        <v>0</v>
      </c>
      <c r="AM2518" s="12">
        <v>0</v>
      </c>
      <c r="AN2518" s="12">
        <v>0</v>
      </c>
      <c r="AO2518" s="12">
        <f t="shared" si="4155"/>
        <v>0</v>
      </c>
      <c r="AP2518" s="12">
        <v>0</v>
      </c>
      <c r="AQ2518" s="12">
        <v>0</v>
      </c>
      <c r="AR2518" s="12">
        <v>0</v>
      </c>
      <c r="AS2518" s="12">
        <v>0</v>
      </c>
      <c r="AT2518" s="25">
        <f t="shared" si="4156"/>
        <v>0</v>
      </c>
      <c r="AU2518" s="12">
        <v>0</v>
      </c>
      <c r="AV2518" s="12">
        <v>0</v>
      </c>
      <c r="AW2518" s="12">
        <v>0</v>
      </c>
      <c r="AX2518" s="12">
        <v>0</v>
      </c>
      <c r="AY2518" s="25">
        <f t="shared" si="4157"/>
        <v>0</v>
      </c>
      <c r="AZ2518" s="12">
        <v>0</v>
      </c>
      <c r="BA2518" s="12">
        <v>0</v>
      </c>
      <c r="BB2518" s="12">
        <v>0</v>
      </c>
      <c r="BC2518" s="12">
        <v>0</v>
      </c>
      <c r="BD2518" s="25">
        <f t="shared" si="4158"/>
        <v>0</v>
      </c>
      <c r="BE2518" s="12">
        <v>0</v>
      </c>
      <c r="BF2518" s="12">
        <v>0</v>
      </c>
      <c r="BG2518" s="12">
        <v>0</v>
      </c>
      <c r="BH2518" s="12">
        <v>0</v>
      </c>
    </row>
    <row r="2519" spans="1:60" ht="16.5" hidden="1" thickTop="1" thickBot="1">
      <c r="A2519" s="8" t="s">
        <v>11</v>
      </c>
      <c r="B2519" s="16" t="s">
        <v>125</v>
      </c>
      <c r="C2519" s="25">
        <f t="shared" si="4150"/>
        <v>0</v>
      </c>
      <c r="D2519" s="12">
        <f t="shared" si="4197"/>
        <v>0</v>
      </c>
      <c r="E2519" s="12">
        <f t="shared" ref="E2519:N2519" si="4224">SUM(E2520,E2525)</f>
        <v>0</v>
      </c>
      <c r="F2519" s="12">
        <f t="shared" si="4224"/>
        <v>0</v>
      </c>
      <c r="G2519" s="12">
        <f t="shared" si="4224"/>
        <v>0</v>
      </c>
      <c r="H2519" s="12">
        <f t="shared" si="4224"/>
        <v>0</v>
      </c>
      <c r="I2519" s="12">
        <f t="shared" si="4224"/>
        <v>0</v>
      </c>
      <c r="J2519" s="12">
        <f t="shared" si="4224"/>
        <v>0</v>
      </c>
      <c r="K2519" s="12">
        <f t="shared" si="4224"/>
        <v>0</v>
      </c>
      <c r="L2519" s="12">
        <f t="shared" si="4224"/>
        <v>0</v>
      </c>
      <c r="M2519" s="12">
        <f t="shared" si="4224"/>
        <v>0</v>
      </c>
      <c r="N2519" s="12">
        <f t="shared" si="4224"/>
        <v>0</v>
      </c>
      <c r="O2519" s="25">
        <f t="shared" si="4152"/>
        <v>0</v>
      </c>
      <c r="P2519" s="12">
        <f>SUM(P2520,P2525)</f>
        <v>0</v>
      </c>
      <c r="Q2519" s="12">
        <f>SUM(Q2520,Q2525)</f>
        <v>0</v>
      </c>
      <c r="R2519" s="12">
        <f>SUM(R2520,R2525)</f>
        <v>0</v>
      </c>
      <c r="S2519" s="12">
        <f>SUM(S2520,S2525)</f>
        <v>0</v>
      </c>
      <c r="T2519" s="12">
        <f t="shared" si="4159"/>
        <v>0</v>
      </c>
      <c r="U2519" s="12">
        <f t="shared" si="4199"/>
        <v>0</v>
      </c>
      <c r="V2519" s="12">
        <f t="shared" ref="V2519:AC2519" si="4225">SUM(V2520,V2525)</f>
        <v>0</v>
      </c>
      <c r="W2519" s="12">
        <f t="shared" si="4225"/>
        <v>0</v>
      </c>
      <c r="X2519" s="12">
        <f t="shared" si="4225"/>
        <v>0</v>
      </c>
      <c r="Y2519" s="12">
        <f t="shared" si="4225"/>
        <v>0</v>
      </c>
      <c r="Z2519" s="12">
        <f t="shared" si="4225"/>
        <v>0</v>
      </c>
      <c r="AA2519" s="12">
        <f t="shared" si="4225"/>
        <v>0</v>
      </c>
      <c r="AB2519" s="12">
        <f t="shared" si="4225"/>
        <v>0</v>
      </c>
      <c r="AC2519" s="12">
        <f t="shared" si="4225"/>
        <v>0</v>
      </c>
      <c r="AD2519" s="12">
        <f t="shared" si="4160"/>
        <v>0</v>
      </c>
      <c r="AE2519" s="12">
        <f t="shared" si="4201"/>
        <v>0</v>
      </c>
      <c r="AF2519" s="12">
        <f t="shared" ref="AF2519:AN2519" si="4226">SUM(AF2520,AF2525)</f>
        <v>0</v>
      </c>
      <c r="AG2519" s="12">
        <f t="shared" si="4226"/>
        <v>0</v>
      </c>
      <c r="AH2519" s="12">
        <f t="shared" si="4226"/>
        <v>0</v>
      </c>
      <c r="AI2519" s="12">
        <f t="shared" si="4226"/>
        <v>0</v>
      </c>
      <c r="AJ2519" s="12">
        <f t="shared" si="4226"/>
        <v>0</v>
      </c>
      <c r="AK2519" s="12">
        <f t="shared" si="4226"/>
        <v>0</v>
      </c>
      <c r="AL2519" s="12">
        <f t="shared" si="4226"/>
        <v>0</v>
      </c>
      <c r="AM2519" s="12">
        <f t="shared" si="4226"/>
        <v>0</v>
      </c>
      <c r="AN2519" s="12">
        <f t="shared" si="4226"/>
        <v>0</v>
      </c>
      <c r="AO2519" s="12">
        <f t="shared" si="4155"/>
        <v>0</v>
      </c>
      <c r="AP2519" s="12">
        <f>SUM(AP2520,AP2525)</f>
        <v>0</v>
      </c>
      <c r="AQ2519" s="12">
        <f>SUM(AQ2520,AQ2525)</f>
        <v>0</v>
      </c>
      <c r="AR2519" s="12">
        <f>SUM(AR2520,AR2525)</f>
        <v>0</v>
      </c>
      <c r="AS2519" s="12">
        <f>SUM(AS2520,AS2525)</f>
        <v>0</v>
      </c>
      <c r="AT2519" s="25">
        <f t="shared" si="4156"/>
        <v>0</v>
      </c>
      <c r="AU2519" s="12">
        <f>SUM(AU2520,AU2525)</f>
        <v>0</v>
      </c>
      <c r="AV2519" s="12">
        <f>SUM(AV2520,AV2525)</f>
        <v>0</v>
      </c>
      <c r="AW2519" s="12">
        <f>SUM(AW2520,AW2525)</f>
        <v>0</v>
      </c>
      <c r="AX2519" s="12">
        <f>SUM(AX2520,AX2525)</f>
        <v>0</v>
      </c>
      <c r="AY2519" s="25">
        <f t="shared" si="4157"/>
        <v>0</v>
      </c>
      <c r="AZ2519" s="12">
        <f>SUM(AZ2520,AZ2525)</f>
        <v>0</v>
      </c>
      <c r="BA2519" s="12">
        <f>SUM(BA2520,BA2525)</f>
        <v>0</v>
      </c>
      <c r="BB2519" s="12">
        <f>SUM(BB2520,BB2525)</f>
        <v>0</v>
      </c>
      <c r="BC2519" s="12">
        <f>SUM(BC2520,BC2525)</f>
        <v>0</v>
      </c>
      <c r="BD2519" s="25">
        <f t="shared" si="4158"/>
        <v>0</v>
      </c>
      <c r="BE2519" s="12">
        <f>SUM(BE2520,BE2525)</f>
        <v>0</v>
      </c>
      <c r="BF2519" s="12">
        <f>SUM(BF2520,BF2525)</f>
        <v>0</v>
      </c>
      <c r="BG2519" s="12">
        <f>SUM(BG2520,BG2525)</f>
        <v>0</v>
      </c>
      <c r="BH2519" s="12">
        <f>SUM(BH2520,BH2525)</f>
        <v>0</v>
      </c>
    </row>
    <row r="2520" spans="1:60" ht="16.5" hidden="1" thickTop="1" thickBot="1">
      <c r="A2520" s="8" t="s">
        <v>11</v>
      </c>
      <c r="B2520" s="17" t="s">
        <v>258</v>
      </c>
      <c r="C2520" s="25">
        <f t="shared" si="4150"/>
        <v>0</v>
      </c>
      <c r="D2520" s="12">
        <f t="shared" si="4197"/>
        <v>0</v>
      </c>
      <c r="E2520" s="12">
        <f t="shared" ref="E2520:N2520" si="4227">SUM(E2521:E2524)</f>
        <v>0</v>
      </c>
      <c r="F2520" s="12">
        <f t="shared" si="4227"/>
        <v>0</v>
      </c>
      <c r="G2520" s="12">
        <f t="shared" si="4227"/>
        <v>0</v>
      </c>
      <c r="H2520" s="12">
        <f t="shared" si="4227"/>
        <v>0</v>
      </c>
      <c r="I2520" s="12">
        <f t="shared" si="4227"/>
        <v>0</v>
      </c>
      <c r="J2520" s="12">
        <f t="shared" si="4227"/>
        <v>0</v>
      </c>
      <c r="K2520" s="12">
        <f t="shared" si="4227"/>
        <v>0</v>
      </c>
      <c r="L2520" s="12">
        <f t="shared" si="4227"/>
        <v>0</v>
      </c>
      <c r="M2520" s="12">
        <f t="shared" si="4227"/>
        <v>0</v>
      </c>
      <c r="N2520" s="12">
        <f t="shared" si="4227"/>
        <v>0</v>
      </c>
      <c r="O2520" s="25">
        <f t="shared" si="4152"/>
        <v>0</v>
      </c>
      <c r="P2520" s="12">
        <f>SUM(P2521:P2524)</f>
        <v>0</v>
      </c>
      <c r="Q2520" s="12">
        <f>SUM(Q2521:Q2524)</f>
        <v>0</v>
      </c>
      <c r="R2520" s="12">
        <f>SUM(R2521:R2524)</f>
        <v>0</v>
      </c>
      <c r="S2520" s="12">
        <f>SUM(S2521:S2524)</f>
        <v>0</v>
      </c>
      <c r="T2520" s="12">
        <f t="shared" si="4159"/>
        <v>0</v>
      </c>
      <c r="U2520" s="12">
        <f t="shared" si="4199"/>
        <v>0</v>
      </c>
      <c r="V2520" s="12">
        <f t="shared" ref="V2520:AC2520" si="4228">SUM(V2521:V2524)</f>
        <v>0</v>
      </c>
      <c r="W2520" s="12">
        <f t="shared" si="4228"/>
        <v>0</v>
      </c>
      <c r="X2520" s="12">
        <f t="shared" si="4228"/>
        <v>0</v>
      </c>
      <c r="Y2520" s="12">
        <f t="shared" si="4228"/>
        <v>0</v>
      </c>
      <c r="Z2520" s="12">
        <f t="shared" si="4228"/>
        <v>0</v>
      </c>
      <c r="AA2520" s="12">
        <f t="shared" si="4228"/>
        <v>0</v>
      </c>
      <c r="AB2520" s="12">
        <f t="shared" si="4228"/>
        <v>0</v>
      </c>
      <c r="AC2520" s="12">
        <f t="shared" si="4228"/>
        <v>0</v>
      </c>
      <c r="AD2520" s="12">
        <f t="shared" si="4160"/>
        <v>0</v>
      </c>
      <c r="AE2520" s="12">
        <f t="shared" si="4201"/>
        <v>0</v>
      </c>
      <c r="AF2520" s="12">
        <f t="shared" ref="AF2520:AN2520" si="4229">SUM(AF2521:AF2524)</f>
        <v>0</v>
      </c>
      <c r="AG2520" s="12">
        <f t="shared" si="4229"/>
        <v>0</v>
      </c>
      <c r="AH2520" s="12">
        <f t="shared" si="4229"/>
        <v>0</v>
      </c>
      <c r="AI2520" s="12">
        <f t="shared" si="4229"/>
        <v>0</v>
      </c>
      <c r="AJ2520" s="12">
        <f t="shared" si="4229"/>
        <v>0</v>
      </c>
      <c r="AK2520" s="12">
        <f t="shared" si="4229"/>
        <v>0</v>
      </c>
      <c r="AL2520" s="12">
        <f t="shared" si="4229"/>
        <v>0</v>
      </c>
      <c r="AM2520" s="12">
        <f t="shared" si="4229"/>
        <v>0</v>
      </c>
      <c r="AN2520" s="12">
        <f t="shared" si="4229"/>
        <v>0</v>
      </c>
      <c r="AO2520" s="12">
        <f t="shared" si="4155"/>
        <v>0</v>
      </c>
      <c r="AP2520" s="12">
        <f>SUM(AP2521:AP2524)</f>
        <v>0</v>
      </c>
      <c r="AQ2520" s="12">
        <f>SUM(AQ2521:AQ2524)</f>
        <v>0</v>
      </c>
      <c r="AR2520" s="12">
        <f>SUM(AR2521:AR2524)</f>
        <v>0</v>
      </c>
      <c r="AS2520" s="12">
        <f>SUM(AS2521:AS2524)</f>
        <v>0</v>
      </c>
      <c r="AT2520" s="25">
        <f t="shared" si="4156"/>
        <v>0</v>
      </c>
      <c r="AU2520" s="12">
        <f>SUM(AU2521:AU2524)</f>
        <v>0</v>
      </c>
      <c r="AV2520" s="12">
        <f>SUM(AV2521:AV2524)</f>
        <v>0</v>
      </c>
      <c r="AW2520" s="12">
        <f>SUM(AW2521:AW2524)</f>
        <v>0</v>
      </c>
      <c r="AX2520" s="12">
        <f>SUM(AX2521:AX2524)</f>
        <v>0</v>
      </c>
      <c r="AY2520" s="25">
        <f t="shared" si="4157"/>
        <v>0</v>
      </c>
      <c r="AZ2520" s="12">
        <f>SUM(AZ2521:AZ2524)</f>
        <v>0</v>
      </c>
      <c r="BA2520" s="12">
        <f>SUM(BA2521:BA2524)</f>
        <v>0</v>
      </c>
      <c r="BB2520" s="12">
        <f>SUM(BB2521:BB2524)</f>
        <v>0</v>
      </c>
      <c r="BC2520" s="12">
        <f>SUM(BC2521:BC2524)</f>
        <v>0</v>
      </c>
      <c r="BD2520" s="25">
        <f t="shared" si="4158"/>
        <v>0</v>
      </c>
      <c r="BE2520" s="12">
        <f>SUM(BE2521:BE2524)</f>
        <v>0</v>
      </c>
      <c r="BF2520" s="12">
        <f>SUM(BF2521:BF2524)</f>
        <v>0</v>
      </c>
      <c r="BG2520" s="12">
        <f>SUM(BG2521:BG2524)</f>
        <v>0</v>
      </c>
      <c r="BH2520" s="12">
        <f>SUM(BH2521:BH2524)</f>
        <v>0</v>
      </c>
    </row>
    <row r="2521" spans="1:60" ht="16.5" hidden="1" thickTop="1" thickBot="1">
      <c r="A2521" s="8" t="s">
        <v>11</v>
      </c>
      <c r="B2521" s="18" t="s">
        <v>128</v>
      </c>
      <c r="C2521" s="25">
        <f t="shared" si="4150"/>
        <v>0</v>
      </c>
      <c r="D2521" s="12">
        <f t="shared" si="4197"/>
        <v>0</v>
      </c>
      <c r="E2521" s="12">
        <v>0</v>
      </c>
      <c r="F2521" s="12">
        <v>0</v>
      </c>
      <c r="G2521" s="12">
        <v>0</v>
      </c>
      <c r="H2521" s="12">
        <v>0</v>
      </c>
      <c r="I2521" s="12">
        <v>0</v>
      </c>
      <c r="J2521" s="12">
        <v>0</v>
      </c>
      <c r="K2521" s="12">
        <v>0</v>
      </c>
      <c r="L2521" s="12">
        <v>0</v>
      </c>
      <c r="M2521" s="12">
        <v>0</v>
      </c>
      <c r="N2521" s="12">
        <v>0</v>
      </c>
      <c r="O2521" s="25">
        <f t="shared" si="4152"/>
        <v>0</v>
      </c>
      <c r="P2521" s="12">
        <v>0</v>
      </c>
      <c r="Q2521" s="12">
        <v>0</v>
      </c>
      <c r="R2521" s="12">
        <v>0</v>
      </c>
      <c r="S2521" s="12">
        <v>0</v>
      </c>
      <c r="T2521" s="12">
        <f t="shared" si="4159"/>
        <v>0</v>
      </c>
      <c r="U2521" s="12">
        <f t="shared" si="4199"/>
        <v>0</v>
      </c>
      <c r="V2521" s="12">
        <v>0</v>
      </c>
      <c r="W2521" s="12">
        <v>0</v>
      </c>
      <c r="X2521" s="12">
        <v>0</v>
      </c>
      <c r="Y2521" s="12">
        <v>0</v>
      </c>
      <c r="Z2521" s="12">
        <v>0</v>
      </c>
      <c r="AA2521" s="12">
        <v>0</v>
      </c>
      <c r="AB2521" s="12">
        <v>0</v>
      </c>
      <c r="AC2521" s="12">
        <v>0</v>
      </c>
      <c r="AD2521" s="12">
        <f t="shared" si="4160"/>
        <v>0</v>
      </c>
      <c r="AE2521" s="12">
        <f t="shared" si="4201"/>
        <v>0</v>
      </c>
      <c r="AF2521" s="12">
        <v>0</v>
      </c>
      <c r="AG2521" s="12">
        <v>0</v>
      </c>
      <c r="AH2521" s="12">
        <v>0</v>
      </c>
      <c r="AI2521" s="12">
        <v>0</v>
      </c>
      <c r="AJ2521" s="12">
        <v>0</v>
      </c>
      <c r="AK2521" s="12">
        <v>0</v>
      </c>
      <c r="AL2521" s="12">
        <v>0</v>
      </c>
      <c r="AM2521" s="12">
        <v>0</v>
      </c>
      <c r="AN2521" s="12">
        <v>0</v>
      </c>
      <c r="AO2521" s="12">
        <f t="shared" si="4155"/>
        <v>0</v>
      </c>
      <c r="AP2521" s="12">
        <v>0</v>
      </c>
      <c r="AQ2521" s="12">
        <v>0</v>
      </c>
      <c r="AR2521" s="12">
        <v>0</v>
      </c>
      <c r="AS2521" s="12">
        <v>0</v>
      </c>
      <c r="AT2521" s="25">
        <f t="shared" si="4156"/>
        <v>0</v>
      </c>
      <c r="AU2521" s="12">
        <v>0</v>
      </c>
      <c r="AV2521" s="12">
        <v>0</v>
      </c>
      <c r="AW2521" s="12">
        <v>0</v>
      </c>
      <c r="AX2521" s="12">
        <v>0</v>
      </c>
      <c r="AY2521" s="25">
        <f t="shared" si="4157"/>
        <v>0</v>
      </c>
      <c r="AZ2521" s="12">
        <v>0</v>
      </c>
      <c r="BA2521" s="12">
        <v>0</v>
      </c>
      <c r="BB2521" s="12">
        <v>0</v>
      </c>
      <c r="BC2521" s="12">
        <v>0</v>
      </c>
      <c r="BD2521" s="25">
        <f t="shared" si="4158"/>
        <v>0</v>
      </c>
      <c r="BE2521" s="12">
        <v>0</v>
      </c>
      <c r="BF2521" s="12">
        <v>0</v>
      </c>
      <c r="BG2521" s="12">
        <v>0</v>
      </c>
      <c r="BH2521" s="12">
        <v>0</v>
      </c>
    </row>
    <row r="2522" spans="1:60" ht="16.5" hidden="1" thickTop="1" thickBot="1">
      <c r="A2522" s="8" t="s">
        <v>11</v>
      </c>
      <c r="B2522" s="18" t="s">
        <v>129</v>
      </c>
      <c r="C2522" s="25">
        <f t="shared" si="4150"/>
        <v>0</v>
      </c>
      <c r="D2522" s="12">
        <f t="shared" si="4197"/>
        <v>0</v>
      </c>
      <c r="E2522" s="12">
        <v>0</v>
      </c>
      <c r="F2522" s="12">
        <v>0</v>
      </c>
      <c r="G2522" s="12">
        <v>0</v>
      </c>
      <c r="H2522" s="12">
        <v>0</v>
      </c>
      <c r="I2522" s="12">
        <v>0</v>
      </c>
      <c r="J2522" s="12">
        <v>0</v>
      </c>
      <c r="K2522" s="12">
        <v>0</v>
      </c>
      <c r="L2522" s="12">
        <v>0</v>
      </c>
      <c r="M2522" s="12">
        <v>0</v>
      </c>
      <c r="N2522" s="12">
        <v>0</v>
      </c>
      <c r="O2522" s="25">
        <f t="shared" si="4152"/>
        <v>0</v>
      </c>
      <c r="P2522" s="12">
        <v>0</v>
      </c>
      <c r="Q2522" s="12">
        <v>0</v>
      </c>
      <c r="R2522" s="12">
        <v>0</v>
      </c>
      <c r="S2522" s="12">
        <v>0</v>
      </c>
      <c r="T2522" s="12">
        <f t="shared" si="4159"/>
        <v>0</v>
      </c>
      <c r="U2522" s="12">
        <f t="shared" si="4199"/>
        <v>0</v>
      </c>
      <c r="V2522" s="12">
        <v>0</v>
      </c>
      <c r="W2522" s="12">
        <v>0</v>
      </c>
      <c r="X2522" s="12">
        <v>0</v>
      </c>
      <c r="Y2522" s="12">
        <v>0</v>
      </c>
      <c r="Z2522" s="12">
        <v>0</v>
      </c>
      <c r="AA2522" s="12">
        <v>0</v>
      </c>
      <c r="AB2522" s="12">
        <v>0</v>
      </c>
      <c r="AC2522" s="12">
        <v>0</v>
      </c>
      <c r="AD2522" s="12">
        <f t="shared" si="4160"/>
        <v>0</v>
      </c>
      <c r="AE2522" s="12">
        <f t="shared" si="4201"/>
        <v>0</v>
      </c>
      <c r="AF2522" s="12">
        <v>0</v>
      </c>
      <c r="AG2522" s="12">
        <v>0</v>
      </c>
      <c r="AH2522" s="12">
        <v>0</v>
      </c>
      <c r="AI2522" s="12">
        <v>0</v>
      </c>
      <c r="AJ2522" s="12">
        <v>0</v>
      </c>
      <c r="AK2522" s="12">
        <v>0</v>
      </c>
      <c r="AL2522" s="12">
        <v>0</v>
      </c>
      <c r="AM2522" s="12">
        <v>0</v>
      </c>
      <c r="AN2522" s="12">
        <v>0</v>
      </c>
      <c r="AO2522" s="12">
        <f t="shared" si="4155"/>
        <v>0</v>
      </c>
      <c r="AP2522" s="12">
        <v>0</v>
      </c>
      <c r="AQ2522" s="12">
        <v>0</v>
      </c>
      <c r="AR2522" s="12">
        <v>0</v>
      </c>
      <c r="AS2522" s="12">
        <v>0</v>
      </c>
      <c r="AT2522" s="25">
        <f t="shared" si="4156"/>
        <v>0</v>
      </c>
      <c r="AU2522" s="12">
        <v>0</v>
      </c>
      <c r="AV2522" s="12">
        <v>0</v>
      </c>
      <c r="AW2522" s="12">
        <v>0</v>
      </c>
      <c r="AX2522" s="12">
        <v>0</v>
      </c>
      <c r="AY2522" s="25">
        <f t="shared" si="4157"/>
        <v>0</v>
      </c>
      <c r="AZ2522" s="12">
        <v>0</v>
      </c>
      <c r="BA2522" s="12">
        <v>0</v>
      </c>
      <c r="BB2522" s="12">
        <v>0</v>
      </c>
      <c r="BC2522" s="12">
        <v>0</v>
      </c>
      <c r="BD2522" s="25">
        <f t="shared" si="4158"/>
        <v>0</v>
      </c>
      <c r="BE2522" s="12">
        <v>0</v>
      </c>
      <c r="BF2522" s="12">
        <v>0</v>
      </c>
      <c r="BG2522" s="12">
        <v>0</v>
      </c>
      <c r="BH2522" s="12">
        <v>0</v>
      </c>
    </row>
    <row r="2523" spans="1:60" ht="16.5" hidden="1" thickTop="1" thickBot="1">
      <c r="A2523" s="8" t="s">
        <v>11</v>
      </c>
      <c r="B2523" s="18" t="s">
        <v>127</v>
      </c>
      <c r="C2523" s="25">
        <f t="shared" si="4150"/>
        <v>0</v>
      </c>
      <c r="D2523" s="12">
        <f t="shared" si="4197"/>
        <v>0</v>
      </c>
      <c r="E2523" s="12">
        <v>0</v>
      </c>
      <c r="F2523" s="12">
        <v>0</v>
      </c>
      <c r="G2523" s="12">
        <v>0</v>
      </c>
      <c r="H2523" s="12">
        <v>0</v>
      </c>
      <c r="I2523" s="12">
        <v>0</v>
      </c>
      <c r="J2523" s="12">
        <v>0</v>
      </c>
      <c r="K2523" s="12">
        <v>0</v>
      </c>
      <c r="L2523" s="12">
        <v>0</v>
      </c>
      <c r="M2523" s="12">
        <v>0</v>
      </c>
      <c r="N2523" s="12">
        <v>0</v>
      </c>
      <c r="O2523" s="25">
        <f t="shared" si="4152"/>
        <v>0</v>
      </c>
      <c r="P2523" s="12">
        <v>0</v>
      </c>
      <c r="Q2523" s="12">
        <v>0</v>
      </c>
      <c r="R2523" s="12">
        <v>0</v>
      </c>
      <c r="S2523" s="12">
        <v>0</v>
      </c>
      <c r="T2523" s="12">
        <f t="shared" si="4159"/>
        <v>0</v>
      </c>
      <c r="U2523" s="12">
        <f t="shared" si="4199"/>
        <v>0</v>
      </c>
      <c r="V2523" s="12">
        <v>0</v>
      </c>
      <c r="W2523" s="12">
        <v>0</v>
      </c>
      <c r="X2523" s="12">
        <v>0</v>
      </c>
      <c r="Y2523" s="12">
        <v>0</v>
      </c>
      <c r="Z2523" s="12">
        <v>0</v>
      </c>
      <c r="AA2523" s="12">
        <v>0</v>
      </c>
      <c r="AB2523" s="12">
        <v>0</v>
      </c>
      <c r="AC2523" s="12">
        <v>0</v>
      </c>
      <c r="AD2523" s="12">
        <f t="shared" si="4160"/>
        <v>0</v>
      </c>
      <c r="AE2523" s="12">
        <f t="shared" si="4201"/>
        <v>0</v>
      </c>
      <c r="AF2523" s="12">
        <v>0</v>
      </c>
      <c r="AG2523" s="12">
        <v>0</v>
      </c>
      <c r="AH2523" s="12">
        <v>0</v>
      </c>
      <c r="AI2523" s="12">
        <v>0</v>
      </c>
      <c r="AJ2523" s="12">
        <v>0</v>
      </c>
      <c r="AK2523" s="12">
        <v>0</v>
      </c>
      <c r="AL2523" s="12">
        <v>0</v>
      </c>
      <c r="AM2523" s="12">
        <v>0</v>
      </c>
      <c r="AN2523" s="12">
        <v>0</v>
      </c>
      <c r="AO2523" s="12">
        <f t="shared" si="4155"/>
        <v>0</v>
      </c>
      <c r="AP2523" s="12">
        <v>0</v>
      </c>
      <c r="AQ2523" s="12">
        <v>0</v>
      </c>
      <c r="AR2523" s="12">
        <v>0</v>
      </c>
      <c r="AS2523" s="12">
        <v>0</v>
      </c>
      <c r="AT2523" s="25">
        <f t="shared" si="4156"/>
        <v>0</v>
      </c>
      <c r="AU2523" s="12">
        <v>0</v>
      </c>
      <c r="AV2523" s="12">
        <v>0</v>
      </c>
      <c r="AW2523" s="12">
        <v>0</v>
      </c>
      <c r="AX2523" s="12">
        <v>0</v>
      </c>
      <c r="AY2523" s="25">
        <f t="shared" si="4157"/>
        <v>0</v>
      </c>
      <c r="AZ2523" s="12">
        <v>0</v>
      </c>
      <c r="BA2523" s="12">
        <v>0</v>
      </c>
      <c r="BB2523" s="12">
        <v>0</v>
      </c>
      <c r="BC2523" s="12">
        <v>0</v>
      </c>
      <c r="BD2523" s="25">
        <f t="shared" si="4158"/>
        <v>0</v>
      </c>
      <c r="BE2523" s="12">
        <v>0</v>
      </c>
      <c r="BF2523" s="12">
        <v>0</v>
      </c>
      <c r="BG2523" s="12">
        <v>0</v>
      </c>
      <c r="BH2523" s="12">
        <v>0</v>
      </c>
    </row>
    <row r="2524" spans="1:60" ht="16.5" hidden="1" thickTop="1" thickBot="1">
      <c r="A2524" s="8" t="s">
        <v>11</v>
      </c>
      <c r="B2524" s="18" t="s">
        <v>10</v>
      </c>
      <c r="C2524" s="25">
        <f t="shared" ref="C2524:C2587" si="4230">SUM(E2524:M2524)</f>
        <v>0</v>
      </c>
      <c r="D2524" s="12">
        <f t="shared" si="4197"/>
        <v>0</v>
      </c>
      <c r="E2524" s="12">
        <v>0</v>
      </c>
      <c r="F2524" s="12">
        <v>0</v>
      </c>
      <c r="G2524" s="12">
        <v>0</v>
      </c>
      <c r="H2524" s="12">
        <v>0</v>
      </c>
      <c r="I2524" s="12">
        <v>0</v>
      </c>
      <c r="J2524" s="12">
        <v>0</v>
      </c>
      <c r="K2524" s="12">
        <v>0</v>
      </c>
      <c r="L2524" s="12">
        <v>0</v>
      </c>
      <c r="M2524" s="12">
        <v>0</v>
      </c>
      <c r="N2524" s="12">
        <v>0</v>
      </c>
      <c r="O2524" s="25">
        <f t="shared" ref="O2524:O2587" si="4231">SUM(P2524:R2524)</f>
        <v>0</v>
      </c>
      <c r="P2524" s="12">
        <v>0</v>
      </c>
      <c r="Q2524" s="12">
        <v>0</v>
      </c>
      <c r="R2524" s="12">
        <v>0</v>
      </c>
      <c r="S2524" s="12">
        <v>0</v>
      </c>
      <c r="T2524" s="12">
        <f t="shared" si="4159"/>
        <v>0</v>
      </c>
      <c r="U2524" s="12">
        <f t="shared" si="4199"/>
        <v>0</v>
      </c>
      <c r="V2524" s="12">
        <v>0</v>
      </c>
      <c r="W2524" s="12">
        <v>0</v>
      </c>
      <c r="X2524" s="12">
        <v>0</v>
      </c>
      <c r="Y2524" s="12">
        <v>0</v>
      </c>
      <c r="Z2524" s="12">
        <v>0</v>
      </c>
      <c r="AA2524" s="12">
        <v>0</v>
      </c>
      <c r="AB2524" s="12">
        <v>0</v>
      </c>
      <c r="AC2524" s="12">
        <v>0</v>
      </c>
      <c r="AD2524" s="12">
        <f t="shared" si="4160"/>
        <v>0</v>
      </c>
      <c r="AE2524" s="12">
        <f t="shared" si="4201"/>
        <v>0</v>
      </c>
      <c r="AF2524" s="12">
        <v>0</v>
      </c>
      <c r="AG2524" s="12">
        <v>0</v>
      </c>
      <c r="AH2524" s="12">
        <v>0</v>
      </c>
      <c r="AI2524" s="12">
        <v>0</v>
      </c>
      <c r="AJ2524" s="12">
        <v>0</v>
      </c>
      <c r="AK2524" s="12">
        <v>0</v>
      </c>
      <c r="AL2524" s="12">
        <v>0</v>
      </c>
      <c r="AM2524" s="12">
        <v>0</v>
      </c>
      <c r="AN2524" s="12">
        <v>0</v>
      </c>
      <c r="AO2524" s="12">
        <f t="shared" ref="AO2524:AO2587" si="4232">SUM(AP2524:AR2524)</f>
        <v>0</v>
      </c>
      <c r="AP2524" s="12">
        <v>0</v>
      </c>
      <c r="AQ2524" s="12">
        <v>0</v>
      </c>
      <c r="AR2524" s="12">
        <v>0</v>
      </c>
      <c r="AS2524" s="12">
        <v>0</v>
      </c>
      <c r="AT2524" s="25">
        <f t="shared" ref="AT2524:AT2587" si="4233">SUM(AU2524:AW2524)</f>
        <v>0</v>
      </c>
      <c r="AU2524" s="12">
        <v>0</v>
      </c>
      <c r="AV2524" s="12">
        <v>0</v>
      </c>
      <c r="AW2524" s="12">
        <v>0</v>
      </c>
      <c r="AX2524" s="12">
        <v>0</v>
      </c>
      <c r="AY2524" s="25">
        <f t="shared" ref="AY2524:AY2587" si="4234">SUM(AZ2524:BB2524)</f>
        <v>0</v>
      </c>
      <c r="AZ2524" s="12">
        <v>0</v>
      </c>
      <c r="BA2524" s="12">
        <v>0</v>
      </c>
      <c r="BB2524" s="12">
        <v>0</v>
      </c>
      <c r="BC2524" s="12">
        <v>0</v>
      </c>
      <c r="BD2524" s="25">
        <f t="shared" ref="BD2524:BD2587" si="4235">SUM(BE2524:BG2524)</f>
        <v>0</v>
      </c>
      <c r="BE2524" s="12">
        <v>0</v>
      </c>
      <c r="BF2524" s="12">
        <v>0</v>
      </c>
      <c r="BG2524" s="12">
        <v>0</v>
      </c>
      <c r="BH2524" s="12">
        <v>0</v>
      </c>
    </row>
    <row r="2525" spans="1:60" ht="16.5" hidden="1" thickTop="1" thickBot="1">
      <c r="A2525" s="8" t="s">
        <v>11</v>
      </c>
      <c r="B2525" s="17" t="s">
        <v>259</v>
      </c>
      <c r="C2525" s="25">
        <f t="shared" si="4230"/>
        <v>0</v>
      </c>
      <c r="D2525" s="12">
        <f t="shared" si="4197"/>
        <v>0</v>
      </c>
      <c r="E2525" s="12">
        <v>0</v>
      </c>
      <c r="F2525" s="12">
        <v>0</v>
      </c>
      <c r="G2525" s="12">
        <v>0</v>
      </c>
      <c r="H2525" s="12">
        <v>0</v>
      </c>
      <c r="I2525" s="12">
        <v>0</v>
      </c>
      <c r="J2525" s="12">
        <v>0</v>
      </c>
      <c r="K2525" s="12">
        <v>0</v>
      </c>
      <c r="L2525" s="12">
        <v>0</v>
      </c>
      <c r="M2525" s="12">
        <v>0</v>
      </c>
      <c r="N2525" s="12">
        <v>0</v>
      </c>
      <c r="O2525" s="25">
        <f t="shared" si="4231"/>
        <v>0</v>
      </c>
      <c r="P2525" s="12">
        <v>0</v>
      </c>
      <c r="Q2525" s="12">
        <v>0</v>
      </c>
      <c r="R2525" s="12">
        <v>0</v>
      </c>
      <c r="S2525" s="12">
        <v>0</v>
      </c>
      <c r="T2525" s="12">
        <f t="shared" ref="T2525:T2588" si="4236">SUM(V2525:AB2525)</f>
        <v>0</v>
      </c>
      <c r="U2525" s="12">
        <f t="shared" si="4199"/>
        <v>0</v>
      </c>
      <c r="V2525" s="12">
        <v>0</v>
      </c>
      <c r="W2525" s="12">
        <v>0</v>
      </c>
      <c r="X2525" s="12">
        <v>0</v>
      </c>
      <c r="Y2525" s="12">
        <v>0</v>
      </c>
      <c r="Z2525" s="12">
        <v>0</v>
      </c>
      <c r="AA2525" s="12">
        <v>0</v>
      </c>
      <c r="AB2525" s="12">
        <v>0</v>
      </c>
      <c r="AC2525" s="12">
        <v>0</v>
      </c>
      <c r="AD2525" s="12">
        <f t="shared" ref="AD2525:AD2588" si="4237">SUM(AF2525:AM2525)</f>
        <v>0</v>
      </c>
      <c r="AE2525" s="12">
        <f t="shared" si="4201"/>
        <v>0</v>
      </c>
      <c r="AF2525" s="12">
        <v>0</v>
      </c>
      <c r="AG2525" s="12">
        <v>0</v>
      </c>
      <c r="AH2525" s="12">
        <v>0</v>
      </c>
      <c r="AI2525" s="12">
        <v>0</v>
      </c>
      <c r="AJ2525" s="12">
        <v>0</v>
      </c>
      <c r="AK2525" s="12">
        <v>0</v>
      </c>
      <c r="AL2525" s="12">
        <v>0</v>
      </c>
      <c r="AM2525" s="12">
        <v>0</v>
      </c>
      <c r="AN2525" s="12">
        <v>0</v>
      </c>
      <c r="AO2525" s="12">
        <f t="shared" si="4232"/>
        <v>0</v>
      </c>
      <c r="AP2525" s="12">
        <v>0</v>
      </c>
      <c r="AQ2525" s="12">
        <v>0</v>
      </c>
      <c r="AR2525" s="12">
        <v>0</v>
      </c>
      <c r="AS2525" s="12">
        <v>0</v>
      </c>
      <c r="AT2525" s="25">
        <f t="shared" si="4233"/>
        <v>0</v>
      </c>
      <c r="AU2525" s="12">
        <v>0</v>
      </c>
      <c r="AV2525" s="12">
        <v>0</v>
      </c>
      <c r="AW2525" s="12">
        <v>0</v>
      </c>
      <c r="AX2525" s="12">
        <v>0</v>
      </c>
      <c r="AY2525" s="25">
        <f t="shared" si="4234"/>
        <v>0</v>
      </c>
      <c r="AZ2525" s="12">
        <v>0</v>
      </c>
      <c r="BA2525" s="12">
        <v>0</v>
      </c>
      <c r="BB2525" s="12">
        <v>0</v>
      </c>
      <c r="BC2525" s="12">
        <v>0</v>
      </c>
      <c r="BD2525" s="25">
        <f t="shared" si="4235"/>
        <v>0</v>
      </c>
      <c r="BE2525" s="12">
        <v>0</v>
      </c>
      <c r="BF2525" s="12">
        <v>0</v>
      </c>
      <c r="BG2525" s="12">
        <v>0</v>
      </c>
      <c r="BH2525" s="12">
        <v>0</v>
      </c>
    </row>
    <row r="2526" spans="1:60" ht="16.5" hidden="1" thickTop="1" thickBot="1">
      <c r="A2526" s="8" t="s">
        <v>11</v>
      </c>
      <c r="B2526" s="15" t="s">
        <v>114</v>
      </c>
      <c r="C2526" s="25">
        <f t="shared" si="4230"/>
        <v>0</v>
      </c>
      <c r="D2526" s="12">
        <f t="shared" si="4197"/>
        <v>0</v>
      </c>
      <c r="E2526" s="12">
        <f t="shared" ref="E2526:N2526" si="4238">SUM(E2527,E2530,E2536)</f>
        <v>0</v>
      </c>
      <c r="F2526" s="12">
        <f t="shared" si="4238"/>
        <v>0</v>
      </c>
      <c r="G2526" s="12">
        <f t="shared" si="4238"/>
        <v>0</v>
      </c>
      <c r="H2526" s="12">
        <f t="shared" si="4238"/>
        <v>0</v>
      </c>
      <c r="I2526" s="12">
        <f t="shared" si="4238"/>
        <v>0</v>
      </c>
      <c r="J2526" s="12">
        <f t="shared" si="4238"/>
        <v>0</v>
      </c>
      <c r="K2526" s="12">
        <f t="shared" si="4238"/>
        <v>0</v>
      </c>
      <c r="L2526" s="12">
        <f t="shared" si="4238"/>
        <v>0</v>
      </c>
      <c r="M2526" s="12">
        <f t="shared" si="4238"/>
        <v>0</v>
      </c>
      <c r="N2526" s="12">
        <f t="shared" si="4238"/>
        <v>0</v>
      </c>
      <c r="O2526" s="25">
        <f t="shared" si="4231"/>
        <v>0</v>
      </c>
      <c r="P2526" s="12">
        <f>SUM(P2527,P2530,P2536)</f>
        <v>0</v>
      </c>
      <c r="Q2526" s="12">
        <f>SUM(Q2527,Q2530,Q2536)</f>
        <v>0</v>
      </c>
      <c r="R2526" s="12">
        <f>SUM(R2527,R2530,R2536)</f>
        <v>0</v>
      </c>
      <c r="S2526" s="12">
        <f>SUM(S2527,S2530,S2536)</f>
        <v>0</v>
      </c>
      <c r="T2526" s="12">
        <f t="shared" si="4236"/>
        <v>0</v>
      </c>
      <c r="U2526" s="12">
        <f t="shared" si="4199"/>
        <v>0</v>
      </c>
      <c r="V2526" s="12">
        <f t="shared" ref="V2526:AC2526" si="4239">SUM(V2527,V2530,V2536)</f>
        <v>0</v>
      </c>
      <c r="W2526" s="12">
        <f t="shared" si="4239"/>
        <v>0</v>
      </c>
      <c r="X2526" s="12">
        <f t="shared" si="4239"/>
        <v>0</v>
      </c>
      <c r="Y2526" s="12">
        <f t="shared" si="4239"/>
        <v>0</v>
      </c>
      <c r="Z2526" s="12">
        <f t="shared" si="4239"/>
        <v>0</v>
      </c>
      <c r="AA2526" s="12">
        <f t="shared" si="4239"/>
        <v>0</v>
      </c>
      <c r="AB2526" s="12">
        <f t="shared" si="4239"/>
        <v>0</v>
      </c>
      <c r="AC2526" s="12">
        <f t="shared" si="4239"/>
        <v>0</v>
      </c>
      <c r="AD2526" s="12">
        <f t="shared" si="4237"/>
        <v>0</v>
      </c>
      <c r="AE2526" s="12">
        <f t="shared" si="4201"/>
        <v>0</v>
      </c>
      <c r="AF2526" s="12">
        <f t="shared" ref="AF2526:AN2526" si="4240">SUM(AF2527,AF2530,AF2536)</f>
        <v>0</v>
      </c>
      <c r="AG2526" s="12">
        <f t="shared" si="4240"/>
        <v>0</v>
      </c>
      <c r="AH2526" s="12">
        <f t="shared" si="4240"/>
        <v>0</v>
      </c>
      <c r="AI2526" s="12">
        <f t="shared" si="4240"/>
        <v>0</v>
      </c>
      <c r="AJ2526" s="12">
        <f t="shared" si="4240"/>
        <v>0</v>
      </c>
      <c r="AK2526" s="12">
        <f t="shared" si="4240"/>
        <v>0</v>
      </c>
      <c r="AL2526" s="12">
        <f t="shared" si="4240"/>
        <v>0</v>
      </c>
      <c r="AM2526" s="12">
        <f t="shared" si="4240"/>
        <v>0</v>
      </c>
      <c r="AN2526" s="12">
        <f t="shared" si="4240"/>
        <v>0</v>
      </c>
      <c r="AO2526" s="12">
        <f t="shared" si="4232"/>
        <v>0</v>
      </c>
      <c r="AP2526" s="12">
        <f>SUM(AP2527,AP2530,AP2536)</f>
        <v>0</v>
      </c>
      <c r="AQ2526" s="12">
        <f>SUM(AQ2527,AQ2530,AQ2536)</f>
        <v>0</v>
      </c>
      <c r="AR2526" s="12">
        <f>SUM(AR2527,AR2530,AR2536)</f>
        <v>0</v>
      </c>
      <c r="AS2526" s="12">
        <f>SUM(AS2527,AS2530,AS2536)</f>
        <v>0</v>
      </c>
      <c r="AT2526" s="25">
        <f t="shared" si="4233"/>
        <v>0</v>
      </c>
      <c r="AU2526" s="12">
        <f>SUM(AU2527,AU2530,AU2536)</f>
        <v>0</v>
      </c>
      <c r="AV2526" s="12">
        <f>SUM(AV2527,AV2530,AV2536)</f>
        <v>0</v>
      </c>
      <c r="AW2526" s="12">
        <f>SUM(AW2527,AW2530,AW2536)</f>
        <v>0</v>
      </c>
      <c r="AX2526" s="12">
        <f>SUM(AX2527,AX2530,AX2536)</f>
        <v>0</v>
      </c>
      <c r="AY2526" s="25">
        <f t="shared" si="4234"/>
        <v>0</v>
      </c>
      <c r="AZ2526" s="12">
        <f>SUM(AZ2527,AZ2530,AZ2536)</f>
        <v>0</v>
      </c>
      <c r="BA2526" s="12">
        <f>SUM(BA2527,BA2530,BA2536)</f>
        <v>0</v>
      </c>
      <c r="BB2526" s="12">
        <f>SUM(BB2527,BB2530,BB2536)</f>
        <v>0</v>
      </c>
      <c r="BC2526" s="12">
        <f>SUM(BC2527,BC2530,BC2536)</f>
        <v>0</v>
      </c>
      <c r="BD2526" s="25">
        <f t="shared" si="4235"/>
        <v>0</v>
      </c>
      <c r="BE2526" s="12">
        <f>SUM(BE2527,BE2530,BE2536)</f>
        <v>0</v>
      </c>
      <c r="BF2526" s="12">
        <f>SUM(BF2527,BF2530,BF2536)</f>
        <v>0</v>
      </c>
      <c r="BG2526" s="12">
        <f>SUM(BG2527,BG2530,BG2536)</f>
        <v>0</v>
      </c>
      <c r="BH2526" s="12">
        <f>SUM(BH2527,BH2530,BH2536)</f>
        <v>0</v>
      </c>
    </row>
    <row r="2527" spans="1:60" ht="16.5" hidden="1" thickTop="1" thickBot="1">
      <c r="A2527" s="8" t="s">
        <v>11</v>
      </c>
      <c r="B2527" s="16" t="s">
        <v>113</v>
      </c>
      <c r="C2527" s="25">
        <f t="shared" si="4230"/>
        <v>0</v>
      </c>
      <c r="D2527" s="12">
        <f t="shared" si="4197"/>
        <v>0</v>
      </c>
      <c r="E2527" s="12">
        <f t="shared" ref="E2527:N2527" si="4241">SUM(E2528:E2529)</f>
        <v>0</v>
      </c>
      <c r="F2527" s="12">
        <f t="shared" si="4241"/>
        <v>0</v>
      </c>
      <c r="G2527" s="12">
        <f t="shared" si="4241"/>
        <v>0</v>
      </c>
      <c r="H2527" s="12">
        <f t="shared" si="4241"/>
        <v>0</v>
      </c>
      <c r="I2527" s="12">
        <f t="shared" si="4241"/>
        <v>0</v>
      </c>
      <c r="J2527" s="12">
        <f t="shared" si="4241"/>
        <v>0</v>
      </c>
      <c r="K2527" s="12">
        <f t="shared" si="4241"/>
        <v>0</v>
      </c>
      <c r="L2527" s="12">
        <f t="shared" si="4241"/>
        <v>0</v>
      </c>
      <c r="M2527" s="12">
        <f t="shared" si="4241"/>
        <v>0</v>
      </c>
      <c r="N2527" s="12">
        <f t="shared" si="4241"/>
        <v>0</v>
      </c>
      <c r="O2527" s="25">
        <f t="shared" si="4231"/>
        <v>0</v>
      </c>
      <c r="P2527" s="12">
        <f>SUM(P2528:P2529)</f>
        <v>0</v>
      </c>
      <c r="Q2527" s="12">
        <f>SUM(Q2528:Q2529)</f>
        <v>0</v>
      </c>
      <c r="R2527" s="12">
        <f>SUM(R2528:R2529)</f>
        <v>0</v>
      </c>
      <c r="S2527" s="12">
        <f>SUM(S2528:S2529)</f>
        <v>0</v>
      </c>
      <c r="T2527" s="12">
        <f t="shared" si="4236"/>
        <v>0</v>
      </c>
      <c r="U2527" s="12">
        <f t="shared" si="4199"/>
        <v>0</v>
      </c>
      <c r="V2527" s="12">
        <f t="shared" ref="V2527:AC2527" si="4242">SUM(V2528:V2529)</f>
        <v>0</v>
      </c>
      <c r="W2527" s="12">
        <f t="shared" si="4242"/>
        <v>0</v>
      </c>
      <c r="X2527" s="12">
        <f t="shared" si="4242"/>
        <v>0</v>
      </c>
      <c r="Y2527" s="12">
        <f t="shared" si="4242"/>
        <v>0</v>
      </c>
      <c r="Z2527" s="12">
        <f t="shared" si="4242"/>
        <v>0</v>
      </c>
      <c r="AA2527" s="12">
        <f t="shared" si="4242"/>
        <v>0</v>
      </c>
      <c r="AB2527" s="12">
        <f t="shared" si="4242"/>
        <v>0</v>
      </c>
      <c r="AC2527" s="12">
        <f t="shared" si="4242"/>
        <v>0</v>
      </c>
      <c r="AD2527" s="12">
        <f t="shared" si="4237"/>
        <v>0</v>
      </c>
      <c r="AE2527" s="12">
        <f t="shared" si="4201"/>
        <v>0</v>
      </c>
      <c r="AF2527" s="12">
        <f t="shared" ref="AF2527:AN2527" si="4243">SUM(AF2528:AF2529)</f>
        <v>0</v>
      </c>
      <c r="AG2527" s="12">
        <f t="shared" si="4243"/>
        <v>0</v>
      </c>
      <c r="AH2527" s="12">
        <f t="shared" si="4243"/>
        <v>0</v>
      </c>
      <c r="AI2527" s="12">
        <f t="shared" si="4243"/>
        <v>0</v>
      </c>
      <c r="AJ2527" s="12">
        <f t="shared" si="4243"/>
        <v>0</v>
      </c>
      <c r="AK2527" s="12">
        <f t="shared" si="4243"/>
        <v>0</v>
      </c>
      <c r="AL2527" s="12">
        <f t="shared" si="4243"/>
        <v>0</v>
      </c>
      <c r="AM2527" s="12">
        <f t="shared" si="4243"/>
        <v>0</v>
      </c>
      <c r="AN2527" s="12">
        <f t="shared" si="4243"/>
        <v>0</v>
      </c>
      <c r="AO2527" s="12">
        <f t="shared" si="4232"/>
        <v>0</v>
      </c>
      <c r="AP2527" s="12">
        <f>SUM(AP2528:AP2529)</f>
        <v>0</v>
      </c>
      <c r="AQ2527" s="12">
        <f>SUM(AQ2528:AQ2529)</f>
        <v>0</v>
      </c>
      <c r="AR2527" s="12">
        <f>SUM(AR2528:AR2529)</f>
        <v>0</v>
      </c>
      <c r="AS2527" s="12">
        <f>SUM(AS2528:AS2529)</f>
        <v>0</v>
      </c>
      <c r="AT2527" s="25">
        <f t="shared" si="4233"/>
        <v>0</v>
      </c>
      <c r="AU2527" s="12">
        <f>SUM(AU2528:AU2529)</f>
        <v>0</v>
      </c>
      <c r="AV2527" s="12">
        <f>SUM(AV2528:AV2529)</f>
        <v>0</v>
      </c>
      <c r="AW2527" s="12">
        <f>SUM(AW2528:AW2529)</f>
        <v>0</v>
      </c>
      <c r="AX2527" s="12">
        <f>SUM(AX2528:AX2529)</f>
        <v>0</v>
      </c>
      <c r="AY2527" s="25">
        <f t="shared" si="4234"/>
        <v>0</v>
      </c>
      <c r="AZ2527" s="12">
        <f>SUM(AZ2528:AZ2529)</f>
        <v>0</v>
      </c>
      <c r="BA2527" s="12">
        <f>SUM(BA2528:BA2529)</f>
        <v>0</v>
      </c>
      <c r="BB2527" s="12">
        <f>SUM(BB2528:BB2529)</f>
        <v>0</v>
      </c>
      <c r="BC2527" s="12">
        <f>SUM(BC2528:BC2529)</f>
        <v>0</v>
      </c>
      <c r="BD2527" s="25">
        <f t="shared" si="4235"/>
        <v>0</v>
      </c>
      <c r="BE2527" s="12">
        <f>SUM(BE2528:BE2529)</f>
        <v>0</v>
      </c>
      <c r="BF2527" s="12">
        <f>SUM(BF2528:BF2529)</f>
        <v>0</v>
      </c>
      <c r="BG2527" s="12">
        <f>SUM(BG2528:BG2529)</f>
        <v>0</v>
      </c>
      <c r="BH2527" s="12">
        <f>SUM(BH2528:BH2529)</f>
        <v>0</v>
      </c>
    </row>
    <row r="2528" spans="1:60" ht="16.5" hidden="1" thickTop="1" thickBot="1">
      <c r="A2528" s="8" t="s">
        <v>11</v>
      </c>
      <c r="B2528" s="17" t="s">
        <v>254</v>
      </c>
      <c r="C2528" s="25">
        <f t="shared" si="4230"/>
        <v>0</v>
      </c>
      <c r="D2528" s="12">
        <f t="shared" si="4197"/>
        <v>0</v>
      </c>
      <c r="E2528" s="12">
        <v>0</v>
      </c>
      <c r="F2528" s="12">
        <v>0</v>
      </c>
      <c r="G2528" s="12">
        <v>0</v>
      </c>
      <c r="H2528" s="12">
        <v>0</v>
      </c>
      <c r="I2528" s="12">
        <v>0</v>
      </c>
      <c r="J2528" s="12">
        <v>0</v>
      </c>
      <c r="K2528" s="12">
        <v>0</v>
      </c>
      <c r="L2528" s="12">
        <v>0</v>
      </c>
      <c r="M2528" s="12">
        <v>0</v>
      </c>
      <c r="N2528" s="12">
        <v>0</v>
      </c>
      <c r="O2528" s="25">
        <f t="shared" si="4231"/>
        <v>0</v>
      </c>
      <c r="P2528" s="12">
        <v>0</v>
      </c>
      <c r="Q2528" s="12">
        <v>0</v>
      </c>
      <c r="R2528" s="12">
        <v>0</v>
      </c>
      <c r="S2528" s="12">
        <v>0</v>
      </c>
      <c r="T2528" s="12">
        <f t="shared" si="4236"/>
        <v>0</v>
      </c>
      <c r="U2528" s="12">
        <f t="shared" si="4199"/>
        <v>0</v>
      </c>
      <c r="V2528" s="12">
        <v>0</v>
      </c>
      <c r="W2528" s="12">
        <v>0</v>
      </c>
      <c r="X2528" s="12">
        <v>0</v>
      </c>
      <c r="Y2528" s="12">
        <v>0</v>
      </c>
      <c r="Z2528" s="12">
        <v>0</v>
      </c>
      <c r="AA2528" s="12">
        <v>0</v>
      </c>
      <c r="AB2528" s="12">
        <v>0</v>
      </c>
      <c r="AC2528" s="12">
        <v>0</v>
      </c>
      <c r="AD2528" s="12">
        <f t="shared" si="4237"/>
        <v>0</v>
      </c>
      <c r="AE2528" s="12">
        <f t="shared" si="4201"/>
        <v>0</v>
      </c>
      <c r="AF2528" s="12">
        <v>0</v>
      </c>
      <c r="AG2528" s="12">
        <v>0</v>
      </c>
      <c r="AH2528" s="12">
        <v>0</v>
      </c>
      <c r="AI2528" s="12">
        <v>0</v>
      </c>
      <c r="AJ2528" s="12">
        <v>0</v>
      </c>
      <c r="AK2528" s="12">
        <v>0</v>
      </c>
      <c r="AL2528" s="12">
        <v>0</v>
      </c>
      <c r="AM2528" s="12">
        <v>0</v>
      </c>
      <c r="AN2528" s="12">
        <v>0</v>
      </c>
      <c r="AO2528" s="12">
        <f t="shared" si="4232"/>
        <v>0</v>
      </c>
      <c r="AP2528" s="12">
        <v>0</v>
      </c>
      <c r="AQ2528" s="12">
        <v>0</v>
      </c>
      <c r="AR2528" s="12">
        <v>0</v>
      </c>
      <c r="AS2528" s="12">
        <v>0</v>
      </c>
      <c r="AT2528" s="25">
        <f t="shared" si="4233"/>
        <v>0</v>
      </c>
      <c r="AU2528" s="12">
        <v>0</v>
      </c>
      <c r="AV2528" s="12">
        <v>0</v>
      </c>
      <c r="AW2528" s="12">
        <v>0</v>
      </c>
      <c r="AX2528" s="12">
        <v>0</v>
      </c>
      <c r="AY2528" s="25">
        <f t="shared" si="4234"/>
        <v>0</v>
      </c>
      <c r="AZ2528" s="12">
        <v>0</v>
      </c>
      <c r="BA2528" s="12">
        <v>0</v>
      </c>
      <c r="BB2528" s="12">
        <v>0</v>
      </c>
      <c r="BC2528" s="12">
        <v>0</v>
      </c>
      <c r="BD2528" s="25">
        <f t="shared" si="4235"/>
        <v>0</v>
      </c>
      <c r="BE2528" s="12">
        <v>0</v>
      </c>
      <c r="BF2528" s="12">
        <v>0</v>
      </c>
      <c r="BG2528" s="12">
        <v>0</v>
      </c>
      <c r="BH2528" s="12">
        <v>0</v>
      </c>
    </row>
    <row r="2529" spans="1:60" ht="16.5" hidden="1" thickTop="1" thickBot="1">
      <c r="A2529" s="8" t="s">
        <v>11</v>
      </c>
      <c r="B2529" s="17" t="s">
        <v>255</v>
      </c>
      <c r="C2529" s="25">
        <f t="shared" si="4230"/>
        <v>0</v>
      </c>
      <c r="D2529" s="12">
        <f t="shared" si="4197"/>
        <v>0</v>
      </c>
      <c r="E2529" s="12">
        <v>0</v>
      </c>
      <c r="F2529" s="12">
        <v>0</v>
      </c>
      <c r="G2529" s="12">
        <v>0</v>
      </c>
      <c r="H2529" s="12">
        <v>0</v>
      </c>
      <c r="I2529" s="12">
        <v>0</v>
      </c>
      <c r="J2529" s="12">
        <v>0</v>
      </c>
      <c r="K2529" s="12">
        <v>0</v>
      </c>
      <c r="L2529" s="12">
        <v>0</v>
      </c>
      <c r="M2529" s="12">
        <v>0</v>
      </c>
      <c r="N2529" s="12">
        <v>0</v>
      </c>
      <c r="O2529" s="25">
        <f t="shared" si="4231"/>
        <v>0</v>
      </c>
      <c r="P2529" s="12">
        <v>0</v>
      </c>
      <c r="Q2529" s="12">
        <v>0</v>
      </c>
      <c r="R2529" s="12">
        <v>0</v>
      </c>
      <c r="S2529" s="12">
        <v>0</v>
      </c>
      <c r="T2529" s="12">
        <f t="shared" si="4236"/>
        <v>0</v>
      </c>
      <c r="U2529" s="12">
        <f t="shared" si="4199"/>
        <v>0</v>
      </c>
      <c r="V2529" s="12">
        <v>0</v>
      </c>
      <c r="W2529" s="12">
        <v>0</v>
      </c>
      <c r="X2529" s="12">
        <v>0</v>
      </c>
      <c r="Y2529" s="12">
        <v>0</v>
      </c>
      <c r="Z2529" s="12">
        <v>0</v>
      </c>
      <c r="AA2529" s="12">
        <v>0</v>
      </c>
      <c r="AB2529" s="12">
        <v>0</v>
      </c>
      <c r="AC2529" s="12">
        <v>0</v>
      </c>
      <c r="AD2529" s="12">
        <f t="shared" si="4237"/>
        <v>0</v>
      </c>
      <c r="AE2529" s="12">
        <f t="shared" si="4201"/>
        <v>0</v>
      </c>
      <c r="AF2529" s="12">
        <v>0</v>
      </c>
      <c r="AG2529" s="12">
        <v>0</v>
      </c>
      <c r="AH2529" s="12">
        <v>0</v>
      </c>
      <c r="AI2529" s="12">
        <v>0</v>
      </c>
      <c r="AJ2529" s="12">
        <v>0</v>
      </c>
      <c r="AK2529" s="12">
        <v>0</v>
      </c>
      <c r="AL2529" s="12">
        <v>0</v>
      </c>
      <c r="AM2529" s="12">
        <v>0</v>
      </c>
      <c r="AN2529" s="12">
        <v>0</v>
      </c>
      <c r="AO2529" s="12">
        <f t="shared" si="4232"/>
        <v>0</v>
      </c>
      <c r="AP2529" s="12">
        <v>0</v>
      </c>
      <c r="AQ2529" s="12">
        <v>0</v>
      </c>
      <c r="AR2529" s="12">
        <v>0</v>
      </c>
      <c r="AS2529" s="12">
        <v>0</v>
      </c>
      <c r="AT2529" s="25">
        <f t="shared" si="4233"/>
        <v>0</v>
      </c>
      <c r="AU2529" s="12">
        <v>0</v>
      </c>
      <c r="AV2529" s="12">
        <v>0</v>
      </c>
      <c r="AW2529" s="12">
        <v>0</v>
      </c>
      <c r="AX2529" s="12">
        <v>0</v>
      </c>
      <c r="AY2529" s="25">
        <f t="shared" si="4234"/>
        <v>0</v>
      </c>
      <c r="AZ2529" s="12">
        <v>0</v>
      </c>
      <c r="BA2529" s="12">
        <v>0</v>
      </c>
      <c r="BB2529" s="12">
        <v>0</v>
      </c>
      <c r="BC2529" s="12">
        <v>0</v>
      </c>
      <c r="BD2529" s="25">
        <f t="shared" si="4235"/>
        <v>0</v>
      </c>
      <c r="BE2529" s="12">
        <v>0</v>
      </c>
      <c r="BF2529" s="12">
        <v>0</v>
      </c>
      <c r="BG2529" s="12">
        <v>0</v>
      </c>
      <c r="BH2529" s="12">
        <v>0</v>
      </c>
    </row>
    <row r="2530" spans="1:60" ht="16.5" hidden="1" thickTop="1" thickBot="1">
      <c r="A2530" s="8" t="s">
        <v>11</v>
      </c>
      <c r="B2530" s="16" t="s">
        <v>124</v>
      </c>
      <c r="C2530" s="25">
        <f t="shared" si="4230"/>
        <v>0</v>
      </c>
      <c r="D2530" s="12">
        <f t="shared" si="4197"/>
        <v>0</v>
      </c>
      <c r="E2530" s="12">
        <f t="shared" ref="E2530:N2530" si="4244">SUM(E2531,E2535)</f>
        <v>0</v>
      </c>
      <c r="F2530" s="12">
        <f t="shared" si="4244"/>
        <v>0</v>
      </c>
      <c r="G2530" s="12">
        <f t="shared" si="4244"/>
        <v>0</v>
      </c>
      <c r="H2530" s="12">
        <f t="shared" si="4244"/>
        <v>0</v>
      </c>
      <c r="I2530" s="12">
        <f t="shared" si="4244"/>
        <v>0</v>
      </c>
      <c r="J2530" s="12">
        <f t="shared" si="4244"/>
        <v>0</v>
      </c>
      <c r="K2530" s="12">
        <f t="shared" si="4244"/>
        <v>0</v>
      </c>
      <c r="L2530" s="12">
        <f t="shared" si="4244"/>
        <v>0</v>
      </c>
      <c r="M2530" s="12">
        <f t="shared" si="4244"/>
        <v>0</v>
      </c>
      <c r="N2530" s="12">
        <f t="shared" si="4244"/>
        <v>0</v>
      </c>
      <c r="O2530" s="25">
        <f t="shared" si="4231"/>
        <v>0</v>
      </c>
      <c r="P2530" s="12">
        <f>SUM(P2531,P2535)</f>
        <v>0</v>
      </c>
      <c r="Q2530" s="12">
        <f>SUM(Q2531,Q2535)</f>
        <v>0</v>
      </c>
      <c r="R2530" s="12">
        <f>SUM(R2531,R2535)</f>
        <v>0</v>
      </c>
      <c r="S2530" s="12">
        <f>SUM(S2531,S2535)</f>
        <v>0</v>
      </c>
      <c r="T2530" s="12">
        <f t="shared" si="4236"/>
        <v>0</v>
      </c>
      <c r="U2530" s="12">
        <f t="shared" si="4199"/>
        <v>0</v>
      </c>
      <c r="V2530" s="12">
        <f t="shared" ref="V2530:AC2530" si="4245">SUM(V2531,V2535)</f>
        <v>0</v>
      </c>
      <c r="W2530" s="12">
        <f t="shared" si="4245"/>
        <v>0</v>
      </c>
      <c r="X2530" s="12">
        <f t="shared" si="4245"/>
        <v>0</v>
      </c>
      <c r="Y2530" s="12">
        <f t="shared" si="4245"/>
        <v>0</v>
      </c>
      <c r="Z2530" s="12">
        <f t="shared" si="4245"/>
        <v>0</v>
      </c>
      <c r="AA2530" s="12">
        <f t="shared" si="4245"/>
        <v>0</v>
      </c>
      <c r="AB2530" s="12">
        <f t="shared" si="4245"/>
        <v>0</v>
      </c>
      <c r="AC2530" s="12">
        <f t="shared" si="4245"/>
        <v>0</v>
      </c>
      <c r="AD2530" s="12">
        <f t="shared" si="4237"/>
        <v>0</v>
      </c>
      <c r="AE2530" s="12">
        <f t="shared" si="4201"/>
        <v>0</v>
      </c>
      <c r="AF2530" s="12">
        <f t="shared" ref="AF2530:AN2530" si="4246">SUM(AF2531,AF2535)</f>
        <v>0</v>
      </c>
      <c r="AG2530" s="12">
        <f t="shared" si="4246"/>
        <v>0</v>
      </c>
      <c r="AH2530" s="12">
        <f t="shared" si="4246"/>
        <v>0</v>
      </c>
      <c r="AI2530" s="12">
        <f t="shared" si="4246"/>
        <v>0</v>
      </c>
      <c r="AJ2530" s="12">
        <f t="shared" si="4246"/>
        <v>0</v>
      </c>
      <c r="AK2530" s="12">
        <f t="shared" si="4246"/>
        <v>0</v>
      </c>
      <c r="AL2530" s="12">
        <f t="shared" si="4246"/>
        <v>0</v>
      </c>
      <c r="AM2530" s="12">
        <f t="shared" si="4246"/>
        <v>0</v>
      </c>
      <c r="AN2530" s="12">
        <f t="shared" si="4246"/>
        <v>0</v>
      </c>
      <c r="AO2530" s="12">
        <f t="shared" si="4232"/>
        <v>0</v>
      </c>
      <c r="AP2530" s="12">
        <f>SUM(AP2531,AP2535)</f>
        <v>0</v>
      </c>
      <c r="AQ2530" s="12">
        <f>SUM(AQ2531,AQ2535)</f>
        <v>0</v>
      </c>
      <c r="AR2530" s="12">
        <f>SUM(AR2531,AR2535)</f>
        <v>0</v>
      </c>
      <c r="AS2530" s="12">
        <f>SUM(AS2531,AS2535)</f>
        <v>0</v>
      </c>
      <c r="AT2530" s="25">
        <f t="shared" si="4233"/>
        <v>0</v>
      </c>
      <c r="AU2530" s="12">
        <f>SUM(AU2531,AU2535)</f>
        <v>0</v>
      </c>
      <c r="AV2530" s="12">
        <f>SUM(AV2531,AV2535)</f>
        <v>0</v>
      </c>
      <c r="AW2530" s="12">
        <f>SUM(AW2531,AW2535)</f>
        <v>0</v>
      </c>
      <c r="AX2530" s="12">
        <f>SUM(AX2531,AX2535)</f>
        <v>0</v>
      </c>
      <c r="AY2530" s="25">
        <f t="shared" si="4234"/>
        <v>0</v>
      </c>
      <c r="AZ2530" s="12">
        <f>SUM(AZ2531,AZ2535)</f>
        <v>0</v>
      </c>
      <c r="BA2530" s="12">
        <f>SUM(BA2531,BA2535)</f>
        <v>0</v>
      </c>
      <c r="BB2530" s="12">
        <f>SUM(BB2531,BB2535)</f>
        <v>0</v>
      </c>
      <c r="BC2530" s="12">
        <f>SUM(BC2531,BC2535)</f>
        <v>0</v>
      </c>
      <c r="BD2530" s="25">
        <f t="shared" si="4235"/>
        <v>0</v>
      </c>
      <c r="BE2530" s="12">
        <f>SUM(BE2531,BE2535)</f>
        <v>0</v>
      </c>
      <c r="BF2530" s="12">
        <f>SUM(BF2531,BF2535)</f>
        <v>0</v>
      </c>
      <c r="BG2530" s="12">
        <f>SUM(BG2531,BG2535)</f>
        <v>0</v>
      </c>
      <c r="BH2530" s="12">
        <f>SUM(BH2531,BH2535)</f>
        <v>0</v>
      </c>
    </row>
    <row r="2531" spans="1:60" ht="16.5" hidden="1" thickTop="1" thickBot="1">
      <c r="A2531" s="8" t="s">
        <v>11</v>
      </c>
      <c r="B2531" s="17" t="s">
        <v>256</v>
      </c>
      <c r="C2531" s="25">
        <f t="shared" si="4230"/>
        <v>0</v>
      </c>
      <c r="D2531" s="12">
        <f t="shared" si="4197"/>
        <v>0</v>
      </c>
      <c r="E2531" s="12">
        <f t="shared" ref="E2531:N2531" si="4247">SUM(E2532:E2534)</f>
        <v>0</v>
      </c>
      <c r="F2531" s="12">
        <f t="shared" si="4247"/>
        <v>0</v>
      </c>
      <c r="G2531" s="12">
        <f t="shared" si="4247"/>
        <v>0</v>
      </c>
      <c r="H2531" s="12">
        <f t="shared" si="4247"/>
        <v>0</v>
      </c>
      <c r="I2531" s="12">
        <f t="shared" si="4247"/>
        <v>0</v>
      </c>
      <c r="J2531" s="12">
        <f t="shared" si="4247"/>
        <v>0</v>
      </c>
      <c r="K2531" s="12">
        <f t="shared" si="4247"/>
        <v>0</v>
      </c>
      <c r="L2531" s="12">
        <f t="shared" si="4247"/>
        <v>0</v>
      </c>
      <c r="M2531" s="12">
        <f t="shared" si="4247"/>
        <v>0</v>
      </c>
      <c r="N2531" s="12">
        <f t="shared" si="4247"/>
        <v>0</v>
      </c>
      <c r="O2531" s="25">
        <f t="shared" si="4231"/>
        <v>0</v>
      </c>
      <c r="P2531" s="12">
        <f>SUM(P2532:P2534)</f>
        <v>0</v>
      </c>
      <c r="Q2531" s="12">
        <f>SUM(Q2532:Q2534)</f>
        <v>0</v>
      </c>
      <c r="R2531" s="12">
        <f>SUM(R2532:R2534)</f>
        <v>0</v>
      </c>
      <c r="S2531" s="12">
        <f>SUM(S2532:S2534)</f>
        <v>0</v>
      </c>
      <c r="T2531" s="12">
        <f t="shared" si="4236"/>
        <v>0</v>
      </c>
      <c r="U2531" s="12">
        <f t="shared" si="4199"/>
        <v>0</v>
      </c>
      <c r="V2531" s="12">
        <f t="shared" ref="V2531:AC2531" si="4248">SUM(V2532:V2534)</f>
        <v>0</v>
      </c>
      <c r="W2531" s="12">
        <f t="shared" si="4248"/>
        <v>0</v>
      </c>
      <c r="X2531" s="12">
        <f t="shared" si="4248"/>
        <v>0</v>
      </c>
      <c r="Y2531" s="12">
        <f t="shared" si="4248"/>
        <v>0</v>
      </c>
      <c r="Z2531" s="12">
        <f t="shared" si="4248"/>
        <v>0</v>
      </c>
      <c r="AA2531" s="12">
        <f t="shared" si="4248"/>
        <v>0</v>
      </c>
      <c r="AB2531" s="12">
        <f t="shared" si="4248"/>
        <v>0</v>
      </c>
      <c r="AC2531" s="12">
        <f t="shared" si="4248"/>
        <v>0</v>
      </c>
      <c r="AD2531" s="12">
        <f t="shared" si="4237"/>
        <v>0</v>
      </c>
      <c r="AE2531" s="12">
        <f t="shared" si="4201"/>
        <v>0</v>
      </c>
      <c r="AF2531" s="12">
        <f t="shared" ref="AF2531:AN2531" si="4249">SUM(AF2532:AF2534)</f>
        <v>0</v>
      </c>
      <c r="AG2531" s="12">
        <f t="shared" si="4249"/>
        <v>0</v>
      </c>
      <c r="AH2531" s="12">
        <f t="shared" si="4249"/>
        <v>0</v>
      </c>
      <c r="AI2531" s="12">
        <f t="shared" si="4249"/>
        <v>0</v>
      </c>
      <c r="AJ2531" s="12">
        <f t="shared" si="4249"/>
        <v>0</v>
      </c>
      <c r="AK2531" s="12">
        <f t="shared" si="4249"/>
        <v>0</v>
      </c>
      <c r="AL2531" s="12">
        <f t="shared" si="4249"/>
        <v>0</v>
      </c>
      <c r="AM2531" s="12">
        <f t="shared" si="4249"/>
        <v>0</v>
      </c>
      <c r="AN2531" s="12">
        <f t="shared" si="4249"/>
        <v>0</v>
      </c>
      <c r="AO2531" s="12">
        <f t="shared" si="4232"/>
        <v>0</v>
      </c>
      <c r="AP2531" s="12">
        <f>SUM(AP2532:AP2534)</f>
        <v>0</v>
      </c>
      <c r="AQ2531" s="12">
        <f>SUM(AQ2532:AQ2534)</f>
        <v>0</v>
      </c>
      <c r="AR2531" s="12">
        <f>SUM(AR2532:AR2534)</f>
        <v>0</v>
      </c>
      <c r="AS2531" s="12">
        <f>SUM(AS2532:AS2534)</f>
        <v>0</v>
      </c>
      <c r="AT2531" s="25">
        <f t="shared" si="4233"/>
        <v>0</v>
      </c>
      <c r="AU2531" s="12">
        <f>SUM(AU2532:AU2534)</f>
        <v>0</v>
      </c>
      <c r="AV2531" s="12">
        <f>SUM(AV2532:AV2534)</f>
        <v>0</v>
      </c>
      <c r="AW2531" s="12">
        <f>SUM(AW2532:AW2534)</f>
        <v>0</v>
      </c>
      <c r="AX2531" s="12">
        <f>SUM(AX2532:AX2534)</f>
        <v>0</v>
      </c>
      <c r="AY2531" s="25">
        <f t="shared" si="4234"/>
        <v>0</v>
      </c>
      <c r="AZ2531" s="12">
        <f>SUM(AZ2532:AZ2534)</f>
        <v>0</v>
      </c>
      <c r="BA2531" s="12">
        <f>SUM(BA2532:BA2534)</f>
        <v>0</v>
      </c>
      <c r="BB2531" s="12">
        <f>SUM(BB2532:BB2534)</f>
        <v>0</v>
      </c>
      <c r="BC2531" s="12">
        <f>SUM(BC2532:BC2534)</f>
        <v>0</v>
      </c>
      <c r="BD2531" s="25">
        <f t="shared" si="4235"/>
        <v>0</v>
      </c>
      <c r="BE2531" s="12">
        <f>SUM(BE2532:BE2534)</f>
        <v>0</v>
      </c>
      <c r="BF2531" s="12">
        <f>SUM(BF2532:BF2534)</f>
        <v>0</v>
      </c>
      <c r="BG2531" s="12">
        <f>SUM(BG2532:BG2534)</f>
        <v>0</v>
      </c>
      <c r="BH2531" s="12">
        <f>SUM(BH2532:BH2534)</f>
        <v>0</v>
      </c>
    </row>
    <row r="2532" spans="1:60" ht="16.5" hidden="1" thickTop="1" thickBot="1">
      <c r="A2532" s="8" t="s">
        <v>11</v>
      </c>
      <c r="B2532" s="18" t="s">
        <v>127</v>
      </c>
      <c r="C2532" s="25">
        <f t="shared" si="4230"/>
        <v>0</v>
      </c>
      <c r="D2532" s="12">
        <f t="shared" si="4197"/>
        <v>0</v>
      </c>
      <c r="E2532" s="12">
        <v>0</v>
      </c>
      <c r="F2532" s="12">
        <v>0</v>
      </c>
      <c r="G2532" s="12">
        <v>0</v>
      </c>
      <c r="H2532" s="12">
        <v>0</v>
      </c>
      <c r="I2532" s="12">
        <v>0</v>
      </c>
      <c r="J2532" s="12">
        <v>0</v>
      </c>
      <c r="K2532" s="12">
        <v>0</v>
      </c>
      <c r="L2532" s="12">
        <v>0</v>
      </c>
      <c r="M2532" s="12">
        <v>0</v>
      </c>
      <c r="N2532" s="12">
        <v>0</v>
      </c>
      <c r="O2532" s="25">
        <f t="shared" si="4231"/>
        <v>0</v>
      </c>
      <c r="P2532" s="12">
        <v>0</v>
      </c>
      <c r="Q2532" s="12">
        <v>0</v>
      </c>
      <c r="R2532" s="12">
        <v>0</v>
      </c>
      <c r="S2532" s="12">
        <v>0</v>
      </c>
      <c r="T2532" s="12">
        <f t="shared" si="4236"/>
        <v>0</v>
      </c>
      <c r="U2532" s="12">
        <f t="shared" si="4199"/>
        <v>0</v>
      </c>
      <c r="V2532" s="12">
        <v>0</v>
      </c>
      <c r="W2532" s="12">
        <v>0</v>
      </c>
      <c r="X2532" s="12">
        <v>0</v>
      </c>
      <c r="Y2532" s="12">
        <v>0</v>
      </c>
      <c r="Z2532" s="12">
        <v>0</v>
      </c>
      <c r="AA2532" s="12">
        <v>0</v>
      </c>
      <c r="AB2532" s="12">
        <v>0</v>
      </c>
      <c r="AC2532" s="12">
        <v>0</v>
      </c>
      <c r="AD2532" s="12">
        <f t="shared" si="4237"/>
        <v>0</v>
      </c>
      <c r="AE2532" s="12">
        <f t="shared" si="4201"/>
        <v>0</v>
      </c>
      <c r="AF2532" s="12">
        <v>0</v>
      </c>
      <c r="AG2532" s="12">
        <v>0</v>
      </c>
      <c r="AH2532" s="12">
        <v>0</v>
      </c>
      <c r="AI2532" s="12">
        <v>0</v>
      </c>
      <c r="AJ2532" s="12">
        <v>0</v>
      </c>
      <c r="AK2532" s="12">
        <v>0</v>
      </c>
      <c r="AL2532" s="12">
        <v>0</v>
      </c>
      <c r="AM2532" s="12">
        <v>0</v>
      </c>
      <c r="AN2532" s="12">
        <v>0</v>
      </c>
      <c r="AO2532" s="12">
        <f t="shared" si="4232"/>
        <v>0</v>
      </c>
      <c r="AP2532" s="12">
        <v>0</v>
      </c>
      <c r="AQ2532" s="12">
        <v>0</v>
      </c>
      <c r="AR2532" s="12">
        <v>0</v>
      </c>
      <c r="AS2532" s="12">
        <v>0</v>
      </c>
      <c r="AT2532" s="25">
        <f t="shared" si="4233"/>
        <v>0</v>
      </c>
      <c r="AU2532" s="12">
        <v>0</v>
      </c>
      <c r="AV2532" s="12">
        <v>0</v>
      </c>
      <c r="AW2532" s="12">
        <v>0</v>
      </c>
      <c r="AX2532" s="12">
        <v>0</v>
      </c>
      <c r="AY2532" s="25">
        <f t="shared" si="4234"/>
        <v>0</v>
      </c>
      <c r="AZ2532" s="12">
        <v>0</v>
      </c>
      <c r="BA2532" s="12">
        <v>0</v>
      </c>
      <c r="BB2532" s="12">
        <v>0</v>
      </c>
      <c r="BC2532" s="12">
        <v>0</v>
      </c>
      <c r="BD2532" s="25">
        <f t="shared" si="4235"/>
        <v>0</v>
      </c>
      <c r="BE2532" s="12">
        <v>0</v>
      </c>
      <c r="BF2532" s="12">
        <v>0</v>
      </c>
      <c r="BG2532" s="12">
        <v>0</v>
      </c>
      <c r="BH2532" s="12">
        <v>0</v>
      </c>
    </row>
    <row r="2533" spans="1:60" ht="16.5" hidden="1" thickTop="1" thickBot="1">
      <c r="A2533" s="8" t="s">
        <v>11</v>
      </c>
      <c r="B2533" s="18" t="s">
        <v>130</v>
      </c>
      <c r="C2533" s="25">
        <f t="shared" si="4230"/>
        <v>0</v>
      </c>
      <c r="D2533" s="12">
        <f t="shared" si="4197"/>
        <v>0</v>
      </c>
      <c r="E2533" s="12">
        <v>0</v>
      </c>
      <c r="F2533" s="12">
        <v>0</v>
      </c>
      <c r="G2533" s="12">
        <v>0</v>
      </c>
      <c r="H2533" s="12">
        <v>0</v>
      </c>
      <c r="I2533" s="12">
        <v>0</v>
      </c>
      <c r="J2533" s="12">
        <v>0</v>
      </c>
      <c r="K2533" s="12">
        <v>0</v>
      </c>
      <c r="L2533" s="12">
        <v>0</v>
      </c>
      <c r="M2533" s="12">
        <v>0</v>
      </c>
      <c r="N2533" s="12">
        <v>0</v>
      </c>
      <c r="O2533" s="25">
        <f t="shared" si="4231"/>
        <v>0</v>
      </c>
      <c r="P2533" s="12">
        <v>0</v>
      </c>
      <c r="Q2533" s="12">
        <v>0</v>
      </c>
      <c r="R2533" s="12">
        <v>0</v>
      </c>
      <c r="S2533" s="12">
        <v>0</v>
      </c>
      <c r="T2533" s="12">
        <f t="shared" si="4236"/>
        <v>0</v>
      </c>
      <c r="U2533" s="12">
        <f t="shared" si="4199"/>
        <v>0</v>
      </c>
      <c r="V2533" s="12">
        <v>0</v>
      </c>
      <c r="W2533" s="12">
        <v>0</v>
      </c>
      <c r="X2533" s="12">
        <v>0</v>
      </c>
      <c r="Y2533" s="12">
        <v>0</v>
      </c>
      <c r="Z2533" s="12">
        <v>0</v>
      </c>
      <c r="AA2533" s="12">
        <v>0</v>
      </c>
      <c r="AB2533" s="12">
        <v>0</v>
      </c>
      <c r="AC2533" s="12">
        <v>0</v>
      </c>
      <c r="AD2533" s="12">
        <f t="shared" si="4237"/>
        <v>0</v>
      </c>
      <c r="AE2533" s="12">
        <f t="shared" si="4201"/>
        <v>0</v>
      </c>
      <c r="AF2533" s="12">
        <v>0</v>
      </c>
      <c r="AG2533" s="12">
        <v>0</v>
      </c>
      <c r="AH2533" s="12">
        <v>0</v>
      </c>
      <c r="AI2533" s="12">
        <v>0</v>
      </c>
      <c r="AJ2533" s="12">
        <v>0</v>
      </c>
      <c r="AK2533" s="12">
        <v>0</v>
      </c>
      <c r="AL2533" s="12">
        <v>0</v>
      </c>
      <c r="AM2533" s="12">
        <v>0</v>
      </c>
      <c r="AN2533" s="12">
        <v>0</v>
      </c>
      <c r="AO2533" s="12">
        <f t="shared" si="4232"/>
        <v>0</v>
      </c>
      <c r="AP2533" s="12">
        <v>0</v>
      </c>
      <c r="AQ2533" s="12">
        <v>0</v>
      </c>
      <c r="AR2533" s="12">
        <v>0</v>
      </c>
      <c r="AS2533" s="12">
        <v>0</v>
      </c>
      <c r="AT2533" s="25">
        <f t="shared" si="4233"/>
        <v>0</v>
      </c>
      <c r="AU2533" s="12">
        <v>0</v>
      </c>
      <c r="AV2533" s="12">
        <v>0</v>
      </c>
      <c r="AW2533" s="12">
        <v>0</v>
      </c>
      <c r="AX2533" s="12">
        <v>0</v>
      </c>
      <c r="AY2533" s="25">
        <f t="shared" si="4234"/>
        <v>0</v>
      </c>
      <c r="AZ2533" s="12">
        <v>0</v>
      </c>
      <c r="BA2533" s="12">
        <v>0</v>
      </c>
      <c r="BB2533" s="12">
        <v>0</v>
      </c>
      <c r="BC2533" s="12">
        <v>0</v>
      </c>
      <c r="BD2533" s="25">
        <f t="shared" si="4235"/>
        <v>0</v>
      </c>
      <c r="BE2533" s="12">
        <v>0</v>
      </c>
      <c r="BF2533" s="12">
        <v>0</v>
      </c>
      <c r="BG2533" s="12">
        <v>0</v>
      </c>
      <c r="BH2533" s="12">
        <v>0</v>
      </c>
    </row>
    <row r="2534" spans="1:60" ht="16.5" hidden="1" thickTop="1" thickBot="1">
      <c r="A2534" s="8" t="s">
        <v>11</v>
      </c>
      <c r="B2534" s="18" t="s">
        <v>10</v>
      </c>
      <c r="C2534" s="25">
        <f t="shared" si="4230"/>
        <v>0</v>
      </c>
      <c r="D2534" s="12">
        <f t="shared" si="4197"/>
        <v>0</v>
      </c>
      <c r="E2534" s="12">
        <v>0</v>
      </c>
      <c r="F2534" s="12">
        <v>0</v>
      </c>
      <c r="G2534" s="12">
        <v>0</v>
      </c>
      <c r="H2534" s="12">
        <v>0</v>
      </c>
      <c r="I2534" s="12">
        <v>0</v>
      </c>
      <c r="J2534" s="12">
        <v>0</v>
      </c>
      <c r="K2534" s="12">
        <v>0</v>
      </c>
      <c r="L2534" s="12">
        <v>0</v>
      </c>
      <c r="M2534" s="12">
        <v>0</v>
      </c>
      <c r="N2534" s="12">
        <v>0</v>
      </c>
      <c r="O2534" s="25">
        <f t="shared" si="4231"/>
        <v>0</v>
      </c>
      <c r="P2534" s="12">
        <v>0</v>
      </c>
      <c r="Q2534" s="12">
        <v>0</v>
      </c>
      <c r="R2534" s="12">
        <v>0</v>
      </c>
      <c r="S2534" s="12">
        <v>0</v>
      </c>
      <c r="T2534" s="12">
        <f t="shared" si="4236"/>
        <v>0</v>
      </c>
      <c r="U2534" s="12">
        <f t="shared" si="4199"/>
        <v>0</v>
      </c>
      <c r="V2534" s="12">
        <v>0</v>
      </c>
      <c r="W2534" s="12">
        <v>0</v>
      </c>
      <c r="X2534" s="12">
        <v>0</v>
      </c>
      <c r="Y2534" s="12">
        <v>0</v>
      </c>
      <c r="Z2534" s="12">
        <v>0</v>
      </c>
      <c r="AA2534" s="12">
        <v>0</v>
      </c>
      <c r="AB2534" s="12">
        <v>0</v>
      </c>
      <c r="AC2534" s="12">
        <v>0</v>
      </c>
      <c r="AD2534" s="12">
        <f t="shared" si="4237"/>
        <v>0</v>
      </c>
      <c r="AE2534" s="12">
        <f t="shared" si="4201"/>
        <v>0</v>
      </c>
      <c r="AF2534" s="12">
        <v>0</v>
      </c>
      <c r="AG2534" s="12">
        <v>0</v>
      </c>
      <c r="AH2534" s="12">
        <v>0</v>
      </c>
      <c r="AI2534" s="12">
        <v>0</v>
      </c>
      <c r="AJ2534" s="12">
        <v>0</v>
      </c>
      <c r="AK2534" s="12">
        <v>0</v>
      </c>
      <c r="AL2534" s="12">
        <v>0</v>
      </c>
      <c r="AM2534" s="12">
        <v>0</v>
      </c>
      <c r="AN2534" s="12">
        <v>0</v>
      </c>
      <c r="AO2534" s="12">
        <f t="shared" si="4232"/>
        <v>0</v>
      </c>
      <c r="AP2534" s="12">
        <v>0</v>
      </c>
      <c r="AQ2534" s="12">
        <v>0</v>
      </c>
      <c r="AR2534" s="12">
        <v>0</v>
      </c>
      <c r="AS2534" s="12">
        <v>0</v>
      </c>
      <c r="AT2534" s="25">
        <f t="shared" si="4233"/>
        <v>0</v>
      </c>
      <c r="AU2534" s="12">
        <v>0</v>
      </c>
      <c r="AV2534" s="12">
        <v>0</v>
      </c>
      <c r="AW2534" s="12">
        <v>0</v>
      </c>
      <c r="AX2534" s="12">
        <v>0</v>
      </c>
      <c r="AY2534" s="25">
        <f t="shared" si="4234"/>
        <v>0</v>
      </c>
      <c r="AZ2534" s="12">
        <v>0</v>
      </c>
      <c r="BA2534" s="12">
        <v>0</v>
      </c>
      <c r="BB2534" s="12">
        <v>0</v>
      </c>
      <c r="BC2534" s="12">
        <v>0</v>
      </c>
      <c r="BD2534" s="25">
        <f t="shared" si="4235"/>
        <v>0</v>
      </c>
      <c r="BE2534" s="12">
        <v>0</v>
      </c>
      <c r="BF2534" s="12">
        <v>0</v>
      </c>
      <c r="BG2534" s="12">
        <v>0</v>
      </c>
      <c r="BH2534" s="12">
        <v>0</v>
      </c>
    </row>
    <row r="2535" spans="1:60" ht="16.5" hidden="1" thickTop="1" thickBot="1">
      <c r="A2535" s="8" t="s">
        <v>11</v>
      </c>
      <c r="B2535" s="17" t="s">
        <v>257</v>
      </c>
      <c r="C2535" s="25">
        <f t="shared" si="4230"/>
        <v>0</v>
      </c>
      <c r="D2535" s="12">
        <f t="shared" si="4197"/>
        <v>0</v>
      </c>
      <c r="E2535" s="12">
        <v>0</v>
      </c>
      <c r="F2535" s="12">
        <v>0</v>
      </c>
      <c r="G2535" s="12">
        <v>0</v>
      </c>
      <c r="H2535" s="12">
        <v>0</v>
      </c>
      <c r="I2535" s="12">
        <v>0</v>
      </c>
      <c r="J2535" s="12">
        <v>0</v>
      </c>
      <c r="K2535" s="12">
        <v>0</v>
      </c>
      <c r="L2535" s="12">
        <v>0</v>
      </c>
      <c r="M2535" s="12">
        <v>0</v>
      </c>
      <c r="N2535" s="12">
        <v>0</v>
      </c>
      <c r="O2535" s="25">
        <f t="shared" si="4231"/>
        <v>0</v>
      </c>
      <c r="P2535" s="12">
        <v>0</v>
      </c>
      <c r="Q2535" s="12">
        <v>0</v>
      </c>
      <c r="R2535" s="12">
        <v>0</v>
      </c>
      <c r="S2535" s="12">
        <v>0</v>
      </c>
      <c r="T2535" s="12">
        <f t="shared" si="4236"/>
        <v>0</v>
      </c>
      <c r="U2535" s="12">
        <f t="shared" si="4199"/>
        <v>0</v>
      </c>
      <c r="V2535" s="12">
        <v>0</v>
      </c>
      <c r="W2535" s="12">
        <v>0</v>
      </c>
      <c r="X2535" s="12">
        <v>0</v>
      </c>
      <c r="Y2535" s="12">
        <v>0</v>
      </c>
      <c r="Z2535" s="12">
        <v>0</v>
      </c>
      <c r="AA2535" s="12">
        <v>0</v>
      </c>
      <c r="AB2535" s="12">
        <v>0</v>
      </c>
      <c r="AC2535" s="12">
        <v>0</v>
      </c>
      <c r="AD2535" s="12">
        <f t="shared" si="4237"/>
        <v>0</v>
      </c>
      <c r="AE2535" s="12">
        <f t="shared" si="4201"/>
        <v>0</v>
      </c>
      <c r="AF2535" s="12">
        <v>0</v>
      </c>
      <c r="AG2535" s="12">
        <v>0</v>
      </c>
      <c r="AH2535" s="12">
        <v>0</v>
      </c>
      <c r="AI2535" s="12">
        <v>0</v>
      </c>
      <c r="AJ2535" s="12">
        <v>0</v>
      </c>
      <c r="AK2535" s="12">
        <v>0</v>
      </c>
      <c r="AL2535" s="12">
        <v>0</v>
      </c>
      <c r="AM2535" s="12">
        <v>0</v>
      </c>
      <c r="AN2535" s="12">
        <v>0</v>
      </c>
      <c r="AO2535" s="12">
        <f t="shared" si="4232"/>
        <v>0</v>
      </c>
      <c r="AP2535" s="12">
        <v>0</v>
      </c>
      <c r="AQ2535" s="12">
        <v>0</v>
      </c>
      <c r="AR2535" s="12">
        <v>0</v>
      </c>
      <c r="AS2535" s="12">
        <v>0</v>
      </c>
      <c r="AT2535" s="25">
        <f t="shared" si="4233"/>
        <v>0</v>
      </c>
      <c r="AU2535" s="12">
        <v>0</v>
      </c>
      <c r="AV2535" s="12">
        <v>0</v>
      </c>
      <c r="AW2535" s="12">
        <v>0</v>
      </c>
      <c r="AX2535" s="12">
        <v>0</v>
      </c>
      <c r="AY2535" s="25">
        <f t="shared" si="4234"/>
        <v>0</v>
      </c>
      <c r="AZ2535" s="12">
        <v>0</v>
      </c>
      <c r="BA2535" s="12">
        <v>0</v>
      </c>
      <c r="BB2535" s="12">
        <v>0</v>
      </c>
      <c r="BC2535" s="12">
        <v>0</v>
      </c>
      <c r="BD2535" s="25">
        <f t="shared" si="4235"/>
        <v>0</v>
      </c>
      <c r="BE2535" s="12">
        <v>0</v>
      </c>
      <c r="BF2535" s="12">
        <v>0</v>
      </c>
      <c r="BG2535" s="12">
        <v>0</v>
      </c>
      <c r="BH2535" s="12">
        <v>0</v>
      </c>
    </row>
    <row r="2536" spans="1:60" ht="16.5" hidden="1" thickTop="1" thickBot="1">
      <c r="A2536" s="8" t="s">
        <v>11</v>
      </c>
      <c r="B2536" s="16" t="s">
        <v>125</v>
      </c>
      <c r="C2536" s="25">
        <f t="shared" si="4230"/>
        <v>0</v>
      </c>
      <c r="D2536" s="12">
        <f t="shared" si="4197"/>
        <v>0</v>
      </c>
      <c r="E2536" s="12">
        <f t="shared" ref="E2536:N2536" si="4250">SUM(E2537,E2541)</f>
        <v>0</v>
      </c>
      <c r="F2536" s="12">
        <f t="shared" si="4250"/>
        <v>0</v>
      </c>
      <c r="G2536" s="12">
        <f t="shared" si="4250"/>
        <v>0</v>
      </c>
      <c r="H2536" s="12">
        <f t="shared" si="4250"/>
        <v>0</v>
      </c>
      <c r="I2536" s="12">
        <f t="shared" si="4250"/>
        <v>0</v>
      </c>
      <c r="J2536" s="12">
        <f t="shared" si="4250"/>
        <v>0</v>
      </c>
      <c r="K2536" s="12">
        <f t="shared" si="4250"/>
        <v>0</v>
      </c>
      <c r="L2536" s="12">
        <f t="shared" si="4250"/>
        <v>0</v>
      </c>
      <c r="M2536" s="12">
        <f t="shared" si="4250"/>
        <v>0</v>
      </c>
      <c r="N2536" s="12">
        <f t="shared" si="4250"/>
        <v>0</v>
      </c>
      <c r="O2536" s="25">
        <f t="shared" si="4231"/>
        <v>0</v>
      </c>
      <c r="P2536" s="12">
        <f>SUM(P2537,P2541)</f>
        <v>0</v>
      </c>
      <c r="Q2536" s="12">
        <f>SUM(Q2537,Q2541)</f>
        <v>0</v>
      </c>
      <c r="R2536" s="12">
        <f>SUM(R2537,R2541)</f>
        <v>0</v>
      </c>
      <c r="S2536" s="12">
        <f>SUM(S2537,S2541)</f>
        <v>0</v>
      </c>
      <c r="T2536" s="12">
        <f t="shared" si="4236"/>
        <v>0</v>
      </c>
      <c r="U2536" s="12">
        <f t="shared" si="4199"/>
        <v>0</v>
      </c>
      <c r="V2536" s="12">
        <f t="shared" ref="V2536:AC2536" si="4251">SUM(V2537,V2541)</f>
        <v>0</v>
      </c>
      <c r="W2536" s="12">
        <f t="shared" si="4251"/>
        <v>0</v>
      </c>
      <c r="X2536" s="12">
        <f t="shared" si="4251"/>
        <v>0</v>
      </c>
      <c r="Y2536" s="12">
        <f t="shared" si="4251"/>
        <v>0</v>
      </c>
      <c r="Z2536" s="12">
        <f t="shared" si="4251"/>
        <v>0</v>
      </c>
      <c r="AA2536" s="12">
        <f t="shared" si="4251"/>
        <v>0</v>
      </c>
      <c r="AB2536" s="12">
        <f t="shared" si="4251"/>
        <v>0</v>
      </c>
      <c r="AC2536" s="12">
        <f t="shared" si="4251"/>
        <v>0</v>
      </c>
      <c r="AD2536" s="12">
        <f t="shared" si="4237"/>
        <v>0</v>
      </c>
      <c r="AE2536" s="12">
        <f t="shared" si="4201"/>
        <v>0</v>
      </c>
      <c r="AF2536" s="12">
        <f t="shared" ref="AF2536:AN2536" si="4252">SUM(AF2537,AF2541)</f>
        <v>0</v>
      </c>
      <c r="AG2536" s="12">
        <f t="shared" si="4252"/>
        <v>0</v>
      </c>
      <c r="AH2536" s="12">
        <f t="shared" si="4252"/>
        <v>0</v>
      </c>
      <c r="AI2536" s="12">
        <f t="shared" si="4252"/>
        <v>0</v>
      </c>
      <c r="AJ2536" s="12">
        <f t="shared" si="4252"/>
        <v>0</v>
      </c>
      <c r="AK2536" s="12">
        <f t="shared" si="4252"/>
        <v>0</v>
      </c>
      <c r="AL2536" s="12">
        <f t="shared" si="4252"/>
        <v>0</v>
      </c>
      <c r="AM2536" s="12">
        <f t="shared" si="4252"/>
        <v>0</v>
      </c>
      <c r="AN2536" s="12">
        <f t="shared" si="4252"/>
        <v>0</v>
      </c>
      <c r="AO2536" s="12">
        <f t="shared" si="4232"/>
        <v>0</v>
      </c>
      <c r="AP2536" s="12">
        <f>SUM(AP2537,AP2541)</f>
        <v>0</v>
      </c>
      <c r="AQ2536" s="12">
        <f>SUM(AQ2537,AQ2541)</f>
        <v>0</v>
      </c>
      <c r="AR2536" s="12">
        <f>SUM(AR2537,AR2541)</f>
        <v>0</v>
      </c>
      <c r="AS2536" s="12">
        <f>SUM(AS2537,AS2541)</f>
        <v>0</v>
      </c>
      <c r="AT2536" s="25">
        <f t="shared" si="4233"/>
        <v>0</v>
      </c>
      <c r="AU2536" s="12">
        <f>SUM(AU2537,AU2541)</f>
        <v>0</v>
      </c>
      <c r="AV2536" s="12">
        <f>SUM(AV2537,AV2541)</f>
        <v>0</v>
      </c>
      <c r="AW2536" s="12">
        <f>SUM(AW2537,AW2541)</f>
        <v>0</v>
      </c>
      <c r="AX2536" s="12">
        <f>SUM(AX2537,AX2541)</f>
        <v>0</v>
      </c>
      <c r="AY2536" s="25">
        <f t="shared" si="4234"/>
        <v>0</v>
      </c>
      <c r="AZ2536" s="12">
        <f>SUM(AZ2537,AZ2541)</f>
        <v>0</v>
      </c>
      <c r="BA2536" s="12">
        <f>SUM(BA2537,BA2541)</f>
        <v>0</v>
      </c>
      <c r="BB2536" s="12">
        <f>SUM(BB2537,BB2541)</f>
        <v>0</v>
      </c>
      <c r="BC2536" s="12">
        <f>SUM(BC2537,BC2541)</f>
        <v>0</v>
      </c>
      <c r="BD2536" s="25">
        <f t="shared" si="4235"/>
        <v>0</v>
      </c>
      <c r="BE2536" s="12">
        <f>SUM(BE2537,BE2541)</f>
        <v>0</v>
      </c>
      <c r="BF2536" s="12">
        <f>SUM(BF2537,BF2541)</f>
        <v>0</v>
      </c>
      <c r="BG2536" s="12">
        <f>SUM(BG2537,BG2541)</f>
        <v>0</v>
      </c>
      <c r="BH2536" s="12">
        <f>SUM(BH2537,BH2541)</f>
        <v>0</v>
      </c>
    </row>
    <row r="2537" spans="1:60" ht="16.5" hidden="1" thickTop="1" thickBot="1">
      <c r="A2537" s="8" t="s">
        <v>11</v>
      </c>
      <c r="B2537" s="17" t="s">
        <v>258</v>
      </c>
      <c r="C2537" s="25">
        <f t="shared" si="4230"/>
        <v>0</v>
      </c>
      <c r="D2537" s="12">
        <f t="shared" si="4197"/>
        <v>0</v>
      </c>
      <c r="E2537" s="12">
        <f t="shared" ref="E2537:N2537" si="4253">SUM(E2538:E2540)</f>
        <v>0</v>
      </c>
      <c r="F2537" s="12">
        <f t="shared" si="4253"/>
        <v>0</v>
      </c>
      <c r="G2537" s="12">
        <f t="shared" si="4253"/>
        <v>0</v>
      </c>
      <c r="H2537" s="12">
        <f t="shared" si="4253"/>
        <v>0</v>
      </c>
      <c r="I2537" s="12">
        <f t="shared" si="4253"/>
        <v>0</v>
      </c>
      <c r="J2537" s="12">
        <f t="shared" si="4253"/>
        <v>0</v>
      </c>
      <c r="K2537" s="12">
        <f t="shared" si="4253"/>
        <v>0</v>
      </c>
      <c r="L2537" s="12">
        <f t="shared" si="4253"/>
        <v>0</v>
      </c>
      <c r="M2537" s="12">
        <f t="shared" si="4253"/>
        <v>0</v>
      </c>
      <c r="N2537" s="12">
        <f t="shared" si="4253"/>
        <v>0</v>
      </c>
      <c r="O2537" s="25">
        <f t="shared" si="4231"/>
        <v>0</v>
      </c>
      <c r="P2537" s="12">
        <f>SUM(P2538:P2540)</f>
        <v>0</v>
      </c>
      <c r="Q2537" s="12">
        <f>SUM(Q2538:Q2540)</f>
        <v>0</v>
      </c>
      <c r="R2537" s="12">
        <f>SUM(R2538:R2540)</f>
        <v>0</v>
      </c>
      <c r="S2537" s="12">
        <f>SUM(S2538:S2540)</f>
        <v>0</v>
      </c>
      <c r="T2537" s="12">
        <f t="shared" si="4236"/>
        <v>0</v>
      </c>
      <c r="U2537" s="12">
        <f t="shared" si="4199"/>
        <v>0</v>
      </c>
      <c r="V2537" s="12">
        <f t="shared" ref="V2537:AC2537" si="4254">SUM(V2538:V2540)</f>
        <v>0</v>
      </c>
      <c r="W2537" s="12">
        <f t="shared" si="4254"/>
        <v>0</v>
      </c>
      <c r="X2537" s="12">
        <f t="shared" si="4254"/>
        <v>0</v>
      </c>
      <c r="Y2537" s="12">
        <f t="shared" si="4254"/>
        <v>0</v>
      </c>
      <c r="Z2537" s="12">
        <f t="shared" si="4254"/>
        <v>0</v>
      </c>
      <c r="AA2537" s="12">
        <f t="shared" si="4254"/>
        <v>0</v>
      </c>
      <c r="AB2537" s="12">
        <f t="shared" si="4254"/>
        <v>0</v>
      </c>
      <c r="AC2537" s="12">
        <f t="shared" si="4254"/>
        <v>0</v>
      </c>
      <c r="AD2537" s="12">
        <f t="shared" si="4237"/>
        <v>0</v>
      </c>
      <c r="AE2537" s="12">
        <f t="shared" si="4201"/>
        <v>0</v>
      </c>
      <c r="AF2537" s="12">
        <f t="shared" ref="AF2537:AN2537" si="4255">SUM(AF2538:AF2540)</f>
        <v>0</v>
      </c>
      <c r="AG2537" s="12">
        <f t="shared" si="4255"/>
        <v>0</v>
      </c>
      <c r="AH2537" s="12">
        <f t="shared" si="4255"/>
        <v>0</v>
      </c>
      <c r="AI2537" s="12">
        <f t="shared" si="4255"/>
        <v>0</v>
      </c>
      <c r="AJ2537" s="12">
        <f t="shared" si="4255"/>
        <v>0</v>
      </c>
      <c r="AK2537" s="12">
        <f t="shared" si="4255"/>
        <v>0</v>
      </c>
      <c r="AL2537" s="12">
        <f t="shared" si="4255"/>
        <v>0</v>
      </c>
      <c r="AM2537" s="12">
        <f t="shared" si="4255"/>
        <v>0</v>
      </c>
      <c r="AN2537" s="12">
        <f t="shared" si="4255"/>
        <v>0</v>
      </c>
      <c r="AO2537" s="12">
        <f t="shared" si="4232"/>
        <v>0</v>
      </c>
      <c r="AP2537" s="12">
        <f>SUM(AP2538:AP2540)</f>
        <v>0</v>
      </c>
      <c r="AQ2537" s="12">
        <f>SUM(AQ2538:AQ2540)</f>
        <v>0</v>
      </c>
      <c r="AR2537" s="12">
        <f>SUM(AR2538:AR2540)</f>
        <v>0</v>
      </c>
      <c r="AS2537" s="12">
        <f>SUM(AS2538:AS2540)</f>
        <v>0</v>
      </c>
      <c r="AT2537" s="25">
        <f t="shared" si="4233"/>
        <v>0</v>
      </c>
      <c r="AU2537" s="12">
        <f>SUM(AU2538:AU2540)</f>
        <v>0</v>
      </c>
      <c r="AV2537" s="12">
        <f>SUM(AV2538:AV2540)</f>
        <v>0</v>
      </c>
      <c r="AW2537" s="12">
        <f>SUM(AW2538:AW2540)</f>
        <v>0</v>
      </c>
      <c r="AX2537" s="12">
        <f>SUM(AX2538:AX2540)</f>
        <v>0</v>
      </c>
      <c r="AY2537" s="25">
        <f t="shared" si="4234"/>
        <v>0</v>
      </c>
      <c r="AZ2537" s="12">
        <f>SUM(AZ2538:AZ2540)</f>
        <v>0</v>
      </c>
      <c r="BA2537" s="12">
        <f>SUM(BA2538:BA2540)</f>
        <v>0</v>
      </c>
      <c r="BB2537" s="12">
        <f>SUM(BB2538:BB2540)</f>
        <v>0</v>
      </c>
      <c r="BC2537" s="12">
        <f>SUM(BC2538:BC2540)</f>
        <v>0</v>
      </c>
      <c r="BD2537" s="25">
        <f t="shared" si="4235"/>
        <v>0</v>
      </c>
      <c r="BE2537" s="12">
        <f>SUM(BE2538:BE2540)</f>
        <v>0</v>
      </c>
      <c r="BF2537" s="12">
        <f>SUM(BF2538:BF2540)</f>
        <v>0</v>
      </c>
      <c r="BG2537" s="12">
        <f>SUM(BG2538:BG2540)</f>
        <v>0</v>
      </c>
      <c r="BH2537" s="12">
        <f>SUM(BH2538:BH2540)</f>
        <v>0</v>
      </c>
    </row>
    <row r="2538" spans="1:60" ht="16.5" hidden="1" thickTop="1" thickBot="1">
      <c r="A2538" s="8" t="s">
        <v>11</v>
      </c>
      <c r="B2538" s="18" t="s">
        <v>130</v>
      </c>
      <c r="C2538" s="25">
        <f t="shared" si="4230"/>
        <v>0</v>
      </c>
      <c r="D2538" s="12">
        <f t="shared" si="4197"/>
        <v>0</v>
      </c>
      <c r="E2538" s="12">
        <v>0</v>
      </c>
      <c r="F2538" s="12">
        <v>0</v>
      </c>
      <c r="G2538" s="12">
        <v>0</v>
      </c>
      <c r="H2538" s="12">
        <v>0</v>
      </c>
      <c r="I2538" s="12">
        <v>0</v>
      </c>
      <c r="J2538" s="12">
        <v>0</v>
      </c>
      <c r="K2538" s="12">
        <v>0</v>
      </c>
      <c r="L2538" s="12">
        <v>0</v>
      </c>
      <c r="M2538" s="12">
        <v>0</v>
      </c>
      <c r="N2538" s="12">
        <v>0</v>
      </c>
      <c r="O2538" s="25">
        <f t="shared" si="4231"/>
        <v>0</v>
      </c>
      <c r="P2538" s="12">
        <v>0</v>
      </c>
      <c r="Q2538" s="12">
        <v>0</v>
      </c>
      <c r="R2538" s="12">
        <v>0</v>
      </c>
      <c r="S2538" s="12">
        <v>0</v>
      </c>
      <c r="T2538" s="12">
        <f t="shared" si="4236"/>
        <v>0</v>
      </c>
      <c r="U2538" s="12">
        <f t="shared" si="4199"/>
        <v>0</v>
      </c>
      <c r="V2538" s="12">
        <v>0</v>
      </c>
      <c r="W2538" s="12">
        <v>0</v>
      </c>
      <c r="X2538" s="12">
        <v>0</v>
      </c>
      <c r="Y2538" s="12">
        <v>0</v>
      </c>
      <c r="Z2538" s="12">
        <v>0</v>
      </c>
      <c r="AA2538" s="12">
        <v>0</v>
      </c>
      <c r="AB2538" s="12">
        <v>0</v>
      </c>
      <c r="AC2538" s="12">
        <v>0</v>
      </c>
      <c r="AD2538" s="12">
        <f t="shared" si="4237"/>
        <v>0</v>
      </c>
      <c r="AE2538" s="12">
        <f t="shared" si="4201"/>
        <v>0</v>
      </c>
      <c r="AF2538" s="12">
        <v>0</v>
      </c>
      <c r="AG2538" s="12">
        <v>0</v>
      </c>
      <c r="AH2538" s="12">
        <v>0</v>
      </c>
      <c r="AI2538" s="12">
        <v>0</v>
      </c>
      <c r="AJ2538" s="12">
        <v>0</v>
      </c>
      <c r="AK2538" s="12">
        <v>0</v>
      </c>
      <c r="AL2538" s="12">
        <v>0</v>
      </c>
      <c r="AM2538" s="12">
        <v>0</v>
      </c>
      <c r="AN2538" s="12">
        <v>0</v>
      </c>
      <c r="AO2538" s="12">
        <f t="shared" si="4232"/>
        <v>0</v>
      </c>
      <c r="AP2538" s="12">
        <v>0</v>
      </c>
      <c r="AQ2538" s="12">
        <v>0</v>
      </c>
      <c r="AR2538" s="12">
        <v>0</v>
      </c>
      <c r="AS2538" s="12">
        <v>0</v>
      </c>
      <c r="AT2538" s="25">
        <f t="shared" si="4233"/>
        <v>0</v>
      </c>
      <c r="AU2538" s="12">
        <v>0</v>
      </c>
      <c r="AV2538" s="12">
        <v>0</v>
      </c>
      <c r="AW2538" s="12">
        <v>0</v>
      </c>
      <c r="AX2538" s="12">
        <v>0</v>
      </c>
      <c r="AY2538" s="25">
        <f t="shared" si="4234"/>
        <v>0</v>
      </c>
      <c r="AZ2538" s="12">
        <v>0</v>
      </c>
      <c r="BA2538" s="12">
        <v>0</v>
      </c>
      <c r="BB2538" s="12">
        <v>0</v>
      </c>
      <c r="BC2538" s="12">
        <v>0</v>
      </c>
      <c r="BD2538" s="25">
        <f t="shared" si="4235"/>
        <v>0</v>
      </c>
      <c r="BE2538" s="12">
        <v>0</v>
      </c>
      <c r="BF2538" s="12">
        <v>0</v>
      </c>
      <c r="BG2538" s="12">
        <v>0</v>
      </c>
      <c r="BH2538" s="12">
        <v>0</v>
      </c>
    </row>
    <row r="2539" spans="1:60" ht="16.5" hidden="1" thickTop="1" thickBot="1">
      <c r="A2539" s="8" t="s">
        <v>11</v>
      </c>
      <c r="B2539" s="18" t="s">
        <v>127</v>
      </c>
      <c r="C2539" s="25">
        <f t="shared" si="4230"/>
        <v>0</v>
      </c>
      <c r="D2539" s="12">
        <f t="shared" si="4197"/>
        <v>0</v>
      </c>
      <c r="E2539" s="12">
        <v>0</v>
      </c>
      <c r="F2539" s="12">
        <v>0</v>
      </c>
      <c r="G2539" s="12">
        <v>0</v>
      </c>
      <c r="H2539" s="12">
        <v>0</v>
      </c>
      <c r="I2539" s="12">
        <v>0</v>
      </c>
      <c r="J2539" s="12">
        <v>0</v>
      </c>
      <c r="K2539" s="12">
        <v>0</v>
      </c>
      <c r="L2539" s="12">
        <v>0</v>
      </c>
      <c r="M2539" s="12">
        <v>0</v>
      </c>
      <c r="N2539" s="12">
        <v>0</v>
      </c>
      <c r="O2539" s="25">
        <f t="shared" si="4231"/>
        <v>0</v>
      </c>
      <c r="P2539" s="12">
        <v>0</v>
      </c>
      <c r="Q2539" s="12">
        <v>0</v>
      </c>
      <c r="R2539" s="12">
        <v>0</v>
      </c>
      <c r="S2539" s="12">
        <v>0</v>
      </c>
      <c r="T2539" s="12">
        <f t="shared" si="4236"/>
        <v>0</v>
      </c>
      <c r="U2539" s="12">
        <f t="shared" si="4199"/>
        <v>0</v>
      </c>
      <c r="V2539" s="12">
        <v>0</v>
      </c>
      <c r="W2539" s="12">
        <v>0</v>
      </c>
      <c r="X2539" s="12">
        <v>0</v>
      </c>
      <c r="Y2539" s="12">
        <v>0</v>
      </c>
      <c r="Z2539" s="12">
        <v>0</v>
      </c>
      <c r="AA2539" s="12">
        <v>0</v>
      </c>
      <c r="AB2539" s="12">
        <v>0</v>
      </c>
      <c r="AC2539" s="12">
        <v>0</v>
      </c>
      <c r="AD2539" s="12">
        <f t="shared" si="4237"/>
        <v>0</v>
      </c>
      <c r="AE2539" s="12">
        <f t="shared" si="4201"/>
        <v>0</v>
      </c>
      <c r="AF2539" s="12">
        <v>0</v>
      </c>
      <c r="AG2539" s="12">
        <v>0</v>
      </c>
      <c r="AH2539" s="12">
        <v>0</v>
      </c>
      <c r="AI2539" s="12">
        <v>0</v>
      </c>
      <c r="AJ2539" s="12">
        <v>0</v>
      </c>
      <c r="AK2539" s="12">
        <v>0</v>
      </c>
      <c r="AL2539" s="12">
        <v>0</v>
      </c>
      <c r="AM2539" s="12">
        <v>0</v>
      </c>
      <c r="AN2539" s="12">
        <v>0</v>
      </c>
      <c r="AO2539" s="12">
        <f t="shared" si="4232"/>
        <v>0</v>
      </c>
      <c r="AP2539" s="12">
        <v>0</v>
      </c>
      <c r="AQ2539" s="12">
        <v>0</v>
      </c>
      <c r="AR2539" s="12">
        <v>0</v>
      </c>
      <c r="AS2539" s="12">
        <v>0</v>
      </c>
      <c r="AT2539" s="25">
        <f t="shared" si="4233"/>
        <v>0</v>
      </c>
      <c r="AU2539" s="12">
        <v>0</v>
      </c>
      <c r="AV2539" s="12">
        <v>0</v>
      </c>
      <c r="AW2539" s="12">
        <v>0</v>
      </c>
      <c r="AX2539" s="12">
        <v>0</v>
      </c>
      <c r="AY2539" s="25">
        <f t="shared" si="4234"/>
        <v>0</v>
      </c>
      <c r="AZ2539" s="12">
        <v>0</v>
      </c>
      <c r="BA2539" s="12">
        <v>0</v>
      </c>
      <c r="BB2539" s="12">
        <v>0</v>
      </c>
      <c r="BC2539" s="12">
        <v>0</v>
      </c>
      <c r="BD2539" s="25">
        <f t="shared" si="4235"/>
        <v>0</v>
      </c>
      <c r="BE2539" s="12">
        <v>0</v>
      </c>
      <c r="BF2539" s="12">
        <v>0</v>
      </c>
      <c r="BG2539" s="12">
        <v>0</v>
      </c>
      <c r="BH2539" s="12">
        <v>0</v>
      </c>
    </row>
    <row r="2540" spans="1:60" ht="16.5" hidden="1" thickTop="1" thickBot="1">
      <c r="A2540" s="8" t="s">
        <v>11</v>
      </c>
      <c r="B2540" s="18" t="s">
        <v>10</v>
      </c>
      <c r="C2540" s="25">
        <f t="shared" si="4230"/>
        <v>0</v>
      </c>
      <c r="D2540" s="12">
        <f t="shared" si="4197"/>
        <v>0</v>
      </c>
      <c r="E2540" s="12">
        <v>0</v>
      </c>
      <c r="F2540" s="12">
        <v>0</v>
      </c>
      <c r="G2540" s="12">
        <v>0</v>
      </c>
      <c r="H2540" s="12">
        <v>0</v>
      </c>
      <c r="I2540" s="12">
        <v>0</v>
      </c>
      <c r="J2540" s="12">
        <v>0</v>
      </c>
      <c r="K2540" s="12">
        <v>0</v>
      </c>
      <c r="L2540" s="12">
        <v>0</v>
      </c>
      <c r="M2540" s="12">
        <v>0</v>
      </c>
      <c r="N2540" s="12">
        <v>0</v>
      </c>
      <c r="O2540" s="25">
        <f t="shared" si="4231"/>
        <v>0</v>
      </c>
      <c r="P2540" s="12">
        <v>0</v>
      </c>
      <c r="Q2540" s="12">
        <v>0</v>
      </c>
      <c r="R2540" s="12">
        <v>0</v>
      </c>
      <c r="S2540" s="12">
        <v>0</v>
      </c>
      <c r="T2540" s="12">
        <f t="shared" si="4236"/>
        <v>0</v>
      </c>
      <c r="U2540" s="12">
        <f t="shared" si="4199"/>
        <v>0</v>
      </c>
      <c r="V2540" s="12">
        <v>0</v>
      </c>
      <c r="W2540" s="12">
        <v>0</v>
      </c>
      <c r="X2540" s="12">
        <v>0</v>
      </c>
      <c r="Y2540" s="12">
        <v>0</v>
      </c>
      <c r="Z2540" s="12">
        <v>0</v>
      </c>
      <c r="AA2540" s="12">
        <v>0</v>
      </c>
      <c r="AB2540" s="12">
        <v>0</v>
      </c>
      <c r="AC2540" s="12">
        <v>0</v>
      </c>
      <c r="AD2540" s="12">
        <f t="shared" si="4237"/>
        <v>0</v>
      </c>
      <c r="AE2540" s="12">
        <f t="shared" si="4201"/>
        <v>0</v>
      </c>
      <c r="AF2540" s="12">
        <v>0</v>
      </c>
      <c r="AG2540" s="12">
        <v>0</v>
      </c>
      <c r="AH2540" s="12">
        <v>0</v>
      </c>
      <c r="AI2540" s="12">
        <v>0</v>
      </c>
      <c r="AJ2540" s="12">
        <v>0</v>
      </c>
      <c r="AK2540" s="12">
        <v>0</v>
      </c>
      <c r="AL2540" s="12">
        <v>0</v>
      </c>
      <c r="AM2540" s="12">
        <v>0</v>
      </c>
      <c r="AN2540" s="12">
        <v>0</v>
      </c>
      <c r="AO2540" s="12">
        <f t="shared" si="4232"/>
        <v>0</v>
      </c>
      <c r="AP2540" s="12">
        <v>0</v>
      </c>
      <c r="AQ2540" s="12">
        <v>0</v>
      </c>
      <c r="AR2540" s="12">
        <v>0</v>
      </c>
      <c r="AS2540" s="12">
        <v>0</v>
      </c>
      <c r="AT2540" s="25">
        <f t="shared" si="4233"/>
        <v>0</v>
      </c>
      <c r="AU2540" s="12">
        <v>0</v>
      </c>
      <c r="AV2540" s="12">
        <v>0</v>
      </c>
      <c r="AW2540" s="12">
        <v>0</v>
      </c>
      <c r="AX2540" s="12">
        <v>0</v>
      </c>
      <c r="AY2540" s="25">
        <f t="shared" si="4234"/>
        <v>0</v>
      </c>
      <c r="AZ2540" s="12">
        <v>0</v>
      </c>
      <c r="BA2540" s="12">
        <v>0</v>
      </c>
      <c r="BB2540" s="12">
        <v>0</v>
      </c>
      <c r="BC2540" s="12">
        <v>0</v>
      </c>
      <c r="BD2540" s="25">
        <f t="shared" si="4235"/>
        <v>0</v>
      </c>
      <c r="BE2540" s="12">
        <v>0</v>
      </c>
      <c r="BF2540" s="12">
        <v>0</v>
      </c>
      <c r="BG2540" s="12">
        <v>0</v>
      </c>
      <c r="BH2540" s="12">
        <v>0</v>
      </c>
    </row>
    <row r="2541" spans="1:60" ht="16.5" hidden="1" thickTop="1" thickBot="1">
      <c r="A2541" s="8" t="s">
        <v>11</v>
      </c>
      <c r="B2541" s="17" t="s">
        <v>259</v>
      </c>
      <c r="C2541" s="25">
        <f t="shared" si="4230"/>
        <v>0</v>
      </c>
      <c r="D2541" s="12">
        <f t="shared" si="4197"/>
        <v>0</v>
      </c>
      <c r="E2541" s="12">
        <v>0</v>
      </c>
      <c r="F2541" s="12">
        <v>0</v>
      </c>
      <c r="G2541" s="12">
        <v>0</v>
      </c>
      <c r="H2541" s="12">
        <v>0</v>
      </c>
      <c r="I2541" s="12">
        <v>0</v>
      </c>
      <c r="J2541" s="12">
        <v>0</v>
      </c>
      <c r="K2541" s="12">
        <v>0</v>
      </c>
      <c r="L2541" s="12">
        <v>0</v>
      </c>
      <c r="M2541" s="12">
        <v>0</v>
      </c>
      <c r="N2541" s="12">
        <v>0</v>
      </c>
      <c r="O2541" s="25">
        <f t="shared" si="4231"/>
        <v>0</v>
      </c>
      <c r="P2541" s="12">
        <v>0</v>
      </c>
      <c r="Q2541" s="12">
        <v>0</v>
      </c>
      <c r="R2541" s="12">
        <v>0</v>
      </c>
      <c r="S2541" s="12">
        <v>0</v>
      </c>
      <c r="T2541" s="12">
        <f t="shared" si="4236"/>
        <v>0</v>
      </c>
      <c r="U2541" s="12">
        <f t="shared" si="4199"/>
        <v>0</v>
      </c>
      <c r="V2541" s="12">
        <v>0</v>
      </c>
      <c r="W2541" s="12">
        <v>0</v>
      </c>
      <c r="X2541" s="12">
        <v>0</v>
      </c>
      <c r="Y2541" s="12">
        <v>0</v>
      </c>
      <c r="Z2541" s="12">
        <v>0</v>
      </c>
      <c r="AA2541" s="12">
        <v>0</v>
      </c>
      <c r="AB2541" s="12">
        <v>0</v>
      </c>
      <c r="AC2541" s="12">
        <v>0</v>
      </c>
      <c r="AD2541" s="12">
        <f t="shared" si="4237"/>
        <v>0</v>
      </c>
      <c r="AE2541" s="12">
        <f t="shared" si="4201"/>
        <v>0</v>
      </c>
      <c r="AF2541" s="12">
        <v>0</v>
      </c>
      <c r="AG2541" s="12">
        <v>0</v>
      </c>
      <c r="AH2541" s="12">
        <v>0</v>
      </c>
      <c r="AI2541" s="12">
        <v>0</v>
      </c>
      <c r="AJ2541" s="12">
        <v>0</v>
      </c>
      <c r="AK2541" s="12">
        <v>0</v>
      </c>
      <c r="AL2541" s="12">
        <v>0</v>
      </c>
      <c r="AM2541" s="12">
        <v>0</v>
      </c>
      <c r="AN2541" s="12">
        <v>0</v>
      </c>
      <c r="AO2541" s="12">
        <f t="shared" si="4232"/>
        <v>0</v>
      </c>
      <c r="AP2541" s="12">
        <v>0</v>
      </c>
      <c r="AQ2541" s="12">
        <v>0</v>
      </c>
      <c r="AR2541" s="12">
        <v>0</v>
      </c>
      <c r="AS2541" s="12">
        <v>0</v>
      </c>
      <c r="AT2541" s="25">
        <f t="shared" si="4233"/>
        <v>0</v>
      </c>
      <c r="AU2541" s="12">
        <v>0</v>
      </c>
      <c r="AV2541" s="12">
        <v>0</v>
      </c>
      <c r="AW2541" s="12">
        <v>0</v>
      </c>
      <c r="AX2541" s="12">
        <v>0</v>
      </c>
      <c r="AY2541" s="25">
        <f t="shared" si="4234"/>
        <v>0</v>
      </c>
      <c r="AZ2541" s="12">
        <v>0</v>
      </c>
      <c r="BA2541" s="12">
        <v>0</v>
      </c>
      <c r="BB2541" s="12">
        <v>0</v>
      </c>
      <c r="BC2541" s="12">
        <v>0</v>
      </c>
      <c r="BD2541" s="25">
        <f t="shared" si="4235"/>
        <v>0</v>
      </c>
      <c r="BE2541" s="12">
        <v>0</v>
      </c>
      <c r="BF2541" s="12">
        <v>0</v>
      </c>
      <c r="BG2541" s="12">
        <v>0</v>
      </c>
      <c r="BH2541" s="12">
        <v>0</v>
      </c>
    </row>
    <row r="2542" spans="1:60" ht="16.5" thickTop="1" thickBot="1">
      <c r="A2542" s="8" t="s">
        <v>11</v>
      </c>
      <c r="B2542" s="13" t="s">
        <v>3</v>
      </c>
      <c r="C2542" s="25">
        <f t="shared" si="4230"/>
        <v>14.744</v>
      </c>
      <c r="D2542" s="12">
        <f t="shared" si="4197"/>
        <v>14.744</v>
      </c>
      <c r="E2542" s="12">
        <v>14.744</v>
      </c>
      <c r="F2542" s="12">
        <v>0</v>
      </c>
      <c r="G2542" s="12">
        <v>0</v>
      </c>
      <c r="H2542" s="12">
        <v>0</v>
      </c>
      <c r="I2542" s="12">
        <v>0</v>
      </c>
      <c r="J2542" s="12">
        <v>0</v>
      </c>
      <c r="K2542" s="12">
        <v>0</v>
      </c>
      <c r="L2542" s="12">
        <v>0</v>
      </c>
      <c r="M2542" s="12">
        <v>0</v>
      </c>
      <c r="N2542" s="12">
        <v>0</v>
      </c>
      <c r="O2542" s="25">
        <f t="shared" si="4231"/>
        <v>40</v>
      </c>
      <c r="P2542" s="12">
        <v>40</v>
      </c>
      <c r="Q2542" s="12">
        <v>0</v>
      </c>
      <c r="R2542" s="12">
        <v>0</v>
      </c>
      <c r="S2542" s="12">
        <v>0</v>
      </c>
      <c r="T2542" s="12">
        <f t="shared" si="4236"/>
        <v>40</v>
      </c>
      <c r="U2542" s="12">
        <f t="shared" si="4199"/>
        <v>40</v>
      </c>
      <c r="V2542" s="12">
        <v>40</v>
      </c>
      <c r="W2542" s="12">
        <v>0</v>
      </c>
      <c r="X2542" s="12">
        <v>0</v>
      </c>
      <c r="Y2542" s="12">
        <v>0</v>
      </c>
      <c r="Z2542" s="12">
        <v>0</v>
      </c>
      <c r="AA2542" s="12">
        <v>0</v>
      </c>
      <c r="AB2542" s="12">
        <v>0</v>
      </c>
      <c r="AC2542" s="12">
        <v>0</v>
      </c>
      <c r="AD2542" s="12">
        <f t="shared" si="4237"/>
        <v>16.126999999999999</v>
      </c>
      <c r="AE2542" s="12">
        <f t="shared" si="4201"/>
        <v>16.126999999999999</v>
      </c>
      <c r="AF2542" s="12">
        <v>16.126999999999999</v>
      </c>
      <c r="AG2542" s="12">
        <v>0</v>
      </c>
      <c r="AH2542" s="12">
        <v>0</v>
      </c>
      <c r="AI2542" s="12">
        <v>0</v>
      </c>
      <c r="AJ2542" s="12">
        <v>0</v>
      </c>
      <c r="AK2542" s="12">
        <v>0</v>
      </c>
      <c r="AL2542" s="12">
        <v>0</v>
      </c>
      <c r="AM2542" s="12">
        <v>0</v>
      </c>
      <c r="AN2542" s="12">
        <v>0</v>
      </c>
      <c r="AO2542" s="12">
        <f t="shared" si="4232"/>
        <v>38</v>
      </c>
      <c r="AP2542" s="12">
        <v>38</v>
      </c>
      <c r="AQ2542" s="12">
        <v>0</v>
      </c>
      <c r="AR2542" s="12">
        <v>0</v>
      </c>
      <c r="AS2542" s="12">
        <v>0</v>
      </c>
      <c r="AT2542" s="25">
        <f t="shared" si="4233"/>
        <v>38</v>
      </c>
      <c r="AU2542" s="12">
        <v>38</v>
      </c>
      <c r="AV2542" s="12">
        <v>0</v>
      </c>
      <c r="AW2542" s="12">
        <v>0</v>
      </c>
      <c r="AX2542" s="12">
        <v>0</v>
      </c>
      <c r="AY2542" s="25">
        <f t="shared" si="4234"/>
        <v>38</v>
      </c>
      <c r="AZ2542" s="12">
        <v>38</v>
      </c>
      <c r="BA2542" s="12">
        <v>0</v>
      </c>
      <c r="BB2542" s="12">
        <v>0</v>
      </c>
      <c r="BC2542" s="12">
        <v>0</v>
      </c>
      <c r="BD2542" s="25">
        <f t="shared" si="4235"/>
        <v>38</v>
      </c>
      <c r="BE2542" s="12">
        <v>38</v>
      </c>
      <c r="BF2542" s="12">
        <v>0</v>
      </c>
      <c r="BG2542" s="12">
        <v>0</v>
      </c>
      <c r="BH2542" s="12">
        <v>0</v>
      </c>
    </row>
    <row r="2543" spans="1:60" ht="16.5" hidden="1" thickTop="1" thickBot="1">
      <c r="A2543" s="8" t="s">
        <v>11</v>
      </c>
      <c r="B2543" s="13" t="s">
        <v>4</v>
      </c>
      <c r="C2543" s="25">
        <f t="shared" si="4230"/>
        <v>0</v>
      </c>
      <c r="D2543" s="12">
        <f t="shared" si="4197"/>
        <v>0</v>
      </c>
      <c r="E2543" s="12">
        <f t="shared" ref="E2543:N2543" si="4256">SUM(E2544:E2546)</f>
        <v>0</v>
      </c>
      <c r="F2543" s="12">
        <f t="shared" si="4256"/>
        <v>0</v>
      </c>
      <c r="G2543" s="12">
        <f t="shared" si="4256"/>
        <v>0</v>
      </c>
      <c r="H2543" s="12">
        <f t="shared" si="4256"/>
        <v>0</v>
      </c>
      <c r="I2543" s="12">
        <f t="shared" si="4256"/>
        <v>0</v>
      </c>
      <c r="J2543" s="12">
        <f t="shared" si="4256"/>
        <v>0</v>
      </c>
      <c r="K2543" s="12">
        <f t="shared" si="4256"/>
        <v>0</v>
      </c>
      <c r="L2543" s="12">
        <f t="shared" si="4256"/>
        <v>0</v>
      </c>
      <c r="M2543" s="12">
        <f t="shared" si="4256"/>
        <v>0</v>
      </c>
      <c r="N2543" s="12">
        <f t="shared" si="4256"/>
        <v>0</v>
      </c>
      <c r="O2543" s="25">
        <f t="shared" si="4231"/>
        <v>0</v>
      </c>
      <c r="P2543" s="12">
        <f>SUM(P2544:P2546)</f>
        <v>0</v>
      </c>
      <c r="Q2543" s="12">
        <f>SUM(Q2544:Q2546)</f>
        <v>0</v>
      </c>
      <c r="R2543" s="12">
        <f>SUM(R2544:R2546)</f>
        <v>0</v>
      </c>
      <c r="S2543" s="12">
        <f>SUM(S2544:S2546)</f>
        <v>0</v>
      </c>
      <c r="T2543" s="12">
        <f t="shared" si="4236"/>
        <v>0</v>
      </c>
      <c r="U2543" s="12">
        <f t="shared" si="4199"/>
        <v>0</v>
      </c>
      <c r="V2543" s="12">
        <f t="shared" ref="V2543:AC2543" si="4257">SUM(V2544:V2546)</f>
        <v>0</v>
      </c>
      <c r="W2543" s="12">
        <f t="shared" si="4257"/>
        <v>0</v>
      </c>
      <c r="X2543" s="12">
        <f t="shared" si="4257"/>
        <v>0</v>
      </c>
      <c r="Y2543" s="12">
        <f t="shared" si="4257"/>
        <v>0</v>
      </c>
      <c r="Z2543" s="12">
        <f t="shared" si="4257"/>
        <v>0</v>
      </c>
      <c r="AA2543" s="12">
        <f t="shared" si="4257"/>
        <v>0</v>
      </c>
      <c r="AB2543" s="12">
        <f t="shared" si="4257"/>
        <v>0</v>
      </c>
      <c r="AC2543" s="12">
        <f t="shared" si="4257"/>
        <v>0</v>
      </c>
      <c r="AD2543" s="12">
        <f t="shared" si="4237"/>
        <v>0</v>
      </c>
      <c r="AE2543" s="12">
        <f t="shared" si="4201"/>
        <v>0</v>
      </c>
      <c r="AF2543" s="12">
        <f t="shared" ref="AF2543:AN2543" si="4258">SUM(AF2544:AF2546)</f>
        <v>0</v>
      </c>
      <c r="AG2543" s="12">
        <f t="shared" si="4258"/>
        <v>0</v>
      </c>
      <c r="AH2543" s="12">
        <f t="shared" si="4258"/>
        <v>0</v>
      </c>
      <c r="AI2543" s="12">
        <f t="shared" si="4258"/>
        <v>0</v>
      </c>
      <c r="AJ2543" s="12">
        <f t="shared" si="4258"/>
        <v>0</v>
      </c>
      <c r="AK2543" s="12">
        <f t="shared" si="4258"/>
        <v>0</v>
      </c>
      <c r="AL2543" s="12">
        <f t="shared" si="4258"/>
        <v>0</v>
      </c>
      <c r="AM2543" s="12">
        <f t="shared" si="4258"/>
        <v>0</v>
      </c>
      <c r="AN2543" s="12">
        <f t="shared" si="4258"/>
        <v>0</v>
      </c>
      <c r="AO2543" s="12">
        <f t="shared" si="4232"/>
        <v>0</v>
      </c>
      <c r="AP2543" s="12">
        <f>SUM(AP2544:AP2546)</f>
        <v>0</v>
      </c>
      <c r="AQ2543" s="12">
        <f>SUM(AQ2544:AQ2546)</f>
        <v>0</v>
      </c>
      <c r="AR2543" s="12">
        <f>SUM(AR2544:AR2546)</f>
        <v>0</v>
      </c>
      <c r="AS2543" s="12">
        <f>SUM(AS2544:AS2546)</f>
        <v>0</v>
      </c>
      <c r="AT2543" s="25">
        <f t="shared" si="4233"/>
        <v>0</v>
      </c>
      <c r="AU2543" s="12">
        <f>SUM(AU2544:AU2546)</f>
        <v>0</v>
      </c>
      <c r="AV2543" s="12">
        <f>SUM(AV2544:AV2546)</f>
        <v>0</v>
      </c>
      <c r="AW2543" s="12">
        <f>SUM(AW2544:AW2546)</f>
        <v>0</v>
      </c>
      <c r="AX2543" s="12">
        <f>SUM(AX2544:AX2546)</f>
        <v>0</v>
      </c>
      <c r="AY2543" s="25">
        <f t="shared" si="4234"/>
        <v>0</v>
      </c>
      <c r="AZ2543" s="12">
        <f>SUM(AZ2544:AZ2546)</f>
        <v>0</v>
      </c>
      <c r="BA2543" s="12">
        <f>SUM(BA2544:BA2546)</f>
        <v>0</v>
      </c>
      <c r="BB2543" s="12">
        <f>SUM(BB2544:BB2546)</f>
        <v>0</v>
      </c>
      <c r="BC2543" s="12">
        <f>SUM(BC2544:BC2546)</f>
        <v>0</v>
      </c>
      <c r="BD2543" s="25">
        <f t="shared" si="4235"/>
        <v>0</v>
      </c>
      <c r="BE2543" s="12">
        <f>SUM(BE2544:BE2546)</f>
        <v>0</v>
      </c>
      <c r="BF2543" s="12">
        <f>SUM(BF2544:BF2546)</f>
        <v>0</v>
      </c>
      <c r="BG2543" s="12">
        <f>SUM(BG2544:BG2546)</f>
        <v>0</v>
      </c>
      <c r="BH2543" s="12">
        <f>SUM(BH2544:BH2546)</f>
        <v>0</v>
      </c>
    </row>
    <row r="2544" spans="1:60" ht="16.5" hidden="1" thickTop="1" thickBot="1">
      <c r="A2544" s="8" t="s">
        <v>11</v>
      </c>
      <c r="B2544" s="14" t="s">
        <v>260</v>
      </c>
      <c r="C2544" s="25">
        <f t="shared" si="4230"/>
        <v>0</v>
      </c>
      <c r="D2544" s="12">
        <f t="shared" si="4197"/>
        <v>0</v>
      </c>
      <c r="E2544" s="12">
        <v>0</v>
      </c>
      <c r="F2544" s="12">
        <v>0</v>
      </c>
      <c r="G2544" s="12">
        <v>0</v>
      </c>
      <c r="H2544" s="12">
        <v>0</v>
      </c>
      <c r="I2544" s="12">
        <v>0</v>
      </c>
      <c r="J2544" s="12">
        <v>0</v>
      </c>
      <c r="K2544" s="12">
        <v>0</v>
      </c>
      <c r="L2544" s="12">
        <v>0</v>
      </c>
      <c r="M2544" s="12">
        <v>0</v>
      </c>
      <c r="N2544" s="12">
        <v>0</v>
      </c>
      <c r="O2544" s="25">
        <f t="shared" si="4231"/>
        <v>0</v>
      </c>
      <c r="P2544" s="12">
        <v>0</v>
      </c>
      <c r="Q2544" s="12">
        <v>0</v>
      </c>
      <c r="R2544" s="12">
        <v>0</v>
      </c>
      <c r="S2544" s="12">
        <v>0</v>
      </c>
      <c r="T2544" s="12">
        <f t="shared" si="4236"/>
        <v>0</v>
      </c>
      <c r="U2544" s="12">
        <f t="shared" si="4199"/>
        <v>0</v>
      </c>
      <c r="V2544" s="12">
        <v>0</v>
      </c>
      <c r="W2544" s="12">
        <v>0</v>
      </c>
      <c r="X2544" s="12">
        <v>0</v>
      </c>
      <c r="Y2544" s="12">
        <v>0</v>
      </c>
      <c r="Z2544" s="12">
        <v>0</v>
      </c>
      <c r="AA2544" s="12">
        <v>0</v>
      </c>
      <c r="AB2544" s="12">
        <v>0</v>
      </c>
      <c r="AC2544" s="12">
        <v>0</v>
      </c>
      <c r="AD2544" s="12">
        <f t="shared" si="4237"/>
        <v>0</v>
      </c>
      <c r="AE2544" s="12">
        <f t="shared" si="4201"/>
        <v>0</v>
      </c>
      <c r="AF2544" s="12">
        <v>0</v>
      </c>
      <c r="AG2544" s="12">
        <v>0</v>
      </c>
      <c r="AH2544" s="12">
        <v>0</v>
      </c>
      <c r="AI2544" s="12">
        <v>0</v>
      </c>
      <c r="AJ2544" s="12">
        <v>0</v>
      </c>
      <c r="AK2544" s="12">
        <v>0</v>
      </c>
      <c r="AL2544" s="12">
        <v>0</v>
      </c>
      <c r="AM2544" s="12">
        <v>0</v>
      </c>
      <c r="AN2544" s="12">
        <v>0</v>
      </c>
      <c r="AO2544" s="12">
        <f t="shared" si="4232"/>
        <v>0</v>
      </c>
      <c r="AP2544" s="12">
        <v>0</v>
      </c>
      <c r="AQ2544" s="12">
        <v>0</v>
      </c>
      <c r="AR2544" s="12">
        <v>0</v>
      </c>
      <c r="AS2544" s="12">
        <v>0</v>
      </c>
      <c r="AT2544" s="25">
        <f t="shared" si="4233"/>
        <v>0</v>
      </c>
      <c r="AU2544" s="12">
        <v>0</v>
      </c>
      <c r="AV2544" s="12">
        <v>0</v>
      </c>
      <c r="AW2544" s="12">
        <v>0</v>
      </c>
      <c r="AX2544" s="12">
        <v>0</v>
      </c>
      <c r="AY2544" s="25">
        <f t="shared" si="4234"/>
        <v>0</v>
      </c>
      <c r="AZ2544" s="12">
        <v>0</v>
      </c>
      <c r="BA2544" s="12">
        <v>0</v>
      </c>
      <c r="BB2544" s="12">
        <v>0</v>
      </c>
      <c r="BC2544" s="12">
        <v>0</v>
      </c>
      <c r="BD2544" s="25">
        <f t="shared" si="4235"/>
        <v>0</v>
      </c>
      <c r="BE2544" s="12">
        <v>0</v>
      </c>
      <c r="BF2544" s="12">
        <v>0</v>
      </c>
      <c r="BG2544" s="12">
        <v>0</v>
      </c>
      <c r="BH2544" s="12">
        <v>0</v>
      </c>
    </row>
    <row r="2545" spans="1:60" ht="31.5" hidden="1" thickTop="1" thickBot="1">
      <c r="A2545" s="8" t="s">
        <v>11</v>
      </c>
      <c r="B2545" s="14" t="s">
        <v>261</v>
      </c>
      <c r="C2545" s="25">
        <f t="shared" si="4230"/>
        <v>0</v>
      </c>
      <c r="D2545" s="12">
        <f t="shared" si="4197"/>
        <v>0</v>
      </c>
      <c r="E2545" s="12">
        <v>0</v>
      </c>
      <c r="F2545" s="12">
        <v>0</v>
      </c>
      <c r="G2545" s="12">
        <v>0</v>
      </c>
      <c r="H2545" s="12">
        <v>0</v>
      </c>
      <c r="I2545" s="12">
        <v>0</v>
      </c>
      <c r="J2545" s="12">
        <v>0</v>
      </c>
      <c r="K2545" s="12">
        <v>0</v>
      </c>
      <c r="L2545" s="12">
        <v>0</v>
      </c>
      <c r="M2545" s="12">
        <v>0</v>
      </c>
      <c r="N2545" s="12">
        <v>0</v>
      </c>
      <c r="O2545" s="25">
        <f t="shared" si="4231"/>
        <v>0</v>
      </c>
      <c r="P2545" s="12">
        <v>0</v>
      </c>
      <c r="Q2545" s="12">
        <v>0</v>
      </c>
      <c r="R2545" s="12">
        <v>0</v>
      </c>
      <c r="S2545" s="12">
        <v>0</v>
      </c>
      <c r="T2545" s="12">
        <f t="shared" si="4236"/>
        <v>0</v>
      </c>
      <c r="U2545" s="12">
        <f t="shared" si="4199"/>
        <v>0</v>
      </c>
      <c r="V2545" s="12">
        <v>0</v>
      </c>
      <c r="W2545" s="12">
        <v>0</v>
      </c>
      <c r="X2545" s="12">
        <v>0</v>
      </c>
      <c r="Y2545" s="12">
        <v>0</v>
      </c>
      <c r="Z2545" s="12">
        <v>0</v>
      </c>
      <c r="AA2545" s="12">
        <v>0</v>
      </c>
      <c r="AB2545" s="12">
        <v>0</v>
      </c>
      <c r="AC2545" s="12">
        <v>0</v>
      </c>
      <c r="AD2545" s="12">
        <f t="shared" si="4237"/>
        <v>0</v>
      </c>
      <c r="AE2545" s="12">
        <f t="shared" si="4201"/>
        <v>0</v>
      </c>
      <c r="AF2545" s="12">
        <v>0</v>
      </c>
      <c r="AG2545" s="12">
        <v>0</v>
      </c>
      <c r="AH2545" s="12">
        <v>0</v>
      </c>
      <c r="AI2545" s="12">
        <v>0</v>
      </c>
      <c r="AJ2545" s="12">
        <v>0</v>
      </c>
      <c r="AK2545" s="12">
        <v>0</v>
      </c>
      <c r="AL2545" s="12">
        <v>0</v>
      </c>
      <c r="AM2545" s="12">
        <v>0</v>
      </c>
      <c r="AN2545" s="12">
        <v>0</v>
      </c>
      <c r="AO2545" s="12">
        <f t="shared" si="4232"/>
        <v>0</v>
      </c>
      <c r="AP2545" s="12">
        <v>0</v>
      </c>
      <c r="AQ2545" s="12">
        <v>0</v>
      </c>
      <c r="AR2545" s="12">
        <v>0</v>
      </c>
      <c r="AS2545" s="12">
        <v>0</v>
      </c>
      <c r="AT2545" s="25">
        <f t="shared" si="4233"/>
        <v>0</v>
      </c>
      <c r="AU2545" s="12">
        <v>0</v>
      </c>
      <c r="AV2545" s="12">
        <v>0</v>
      </c>
      <c r="AW2545" s="12">
        <v>0</v>
      </c>
      <c r="AX2545" s="12">
        <v>0</v>
      </c>
      <c r="AY2545" s="25">
        <f t="shared" si="4234"/>
        <v>0</v>
      </c>
      <c r="AZ2545" s="12">
        <v>0</v>
      </c>
      <c r="BA2545" s="12">
        <v>0</v>
      </c>
      <c r="BB2545" s="12">
        <v>0</v>
      </c>
      <c r="BC2545" s="12">
        <v>0</v>
      </c>
      <c r="BD2545" s="25">
        <f t="shared" si="4235"/>
        <v>0</v>
      </c>
      <c r="BE2545" s="12">
        <v>0</v>
      </c>
      <c r="BF2545" s="12">
        <v>0</v>
      </c>
      <c r="BG2545" s="12">
        <v>0</v>
      </c>
      <c r="BH2545" s="12">
        <v>0</v>
      </c>
    </row>
    <row r="2546" spans="1:60" ht="31.5" hidden="1" thickTop="1" thickBot="1">
      <c r="A2546" s="8" t="s">
        <v>11</v>
      </c>
      <c r="B2546" s="14" t="s">
        <v>262</v>
      </c>
      <c r="C2546" s="25">
        <f t="shared" si="4230"/>
        <v>0</v>
      </c>
      <c r="D2546" s="12">
        <f t="shared" si="4197"/>
        <v>0</v>
      </c>
      <c r="E2546" s="12">
        <v>0</v>
      </c>
      <c r="F2546" s="12">
        <v>0</v>
      </c>
      <c r="G2546" s="12">
        <v>0</v>
      </c>
      <c r="H2546" s="12">
        <v>0</v>
      </c>
      <c r="I2546" s="12">
        <v>0</v>
      </c>
      <c r="J2546" s="12">
        <v>0</v>
      </c>
      <c r="K2546" s="12">
        <v>0</v>
      </c>
      <c r="L2546" s="12">
        <v>0</v>
      </c>
      <c r="M2546" s="12">
        <v>0</v>
      </c>
      <c r="N2546" s="12">
        <v>0</v>
      </c>
      <c r="O2546" s="25">
        <f t="shared" si="4231"/>
        <v>0</v>
      </c>
      <c r="P2546" s="12">
        <v>0</v>
      </c>
      <c r="Q2546" s="12">
        <v>0</v>
      </c>
      <c r="R2546" s="12">
        <v>0</v>
      </c>
      <c r="S2546" s="12">
        <v>0</v>
      </c>
      <c r="T2546" s="12">
        <f t="shared" si="4236"/>
        <v>0</v>
      </c>
      <c r="U2546" s="12">
        <f t="shared" si="4199"/>
        <v>0</v>
      </c>
      <c r="V2546" s="12">
        <v>0</v>
      </c>
      <c r="W2546" s="12">
        <v>0</v>
      </c>
      <c r="X2546" s="12">
        <v>0</v>
      </c>
      <c r="Y2546" s="12">
        <v>0</v>
      </c>
      <c r="Z2546" s="12">
        <v>0</v>
      </c>
      <c r="AA2546" s="12">
        <v>0</v>
      </c>
      <c r="AB2546" s="12">
        <v>0</v>
      </c>
      <c r="AC2546" s="12">
        <v>0</v>
      </c>
      <c r="AD2546" s="12">
        <f t="shared" si="4237"/>
        <v>0</v>
      </c>
      <c r="AE2546" s="12">
        <f t="shared" si="4201"/>
        <v>0</v>
      </c>
      <c r="AF2546" s="12">
        <v>0</v>
      </c>
      <c r="AG2546" s="12">
        <v>0</v>
      </c>
      <c r="AH2546" s="12">
        <v>0</v>
      </c>
      <c r="AI2546" s="12">
        <v>0</v>
      </c>
      <c r="AJ2546" s="12">
        <v>0</v>
      </c>
      <c r="AK2546" s="12">
        <v>0</v>
      </c>
      <c r="AL2546" s="12">
        <v>0</v>
      </c>
      <c r="AM2546" s="12">
        <v>0</v>
      </c>
      <c r="AN2546" s="12">
        <v>0</v>
      </c>
      <c r="AO2546" s="12">
        <f t="shared" si="4232"/>
        <v>0</v>
      </c>
      <c r="AP2546" s="12">
        <v>0</v>
      </c>
      <c r="AQ2546" s="12">
        <v>0</v>
      </c>
      <c r="AR2546" s="12">
        <v>0</v>
      </c>
      <c r="AS2546" s="12">
        <v>0</v>
      </c>
      <c r="AT2546" s="25">
        <f t="shared" si="4233"/>
        <v>0</v>
      </c>
      <c r="AU2546" s="12">
        <v>0</v>
      </c>
      <c r="AV2546" s="12">
        <v>0</v>
      </c>
      <c r="AW2546" s="12">
        <v>0</v>
      </c>
      <c r="AX2546" s="12">
        <v>0</v>
      </c>
      <c r="AY2546" s="25">
        <f t="shared" si="4234"/>
        <v>0</v>
      </c>
      <c r="AZ2546" s="12">
        <v>0</v>
      </c>
      <c r="BA2546" s="12">
        <v>0</v>
      </c>
      <c r="BB2546" s="12">
        <v>0</v>
      </c>
      <c r="BC2546" s="12">
        <v>0</v>
      </c>
      <c r="BD2546" s="25">
        <f t="shared" si="4235"/>
        <v>0</v>
      </c>
      <c r="BE2546" s="12">
        <v>0</v>
      </c>
      <c r="BF2546" s="12">
        <v>0</v>
      </c>
      <c r="BG2546" s="12">
        <v>0</v>
      </c>
      <c r="BH2546" s="12">
        <v>0</v>
      </c>
    </row>
    <row r="2547" spans="1:60" ht="16.5" hidden="1" thickTop="1" thickBot="1">
      <c r="A2547" s="8" t="s">
        <v>11</v>
      </c>
      <c r="B2547" s="11" t="s">
        <v>7</v>
      </c>
      <c r="C2547" s="25">
        <f t="shared" si="4230"/>
        <v>0</v>
      </c>
      <c r="D2547" s="12">
        <f t="shared" si="4197"/>
        <v>0</v>
      </c>
      <c r="E2547" s="12">
        <v>0</v>
      </c>
      <c r="F2547" s="12">
        <v>0</v>
      </c>
      <c r="G2547" s="12">
        <v>0</v>
      </c>
      <c r="H2547" s="12">
        <v>0</v>
      </c>
      <c r="I2547" s="12">
        <v>0</v>
      </c>
      <c r="J2547" s="12">
        <v>0</v>
      </c>
      <c r="K2547" s="12">
        <v>0</v>
      </c>
      <c r="L2547" s="12">
        <v>0</v>
      </c>
      <c r="M2547" s="12">
        <v>0</v>
      </c>
      <c r="N2547" s="12">
        <v>0</v>
      </c>
      <c r="O2547" s="25">
        <f t="shared" si="4231"/>
        <v>0</v>
      </c>
      <c r="P2547" s="12">
        <v>0</v>
      </c>
      <c r="Q2547" s="12">
        <v>0</v>
      </c>
      <c r="R2547" s="12">
        <v>0</v>
      </c>
      <c r="S2547" s="12">
        <v>0</v>
      </c>
      <c r="T2547" s="12">
        <f t="shared" si="4236"/>
        <v>0</v>
      </c>
      <c r="U2547" s="12">
        <f t="shared" si="4199"/>
        <v>0</v>
      </c>
      <c r="V2547" s="12">
        <v>0</v>
      </c>
      <c r="W2547" s="12">
        <v>0</v>
      </c>
      <c r="X2547" s="12">
        <v>0</v>
      </c>
      <c r="Y2547" s="12">
        <v>0</v>
      </c>
      <c r="Z2547" s="12">
        <v>0</v>
      </c>
      <c r="AA2547" s="12">
        <v>0</v>
      </c>
      <c r="AB2547" s="12">
        <v>0</v>
      </c>
      <c r="AC2547" s="12">
        <v>0</v>
      </c>
      <c r="AD2547" s="12">
        <f t="shared" si="4237"/>
        <v>0</v>
      </c>
      <c r="AE2547" s="12">
        <f t="shared" si="4201"/>
        <v>0</v>
      </c>
      <c r="AF2547" s="12">
        <v>0</v>
      </c>
      <c r="AG2547" s="12">
        <v>0</v>
      </c>
      <c r="AH2547" s="12">
        <v>0</v>
      </c>
      <c r="AI2547" s="12">
        <v>0</v>
      </c>
      <c r="AJ2547" s="12">
        <v>0</v>
      </c>
      <c r="AK2547" s="12">
        <v>0</v>
      </c>
      <c r="AL2547" s="12">
        <v>0</v>
      </c>
      <c r="AM2547" s="12">
        <v>0</v>
      </c>
      <c r="AN2547" s="12">
        <v>0</v>
      </c>
      <c r="AO2547" s="12">
        <f t="shared" si="4232"/>
        <v>0</v>
      </c>
      <c r="AP2547" s="12">
        <v>0</v>
      </c>
      <c r="AQ2547" s="12">
        <v>0</v>
      </c>
      <c r="AR2547" s="12">
        <v>0</v>
      </c>
      <c r="AS2547" s="12">
        <v>0</v>
      </c>
      <c r="AT2547" s="25">
        <f t="shared" si="4233"/>
        <v>0</v>
      </c>
      <c r="AU2547" s="12">
        <v>0</v>
      </c>
      <c r="AV2547" s="12">
        <v>0</v>
      </c>
      <c r="AW2547" s="12">
        <v>0</v>
      </c>
      <c r="AX2547" s="12">
        <v>0</v>
      </c>
      <c r="AY2547" s="25">
        <f t="shared" si="4234"/>
        <v>0</v>
      </c>
      <c r="AZ2547" s="12">
        <v>0</v>
      </c>
      <c r="BA2547" s="12">
        <v>0</v>
      </c>
      <c r="BB2547" s="12">
        <v>0</v>
      </c>
      <c r="BC2547" s="12">
        <v>0</v>
      </c>
      <c r="BD2547" s="25">
        <f t="shared" si="4235"/>
        <v>0</v>
      </c>
      <c r="BE2547" s="12">
        <v>0</v>
      </c>
      <c r="BF2547" s="12">
        <v>0</v>
      </c>
      <c r="BG2547" s="12">
        <v>0</v>
      </c>
      <c r="BH2547" s="12">
        <v>0</v>
      </c>
    </row>
    <row r="2548" spans="1:60" ht="16.5" hidden="1" thickTop="1" thickBot="1">
      <c r="A2548" s="8" t="s">
        <v>11</v>
      </c>
      <c r="B2548" s="11" t="s">
        <v>8</v>
      </c>
      <c r="C2548" s="25">
        <f t="shared" si="4230"/>
        <v>0</v>
      </c>
      <c r="D2548" s="12">
        <f t="shared" si="4197"/>
        <v>0</v>
      </c>
      <c r="E2548" s="12">
        <v>0</v>
      </c>
      <c r="F2548" s="12">
        <v>0</v>
      </c>
      <c r="G2548" s="12">
        <v>0</v>
      </c>
      <c r="H2548" s="12">
        <v>0</v>
      </c>
      <c r="I2548" s="12">
        <v>0</v>
      </c>
      <c r="J2548" s="12">
        <v>0</v>
      </c>
      <c r="K2548" s="12">
        <v>0</v>
      </c>
      <c r="L2548" s="12">
        <v>0</v>
      </c>
      <c r="M2548" s="12">
        <v>0</v>
      </c>
      <c r="N2548" s="12">
        <v>0</v>
      </c>
      <c r="O2548" s="25">
        <f t="shared" si="4231"/>
        <v>0</v>
      </c>
      <c r="P2548" s="12">
        <v>0</v>
      </c>
      <c r="Q2548" s="12">
        <v>0</v>
      </c>
      <c r="R2548" s="12">
        <v>0</v>
      </c>
      <c r="S2548" s="12">
        <v>0</v>
      </c>
      <c r="T2548" s="12">
        <f t="shared" si="4236"/>
        <v>0</v>
      </c>
      <c r="U2548" s="12">
        <f t="shared" si="4199"/>
        <v>0</v>
      </c>
      <c r="V2548" s="12">
        <v>0</v>
      </c>
      <c r="W2548" s="12">
        <v>0</v>
      </c>
      <c r="X2548" s="12">
        <v>0</v>
      </c>
      <c r="Y2548" s="12">
        <v>0</v>
      </c>
      <c r="Z2548" s="12">
        <v>0</v>
      </c>
      <c r="AA2548" s="12">
        <v>0</v>
      </c>
      <c r="AB2548" s="12">
        <v>0</v>
      </c>
      <c r="AC2548" s="12">
        <v>0</v>
      </c>
      <c r="AD2548" s="12">
        <f t="shared" si="4237"/>
        <v>0</v>
      </c>
      <c r="AE2548" s="12">
        <f t="shared" si="4201"/>
        <v>0</v>
      </c>
      <c r="AF2548" s="12">
        <v>0</v>
      </c>
      <c r="AG2548" s="12">
        <v>0</v>
      </c>
      <c r="AH2548" s="12">
        <v>0</v>
      </c>
      <c r="AI2548" s="12">
        <v>0</v>
      </c>
      <c r="AJ2548" s="12">
        <v>0</v>
      </c>
      <c r="AK2548" s="12">
        <v>0</v>
      </c>
      <c r="AL2548" s="12">
        <v>0</v>
      </c>
      <c r="AM2548" s="12">
        <v>0</v>
      </c>
      <c r="AN2548" s="12">
        <v>0</v>
      </c>
      <c r="AO2548" s="12">
        <f t="shared" si="4232"/>
        <v>0</v>
      </c>
      <c r="AP2548" s="12">
        <v>0</v>
      </c>
      <c r="AQ2548" s="12">
        <v>0</v>
      </c>
      <c r="AR2548" s="12">
        <v>0</v>
      </c>
      <c r="AS2548" s="12">
        <v>0</v>
      </c>
      <c r="AT2548" s="25">
        <f t="shared" si="4233"/>
        <v>0</v>
      </c>
      <c r="AU2548" s="12">
        <v>0</v>
      </c>
      <c r="AV2548" s="12">
        <v>0</v>
      </c>
      <c r="AW2548" s="12">
        <v>0</v>
      </c>
      <c r="AX2548" s="12">
        <v>0</v>
      </c>
      <c r="AY2548" s="25">
        <f t="shared" si="4234"/>
        <v>0</v>
      </c>
      <c r="AZ2548" s="12">
        <v>0</v>
      </c>
      <c r="BA2548" s="12">
        <v>0</v>
      </c>
      <c r="BB2548" s="12">
        <v>0</v>
      </c>
      <c r="BC2548" s="12">
        <v>0</v>
      </c>
      <c r="BD2548" s="25">
        <f t="shared" si="4235"/>
        <v>0</v>
      </c>
      <c r="BE2548" s="12">
        <v>0</v>
      </c>
      <c r="BF2548" s="12">
        <v>0</v>
      </c>
      <c r="BG2548" s="12">
        <v>0</v>
      </c>
      <c r="BH2548" s="12">
        <v>0</v>
      </c>
    </row>
    <row r="2549" spans="1:60" ht="16.5" hidden="1" thickTop="1" thickBot="1">
      <c r="A2549" s="8" t="s">
        <v>11</v>
      </c>
      <c r="B2549" s="11" t="s">
        <v>25</v>
      </c>
      <c r="C2549" s="25">
        <f t="shared" si="4230"/>
        <v>0</v>
      </c>
      <c r="D2549" s="12">
        <f t="shared" si="4197"/>
        <v>0</v>
      </c>
      <c r="E2549" s="12">
        <f t="shared" ref="E2549:N2549" si="4259">SUM(E2550:E2551)</f>
        <v>0</v>
      </c>
      <c r="F2549" s="12">
        <f t="shared" si="4259"/>
        <v>0</v>
      </c>
      <c r="G2549" s="12">
        <f t="shared" si="4259"/>
        <v>0</v>
      </c>
      <c r="H2549" s="12">
        <f t="shared" si="4259"/>
        <v>0</v>
      </c>
      <c r="I2549" s="12">
        <f t="shared" si="4259"/>
        <v>0</v>
      </c>
      <c r="J2549" s="12">
        <f t="shared" si="4259"/>
        <v>0</v>
      </c>
      <c r="K2549" s="12">
        <f t="shared" si="4259"/>
        <v>0</v>
      </c>
      <c r="L2549" s="12">
        <f t="shared" si="4259"/>
        <v>0</v>
      </c>
      <c r="M2549" s="12">
        <f t="shared" si="4259"/>
        <v>0</v>
      </c>
      <c r="N2549" s="12">
        <f t="shared" si="4259"/>
        <v>0</v>
      </c>
      <c r="O2549" s="25">
        <f t="shared" si="4231"/>
        <v>0</v>
      </c>
      <c r="P2549" s="12">
        <f>SUM(P2550:P2551)</f>
        <v>0</v>
      </c>
      <c r="Q2549" s="12">
        <f>SUM(Q2550:Q2551)</f>
        <v>0</v>
      </c>
      <c r="R2549" s="12">
        <f>SUM(R2550:R2551)</f>
        <v>0</v>
      </c>
      <c r="S2549" s="12">
        <f>SUM(S2550:S2551)</f>
        <v>0</v>
      </c>
      <c r="T2549" s="12">
        <f t="shared" si="4236"/>
        <v>0</v>
      </c>
      <c r="U2549" s="12">
        <f t="shared" si="4199"/>
        <v>0</v>
      </c>
      <c r="V2549" s="12">
        <f t="shared" ref="V2549:AC2549" si="4260">SUM(V2550:V2551)</f>
        <v>0</v>
      </c>
      <c r="W2549" s="12">
        <f t="shared" si="4260"/>
        <v>0</v>
      </c>
      <c r="X2549" s="12">
        <f t="shared" si="4260"/>
        <v>0</v>
      </c>
      <c r="Y2549" s="12">
        <f t="shared" si="4260"/>
        <v>0</v>
      </c>
      <c r="Z2549" s="12">
        <f t="shared" si="4260"/>
        <v>0</v>
      </c>
      <c r="AA2549" s="12">
        <f t="shared" si="4260"/>
        <v>0</v>
      </c>
      <c r="AB2549" s="12">
        <f t="shared" si="4260"/>
        <v>0</v>
      </c>
      <c r="AC2549" s="12">
        <f t="shared" si="4260"/>
        <v>0</v>
      </c>
      <c r="AD2549" s="12">
        <f t="shared" si="4237"/>
        <v>0</v>
      </c>
      <c r="AE2549" s="12">
        <f t="shared" si="4201"/>
        <v>0</v>
      </c>
      <c r="AF2549" s="12">
        <f t="shared" ref="AF2549:AN2549" si="4261">SUM(AF2550:AF2551)</f>
        <v>0</v>
      </c>
      <c r="AG2549" s="12">
        <f t="shared" si="4261"/>
        <v>0</v>
      </c>
      <c r="AH2549" s="12">
        <f t="shared" si="4261"/>
        <v>0</v>
      </c>
      <c r="AI2549" s="12">
        <f t="shared" si="4261"/>
        <v>0</v>
      </c>
      <c r="AJ2549" s="12">
        <f t="shared" si="4261"/>
        <v>0</v>
      </c>
      <c r="AK2549" s="12">
        <f t="shared" si="4261"/>
        <v>0</v>
      </c>
      <c r="AL2549" s="12">
        <f t="shared" si="4261"/>
        <v>0</v>
      </c>
      <c r="AM2549" s="12">
        <f t="shared" si="4261"/>
        <v>0</v>
      </c>
      <c r="AN2549" s="12">
        <f t="shared" si="4261"/>
        <v>0</v>
      </c>
      <c r="AO2549" s="12">
        <f t="shared" si="4232"/>
        <v>0</v>
      </c>
      <c r="AP2549" s="12">
        <f>SUM(AP2550:AP2551)</f>
        <v>0</v>
      </c>
      <c r="AQ2549" s="12">
        <f>SUM(AQ2550:AQ2551)</f>
        <v>0</v>
      </c>
      <c r="AR2549" s="12">
        <f>SUM(AR2550:AR2551)</f>
        <v>0</v>
      </c>
      <c r="AS2549" s="12">
        <f>SUM(AS2550:AS2551)</f>
        <v>0</v>
      </c>
      <c r="AT2549" s="25">
        <f t="shared" si="4233"/>
        <v>0</v>
      </c>
      <c r="AU2549" s="12">
        <f>SUM(AU2550:AU2551)</f>
        <v>0</v>
      </c>
      <c r="AV2549" s="12">
        <f>SUM(AV2550:AV2551)</f>
        <v>0</v>
      </c>
      <c r="AW2549" s="12">
        <f>SUM(AW2550:AW2551)</f>
        <v>0</v>
      </c>
      <c r="AX2549" s="12">
        <f>SUM(AX2550:AX2551)</f>
        <v>0</v>
      </c>
      <c r="AY2549" s="25">
        <f t="shared" si="4234"/>
        <v>0</v>
      </c>
      <c r="AZ2549" s="12">
        <f>SUM(AZ2550:AZ2551)</f>
        <v>0</v>
      </c>
      <c r="BA2549" s="12">
        <f>SUM(BA2550:BA2551)</f>
        <v>0</v>
      </c>
      <c r="BB2549" s="12">
        <f>SUM(BB2550:BB2551)</f>
        <v>0</v>
      </c>
      <c r="BC2549" s="12">
        <f>SUM(BC2550:BC2551)</f>
        <v>0</v>
      </c>
      <c r="BD2549" s="25">
        <f t="shared" si="4235"/>
        <v>0</v>
      </c>
      <c r="BE2549" s="12">
        <f>SUM(BE2550:BE2551)</f>
        <v>0</v>
      </c>
      <c r="BF2549" s="12">
        <f>SUM(BF2550:BF2551)</f>
        <v>0</v>
      </c>
      <c r="BG2549" s="12">
        <f>SUM(BG2550:BG2551)</f>
        <v>0</v>
      </c>
      <c r="BH2549" s="12">
        <f>SUM(BH2550:BH2551)</f>
        <v>0</v>
      </c>
    </row>
    <row r="2550" spans="1:60" ht="16.5" hidden="1" thickTop="1" thickBot="1">
      <c r="A2550" s="8" t="s">
        <v>11</v>
      </c>
      <c r="B2550" s="13" t="s">
        <v>281</v>
      </c>
      <c r="C2550" s="25">
        <f t="shared" si="4230"/>
        <v>0</v>
      </c>
      <c r="D2550" s="12">
        <f t="shared" si="4197"/>
        <v>0</v>
      </c>
      <c r="E2550" s="12">
        <v>0</v>
      </c>
      <c r="F2550" s="12">
        <v>0</v>
      </c>
      <c r="G2550" s="12">
        <v>0</v>
      </c>
      <c r="H2550" s="12">
        <v>0</v>
      </c>
      <c r="I2550" s="12">
        <v>0</v>
      </c>
      <c r="J2550" s="12">
        <v>0</v>
      </c>
      <c r="K2550" s="12">
        <v>0</v>
      </c>
      <c r="L2550" s="12">
        <v>0</v>
      </c>
      <c r="M2550" s="12">
        <v>0</v>
      </c>
      <c r="N2550" s="12">
        <v>0</v>
      </c>
      <c r="O2550" s="25">
        <f t="shared" si="4231"/>
        <v>0</v>
      </c>
      <c r="P2550" s="12">
        <v>0</v>
      </c>
      <c r="Q2550" s="12">
        <v>0</v>
      </c>
      <c r="R2550" s="12">
        <v>0</v>
      </c>
      <c r="S2550" s="12">
        <v>0</v>
      </c>
      <c r="T2550" s="12">
        <f t="shared" si="4236"/>
        <v>0</v>
      </c>
      <c r="U2550" s="12">
        <f t="shared" si="4199"/>
        <v>0</v>
      </c>
      <c r="V2550" s="12">
        <v>0</v>
      </c>
      <c r="W2550" s="12">
        <v>0</v>
      </c>
      <c r="X2550" s="12">
        <v>0</v>
      </c>
      <c r="Y2550" s="12">
        <v>0</v>
      </c>
      <c r="Z2550" s="12">
        <v>0</v>
      </c>
      <c r="AA2550" s="12">
        <v>0</v>
      </c>
      <c r="AB2550" s="12">
        <v>0</v>
      </c>
      <c r="AC2550" s="12">
        <v>0</v>
      </c>
      <c r="AD2550" s="12">
        <f t="shared" si="4237"/>
        <v>0</v>
      </c>
      <c r="AE2550" s="12">
        <f t="shared" si="4201"/>
        <v>0</v>
      </c>
      <c r="AF2550" s="12">
        <v>0</v>
      </c>
      <c r="AG2550" s="12">
        <v>0</v>
      </c>
      <c r="AH2550" s="12">
        <v>0</v>
      </c>
      <c r="AI2550" s="12">
        <v>0</v>
      </c>
      <c r="AJ2550" s="12">
        <v>0</v>
      </c>
      <c r="AK2550" s="12">
        <v>0</v>
      </c>
      <c r="AL2550" s="12">
        <v>0</v>
      </c>
      <c r="AM2550" s="12">
        <v>0</v>
      </c>
      <c r="AN2550" s="12">
        <v>0</v>
      </c>
      <c r="AO2550" s="12">
        <f t="shared" si="4232"/>
        <v>0</v>
      </c>
      <c r="AP2550" s="12">
        <v>0</v>
      </c>
      <c r="AQ2550" s="12">
        <v>0</v>
      </c>
      <c r="AR2550" s="12">
        <v>0</v>
      </c>
      <c r="AS2550" s="12">
        <v>0</v>
      </c>
      <c r="AT2550" s="25">
        <f t="shared" si="4233"/>
        <v>0</v>
      </c>
      <c r="AU2550" s="12">
        <v>0</v>
      </c>
      <c r="AV2550" s="12">
        <v>0</v>
      </c>
      <c r="AW2550" s="12">
        <v>0</v>
      </c>
      <c r="AX2550" s="12">
        <v>0</v>
      </c>
      <c r="AY2550" s="25">
        <f t="shared" si="4234"/>
        <v>0</v>
      </c>
      <c r="AZ2550" s="12">
        <v>0</v>
      </c>
      <c r="BA2550" s="12">
        <v>0</v>
      </c>
      <c r="BB2550" s="12">
        <v>0</v>
      </c>
      <c r="BC2550" s="12">
        <v>0</v>
      </c>
      <c r="BD2550" s="25">
        <f t="shared" si="4235"/>
        <v>0</v>
      </c>
      <c r="BE2550" s="12">
        <v>0</v>
      </c>
      <c r="BF2550" s="12">
        <v>0</v>
      </c>
      <c r="BG2550" s="12">
        <v>0</v>
      </c>
      <c r="BH2550" s="12">
        <v>0</v>
      </c>
    </row>
    <row r="2551" spans="1:60" ht="16.5" hidden="1" thickTop="1" thickBot="1">
      <c r="A2551" s="8" t="s">
        <v>11</v>
      </c>
      <c r="B2551" s="13" t="s">
        <v>282</v>
      </c>
      <c r="C2551" s="25">
        <f t="shared" si="4230"/>
        <v>0</v>
      </c>
      <c r="D2551" s="12">
        <f t="shared" si="4197"/>
        <v>0</v>
      </c>
      <c r="E2551" s="12">
        <v>0</v>
      </c>
      <c r="F2551" s="12">
        <v>0</v>
      </c>
      <c r="G2551" s="12">
        <v>0</v>
      </c>
      <c r="H2551" s="12">
        <v>0</v>
      </c>
      <c r="I2551" s="12">
        <v>0</v>
      </c>
      <c r="J2551" s="12">
        <v>0</v>
      </c>
      <c r="K2551" s="12">
        <v>0</v>
      </c>
      <c r="L2551" s="12">
        <v>0</v>
      </c>
      <c r="M2551" s="12">
        <v>0</v>
      </c>
      <c r="N2551" s="12">
        <v>0</v>
      </c>
      <c r="O2551" s="25">
        <f t="shared" si="4231"/>
        <v>0</v>
      </c>
      <c r="P2551" s="12">
        <v>0</v>
      </c>
      <c r="Q2551" s="12">
        <v>0</v>
      </c>
      <c r="R2551" s="12">
        <v>0</v>
      </c>
      <c r="S2551" s="12">
        <v>0</v>
      </c>
      <c r="T2551" s="12">
        <f t="shared" si="4236"/>
        <v>0</v>
      </c>
      <c r="U2551" s="12">
        <f t="shared" si="4199"/>
        <v>0</v>
      </c>
      <c r="V2551" s="12">
        <v>0</v>
      </c>
      <c r="W2551" s="12">
        <v>0</v>
      </c>
      <c r="X2551" s="12">
        <v>0</v>
      </c>
      <c r="Y2551" s="12">
        <v>0</v>
      </c>
      <c r="Z2551" s="12">
        <v>0</v>
      </c>
      <c r="AA2551" s="12">
        <v>0</v>
      </c>
      <c r="AB2551" s="12">
        <v>0</v>
      </c>
      <c r="AC2551" s="12">
        <v>0</v>
      </c>
      <c r="AD2551" s="12">
        <f t="shared" si="4237"/>
        <v>0</v>
      </c>
      <c r="AE2551" s="12">
        <f t="shared" si="4201"/>
        <v>0</v>
      </c>
      <c r="AF2551" s="12">
        <v>0</v>
      </c>
      <c r="AG2551" s="12">
        <v>0</v>
      </c>
      <c r="AH2551" s="12">
        <v>0</v>
      </c>
      <c r="AI2551" s="12">
        <v>0</v>
      </c>
      <c r="AJ2551" s="12">
        <v>0</v>
      </c>
      <c r="AK2551" s="12">
        <v>0</v>
      </c>
      <c r="AL2551" s="12">
        <v>0</v>
      </c>
      <c r="AM2551" s="12">
        <v>0</v>
      </c>
      <c r="AN2551" s="12">
        <v>0</v>
      </c>
      <c r="AO2551" s="12">
        <f t="shared" si="4232"/>
        <v>0</v>
      </c>
      <c r="AP2551" s="12">
        <v>0</v>
      </c>
      <c r="AQ2551" s="12">
        <v>0</v>
      </c>
      <c r="AR2551" s="12">
        <v>0</v>
      </c>
      <c r="AS2551" s="12">
        <v>0</v>
      </c>
      <c r="AT2551" s="25">
        <f t="shared" si="4233"/>
        <v>0</v>
      </c>
      <c r="AU2551" s="12">
        <v>0</v>
      </c>
      <c r="AV2551" s="12">
        <v>0</v>
      </c>
      <c r="AW2551" s="12">
        <v>0</v>
      </c>
      <c r="AX2551" s="12">
        <v>0</v>
      </c>
      <c r="AY2551" s="25">
        <f t="shared" si="4234"/>
        <v>0</v>
      </c>
      <c r="AZ2551" s="12">
        <v>0</v>
      </c>
      <c r="BA2551" s="12">
        <v>0</v>
      </c>
      <c r="BB2551" s="12">
        <v>0</v>
      </c>
      <c r="BC2551" s="12">
        <v>0</v>
      </c>
      <c r="BD2551" s="25">
        <f t="shared" si="4235"/>
        <v>0</v>
      </c>
      <c r="BE2551" s="12">
        <v>0</v>
      </c>
      <c r="BF2551" s="12">
        <v>0</v>
      </c>
      <c r="BG2551" s="12">
        <v>0</v>
      </c>
      <c r="BH2551" s="12">
        <v>0</v>
      </c>
    </row>
    <row r="2552" spans="1:60" ht="16.5" thickTop="1" thickBot="1">
      <c r="A2552" s="8" t="s">
        <v>169</v>
      </c>
      <c r="B2552" s="9" t="s">
        <v>57</v>
      </c>
      <c r="C2552" s="24">
        <f t="shared" si="4230"/>
        <v>3545.0457999999999</v>
      </c>
      <c r="D2552" s="10">
        <f t="shared" si="4197"/>
        <v>3545.0457999999999</v>
      </c>
      <c r="E2552" s="10">
        <f t="shared" ref="E2552:N2552" si="4262">SUM(E2554,E2614:E2616)</f>
        <v>3545.0457999999999</v>
      </c>
      <c r="F2552" s="10">
        <f t="shared" si="4262"/>
        <v>0</v>
      </c>
      <c r="G2552" s="10">
        <f t="shared" si="4262"/>
        <v>0</v>
      </c>
      <c r="H2552" s="10">
        <f t="shared" si="4262"/>
        <v>0</v>
      </c>
      <c r="I2552" s="10">
        <f t="shared" si="4262"/>
        <v>0</v>
      </c>
      <c r="J2552" s="10">
        <f t="shared" si="4262"/>
        <v>0</v>
      </c>
      <c r="K2552" s="10">
        <f t="shared" si="4262"/>
        <v>0</v>
      </c>
      <c r="L2552" s="10">
        <f t="shared" si="4262"/>
        <v>0</v>
      </c>
      <c r="M2552" s="10">
        <f t="shared" si="4262"/>
        <v>0</v>
      </c>
      <c r="N2552" s="10">
        <f t="shared" si="4262"/>
        <v>0</v>
      </c>
      <c r="O2552" s="24">
        <f t="shared" si="4231"/>
        <v>6500</v>
      </c>
      <c r="P2552" s="10">
        <f>SUM(P2554,P2614:P2616)</f>
        <v>6500</v>
      </c>
      <c r="Q2552" s="10">
        <f>SUM(Q2554,Q2614:Q2616)</f>
        <v>0</v>
      </c>
      <c r="R2552" s="10">
        <f>SUM(R2554,R2614:R2616)</f>
        <v>0</v>
      </c>
      <c r="S2552" s="10">
        <f>SUM(S2554,S2614:S2616)</f>
        <v>0</v>
      </c>
      <c r="T2552" s="10">
        <f t="shared" si="4236"/>
        <v>6258.3</v>
      </c>
      <c r="U2552" s="10">
        <f t="shared" si="4199"/>
        <v>6258.3</v>
      </c>
      <c r="V2552" s="10">
        <f t="shared" ref="V2552:AC2552" si="4263">SUM(V2554,V2614:V2616)</f>
        <v>6258.3</v>
      </c>
      <c r="W2552" s="10">
        <f t="shared" si="4263"/>
        <v>0</v>
      </c>
      <c r="X2552" s="10">
        <f t="shared" si="4263"/>
        <v>0</v>
      </c>
      <c r="Y2552" s="10">
        <f t="shared" si="4263"/>
        <v>0</v>
      </c>
      <c r="Z2552" s="10">
        <f t="shared" si="4263"/>
        <v>0</v>
      </c>
      <c r="AA2552" s="10">
        <f t="shared" si="4263"/>
        <v>0</v>
      </c>
      <c r="AB2552" s="10">
        <f t="shared" si="4263"/>
        <v>0</v>
      </c>
      <c r="AC2552" s="10">
        <f t="shared" si="4263"/>
        <v>0</v>
      </c>
      <c r="AD2552" s="10">
        <f t="shared" si="4237"/>
        <v>3052.5237499999998</v>
      </c>
      <c r="AE2552" s="10">
        <f t="shared" si="4201"/>
        <v>3052.5237499999998</v>
      </c>
      <c r="AF2552" s="10">
        <f t="shared" ref="AF2552:AN2552" si="4264">SUM(AF2554,AF2614:AF2616)</f>
        <v>3052.5237499999998</v>
      </c>
      <c r="AG2552" s="10">
        <f t="shared" si="4264"/>
        <v>0</v>
      </c>
      <c r="AH2552" s="10">
        <f t="shared" si="4264"/>
        <v>0</v>
      </c>
      <c r="AI2552" s="10">
        <f t="shared" si="4264"/>
        <v>0</v>
      </c>
      <c r="AJ2552" s="10">
        <f t="shared" si="4264"/>
        <v>0</v>
      </c>
      <c r="AK2552" s="10">
        <f t="shared" si="4264"/>
        <v>0</v>
      </c>
      <c r="AL2552" s="10">
        <f t="shared" si="4264"/>
        <v>0</v>
      </c>
      <c r="AM2552" s="10">
        <f t="shared" si="4264"/>
        <v>0</v>
      </c>
      <c r="AN2552" s="10">
        <f t="shared" si="4264"/>
        <v>0</v>
      </c>
      <c r="AO2552" s="10">
        <f t="shared" si="4232"/>
        <v>6782</v>
      </c>
      <c r="AP2552" s="10">
        <f>SUM(AP2554,AP2614:AP2616)</f>
        <v>6782</v>
      </c>
      <c r="AQ2552" s="10">
        <f>SUM(AQ2554,AQ2614:AQ2616)</f>
        <v>0</v>
      </c>
      <c r="AR2552" s="10">
        <f>SUM(AR2554,AR2614:AR2616)</f>
        <v>0</v>
      </c>
      <c r="AS2552" s="10">
        <f>SUM(AS2554,AS2614:AS2616)</f>
        <v>0</v>
      </c>
      <c r="AT2552" s="24">
        <f t="shared" si="4233"/>
        <v>7482</v>
      </c>
      <c r="AU2552" s="10">
        <f>SUM(AU2554,AU2614:AU2616)</f>
        <v>7482</v>
      </c>
      <c r="AV2552" s="10">
        <f>SUM(AV2554,AV2614:AV2616)</f>
        <v>0</v>
      </c>
      <c r="AW2552" s="10">
        <f>SUM(AW2554,AW2614:AW2616)</f>
        <v>0</v>
      </c>
      <c r="AX2552" s="10">
        <f>SUM(AX2554,AX2614:AX2616)</f>
        <v>0</v>
      </c>
      <c r="AY2552" s="24">
        <f t="shared" si="4234"/>
        <v>6782</v>
      </c>
      <c r="AZ2552" s="10">
        <f>SUM(AZ2554,AZ2614:AZ2616)</f>
        <v>6782</v>
      </c>
      <c r="BA2552" s="10">
        <f>SUM(BA2554,BA2614:BA2616)</f>
        <v>0</v>
      </c>
      <c r="BB2552" s="10">
        <f>SUM(BB2554,BB2614:BB2616)</f>
        <v>0</v>
      </c>
      <c r="BC2552" s="10">
        <f>SUM(BC2554,BC2614:BC2616)</f>
        <v>0</v>
      </c>
      <c r="BD2552" s="24">
        <f t="shared" si="4235"/>
        <v>6782</v>
      </c>
      <c r="BE2552" s="10">
        <f>SUM(BE2554,BE2614:BE2616)</f>
        <v>6782</v>
      </c>
      <c r="BF2552" s="10">
        <f>SUM(BF2554,BF2614:BF2616)</f>
        <v>0</v>
      </c>
      <c r="BG2552" s="10">
        <f>SUM(BG2554,BG2614:BG2616)</f>
        <v>0</v>
      </c>
      <c r="BH2552" s="10">
        <f>SUM(BH2554,BH2614:BH2616)</f>
        <v>0</v>
      </c>
    </row>
    <row r="2553" spans="1:60" ht="16.5" hidden="1" thickTop="1" thickBot="1">
      <c r="A2553" s="8" t="s">
        <v>11</v>
      </c>
      <c r="B2553" s="11" t="s">
        <v>23</v>
      </c>
      <c r="C2553" s="25">
        <f t="shared" si="4230"/>
        <v>0</v>
      </c>
      <c r="D2553" s="12">
        <f t="shared" si="4197"/>
        <v>0</v>
      </c>
      <c r="E2553" s="12">
        <v>0</v>
      </c>
      <c r="F2553" s="12">
        <v>0</v>
      </c>
      <c r="G2553" s="12">
        <v>0</v>
      </c>
      <c r="H2553" s="12">
        <v>0</v>
      </c>
      <c r="I2553" s="12">
        <v>0</v>
      </c>
      <c r="J2553" s="12">
        <v>0</v>
      </c>
      <c r="K2553" s="12">
        <v>0</v>
      </c>
      <c r="L2553" s="12">
        <v>0</v>
      </c>
      <c r="M2553" s="12">
        <v>0</v>
      </c>
      <c r="N2553" s="12">
        <v>0</v>
      </c>
      <c r="O2553" s="25">
        <f t="shared" si="4231"/>
        <v>0</v>
      </c>
      <c r="P2553" s="12">
        <v>0</v>
      </c>
      <c r="Q2553" s="12">
        <v>0</v>
      </c>
      <c r="R2553" s="12">
        <v>0</v>
      </c>
      <c r="S2553" s="12">
        <v>0</v>
      </c>
      <c r="T2553" s="12">
        <f t="shared" si="4236"/>
        <v>0</v>
      </c>
      <c r="U2553" s="12">
        <f t="shared" si="4199"/>
        <v>0</v>
      </c>
      <c r="V2553" s="12">
        <v>0</v>
      </c>
      <c r="W2553" s="12">
        <v>0</v>
      </c>
      <c r="X2553" s="12">
        <v>0</v>
      </c>
      <c r="Y2553" s="12">
        <v>0</v>
      </c>
      <c r="Z2553" s="12">
        <v>0</v>
      </c>
      <c r="AA2553" s="12">
        <v>0</v>
      </c>
      <c r="AB2553" s="12">
        <v>0</v>
      </c>
      <c r="AC2553" s="12">
        <v>0</v>
      </c>
      <c r="AD2553" s="12">
        <f t="shared" si="4237"/>
        <v>0</v>
      </c>
      <c r="AE2553" s="12">
        <f t="shared" si="4201"/>
        <v>0</v>
      </c>
      <c r="AF2553" s="12">
        <v>0</v>
      </c>
      <c r="AG2553" s="12">
        <v>0</v>
      </c>
      <c r="AH2553" s="12">
        <v>0</v>
      </c>
      <c r="AI2553" s="12">
        <v>0</v>
      </c>
      <c r="AJ2553" s="12">
        <v>0</v>
      </c>
      <c r="AK2553" s="12">
        <v>0</v>
      </c>
      <c r="AL2553" s="12">
        <v>0</v>
      </c>
      <c r="AM2553" s="12">
        <v>0</v>
      </c>
      <c r="AN2553" s="12">
        <v>0</v>
      </c>
      <c r="AO2553" s="12">
        <f t="shared" si="4232"/>
        <v>0</v>
      </c>
      <c r="AP2553" s="12">
        <v>0</v>
      </c>
      <c r="AQ2553" s="12">
        <v>0</v>
      </c>
      <c r="AR2553" s="12">
        <v>0</v>
      </c>
      <c r="AS2553" s="12">
        <v>0</v>
      </c>
      <c r="AT2553" s="25">
        <f t="shared" si="4233"/>
        <v>0</v>
      </c>
      <c r="AU2553" s="12">
        <v>0</v>
      </c>
      <c r="AV2553" s="12">
        <v>0</v>
      </c>
      <c r="AW2553" s="12">
        <v>0</v>
      </c>
      <c r="AX2553" s="12">
        <v>0</v>
      </c>
      <c r="AY2553" s="25">
        <f t="shared" si="4234"/>
        <v>0</v>
      </c>
      <c r="AZ2553" s="12">
        <v>0</v>
      </c>
      <c r="BA2553" s="12">
        <v>0</v>
      </c>
      <c r="BB2553" s="12">
        <v>0</v>
      </c>
      <c r="BC2553" s="12">
        <v>0</v>
      </c>
      <c r="BD2553" s="25">
        <f t="shared" si="4235"/>
        <v>0</v>
      </c>
      <c r="BE2553" s="12">
        <v>0</v>
      </c>
      <c r="BF2553" s="12">
        <v>0</v>
      </c>
      <c r="BG2553" s="12">
        <v>0</v>
      </c>
      <c r="BH2553" s="12">
        <v>0</v>
      </c>
    </row>
    <row r="2554" spans="1:60" ht="16.5" thickTop="1" thickBot="1">
      <c r="A2554" s="8" t="s">
        <v>11</v>
      </c>
      <c r="B2554" s="11" t="s">
        <v>24</v>
      </c>
      <c r="C2554" s="25">
        <f t="shared" si="4230"/>
        <v>3545.0457999999999</v>
      </c>
      <c r="D2554" s="12">
        <f t="shared" si="4197"/>
        <v>3545.0457999999999</v>
      </c>
      <c r="E2554" s="12">
        <f t="shared" ref="E2554:N2554" si="4265">SUM(E2555:E2557,E2561,E2569,E2609:E2610)</f>
        <v>3545.0457999999999</v>
      </c>
      <c r="F2554" s="12">
        <f t="shared" si="4265"/>
        <v>0</v>
      </c>
      <c r="G2554" s="12">
        <f t="shared" si="4265"/>
        <v>0</v>
      </c>
      <c r="H2554" s="12">
        <f t="shared" si="4265"/>
        <v>0</v>
      </c>
      <c r="I2554" s="12">
        <f t="shared" si="4265"/>
        <v>0</v>
      </c>
      <c r="J2554" s="12">
        <f t="shared" si="4265"/>
        <v>0</v>
      </c>
      <c r="K2554" s="12">
        <f t="shared" si="4265"/>
        <v>0</v>
      </c>
      <c r="L2554" s="12">
        <f t="shared" si="4265"/>
        <v>0</v>
      </c>
      <c r="M2554" s="12">
        <f t="shared" si="4265"/>
        <v>0</v>
      </c>
      <c r="N2554" s="12">
        <f t="shared" si="4265"/>
        <v>0</v>
      </c>
      <c r="O2554" s="25">
        <f t="shared" si="4231"/>
        <v>6500</v>
      </c>
      <c r="P2554" s="12">
        <f>SUM(P2555:P2557,P2561,P2569,P2609:P2610)</f>
        <v>6500</v>
      </c>
      <c r="Q2554" s="12">
        <f>SUM(Q2555:Q2557,Q2561,Q2569,Q2609:Q2610)</f>
        <v>0</v>
      </c>
      <c r="R2554" s="12">
        <f>SUM(R2555:R2557,R2561,R2569,R2609:R2610)</f>
        <v>0</v>
      </c>
      <c r="S2554" s="12">
        <f>SUM(S2555:S2557,S2561,S2569,S2609:S2610)</f>
        <v>0</v>
      </c>
      <c r="T2554" s="12">
        <f t="shared" si="4236"/>
        <v>6258.3</v>
      </c>
      <c r="U2554" s="12">
        <f t="shared" si="4199"/>
        <v>6258.3</v>
      </c>
      <c r="V2554" s="12">
        <f t="shared" ref="V2554:AC2554" si="4266">SUM(V2555:V2557,V2561,V2569,V2609:V2610)</f>
        <v>6258.3</v>
      </c>
      <c r="W2554" s="12">
        <f t="shared" si="4266"/>
        <v>0</v>
      </c>
      <c r="X2554" s="12">
        <f t="shared" si="4266"/>
        <v>0</v>
      </c>
      <c r="Y2554" s="12">
        <f t="shared" si="4266"/>
        <v>0</v>
      </c>
      <c r="Z2554" s="12">
        <f t="shared" si="4266"/>
        <v>0</v>
      </c>
      <c r="AA2554" s="12">
        <f t="shared" si="4266"/>
        <v>0</v>
      </c>
      <c r="AB2554" s="12">
        <f t="shared" si="4266"/>
        <v>0</v>
      </c>
      <c r="AC2554" s="12">
        <f t="shared" si="4266"/>
        <v>0</v>
      </c>
      <c r="AD2554" s="12">
        <f t="shared" si="4237"/>
        <v>3052.5237499999998</v>
      </c>
      <c r="AE2554" s="12">
        <f t="shared" si="4201"/>
        <v>3052.5237499999998</v>
      </c>
      <c r="AF2554" s="12">
        <f t="shared" ref="AF2554:AN2554" si="4267">SUM(AF2555:AF2557,AF2561,AF2569,AF2609:AF2610)</f>
        <v>3052.5237499999998</v>
      </c>
      <c r="AG2554" s="12">
        <f t="shared" si="4267"/>
        <v>0</v>
      </c>
      <c r="AH2554" s="12">
        <f t="shared" si="4267"/>
        <v>0</v>
      </c>
      <c r="AI2554" s="12">
        <f t="shared" si="4267"/>
        <v>0</v>
      </c>
      <c r="AJ2554" s="12">
        <f t="shared" si="4267"/>
        <v>0</v>
      </c>
      <c r="AK2554" s="12">
        <f t="shared" si="4267"/>
        <v>0</v>
      </c>
      <c r="AL2554" s="12">
        <f t="shared" si="4267"/>
        <v>0</v>
      </c>
      <c r="AM2554" s="12">
        <f t="shared" si="4267"/>
        <v>0</v>
      </c>
      <c r="AN2554" s="12">
        <f t="shared" si="4267"/>
        <v>0</v>
      </c>
      <c r="AO2554" s="12">
        <f t="shared" si="4232"/>
        <v>6782</v>
      </c>
      <c r="AP2554" s="12">
        <f>SUM(AP2555:AP2557,AP2561,AP2569,AP2609:AP2610)</f>
        <v>6782</v>
      </c>
      <c r="AQ2554" s="12">
        <f>SUM(AQ2555:AQ2557,AQ2561,AQ2569,AQ2609:AQ2610)</f>
        <v>0</v>
      </c>
      <c r="AR2554" s="12">
        <f>SUM(AR2555:AR2557,AR2561,AR2569,AR2609:AR2610)</f>
        <v>0</v>
      </c>
      <c r="AS2554" s="12">
        <f>SUM(AS2555:AS2557,AS2561,AS2569,AS2609:AS2610)</f>
        <v>0</v>
      </c>
      <c r="AT2554" s="25">
        <f t="shared" si="4233"/>
        <v>7482</v>
      </c>
      <c r="AU2554" s="12">
        <f>SUM(AU2555:AU2557,AU2561,AU2569,AU2609:AU2610)</f>
        <v>7482</v>
      </c>
      <c r="AV2554" s="12">
        <f>SUM(AV2555:AV2557,AV2561,AV2569,AV2609:AV2610)</f>
        <v>0</v>
      </c>
      <c r="AW2554" s="12">
        <f>SUM(AW2555:AW2557,AW2561,AW2569,AW2609:AW2610)</f>
        <v>0</v>
      </c>
      <c r="AX2554" s="12">
        <f>SUM(AX2555:AX2557,AX2561,AX2569,AX2609:AX2610)</f>
        <v>0</v>
      </c>
      <c r="AY2554" s="25">
        <f t="shared" si="4234"/>
        <v>6782</v>
      </c>
      <c r="AZ2554" s="12">
        <f>SUM(AZ2555:AZ2557,AZ2561,AZ2569,AZ2609:AZ2610)</f>
        <v>6782</v>
      </c>
      <c r="BA2554" s="12">
        <f>SUM(BA2555:BA2557,BA2561,BA2569,BA2609:BA2610)</f>
        <v>0</v>
      </c>
      <c r="BB2554" s="12">
        <f>SUM(BB2555:BB2557,BB2561,BB2569,BB2609:BB2610)</f>
        <v>0</v>
      </c>
      <c r="BC2554" s="12">
        <f>SUM(BC2555:BC2557,BC2561,BC2569,BC2609:BC2610)</f>
        <v>0</v>
      </c>
      <c r="BD2554" s="25">
        <f t="shared" si="4235"/>
        <v>6782</v>
      </c>
      <c r="BE2554" s="12">
        <f>SUM(BE2555:BE2557,BE2561,BE2569,BE2609:BE2610)</f>
        <v>6782</v>
      </c>
      <c r="BF2554" s="12">
        <f>SUM(BF2555:BF2557,BF2561,BF2569,BF2609:BF2610)</f>
        <v>0</v>
      </c>
      <c r="BG2554" s="12">
        <f>SUM(BG2555:BG2557,BG2561,BG2569,BG2609:BG2610)</f>
        <v>0</v>
      </c>
      <c r="BH2554" s="12">
        <f>SUM(BH2555:BH2557,BH2561,BH2569,BH2609:BH2610)</f>
        <v>0</v>
      </c>
    </row>
    <row r="2555" spans="1:60" ht="16.5" hidden="1" thickTop="1" thickBot="1">
      <c r="A2555" s="8" t="s">
        <v>11</v>
      </c>
      <c r="B2555" s="13" t="s">
        <v>5</v>
      </c>
      <c r="C2555" s="25">
        <f t="shared" si="4230"/>
        <v>0</v>
      </c>
      <c r="D2555" s="12">
        <f t="shared" si="4197"/>
        <v>0</v>
      </c>
      <c r="E2555" s="12">
        <v>0</v>
      </c>
      <c r="F2555" s="12">
        <v>0</v>
      </c>
      <c r="G2555" s="12">
        <v>0</v>
      </c>
      <c r="H2555" s="12">
        <v>0</v>
      </c>
      <c r="I2555" s="12">
        <v>0</v>
      </c>
      <c r="J2555" s="12">
        <v>0</v>
      </c>
      <c r="K2555" s="12">
        <v>0</v>
      </c>
      <c r="L2555" s="12">
        <v>0</v>
      </c>
      <c r="M2555" s="12">
        <v>0</v>
      </c>
      <c r="N2555" s="12">
        <v>0</v>
      </c>
      <c r="O2555" s="25">
        <f t="shared" si="4231"/>
        <v>0</v>
      </c>
      <c r="P2555" s="12">
        <v>0</v>
      </c>
      <c r="Q2555" s="12">
        <v>0</v>
      </c>
      <c r="R2555" s="12">
        <v>0</v>
      </c>
      <c r="S2555" s="12">
        <v>0</v>
      </c>
      <c r="T2555" s="12">
        <f t="shared" si="4236"/>
        <v>0</v>
      </c>
      <c r="U2555" s="12">
        <f t="shared" si="4199"/>
        <v>0</v>
      </c>
      <c r="V2555" s="12">
        <v>0</v>
      </c>
      <c r="W2555" s="12">
        <v>0</v>
      </c>
      <c r="X2555" s="12">
        <v>0</v>
      </c>
      <c r="Y2555" s="12">
        <v>0</v>
      </c>
      <c r="Z2555" s="12">
        <v>0</v>
      </c>
      <c r="AA2555" s="12">
        <v>0</v>
      </c>
      <c r="AB2555" s="12">
        <v>0</v>
      </c>
      <c r="AC2555" s="12">
        <v>0</v>
      </c>
      <c r="AD2555" s="12">
        <f t="shared" si="4237"/>
        <v>0</v>
      </c>
      <c r="AE2555" s="12">
        <f t="shared" si="4201"/>
        <v>0</v>
      </c>
      <c r="AF2555" s="12">
        <v>0</v>
      </c>
      <c r="AG2555" s="12">
        <v>0</v>
      </c>
      <c r="AH2555" s="12">
        <v>0</v>
      </c>
      <c r="AI2555" s="12">
        <v>0</v>
      </c>
      <c r="AJ2555" s="12">
        <v>0</v>
      </c>
      <c r="AK2555" s="12">
        <v>0</v>
      </c>
      <c r="AL2555" s="12">
        <v>0</v>
      </c>
      <c r="AM2555" s="12">
        <v>0</v>
      </c>
      <c r="AN2555" s="12">
        <v>0</v>
      </c>
      <c r="AO2555" s="12">
        <f t="shared" si="4232"/>
        <v>0</v>
      </c>
      <c r="AP2555" s="12">
        <v>0</v>
      </c>
      <c r="AQ2555" s="12">
        <v>0</v>
      </c>
      <c r="AR2555" s="12">
        <v>0</v>
      </c>
      <c r="AS2555" s="12">
        <v>0</v>
      </c>
      <c r="AT2555" s="25">
        <f t="shared" si="4233"/>
        <v>0</v>
      </c>
      <c r="AU2555" s="12">
        <v>0</v>
      </c>
      <c r="AV2555" s="12">
        <v>0</v>
      </c>
      <c r="AW2555" s="12">
        <v>0</v>
      </c>
      <c r="AX2555" s="12">
        <v>0</v>
      </c>
      <c r="AY2555" s="25">
        <f t="shared" si="4234"/>
        <v>0</v>
      </c>
      <c r="AZ2555" s="12">
        <v>0</v>
      </c>
      <c r="BA2555" s="12">
        <v>0</v>
      </c>
      <c r="BB2555" s="12">
        <v>0</v>
      </c>
      <c r="BC2555" s="12">
        <v>0</v>
      </c>
      <c r="BD2555" s="25">
        <f t="shared" si="4235"/>
        <v>0</v>
      </c>
      <c r="BE2555" s="12">
        <v>0</v>
      </c>
      <c r="BF2555" s="12">
        <v>0</v>
      </c>
      <c r="BG2555" s="12">
        <v>0</v>
      </c>
      <c r="BH2555" s="12">
        <v>0</v>
      </c>
    </row>
    <row r="2556" spans="1:60" ht="16.5" hidden="1" thickTop="1" thickBot="1">
      <c r="A2556" s="8" t="s">
        <v>11</v>
      </c>
      <c r="B2556" s="13" t="s">
        <v>1</v>
      </c>
      <c r="C2556" s="25">
        <f t="shared" si="4230"/>
        <v>0</v>
      </c>
      <c r="D2556" s="12">
        <f t="shared" si="4197"/>
        <v>0</v>
      </c>
      <c r="E2556" s="12">
        <v>0</v>
      </c>
      <c r="F2556" s="12">
        <v>0</v>
      </c>
      <c r="G2556" s="12">
        <v>0</v>
      </c>
      <c r="H2556" s="12">
        <v>0</v>
      </c>
      <c r="I2556" s="12">
        <v>0</v>
      </c>
      <c r="J2556" s="12">
        <v>0</v>
      </c>
      <c r="K2556" s="12">
        <v>0</v>
      </c>
      <c r="L2556" s="12">
        <v>0</v>
      </c>
      <c r="M2556" s="12">
        <v>0</v>
      </c>
      <c r="N2556" s="12">
        <v>0</v>
      </c>
      <c r="O2556" s="25">
        <f t="shared" si="4231"/>
        <v>0</v>
      </c>
      <c r="P2556" s="12">
        <v>0</v>
      </c>
      <c r="Q2556" s="12">
        <v>0</v>
      </c>
      <c r="R2556" s="12">
        <v>0</v>
      </c>
      <c r="S2556" s="12">
        <v>0</v>
      </c>
      <c r="T2556" s="12">
        <f t="shared" si="4236"/>
        <v>0</v>
      </c>
      <c r="U2556" s="12">
        <f t="shared" si="4199"/>
        <v>0</v>
      </c>
      <c r="V2556" s="12">
        <v>0</v>
      </c>
      <c r="W2556" s="12">
        <v>0</v>
      </c>
      <c r="X2556" s="12">
        <v>0</v>
      </c>
      <c r="Y2556" s="12">
        <v>0</v>
      </c>
      <c r="Z2556" s="12">
        <v>0</v>
      </c>
      <c r="AA2556" s="12">
        <v>0</v>
      </c>
      <c r="AB2556" s="12">
        <v>0</v>
      </c>
      <c r="AC2556" s="12">
        <v>0</v>
      </c>
      <c r="AD2556" s="12">
        <f t="shared" si="4237"/>
        <v>0</v>
      </c>
      <c r="AE2556" s="12">
        <f t="shared" si="4201"/>
        <v>0</v>
      </c>
      <c r="AF2556" s="12">
        <v>0</v>
      </c>
      <c r="AG2556" s="12">
        <v>0</v>
      </c>
      <c r="AH2556" s="12">
        <v>0</v>
      </c>
      <c r="AI2556" s="12">
        <v>0</v>
      </c>
      <c r="AJ2556" s="12">
        <v>0</v>
      </c>
      <c r="AK2556" s="12">
        <v>0</v>
      </c>
      <c r="AL2556" s="12">
        <v>0</v>
      </c>
      <c r="AM2556" s="12">
        <v>0</v>
      </c>
      <c r="AN2556" s="12">
        <v>0</v>
      </c>
      <c r="AO2556" s="12">
        <f t="shared" si="4232"/>
        <v>0</v>
      </c>
      <c r="AP2556" s="12">
        <v>0</v>
      </c>
      <c r="AQ2556" s="12">
        <v>0</v>
      </c>
      <c r="AR2556" s="12">
        <v>0</v>
      </c>
      <c r="AS2556" s="12">
        <v>0</v>
      </c>
      <c r="AT2556" s="25">
        <f t="shared" si="4233"/>
        <v>0</v>
      </c>
      <c r="AU2556" s="12">
        <v>0</v>
      </c>
      <c r="AV2556" s="12">
        <v>0</v>
      </c>
      <c r="AW2556" s="12">
        <v>0</v>
      </c>
      <c r="AX2556" s="12">
        <v>0</v>
      </c>
      <c r="AY2556" s="25">
        <f t="shared" si="4234"/>
        <v>0</v>
      </c>
      <c r="AZ2556" s="12">
        <v>0</v>
      </c>
      <c r="BA2556" s="12">
        <v>0</v>
      </c>
      <c r="BB2556" s="12">
        <v>0</v>
      </c>
      <c r="BC2556" s="12">
        <v>0</v>
      </c>
      <c r="BD2556" s="25">
        <f t="shared" si="4235"/>
        <v>0</v>
      </c>
      <c r="BE2556" s="12">
        <v>0</v>
      </c>
      <c r="BF2556" s="12">
        <v>0</v>
      </c>
      <c r="BG2556" s="12">
        <v>0</v>
      </c>
      <c r="BH2556" s="12">
        <v>0</v>
      </c>
    </row>
    <row r="2557" spans="1:60" ht="16.5" hidden="1" thickTop="1" thickBot="1">
      <c r="A2557" s="8" t="s">
        <v>11</v>
      </c>
      <c r="B2557" s="13" t="s">
        <v>6</v>
      </c>
      <c r="C2557" s="25">
        <f t="shared" si="4230"/>
        <v>0</v>
      </c>
      <c r="D2557" s="12">
        <f t="shared" si="4197"/>
        <v>0</v>
      </c>
      <c r="E2557" s="12">
        <f t="shared" ref="E2557:N2557" si="4268">SUM(E2558:E2560)</f>
        <v>0</v>
      </c>
      <c r="F2557" s="12">
        <f t="shared" si="4268"/>
        <v>0</v>
      </c>
      <c r="G2557" s="12">
        <f t="shared" si="4268"/>
        <v>0</v>
      </c>
      <c r="H2557" s="12">
        <f t="shared" si="4268"/>
        <v>0</v>
      </c>
      <c r="I2557" s="12">
        <f t="shared" si="4268"/>
        <v>0</v>
      </c>
      <c r="J2557" s="12">
        <f t="shared" si="4268"/>
        <v>0</v>
      </c>
      <c r="K2557" s="12">
        <f t="shared" si="4268"/>
        <v>0</v>
      </c>
      <c r="L2557" s="12">
        <f t="shared" si="4268"/>
        <v>0</v>
      </c>
      <c r="M2557" s="12">
        <f t="shared" si="4268"/>
        <v>0</v>
      </c>
      <c r="N2557" s="12">
        <f t="shared" si="4268"/>
        <v>0</v>
      </c>
      <c r="O2557" s="25">
        <f t="shared" si="4231"/>
        <v>0</v>
      </c>
      <c r="P2557" s="12">
        <f>SUM(P2558:P2560)</f>
        <v>0</v>
      </c>
      <c r="Q2557" s="12">
        <f>SUM(Q2558:Q2560)</f>
        <v>0</v>
      </c>
      <c r="R2557" s="12">
        <f>SUM(R2558:R2560)</f>
        <v>0</v>
      </c>
      <c r="S2557" s="12">
        <f>SUM(S2558:S2560)</f>
        <v>0</v>
      </c>
      <c r="T2557" s="12">
        <f t="shared" si="4236"/>
        <v>0</v>
      </c>
      <c r="U2557" s="12">
        <f t="shared" si="4199"/>
        <v>0</v>
      </c>
      <c r="V2557" s="12">
        <f t="shared" ref="V2557:AC2557" si="4269">SUM(V2558:V2560)</f>
        <v>0</v>
      </c>
      <c r="W2557" s="12">
        <f t="shared" si="4269"/>
        <v>0</v>
      </c>
      <c r="X2557" s="12">
        <f t="shared" si="4269"/>
        <v>0</v>
      </c>
      <c r="Y2557" s="12">
        <f t="shared" si="4269"/>
        <v>0</v>
      </c>
      <c r="Z2557" s="12">
        <f t="shared" si="4269"/>
        <v>0</v>
      </c>
      <c r="AA2557" s="12">
        <f t="shared" si="4269"/>
        <v>0</v>
      </c>
      <c r="AB2557" s="12">
        <f t="shared" si="4269"/>
        <v>0</v>
      </c>
      <c r="AC2557" s="12">
        <f t="shared" si="4269"/>
        <v>0</v>
      </c>
      <c r="AD2557" s="12">
        <f t="shared" si="4237"/>
        <v>0</v>
      </c>
      <c r="AE2557" s="12">
        <f t="shared" si="4201"/>
        <v>0</v>
      </c>
      <c r="AF2557" s="12">
        <f t="shared" ref="AF2557:AN2557" si="4270">SUM(AF2558:AF2560)</f>
        <v>0</v>
      </c>
      <c r="AG2557" s="12">
        <f t="shared" si="4270"/>
        <v>0</v>
      </c>
      <c r="AH2557" s="12">
        <f t="shared" si="4270"/>
        <v>0</v>
      </c>
      <c r="AI2557" s="12">
        <f t="shared" si="4270"/>
        <v>0</v>
      </c>
      <c r="AJ2557" s="12">
        <f t="shared" si="4270"/>
        <v>0</v>
      </c>
      <c r="AK2557" s="12">
        <f t="shared" si="4270"/>
        <v>0</v>
      </c>
      <c r="AL2557" s="12">
        <f t="shared" si="4270"/>
        <v>0</v>
      </c>
      <c r="AM2557" s="12">
        <f t="shared" si="4270"/>
        <v>0</v>
      </c>
      <c r="AN2557" s="12">
        <f t="shared" si="4270"/>
        <v>0</v>
      </c>
      <c r="AO2557" s="12">
        <f t="shared" si="4232"/>
        <v>0</v>
      </c>
      <c r="AP2557" s="12">
        <f>SUM(AP2558:AP2560)</f>
        <v>0</v>
      </c>
      <c r="AQ2557" s="12">
        <f>SUM(AQ2558:AQ2560)</f>
        <v>0</v>
      </c>
      <c r="AR2557" s="12">
        <f>SUM(AR2558:AR2560)</f>
        <v>0</v>
      </c>
      <c r="AS2557" s="12">
        <f>SUM(AS2558:AS2560)</f>
        <v>0</v>
      </c>
      <c r="AT2557" s="25">
        <f t="shared" si="4233"/>
        <v>0</v>
      </c>
      <c r="AU2557" s="12">
        <f>SUM(AU2558:AU2560)</f>
        <v>0</v>
      </c>
      <c r="AV2557" s="12">
        <f>SUM(AV2558:AV2560)</f>
        <v>0</v>
      </c>
      <c r="AW2557" s="12">
        <f>SUM(AW2558:AW2560)</f>
        <v>0</v>
      </c>
      <c r="AX2557" s="12">
        <f>SUM(AX2558:AX2560)</f>
        <v>0</v>
      </c>
      <c r="AY2557" s="25">
        <f t="shared" si="4234"/>
        <v>0</v>
      </c>
      <c r="AZ2557" s="12">
        <f>SUM(AZ2558:AZ2560)</f>
        <v>0</v>
      </c>
      <c r="BA2557" s="12">
        <f>SUM(BA2558:BA2560)</f>
        <v>0</v>
      </c>
      <c r="BB2557" s="12">
        <f>SUM(BB2558:BB2560)</f>
        <v>0</v>
      </c>
      <c r="BC2557" s="12">
        <f>SUM(BC2558:BC2560)</f>
        <v>0</v>
      </c>
      <c r="BD2557" s="25">
        <f t="shared" si="4235"/>
        <v>0</v>
      </c>
      <c r="BE2557" s="12">
        <f>SUM(BE2558:BE2560)</f>
        <v>0</v>
      </c>
      <c r="BF2557" s="12">
        <f>SUM(BF2558:BF2560)</f>
        <v>0</v>
      </c>
      <c r="BG2557" s="12">
        <f>SUM(BG2558:BG2560)</f>
        <v>0</v>
      </c>
      <c r="BH2557" s="12">
        <f>SUM(BH2558:BH2560)</f>
        <v>0</v>
      </c>
    </row>
    <row r="2558" spans="1:60" ht="16.5" hidden="1" thickTop="1" thickBot="1">
      <c r="A2558" s="8" t="s">
        <v>11</v>
      </c>
      <c r="B2558" s="14" t="s">
        <v>278</v>
      </c>
      <c r="C2558" s="25">
        <f t="shared" si="4230"/>
        <v>0</v>
      </c>
      <c r="D2558" s="12">
        <f t="shared" si="4197"/>
        <v>0</v>
      </c>
      <c r="E2558" s="12">
        <v>0</v>
      </c>
      <c r="F2558" s="12">
        <v>0</v>
      </c>
      <c r="G2558" s="12">
        <v>0</v>
      </c>
      <c r="H2558" s="12">
        <v>0</v>
      </c>
      <c r="I2558" s="12">
        <v>0</v>
      </c>
      <c r="J2558" s="12">
        <v>0</v>
      </c>
      <c r="K2558" s="12">
        <v>0</v>
      </c>
      <c r="L2558" s="12">
        <v>0</v>
      </c>
      <c r="M2558" s="12">
        <v>0</v>
      </c>
      <c r="N2558" s="12">
        <v>0</v>
      </c>
      <c r="O2558" s="25">
        <f t="shared" si="4231"/>
        <v>0</v>
      </c>
      <c r="P2558" s="12">
        <v>0</v>
      </c>
      <c r="Q2558" s="12">
        <v>0</v>
      </c>
      <c r="R2558" s="12">
        <v>0</v>
      </c>
      <c r="S2558" s="12">
        <v>0</v>
      </c>
      <c r="T2558" s="12">
        <f t="shared" si="4236"/>
        <v>0</v>
      </c>
      <c r="U2558" s="12">
        <f t="shared" si="4199"/>
        <v>0</v>
      </c>
      <c r="V2558" s="12">
        <v>0</v>
      </c>
      <c r="W2558" s="12">
        <v>0</v>
      </c>
      <c r="X2558" s="12">
        <v>0</v>
      </c>
      <c r="Y2558" s="12">
        <v>0</v>
      </c>
      <c r="Z2558" s="12">
        <v>0</v>
      </c>
      <c r="AA2558" s="12">
        <v>0</v>
      </c>
      <c r="AB2558" s="12">
        <v>0</v>
      </c>
      <c r="AC2558" s="12">
        <v>0</v>
      </c>
      <c r="AD2558" s="12">
        <f t="shared" si="4237"/>
        <v>0</v>
      </c>
      <c r="AE2558" s="12">
        <f t="shared" si="4201"/>
        <v>0</v>
      </c>
      <c r="AF2558" s="12">
        <v>0</v>
      </c>
      <c r="AG2558" s="12">
        <v>0</v>
      </c>
      <c r="AH2558" s="12">
        <v>0</v>
      </c>
      <c r="AI2558" s="12">
        <v>0</v>
      </c>
      <c r="AJ2558" s="12">
        <v>0</v>
      </c>
      <c r="AK2558" s="12">
        <v>0</v>
      </c>
      <c r="AL2558" s="12">
        <v>0</v>
      </c>
      <c r="AM2558" s="12">
        <v>0</v>
      </c>
      <c r="AN2558" s="12">
        <v>0</v>
      </c>
      <c r="AO2558" s="12">
        <f t="shared" si="4232"/>
        <v>0</v>
      </c>
      <c r="AP2558" s="12">
        <v>0</v>
      </c>
      <c r="AQ2558" s="12">
        <v>0</v>
      </c>
      <c r="AR2558" s="12">
        <v>0</v>
      </c>
      <c r="AS2558" s="12">
        <v>0</v>
      </c>
      <c r="AT2558" s="25">
        <f t="shared" si="4233"/>
        <v>0</v>
      </c>
      <c r="AU2558" s="12">
        <v>0</v>
      </c>
      <c r="AV2558" s="12">
        <v>0</v>
      </c>
      <c r="AW2558" s="12">
        <v>0</v>
      </c>
      <c r="AX2558" s="12">
        <v>0</v>
      </c>
      <c r="AY2558" s="25">
        <f t="shared" si="4234"/>
        <v>0</v>
      </c>
      <c r="AZ2558" s="12">
        <v>0</v>
      </c>
      <c r="BA2558" s="12">
        <v>0</v>
      </c>
      <c r="BB2558" s="12">
        <v>0</v>
      </c>
      <c r="BC2558" s="12">
        <v>0</v>
      </c>
      <c r="BD2558" s="25">
        <f t="shared" si="4235"/>
        <v>0</v>
      </c>
      <c r="BE2558" s="12">
        <v>0</v>
      </c>
      <c r="BF2558" s="12">
        <v>0</v>
      </c>
      <c r="BG2558" s="12">
        <v>0</v>
      </c>
      <c r="BH2558" s="12">
        <v>0</v>
      </c>
    </row>
    <row r="2559" spans="1:60" ht="16.5" hidden="1" thickTop="1" thickBot="1">
      <c r="A2559" s="8" t="s">
        <v>11</v>
      </c>
      <c r="B2559" s="14" t="s">
        <v>279</v>
      </c>
      <c r="C2559" s="25">
        <f t="shared" si="4230"/>
        <v>0</v>
      </c>
      <c r="D2559" s="12">
        <f t="shared" si="4197"/>
        <v>0</v>
      </c>
      <c r="E2559" s="12">
        <v>0</v>
      </c>
      <c r="F2559" s="12">
        <v>0</v>
      </c>
      <c r="G2559" s="12">
        <v>0</v>
      </c>
      <c r="H2559" s="12">
        <v>0</v>
      </c>
      <c r="I2559" s="12">
        <v>0</v>
      </c>
      <c r="J2559" s="12">
        <v>0</v>
      </c>
      <c r="K2559" s="12">
        <v>0</v>
      </c>
      <c r="L2559" s="12">
        <v>0</v>
      </c>
      <c r="M2559" s="12">
        <v>0</v>
      </c>
      <c r="N2559" s="12">
        <v>0</v>
      </c>
      <c r="O2559" s="25">
        <f t="shared" si="4231"/>
        <v>0</v>
      </c>
      <c r="P2559" s="12">
        <v>0</v>
      </c>
      <c r="Q2559" s="12">
        <v>0</v>
      </c>
      <c r="R2559" s="12">
        <v>0</v>
      </c>
      <c r="S2559" s="12">
        <v>0</v>
      </c>
      <c r="T2559" s="12">
        <f t="shared" si="4236"/>
        <v>0</v>
      </c>
      <c r="U2559" s="12">
        <f t="shared" si="4199"/>
        <v>0</v>
      </c>
      <c r="V2559" s="12">
        <v>0</v>
      </c>
      <c r="W2559" s="12">
        <v>0</v>
      </c>
      <c r="X2559" s="12">
        <v>0</v>
      </c>
      <c r="Y2559" s="12">
        <v>0</v>
      </c>
      <c r="Z2559" s="12">
        <v>0</v>
      </c>
      <c r="AA2559" s="12">
        <v>0</v>
      </c>
      <c r="AB2559" s="12">
        <v>0</v>
      </c>
      <c r="AC2559" s="12">
        <v>0</v>
      </c>
      <c r="AD2559" s="12">
        <f t="shared" si="4237"/>
        <v>0</v>
      </c>
      <c r="AE2559" s="12">
        <f t="shared" si="4201"/>
        <v>0</v>
      </c>
      <c r="AF2559" s="12">
        <v>0</v>
      </c>
      <c r="AG2559" s="12">
        <v>0</v>
      </c>
      <c r="AH2559" s="12">
        <v>0</v>
      </c>
      <c r="AI2559" s="12">
        <v>0</v>
      </c>
      <c r="AJ2559" s="12">
        <v>0</v>
      </c>
      <c r="AK2559" s="12">
        <v>0</v>
      </c>
      <c r="AL2559" s="12">
        <v>0</v>
      </c>
      <c r="AM2559" s="12">
        <v>0</v>
      </c>
      <c r="AN2559" s="12">
        <v>0</v>
      </c>
      <c r="AO2559" s="12">
        <f t="shared" si="4232"/>
        <v>0</v>
      </c>
      <c r="AP2559" s="12">
        <v>0</v>
      </c>
      <c r="AQ2559" s="12">
        <v>0</v>
      </c>
      <c r="AR2559" s="12">
        <v>0</v>
      </c>
      <c r="AS2559" s="12">
        <v>0</v>
      </c>
      <c r="AT2559" s="25">
        <f t="shared" si="4233"/>
        <v>0</v>
      </c>
      <c r="AU2559" s="12">
        <v>0</v>
      </c>
      <c r="AV2559" s="12">
        <v>0</v>
      </c>
      <c r="AW2559" s="12">
        <v>0</v>
      </c>
      <c r="AX2559" s="12">
        <v>0</v>
      </c>
      <c r="AY2559" s="25">
        <f t="shared" si="4234"/>
        <v>0</v>
      </c>
      <c r="AZ2559" s="12">
        <v>0</v>
      </c>
      <c r="BA2559" s="12">
        <v>0</v>
      </c>
      <c r="BB2559" s="12">
        <v>0</v>
      </c>
      <c r="BC2559" s="12">
        <v>0</v>
      </c>
      <c r="BD2559" s="25">
        <f t="shared" si="4235"/>
        <v>0</v>
      </c>
      <c r="BE2559" s="12">
        <v>0</v>
      </c>
      <c r="BF2559" s="12">
        <v>0</v>
      </c>
      <c r="BG2559" s="12">
        <v>0</v>
      </c>
      <c r="BH2559" s="12">
        <v>0</v>
      </c>
    </row>
    <row r="2560" spans="1:60" ht="16.5" hidden="1" thickTop="1" thickBot="1">
      <c r="A2560" s="8" t="s">
        <v>11</v>
      </c>
      <c r="B2560" s="14" t="s">
        <v>280</v>
      </c>
      <c r="C2560" s="25">
        <f t="shared" si="4230"/>
        <v>0</v>
      </c>
      <c r="D2560" s="12">
        <f t="shared" si="4197"/>
        <v>0</v>
      </c>
      <c r="E2560" s="12">
        <v>0</v>
      </c>
      <c r="F2560" s="12">
        <v>0</v>
      </c>
      <c r="G2560" s="12">
        <v>0</v>
      </c>
      <c r="H2560" s="12">
        <v>0</v>
      </c>
      <c r="I2560" s="12">
        <v>0</v>
      </c>
      <c r="J2560" s="12">
        <v>0</v>
      </c>
      <c r="K2560" s="12">
        <v>0</v>
      </c>
      <c r="L2560" s="12">
        <v>0</v>
      </c>
      <c r="M2560" s="12">
        <v>0</v>
      </c>
      <c r="N2560" s="12">
        <v>0</v>
      </c>
      <c r="O2560" s="25">
        <f t="shared" si="4231"/>
        <v>0</v>
      </c>
      <c r="P2560" s="12">
        <v>0</v>
      </c>
      <c r="Q2560" s="12">
        <v>0</v>
      </c>
      <c r="R2560" s="12">
        <v>0</v>
      </c>
      <c r="S2560" s="12">
        <v>0</v>
      </c>
      <c r="T2560" s="12">
        <f t="shared" si="4236"/>
        <v>0</v>
      </c>
      <c r="U2560" s="12">
        <f t="shared" si="4199"/>
        <v>0</v>
      </c>
      <c r="V2560" s="12">
        <v>0</v>
      </c>
      <c r="W2560" s="12">
        <v>0</v>
      </c>
      <c r="X2560" s="12">
        <v>0</v>
      </c>
      <c r="Y2560" s="12">
        <v>0</v>
      </c>
      <c r="Z2560" s="12">
        <v>0</v>
      </c>
      <c r="AA2560" s="12">
        <v>0</v>
      </c>
      <c r="AB2560" s="12">
        <v>0</v>
      </c>
      <c r="AC2560" s="12">
        <v>0</v>
      </c>
      <c r="AD2560" s="12">
        <f t="shared" si="4237"/>
        <v>0</v>
      </c>
      <c r="AE2560" s="12">
        <f t="shared" si="4201"/>
        <v>0</v>
      </c>
      <c r="AF2560" s="12">
        <v>0</v>
      </c>
      <c r="AG2560" s="12">
        <v>0</v>
      </c>
      <c r="AH2560" s="12">
        <v>0</v>
      </c>
      <c r="AI2560" s="12">
        <v>0</v>
      </c>
      <c r="AJ2560" s="12">
        <v>0</v>
      </c>
      <c r="AK2560" s="12">
        <v>0</v>
      </c>
      <c r="AL2560" s="12">
        <v>0</v>
      </c>
      <c r="AM2560" s="12">
        <v>0</v>
      </c>
      <c r="AN2560" s="12">
        <v>0</v>
      </c>
      <c r="AO2560" s="12">
        <f t="shared" si="4232"/>
        <v>0</v>
      </c>
      <c r="AP2560" s="12">
        <v>0</v>
      </c>
      <c r="AQ2560" s="12">
        <v>0</v>
      </c>
      <c r="AR2560" s="12">
        <v>0</v>
      </c>
      <c r="AS2560" s="12">
        <v>0</v>
      </c>
      <c r="AT2560" s="25">
        <f t="shared" si="4233"/>
        <v>0</v>
      </c>
      <c r="AU2560" s="12">
        <v>0</v>
      </c>
      <c r="AV2560" s="12">
        <v>0</v>
      </c>
      <c r="AW2560" s="12">
        <v>0</v>
      </c>
      <c r="AX2560" s="12">
        <v>0</v>
      </c>
      <c r="AY2560" s="25">
        <f t="shared" si="4234"/>
        <v>0</v>
      </c>
      <c r="AZ2560" s="12">
        <v>0</v>
      </c>
      <c r="BA2560" s="12">
        <v>0</v>
      </c>
      <c r="BB2560" s="12">
        <v>0</v>
      </c>
      <c r="BC2560" s="12">
        <v>0</v>
      </c>
      <c r="BD2560" s="25">
        <f t="shared" si="4235"/>
        <v>0</v>
      </c>
      <c r="BE2560" s="12">
        <v>0</v>
      </c>
      <c r="BF2560" s="12">
        <v>0</v>
      </c>
      <c r="BG2560" s="12">
        <v>0</v>
      </c>
      <c r="BH2560" s="12">
        <v>0</v>
      </c>
    </row>
    <row r="2561" spans="1:60" ht="16.5" hidden="1" thickTop="1" thickBot="1">
      <c r="A2561" s="8" t="s">
        <v>11</v>
      </c>
      <c r="B2561" s="13" t="s">
        <v>2</v>
      </c>
      <c r="C2561" s="25">
        <f t="shared" si="4230"/>
        <v>0</v>
      </c>
      <c r="D2561" s="12">
        <f t="shared" si="4197"/>
        <v>0</v>
      </c>
      <c r="E2561" s="12">
        <f t="shared" ref="E2561:N2561" si="4271">SUM(E2562,E2565,E2568)</f>
        <v>0</v>
      </c>
      <c r="F2561" s="12">
        <f t="shared" si="4271"/>
        <v>0</v>
      </c>
      <c r="G2561" s="12">
        <f t="shared" si="4271"/>
        <v>0</v>
      </c>
      <c r="H2561" s="12">
        <f t="shared" si="4271"/>
        <v>0</v>
      </c>
      <c r="I2561" s="12">
        <f t="shared" si="4271"/>
        <v>0</v>
      </c>
      <c r="J2561" s="12">
        <f t="shared" si="4271"/>
        <v>0</v>
      </c>
      <c r="K2561" s="12">
        <f t="shared" si="4271"/>
        <v>0</v>
      </c>
      <c r="L2561" s="12">
        <f t="shared" si="4271"/>
        <v>0</v>
      </c>
      <c r="M2561" s="12">
        <f t="shared" si="4271"/>
        <v>0</v>
      </c>
      <c r="N2561" s="12">
        <f t="shared" si="4271"/>
        <v>0</v>
      </c>
      <c r="O2561" s="25">
        <f t="shared" si="4231"/>
        <v>0</v>
      </c>
      <c r="P2561" s="12">
        <f>SUM(P2562,P2565,P2568)</f>
        <v>0</v>
      </c>
      <c r="Q2561" s="12">
        <f>SUM(Q2562,Q2565,Q2568)</f>
        <v>0</v>
      </c>
      <c r="R2561" s="12">
        <f>SUM(R2562,R2565,R2568)</f>
        <v>0</v>
      </c>
      <c r="S2561" s="12">
        <f>SUM(S2562,S2565,S2568)</f>
        <v>0</v>
      </c>
      <c r="T2561" s="12">
        <f t="shared" si="4236"/>
        <v>0</v>
      </c>
      <c r="U2561" s="12">
        <f t="shared" si="4199"/>
        <v>0</v>
      </c>
      <c r="V2561" s="12">
        <f t="shared" ref="V2561:AC2561" si="4272">SUM(V2562,V2565,V2568)</f>
        <v>0</v>
      </c>
      <c r="W2561" s="12">
        <f t="shared" si="4272"/>
        <v>0</v>
      </c>
      <c r="X2561" s="12">
        <f t="shared" si="4272"/>
        <v>0</v>
      </c>
      <c r="Y2561" s="12">
        <f t="shared" si="4272"/>
        <v>0</v>
      </c>
      <c r="Z2561" s="12">
        <f t="shared" si="4272"/>
        <v>0</v>
      </c>
      <c r="AA2561" s="12">
        <f t="shared" si="4272"/>
        <v>0</v>
      </c>
      <c r="AB2561" s="12">
        <f t="shared" si="4272"/>
        <v>0</v>
      </c>
      <c r="AC2561" s="12">
        <f t="shared" si="4272"/>
        <v>0</v>
      </c>
      <c r="AD2561" s="12">
        <f t="shared" si="4237"/>
        <v>0</v>
      </c>
      <c r="AE2561" s="12">
        <f t="shared" si="4201"/>
        <v>0</v>
      </c>
      <c r="AF2561" s="12">
        <f t="shared" ref="AF2561:AN2561" si="4273">SUM(AF2562,AF2565,AF2568)</f>
        <v>0</v>
      </c>
      <c r="AG2561" s="12">
        <f t="shared" si="4273"/>
        <v>0</v>
      </c>
      <c r="AH2561" s="12">
        <f t="shared" si="4273"/>
        <v>0</v>
      </c>
      <c r="AI2561" s="12">
        <f t="shared" si="4273"/>
        <v>0</v>
      </c>
      <c r="AJ2561" s="12">
        <f t="shared" si="4273"/>
        <v>0</v>
      </c>
      <c r="AK2561" s="12">
        <f t="shared" si="4273"/>
        <v>0</v>
      </c>
      <c r="AL2561" s="12">
        <f t="shared" si="4273"/>
        <v>0</v>
      </c>
      <c r="AM2561" s="12">
        <f t="shared" si="4273"/>
        <v>0</v>
      </c>
      <c r="AN2561" s="12">
        <f t="shared" si="4273"/>
        <v>0</v>
      </c>
      <c r="AO2561" s="12">
        <f t="shared" si="4232"/>
        <v>0</v>
      </c>
      <c r="AP2561" s="12">
        <f>SUM(AP2562,AP2565,AP2568)</f>
        <v>0</v>
      </c>
      <c r="AQ2561" s="12">
        <f>SUM(AQ2562,AQ2565,AQ2568)</f>
        <v>0</v>
      </c>
      <c r="AR2561" s="12">
        <f>SUM(AR2562,AR2565,AR2568)</f>
        <v>0</v>
      </c>
      <c r="AS2561" s="12">
        <f>SUM(AS2562,AS2565,AS2568)</f>
        <v>0</v>
      </c>
      <c r="AT2561" s="25">
        <f t="shared" si="4233"/>
        <v>0</v>
      </c>
      <c r="AU2561" s="12">
        <f>SUM(AU2562,AU2565,AU2568)</f>
        <v>0</v>
      </c>
      <c r="AV2561" s="12">
        <f>SUM(AV2562,AV2565,AV2568)</f>
        <v>0</v>
      </c>
      <c r="AW2561" s="12">
        <f>SUM(AW2562,AW2565,AW2568)</f>
        <v>0</v>
      </c>
      <c r="AX2561" s="12">
        <f>SUM(AX2562,AX2565,AX2568)</f>
        <v>0</v>
      </c>
      <c r="AY2561" s="25">
        <f t="shared" si="4234"/>
        <v>0</v>
      </c>
      <c r="AZ2561" s="12">
        <f>SUM(AZ2562,AZ2565,AZ2568)</f>
        <v>0</v>
      </c>
      <c r="BA2561" s="12">
        <f>SUM(BA2562,BA2565,BA2568)</f>
        <v>0</v>
      </c>
      <c r="BB2561" s="12">
        <f>SUM(BB2562,BB2565,BB2568)</f>
        <v>0</v>
      </c>
      <c r="BC2561" s="12">
        <f>SUM(BC2562,BC2565,BC2568)</f>
        <v>0</v>
      </c>
      <c r="BD2561" s="25">
        <f t="shared" si="4235"/>
        <v>0</v>
      </c>
      <c r="BE2561" s="12">
        <f>SUM(BE2562,BE2565,BE2568)</f>
        <v>0</v>
      </c>
      <c r="BF2561" s="12">
        <f>SUM(BF2562,BF2565,BF2568)</f>
        <v>0</v>
      </c>
      <c r="BG2561" s="12">
        <f>SUM(BG2562,BG2565,BG2568)</f>
        <v>0</v>
      </c>
      <c r="BH2561" s="12">
        <f>SUM(BH2562,BH2565,BH2568)</f>
        <v>0</v>
      </c>
    </row>
    <row r="2562" spans="1:60" ht="16.5" hidden="1" thickTop="1" thickBot="1">
      <c r="A2562" s="8" t="s">
        <v>11</v>
      </c>
      <c r="B2562" s="14" t="s">
        <v>247</v>
      </c>
      <c r="C2562" s="25">
        <f t="shared" si="4230"/>
        <v>0</v>
      </c>
      <c r="D2562" s="12">
        <f t="shared" si="4197"/>
        <v>0</v>
      </c>
      <c r="E2562" s="12">
        <f t="shared" ref="E2562:N2562" si="4274">SUM(E2563:E2564)</f>
        <v>0</v>
      </c>
      <c r="F2562" s="12">
        <f t="shared" si="4274"/>
        <v>0</v>
      </c>
      <c r="G2562" s="12">
        <f t="shared" si="4274"/>
        <v>0</v>
      </c>
      <c r="H2562" s="12">
        <f t="shared" si="4274"/>
        <v>0</v>
      </c>
      <c r="I2562" s="12">
        <f t="shared" si="4274"/>
        <v>0</v>
      </c>
      <c r="J2562" s="12">
        <f t="shared" si="4274"/>
        <v>0</v>
      </c>
      <c r="K2562" s="12">
        <f t="shared" si="4274"/>
        <v>0</v>
      </c>
      <c r="L2562" s="12">
        <f t="shared" si="4274"/>
        <v>0</v>
      </c>
      <c r="M2562" s="12">
        <f t="shared" si="4274"/>
        <v>0</v>
      </c>
      <c r="N2562" s="12">
        <f t="shared" si="4274"/>
        <v>0</v>
      </c>
      <c r="O2562" s="25">
        <f t="shared" si="4231"/>
        <v>0</v>
      </c>
      <c r="P2562" s="12">
        <f>SUM(P2563:P2564)</f>
        <v>0</v>
      </c>
      <c r="Q2562" s="12">
        <f>SUM(Q2563:Q2564)</f>
        <v>0</v>
      </c>
      <c r="R2562" s="12">
        <f>SUM(R2563:R2564)</f>
        <v>0</v>
      </c>
      <c r="S2562" s="12">
        <f>SUM(S2563:S2564)</f>
        <v>0</v>
      </c>
      <c r="T2562" s="12">
        <f t="shared" si="4236"/>
        <v>0</v>
      </c>
      <c r="U2562" s="12">
        <f t="shared" si="4199"/>
        <v>0</v>
      </c>
      <c r="V2562" s="12">
        <f t="shared" ref="V2562:AC2562" si="4275">SUM(V2563:V2564)</f>
        <v>0</v>
      </c>
      <c r="W2562" s="12">
        <f t="shared" si="4275"/>
        <v>0</v>
      </c>
      <c r="X2562" s="12">
        <f t="shared" si="4275"/>
        <v>0</v>
      </c>
      <c r="Y2562" s="12">
        <f t="shared" si="4275"/>
        <v>0</v>
      </c>
      <c r="Z2562" s="12">
        <f t="shared" si="4275"/>
        <v>0</v>
      </c>
      <c r="AA2562" s="12">
        <f t="shared" si="4275"/>
        <v>0</v>
      </c>
      <c r="AB2562" s="12">
        <f t="shared" si="4275"/>
        <v>0</v>
      </c>
      <c r="AC2562" s="12">
        <f t="shared" si="4275"/>
        <v>0</v>
      </c>
      <c r="AD2562" s="12">
        <f t="shared" si="4237"/>
        <v>0</v>
      </c>
      <c r="AE2562" s="12">
        <f t="shared" si="4201"/>
        <v>0</v>
      </c>
      <c r="AF2562" s="12">
        <f t="shared" ref="AF2562:AN2562" si="4276">SUM(AF2563:AF2564)</f>
        <v>0</v>
      </c>
      <c r="AG2562" s="12">
        <f t="shared" si="4276"/>
        <v>0</v>
      </c>
      <c r="AH2562" s="12">
        <f t="shared" si="4276"/>
        <v>0</v>
      </c>
      <c r="AI2562" s="12">
        <f t="shared" si="4276"/>
        <v>0</v>
      </c>
      <c r="AJ2562" s="12">
        <f t="shared" si="4276"/>
        <v>0</v>
      </c>
      <c r="AK2562" s="12">
        <f t="shared" si="4276"/>
        <v>0</v>
      </c>
      <c r="AL2562" s="12">
        <f t="shared" si="4276"/>
        <v>0</v>
      </c>
      <c r="AM2562" s="12">
        <f t="shared" si="4276"/>
        <v>0</v>
      </c>
      <c r="AN2562" s="12">
        <f t="shared" si="4276"/>
        <v>0</v>
      </c>
      <c r="AO2562" s="12">
        <f t="shared" si="4232"/>
        <v>0</v>
      </c>
      <c r="AP2562" s="12">
        <f>SUM(AP2563:AP2564)</f>
        <v>0</v>
      </c>
      <c r="AQ2562" s="12">
        <f>SUM(AQ2563:AQ2564)</f>
        <v>0</v>
      </c>
      <c r="AR2562" s="12">
        <f>SUM(AR2563:AR2564)</f>
        <v>0</v>
      </c>
      <c r="AS2562" s="12">
        <f>SUM(AS2563:AS2564)</f>
        <v>0</v>
      </c>
      <c r="AT2562" s="25">
        <f t="shared" si="4233"/>
        <v>0</v>
      </c>
      <c r="AU2562" s="12">
        <f>SUM(AU2563:AU2564)</f>
        <v>0</v>
      </c>
      <c r="AV2562" s="12">
        <f>SUM(AV2563:AV2564)</f>
        <v>0</v>
      </c>
      <c r="AW2562" s="12">
        <f>SUM(AW2563:AW2564)</f>
        <v>0</v>
      </c>
      <c r="AX2562" s="12">
        <f>SUM(AX2563:AX2564)</f>
        <v>0</v>
      </c>
      <c r="AY2562" s="25">
        <f t="shared" si="4234"/>
        <v>0</v>
      </c>
      <c r="AZ2562" s="12">
        <f>SUM(AZ2563:AZ2564)</f>
        <v>0</v>
      </c>
      <c r="BA2562" s="12">
        <f>SUM(BA2563:BA2564)</f>
        <v>0</v>
      </c>
      <c r="BB2562" s="12">
        <f>SUM(BB2563:BB2564)</f>
        <v>0</v>
      </c>
      <c r="BC2562" s="12">
        <f>SUM(BC2563:BC2564)</f>
        <v>0</v>
      </c>
      <c r="BD2562" s="25">
        <f t="shared" si="4235"/>
        <v>0</v>
      </c>
      <c r="BE2562" s="12">
        <f>SUM(BE2563:BE2564)</f>
        <v>0</v>
      </c>
      <c r="BF2562" s="12">
        <f>SUM(BF2563:BF2564)</f>
        <v>0</v>
      </c>
      <c r="BG2562" s="12">
        <f>SUM(BG2563:BG2564)</f>
        <v>0</v>
      </c>
      <c r="BH2562" s="12">
        <f>SUM(BH2563:BH2564)</f>
        <v>0</v>
      </c>
    </row>
    <row r="2563" spans="1:60" ht="16.5" hidden="1" thickTop="1" thickBot="1">
      <c r="A2563" s="8" t="s">
        <v>11</v>
      </c>
      <c r="B2563" s="15" t="s">
        <v>248</v>
      </c>
      <c r="C2563" s="25">
        <f t="shared" si="4230"/>
        <v>0</v>
      </c>
      <c r="D2563" s="12">
        <f t="shared" si="4197"/>
        <v>0</v>
      </c>
      <c r="E2563" s="12">
        <v>0</v>
      </c>
      <c r="F2563" s="12">
        <v>0</v>
      </c>
      <c r="G2563" s="12">
        <v>0</v>
      </c>
      <c r="H2563" s="12">
        <v>0</v>
      </c>
      <c r="I2563" s="12">
        <v>0</v>
      </c>
      <c r="J2563" s="12">
        <v>0</v>
      </c>
      <c r="K2563" s="12">
        <v>0</v>
      </c>
      <c r="L2563" s="12">
        <v>0</v>
      </c>
      <c r="M2563" s="12">
        <v>0</v>
      </c>
      <c r="N2563" s="12">
        <v>0</v>
      </c>
      <c r="O2563" s="25">
        <f t="shared" si="4231"/>
        <v>0</v>
      </c>
      <c r="P2563" s="12">
        <v>0</v>
      </c>
      <c r="Q2563" s="12">
        <v>0</v>
      </c>
      <c r="R2563" s="12">
        <v>0</v>
      </c>
      <c r="S2563" s="12">
        <v>0</v>
      </c>
      <c r="T2563" s="12">
        <f t="shared" si="4236"/>
        <v>0</v>
      </c>
      <c r="U2563" s="12">
        <f t="shared" si="4199"/>
        <v>0</v>
      </c>
      <c r="V2563" s="12">
        <v>0</v>
      </c>
      <c r="W2563" s="12">
        <v>0</v>
      </c>
      <c r="X2563" s="12">
        <v>0</v>
      </c>
      <c r="Y2563" s="12">
        <v>0</v>
      </c>
      <c r="Z2563" s="12">
        <v>0</v>
      </c>
      <c r="AA2563" s="12">
        <v>0</v>
      </c>
      <c r="AB2563" s="12">
        <v>0</v>
      </c>
      <c r="AC2563" s="12">
        <v>0</v>
      </c>
      <c r="AD2563" s="12">
        <f t="shared" si="4237"/>
        <v>0</v>
      </c>
      <c r="AE2563" s="12">
        <f t="shared" si="4201"/>
        <v>0</v>
      </c>
      <c r="AF2563" s="12">
        <v>0</v>
      </c>
      <c r="AG2563" s="12">
        <v>0</v>
      </c>
      <c r="AH2563" s="12">
        <v>0</v>
      </c>
      <c r="AI2563" s="12">
        <v>0</v>
      </c>
      <c r="AJ2563" s="12">
        <v>0</v>
      </c>
      <c r="AK2563" s="12">
        <v>0</v>
      </c>
      <c r="AL2563" s="12">
        <v>0</v>
      </c>
      <c r="AM2563" s="12">
        <v>0</v>
      </c>
      <c r="AN2563" s="12">
        <v>0</v>
      </c>
      <c r="AO2563" s="12">
        <f t="shared" si="4232"/>
        <v>0</v>
      </c>
      <c r="AP2563" s="12">
        <v>0</v>
      </c>
      <c r="AQ2563" s="12">
        <v>0</v>
      </c>
      <c r="AR2563" s="12">
        <v>0</v>
      </c>
      <c r="AS2563" s="12">
        <v>0</v>
      </c>
      <c r="AT2563" s="25">
        <f t="shared" si="4233"/>
        <v>0</v>
      </c>
      <c r="AU2563" s="12">
        <v>0</v>
      </c>
      <c r="AV2563" s="12">
        <v>0</v>
      </c>
      <c r="AW2563" s="12">
        <v>0</v>
      </c>
      <c r="AX2563" s="12">
        <v>0</v>
      </c>
      <c r="AY2563" s="25">
        <f t="shared" si="4234"/>
        <v>0</v>
      </c>
      <c r="AZ2563" s="12">
        <v>0</v>
      </c>
      <c r="BA2563" s="12">
        <v>0</v>
      </c>
      <c r="BB2563" s="12">
        <v>0</v>
      </c>
      <c r="BC2563" s="12">
        <v>0</v>
      </c>
      <c r="BD2563" s="25">
        <f t="shared" si="4235"/>
        <v>0</v>
      </c>
      <c r="BE2563" s="12">
        <v>0</v>
      </c>
      <c r="BF2563" s="12">
        <v>0</v>
      </c>
      <c r="BG2563" s="12">
        <v>0</v>
      </c>
      <c r="BH2563" s="12">
        <v>0</v>
      </c>
    </row>
    <row r="2564" spans="1:60" ht="16.5" hidden="1" thickTop="1" thickBot="1">
      <c r="A2564" s="8" t="s">
        <v>11</v>
      </c>
      <c r="B2564" s="15" t="s">
        <v>249</v>
      </c>
      <c r="C2564" s="25">
        <f t="shared" si="4230"/>
        <v>0</v>
      </c>
      <c r="D2564" s="12">
        <f t="shared" si="4197"/>
        <v>0</v>
      </c>
      <c r="E2564" s="12">
        <v>0</v>
      </c>
      <c r="F2564" s="12">
        <v>0</v>
      </c>
      <c r="G2564" s="12">
        <v>0</v>
      </c>
      <c r="H2564" s="12">
        <v>0</v>
      </c>
      <c r="I2564" s="12">
        <v>0</v>
      </c>
      <c r="J2564" s="12">
        <v>0</v>
      </c>
      <c r="K2564" s="12">
        <v>0</v>
      </c>
      <c r="L2564" s="12">
        <v>0</v>
      </c>
      <c r="M2564" s="12">
        <v>0</v>
      </c>
      <c r="N2564" s="12">
        <v>0</v>
      </c>
      <c r="O2564" s="25">
        <f t="shared" si="4231"/>
        <v>0</v>
      </c>
      <c r="P2564" s="12">
        <v>0</v>
      </c>
      <c r="Q2564" s="12">
        <v>0</v>
      </c>
      <c r="R2564" s="12">
        <v>0</v>
      </c>
      <c r="S2564" s="12">
        <v>0</v>
      </c>
      <c r="T2564" s="12">
        <f t="shared" si="4236"/>
        <v>0</v>
      </c>
      <c r="U2564" s="12">
        <f t="shared" si="4199"/>
        <v>0</v>
      </c>
      <c r="V2564" s="12">
        <v>0</v>
      </c>
      <c r="W2564" s="12">
        <v>0</v>
      </c>
      <c r="X2564" s="12">
        <v>0</v>
      </c>
      <c r="Y2564" s="12">
        <v>0</v>
      </c>
      <c r="Z2564" s="12">
        <v>0</v>
      </c>
      <c r="AA2564" s="12">
        <v>0</v>
      </c>
      <c r="AB2564" s="12">
        <v>0</v>
      </c>
      <c r="AC2564" s="12">
        <v>0</v>
      </c>
      <c r="AD2564" s="12">
        <f t="shared" si="4237"/>
        <v>0</v>
      </c>
      <c r="AE2564" s="12">
        <f t="shared" si="4201"/>
        <v>0</v>
      </c>
      <c r="AF2564" s="12">
        <v>0</v>
      </c>
      <c r="AG2564" s="12">
        <v>0</v>
      </c>
      <c r="AH2564" s="12">
        <v>0</v>
      </c>
      <c r="AI2564" s="12">
        <v>0</v>
      </c>
      <c r="AJ2564" s="12">
        <v>0</v>
      </c>
      <c r="AK2564" s="12">
        <v>0</v>
      </c>
      <c r="AL2564" s="12">
        <v>0</v>
      </c>
      <c r="AM2564" s="12">
        <v>0</v>
      </c>
      <c r="AN2564" s="12">
        <v>0</v>
      </c>
      <c r="AO2564" s="12">
        <f t="shared" si="4232"/>
        <v>0</v>
      </c>
      <c r="AP2564" s="12">
        <v>0</v>
      </c>
      <c r="AQ2564" s="12">
        <v>0</v>
      </c>
      <c r="AR2564" s="12">
        <v>0</v>
      </c>
      <c r="AS2564" s="12">
        <v>0</v>
      </c>
      <c r="AT2564" s="25">
        <f t="shared" si="4233"/>
        <v>0</v>
      </c>
      <c r="AU2564" s="12">
        <v>0</v>
      </c>
      <c r="AV2564" s="12">
        <v>0</v>
      </c>
      <c r="AW2564" s="12">
        <v>0</v>
      </c>
      <c r="AX2564" s="12">
        <v>0</v>
      </c>
      <c r="AY2564" s="25">
        <f t="shared" si="4234"/>
        <v>0</v>
      </c>
      <c r="AZ2564" s="12">
        <v>0</v>
      </c>
      <c r="BA2564" s="12">
        <v>0</v>
      </c>
      <c r="BB2564" s="12">
        <v>0</v>
      </c>
      <c r="BC2564" s="12">
        <v>0</v>
      </c>
      <c r="BD2564" s="25">
        <f t="shared" si="4235"/>
        <v>0</v>
      </c>
      <c r="BE2564" s="12">
        <v>0</v>
      </c>
      <c r="BF2564" s="12">
        <v>0</v>
      </c>
      <c r="BG2564" s="12">
        <v>0</v>
      </c>
      <c r="BH2564" s="12">
        <v>0</v>
      </c>
    </row>
    <row r="2565" spans="1:60" ht="16.5" hidden="1" thickTop="1" thickBot="1">
      <c r="A2565" s="8" t="s">
        <v>11</v>
      </c>
      <c r="B2565" s="14" t="s">
        <v>250</v>
      </c>
      <c r="C2565" s="25">
        <f t="shared" si="4230"/>
        <v>0</v>
      </c>
      <c r="D2565" s="12">
        <f t="shared" si="4197"/>
        <v>0</v>
      </c>
      <c r="E2565" s="12">
        <f t="shared" ref="E2565:N2565" si="4277">SUM(E2566:E2567)</f>
        <v>0</v>
      </c>
      <c r="F2565" s="12">
        <f t="shared" si="4277"/>
        <v>0</v>
      </c>
      <c r="G2565" s="12">
        <f t="shared" si="4277"/>
        <v>0</v>
      </c>
      <c r="H2565" s="12">
        <f t="shared" si="4277"/>
        <v>0</v>
      </c>
      <c r="I2565" s="12">
        <f t="shared" si="4277"/>
        <v>0</v>
      </c>
      <c r="J2565" s="12">
        <f t="shared" si="4277"/>
        <v>0</v>
      </c>
      <c r="K2565" s="12">
        <f t="shared" si="4277"/>
        <v>0</v>
      </c>
      <c r="L2565" s="12">
        <f t="shared" si="4277"/>
        <v>0</v>
      </c>
      <c r="M2565" s="12">
        <f t="shared" si="4277"/>
        <v>0</v>
      </c>
      <c r="N2565" s="12">
        <f t="shared" si="4277"/>
        <v>0</v>
      </c>
      <c r="O2565" s="25">
        <f t="shared" si="4231"/>
        <v>0</v>
      </c>
      <c r="P2565" s="12">
        <f>SUM(P2566:P2567)</f>
        <v>0</v>
      </c>
      <c r="Q2565" s="12">
        <f>SUM(Q2566:Q2567)</f>
        <v>0</v>
      </c>
      <c r="R2565" s="12">
        <f>SUM(R2566:R2567)</f>
        <v>0</v>
      </c>
      <c r="S2565" s="12">
        <f>SUM(S2566:S2567)</f>
        <v>0</v>
      </c>
      <c r="T2565" s="12">
        <f t="shared" si="4236"/>
        <v>0</v>
      </c>
      <c r="U2565" s="12">
        <f t="shared" si="4199"/>
        <v>0</v>
      </c>
      <c r="V2565" s="12">
        <f t="shared" ref="V2565:AC2565" si="4278">SUM(V2566:V2567)</f>
        <v>0</v>
      </c>
      <c r="W2565" s="12">
        <f t="shared" si="4278"/>
        <v>0</v>
      </c>
      <c r="X2565" s="12">
        <f t="shared" si="4278"/>
        <v>0</v>
      </c>
      <c r="Y2565" s="12">
        <f t="shared" si="4278"/>
        <v>0</v>
      </c>
      <c r="Z2565" s="12">
        <f t="shared" si="4278"/>
        <v>0</v>
      </c>
      <c r="AA2565" s="12">
        <f t="shared" si="4278"/>
        <v>0</v>
      </c>
      <c r="AB2565" s="12">
        <f t="shared" si="4278"/>
        <v>0</v>
      </c>
      <c r="AC2565" s="12">
        <f t="shared" si="4278"/>
        <v>0</v>
      </c>
      <c r="AD2565" s="12">
        <f t="shared" si="4237"/>
        <v>0</v>
      </c>
      <c r="AE2565" s="12">
        <f t="shared" si="4201"/>
        <v>0</v>
      </c>
      <c r="AF2565" s="12">
        <f t="shared" ref="AF2565:AN2565" si="4279">SUM(AF2566:AF2567)</f>
        <v>0</v>
      </c>
      <c r="AG2565" s="12">
        <f t="shared" si="4279"/>
        <v>0</v>
      </c>
      <c r="AH2565" s="12">
        <f t="shared" si="4279"/>
        <v>0</v>
      </c>
      <c r="AI2565" s="12">
        <f t="shared" si="4279"/>
        <v>0</v>
      </c>
      <c r="AJ2565" s="12">
        <f t="shared" si="4279"/>
        <v>0</v>
      </c>
      <c r="AK2565" s="12">
        <f t="shared" si="4279"/>
        <v>0</v>
      </c>
      <c r="AL2565" s="12">
        <f t="shared" si="4279"/>
        <v>0</v>
      </c>
      <c r="AM2565" s="12">
        <f t="shared" si="4279"/>
        <v>0</v>
      </c>
      <c r="AN2565" s="12">
        <f t="shared" si="4279"/>
        <v>0</v>
      </c>
      <c r="AO2565" s="12">
        <f t="shared" si="4232"/>
        <v>0</v>
      </c>
      <c r="AP2565" s="12">
        <f>SUM(AP2566:AP2567)</f>
        <v>0</v>
      </c>
      <c r="AQ2565" s="12">
        <f>SUM(AQ2566:AQ2567)</f>
        <v>0</v>
      </c>
      <c r="AR2565" s="12">
        <f>SUM(AR2566:AR2567)</f>
        <v>0</v>
      </c>
      <c r="AS2565" s="12">
        <f>SUM(AS2566:AS2567)</f>
        <v>0</v>
      </c>
      <c r="AT2565" s="25">
        <f t="shared" si="4233"/>
        <v>0</v>
      </c>
      <c r="AU2565" s="12">
        <f>SUM(AU2566:AU2567)</f>
        <v>0</v>
      </c>
      <c r="AV2565" s="12">
        <f>SUM(AV2566:AV2567)</f>
        <v>0</v>
      </c>
      <c r="AW2565" s="12">
        <f>SUM(AW2566:AW2567)</f>
        <v>0</v>
      </c>
      <c r="AX2565" s="12">
        <f>SUM(AX2566:AX2567)</f>
        <v>0</v>
      </c>
      <c r="AY2565" s="25">
        <f t="shared" si="4234"/>
        <v>0</v>
      </c>
      <c r="AZ2565" s="12">
        <f>SUM(AZ2566:AZ2567)</f>
        <v>0</v>
      </c>
      <c r="BA2565" s="12">
        <f>SUM(BA2566:BA2567)</f>
        <v>0</v>
      </c>
      <c r="BB2565" s="12">
        <f>SUM(BB2566:BB2567)</f>
        <v>0</v>
      </c>
      <c r="BC2565" s="12">
        <f>SUM(BC2566:BC2567)</f>
        <v>0</v>
      </c>
      <c r="BD2565" s="25">
        <f t="shared" si="4235"/>
        <v>0</v>
      </c>
      <c r="BE2565" s="12">
        <f>SUM(BE2566:BE2567)</f>
        <v>0</v>
      </c>
      <c r="BF2565" s="12">
        <f>SUM(BF2566:BF2567)</f>
        <v>0</v>
      </c>
      <c r="BG2565" s="12">
        <f>SUM(BG2566:BG2567)</f>
        <v>0</v>
      </c>
      <c r="BH2565" s="12">
        <f>SUM(BH2566:BH2567)</f>
        <v>0</v>
      </c>
    </row>
    <row r="2566" spans="1:60" ht="16.5" hidden="1" thickTop="1" thickBot="1">
      <c r="A2566" s="8" t="s">
        <v>11</v>
      </c>
      <c r="B2566" s="15" t="s">
        <v>251</v>
      </c>
      <c r="C2566" s="25">
        <f t="shared" si="4230"/>
        <v>0</v>
      </c>
      <c r="D2566" s="12">
        <f t="shared" ref="D2566:D2629" si="4280">E2566+F2566+G2566+H2566+I2566+J2566</f>
        <v>0</v>
      </c>
      <c r="E2566" s="12">
        <v>0</v>
      </c>
      <c r="F2566" s="12">
        <v>0</v>
      </c>
      <c r="G2566" s="12">
        <v>0</v>
      </c>
      <c r="H2566" s="12">
        <v>0</v>
      </c>
      <c r="I2566" s="12">
        <v>0</v>
      </c>
      <c r="J2566" s="12">
        <v>0</v>
      </c>
      <c r="K2566" s="12">
        <v>0</v>
      </c>
      <c r="L2566" s="12">
        <v>0</v>
      </c>
      <c r="M2566" s="12">
        <v>0</v>
      </c>
      <c r="N2566" s="12">
        <v>0</v>
      </c>
      <c r="O2566" s="25">
        <f t="shared" si="4231"/>
        <v>0</v>
      </c>
      <c r="P2566" s="12">
        <v>0</v>
      </c>
      <c r="Q2566" s="12">
        <v>0</v>
      </c>
      <c r="R2566" s="12">
        <v>0</v>
      </c>
      <c r="S2566" s="12">
        <v>0</v>
      </c>
      <c r="T2566" s="12">
        <f t="shared" si="4236"/>
        <v>0</v>
      </c>
      <c r="U2566" s="12">
        <f t="shared" ref="U2566:U2629" si="4281">V2566+W2566+X2566+Y2566+Z2566</f>
        <v>0</v>
      </c>
      <c r="V2566" s="12">
        <v>0</v>
      </c>
      <c r="W2566" s="12">
        <v>0</v>
      </c>
      <c r="X2566" s="12">
        <v>0</v>
      </c>
      <c r="Y2566" s="12">
        <v>0</v>
      </c>
      <c r="Z2566" s="12">
        <v>0</v>
      </c>
      <c r="AA2566" s="12">
        <v>0</v>
      </c>
      <c r="AB2566" s="12">
        <v>0</v>
      </c>
      <c r="AC2566" s="12">
        <v>0</v>
      </c>
      <c r="AD2566" s="12">
        <f t="shared" si="4237"/>
        <v>0</v>
      </c>
      <c r="AE2566" s="12">
        <f t="shared" ref="AE2566:AE2629" si="4282">AF2566+AG2566+AH2566+AI2566+AJ2566</f>
        <v>0</v>
      </c>
      <c r="AF2566" s="12">
        <v>0</v>
      </c>
      <c r="AG2566" s="12">
        <v>0</v>
      </c>
      <c r="AH2566" s="12">
        <v>0</v>
      </c>
      <c r="AI2566" s="12">
        <v>0</v>
      </c>
      <c r="AJ2566" s="12">
        <v>0</v>
      </c>
      <c r="AK2566" s="12">
        <v>0</v>
      </c>
      <c r="AL2566" s="12">
        <v>0</v>
      </c>
      <c r="AM2566" s="12">
        <v>0</v>
      </c>
      <c r="AN2566" s="12">
        <v>0</v>
      </c>
      <c r="AO2566" s="12">
        <f t="shared" si="4232"/>
        <v>0</v>
      </c>
      <c r="AP2566" s="12">
        <v>0</v>
      </c>
      <c r="AQ2566" s="12">
        <v>0</v>
      </c>
      <c r="AR2566" s="12">
        <v>0</v>
      </c>
      <c r="AS2566" s="12">
        <v>0</v>
      </c>
      <c r="AT2566" s="25">
        <f t="shared" si="4233"/>
        <v>0</v>
      </c>
      <c r="AU2566" s="12">
        <v>0</v>
      </c>
      <c r="AV2566" s="12">
        <v>0</v>
      </c>
      <c r="AW2566" s="12">
        <v>0</v>
      </c>
      <c r="AX2566" s="12">
        <v>0</v>
      </c>
      <c r="AY2566" s="25">
        <f t="shared" si="4234"/>
        <v>0</v>
      </c>
      <c r="AZ2566" s="12">
        <v>0</v>
      </c>
      <c r="BA2566" s="12">
        <v>0</v>
      </c>
      <c r="BB2566" s="12">
        <v>0</v>
      </c>
      <c r="BC2566" s="12">
        <v>0</v>
      </c>
      <c r="BD2566" s="25">
        <f t="shared" si="4235"/>
        <v>0</v>
      </c>
      <c r="BE2566" s="12">
        <v>0</v>
      </c>
      <c r="BF2566" s="12">
        <v>0</v>
      </c>
      <c r="BG2566" s="12">
        <v>0</v>
      </c>
      <c r="BH2566" s="12">
        <v>0</v>
      </c>
    </row>
    <row r="2567" spans="1:60" ht="16.5" hidden="1" thickTop="1" thickBot="1">
      <c r="A2567" s="8" t="s">
        <v>11</v>
      </c>
      <c r="B2567" s="15" t="s">
        <v>252</v>
      </c>
      <c r="C2567" s="25">
        <f t="shared" si="4230"/>
        <v>0</v>
      </c>
      <c r="D2567" s="12">
        <f t="shared" si="4280"/>
        <v>0</v>
      </c>
      <c r="E2567" s="12">
        <v>0</v>
      </c>
      <c r="F2567" s="12">
        <v>0</v>
      </c>
      <c r="G2567" s="12">
        <v>0</v>
      </c>
      <c r="H2567" s="12">
        <v>0</v>
      </c>
      <c r="I2567" s="12">
        <v>0</v>
      </c>
      <c r="J2567" s="12">
        <v>0</v>
      </c>
      <c r="K2567" s="12">
        <v>0</v>
      </c>
      <c r="L2567" s="12">
        <v>0</v>
      </c>
      <c r="M2567" s="12">
        <v>0</v>
      </c>
      <c r="N2567" s="12">
        <v>0</v>
      </c>
      <c r="O2567" s="25">
        <f t="shared" si="4231"/>
        <v>0</v>
      </c>
      <c r="P2567" s="12">
        <v>0</v>
      </c>
      <c r="Q2567" s="12">
        <v>0</v>
      </c>
      <c r="R2567" s="12">
        <v>0</v>
      </c>
      <c r="S2567" s="12">
        <v>0</v>
      </c>
      <c r="T2567" s="12">
        <f t="shared" si="4236"/>
        <v>0</v>
      </c>
      <c r="U2567" s="12">
        <f t="shared" si="4281"/>
        <v>0</v>
      </c>
      <c r="V2567" s="12">
        <v>0</v>
      </c>
      <c r="W2567" s="12">
        <v>0</v>
      </c>
      <c r="X2567" s="12">
        <v>0</v>
      </c>
      <c r="Y2567" s="12">
        <v>0</v>
      </c>
      <c r="Z2567" s="12">
        <v>0</v>
      </c>
      <c r="AA2567" s="12">
        <v>0</v>
      </c>
      <c r="AB2567" s="12">
        <v>0</v>
      </c>
      <c r="AC2567" s="12">
        <v>0</v>
      </c>
      <c r="AD2567" s="12">
        <f t="shared" si="4237"/>
        <v>0</v>
      </c>
      <c r="AE2567" s="12">
        <f t="shared" si="4282"/>
        <v>0</v>
      </c>
      <c r="AF2567" s="12">
        <v>0</v>
      </c>
      <c r="AG2567" s="12">
        <v>0</v>
      </c>
      <c r="AH2567" s="12">
        <v>0</v>
      </c>
      <c r="AI2567" s="12">
        <v>0</v>
      </c>
      <c r="AJ2567" s="12">
        <v>0</v>
      </c>
      <c r="AK2567" s="12">
        <v>0</v>
      </c>
      <c r="AL2567" s="12">
        <v>0</v>
      </c>
      <c r="AM2567" s="12">
        <v>0</v>
      </c>
      <c r="AN2567" s="12">
        <v>0</v>
      </c>
      <c r="AO2567" s="12">
        <f t="shared" si="4232"/>
        <v>0</v>
      </c>
      <c r="AP2567" s="12">
        <v>0</v>
      </c>
      <c r="AQ2567" s="12">
        <v>0</v>
      </c>
      <c r="AR2567" s="12">
        <v>0</v>
      </c>
      <c r="AS2567" s="12">
        <v>0</v>
      </c>
      <c r="AT2567" s="25">
        <f t="shared" si="4233"/>
        <v>0</v>
      </c>
      <c r="AU2567" s="12">
        <v>0</v>
      </c>
      <c r="AV2567" s="12">
        <v>0</v>
      </c>
      <c r="AW2567" s="12">
        <v>0</v>
      </c>
      <c r="AX2567" s="12">
        <v>0</v>
      </c>
      <c r="AY2567" s="25">
        <f t="shared" si="4234"/>
        <v>0</v>
      </c>
      <c r="AZ2567" s="12">
        <v>0</v>
      </c>
      <c r="BA2567" s="12">
        <v>0</v>
      </c>
      <c r="BB2567" s="12">
        <v>0</v>
      </c>
      <c r="BC2567" s="12">
        <v>0</v>
      </c>
      <c r="BD2567" s="25">
        <f t="shared" si="4235"/>
        <v>0</v>
      </c>
      <c r="BE2567" s="12">
        <v>0</v>
      </c>
      <c r="BF2567" s="12">
        <v>0</v>
      </c>
      <c r="BG2567" s="12">
        <v>0</v>
      </c>
      <c r="BH2567" s="12">
        <v>0</v>
      </c>
    </row>
    <row r="2568" spans="1:60" ht="16.5" hidden="1" thickTop="1" thickBot="1">
      <c r="A2568" s="8" t="s">
        <v>11</v>
      </c>
      <c r="B2568" s="14" t="s">
        <v>253</v>
      </c>
      <c r="C2568" s="25">
        <f t="shared" si="4230"/>
        <v>0</v>
      </c>
      <c r="D2568" s="12">
        <f t="shared" si="4280"/>
        <v>0</v>
      </c>
      <c r="E2568" s="12">
        <v>0</v>
      </c>
      <c r="F2568" s="12">
        <v>0</v>
      </c>
      <c r="G2568" s="12">
        <v>0</v>
      </c>
      <c r="H2568" s="12">
        <v>0</v>
      </c>
      <c r="I2568" s="12">
        <v>0</v>
      </c>
      <c r="J2568" s="12">
        <v>0</v>
      </c>
      <c r="K2568" s="12">
        <v>0</v>
      </c>
      <c r="L2568" s="12">
        <v>0</v>
      </c>
      <c r="M2568" s="12">
        <v>0</v>
      </c>
      <c r="N2568" s="12">
        <v>0</v>
      </c>
      <c r="O2568" s="25">
        <f t="shared" si="4231"/>
        <v>0</v>
      </c>
      <c r="P2568" s="12">
        <v>0</v>
      </c>
      <c r="Q2568" s="12">
        <v>0</v>
      </c>
      <c r="R2568" s="12">
        <v>0</v>
      </c>
      <c r="S2568" s="12">
        <v>0</v>
      </c>
      <c r="T2568" s="12">
        <f t="shared" si="4236"/>
        <v>0</v>
      </c>
      <c r="U2568" s="12">
        <f t="shared" si="4281"/>
        <v>0</v>
      </c>
      <c r="V2568" s="12">
        <v>0</v>
      </c>
      <c r="W2568" s="12">
        <v>0</v>
      </c>
      <c r="X2568" s="12">
        <v>0</v>
      </c>
      <c r="Y2568" s="12">
        <v>0</v>
      </c>
      <c r="Z2568" s="12">
        <v>0</v>
      </c>
      <c r="AA2568" s="12">
        <v>0</v>
      </c>
      <c r="AB2568" s="12">
        <v>0</v>
      </c>
      <c r="AC2568" s="12">
        <v>0</v>
      </c>
      <c r="AD2568" s="12">
        <f t="shared" si="4237"/>
        <v>0</v>
      </c>
      <c r="AE2568" s="12">
        <f t="shared" si="4282"/>
        <v>0</v>
      </c>
      <c r="AF2568" s="12">
        <v>0</v>
      </c>
      <c r="AG2568" s="12">
        <v>0</v>
      </c>
      <c r="AH2568" s="12">
        <v>0</v>
      </c>
      <c r="AI2568" s="12">
        <v>0</v>
      </c>
      <c r="AJ2568" s="12">
        <v>0</v>
      </c>
      <c r="AK2568" s="12">
        <v>0</v>
      </c>
      <c r="AL2568" s="12">
        <v>0</v>
      </c>
      <c r="AM2568" s="12">
        <v>0</v>
      </c>
      <c r="AN2568" s="12">
        <v>0</v>
      </c>
      <c r="AO2568" s="12">
        <f t="shared" si="4232"/>
        <v>0</v>
      </c>
      <c r="AP2568" s="12">
        <v>0</v>
      </c>
      <c r="AQ2568" s="12">
        <v>0</v>
      </c>
      <c r="AR2568" s="12">
        <v>0</v>
      </c>
      <c r="AS2568" s="12">
        <v>0</v>
      </c>
      <c r="AT2568" s="25">
        <f t="shared" si="4233"/>
        <v>0</v>
      </c>
      <c r="AU2568" s="12">
        <v>0</v>
      </c>
      <c r="AV2568" s="12">
        <v>0</v>
      </c>
      <c r="AW2568" s="12">
        <v>0</v>
      </c>
      <c r="AX2568" s="12">
        <v>0</v>
      </c>
      <c r="AY2568" s="25">
        <f t="shared" si="4234"/>
        <v>0</v>
      </c>
      <c r="AZ2568" s="12">
        <v>0</v>
      </c>
      <c r="BA2568" s="12">
        <v>0</v>
      </c>
      <c r="BB2568" s="12">
        <v>0</v>
      </c>
      <c r="BC2568" s="12">
        <v>0</v>
      </c>
      <c r="BD2568" s="25">
        <f t="shared" si="4235"/>
        <v>0</v>
      </c>
      <c r="BE2568" s="12">
        <v>0</v>
      </c>
      <c r="BF2568" s="12">
        <v>0</v>
      </c>
      <c r="BG2568" s="12">
        <v>0</v>
      </c>
      <c r="BH2568" s="12">
        <v>0</v>
      </c>
    </row>
    <row r="2569" spans="1:60" ht="16.5" hidden="1" thickTop="1" thickBot="1">
      <c r="A2569" s="8" t="s">
        <v>11</v>
      </c>
      <c r="B2569" s="13" t="s">
        <v>0</v>
      </c>
      <c r="C2569" s="25">
        <f t="shared" si="4230"/>
        <v>0</v>
      </c>
      <c r="D2569" s="12">
        <f t="shared" si="4280"/>
        <v>0</v>
      </c>
      <c r="E2569" s="12">
        <f t="shared" ref="E2569:N2569" si="4283">SUM(E2570,E2573,E2576)</f>
        <v>0</v>
      </c>
      <c r="F2569" s="12">
        <f t="shared" si="4283"/>
        <v>0</v>
      </c>
      <c r="G2569" s="12">
        <f t="shared" si="4283"/>
        <v>0</v>
      </c>
      <c r="H2569" s="12">
        <f t="shared" si="4283"/>
        <v>0</v>
      </c>
      <c r="I2569" s="12">
        <f t="shared" si="4283"/>
        <v>0</v>
      </c>
      <c r="J2569" s="12">
        <f t="shared" si="4283"/>
        <v>0</v>
      </c>
      <c r="K2569" s="12">
        <f t="shared" si="4283"/>
        <v>0</v>
      </c>
      <c r="L2569" s="12">
        <f t="shared" si="4283"/>
        <v>0</v>
      </c>
      <c r="M2569" s="12">
        <f t="shared" si="4283"/>
        <v>0</v>
      </c>
      <c r="N2569" s="12">
        <f t="shared" si="4283"/>
        <v>0</v>
      </c>
      <c r="O2569" s="25">
        <f t="shared" si="4231"/>
        <v>0</v>
      </c>
      <c r="P2569" s="12">
        <f>SUM(P2570,P2573,P2576)</f>
        <v>0</v>
      </c>
      <c r="Q2569" s="12">
        <f>SUM(Q2570,Q2573,Q2576)</f>
        <v>0</v>
      </c>
      <c r="R2569" s="12">
        <f>SUM(R2570,R2573,R2576)</f>
        <v>0</v>
      </c>
      <c r="S2569" s="12">
        <f>SUM(S2570,S2573,S2576)</f>
        <v>0</v>
      </c>
      <c r="T2569" s="12">
        <f t="shared" si="4236"/>
        <v>0</v>
      </c>
      <c r="U2569" s="12">
        <f t="shared" si="4281"/>
        <v>0</v>
      </c>
      <c r="V2569" s="12">
        <f t="shared" ref="V2569:AC2569" si="4284">SUM(V2570,V2573,V2576)</f>
        <v>0</v>
      </c>
      <c r="W2569" s="12">
        <f t="shared" si="4284"/>
        <v>0</v>
      </c>
      <c r="X2569" s="12">
        <f t="shared" si="4284"/>
        <v>0</v>
      </c>
      <c r="Y2569" s="12">
        <f t="shared" si="4284"/>
        <v>0</v>
      </c>
      <c r="Z2569" s="12">
        <f t="shared" si="4284"/>
        <v>0</v>
      </c>
      <c r="AA2569" s="12">
        <f t="shared" si="4284"/>
        <v>0</v>
      </c>
      <c r="AB2569" s="12">
        <f t="shared" si="4284"/>
        <v>0</v>
      </c>
      <c r="AC2569" s="12">
        <f t="shared" si="4284"/>
        <v>0</v>
      </c>
      <c r="AD2569" s="12">
        <f t="shared" si="4237"/>
        <v>0</v>
      </c>
      <c r="AE2569" s="12">
        <f t="shared" si="4282"/>
        <v>0</v>
      </c>
      <c r="AF2569" s="12">
        <f t="shared" ref="AF2569:AN2569" si="4285">SUM(AF2570,AF2573,AF2576)</f>
        <v>0</v>
      </c>
      <c r="AG2569" s="12">
        <f t="shared" si="4285"/>
        <v>0</v>
      </c>
      <c r="AH2569" s="12">
        <f t="shared" si="4285"/>
        <v>0</v>
      </c>
      <c r="AI2569" s="12">
        <f t="shared" si="4285"/>
        <v>0</v>
      </c>
      <c r="AJ2569" s="12">
        <f t="shared" si="4285"/>
        <v>0</v>
      </c>
      <c r="AK2569" s="12">
        <f t="shared" si="4285"/>
        <v>0</v>
      </c>
      <c r="AL2569" s="12">
        <f t="shared" si="4285"/>
        <v>0</v>
      </c>
      <c r="AM2569" s="12">
        <f t="shared" si="4285"/>
        <v>0</v>
      </c>
      <c r="AN2569" s="12">
        <f t="shared" si="4285"/>
        <v>0</v>
      </c>
      <c r="AO2569" s="12">
        <f t="shared" si="4232"/>
        <v>0</v>
      </c>
      <c r="AP2569" s="12">
        <f>SUM(AP2570,AP2573,AP2576)</f>
        <v>0</v>
      </c>
      <c r="AQ2569" s="12">
        <f>SUM(AQ2570,AQ2573,AQ2576)</f>
        <v>0</v>
      </c>
      <c r="AR2569" s="12">
        <f>SUM(AR2570,AR2573,AR2576)</f>
        <v>0</v>
      </c>
      <c r="AS2569" s="12">
        <f>SUM(AS2570,AS2573,AS2576)</f>
        <v>0</v>
      </c>
      <c r="AT2569" s="25">
        <f t="shared" si="4233"/>
        <v>0</v>
      </c>
      <c r="AU2569" s="12">
        <f>SUM(AU2570,AU2573,AU2576)</f>
        <v>0</v>
      </c>
      <c r="AV2569" s="12">
        <f>SUM(AV2570,AV2573,AV2576)</f>
        <v>0</v>
      </c>
      <c r="AW2569" s="12">
        <f>SUM(AW2570,AW2573,AW2576)</f>
        <v>0</v>
      </c>
      <c r="AX2569" s="12">
        <f>SUM(AX2570,AX2573,AX2576)</f>
        <v>0</v>
      </c>
      <c r="AY2569" s="25">
        <f t="shared" si="4234"/>
        <v>0</v>
      </c>
      <c r="AZ2569" s="12">
        <f>SUM(AZ2570,AZ2573,AZ2576)</f>
        <v>0</v>
      </c>
      <c r="BA2569" s="12">
        <f>SUM(BA2570,BA2573,BA2576)</f>
        <v>0</v>
      </c>
      <c r="BB2569" s="12">
        <f>SUM(BB2570,BB2573,BB2576)</f>
        <v>0</v>
      </c>
      <c r="BC2569" s="12">
        <f>SUM(BC2570,BC2573,BC2576)</f>
        <v>0</v>
      </c>
      <c r="BD2569" s="25">
        <f t="shared" si="4235"/>
        <v>0</v>
      </c>
      <c r="BE2569" s="12">
        <f>SUM(BE2570,BE2573,BE2576)</f>
        <v>0</v>
      </c>
      <c r="BF2569" s="12">
        <f>SUM(BF2570,BF2573,BF2576)</f>
        <v>0</v>
      </c>
      <c r="BG2569" s="12">
        <f>SUM(BG2570,BG2573,BG2576)</f>
        <v>0</v>
      </c>
      <c r="BH2569" s="12">
        <f>SUM(BH2570,BH2573,BH2576)</f>
        <v>0</v>
      </c>
    </row>
    <row r="2570" spans="1:60" ht="16.5" hidden="1" thickTop="1" thickBot="1">
      <c r="A2570" s="8" t="s">
        <v>11</v>
      </c>
      <c r="B2570" s="14" t="s">
        <v>126</v>
      </c>
      <c r="C2570" s="25">
        <f t="shared" si="4230"/>
        <v>0</v>
      </c>
      <c r="D2570" s="12">
        <f t="shared" si="4280"/>
        <v>0</v>
      </c>
      <c r="E2570" s="12">
        <f t="shared" ref="E2570:N2570" si="4286">SUM(E2571:E2572)</f>
        <v>0</v>
      </c>
      <c r="F2570" s="12">
        <f t="shared" si="4286"/>
        <v>0</v>
      </c>
      <c r="G2570" s="12">
        <f t="shared" si="4286"/>
        <v>0</v>
      </c>
      <c r="H2570" s="12">
        <f t="shared" si="4286"/>
        <v>0</v>
      </c>
      <c r="I2570" s="12">
        <f t="shared" si="4286"/>
        <v>0</v>
      </c>
      <c r="J2570" s="12">
        <f t="shared" si="4286"/>
        <v>0</v>
      </c>
      <c r="K2570" s="12">
        <f t="shared" si="4286"/>
        <v>0</v>
      </c>
      <c r="L2570" s="12">
        <f t="shared" si="4286"/>
        <v>0</v>
      </c>
      <c r="M2570" s="12">
        <f t="shared" si="4286"/>
        <v>0</v>
      </c>
      <c r="N2570" s="12">
        <f t="shared" si="4286"/>
        <v>0</v>
      </c>
      <c r="O2570" s="25">
        <f t="shared" si="4231"/>
        <v>0</v>
      </c>
      <c r="P2570" s="12">
        <f>SUM(P2571:P2572)</f>
        <v>0</v>
      </c>
      <c r="Q2570" s="12">
        <f>SUM(Q2571:Q2572)</f>
        <v>0</v>
      </c>
      <c r="R2570" s="12">
        <f>SUM(R2571:R2572)</f>
        <v>0</v>
      </c>
      <c r="S2570" s="12">
        <f>SUM(S2571:S2572)</f>
        <v>0</v>
      </c>
      <c r="T2570" s="12">
        <f t="shared" si="4236"/>
        <v>0</v>
      </c>
      <c r="U2570" s="12">
        <f t="shared" si="4281"/>
        <v>0</v>
      </c>
      <c r="V2570" s="12">
        <f t="shared" ref="V2570:AC2570" si="4287">SUM(V2571:V2572)</f>
        <v>0</v>
      </c>
      <c r="W2570" s="12">
        <f t="shared" si="4287"/>
        <v>0</v>
      </c>
      <c r="X2570" s="12">
        <f t="shared" si="4287"/>
        <v>0</v>
      </c>
      <c r="Y2570" s="12">
        <f t="shared" si="4287"/>
        <v>0</v>
      </c>
      <c r="Z2570" s="12">
        <f t="shared" si="4287"/>
        <v>0</v>
      </c>
      <c r="AA2570" s="12">
        <f t="shared" si="4287"/>
        <v>0</v>
      </c>
      <c r="AB2570" s="12">
        <f t="shared" si="4287"/>
        <v>0</v>
      </c>
      <c r="AC2570" s="12">
        <f t="shared" si="4287"/>
        <v>0</v>
      </c>
      <c r="AD2570" s="12">
        <f t="shared" si="4237"/>
        <v>0</v>
      </c>
      <c r="AE2570" s="12">
        <f t="shared" si="4282"/>
        <v>0</v>
      </c>
      <c r="AF2570" s="12">
        <f t="shared" ref="AF2570:AN2570" si="4288">SUM(AF2571:AF2572)</f>
        <v>0</v>
      </c>
      <c r="AG2570" s="12">
        <f t="shared" si="4288"/>
        <v>0</v>
      </c>
      <c r="AH2570" s="12">
        <f t="shared" si="4288"/>
        <v>0</v>
      </c>
      <c r="AI2570" s="12">
        <f t="shared" si="4288"/>
        <v>0</v>
      </c>
      <c r="AJ2570" s="12">
        <f t="shared" si="4288"/>
        <v>0</v>
      </c>
      <c r="AK2570" s="12">
        <f t="shared" si="4288"/>
        <v>0</v>
      </c>
      <c r="AL2570" s="12">
        <f t="shared" si="4288"/>
        <v>0</v>
      </c>
      <c r="AM2570" s="12">
        <f t="shared" si="4288"/>
        <v>0</v>
      </c>
      <c r="AN2570" s="12">
        <f t="shared" si="4288"/>
        <v>0</v>
      </c>
      <c r="AO2570" s="12">
        <f t="shared" si="4232"/>
        <v>0</v>
      </c>
      <c r="AP2570" s="12">
        <f>SUM(AP2571:AP2572)</f>
        <v>0</v>
      </c>
      <c r="AQ2570" s="12">
        <f>SUM(AQ2571:AQ2572)</f>
        <v>0</v>
      </c>
      <c r="AR2570" s="12">
        <f>SUM(AR2571:AR2572)</f>
        <v>0</v>
      </c>
      <c r="AS2570" s="12">
        <f>SUM(AS2571:AS2572)</f>
        <v>0</v>
      </c>
      <c r="AT2570" s="25">
        <f t="shared" si="4233"/>
        <v>0</v>
      </c>
      <c r="AU2570" s="12">
        <f>SUM(AU2571:AU2572)</f>
        <v>0</v>
      </c>
      <c r="AV2570" s="12">
        <f>SUM(AV2571:AV2572)</f>
        <v>0</v>
      </c>
      <c r="AW2570" s="12">
        <f>SUM(AW2571:AW2572)</f>
        <v>0</v>
      </c>
      <c r="AX2570" s="12">
        <f>SUM(AX2571:AX2572)</f>
        <v>0</v>
      </c>
      <c r="AY2570" s="25">
        <f t="shared" si="4234"/>
        <v>0</v>
      </c>
      <c r="AZ2570" s="12">
        <f>SUM(AZ2571:AZ2572)</f>
        <v>0</v>
      </c>
      <c r="BA2570" s="12">
        <f>SUM(BA2571:BA2572)</f>
        <v>0</v>
      </c>
      <c r="BB2570" s="12">
        <f>SUM(BB2571:BB2572)</f>
        <v>0</v>
      </c>
      <c r="BC2570" s="12">
        <f>SUM(BC2571:BC2572)</f>
        <v>0</v>
      </c>
      <c r="BD2570" s="25">
        <f t="shared" si="4235"/>
        <v>0</v>
      </c>
      <c r="BE2570" s="12">
        <f>SUM(BE2571:BE2572)</f>
        <v>0</v>
      </c>
      <c r="BF2570" s="12">
        <f>SUM(BF2571:BF2572)</f>
        <v>0</v>
      </c>
      <c r="BG2570" s="12">
        <f>SUM(BG2571:BG2572)</f>
        <v>0</v>
      </c>
      <c r="BH2570" s="12">
        <f>SUM(BH2571:BH2572)</f>
        <v>0</v>
      </c>
    </row>
    <row r="2571" spans="1:60" ht="16.5" hidden="1" thickTop="1" thickBot="1">
      <c r="A2571" s="8" t="s">
        <v>11</v>
      </c>
      <c r="B2571" s="15" t="s">
        <v>111</v>
      </c>
      <c r="C2571" s="25">
        <f t="shared" si="4230"/>
        <v>0</v>
      </c>
      <c r="D2571" s="12">
        <f t="shared" si="4280"/>
        <v>0</v>
      </c>
      <c r="E2571" s="12">
        <v>0</v>
      </c>
      <c r="F2571" s="12">
        <v>0</v>
      </c>
      <c r="G2571" s="12">
        <v>0</v>
      </c>
      <c r="H2571" s="12">
        <v>0</v>
      </c>
      <c r="I2571" s="12">
        <v>0</v>
      </c>
      <c r="J2571" s="12">
        <v>0</v>
      </c>
      <c r="K2571" s="12">
        <v>0</v>
      </c>
      <c r="L2571" s="12">
        <v>0</v>
      </c>
      <c r="M2571" s="12">
        <v>0</v>
      </c>
      <c r="N2571" s="12">
        <v>0</v>
      </c>
      <c r="O2571" s="25">
        <f t="shared" si="4231"/>
        <v>0</v>
      </c>
      <c r="P2571" s="12">
        <v>0</v>
      </c>
      <c r="Q2571" s="12">
        <v>0</v>
      </c>
      <c r="R2571" s="12">
        <v>0</v>
      </c>
      <c r="S2571" s="12">
        <v>0</v>
      </c>
      <c r="T2571" s="12">
        <f t="shared" si="4236"/>
        <v>0</v>
      </c>
      <c r="U2571" s="12">
        <f t="shared" si="4281"/>
        <v>0</v>
      </c>
      <c r="V2571" s="12">
        <v>0</v>
      </c>
      <c r="W2571" s="12">
        <v>0</v>
      </c>
      <c r="X2571" s="12">
        <v>0</v>
      </c>
      <c r="Y2571" s="12">
        <v>0</v>
      </c>
      <c r="Z2571" s="12">
        <v>0</v>
      </c>
      <c r="AA2571" s="12">
        <v>0</v>
      </c>
      <c r="AB2571" s="12">
        <v>0</v>
      </c>
      <c r="AC2571" s="12">
        <v>0</v>
      </c>
      <c r="AD2571" s="12">
        <f t="shared" si="4237"/>
        <v>0</v>
      </c>
      <c r="AE2571" s="12">
        <f t="shared" si="4282"/>
        <v>0</v>
      </c>
      <c r="AF2571" s="12">
        <v>0</v>
      </c>
      <c r="AG2571" s="12">
        <v>0</v>
      </c>
      <c r="AH2571" s="12">
        <v>0</v>
      </c>
      <c r="AI2571" s="12">
        <v>0</v>
      </c>
      <c r="AJ2571" s="12">
        <v>0</v>
      </c>
      <c r="AK2571" s="12">
        <v>0</v>
      </c>
      <c r="AL2571" s="12">
        <v>0</v>
      </c>
      <c r="AM2571" s="12">
        <v>0</v>
      </c>
      <c r="AN2571" s="12">
        <v>0</v>
      </c>
      <c r="AO2571" s="12">
        <f t="shared" si="4232"/>
        <v>0</v>
      </c>
      <c r="AP2571" s="12">
        <v>0</v>
      </c>
      <c r="AQ2571" s="12">
        <v>0</v>
      </c>
      <c r="AR2571" s="12">
        <v>0</v>
      </c>
      <c r="AS2571" s="12">
        <v>0</v>
      </c>
      <c r="AT2571" s="25">
        <f t="shared" si="4233"/>
        <v>0</v>
      </c>
      <c r="AU2571" s="12">
        <v>0</v>
      </c>
      <c r="AV2571" s="12">
        <v>0</v>
      </c>
      <c r="AW2571" s="12">
        <v>0</v>
      </c>
      <c r="AX2571" s="12">
        <v>0</v>
      </c>
      <c r="AY2571" s="25">
        <f t="shared" si="4234"/>
        <v>0</v>
      </c>
      <c r="AZ2571" s="12">
        <v>0</v>
      </c>
      <c r="BA2571" s="12">
        <v>0</v>
      </c>
      <c r="BB2571" s="12">
        <v>0</v>
      </c>
      <c r="BC2571" s="12">
        <v>0</v>
      </c>
      <c r="BD2571" s="25">
        <f t="shared" si="4235"/>
        <v>0</v>
      </c>
      <c r="BE2571" s="12">
        <v>0</v>
      </c>
      <c r="BF2571" s="12">
        <v>0</v>
      </c>
      <c r="BG2571" s="12">
        <v>0</v>
      </c>
      <c r="BH2571" s="12">
        <v>0</v>
      </c>
    </row>
    <row r="2572" spans="1:60" ht="16.5" hidden="1" thickTop="1" thickBot="1">
      <c r="A2572" s="8" t="s">
        <v>11</v>
      </c>
      <c r="B2572" s="15" t="s">
        <v>114</v>
      </c>
      <c r="C2572" s="25">
        <f t="shared" si="4230"/>
        <v>0</v>
      </c>
      <c r="D2572" s="12">
        <f t="shared" si="4280"/>
        <v>0</v>
      </c>
      <c r="E2572" s="12">
        <v>0</v>
      </c>
      <c r="F2572" s="12">
        <v>0</v>
      </c>
      <c r="G2572" s="12">
        <v>0</v>
      </c>
      <c r="H2572" s="12">
        <v>0</v>
      </c>
      <c r="I2572" s="12">
        <v>0</v>
      </c>
      <c r="J2572" s="12">
        <v>0</v>
      </c>
      <c r="K2572" s="12">
        <v>0</v>
      </c>
      <c r="L2572" s="12">
        <v>0</v>
      </c>
      <c r="M2572" s="12">
        <v>0</v>
      </c>
      <c r="N2572" s="12">
        <v>0</v>
      </c>
      <c r="O2572" s="25">
        <f t="shared" si="4231"/>
        <v>0</v>
      </c>
      <c r="P2572" s="12">
        <v>0</v>
      </c>
      <c r="Q2572" s="12">
        <v>0</v>
      </c>
      <c r="R2572" s="12">
        <v>0</v>
      </c>
      <c r="S2572" s="12">
        <v>0</v>
      </c>
      <c r="T2572" s="12">
        <f t="shared" si="4236"/>
        <v>0</v>
      </c>
      <c r="U2572" s="12">
        <f t="shared" si="4281"/>
        <v>0</v>
      </c>
      <c r="V2572" s="12">
        <v>0</v>
      </c>
      <c r="W2572" s="12">
        <v>0</v>
      </c>
      <c r="X2572" s="12">
        <v>0</v>
      </c>
      <c r="Y2572" s="12">
        <v>0</v>
      </c>
      <c r="Z2572" s="12">
        <v>0</v>
      </c>
      <c r="AA2572" s="12">
        <v>0</v>
      </c>
      <c r="AB2572" s="12">
        <v>0</v>
      </c>
      <c r="AC2572" s="12">
        <v>0</v>
      </c>
      <c r="AD2572" s="12">
        <f t="shared" si="4237"/>
        <v>0</v>
      </c>
      <c r="AE2572" s="12">
        <f t="shared" si="4282"/>
        <v>0</v>
      </c>
      <c r="AF2572" s="12">
        <v>0</v>
      </c>
      <c r="AG2572" s="12">
        <v>0</v>
      </c>
      <c r="AH2572" s="12">
        <v>0</v>
      </c>
      <c r="AI2572" s="12">
        <v>0</v>
      </c>
      <c r="AJ2572" s="12">
        <v>0</v>
      </c>
      <c r="AK2572" s="12">
        <v>0</v>
      </c>
      <c r="AL2572" s="12">
        <v>0</v>
      </c>
      <c r="AM2572" s="12">
        <v>0</v>
      </c>
      <c r="AN2572" s="12">
        <v>0</v>
      </c>
      <c r="AO2572" s="12">
        <f t="shared" si="4232"/>
        <v>0</v>
      </c>
      <c r="AP2572" s="12">
        <v>0</v>
      </c>
      <c r="AQ2572" s="12">
        <v>0</v>
      </c>
      <c r="AR2572" s="12">
        <v>0</v>
      </c>
      <c r="AS2572" s="12">
        <v>0</v>
      </c>
      <c r="AT2572" s="25">
        <f t="shared" si="4233"/>
        <v>0</v>
      </c>
      <c r="AU2572" s="12">
        <v>0</v>
      </c>
      <c r="AV2572" s="12">
        <v>0</v>
      </c>
      <c r="AW2572" s="12">
        <v>0</v>
      </c>
      <c r="AX2572" s="12">
        <v>0</v>
      </c>
      <c r="AY2572" s="25">
        <f t="shared" si="4234"/>
        <v>0</v>
      </c>
      <c r="AZ2572" s="12">
        <v>0</v>
      </c>
      <c r="BA2572" s="12">
        <v>0</v>
      </c>
      <c r="BB2572" s="12">
        <v>0</v>
      </c>
      <c r="BC2572" s="12">
        <v>0</v>
      </c>
      <c r="BD2572" s="25">
        <f t="shared" si="4235"/>
        <v>0</v>
      </c>
      <c r="BE2572" s="12">
        <v>0</v>
      </c>
      <c r="BF2572" s="12">
        <v>0</v>
      </c>
      <c r="BG2572" s="12">
        <v>0</v>
      </c>
      <c r="BH2572" s="12">
        <v>0</v>
      </c>
    </row>
    <row r="2573" spans="1:60" ht="16.5" hidden="1" thickTop="1" thickBot="1">
      <c r="A2573" s="8" t="s">
        <v>11</v>
      </c>
      <c r="B2573" s="14" t="s">
        <v>110</v>
      </c>
      <c r="C2573" s="25">
        <f t="shared" si="4230"/>
        <v>0</v>
      </c>
      <c r="D2573" s="12">
        <f t="shared" si="4280"/>
        <v>0</v>
      </c>
      <c r="E2573" s="12">
        <f t="shared" ref="E2573:N2573" si="4289">SUM(E2574:E2575)</f>
        <v>0</v>
      </c>
      <c r="F2573" s="12">
        <f t="shared" si="4289"/>
        <v>0</v>
      </c>
      <c r="G2573" s="12">
        <f t="shared" si="4289"/>
        <v>0</v>
      </c>
      <c r="H2573" s="12">
        <f t="shared" si="4289"/>
        <v>0</v>
      </c>
      <c r="I2573" s="12">
        <f t="shared" si="4289"/>
        <v>0</v>
      </c>
      <c r="J2573" s="12">
        <f t="shared" si="4289"/>
        <v>0</v>
      </c>
      <c r="K2573" s="12">
        <f t="shared" si="4289"/>
        <v>0</v>
      </c>
      <c r="L2573" s="12">
        <f t="shared" si="4289"/>
        <v>0</v>
      </c>
      <c r="M2573" s="12">
        <f t="shared" si="4289"/>
        <v>0</v>
      </c>
      <c r="N2573" s="12">
        <f t="shared" si="4289"/>
        <v>0</v>
      </c>
      <c r="O2573" s="25">
        <f t="shared" si="4231"/>
        <v>0</v>
      </c>
      <c r="P2573" s="12">
        <f>SUM(P2574:P2575)</f>
        <v>0</v>
      </c>
      <c r="Q2573" s="12">
        <f>SUM(Q2574:Q2575)</f>
        <v>0</v>
      </c>
      <c r="R2573" s="12">
        <f>SUM(R2574:R2575)</f>
        <v>0</v>
      </c>
      <c r="S2573" s="12">
        <f>SUM(S2574:S2575)</f>
        <v>0</v>
      </c>
      <c r="T2573" s="12">
        <f t="shared" si="4236"/>
        <v>0</v>
      </c>
      <c r="U2573" s="12">
        <f t="shared" si="4281"/>
        <v>0</v>
      </c>
      <c r="V2573" s="12">
        <f t="shared" ref="V2573:AC2573" si="4290">SUM(V2574:V2575)</f>
        <v>0</v>
      </c>
      <c r="W2573" s="12">
        <f t="shared" si="4290"/>
        <v>0</v>
      </c>
      <c r="X2573" s="12">
        <f t="shared" si="4290"/>
        <v>0</v>
      </c>
      <c r="Y2573" s="12">
        <f t="shared" si="4290"/>
        <v>0</v>
      </c>
      <c r="Z2573" s="12">
        <f t="shared" si="4290"/>
        <v>0</v>
      </c>
      <c r="AA2573" s="12">
        <f t="shared" si="4290"/>
        <v>0</v>
      </c>
      <c r="AB2573" s="12">
        <f t="shared" si="4290"/>
        <v>0</v>
      </c>
      <c r="AC2573" s="12">
        <f t="shared" si="4290"/>
        <v>0</v>
      </c>
      <c r="AD2573" s="12">
        <f t="shared" si="4237"/>
        <v>0</v>
      </c>
      <c r="AE2573" s="12">
        <f t="shared" si="4282"/>
        <v>0</v>
      </c>
      <c r="AF2573" s="12">
        <f t="shared" ref="AF2573:AN2573" si="4291">SUM(AF2574:AF2575)</f>
        <v>0</v>
      </c>
      <c r="AG2573" s="12">
        <f t="shared" si="4291"/>
        <v>0</v>
      </c>
      <c r="AH2573" s="12">
        <f t="shared" si="4291"/>
        <v>0</v>
      </c>
      <c r="AI2573" s="12">
        <f t="shared" si="4291"/>
        <v>0</v>
      </c>
      <c r="AJ2573" s="12">
        <f t="shared" si="4291"/>
        <v>0</v>
      </c>
      <c r="AK2573" s="12">
        <f t="shared" si="4291"/>
        <v>0</v>
      </c>
      <c r="AL2573" s="12">
        <f t="shared" si="4291"/>
        <v>0</v>
      </c>
      <c r="AM2573" s="12">
        <f t="shared" si="4291"/>
        <v>0</v>
      </c>
      <c r="AN2573" s="12">
        <f t="shared" si="4291"/>
        <v>0</v>
      </c>
      <c r="AO2573" s="12">
        <f t="shared" si="4232"/>
        <v>0</v>
      </c>
      <c r="AP2573" s="12">
        <f>SUM(AP2574:AP2575)</f>
        <v>0</v>
      </c>
      <c r="AQ2573" s="12">
        <f>SUM(AQ2574:AQ2575)</f>
        <v>0</v>
      </c>
      <c r="AR2573" s="12">
        <f>SUM(AR2574:AR2575)</f>
        <v>0</v>
      </c>
      <c r="AS2573" s="12">
        <f>SUM(AS2574:AS2575)</f>
        <v>0</v>
      </c>
      <c r="AT2573" s="25">
        <f t="shared" si="4233"/>
        <v>0</v>
      </c>
      <c r="AU2573" s="12">
        <f>SUM(AU2574:AU2575)</f>
        <v>0</v>
      </c>
      <c r="AV2573" s="12">
        <f>SUM(AV2574:AV2575)</f>
        <v>0</v>
      </c>
      <c r="AW2573" s="12">
        <f>SUM(AW2574:AW2575)</f>
        <v>0</v>
      </c>
      <c r="AX2573" s="12">
        <f>SUM(AX2574:AX2575)</f>
        <v>0</v>
      </c>
      <c r="AY2573" s="25">
        <f t="shared" si="4234"/>
        <v>0</v>
      </c>
      <c r="AZ2573" s="12">
        <f>SUM(AZ2574:AZ2575)</f>
        <v>0</v>
      </c>
      <c r="BA2573" s="12">
        <f>SUM(BA2574:BA2575)</f>
        <v>0</v>
      </c>
      <c r="BB2573" s="12">
        <f>SUM(BB2574:BB2575)</f>
        <v>0</v>
      </c>
      <c r="BC2573" s="12">
        <f>SUM(BC2574:BC2575)</f>
        <v>0</v>
      </c>
      <c r="BD2573" s="25">
        <f t="shared" si="4235"/>
        <v>0</v>
      </c>
      <c r="BE2573" s="12">
        <f>SUM(BE2574:BE2575)</f>
        <v>0</v>
      </c>
      <c r="BF2573" s="12">
        <f>SUM(BF2574:BF2575)</f>
        <v>0</v>
      </c>
      <c r="BG2573" s="12">
        <f>SUM(BG2574:BG2575)</f>
        <v>0</v>
      </c>
      <c r="BH2573" s="12">
        <f>SUM(BH2574:BH2575)</f>
        <v>0</v>
      </c>
    </row>
    <row r="2574" spans="1:60" ht="16.5" hidden="1" thickTop="1" thickBot="1">
      <c r="A2574" s="8" t="s">
        <v>11</v>
      </c>
      <c r="B2574" s="15" t="s">
        <v>111</v>
      </c>
      <c r="C2574" s="25">
        <f t="shared" si="4230"/>
        <v>0</v>
      </c>
      <c r="D2574" s="12">
        <f t="shared" si="4280"/>
        <v>0</v>
      </c>
      <c r="E2574" s="12">
        <v>0</v>
      </c>
      <c r="F2574" s="12">
        <v>0</v>
      </c>
      <c r="G2574" s="12">
        <v>0</v>
      </c>
      <c r="H2574" s="12">
        <v>0</v>
      </c>
      <c r="I2574" s="12">
        <v>0</v>
      </c>
      <c r="J2574" s="12">
        <v>0</v>
      </c>
      <c r="K2574" s="12">
        <v>0</v>
      </c>
      <c r="L2574" s="12">
        <v>0</v>
      </c>
      <c r="M2574" s="12">
        <v>0</v>
      </c>
      <c r="N2574" s="12">
        <v>0</v>
      </c>
      <c r="O2574" s="25">
        <f t="shared" si="4231"/>
        <v>0</v>
      </c>
      <c r="P2574" s="12">
        <v>0</v>
      </c>
      <c r="Q2574" s="12">
        <v>0</v>
      </c>
      <c r="R2574" s="12">
        <v>0</v>
      </c>
      <c r="S2574" s="12">
        <v>0</v>
      </c>
      <c r="T2574" s="12">
        <f t="shared" si="4236"/>
        <v>0</v>
      </c>
      <c r="U2574" s="12">
        <f t="shared" si="4281"/>
        <v>0</v>
      </c>
      <c r="V2574" s="12">
        <v>0</v>
      </c>
      <c r="W2574" s="12">
        <v>0</v>
      </c>
      <c r="X2574" s="12">
        <v>0</v>
      </c>
      <c r="Y2574" s="12">
        <v>0</v>
      </c>
      <c r="Z2574" s="12">
        <v>0</v>
      </c>
      <c r="AA2574" s="12">
        <v>0</v>
      </c>
      <c r="AB2574" s="12">
        <v>0</v>
      </c>
      <c r="AC2574" s="12">
        <v>0</v>
      </c>
      <c r="AD2574" s="12">
        <f t="shared" si="4237"/>
        <v>0</v>
      </c>
      <c r="AE2574" s="12">
        <f t="shared" si="4282"/>
        <v>0</v>
      </c>
      <c r="AF2574" s="12">
        <v>0</v>
      </c>
      <c r="AG2574" s="12">
        <v>0</v>
      </c>
      <c r="AH2574" s="12">
        <v>0</v>
      </c>
      <c r="AI2574" s="12">
        <v>0</v>
      </c>
      <c r="AJ2574" s="12">
        <v>0</v>
      </c>
      <c r="AK2574" s="12">
        <v>0</v>
      </c>
      <c r="AL2574" s="12">
        <v>0</v>
      </c>
      <c r="AM2574" s="12">
        <v>0</v>
      </c>
      <c r="AN2574" s="12">
        <v>0</v>
      </c>
      <c r="AO2574" s="12">
        <f t="shared" si="4232"/>
        <v>0</v>
      </c>
      <c r="AP2574" s="12">
        <v>0</v>
      </c>
      <c r="AQ2574" s="12">
        <v>0</v>
      </c>
      <c r="AR2574" s="12">
        <v>0</v>
      </c>
      <c r="AS2574" s="12">
        <v>0</v>
      </c>
      <c r="AT2574" s="25">
        <f t="shared" si="4233"/>
        <v>0</v>
      </c>
      <c r="AU2574" s="12">
        <v>0</v>
      </c>
      <c r="AV2574" s="12">
        <v>0</v>
      </c>
      <c r="AW2574" s="12">
        <v>0</v>
      </c>
      <c r="AX2574" s="12">
        <v>0</v>
      </c>
      <c r="AY2574" s="25">
        <f t="shared" si="4234"/>
        <v>0</v>
      </c>
      <c r="AZ2574" s="12">
        <v>0</v>
      </c>
      <c r="BA2574" s="12">
        <v>0</v>
      </c>
      <c r="BB2574" s="12">
        <v>0</v>
      </c>
      <c r="BC2574" s="12">
        <v>0</v>
      </c>
      <c r="BD2574" s="25">
        <f t="shared" si="4235"/>
        <v>0</v>
      </c>
      <c r="BE2574" s="12">
        <v>0</v>
      </c>
      <c r="BF2574" s="12">
        <v>0</v>
      </c>
      <c r="BG2574" s="12">
        <v>0</v>
      </c>
      <c r="BH2574" s="12">
        <v>0</v>
      </c>
    </row>
    <row r="2575" spans="1:60" ht="16.5" hidden="1" thickTop="1" thickBot="1">
      <c r="A2575" s="8" t="s">
        <v>11</v>
      </c>
      <c r="B2575" s="15" t="s">
        <v>114</v>
      </c>
      <c r="C2575" s="25">
        <f t="shared" si="4230"/>
        <v>0</v>
      </c>
      <c r="D2575" s="12">
        <f t="shared" si="4280"/>
        <v>0</v>
      </c>
      <c r="E2575" s="12">
        <v>0</v>
      </c>
      <c r="F2575" s="12">
        <v>0</v>
      </c>
      <c r="G2575" s="12">
        <v>0</v>
      </c>
      <c r="H2575" s="12">
        <v>0</v>
      </c>
      <c r="I2575" s="12">
        <v>0</v>
      </c>
      <c r="J2575" s="12">
        <v>0</v>
      </c>
      <c r="K2575" s="12">
        <v>0</v>
      </c>
      <c r="L2575" s="12">
        <v>0</v>
      </c>
      <c r="M2575" s="12">
        <v>0</v>
      </c>
      <c r="N2575" s="12">
        <v>0</v>
      </c>
      <c r="O2575" s="25">
        <f t="shared" si="4231"/>
        <v>0</v>
      </c>
      <c r="P2575" s="12">
        <v>0</v>
      </c>
      <c r="Q2575" s="12">
        <v>0</v>
      </c>
      <c r="R2575" s="12">
        <v>0</v>
      </c>
      <c r="S2575" s="12">
        <v>0</v>
      </c>
      <c r="T2575" s="12">
        <f t="shared" si="4236"/>
        <v>0</v>
      </c>
      <c r="U2575" s="12">
        <f t="shared" si="4281"/>
        <v>0</v>
      </c>
      <c r="V2575" s="12">
        <v>0</v>
      </c>
      <c r="W2575" s="12">
        <v>0</v>
      </c>
      <c r="X2575" s="12">
        <v>0</v>
      </c>
      <c r="Y2575" s="12">
        <v>0</v>
      </c>
      <c r="Z2575" s="12">
        <v>0</v>
      </c>
      <c r="AA2575" s="12">
        <v>0</v>
      </c>
      <c r="AB2575" s="12">
        <v>0</v>
      </c>
      <c r="AC2575" s="12">
        <v>0</v>
      </c>
      <c r="AD2575" s="12">
        <f t="shared" si="4237"/>
        <v>0</v>
      </c>
      <c r="AE2575" s="12">
        <f t="shared" si="4282"/>
        <v>0</v>
      </c>
      <c r="AF2575" s="12">
        <v>0</v>
      </c>
      <c r="AG2575" s="12">
        <v>0</v>
      </c>
      <c r="AH2575" s="12">
        <v>0</v>
      </c>
      <c r="AI2575" s="12">
        <v>0</v>
      </c>
      <c r="AJ2575" s="12">
        <v>0</v>
      </c>
      <c r="AK2575" s="12">
        <v>0</v>
      </c>
      <c r="AL2575" s="12">
        <v>0</v>
      </c>
      <c r="AM2575" s="12">
        <v>0</v>
      </c>
      <c r="AN2575" s="12">
        <v>0</v>
      </c>
      <c r="AO2575" s="12">
        <f t="shared" si="4232"/>
        <v>0</v>
      </c>
      <c r="AP2575" s="12">
        <v>0</v>
      </c>
      <c r="AQ2575" s="12">
        <v>0</v>
      </c>
      <c r="AR2575" s="12">
        <v>0</v>
      </c>
      <c r="AS2575" s="12">
        <v>0</v>
      </c>
      <c r="AT2575" s="25">
        <f t="shared" si="4233"/>
        <v>0</v>
      </c>
      <c r="AU2575" s="12">
        <v>0</v>
      </c>
      <c r="AV2575" s="12">
        <v>0</v>
      </c>
      <c r="AW2575" s="12">
        <v>0</v>
      </c>
      <c r="AX2575" s="12">
        <v>0</v>
      </c>
      <c r="AY2575" s="25">
        <f t="shared" si="4234"/>
        <v>0</v>
      </c>
      <c r="AZ2575" s="12">
        <v>0</v>
      </c>
      <c r="BA2575" s="12">
        <v>0</v>
      </c>
      <c r="BB2575" s="12">
        <v>0</v>
      </c>
      <c r="BC2575" s="12">
        <v>0</v>
      </c>
      <c r="BD2575" s="25">
        <f t="shared" si="4235"/>
        <v>0</v>
      </c>
      <c r="BE2575" s="12">
        <v>0</v>
      </c>
      <c r="BF2575" s="12">
        <v>0</v>
      </c>
      <c r="BG2575" s="12">
        <v>0</v>
      </c>
      <c r="BH2575" s="12">
        <v>0</v>
      </c>
    </row>
    <row r="2576" spans="1:60" ht="16.5" hidden="1" thickTop="1" thickBot="1">
      <c r="A2576" s="8" t="s">
        <v>11</v>
      </c>
      <c r="B2576" s="14" t="s">
        <v>112</v>
      </c>
      <c r="C2576" s="25">
        <f t="shared" si="4230"/>
        <v>0</v>
      </c>
      <c r="D2576" s="12">
        <f t="shared" si="4280"/>
        <v>0</v>
      </c>
      <c r="E2576" s="12">
        <f t="shared" ref="E2576:N2576" si="4292">SUM(E2577,E2593)</f>
        <v>0</v>
      </c>
      <c r="F2576" s="12">
        <f t="shared" si="4292"/>
        <v>0</v>
      </c>
      <c r="G2576" s="12">
        <f t="shared" si="4292"/>
        <v>0</v>
      </c>
      <c r="H2576" s="12">
        <f t="shared" si="4292"/>
        <v>0</v>
      </c>
      <c r="I2576" s="12">
        <f t="shared" si="4292"/>
        <v>0</v>
      </c>
      <c r="J2576" s="12">
        <f t="shared" si="4292"/>
        <v>0</v>
      </c>
      <c r="K2576" s="12">
        <f t="shared" si="4292"/>
        <v>0</v>
      </c>
      <c r="L2576" s="12">
        <f t="shared" si="4292"/>
        <v>0</v>
      </c>
      <c r="M2576" s="12">
        <f t="shared" si="4292"/>
        <v>0</v>
      </c>
      <c r="N2576" s="12">
        <f t="shared" si="4292"/>
        <v>0</v>
      </c>
      <c r="O2576" s="25">
        <f t="shared" si="4231"/>
        <v>0</v>
      </c>
      <c r="P2576" s="12">
        <f>SUM(P2577,P2593)</f>
        <v>0</v>
      </c>
      <c r="Q2576" s="12">
        <f>SUM(Q2577,Q2593)</f>
        <v>0</v>
      </c>
      <c r="R2576" s="12">
        <f>SUM(R2577,R2593)</f>
        <v>0</v>
      </c>
      <c r="S2576" s="12">
        <f>SUM(S2577,S2593)</f>
        <v>0</v>
      </c>
      <c r="T2576" s="12">
        <f t="shared" si="4236"/>
        <v>0</v>
      </c>
      <c r="U2576" s="12">
        <f t="shared" si="4281"/>
        <v>0</v>
      </c>
      <c r="V2576" s="12">
        <f t="shared" ref="V2576:AC2576" si="4293">SUM(V2577,V2593)</f>
        <v>0</v>
      </c>
      <c r="W2576" s="12">
        <f t="shared" si="4293"/>
        <v>0</v>
      </c>
      <c r="X2576" s="12">
        <f t="shared" si="4293"/>
        <v>0</v>
      </c>
      <c r="Y2576" s="12">
        <f t="shared" si="4293"/>
        <v>0</v>
      </c>
      <c r="Z2576" s="12">
        <f t="shared" si="4293"/>
        <v>0</v>
      </c>
      <c r="AA2576" s="12">
        <f t="shared" si="4293"/>
        <v>0</v>
      </c>
      <c r="AB2576" s="12">
        <f t="shared" si="4293"/>
        <v>0</v>
      </c>
      <c r="AC2576" s="12">
        <f t="shared" si="4293"/>
        <v>0</v>
      </c>
      <c r="AD2576" s="12">
        <f t="shared" si="4237"/>
        <v>0</v>
      </c>
      <c r="AE2576" s="12">
        <f t="shared" si="4282"/>
        <v>0</v>
      </c>
      <c r="AF2576" s="12">
        <f t="shared" ref="AF2576:AN2576" si="4294">SUM(AF2577,AF2593)</f>
        <v>0</v>
      </c>
      <c r="AG2576" s="12">
        <f t="shared" si="4294"/>
        <v>0</v>
      </c>
      <c r="AH2576" s="12">
        <f t="shared" si="4294"/>
        <v>0</v>
      </c>
      <c r="AI2576" s="12">
        <f t="shared" si="4294"/>
        <v>0</v>
      </c>
      <c r="AJ2576" s="12">
        <f t="shared" si="4294"/>
        <v>0</v>
      </c>
      <c r="AK2576" s="12">
        <f t="shared" si="4294"/>
        <v>0</v>
      </c>
      <c r="AL2576" s="12">
        <f t="shared" si="4294"/>
        <v>0</v>
      </c>
      <c r="AM2576" s="12">
        <f t="shared" si="4294"/>
        <v>0</v>
      </c>
      <c r="AN2576" s="12">
        <f t="shared" si="4294"/>
        <v>0</v>
      </c>
      <c r="AO2576" s="12">
        <f t="shared" si="4232"/>
        <v>0</v>
      </c>
      <c r="AP2576" s="12">
        <f>SUM(AP2577,AP2593)</f>
        <v>0</v>
      </c>
      <c r="AQ2576" s="12">
        <f>SUM(AQ2577,AQ2593)</f>
        <v>0</v>
      </c>
      <c r="AR2576" s="12">
        <f>SUM(AR2577,AR2593)</f>
        <v>0</v>
      </c>
      <c r="AS2576" s="12">
        <f>SUM(AS2577,AS2593)</f>
        <v>0</v>
      </c>
      <c r="AT2576" s="25">
        <f t="shared" si="4233"/>
        <v>0</v>
      </c>
      <c r="AU2576" s="12">
        <f>SUM(AU2577,AU2593)</f>
        <v>0</v>
      </c>
      <c r="AV2576" s="12">
        <f>SUM(AV2577,AV2593)</f>
        <v>0</v>
      </c>
      <c r="AW2576" s="12">
        <f>SUM(AW2577,AW2593)</f>
        <v>0</v>
      </c>
      <c r="AX2576" s="12">
        <f>SUM(AX2577,AX2593)</f>
        <v>0</v>
      </c>
      <c r="AY2576" s="25">
        <f t="shared" si="4234"/>
        <v>0</v>
      </c>
      <c r="AZ2576" s="12">
        <f>SUM(AZ2577,AZ2593)</f>
        <v>0</v>
      </c>
      <c r="BA2576" s="12">
        <f>SUM(BA2577,BA2593)</f>
        <v>0</v>
      </c>
      <c r="BB2576" s="12">
        <f>SUM(BB2577,BB2593)</f>
        <v>0</v>
      </c>
      <c r="BC2576" s="12">
        <f>SUM(BC2577,BC2593)</f>
        <v>0</v>
      </c>
      <c r="BD2576" s="25">
        <f t="shared" si="4235"/>
        <v>0</v>
      </c>
      <c r="BE2576" s="12">
        <f>SUM(BE2577,BE2593)</f>
        <v>0</v>
      </c>
      <c r="BF2576" s="12">
        <f>SUM(BF2577,BF2593)</f>
        <v>0</v>
      </c>
      <c r="BG2576" s="12">
        <f>SUM(BG2577,BG2593)</f>
        <v>0</v>
      </c>
      <c r="BH2576" s="12">
        <f>SUM(BH2577,BH2593)</f>
        <v>0</v>
      </c>
    </row>
    <row r="2577" spans="1:60" ht="16.5" hidden="1" thickTop="1" thickBot="1">
      <c r="A2577" s="8" t="s">
        <v>11</v>
      </c>
      <c r="B2577" s="15" t="s">
        <v>111</v>
      </c>
      <c r="C2577" s="25">
        <f t="shared" si="4230"/>
        <v>0</v>
      </c>
      <c r="D2577" s="12">
        <f t="shared" si="4280"/>
        <v>0</v>
      </c>
      <c r="E2577" s="12">
        <f t="shared" ref="E2577:N2577" si="4295">SUM(E2578,E2581,E2586)</f>
        <v>0</v>
      </c>
      <c r="F2577" s="12">
        <f t="shared" si="4295"/>
        <v>0</v>
      </c>
      <c r="G2577" s="12">
        <f t="shared" si="4295"/>
        <v>0</v>
      </c>
      <c r="H2577" s="12">
        <f t="shared" si="4295"/>
        <v>0</v>
      </c>
      <c r="I2577" s="12">
        <f t="shared" si="4295"/>
        <v>0</v>
      </c>
      <c r="J2577" s="12">
        <f t="shared" si="4295"/>
        <v>0</v>
      </c>
      <c r="K2577" s="12">
        <f t="shared" si="4295"/>
        <v>0</v>
      </c>
      <c r="L2577" s="12">
        <f t="shared" si="4295"/>
        <v>0</v>
      </c>
      <c r="M2577" s="12">
        <f t="shared" si="4295"/>
        <v>0</v>
      </c>
      <c r="N2577" s="12">
        <f t="shared" si="4295"/>
        <v>0</v>
      </c>
      <c r="O2577" s="25">
        <f t="shared" si="4231"/>
        <v>0</v>
      </c>
      <c r="P2577" s="12">
        <f>SUM(P2578,P2581,P2586)</f>
        <v>0</v>
      </c>
      <c r="Q2577" s="12">
        <f>SUM(Q2578,Q2581,Q2586)</f>
        <v>0</v>
      </c>
      <c r="R2577" s="12">
        <f>SUM(R2578,R2581,R2586)</f>
        <v>0</v>
      </c>
      <c r="S2577" s="12">
        <f>SUM(S2578,S2581,S2586)</f>
        <v>0</v>
      </c>
      <c r="T2577" s="12">
        <f t="shared" si="4236"/>
        <v>0</v>
      </c>
      <c r="U2577" s="12">
        <f t="shared" si="4281"/>
        <v>0</v>
      </c>
      <c r="V2577" s="12">
        <f t="shared" ref="V2577:AC2577" si="4296">SUM(V2578,V2581,V2586)</f>
        <v>0</v>
      </c>
      <c r="W2577" s="12">
        <f t="shared" si="4296"/>
        <v>0</v>
      </c>
      <c r="X2577" s="12">
        <f t="shared" si="4296"/>
        <v>0</v>
      </c>
      <c r="Y2577" s="12">
        <f t="shared" si="4296"/>
        <v>0</v>
      </c>
      <c r="Z2577" s="12">
        <f t="shared" si="4296"/>
        <v>0</v>
      </c>
      <c r="AA2577" s="12">
        <f t="shared" si="4296"/>
        <v>0</v>
      </c>
      <c r="AB2577" s="12">
        <f t="shared" si="4296"/>
        <v>0</v>
      </c>
      <c r="AC2577" s="12">
        <f t="shared" si="4296"/>
        <v>0</v>
      </c>
      <c r="AD2577" s="12">
        <f t="shared" si="4237"/>
        <v>0</v>
      </c>
      <c r="AE2577" s="12">
        <f t="shared" si="4282"/>
        <v>0</v>
      </c>
      <c r="AF2577" s="12">
        <f t="shared" ref="AF2577:AN2577" si="4297">SUM(AF2578,AF2581,AF2586)</f>
        <v>0</v>
      </c>
      <c r="AG2577" s="12">
        <f t="shared" si="4297"/>
        <v>0</v>
      </c>
      <c r="AH2577" s="12">
        <f t="shared" si="4297"/>
        <v>0</v>
      </c>
      <c r="AI2577" s="12">
        <f t="shared" si="4297"/>
        <v>0</v>
      </c>
      <c r="AJ2577" s="12">
        <f t="shared" si="4297"/>
        <v>0</v>
      </c>
      <c r="AK2577" s="12">
        <f t="shared" si="4297"/>
        <v>0</v>
      </c>
      <c r="AL2577" s="12">
        <f t="shared" si="4297"/>
        <v>0</v>
      </c>
      <c r="AM2577" s="12">
        <f t="shared" si="4297"/>
        <v>0</v>
      </c>
      <c r="AN2577" s="12">
        <f t="shared" si="4297"/>
        <v>0</v>
      </c>
      <c r="AO2577" s="12">
        <f t="shared" si="4232"/>
        <v>0</v>
      </c>
      <c r="AP2577" s="12">
        <f>SUM(AP2578,AP2581,AP2586)</f>
        <v>0</v>
      </c>
      <c r="AQ2577" s="12">
        <f>SUM(AQ2578,AQ2581,AQ2586)</f>
        <v>0</v>
      </c>
      <c r="AR2577" s="12">
        <f>SUM(AR2578,AR2581,AR2586)</f>
        <v>0</v>
      </c>
      <c r="AS2577" s="12">
        <f>SUM(AS2578,AS2581,AS2586)</f>
        <v>0</v>
      </c>
      <c r="AT2577" s="25">
        <f t="shared" si="4233"/>
        <v>0</v>
      </c>
      <c r="AU2577" s="12">
        <f>SUM(AU2578,AU2581,AU2586)</f>
        <v>0</v>
      </c>
      <c r="AV2577" s="12">
        <f>SUM(AV2578,AV2581,AV2586)</f>
        <v>0</v>
      </c>
      <c r="AW2577" s="12">
        <f>SUM(AW2578,AW2581,AW2586)</f>
        <v>0</v>
      </c>
      <c r="AX2577" s="12">
        <f>SUM(AX2578,AX2581,AX2586)</f>
        <v>0</v>
      </c>
      <c r="AY2577" s="25">
        <f t="shared" si="4234"/>
        <v>0</v>
      </c>
      <c r="AZ2577" s="12">
        <f>SUM(AZ2578,AZ2581,AZ2586)</f>
        <v>0</v>
      </c>
      <c r="BA2577" s="12">
        <f>SUM(BA2578,BA2581,BA2586)</f>
        <v>0</v>
      </c>
      <c r="BB2577" s="12">
        <f>SUM(BB2578,BB2581,BB2586)</f>
        <v>0</v>
      </c>
      <c r="BC2577" s="12">
        <f>SUM(BC2578,BC2581,BC2586)</f>
        <v>0</v>
      </c>
      <c r="BD2577" s="25">
        <f t="shared" si="4235"/>
        <v>0</v>
      </c>
      <c r="BE2577" s="12">
        <f>SUM(BE2578,BE2581,BE2586)</f>
        <v>0</v>
      </c>
      <c r="BF2577" s="12">
        <f>SUM(BF2578,BF2581,BF2586)</f>
        <v>0</v>
      </c>
      <c r="BG2577" s="12">
        <f>SUM(BG2578,BG2581,BG2586)</f>
        <v>0</v>
      </c>
      <c r="BH2577" s="12">
        <f>SUM(BH2578,BH2581,BH2586)</f>
        <v>0</v>
      </c>
    </row>
    <row r="2578" spans="1:60" ht="16.5" hidden="1" thickTop="1" thickBot="1">
      <c r="A2578" s="8" t="s">
        <v>11</v>
      </c>
      <c r="B2578" s="16" t="s">
        <v>113</v>
      </c>
      <c r="C2578" s="25">
        <f t="shared" si="4230"/>
        <v>0</v>
      </c>
      <c r="D2578" s="12">
        <f t="shared" si="4280"/>
        <v>0</v>
      </c>
      <c r="E2578" s="12">
        <f t="shared" ref="E2578:N2578" si="4298">SUM(E2579:E2580)</f>
        <v>0</v>
      </c>
      <c r="F2578" s="12">
        <f t="shared" si="4298"/>
        <v>0</v>
      </c>
      <c r="G2578" s="12">
        <f t="shared" si="4298"/>
        <v>0</v>
      </c>
      <c r="H2578" s="12">
        <f t="shared" si="4298"/>
        <v>0</v>
      </c>
      <c r="I2578" s="12">
        <f t="shared" si="4298"/>
        <v>0</v>
      </c>
      <c r="J2578" s="12">
        <f t="shared" si="4298"/>
        <v>0</v>
      </c>
      <c r="K2578" s="12">
        <f t="shared" si="4298"/>
        <v>0</v>
      </c>
      <c r="L2578" s="12">
        <f t="shared" si="4298"/>
        <v>0</v>
      </c>
      <c r="M2578" s="12">
        <f t="shared" si="4298"/>
        <v>0</v>
      </c>
      <c r="N2578" s="12">
        <f t="shared" si="4298"/>
        <v>0</v>
      </c>
      <c r="O2578" s="25">
        <f t="shared" si="4231"/>
        <v>0</v>
      </c>
      <c r="P2578" s="12">
        <f>SUM(P2579:P2580)</f>
        <v>0</v>
      </c>
      <c r="Q2578" s="12">
        <f>SUM(Q2579:Q2580)</f>
        <v>0</v>
      </c>
      <c r="R2578" s="12">
        <f>SUM(R2579:R2580)</f>
        <v>0</v>
      </c>
      <c r="S2578" s="12">
        <f>SUM(S2579:S2580)</f>
        <v>0</v>
      </c>
      <c r="T2578" s="12">
        <f t="shared" si="4236"/>
        <v>0</v>
      </c>
      <c r="U2578" s="12">
        <f t="shared" si="4281"/>
        <v>0</v>
      </c>
      <c r="V2578" s="12">
        <f t="shared" ref="V2578:AC2578" si="4299">SUM(V2579:V2580)</f>
        <v>0</v>
      </c>
      <c r="W2578" s="12">
        <f t="shared" si="4299"/>
        <v>0</v>
      </c>
      <c r="X2578" s="12">
        <f t="shared" si="4299"/>
        <v>0</v>
      </c>
      <c r="Y2578" s="12">
        <f t="shared" si="4299"/>
        <v>0</v>
      </c>
      <c r="Z2578" s="12">
        <f t="shared" si="4299"/>
        <v>0</v>
      </c>
      <c r="AA2578" s="12">
        <f t="shared" si="4299"/>
        <v>0</v>
      </c>
      <c r="AB2578" s="12">
        <f t="shared" si="4299"/>
        <v>0</v>
      </c>
      <c r="AC2578" s="12">
        <f t="shared" si="4299"/>
        <v>0</v>
      </c>
      <c r="AD2578" s="12">
        <f t="shared" si="4237"/>
        <v>0</v>
      </c>
      <c r="AE2578" s="12">
        <f t="shared" si="4282"/>
        <v>0</v>
      </c>
      <c r="AF2578" s="12">
        <f t="shared" ref="AF2578:AN2578" si="4300">SUM(AF2579:AF2580)</f>
        <v>0</v>
      </c>
      <c r="AG2578" s="12">
        <f t="shared" si="4300"/>
        <v>0</v>
      </c>
      <c r="AH2578" s="12">
        <f t="shared" si="4300"/>
        <v>0</v>
      </c>
      <c r="AI2578" s="12">
        <f t="shared" si="4300"/>
        <v>0</v>
      </c>
      <c r="AJ2578" s="12">
        <f t="shared" si="4300"/>
        <v>0</v>
      </c>
      <c r="AK2578" s="12">
        <f t="shared" si="4300"/>
        <v>0</v>
      </c>
      <c r="AL2578" s="12">
        <f t="shared" si="4300"/>
        <v>0</v>
      </c>
      <c r="AM2578" s="12">
        <f t="shared" si="4300"/>
        <v>0</v>
      </c>
      <c r="AN2578" s="12">
        <f t="shared" si="4300"/>
        <v>0</v>
      </c>
      <c r="AO2578" s="12">
        <f t="shared" si="4232"/>
        <v>0</v>
      </c>
      <c r="AP2578" s="12">
        <f>SUM(AP2579:AP2580)</f>
        <v>0</v>
      </c>
      <c r="AQ2578" s="12">
        <f>SUM(AQ2579:AQ2580)</f>
        <v>0</v>
      </c>
      <c r="AR2578" s="12">
        <f>SUM(AR2579:AR2580)</f>
        <v>0</v>
      </c>
      <c r="AS2578" s="12">
        <f>SUM(AS2579:AS2580)</f>
        <v>0</v>
      </c>
      <c r="AT2578" s="25">
        <f t="shared" si="4233"/>
        <v>0</v>
      </c>
      <c r="AU2578" s="12">
        <f>SUM(AU2579:AU2580)</f>
        <v>0</v>
      </c>
      <c r="AV2578" s="12">
        <f>SUM(AV2579:AV2580)</f>
        <v>0</v>
      </c>
      <c r="AW2578" s="12">
        <f>SUM(AW2579:AW2580)</f>
        <v>0</v>
      </c>
      <c r="AX2578" s="12">
        <f>SUM(AX2579:AX2580)</f>
        <v>0</v>
      </c>
      <c r="AY2578" s="25">
        <f t="shared" si="4234"/>
        <v>0</v>
      </c>
      <c r="AZ2578" s="12">
        <f>SUM(AZ2579:AZ2580)</f>
        <v>0</v>
      </c>
      <c r="BA2578" s="12">
        <f>SUM(BA2579:BA2580)</f>
        <v>0</v>
      </c>
      <c r="BB2578" s="12">
        <f>SUM(BB2579:BB2580)</f>
        <v>0</v>
      </c>
      <c r="BC2578" s="12">
        <f>SUM(BC2579:BC2580)</f>
        <v>0</v>
      </c>
      <c r="BD2578" s="25">
        <f t="shared" si="4235"/>
        <v>0</v>
      </c>
      <c r="BE2578" s="12">
        <f>SUM(BE2579:BE2580)</f>
        <v>0</v>
      </c>
      <c r="BF2578" s="12">
        <f>SUM(BF2579:BF2580)</f>
        <v>0</v>
      </c>
      <c r="BG2578" s="12">
        <f>SUM(BG2579:BG2580)</f>
        <v>0</v>
      </c>
      <c r="BH2578" s="12">
        <f>SUM(BH2579:BH2580)</f>
        <v>0</v>
      </c>
    </row>
    <row r="2579" spans="1:60" ht="16.5" hidden="1" thickTop="1" thickBot="1">
      <c r="A2579" s="8" t="s">
        <v>11</v>
      </c>
      <c r="B2579" s="17" t="s">
        <v>254</v>
      </c>
      <c r="C2579" s="25">
        <f t="shared" si="4230"/>
        <v>0</v>
      </c>
      <c r="D2579" s="12">
        <f t="shared" si="4280"/>
        <v>0</v>
      </c>
      <c r="E2579" s="12">
        <v>0</v>
      </c>
      <c r="F2579" s="12">
        <v>0</v>
      </c>
      <c r="G2579" s="12">
        <v>0</v>
      </c>
      <c r="H2579" s="12">
        <v>0</v>
      </c>
      <c r="I2579" s="12">
        <v>0</v>
      </c>
      <c r="J2579" s="12">
        <v>0</v>
      </c>
      <c r="K2579" s="12">
        <v>0</v>
      </c>
      <c r="L2579" s="12">
        <v>0</v>
      </c>
      <c r="M2579" s="12">
        <v>0</v>
      </c>
      <c r="N2579" s="12">
        <v>0</v>
      </c>
      <c r="O2579" s="25">
        <f t="shared" si="4231"/>
        <v>0</v>
      </c>
      <c r="P2579" s="12">
        <v>0</v>
      </c>
      <c r="Q2579" s="12">
        <v>0</v>
      </c>
      <c r="R2579" s="12">
        <v>0</v>
      </c>
      <c r="S2579" s="12">
        <v>0</v>
      </c>
      <c r="T2579" s="12">
        <f t="shared" si="4236"/>
        <v>0</v>
      </c>
      <c r="U2579" s="12">
        <f t="shared" si="4281"/>
        <v>0</v>
      </c>
      <c r="V2579" s="12">
        <v>0</v>
      </c>
      <c r="W2579" s="12">
        <v>0</v>
      </c>
      <c r="X2579" s="12">
        <v>0</v>
      </c>
      <c r="Y2579" s="12">
        <v>0</v>
      </c>
      <c r="Z2579" s="12">
        <v>0</v>
      </c>
      <c r="AA2579" s="12">
        <v>0</v>
      </c>
      <c r="AB2579" s="12">
        <v>0</v>
      </c>
      <c r="AC2579" s="12">
        <v>0</v>
      </c>
      <c r="AD2579" s="12">
        <f t="shared" si="4237"/>
        <v>0</v>
      </c>
      <c r="AE2579" s="12">
        <f t="shared" si="4282"/>
        <v>0</v>
      </c>
      <c r="AF2579" s="12">
        <v>0</v>
      </c>
      <c r="AG2579" s="12">
        <v>0</v>
      </c>
      <c r="AH2579" s="12">
        <v>0</v>
      </c>
      <c r="AI2579" s="12">
        <v>0</v>
      </c>
      <c r="AJ2579" s="12">
        <v>0</v>
      </c>
      <c r="AK2579" s="12">
        <v>0</v>
      </c>
      <c r="AL2579" s="12">
        <v>0</v>
      </c>
      <c r="AM2579" s="12">
        <v>0</v>
      </c>
      <c r="AN2579" s="12">
        <v>0</v>
      </c>
      <c r="AO2579" s="12">
        <f t="shared" si="4232"/>
        <v>0</v>
      </c>
      <c r="AP2579" s="12">
        <v>0</v>
      </c>
      <c r="AQ2579" s="12">
        <v>0</v>
      </c>
      <c r="AR2579" s="12">
        <v>0</v>
      </c>
      <c r="AS2579" s="12">
        <v>0</v>
      </c>
      <c r="AT2579" s="25">
        <f t="shared" si="4233"/>
        <v>0</v>
      </c>
      <c r="AU2579" s="12">
        <v>0</v>
      </c>
      <c r="AV2579" s="12">
        <v>0</v>
      </c>
      <c r="AW2579" s="12">
        <v>0</v>
      </c>
      <c r="AX2579" s="12">
        <v>0</v>
      </c>
      <c r="AY2579" s="25">
        <f t="shared" si="4234"/>
        <v>0</v>
      </c>
      <c r="AZ2579" s="12">
        <v>0</v>
      </c>
      <c r="BA2579" s="12">
        <v>0</v>
      </c>
      <c r="BB2579" s="12">
        <v>0</v>
      </c>
      <c r="BC2579" s="12">
        <v>0</v>
      </c>
      <c r="BD2579" s="25">
        <f t="shared" si="4235"/>
        <v>0</v>
      </c>
      <c r="BE2579" s="12">
        <v>0</v>
      </c>
      <c r="BF2579" s="12">
        <v>0</v>
      </c>
      <c r="BG2579" s="12">
        <v>0</v>
      </c>
      <c r="BH2579" s="12">
        <v>0</v>
      </c>
    </row>
    <row r="2580" spans="1:60" ht="16.5" hidden="1" thickTop="1" thickBot="1">
      <c r="A2580" s="8" t="s">
        <v>11</v>
      </c>
      <c r="B2580" s="17" t="s">
        <v>255</v>
      </c>
      <c r="C2580" s="25">
        <f t="shared" si="4230"/>
        <v>0</v>
      </c>
      <c r="D2580" s="12">
        <f t="shared" si="4280"/>
        <v>0</v>
      </c>
      <c r="E2580" s="12">
        <v>0</v>
      </c>
      <c r="F2580" s="12">
        <v>0</v>
      </c>
      <c r="G2580" s="12">
        <v>0</v>
      </c>
      <c r="H2580" s="12">
        <v>0</v>
      </c>
      <c r="I2580" s="12">
        <v>0</v>
      </c>
      <c r="J2580" s="12">
        <v>0</v>
      </c>
      <c r="K2580" s="12">
        <v>0</v>
      </c>
      <c r="L2580" s="12">
        <v>0</v>
      </c>
      <c r="M2580" s="12">
        <v>0</v>
      </c>
      <c r="N2580" s="12">
        <v>0</v>
      </c>
      <c r="O2580" s="25">
        <f t="shared" si="4231"/>
        <v>0</v>
      </c>
      <c r="P2580" s="12">
        <v>0</v>
      </c>
      <c r="Q2580" s="12">
        <v>0</v>
      </c>
      <c r="R2580" s="12">
        <v>0</v>
      </c>
      <c r="S2580" s="12">
        <v>0</v>
      </c>
      <c r="T2580" s="12">
        <f t="shared" si="4236"/>
        <v>0</v>
      </c>
      <c r="U2580" s="12">
        <f t="shared" si="4281"/>
        <v>0</v>
      </c>
      <c r="V2580" s="12">
        <v>0</v>
      </c>
      <c r="W2580" s="12">
        <v>0</v>
      </c>
      <c r="X2580" s="12">
        <v>0</v>
      </c>
      <c r="Y2580" s="12">
        <v>0</v>
      </c>
      <c r="Z2580" s="12">
        <v>0</v>
      </c>
      <c r="AA2580" s="12">
        <v>0</v>
      </c>
      <c r="AB2580" s="12">
        <v>0</v>
      </c>
      <c r="AC2580" s="12">
        <v>0</v>
      </c>
      <c r="AD2580" s="12">
        <f t="shared" si="4237"/>
        <v>0</v>
      </c>
      <c r="AE2580" s="12">
        <f t="shared" si="4282"/>
        <v>0</v>
      </c>
      <c r="AF2580" s="12">
        <v>0</v>
      </c>
      <c r="AG2580" s="12">
        <v>0</v>
      </c>
      <c r="AH2580" s="12">
        <v>0</v>
      </c>
      <c r="AI2580" s="12">
        <v>0</v>
      </c>
      <c r="AJ2580" s="12">
        <v>0</v>
      </c>
      <c r="AK2580" s="12">
        <v>0</v>
      </c>
      <c r="AL2580" s="12">
        <v>0</v>
      </c>
      <c r="AM2580" s="12">
        <v>0</v>
      </c>
      <c r="AN2580" s="12">
        <v>0</v>
      </c>
      <c r="AO2580" s="12">
        <f t="shared" si="4232"/>
        <v>0</v>
      </c>
      <c r="AP2580" s="12">
        <v>0</v>
      </c>
      <c r="AQ2580" s="12">
        <v>0</v>
      </c>
      <c r="AR2580" s="12">
        <v>0</v>
      </c>
      <c r="AS2580" s="12">
        <v>0</v>
      </c>
      <c r="AT2580" s="25">
        <f t="shared" si="4233"/>
        <v>0</v>
      </c>
      <c r="AU2580" s="12">
        <v>0</v>
      </c>
      <c r="AV2580" s="12">
        <v>0</v>
      </c>
      <c r="AW2580" s="12">
        <v>0</v>
      </c>
      <c r="AX2580" s="12">
        <v>0</v>
      </c>
      <c r="AY2580" s="25">
        <f t="shared" si="4234"/>
        <v>0</v>
      </c>
      <c r="AZ2580" s="12">
        <v>0</v>
      </c>
      <c r="BA2580" s="12">
        <v>0</v>
      </c>
      <c r="BB2580" s="12">
        <v>0</v>
      </c>
      <c r="BC2580" s="12">
        <v>0</v>
      </c>
      <c r="BD2580" s="25">
        <f t="shared" si="4235"/>
        <v>0</v>
      </c>
      <c r="BE2580" s="12">
        <v>0</v>
      </c>
      <c r="BF2580" s="12">
        <v>0</v>
      </c>
      <c r="BG2580" s="12">
        <v>0</v>
      </c>
      <c r="BH2580" s="12">
        <v>0</v>
      </c>
    </row>
    <row r="2581" spans="1:60" ht="16.5" hidden="1" thickTop="1" thickBot="1">
      <c r="A2581" s="8" t="s">
        <v>11</v>
      </c>
      <c r="B2581" s="16" t="s">
        <v>124</v>
      </c>
      <c r="C2581" s="25">
        <f t="shared" si="4230"/>
        <v>0</v>
      </c>
      <c r="D2581" s="12">
        <f t="shared" si="4280"/>
        <v>0</v>
      </c>
      <c r="E2581" s="12">
        <f t="shared" ref="E2581:N2581" si="4301">SUM(E2582,E2585)</f>
        <v>0</v>
      </c>
      <c r="F2581" s="12">
        <f t="shared" si="4301"/>
        <v>0</v>
      </c>
      <c r="G2581" s="12">
        <f t="shared" si="4301"/>
        <v>0</v>
      </c>
      <c r="H2581" s="12">
        <f t="shared" si="4301"/>
        <v>0</v>
      </c>
      <c r="I2581" s="12">
        <f t="shared" si="4301"/>
        <v>0</v>
      </c>
      <c r="J2581" s="12">
        <f t="shared" si="4301"/>
        <v>0</v>
      </c>
      <c r="K2581" s="12">
        <f t="shared" si="4301"/>
        <v>0</v>
      </c>
      <c r="L2581" s="12">
        <f t="shared" si="4301"/>
        <v>0</v>
      </c>
      <c r="M2581" s="12">
        <f t="shared" si="4301"/>
        <v>0</v>
      </c>
      <c r="N2581" s="12">
        <f t="shared" si="4301"/>
        <v>0</v>
      </c>
      <c r="O2581" s="25">
        <f t="shared" si="4231"/>
        <v>0</v>
      </c>
      <c r="P2581" s="12">
        <f>SUM(P2582,P2585)</f>
        <v>0</v>
      </c>
      <c r="Q2581" s="12">
        <f>SUM(Q2582,Q2585)</f>
        <v>0</v>
      </c>
      <c r="R2581" s="12">
        <f>SUM(R2582,R2585)</f>
        <v>0</v>
      </c>
      <c r="S2581" s="12">
        <f>SUM(S2582,S2585)</f>
        <v>0</v>
      </c>
      <c r="T2581" s="12">
        <f t="shared" si="4236"/>
        <v>0</v>
      </c>
      <c r="U2581" s="12">
        <f t="shared" si="4281"/>
        <v>0</v>
      </c>
      <c r="V2581" s="12">
        <f t="shared" ref="V2581:AC2581" si="4302">SUM(V2582,V2585)</f>
        <v>0</v>
      </c>
      <c r="W2581" s="12">
        <f t="shared" si="4302"/>
        <v>0</v>
      </c>
      <c r="X2581" s="12">
        <f t="shared" si="4302"/>
        <v>0</v>
      </c>
      <c r="Y2581" s="12">
        <f t="shared" si="4302"/>
        <v>0</v>
      </c>
      <c r="Z2581" s="12">
        <f t="shared" si="4302"/>
        <v>0</v>
      </c>
      <c r="AA2581" s="12">
        <f t="shared" si="4302"/>
        <v>0</v>
      </c>
      <c r="AB2581" s="12">
        <f t="shared" si="4302"/>
        <v>0</v>
      </c>
      <c r="AC2581" s="12">
        <f t="shared" si="4302"/>
        <v>0</v>
      </c>
      <c r="AD2581" s="12">
        <f t="shared" si="4237"/>
        <v>0</v>
      </c>
      <c r="AE2581" s="12">
        <f t="shared" si="4282"/>
        <v>0</v>
      </c>
      <c r="AF2581" s="12">
        <f t="shared" ref="AF2581:AN2581" si="4303">SUM(AF2582,AF2585)</f>
        <v>0</v>
      </c>
      <c r="AG2581" s="12">
        <f t="shared" si="4303"/>
        <v>0</v>
      </c>
      <c r="AH2581" s="12">
        <f t="shared" si="4303"/>
        <v>0</v>
      </c>
      <c r="AI2581" s="12">
        <f t="shared" si="4303"/>
        <v>0</v>
      </c>
      <c r="AJ2581" s="12">
        <f t="shared" si="4303"/>
        <v>0</v>
      </c>
      <c r="AK2581" s="12">
        <f t="shared" si="4303"/>
        <v>0</v>
      </c>
      <c r="AL2581" s="12">
        <f t="shared" si="4303"/>
        <v>0</v>
      </c>
      <c r="AM2581" s="12">
        <f t="shared" si="4303"/>
        <v>0</v>
      </c>
      <c r="AN2581" s="12">
        <f t="shared" si="4303"/>
        <v>0</v>
      </c>
      <c r="AO2581" s="12">
        <f t="shared" si="4232"/>
        <v>0</v>
      </c>
      <c r="AP2581" s="12">
        <f>SUM(AP2582,AP2585)</f>
        <v>0</v>
      </c>
      <c r="AQ2581" s="12">
        <f>SUM(AQ2582,AQ2585)</f>
        <v>0</v>
      </c>
      <c r="AR2581" s="12">
        <f>SUM(AR2582,AR2585)</f>
        <v>0</v>
      </c>
      <c r="AS2581" s="12">
        <f>SUM(AS2582,AS2585)</f>
        <v>0</v>
      </c>
      <c r="AT2581" s="25">
        <f t="shared" si="4233"/>
        <v>0</v>
      </c>
      <c r="AU2581" s="12">
        <f>SUM(AU2582,AU2585)</f>
        <v>0</v>
      </c>
      <c r="AV2581" s="12">
        <f>SUM(AV2582,AV2585)</f>
        <v>0</v>
      </c>
      <c r="AW2581" s="12">
        <f>SUM(AW2582,AW2585)</f>
        <v>0</v>
      </c>
      <c r="AX2581" s="12">
        <f>SUM(AX2582,AX2585)</f>
        <v>0</v>
      </c>
      <c r="AY2581" s="25">
        <f t="shared" si="4234"/>
        <v>0</v>
      </c>
      <c r="AZ2581" s="12">
        <f>SUM(AZ2582,AZ2585)</f>
        <v>0</v>
      </c>
      <c r="BA2581" s="12">
        <f>SUM(BA2582,BA2585)</f>
        <v>0</v>
      </c>
      <c r="BB2581" s="12">
        <f>SUM(BB2582,BB2585)</f>
        <v>0</v>
      </c>
      <c r="BC2581" s="12">
        <f>SUM(BC2582,BC2585)</f>
        <v>0</v>
      </c>
      <c r="BD2581" s="25">
        <f t="shared" si="4235"/>
        <v>0</v>
      </c>
      <c r="BE2581" s="12">
        <f>SUM(BE2582,BE2585)</f>
        <v>0</v>
      </c>
      <c r="BF2581" s="12">
        <f>SUM(BF2582,BF2585)</f>
        <v>0</v>
      </c>
      <c r="BG2581" s="12">
        <f>SUM(BG2582,BG2585)</f>
        <v>0</v>
      </c>
      <c r="BH2581" s="12">
        <f>SUM(BH2582,BH2585)</f>
        <v>0</v>
      </c>
    </row>
    <row r="2582" spans="1:60" ht="16.5" hidden="1" thickTop="1" thickBot="1">
      <c r="A2582" s="8" t="s">
        <v>11</v>
      </c>
      <c r="B2582" s="17" t="s">
        <v>256</v>
      </c>
      <c r="C2582" s="25">
        <f t="shared" si="4230"/>
        <v>0</v>
      </c>
      <c r="D2582" s="12">
        <f t="shared" si="4280"/>
        <v>0</v>
      </c>
      <c r="E2582" s="12">
        <f t="shared" ref="E2582:N2582" si="4304">SUM(E2583:E2584)</f>
        <v>0</v>
      </c>
      <c r="F2582" s="12">
        <f t="shared" si="4304"/>
        <v>0</v>
      </c>
      <c r="G2582" s="12">
        <f t="shared" si="4304"/>
        <v>0</v>
      </c>
      <c r="H2582" s="12">
        <f t="shared" si="4304"/>
        <v>0</v>
      </c>
      <c r="I2582" s="12">
        <f t="shared" si="4304"/>
        <v>0</v>
      </c>
      <c r="J2582" s="12">
        <f t="shared" si="4304"/>
        <v>0</v>
      </c>
      <c r="K2582" s="12">
        <f t="shared" si="4304"/>
        <v>0</v>
      </c>
      <c r="L2582" s="12">
        <f t="shared" si="4304"/>
        <v>0</v>
      </c>
      <c r="M2582" s="12">
        <f t="shared" si="4304"/>
        <v>0</v>
      </c>
      <c r="N2582" s="12">
        <f t="shared" si="4304"/>
        <v>0</v>
      </c>
      <c r="O2582" s="25">
        <f t="shared" si="4231"/>
        <v>0</v>
      </c>
      <c r="P2582" s="12">
        <f>SUM(P2583:P2584)</f>
        <v>0</v>
      </c>
      <c r="Q2582" s="12">
        <f>SUM(Q2583:Q2584)</f>
        <v>0</v>
      </c>
      <c r="R2582" s="12">
        <f>SUM(R2583:R2584)</f>
        <v>0</v>
      </c>
      <c r="S2582" s="12">
        <f>SUM(S2583:S2584)</f>
        <v>0</v>
      </c>
      <c r="T2582" s="12">
        <f t="shared" si="4236"/>
        <v>0</v>
      </c>
      <c r="U2582" s="12">
        <f t="shared" si="4281"/>
        <v>0</v>
      </c>
      <c r="V2582" s="12">
        <f t="shared" ref="V2582:AC2582" si="4305">SUM(V2583:V2584)</f>
        <v>0</v>
      </c>
      <c r="W2582" s="12">
        <f t="shared" si="4305"/>
        <v>0</v>
      </c>
      <c r="X2582" s="12">
        <f t="shared" si="4305"/>
        <v>0</v>
      </c>
      <c r="Y2582" s="12">
        <f t="shared" si="4305"/>
        <v>0</v>
      </c>
      <c r="Z2582" s="12">
        <f t="shared" si="4305"/>
        <v>0</v>
      </c>
      <c r="AA2582" s="12">
        <f t="shared" si="4305"/>
        <v>0</v>
      </c>
      <c r="AB2582" s="12">
        <f t="shared" si="4305"/>
        <v>0</v>
      </c>
      <c r="AC2582" s="12">
        <f t="shared" si="4305"/>
        <v>0</v>
      </c>
      <c r="AD2582" s="12">
        <f t="shared" si="4237"/>
        <v>0</v>
      </c>
      <c r="AE2582" s="12">
        <f t="shared" si="4282"/>
        <v>0</v>
      </c>
      <c r="AF2582" s="12">
        <f t="shared" ref="AF2582:AN2582" si="4306">SUM(AF2583:AF2584)</f>
        <v>0</v>
      </c>
      <c r="AG2582" s="12">
        <f t="shared" si="4306"/>
        <v>0</v>
      </c>
      <c r="AH2582" s="12">
        <f t="shared" si="4306"/>
        <v>0</v>
      </c>
      <c r="AI2582" s="12">
        <f t="shared" si="4306"/>
        <v>0</v>
      </c>
      <c r="AJ2582" s="12">
        <f t="shared" si="4306"/>
        <v>0</v>
      </c>
      <c r="AK2582" s="12">
        <f t="shared" si="4306"/>
        <v>0</v>
      </c>
      <c r="AL2582" s="12">
        <f t="shared" si="4306"/>
        <v>0</v>
      </c>
      <c r="AM2582" s="12">
        <f t="shared" si="4306"/>
        <v>0</v>
      </c>
      <c r="AN2582" s="12">
        <f t="shared" si="4306"/>
        <v>0</v>
      </c>
      <c r="AO2582" s="12">
        <f t="shared" si="4232"/>
        <v>0</v>
      </c>
      <c r="AP2582" s="12">
        <f>SUM(AP2583:AP2584)</f>
        <v>0</v>
      </c>
      <c r="AQ2582" s="12">
        <f>SUM(AQ2583:AQ2584)</f>
        <v>0</v>
      </c>
      <c r="AR2582" s="12">
        <f>SUM(AR2583:AR2584)</f>
        <v>0</v>
      </c>
      <c r="AS2582" s="12">
        <f>SUM(AS2583:AS2584)</f>
        <v>0</v>
      </c>
      <c r="AT2582" s="25">
        <f t="shared" si="4233"/>
        <v>0</v>
      </c>
      <c r="AU2582" s="12">
        <f>SUM(AU2583:AU2584)</f>
        <v>0</v>
      </c>
      <c r="AV2582" s="12">
        <f>SUM(AV2583:AV2584)</f>
        <v>0</v>
      </c>
      <c r="AW2582" s="12">
        <f>SUM(AW2583:AW2584)</f>
        <v>0</v>
      </c>
      <c r="AX2582" s="12">
        <f>SUM(AX2583:AX2584)</f>
        <v>0</v>
      </c>
      <c r="AY2582" s="25">
        <f t="shared" si="4234"/>
        <v>0</v>
      </c>
      <c r="AZ2582" s="12">
        <f>SUM(AZ2583:AZ2584)</f>
        <v>0</v>
      </c>
      <c r="BA2582" s="12">
        <f>SUM(BA2583:BA2584)</f>
        <v>0</v>
      </c>
      <c r="BB2582" s="12">
        <f>SUM(BB2583:BB2584)</f>
        <v>0</v>
      </c>
      <c r="BC2582" s="12">
        <f>SUM(BC2583:BC2584)</f>
        <v>0</v>
      </c>
      <c r="BD2582" s="25">
        <f t="shared" si="4235"/>
        <v>0</v>
      </c>
      <c r="BE2582" s="12">
        <f>SUM(BE2583:BE2584)</f>
        <v>0</v>
      </c>
      <c r="BF2582" s="12">
        <f>SUM(BF2583:BF2584)</f>
        <v>0</v>
      </c>
      <c r="BG2582" s="12">
        <f>SUM(BG2583:BG2584)</f>
        <v>0</v>
      </c>
      <c r="BH2582" s="12">
        <f>SUM(BH2583:BH2584)</f>
        <v>0</v>
      </c>
    </row>
    <row r="2583" spans="1:60" ht="16.5" hidden="1" thickTop="1" thickBot="1">
      <c r="A2583" s="8" t="s">
        <v>11</v>
      </c>
      <c r="B2583" s="18" t="s">
        <v>127</v>
      </c>
      <c r="C2583" s="25">
        <f t="shared" si="4230"/>
        <v>0</v>
      </c>
      <c r="D2583" s="12">
        <f t="shared" si="4280"/>
        <v>0</v>
      </c>
      <c r="E2583" s="12">
        <v>0</v>
      </c>
      <c r="F2583" s="12">
        <v>0</v>
      </c>
      <c r="G2583" s="12">
        <v>0</v>
      </c>
      <c r="H2583" s="12">
        <v>0</v>
      </c>
      <c r="I2583" s="12">
        <v>0</v>
      </c>
      <c r="J2583" s="12">
        <v>0</v>
      </c>
      <c r="K2583" s="12">
        <v>0</v>
      </c>
      <c r="L2583" s="12">
        <v>0</v>
      </c>
      <c r="M2583" s="12">
        <v>0</v>
      </c>
      <c r="N2583" s="12">
        <v>0</v>
      </c>
      <c r="O2583" s="25">
        <f t="shared" si="4231"/>
        <v>0</v>
      </c>
      <c r="P2583" s="12">
        <v>0</v>
      </c>
      <c r="Q2583" s="12">
        <v>0</v>
      </c>
      <c r="R2583" s="12">
        <v>0</v>
      </c>
      <c r="S2583" s="12">
        <v>0</v>
      </c>
      <c r="T2583" s="12">
        <f t="shared" si="4236"/>
        <v>0</v>
      </c>
      <c r="U2583" s="12">
        <f t="shared" si="4281"/>
        <v>0</v>
      </c>
      <c r="V2583" s="12">
        <v>0</v>
      </c>
      <c r="W2583" s="12">
        <v>0</v>
      </c>
      <c r="X2583" s="12">
        <v>0</v>
      </c>
      <c r="Y2583" s="12">
        <v>0</v>
      </c>
      <c r="Z2583" s="12">
        <v>0</v>
      </c>
      <c r="AA2583" s="12">
        <v>0</v>
      </c>
      <c r="AB2583" s="12">
        <v>0</v>
      </c>
      <c r="AC2583" s="12">
        <v>0</v>
      </c>
      <c r="AD2583" s="12">
        <f t="shared" si="4237"/>
        <v>0</v>
      </c>
      <c r="AE2583" s="12">
        <f t="shared" si="4282"/>
        <v>0</v>
      </c>
      <c r="AF2583" s="12">
        <v>0</v>
      </c>
      <c r="AG2583" s="12">
        <v>0</v>
      </c>
      <c r="AH2583" s="12">
        <v>0</v>
      </c>
      <c r="AI2583" s="12">
        <v>0</v>
      </c>
      <c r="AJ2583" s="12">
        <v>0</v>
      </c>
      <c r="AK2583" s="12">
        <v>0</v>
      </c>
      <c r="AL2583" s="12">
        <v>0</v>
      </c>
      <c r="AM2583" s="12">
        <v>0</v>
      </c>
      <c r="AN2583" s="12">
        <v>0</v>
      </c>
      <c r="AO2583" s="12">
        <f t="shared" si="4232"/>
        <v>0</v>
      </c>
      <c r="AP2583" s="12">
        <v>0</v>
      </c>
      <c r="AQ2583" s="12">
        <v>0</v>
      </c>
      <c r="AR2583" s="12">
        <v>0</v>
      </c>
      <c r="AS2583" s="12">
        <v>0</v>
      </c>
      <c r="AT2583" s="25">
        <f t="shared" si="4233"/>
        <v>0</v>
      </c>
      <c r="AU2583" s="12">
        <v>0</v>
      </c>
      <c r="AV2583" s="12">
        <v>0</v>
      </c>
      <c r="AW2583" s="12">
        <v>0</v>
      </c>
      <c r="AX2583" s="12">
        <v>0</v>
      </c>
      <c r="AY2583" s="25">
        <f t="shared" si="4234"/>
        <v>0</v>
      </c>
      <c r="AZ2583" s="12">
        <v>0</v>
      </c>
      <c r="BA2583" s="12">
        <v>0</v>
      </c>
      <c r="BB2583" s="12">
        <v>0</v>
      </c>
      <c r="BC2583" s="12">
        <v>0</v>
      </c>
      <c r="BD2583" s="25">
        <f t="shared" si="4235"/>
        <v>0</v>
      </c>
      <c r="BE2583" s="12">
        <v>0</v>
      </c>
      <c r="BF2583" s="12">
        <v>0</v>
      </c>
      <c r="BG2583" s="12">
        <v>0</v>
      </c>
      <c r="BH2583" s="12">
        <v>0</v>
      </c>
    </row>
    <row r="2584" spans="1:60" ht="16.5" hidden="1" thickTop="1" thickBot="1">
      <c r="A2584" s="8" t="s">
        <v>11</v>
      </c>
      <c r="B2584" s="18" t="s">
        <v>10</v>
      </c>
      <c r="C2584" s="25">
        <f t="shared" si="4230"/>
        <v>0</v>
      </c>
      <c r="D2584" s="12">
        <f t="shared" si="4280"/>
        <v>0</v>
      </c>
      <c r="E2584" s="12">
        <v>0</v>
      </c>
      <c r="F2584" s="12">
        <v>0</v>
      </c>
      <c r="G2584" s="12">
        <v>0</v>
      </c>
      <c r="H2584" s="12">
        <v>0</v>
      </c>
      <c r="I2584" s="12">
        <v>0</v>
      </c>
      <c r="J2584" s="12">
        <v>0</v>
      </c>
      <c r="K2584" s="12">
        <v>0</v>
      </c>
      <c r="L2584" s="12">
        <v>0</v>
      </c>
      <c r="M2584" s="12">
        <v>0</v>
      </c>
      <c r="N2584" s="12">
        <v>0</v>
      </c>
      <c r="O2584" s="25">
        <f t="shared" si="4231"/>
        <v>0</v>
      </c>
      <c r="P2584" s="12">
        <v>0</v>
      </c>
      <c r="Q2584" s="12">
        <v>0</v>
      </c>
      <c r="R2584" s="12">
        <v>0</v>
      </c>
      <c r="S2584" s="12">
        <v>0</v>
      </c>
      <c r="T2584" s="12">
        <f t="shared" si="4236"/>
        <v>0</v>
      </c>
      <c r="U2584" s="12">
        <f t="shared" si="4281"/>
        <v>0</v>
      </c>
      <c r="V2584" s="12">
        <v>0</v>
      </c>
      <c r="W2584" s="12">
        <v>0</v>
      </c>
      <c r="X2584" s="12">
        <v>0</v>
      </c>
      <c r="Y2584" s="12">
        <v>0</v>
      </c>
      <c r="Z2584" s="12">
        <v>0</v>
      </c>
      <c r="AA2584" s="12">
        <v>0</v>
      </c>
      <c r="AB2584" s="12">
        <v>0</v>
      </c>
      <c r="AC2584" s="12">
        <v>0</v>
      </c>
      <c r="AD2584" s="12">
        <f t="shared" si="4237"/>
        <v>0</v>
      </c>
      <c r="AE2584" s="12">
        <f t="shared" si="4282"/>
        <v>0</v>
      </c>
      <c r="AF2584" s="12">
        <v>0</v>
      </c>
      <c r="AG2584" s="12">
        <v>0</v>
      </c>
      <c r="AH2584" s="12">
        <v>0</v>
      </c>
      <c r="AI2584" s="12">
        <v>0</v>
      </c>
      <c r="AJ2584" s="12">
        <v>0</v>
      </c>
      <c r="AK2584" s="12">
        <v>0</v>
      </c>
      <c r="AL2584" s="12">
        <v>0</v>
      </c>
      <c r="AM2584" s="12">
        <v>0</v>
      </c>
      <c r="AN2584" s="12">
        <v>0</v>
      </c>
      <c r="AO2584" s="12">
        <f t="shared" si="4232"/>
        <v>0</v>
      </c>
      <c r="AP2584" s="12">
        <v>0</v>
      </c>
      <c r="AQ2584" s="12">
        <v>0</v>
      </c>
      <c r="AR2584" s="12">
        <v>0</v>
      </c>
      <c r="AS2584" s="12">
        <v>0</v>
      </c>
      <c r="AT2584" s="25">
        <f t="shared" si="4233"/>
        <v>0</v>
      </c>
      <c r="AU2584" s="12">
        <v>0</v>
      </c>
      <c r="AV2584" s="12">
        <v>0</v>
      </c>
      <c r="AW2584" s="12">
        <v>0</v>
      </c>
      <c r="AX2584" s="12">
        <v>0</v>
      </c>
      <c r="AY2584" s="25">
        <f t="shared" si="4234"/>
        <v>0</v>
      </c>
      <c r="AZ2584" s="12">
        <v>0</v>
      </c>
      <c r="BA2584" s="12">
        <v>0</v>
      </c>
      <c r="BB2584" s="12">
        <v>0</v>
      </c>
      <c r="BC2584" s="12">
        <v>0</v>
      </c>
      <c r="BD2584" s="25">
        <f t="shared" si="4235"/>
        <v>0</v>
      </c>
      <c r="BE2584" s="12">
        <v>0</v>
      </c>
      <c r="BF2584" s="12">
        <v>0</v>
      </c>
      <c r="BG2584" s="12">
        <v>0</v>
      </c>
      <c r="BH2584" s="12">
        <v>0</v>
      </c>
    </row>
    <row r="2585" spans="1:60" ht="16.5" hidden="1" thickTop="1" thickBot="1">
      <c r="A2585" s="8" t="s">
        <v>11</v>
      </c>
      <c r="B2585" s="17" t="s">
        <v>257</v>
      </c>
      <c r="C2585" s="25">
        <f t="shared" si="4230"/>
        <v>0</v>
      </c>
      <c r="D2585" s="12">
        <f t="shared" si="4280"/>
        <v>0</v>
      </c>
      <c r="E2585" s="12">
        <v>0</v>
      </c>
      <c r="F2585" s="12">
        <v>0</v>
      </c>
      <c r="G2585" s="12">
        <v>0</v>
      </c>
      <c r="H2585" s="12">
        <v>0</v>
      </c>
      <c r="I2585" s="12">
        <v>0</v>
      </c>
      <c r="J2585" s="12">
        <v>0</v>
      </c>
      <c r="K2585" s="12">
        <v>0</v>
      </c>
      <c r="L2585" s="12">
        <v>0</v>
      </c>
      <c r="M2585" s="12">
        <v>0</v>
      </c>
      <c r="N2585" s="12">
        <v>0</v>
      </c>
      <c r="O2585" s="25">
        <f t="shared" si="4231"/>
        <v>0</v>
      </c>
      <c r="P2585" s="12">
        <v>0</v>
      </c>
      <c r="Q2585" s="12">
        <v>0</v>
      </c>
      <c r="R2585" s="12">
        <v>0</v>
      </c>
      <c r="S2585" s="12">
        <v>0</v>
      </c>
      <c r="T2585" s="12">
        <f t="shared" si="4236"/>
        <v>0</v>
      </c>
      <c r="U2585" s="12">
        <f t="shared" si="4281"/>
        <v>0</v>
      </c>
      <c r="V2585" s="12">
        <v>0</v>
      </c>
      <c r="W2585" s="12">
        <v>0</v>
      </c>
      <c r="X2585" s="12">
        <v>0</v>
      </c>
      <c r="Y2585" s="12">
        <v>0</v>
      </c>
      <c r="Z2585" s="12">
        <v>0</v>
      </c>
      <c r="AA2585" s="12">
        <v>0</v>
      </c>
      <c r="AB2585" s="12">
        <v>0</v>
      </c>
      <c r="AC2585" s="12">
        <v>0</v>
      </c>
      <c r="AD2585" s="12">
        <f t="shared" si="4237"/>
        <v>0</v>
      </c>
      <c r="AE2585" s="12">
        <f t="shared" si="4282"/>
        <v>0</v>
      </c>
      <c r="AF2585" s="12">
        <v>0</v>
      </c>
      <c r="AG2585" s="12">
        <v>0</v>
      </c>
      <c r="AH2585" s="12">
        <v>0</v>
      </c>
      <c r="AI2585" s="12">
        <v>0</v>
      </c>
      <c r="AJ2585" s="12">
        <v>0</v>
      </c>
      <c r="AK2585" s="12">
        <v>0</v>
      </c>
      <c r="AL2585" s="12">
        <v>0</v>
      </c>
      <c r="AM2585" s="12">
        <v>0</v>
      </c>
      <c r="AN2585" s="12">
        <v>0</v>
      </c>
      <c r="AO2585" s="12">
        <f t="shared" si="4232"/>
        <v>0</v>
      </c>
      <c r="AP2585" s="12">
        <v>0</v>
      </c>
      <c r="AQ2585" s="12">
        <v>0</v>
      </c>
      <c r="AR2585" s="12">
        <v>0</v>
      </c>
      <c r="AS2585" s="12">
        <v>0</v>
      </c>
      <c r="AT2585" s="25">
        <f t="shared" si="4233"/>
        <v>0</v>
      </c>
      <c r="AU2585" s="12">
        <v>0</v>
      </c>
      <c r="AV2585" s="12">
        <v>0</v>
      </c>
      <c r="AW2585" s="12">
        <v>0</v>
      </c>
      <c r="AX2585" s="12">
        <v>0</v>
      </c>
      <c r="AY2585" s="25">
        <f t="shared" si="4234"/>
        <v>0</v>
      </c>
      <c r="AZ2585" s="12">
        <v>0</v>
      </c>
      <c r="BA2585" s="12">
        <v>0</v>
      </c>
      <c r="BB2585" s="12">
        <v>0</v>
      </c>
      <c r="BC2585" s="12">
        <v>0</v>
      </c>
      <c r="BD2585" s="25">
        <f t="shared" si="4235"/>
        <v>0</v>
      </c>
      <c r="BE2585" s="12">
        <v>0</v>
      </c>
      <c r="BF2585" s="12">
        <v>0</v>
      </c>
      <c r="BG2585" s="12">
        <v>0</v>
      </c>
      <c r="BH2585" s="12">
        <v>0</v>
      </c>
    </row>
    <row r="2586" spans="1:60" ht="16.5" hidden="1" thickTop="1" thickBot="1">
      <c r="A2586" s="8" t="s">
        <v>11</v>
      </c>
      <c r="B2586" s="16" t="s">
        <v>125</v>
      </c>
      <c r="C2586" s="25">
        <f t="shared" si="4230"/>
        <v>0</v>
      </c>
      <c r="D2586" s="12">
        <f t="shared" si="4280"/>
        <v>0</v>
      </c>
      <c r="E2586" s="12">
        <f t="shared" ref="E2586:N2586" si="4307">SUM(E2587,E2592)</f>
        <v>0</v>
      </c>
      <c r="F2586" s="12">
        <f t="shared" si="4307"/>
        <v>0</v>
      </c>
      <c r="G2586" s="12">
        <f t="shared" si="4307"/>
        <v>0</v>
      </c>
      <c r="H2586" s="12">
        <f t="shared" si="4307"/>
        <v>0</v>
      </c>
      <c r="I2586" s="12">
        <f t="shared" si="4307"/>
        <v>0</v>
      </c>
      <c r="J2586" s="12">
        <f t="shared" si="4307"/>
        <v>0</v>
      </c>
      <c r="K2586" s="12">
        <f t="shared" si="4307"/>
        <v>0</v>
      </c>
      <c r="L2586" s="12">
        <f t="shared" si="4307"/>
        <v>0</v>
      </c>
      <c r="M2586" s="12">
        <f t="shared" si="4307"/>
        <v>0</v>
      </c>
      <c r="N2586" s="12">
        <f t="shared" si="4307"/>
        <v>0</v>
      </c>
      <c r="O2586" s="25">
        <f t="shared" si="4231"/>
        <v>0</v>
      </c>
      <c r="P2586" s="12">
        <f>SUM(P2587,P2592)</f>
        <v>0</v>
      </c>
      <c r="Q2586" s="12">
        <f>SUM(Q2587,Q2592)</f>
        <v>0</v>
      </c>
      <c r="R2586" s="12">
        <f>SUM(R2587,R2592)</f>
        <v>0</v>
      </c>
      <c r="S2586" s="12">
        <f>SUM(S2587,S2592)</f>
        <v>0</v>
      </c>
      <c r="T2586" s="12">
        <f t="shared" si="4236"/>
        <v>0</v>
      </c>
      <c r="U2586" s="12">
        <f t="shared" si="4281"/>
        <v>0</v>
      </c>
      <c r="V2586" s="12">
        <f t="shared" ref="V2586:AC2586" si="4308">SUM(V2587,V2592)</f>
        <v>0</v>
      </c>
      <c r="W2586" s="12">
        <f t="shared" si="4308"/>
        <v>0</v>
      </c>
      <c r="X2586" s="12">
        <f t="shared" si="4308"/>
        <v>0</v>
      </c>
      <c r="Y2586" s="12">
        <f t="shared" si="4308"/>
        <v>0</v>
      </c>
      <c r="Z2586" s="12">
        <f t="shared" si="4308"/>
        <v>0</v>
      </c>
      <c r="AA2586" s="12">
        <f t="shared" si="4308"/>
        <v>0</v>
      </c>
      <c r="AB2586" s="12">
        <f t="shared" si="4308"/>
        <v>0</v>
      </c>
      <c r="AC2586" s="12">
        <f t="shared" si="4308"/>
        <v>0</v>
      </c>
      <c r="AD2586" s="12">
        <f t="shared" si="4237"/>
        <v>0</v>
      </c>
      <c r="AE2586" s="12">
        <f t="shared" si="4282"/>
        <v>0</v>
      </c>
      <c r="AF2586" s="12">
        <f t="shared" ref="AF2586:AN2586" si="4309">SUM(AF2587,AF2592)</f>
        <v>0</v>
      </c>
      <c r="AG2586" s="12">
        <f t="shared" si="4309"/>
        <v>0</v>
      </c>
      <c r="AH2586" s="12">
        <f t="shared" si="4309"/>
        <v>0</v>
      </c>
      <c r="AI2586" s="12">
        <f t="shared" si="4309"/>
        <v>0</v>
      </c>
      <c r="AJ2586" s="12">
        <f t="shared" si="4309"/>
        <v>0</v>
      </c>
      <c r="AK2586" s="12">
        <f t="shared" si="4309"/>
        <v>0</v>
      </c>
      <c r="AL2586" s="12">
        <f t="shared" si="4309"/>
        <v>0</v>
      </c>
      <c r="AM2586" s="12">
        <f t="shared" si="4309"/>
        <v>0</v>
      </c>
      <c r="AN2586" s="12">
        <f t="shared" si="4309"/>
        <v>0</v>
      </c>
      <c r="AO2586" s="12">
        <f t="shared" si="4232"/>
        <v>0</v>
      </c>
      <c r="AP2586" s="12">
        <f>SUM(AP2587,AP2592)</f>
        <v>0</v>
      </c>
      <c r="AQ2586" s="12">
        <f>SUM(AQ2587,AQ2592)</f>
        <v>0</v>
      </c>
      <c r="AR2586" s="12">
        <f>SUM(AR2587,AR2592)</f>
        <v>0</v>
      </c>
      <c r="AS2586" s="12">
        <f>SUM(AS2587,AS2592)</f>
        <v>0</v>
      </c>
      <c r="AT2586" s="25">
        <f t="shared" si="4233"/>
        <v>0</v>
      </c>
      <c r="AU2586" s="12">
        <f>SUM(AU2587,AU2592)</f>
        <v>0</v>
      </c>
      <c r="AV2586" s="12">
        <f>SUM(AV2587,AV2592)</f>
        <v>0</v>
      </c>
      <c r="AW2586" s="12">
        <f>SUM(AW2587,AW2592)</f>
        <v>0</v>
      </c>
      <c r="AX2586" s="12">
        <f>SUM(AX2587,AX2592)</f>
        <v>0</v>
      </c>
      <c r="AY2586" s="25">
        <f t="shared" si="4234"/>
        <v>0</v>
      </c>
      <c r="AZ2586" s="12">
        <f>SUM(AZ2587,AZ2592)</f>
        <v>0</v>
      </c>
      <c r="BA2586" s="12">
        <f>SUM(BA2587,BA2592)</f>
        <v>0</v>
      </c>
      <c r="BB2586" s="12">
        <f>SUM(BB2587,BB2592)</f>
        <v>0</v>
      </c>
      <c r="BC2586" s="12">
        <f>SUM(BC2587,BC2592)</f>
        <v>0</v>
      </c>
      <c r="BD2586" s="25">
        <f t="shared" si="4235"/>
        <v>0</v>
      </c>
      <c r="BE2586" s="12">
        <f>SUM(BE2587,BE2592)</f>
        <v>0</v>
      </c>
      <c r="BF2586" s="12">
        <f>SUM(BF2587,BF2592)</f>
        <v>0</v>
      </c>
      <c r="BG2586" s="12">
        <f>SUM(BG2587,BG2592)</f>
        <v>0</v>
      </c>
      <c r="BH2586" s="12">
        <f>SUM(BH2587,BH2592)</f>
        <v>0</v>
      </c>
    </row>
    <row r="2587" spans="1:60" ht="16.5" hidden="1" thickTop="1" thickBot="1">
      <c r="A2587" s="8" t="s">
        <v>11</v>
      </c>
      <c r="B2587" s="17" t="s">
        <v>258</v>
      </c>
      <c r="C2587" s="25">
        <f t="shared" si="4230"/>
        <v>0</v>
      </c>
      <c r="D2587" s="12">
        <f t="shared" si="4280"/>
        <v>0</v>
      </c>
      <c r="E2587" s="12">
        <f t="shared" ref="E2587:N2587" si="4310">SUM(E2588:E2591)</f>
        <v>0</v>
      </c>
      <c r="F2587" s="12">
        <f t="shared" si="4310"/>
        <v>0</v>
      </c>
      <c r="G2587" s="12">
        <f t="shared" si="4310"/>
        <v>0</v>
      </c>
      <c r="H2587" s="12">
        <f t="shared" si="4310"/>
        <v>0</v>
      </c>
      <c r="I2587" s="12">
        <f t="shared" si="4310"/>
        <v>0</v>
      </c>
      <c r="J2587" s="12">
        <f t="shared" si="4310"/>
        <v>0</v>
      </c>
      <c r="K2587" s="12">
        <f t="shared" si="4310"/>
        <v>0</v>
      </c>
      <c r="L2587" s="12">
        <f t="shared" si="4310"/>
        <v>0</v>
      </c>
      <c r="M2587" s="12">
        <f t="shared" si="4310"/>
        <v>0</v>
      </c>
      <c r="N2587" s="12">
        <f t="shared" si="4310"/>
        <v>0</v>
      </c>
      <c r="O2587" s="25">
        <f t="shared" si="4231"/>
        <v>0</v>
      </c>
      <c r="P2587" s="12">
        <f>SUM(P2588:P2591)</f>
        <v>0</v>
      </c>
      <c r="Q2587" s="12">
        <f>SUM(Q2588:Q2591)</f>
        <v>0</v>
      </c>
      <c r="R2587" s="12">
        <f>SUM(R2588:R2591)</f>
        <v>0</v>
      </c>
      <c r="S2587" s="12">
        <f>SUM(S2588:S2591)</f>
        <v>0</v>
      </c>
      <c r="T2587" s="12">
        <f t="shared" si="4236"/>
        <v>0</v>
      </c>
      <c r="U2587" s="12">
        <f t="shared" si="4281"/>
        <v>0</v>
      </c>
      <c r="V2587" s="12">
        <f t="shared" ref="V2587:AC2587" si="4311">SUM(V2588:V2591)</f>
        <v>0</v>
      </c>
      <c r="W2587" s="12">
        <f t="shared" si="4311"/>
        <v>0</v>
      </c>
      <c r="X2587" s="12">
        <f t="shared" si="4311"/>
        <v>0</v>
      </c>
      <c r="Y2587" s="12">
        <f t="shared" si="4311"/>
        <v>0</v>
      </c>
      <c r="Z2587" s="12">
        <f t="shared" si="4311"/>
        <v>0</v>
      </c>
      <c r="AA2587" s="12">
        <f t="shared" si="4311"/>
        <v>0</v>
      </c>
      <c r="AB2587" s="12">
        <f t="shared" si="4311"/>
        <v>0</v>
      </c>
      <c r="AC2587" s="12">
        <f t="shared" si="4311"/>
        <v>0</v>
      </c>
      <c r="AD2587" s="12">
        <f t="shared" si="4237"/>
        <v>0</v>
      </c>
      <c r="AE2587" s="12">
        <f t="shared" si="4282"/>
        <v>0</v>
      </c>
      <c r="AF2587" s="12">
        <f t="shared" ref="AF2587:AN2587" si="4312">SUM(AF2588:AF2591)</f>
        <v>0</v>
      </c>
      <c r="AG2587" s="12">
        <f t="shared" si="4312"/>
        <v>0</v>
      </c>
      <c r="AH2587" s="12">
        <f t="shared" si="4312"/>
        <v>0</v>
      </c>
      <c r="AI2587" s="12">
        <f t="shared" si="4312"/>
        <v>0</v>
      </c>
      <c r="AJ2587" s="12">
        <f t="shared" si="4312"/>
        <v>0</v>
      </c>
      <c r="AK2587" s="12">
        <f t="shared" si="4312"/>
        <v>0</v>
      </c>
      <c r="AL2587" s="12">
        <f t="shared" si="4312"/>
        <v>0</v>
      </c>
      <c r="AM2587" s="12">
        <f t="shared" si="4312"/>
        <v>0</v>
      </c>
      <c r="AN2587" s="12">
        <f t="shared" si="4312"/>
        <v>0</v>
      </c>
      <c r="AO2587" s="12">
        <f t="shared" si="4232"/>
        <v>0</v>
      </c>
      <c r="AP2587" s="12">
        <f>SUM(AP2588:AP2591)</f>
        <v>0</v>
      </c>
      <c r="AQ2587" s="12">
        <f>SUM(AQ2588:AQ2591)</f>
        <v>0</v>
      </c>
      <c r="AR2587" s="12">
        <f>SUM(AR2588:AR2591)</f>
        <v>0</v>
      </c>
      <c r="AS2587" s="12">
        <f>SUM(AS2588:AS2591)</f>
        <v>0</v>
      </c>
      <c r="AT2587" s="25">
        <f t="shared" si="4233"/>
        <v>0</v>
      </c>
      <c r="AU2587" s="12">
        <f>SUM(AU2588:AU2591)</f>
        <v>0</v>
      </c>
      <c r="AV2587" s="12">
        <f>SUM(AV2588:AV2591)</f>
        <v>0</v>
      </c>
      <c r="AW2587" s="12">
        <f>SUM(AW2588:AW2591)</f>
        <v>0</v>
      </c>
      <c r="AX2587" s="12">
        <f>SUM(AX2588:AX2591)</f>
        <v>0</v>
      </c>
      <c r="AY2587" s="25">
        <f t="shared" si="4234"/>
        <v>0</v>
      </c>
      <c r="AZ2587" s="12">
        <f>SUM(AZ2588:AZ2591)</f>
        <v>0</v>
      </c>
      <c r="BA2587" s="12">
        <f>SUM(BA2588:BA2591)</f>
        <v>0</v>
      </c>
      <c r="BB2587" s="12">
        <f>SUM(BB2588:BB2591)</f>
        <v>0</v>
      </c>
      <c r="BC2587" s="12">
        <f>SUM(BC2588:BC2591)</f>
        <v>0</v>
      </c>
      <c r="BD2587" s="25">
        <f t="shared" si="4235"/>
        <v>0</v>
      </c>
      <c r="BE2587" s="12">
        <f>SUM(BE2588:BE2591)</f>
        <v>0</v>
      </c>
      <c r="BF2587" s="12">
        <f>SUM(BF2588:BF2591)</f>
        <v>0</v>
      </c>
      <c r="BG2587" s="12">
        <f>SUM(BG2588:BG2591)</f>
        <v>0</v>
      </c>
      <c r="BH2587" s="12">
        <f>SUM(BH2588:BH2591)</f>
        <v>0</v>
      </c>
    </row>
    <row r="2588" spans="1:60" ht="16.5" hidden="1" thickTop="1" thickBot="1">
      <c r="A2588" s="8" t="s">
        <v>11</v>
      </c>
      <c r="B2588" s="18" t="s">
        <v>128</v>
      </c>
      <c r="C2588" s="25">
        <f t="shared" ref="C2588:C2651" si="4313">SUM(E2588:M2588)</f>
        <v>0</v>
      </c>
      <c r="D2588" s="12">
        <f t="shared" si="4280"/>
        <v>0</v>
      </c>
      <c r="E2588" s="12">
        <v>0</v>
      </c>
      <c r="F2588" s="12">
        <v>0</v>
      </c>
      <c r="G2588" s="12">
        <v>0</v>
      </c>
      <c r="H2588" s="12">
        <v>0</v>
      </c>
      <c r="I2588" s="12">
        <v>0</v>
      </c>
      <c r="J2588" s="12">
        <v>0</v>
      </c>
      <c r="K2588" s="12">
        <v>0</v>
      </c>
      <c r="L2588" s="12">
        <v>0</v>
      </c>
      <c r="M2588" s="12">
        <v>0</v>
      </c>
      <c r="N2588" s="12">
        <v>0</v>
      </c>
      <c r="O2588" s="25">
        <f t="shared" ref="O2588:O2651" si="4314">SUM(P2588:R2588)</f>
        <v>0</v>
      </c>
      <c r="P2588" s="12">
        <v>0</v>
      </c>
      <c r="Q2588" s="12">
        <v>0</v>
      </c>
      <c r="R2588" s="12">
        <v>0</v>
      </c>
      <c r="S2588" s="12">
        <v>0</v>
      </c>
      <c r="T2588" s="12">
        <f t="shared" si="4236"/>
        <v>0</v>
      </c>
      <c r="U2588" s="12">
        <f t="shared" si="4281"/>
        <v>0</v>
      </c>
      <c r="V2588" s="12">
        <v>0</v>
      </c>
      <c r="W2588" s="12">
        <v>0</v>
      </c>
      <c r="X2588" s="12">
        <v>0</v>
      </c>
      <c r="Y2588" s="12">
        <v>0</v>
      </c>
      <c r="Z2588" s="12">
        <v>0</v>
      </c>
      <c r="AA2588" s="12">
        <v>0</v>
      </c>
      <c r="AB2588" s="12">
        <v>0</v>
      </c>
      <c r="AC2588" s="12">
        <v>0</v>
      </c>
      <c r="AD2588" s="12">
        <f t="shared" si="4237"/>
        <v>0</v>
      </c>
      <c r="AE2588" s="12">
        <f t="shared" si="4282"/>
        <v>0</v>
      </c>
      <c r="AF2588" s="12">
        <v>0</v>
      </c>
      <c r="AG2588" s="12">
        <v>0</v>
      </c>
      <c r="AH2588" s="12">
        <v>0</v>
      </c>
      <c r="AI2588" s="12">
        <v>0</v>
      </c>
      <c r="AJ2588" s="12">
        <v>0</v>
      </c>
      <c r="AK2588" s="12">
        <v>0</v>
      </c>
      <c r="AL2588" s="12">
        <v>0</v>
      </c>
      <c r="AM2588" s="12">
        <v>0</v>
      </c>
      <c r="AN2588" s="12">
        <v>0</v>
      </c>
      <c r="AO2588" s="12">
        <f t="shared" ref="AO2588:AO2651" si="4315">SUM(AP2588:AR2588)</f>
        <v>0</v>
      </c>
      <c r="AP2588" s="12">
        <v>0</v>
      </c>
      <c r="AQ2588" s="12">
        <v>0</v>
      </c>
      <c r="AR2588" s="12">
        <v>0</v>
      </c>
      <c r="AS2588" s="12">
        <v>0</v>
      </c>
      <c r="AT2588" s="25">
        <f t="shared" ref="AT2588:AT2651" si="4316">SUM(AU2588:AW2588)</f>
        <v>0</v>
      </c>
      <c r="AU2588" s="12">
        <v>0</v>
      </c>
      <c r="AV2588" s="12">
        <v>0</v>
      </c>
      <c r="AW2588" s="12">
        <v>0</v>
      </c>
      <c r="AX2588" s="12">
        <v>0</v>
      </c>
      <c r="AY2588" s="25">
        <f t="shared" ref="AY2588:AY2651" si="4317">SUM(AZ2588:BB2588)</f>
        <v>0</v>
      </c>
      <c r="AZ2588" s="12">
        <v>0</v>
      </c>
      <c r="BA2588" s="12">
        <v>0</v>
      </c>
      <c r="BB2588" s="12">
        <v>0</v>
      </c>
      <c r="BC2588" s="12">
        <v>0</v>
      </c>
      <c r="BD2588" s="25">
        <f t="shared" ref="BD2588:BD2651" si="4318">SUM(BE2588:BG2588)</f>
        <v>0</v>
      </c>
      <c r="BE2588" s="12">
        <v>0</v>
      </c>
      <c r="BF2588" s="12">
        <v>0</v>
      </c>
      <c r="BG2588" s="12">
        <v>0</v>
      </c>
      <c r="BH2588" s="12">
        <v>0</v>
      </c>
    </row>
    <row r="2589" spans="1:60" ht="16.5" hidden="1" thickTop="1" thickBot="1">
      <c r="A2589" s="8" t="s">
        <v>11</v>
      </c>
      <c r="B2589" s="18" t="s">
        <v>129</v>
      </c>
      <c r="C2589" s="25">
        <f t="shared" si="4313"/>
        <v>0</v>
      </c>
      <c r="D2589" s="12">
        <f t="shared" si="4280"/>
        <v>0</v>
      </c>
      <c r="E2589" s="12">
        <v>0</v>
      </c>
      <c r="F2589" s="12">
        <v>0</v>
      </c>
      <c r="G2589" s="12">
        <v>0</v>
      </c>
      <c r="H2589" s="12">
        <v>0</v>
      </c>
      <c r="I2589" s="12">
        <v>0</v>
      </c>
      <c r="J2589" s="12">
        <v>0</v>
      </c>
      <c r="K2589" s="12">
        <v>0</v>
      </c>
      <c r="L2589" s="12">
        <v>0</v>
      </c>
      <c r="M2589" s="12">
        <v>0</v>
      </c>
      <c r="N2589" s="12">
        <v>0</v>
      </c>
      <c r="O2589" s="25">
        <f t="shared" si="4314"/>
        <v>0</v>
      </c>
      <c r="P2589" s="12">
        <v>0</v>
      </c>
      <c r="Q2589" s="12">
        <v>0</v>
      </c>
      <c r="R2589" s="12">
        <v>0</v>
      </c>
      <c r="S2589" s="12">
        <v>0</v>
      </c>
      <c r="T2589" s="12">
        <f t="shared" ref="T2589:T2652" si="4319">SUM(V2589:AB2589)</f>
        <v>0</v>
      </c>
      <c r="U2589" s="12">
        <f t="shared" si="4281"/>
        <v>0</v>
      </c>
      <c r="V2589" s="12">
        <v>0</v>
      </c>
      <c r="W2589" s="12">
        <v>0</v>
      </c>
      <c r="X2589" s="12">
        <v>0</v>
      </c>
      <c r="Y2589" s="12">
        <v>0</v>
      </c>
      <c r="Z2589" s="12">
        <v>0</v>
      </c>
      <c r="AA2589" s="12">
        <v>0</v>
      </c>
      <c r="AB2589" s="12">
        <v>0</v>
      </c>
      <c r="AC2589" s="12">
        <v>0</v>
      </c>
      <c r="AD2589" s="12">
        <f t="shared" ref="AD2589:AD2652" si="4320">SUM(AF2589:AM2589)</f>
        <v>0</v>
      </c>
      <c r="AE2589" s="12">
        <f t="shared" si="4282"/>
        <v>0</v>
      </c>
      <c r="AF2589" s="12">
        <v>0</v>
      </c>
      <c r="AG2589" s="12">
        <v>0</v>
      </c>
      <c r="AH2589" s="12">
        <v>0</v>
      </c>
      <c r="AI2589" s="12">
        <v>0</v>
      </c>
      <c r="AJ2589" s="12">
        <v>0</v>
      </c>
      <c r="AK2589" s="12">
        <v>0</v>
      </c>
      <c r="AL2589" s="12">
        <v>0</v>
      </c>
      <c r="AM2589" s="12">
        <v>0</v>
      </c>
      <c r="AN2589" s="12">
        <v>0</v>
      </c>
      <c r="AO2589" s="12">
        <f t="shared" si="4315"/>
        <v>0</v>
      </c>
      <c r="AP2589" s="12">
        <v>0</v>
      </c>
      <c r="AQ2589" s="12">
        <v>0</v>
      </c>
      <c r="AR2589" s="12">
        <v>0</v>
      </c>
      <c r="AS2589" s="12">
        <v>0</v>
      </c>
      <c r="AT2589" s="25">
        <f t="shared" si="4316"/>
        <v>0</v>
      </c>
      <c r="AU2589" s="12">
        <v>0</v>
      </c>
      <c r="AV2589" s="12">
        <v>0</v>
      </c>
      <c r="AW2589" s="12">
        <v>0</v>
      </c>
      <c r="AX2589" s="12">
        <v>0</v>
      </c>
      <c r="AY2589" s="25">
        <f t="shared" si="4317"/>
        <v>0</v>
      </c>
      <c r="AZ2589" s="12">
        <v>0</v>
      </c>
      <c r="BA2589" s="12">
        <v>0</v>
      </c>
      <c r="BB2589" s="12">
        <v>0</v>
      </c>
      <c r="BC2589" s="12">
        <v>0</v>
      </c>
      <c r="BD2589" s="25">
        <f t="shared" si="4318"/>
        <v>0</v>
      </c>
      <c r="BE2589" s="12">
        <v>0</v>
      </c>
      <c r="BF2589" s="12">
        <v>0</v>
      </c>
      <c r="BG2589" s="12">
        <v>0</v>
      </c>
      <c r="BH2589" s="12">
        <v>0</v>
      </c>
    </row>
    <row r="2590" spans="1:60" ht="16.5" hidden="1" thickTop="1" thickBot="1">
      <c r="A2590" s="8" t="s">
        <v>11</v>
      </c>
      <c r="B2590" s="18" t="s">
        <v>127</v>
      </c>
      <c r="C2590" s="25">
        <f t="shared" si="4313"/>
        <v>0</v>
      </c>
      <c r="D2590" s="12">
        <f t="shared" si="4280"/>
        <v>0</v>
      </c>
      <c r="E2590" s="12">
        <v>0</v>
      </c>
      <c r="F2590" s="12">
        <v>0</v>
      </c>
      <c r="G2590" s="12">
        <v>0</v>
      </c>
      <c r="H2590" s="12">
        <v>0</v>
      </c>
      <c r="I2590" s="12">
        <v>0</v>
      </c>
      <c r="J2590" s="12">
        <v>0</v>
      </c>
      <c r="K2590" s="12">
        <v>0</v>
      </c>
      <c r="L2590" s="12">
        <v>0</v>
      </c>
      <c r="M2590" s="12">
        <v>0</v>
      </c>
      <c r="N2590" s="12">
        <v>0</v>
      </c>
      <c r="O2590" s="25">
        <f t="shared" si="4314"/>
        <v>0</v>
      </c>
      <c r="P2590" s="12">
        <v>0</v>
      </c>
      <c r="Q2590" s="12">
        <v>0</v>
      </c>
      <c r="R2590" s="12">
        <v>0</v>
      </c>
      <c r="S2590" s="12">
        <v>0</v>
      </c>
      <c r="T2590" s="12">
        <f t="shared" si="4319"/>
        <v>0</v>
      </c>
      <c r="U2590" s="12">
        <f t="shared" si="4281"/>
        <v>0</v>
      </c>
      <c r="V2590" s="12">
        <v>0</v>
      </c>
      <c r="W2590" s="12">
        <v>0</v>
      </c>
      <c r="X2590" s="12">
        <v>0</v>
      </c>
      <c r="Y2590" s="12">
        <v>0</v>
      </c>
      <c r="Z2590" s="12">
        <v>0</v>
      </c>
      <c r="AA2590" s="12">
        <v>0</v>
      </c>
      <c r="AB2590" s="12">
        <v>0</v>
      </c>
      <c r="AC2590" s="12">
        <v>0</v>
      </c>
      <c r="AD2590" s="12">
        <f t="shared" si="4320"/>
        <v>0</v>
      </c>
      <c r="AE2590" s="12">
        <f t="shared" si="4282"/>
        <v>0</v>
      </c>
      <c r="AF2590" s="12">
        <v>0</v>
      </c>
      <c r="AG2590" s="12">
        <v>0</v>
      </c>
      <c r="AH2590" s="12">
        <v>0</v>
      </c>
      <c r="AI2590" s="12">
        <v>0</v>
      </c>
      <c r="AJ2590" s="12">
        <v>0</v>
      </c>
      <c r="AK2590" s="12">
        <v>0</v>
      </c>
      <c r="AL2590" s="12">
        <v>0</v>
      </c>
      <c r="AM2590" s="12">
        <v>0</v>
      </c>
      <c r="AN2590" s="12">
        <v>0</v>
      </c>
      <c r="AO2590" s="12">
        <f t="shared" si="4315"/>
        <v>0</v>
      </c>
      <c r="AP2590" s="12">
        <v>0</v>
      </c>
      <c r="AQ2590" s="12">
        <v>0</v>
      </c>
      <c r="AR2590" s="12">
        <v>0</v>
      </c>
      <c r="AS2590" s="12">
        <v>0</v>
      </c>
      <c r="AT2590" s="25">
        <f t="shared" si="4316"/>
        <v>0</v>
      </c>
      <c r="AU2590" s="12">
        <v>0</v>
      </c>
      <c r="AV2590" s="12">
        <v>0</v>
      </c>
      <c r="AW2590" s="12">
        <v>0</v>
      </c>
      <c r="AX2590" s="12">
        <v>0</v>
      </c>
      <c r="AY2590" s="25">
        <f t="shared" si="4317"/>
        <v>0</v>
      </c>
      <c r="AZ2590" s="12">
        <v>0</v>
      </c>
      <c r="BA2590" s="12">
        <v>0</v>
      </c>
      <c r="BB2590" s="12">
        <v>0</v>
      </c>
      <c r="BC2590" s="12">
        <v>0</v>
      </c>
      <c r="BD2590" s="25">
        <f t="shared" si="4318"/>
        <v>0</v>
      </c>
      <c r="BE2590" s="12">
        <v>0</v>
      </c>
      <c r="BF2590" s="12">
        <v>0</v>
      </c>
      <c r="BG2590" s="12">
        <v>0</v>
      </c>
      <c r="BH2590" s="12">
        <v>0</v>
      </c>
    </row>
    <row r="2591" spans="1:60" ht="16.5" hidden="1" thickTop="1" thickBot="1">
      <c r="A2591" s="8" t="s">
        <v>11</v>
      </c>
      <c r="B2591" s="18" t="s">
        <v>10</v>
      </c>
      <c r="C2591" s="25">
        <f t="shared" si="4313"/>
        <v>0</v>
      </c>
      <c r="D2591" s="12">
        <f t="shared" si="4280"/>
        <v>0</v>
      </c>
      <c r="E2591" s="12">
        <v>0</v>
      </c>
      <c r="F2591" s="12">
        <v>0</v>
      </c>
      <c r="G2591" s="12">
        <v>0</v>
      </c>
      <c r="H2591" s="12">
        <v>0</v>
      </c>
      <c r="I2591" s="12">
        <v>0</v>
      </c>
      <c r="J2591" s="12">
        <v>0</v>
      </c>
      <c r="K2591" s="12">
        <v>0</v>
      </c>
      <c r="L2591" s="12">
        <v>0</v>
      </c>
      <c r="M2591" s="12">
        <v>0</v>
      </c>
      <c r="N2591" s="12">
        <v>0</v>
      </c>
      <c r="O2591" s="25">
        <f t="shared" si="4314"/>
        <v>0</v>
      </c>
      <c r="P2591" s="12">
        <v>0</v>
      </c>
      <c r="Q2591" s="12">
        <v>0</v>
      </c>
      <c r="R2591" s="12">
        <v>0</v>
      </c>
      <c r="S2591" s="12">
        <v>0</v>
      </c>
      <c r="T2591" s="12">
        <f t="shared" si="4319"/>
        <v>0</v>
      </c>
      <c r="U2591" s="12">
        <f t="shared" si="4281"/>
        <v>0</v>
      </c>
      <c r="V2591" s="12">
        <v>0</v>
      </c>
      <c r="W2591" s="12">
        <v>0</v>
      </c>
      <c r="X2591" s="12">
        <v>0</v>
      </c>
      <c r="Y2591" s="12">
        <v>0</v>
      </c>
      <c r="Z2591" s="12">
        <v>0</v>
      </c>
      <c r="AA2591" s="12">
        <v>0</v>
      </c>
      <c r="AB2591" s="12">
        <v>0</v>
      </c>
      <c r="AC2591" s="12">
        <v>0</v>
      </c>
      <c r="AD2591" s="12">
        <f t="shared" si="4320"/>
        <v>0</v>
      </c>
      <c r="AE2591" s="12">
        <f t="shared" si="4282"/>
        <v>0</v>
      </c>
      <c r="AF2591" s="12">
        <v>0</v>
      </c>
      <c r="AG2591" s="12">
        <v>0</v>
      </c>
      <c r="AH2591" s="12">
        <v>0</v>
      </c>
      <c r="AI2591" s="12">
        <v>0</v>
      </c>
      <c r="AJ2591" s="12">
        <v>0</v>
      </c>
      <c r="AK2591" s="12">
        <v>0</v>
      </c>
      <c r="AL2591" s="12">
        <v>0</v>
      </c>
      <c r="AM2591" s="12">
        <v>0</v>
      </c>
      <c r="AN2591" s="12">
        <v>0</v>
      </c>
      <c r="AO2591" s="12">
        <f t="shared" si="4315"/>
        <v>0</v>
      </c>
      <c r="AP2591" s="12">
        <v>0</v>
      </c>
      <c r="AQ2591" s="12">
        <v>0</v>
      </c>
      <c r="AR2591" s="12">
        <v>0</v>
      </c>
      <c r="AS2591" s="12">
        <v>0</v>
      </c>
      <c r="AT2591" s="25">
        <f t="shared" si="4316"/>
        <v>0</v>
      </c>
      <c r="AU2591" s="12">
        <v>0</v>
      </c>
      <c r="AV2591" s="12">
        <v>0</v>
      </c>
      <c r="AW2591" s="12">
        <v>0</v>
      </c>
      <c r="AX2591" s="12">
        <v>0</v>
      </c>
      <c r="AY2591" s="25">
        <f t="shared" si="4317"/>
        <v>0</v>
      </c>
      <c r="AZ2591" s="12">
        <v>0</v>
      </c>
      <c r="BA2591" s="12">
        <v>0</v>
      </c>
      <c r="BB2591" s="12">
        <v>0</v>
      </c>
      <c r="BC2591" s="12">
        <v>0</v>
      </c>
      <c r="BD2591" s="25">
        <f t="shared" si="4318"/>
        <v>0</v>
      </c>
      <c r="BE2591" s="12">
        <v>0</v>
      </c>
      <c r="BF2591" s="12">
        <v>0</v>
      </c>
      <c r="BG2591" s="12">
        <v>0</v>
      </c>
      <c r="BH2591" s="12">
        <v>0</v>
      </c>
    </row>
    <row r="2592" spans="1:60" ht="16.5" hidden="1" thickTop="1" thickBot="1">
      <c r="A2592" s="8" t="s">
        <v>11</v>
      </c>
      <c r="B2592" s="17" t="s">
        <v>259</v>
      </c>
      <c r="C2592" s="25">
        <f t="shared" si="4313"/>
        <v>0</v>
      </c>
      <c r="D2592" s="12">
        <f t="shared" si="4280"/>
        <v>0</v>
      </c>
      <c r="E2592" s="12">
        <v>0</v>
      </c>
      <c r="F2592" s="12">
        <v>0</v>
      </c>
      <c r="G2592" s="12">
        <v>0</v>
      </c>
      <c r="H2592" s="12">
        <v>0</v>
      </c>
      <c r="I2592" s="12">
        <v>0</v>
      </c>
      <c r="J2592" s="12">
        <v>0</v>
      </c>
      <c r="K2592" s="12">
        <v>0</v>
      </c>
      <c r="L2592" s="12">
        <v>0</v>
      </c>
      <c r="M2592" s="12">
        <v>0</v>
      </c>
      <c r="N2592" s="12">
        <v>0</v>
      </c>
      <c r="O2592" s="25">
        <f t="shared" si="4314"/>
        <v>0</v>
      </c>
      <c r="P2592" s="12">
        <v>0</v>
      </c>
      <c r="Q2592" s="12">
        <v>0</v>
      </c>
      <c r="R2592" s="12">
        <v>0</v>
      </c>
      <c r="S2592" s="12">
        <v>0</v>
      </c>
      <c r="T2592" s="12">
        <f t="shared" si="4319"/>
        <v>0</v>
      </c>
      <c r="U2592" s="12">
        <f t="shared" si="4281"/>
        <v>0</v>
      </c>
      <c r="V2592" s="12">
        <v>0</v>
      </c>
      <c r="W2592" s="12">
        <v>0</v>
      </c>
      <c r="X2592" s="12">
        <v>0</v>
      </c>
      <c r="Y2592" s="12">
        <v>0</v>
      </c>
      <c r="Z2592" s="12">
        <v>0</v>
      </c>
      <c r="AA2592" s="12">
        <v>0</v>
      </c>
      <c r="AB2592" s="12">
        <v>0</v>
      </c>
      <c r="AC2592" s="12">
        <v>0</v>
      </c>
      <c r="AD2592" s="12">
        <f t="shared" si="4320"/>
        <v>0</v>
      </c>
      <c r="AE2592" s="12">
        <f t="shared" si="4282"/>
        <v>0</v>
      </c>
      <c r="AF2592" s="12">
        <v>0</v>
      </c>
      <c r="AG2592" s="12">
        <v>0</v>
      </c>
      <c r="AH2592" s="12">
        <v>0</v>
      </c>
      <c r="AI2592" s="12">
        <v>0</v>
      </c>
      <c r="AJ2592" s="12">
        <v>0</v>
      </c>
      <c r="AK2592" s="12">
        <v>0</v>
      </c>
      <c r="AL2592" s="12">
        <v>0</v>
      </c>
      <c r="AM2592" s="12">
        <v>0</v>
      </c>
      <c r="AN2592" s="12">
        <v>0</v>
      </c>
      <c r="AO2592" s="12">
        <f t="shared" si="4315"/>
        <v>0</v>
      </c>
      <c r="AP2592" s="12">
        <v>0</v>
      </c>
      <c r="AQ2592" s="12">
        <v>0</v>
      </c>
      <c r="AR2592" s="12">
        <v>0</v>
      </c>
      <c r="AS2592" s="12">
        <v>0</v>
      </c>
      <c r="AT2592" s="25">
        <f t="shared" si="4316"/>
        <v>0</v>
      </c>
      <c r="AU2592" s="12">
        <v>0</v>
      </c>
      <c r="AV2592" s="12">
        <v>0</v>
      </c>
      <c r="AW2592" s="12">
        <v>0</v>
      </c>
      <c r="AX2592" s="12">
        <v>0</v>
      </c>
      <c r="AY2592" s="25">
        <f t="shared" si="4317"/>
        <v>0</v>
      </c>
      <c r="AZ2592" s="12">
        <v>0</v>
      </c>
      <c r="BA2592" s="12">
        <v>0</v>
      </c>
      <c r="BB2592" s="12">
        <v>0</v>
      </c>
      <c r="BC2592" s="12">
        <v>0</v>
      </c>
      <c r="BD2592" s="25">
        <f t="shared" si="4318"/>
        <v>0</v>
      </c>
      <c r="BE2592" s="12">
        <v>0</v>
      </c>
      <c r="BF2592" s="12">
        <v>0</v>
      </c>
      <c r="BG2592" s="12">
        <v>0</v>
      </c>
      <c r="BH2592" s="12">
        <v>0</v>
      </c>
    </row>
    <row r="2593" spans="1:60" ht="16.5" hidden="1" thickTop="1" thickBot="1">
      <c r="A2593" s="8" t="s">
        <v>11</v>
      </c>
      <c r="B2593" s="15" t="s">
        <v>114</v>
      </c>
      <c r="C2593" s="25">
        <f t="shared" si="4313"/>
        <v>0</v>
      </c>
      <c r="D2593" s="12">
        <f t="shared" si="4280"/>
        <v>0</v>
      </c>
      <c r="E2593" s="12">
        <f t="shared" ref="E2593:N2593" si="4321">SUM(E2594,E2597,E2603)</f>
        <v>0</v>
      </c>
      <c r="F2593" s="12">
        <f t="shared" si="4321"/>
        <v>0</v>
      </c>
      <c r="G2593" s="12">
        <f t="shared" si="4321"/>
        <v>0</v>
      </c>
      <c r="H2593" s="12">
        <f t="shared" si="4321"/>
        <v>0</v>
      </c>
      <c r="I2593" s="12">
        <f t="shared" si="4321"/>
        <v>0</v>
      </c>
      <c r="J2593" s="12">
        <f t="shared" si="4321"/>
        <v>0</v>
      </c>
      <c r="K2593" s="12">
        <f t="shared" si="4321"/>
        <v>0</v>
      </c>
      <c r="L2593" s="12">
        <f t="shared" si="4321"/>
        <v>0</v>
      </c>
      <c r="M2593" s="12">
        <f t="shared" si="4321"/>
        <v>0</v>
      </c>
      <c r="N2593" s="12">
        <f t="shared" si="4321"/>
        <v>0</v>
      </c>
      <c r="O2593" s="25">
        <f t="shared" si="4314"/>
        <v>0</v>
      </c>
      <c r="P2593" s="12">
        <f>SUM(P2594,P2597,P2603)</f>
        <v>0</v>
      </c>
      <c r="Q2593" s="12">
        <f>SUM(Q2594,Q2597,Q2603)</f>
        <v>0</v>
      </c>
      <c r="R2593" s="12">
        <f>SUM(R2594,R2597,R2603)</f>
        <v>0</v>
      </c>
      <c r="S2593" s="12">
        <f>SUM(S2594,S2597,S2603)</f>
        <v>0</v>
      </c>
      <c r="T2593" s="12">
        <f t="shared" si="4319"/>
        <v>0</v>
      </c>
      <c r="U2593" s="12">
        <f t="shared" si="4281"/>
        <v>0</v>
      </c>
      <c r="V2593" s="12">
        <f t="shared" ref="V2593:AC2593" si="4322">SUM(V2594,V2597,V2603)</f>
        <v>0</v>
      </c>
      <c r="W2593" s="12">
        <f t="shared" si="4322"/>
        <v>0</v>
      </c>
      <c r="X2593" s="12">
        <f t="shared" si="4322"/>
        <v>0</v>
      </c>
      <c r="Y2593" s="12">
        <f t="shared" si="4322"/>
        <v>0</v>
      </c>
      <c r="Z2593" s="12">
        <f t="shared" si="4322"/>
        <v>0</v>
      </c>
      <c r="AA2593" s="12">
        <f t="shared" si="4322"/>
        <v>0</v>
      </c>
      <c r="AB2593" s="12">
        <f t="shared" si="4322"/>
        <v>0</v>
      </c>
      <c r="AC2593" s="12">
        <f t="shared" si="4322"/>
        <v>0</v>
      </c>
      <c r="AD2593" s="12">
        <f t="shared" si="4320"/>
        <v>0</v>
      </c>
      <c r="AE2593" s="12">
        <f t="shared" si="4282"/>
        <v>0</v>
      </c>
      <c r="AF2593" s="12">
        <f t="shared" ref="AF2593:AN2593" si="4323">SUM(AF2594,AF2597,AF2603)</f>
        <v>0</v>
      </c>
      <c r="AG2593" s="12">
        <f t="shared" si="4323"/>
        <v>0</v>
      </c>
      <c r="AH2593" s="12">
        <f t="shared" si="4323"/>
        <v>0</v>
      </c>
      <c r="AI2593" s="12">
        <f t="shared" si="4323"/>
        <v>0</v>
      </c>
      <c r="AJ2593" s="12">
        <f t="shared" si="4323"/>
        <v>0</v>
      </c>
      <c r="AK2593" s="12">
        <f t="shared" si="4323"/>
        <v>0</v>
      </c>
      <c r="AL2593" s="12">
        <f t="shared" si="4323"/>
        <v>0</v>
      </c>
      <c r="AM2593" s="12">
        <f t="shared" si="4323"/>
        <v>0</v>
      </c>
      <c r="AN2593" s="12">
        <f t="shared" si="4323"/>
        <v>0</v>
      </c>
      <c r="AO2593" s="12">
        <f t="shared" si="4315"/>
        <v>0</v>
      </c>
      <c r="AP2593" s="12">
        <f>SUM(AP2594,AP2597,AP2603)</f>
        <v>0</v>
      </c>
      <c r="AQ2593" s="12">
        <f>SUM(AQ2594,AQ2597,AQ2603)</f>
        <v>0</v>
      </c>
      <c r="AR2593" s="12">
        <f>SUM(AR2594,AR2597,AR2603)</f>
        <v>0</v>
      </c>
      <c r="AS2593" s="12">
        <f>SUM(AS2594,AS2597,AS2603)</f>
        <v>0</v>
      </c>
      <c r="AT2593" s="25">
        <f t="shared" si="4316"/>
        <v>0</v>
      </c>
      <c r="AU2593" s="12">
        <f>SUM(AU2594,AU2597,AU2603)</f>
        <v>0</v>
      </c>
      <c r="AV2593" s="12">
        <f>SUM(AV2594,AV2597,AV2603)</f>
        <v>0</v>
      </c>
      <c r="AW2593" s="12">
        <f>SUM(AW2594,AW2597,AW2603)</f>
        <v>0</v>
      </c>
      <c r="AX2593" s="12">
        <f>SUM(AX2594,AX2597,AX2603)</f>
        <v>0</v>
      </c>
      <c r="AY2593" s="25">
        <f t="shared" si="4317"/>
        <v>0</v>
      </c>
      <c r="AZ2593" s="12">
        <f>SUM(AZ2594,AZ2597,AZ2603)</f>
        <v>0</v>
      </c>
      <c r="BA2593" s="12">
        <f>SUM(BA2594,BA2597,BA2603)</f>
        <v>0</v>
      </c>
      <c r="BB2593" s="12">
        <f>SUM(BB2594,BB2597,BB2603)</f>
        <v>0</v>
      </c>
      <c r="BC2593" s="12">
        <f>SUM(BC2594,BC2597,BC2603)</f>
        <v>0</v>
      </c>
      <c r="BD2593" s="25">
        <f t="shared" si="4318"/>
        <v>0</v>
      </c>
      <c r="BE2593" s="12">
        <f>SUM(BE2594,BE2597,BE2603)</f>
        <v>0</v>
      </c>
      <c r="BF2593" s="12">
        <f>SUM(BF2594,BF2597,BF2603)</f>
        <v>0</v>
      </c>
      <c r="BG2593" s="12">
        <f>SUM(BG2594,BG2597,BG2603)</f>
        <v>0</v>
      </c>
      <c r="BH2593" s="12">
        <f>SUM(BH2594,BH2597,BH2603)</f>
        <v>0</v>
      </c>
    </row>
    <row r="2594" spans="1:60" ht="16.5" hidden="1" thickTop="1" thickBot="1">
      <c r="A2594" s="8" t="s">
        <v>11</v>
      </c>
      <c r="B2594" s="16" t="s">
        <v>113</v>
      </c>
      <c r="C2594" s="25">
        <f t="shared" si="4313"/>
        <v>0</v>
      </c>
      <c r="D2594" s="12">
        <f t="shared" si="4280"/>
        <v>0</v>
      </c>
      <c r="E2594" s="12">
        <f t="shared" ref="E2594:N2594" si="4324">SUM(E2595:E2596)</f>
        <v>0</v>
      </c>
      <c r="F2594" s="12">
        <f t="shared" si="4324"/>
        <v>0</v>
      </c>
      <c r="G2594" s="12">
        <f t="shared" si="4324"/>
        <v>0</v>
      </c>
      <c r="H2594" s="12">
        <f t="shared" si="4324"/>
        <v>0</v>
      </c>
      <c r="I2594" s="12">
        <f t="shared" si="4324"/>
        <v>0</v>
      </c>
      <c r="J2594" s="12">
        <f t="shared" si="4324"/>
        <v>0</v>
      </c>
      <c r="K2594" s="12">
        <f t="shared" si="4324"/>
        <v>0</v>
      </c>
      <c r="L2594" s="12">
        <f t="shared" si="4324"/>
        <v>0</v>
      </c>
      <c r="M2594" s="12">
        <f t="shared" si="4324"/>
        <v>0</v>
      </c>
      <c r="N2594" s="12">
        <f t="shared" si="4324"/>
        <v>0</v>
      </c>
      <c r="O2594" s="25">
        <f t="shared" si="4314"/>
        <v>0</v>
      </c>
      <c r="P2594" s="12">
        <f>SUM(P2595:P2596)</f>
        <v>0</v>
      </c>
      <c r="Q2594" s="12">
        <f>SUM(Q2595:Q2596)</f>
        <v>0</v>
      </c>
      <c r="R2594" s="12">
        <f>SUM(R2595:R2596)</f>
        <v>0</v>
      </c>
      <c r="S2594" s="12">
        <f>SUM(S2595:S2596)</f>
        <v>0</v>
      </c>
      <c r="T2594" s="12">
        <f t="shared" si="4319"/>
        <v>0</v>
      </c>
      <c r="U2594" s="12">
        <f t="shared" si="4281"/>
        <v>0</v>
      </c>
      <c r="V2594" s="12">
        <f t="shared" ref="V2594:AC2594" si="4325">SUM(V2595:V2596)</f>
        <v>0</v>
      </c>
      <c r="W2594" s="12">
        <f t="shared" si="4325"/>
        <v>0</v>
      </c>
      <c r="X2594" s="12">
        <f t="shared" si="4325"/>
        <v>0</v>
      </c>
      <c r="Y2594" s="12">
        <f t="shared" si="4325"/>
        <v>0</v>
      </c>
      <c r="Z2594" s="12">
        <f t="shared" si="4325"/>
        <v>0</v>
      </c>
      <c r="AA2594" s="12">
        <f t="shared" si="4325"/>
        <v>0</v>
      </c>
      <c r="AB2594" s="12">
        <f t="shared" si="4325"/>
        <v>0</v>
      </c>
      <c r="AC2594" s="12">
        <f t="shared" si="4325"/>
        <v>0</v>
      </c>
      <c r="AD2594" s="12">
        <f t="shared" si="4320"/>
        <v>0</v>
      </c>
      <c r="AE2594" s="12">
        <f t="shared" si="4282"/>
        <v>0</v>
      </c>
      <c r="AF2594" s="12">
        <f t="shared" ref="AF2594:AN2594" si="4326">SUM(AF2595:AF2596)</f>
        <v>0</v>
      </c>
      <c r="AG2594" s="12">
        <f t="shared" si="4326"/>
        <v>0</v>
      </c>
      <c r="AH2594" s="12">
        <f t="shared" si="4326"/>
        <v>0</v>
      </c>
      <c r="AI2594" s="12">
        <f t="shared" si="4326"/>
        <v>0</v>
      </c>
      <c r="AJ2594" s="12">
        <f t="shared" si="4326"/>
        <v>0</v>
      </c>
      <c r="AK2594" s="12">
        <f t="shared" si="4326"/>
        <v>0</v>
      </c>
      <c r="AL2594" s="12">
        <f t="shared" si="4326"/>
        <v>0</v>
      </c>
      <c r="AM2594" s="12">
        <f t="shared" si="4326"/>
        <v>0</v>
      </c>
      <c r="AN2594" s="12">
        <f t="shared" si="4326"/>
        <v>0</v>
      </c>
      <c r="AO2594" s="12">
        <f t="shared" si="4315"/>
        <v>0</v>
      </c>
      <c r="AP2594" s="12">
        <f>SUM(AP2595:AP2596)</f>
        <v>0</v>
      </c>
      <c r="AQ2594" s="12">
        <f>SUM(AQ2595:AQ2596)</f>
        <v>0</v>
      </c>
      <c r="AR2594" s="12">
        <f>SUM(AR2595:AR2596)</f>
        <v>0</v>
      </c>
      <c r="AS2594" s="12">
        <f>SUM(AS2595:AS2596)</f>
        <v>0</v>
      </c>
      <c r="AT2594" s="25">
        <f t="shared" si="4316"/>
        <v>0</v>
      </c>
      <c r="AU2594" s="12">
        <f>SUM(AU2595:AU2596)</f>
        <v>0</v>
      </c>
      <c r="AV2594" s="12">
        <f>SUM(AV2595:AV2596)</f>
        <v>0</v>
      </c>
      <c r="AW2594" s="12">
        <f>SUM(AW2595:AW2596)</f>
        <v>0</v>
      </c>
      <c r="AX2594" s="12">
        <f>SUM(AX2595:AX2596)</f>
        <v>0</v>
      </c>
      <c r="AY2594" s="25">
        <f t="shared" si="4317"/>
        <v>0</v>
      </c>
      <c r="AZ2594" s="12">
        <f>SUM(AZ2595:AZ2596)</f>
        <v>0</v>
      </c>
      <c r="BA2594" s="12">
        <f>SUM(BA2595:BA2596)</f>
        <v>0</v>
      </c>
      <c r="BB2594" s="12">
        <f>SUM(BB2595:BB2596)</f>
        <v>0</v>
      </c>
      <c r="BC2594" s="12">
        <f>SUM(BC2595:BC2596)</f>
        <v>0</v>
      </c>
      <c r="BD2594" s="25">
        <f t="shared" si="4318"/>
        <v>0</v>
      </c>
      <c r="BE2594" s="12">
        <f>SUM(BE2595:BE2596)</f>
        <v>0</v>
      </c>
      <c r="BF2594" s="12">
        <f>SUM(BF2595:BF2596)</f>
        <v>0</v>
      </c>
      <c r="BG2594" s="12">
        <f>SUM(BG2595:BG2596)</f>
        <v>0</v>
      </c>
      <c r="BH2594" s="12">
        <f>SUM(BH2595:BH2596)</f>
        <v>0</v>
      </c>
    </row>
    <row r="2595" spans="1:60" ht="16.5" hidden="1" thickTop="1" thickBot="1">
      <c r="A2595" s="8" t="s">
        <v>11</v>
      </c>
      <c r="B2595" s="17" t="s">
        <v>254</v>
      </c>
      <c r="C2595" s="25">
        <f t="shared" si="4313"/>
        <v>0</v>
      </c>
      <c r="D2595" s="12">
        <f t="shared" si="4280"/>
        <v>0</v>
      </c>
      <c r="E2595" s="12">
        <v>0</v>
      </c>
      <c r="F2595" s="12">
        <v>0</v>
      </c>
      <c r="G2595" s="12">
        <v>0</v>
      </c>
      <c r="H2595" s="12">
        <v>0</v>
      </c>
      <c r="I2595" s="12">
        <v>0</v>
      </c>
      <c r="J2595" s="12">
        <v>0</v>
      </c>
      <c r="K2595" s="12">
        <v>0</v>
      </c>
      <c r="L2595" s="12">
        <v>0</v>
      </c>
      <c r="M2595" s="12">
        <v>0</v>
      </c>
      <c r="N2595" s="12">
        <v>0</v>
      </c>
      <c r="O2595" s="25">
        <f t="shared" si="4314"/>
        <v>0</v>
      </c>
      <c r="P2595" s="12">
        <v>0</v>
      </c>
      <c r="Q2595" s="12">
        <v>0</v>
      </c>
      <c r="R2595" s="12">
        <v>0</v>
      </c>
      <c r="S2595" s="12">
        <v>0</v>
      </c>
      <c r="T2595" s="12">
        <f t="shared" si="4319"/>
        <v>0</v>
      </c>
      <c r="U2595" s="12">
        <f t="shared" si="4281"/>
        <v>0</v>
      </c>
      <c r="V2595" s="12">
        <v>0</v>
      </c>
      <c r="W2595" s="12">
        <v>0</v>
      </c>
      <c r="X2595" s="12">
        <v>0</v>
      </c>
      <c r="Y2595" s="12">
        <v>0</v>
      </c>
      <c r="Z2595" s="12">
        <v>0</v>
      </c>
      <c r="AA2595" s="12">
        <v>0</v>
      </c>
      <c r="AB2595" s="12">
        <v>0</v>
      </c>
      <c r="AC2595" s="12">
        <v>0</v>
      </c>
      <c r="AD2595" s="12">
        <f t="shared" si="4320"/>
        <v>0</v>
      </c>
      <c r="AE2595" s="12">
        <f t="shared" si="4282"/>
        <v>0</v>
      </c>
      <c r="AF2595" s="12">
        <v>0</v>
      </c>
      <c r="AG2595" s="12">
        <v>0</v>
      </c>
      <c r="AH2595" s="12">
        <v>0</v>
      </c>
      <c r="AI2595" s="12">
        <v>0</v>
      </c>
      <c r="AJ2595" s="12">
        <v>0</v>
      </c>
      <c r="AK2595" s="12">
        <v>0</v>
      </c>
      <c r="AL2595" s="12">
        <v>0</v>
      </c>
      <c r="AM2595" s="12">
        <v>0</v>
      </c>
      <c r="AN2595" s="12">
        <v>0</v>
      </c>
      <c r="AO2595" s="12">
        <f t="shared" si="4315"/>
        <v>0</v>
      </c>
      <c r="AP2595" s="12">
        <v>0</v>
      </c>
      <c r="AQ2595" s="12">
        <v>0</v>
      </c>
      <c r="AR2595" s="12">
        <v>0</v>
      </c>
      <c r="AS2595" s="12">
        <v>0</v>
      </c>
      <c r="AT2595" s="25">
        <f t="shared" si="4316"/>
        <v>0</v>
      </c>
      <c r="AU2595" s="12">
        <v>0</v>
      </c>
      <c r="AV2595" s="12">
        <v>0</v>
      </c>
      <c r="AW2595" s="12">
        <v>0</v>
      </c>
      <c r="AX2595" s="12">
        <v>0</v>
      </c>
      <c r="AY2595" s="25">
        <f t="shared" si="4317"/>
        <v>0</v>
      </c>
      <c r="AZ2595" s="12">
        <v>0</v>
      </c>
      <c r="BA2595" s="12">
        <v>0</v>
      </c>
      <c r="BB2595" s="12">
        <v>0</v>
      </c>
      <c r="BC2595" s="12">
        <v>0</v>
      </c>
      <c r="BD2595" s="25">
        <f t="shared" si="4318"/>
        <v>0</v>
      </c>
      <c r="BE2595" s="12">
        <v>0</v>
      </c>
      <c r="BF2595" s="12">
        <v>0</v>
      </c>
      <c r="BG2595" s="12">
        <v>0</v>
      </c>
      <c r="BH2595" s="12">
        <v>0</v>
      </c>
    </row>
    <row r="2596" spans="1:60" ht="16.5" hidden="1" thickTop="1" thickBot="1">
      <c r="A2596" s="8" t="s">
        <v>11</v>
      </c>
      <c r="B2596" s="17" t="s">
        <v>255</v>
      </c>
      <c r="C2596" s="25">
        <f t="shared" si="4313"/>
        <v>0</v>
      </c>
      <c r="D2596" s="12">
        <f t="shared" si="4280"/>
        <v>0</v>
      </c>
      <c r="E2596" s="12">
        <v>0</v>
      </c>
      <c r="F2596" s="12">
        <v>0</v>
      </c>
      <c r="G2596" s="12">
        <v>0</v>
      </c>
      <c r="H2596" s="12">
        <v>0</v>
      </c>
      <c r="I2596" s="12">
        <v>0</v>
      </c>
      <c r="J2596" s="12">
        <v>0</v>
      </c>
      <c r="K2596" s="12">
        <v>0</v>
      </c>
      <c r="L2596" s="12">
        <v>0</v>
      </c>
      <c r="M2596" s="12">
        <v>0</v>
      </c>
      <c r="N2596" s="12">
        <v>0</v>
      </c>
      <c r="O2596" s="25">
        <f t="shared" si="4314"/>
        <v>0</v>
      </c>
      <c r="P2596" s="12">
        <v>0</v>
      </c>
      <c r="Q2596" s="12">
        <v>0</v>
      </c>
      <c r="R2596" s="12">
        <v>0</v>
      </c>
      <c r="S2596" s="12">
        <v>0</v>
      </c>
      <c r="T2596" s="12">
        <f t="shared" si="4319"/>
        <v>0</v>
      </c>
      <c r="U2596" s="12">
        <f t="shared" si="4281"/>
        <v>0</v>
      </c>
      <c r="V2596" s="12">
        <v>0</v>
      </c>
      <c r="W2596" s="12">
        <v>0</v>
      </c>
      <c r="X2596" s="12">
        <v>0</v>
      </c>
      <c r="Y2596" s="12">
        <v>0</v>
      </c>
      <c r="Z2596" s="12">
        <v>0</v>
      </c>
      <c r="AA2596" s="12">
        <v>0</v>
      </c>
      <c r="AB2596" s="12">
        <v>0</v>
      </c>
      <c r="AC2596" s="12">
        <v>0</v>
      </c>
      <c r="AD2596" s="12">
        <f t="shared" si="4320"/>
        <v>0</v>
      </c>
      <c r="AE2596" s="12">
        <f t="shared" si="4282"/>
        <v>0</v>
      </c>
      <c r="AF2596" s="12">
        <v>0</v>
      </c>
      <c r="AG2596" s="12">
        <v>0</v>
      </c>
      <c r="AH2596" s="12">
        <v>0</v>
      </c>
      <c r="AI2596" s="12">
        <v>0</v>
      </c>
      <c r="AJ2596" s="12">
        <v>0</v>
      </c>
      <c r="AK2596" s="12">
        <v>0</v>
      </c>
      <c r="AL2596" s="12">
        <v>0</v>
      </c>
      <c r="AM2596" s="12">
        <v>0</v>
      </c>
      <c r="AN2596" s="12">
        <v>0</v>
      </c>
      <c r="AO2596" s="12">
        <f t="shared" si="4315"/>
        <v>0</v>
      </c>
      <c r="AP2596" s="12">
        <v>0</v>
      </c>
      <c r="AQ2596" s="12">
        <v>0</v>
      </c>
      <c r="AR2596" s="12">
        <v>0</v>
      </c>
      <c r="AS2596" s="12">
        <v>0</v>
      </c>
      <c r="AT2596" s="25">
        <f t="shared" si="4316"/>
        <v>0</v>
      </c>
      <c r="AU2596" s="12">
        <v>0</v>
      </c>
      <c r="AV2596" s="12">
        <v>0</v>
      </c>
      <c r="AW2596" s="12">
        <v>0</v>
      </c>
      <c r="AX2596" s="12">
        <v>0</v>
      </c>
      <c r="AY2596" s="25">
        <f t="shared" si="4317"/>
        <v>0</v>
      </c>
      <c r="AZ2596" s="12">
        <v>0</v>
      </c>
      <c r="BA2596" s="12">
        <v>0</v>
      </c>
      <c r="BB2596" s="12">
        <v>0</v>
      </c>
      <c r="BC2596" s="12">
        <v>0</v>
      </c>
      <c r="BD2596" s="25">
        <f t="shared" si="4318"/>
        <v>0</v>
      </c>
      <c r="BE2596" s="12">
        <v>0</v>
      </c>
      <c r="BF2596" s="12">
        <v>0</v>
      </c>
      <c r="BG2596" s="12">
        <v>0</v>
      </c>
      <c r="BH2596" s="12">
        <v>0</v>
      </c>
    </row>
    <row r="2597" spans="1:60" ht="16.5" hidden="1" thickTop="1" thickBot="1">
      <c r="A2597" s="8" t="s">
        <v>11</v>
      </c>
      <c r="B2597" s="16" t="s">
        <v>124</v>
      </c>
      <c r="C2597" s="25">
        <f t="shared" si="4313"/>
        <v>0</v>
      </c>
      <c r="D2597" s="12">
        <f t="shared" si="4280"/>
        <v>0</v>
      </c>
      <c r="E2597" s="12">
        <f t="shared" ref="E2597:N2597" si="4327">SUM(E2598,E2602)</f>
        <v>0</v>
      </c>
      <c r="F2597" s="12">
        <f t="shared" si="4327"/>
        <v>0</v>
      </c>
      <c r="G2597" s="12">
        <f t="shared" si="4327"/>
        <v>0</v>
      </c>
      <c r="H2597" s="12">
        <f t="shared" si="4327"/>
        <v>0</v>
      </c>
      <c r="I2597" s="12">
        <f t="shared" si="4327"/>
        <v>0</v>
      </c>
      <c r="J2597" s="12">
        <f t="shared" si="4327"/>
        <v>0</v>
      </c>
      <c r="K2597" s="12">
        <f t="shared" si="4327"/>
        <v>0</v>
      </c>
      <c r="L2597" s="12">
        <f t="shared" si="4327"/>
        <v>0</v>
      </c>
      <c r="M2597" s="12">
        <f t="shared" si="4327"/>
        <v>0</v>
      </c>
      <c r="N2597" s="12">
        <f t="shared" si="4327"/>
        <v>0</v>
      </c>
      <c r="O2597" s="25">
        <f t="shared" si="4314"/>
        <v>0</v>
      </c>
      <c r="P2597" s="12">
        <f>SUM(P2598,P2602)</f>
        <v>0</v>
      </c>
      <c r="Q2597" s="12">
        <f>SUM(Q2598,Q2602)</f>
        <v>0</v>
      </c>
      <c r="R2597" s="12">
        <f>SUM(R2598,R2602)</f>
        <v>0</v>
      </c>
      <c r="S2597" s="12">
        <f>SUM(S2598,S2602)</f>
        <v>0</v>
      </c>
      <c r="T2597" s="12">
        <f t="shared" si="4319"/>
        <v>0</v>
      </c>
      <c r="U2597" s="12">
        <f t="shared" si="4281"/>
        <v>0</v>
      </c>
      <c r="V2597" s="12">
        <f t="shared" ref="V2597:AC2597" si="4328">SUM(V2598,V2602)</f>
        <v>0</v>
      </c>
      <c r="W2597" s="12">
        <f t="shared" si="4328"/>
        <v>0</v>
      </c>
      <c r="X2597" s="12">
        <f t="shared" si="4328"/>
        <v>0</v>
      </c>
      <c r="Y2597" s="12">
        <f t="shared" si="4328"/>
        <v>0</v>
      </c>
      <c r="Z2597" s="12">
        <f t="shared" si="4328"/>
        <v>0</v>
      </c>
      <c r="AA2597" s="12">
        <f t="shared" si="4328"/>
        <v>0</v>
      </c>
      <c r="AB2597" s="12">
        <f t="shared" si="4328"/>
        <v>0</v>
      </c>
      <c r="AC2597" s="12">
        <f t="shared" si="4328"/>
        <v>0</v>
      </c>
      <c r="AD2597" s="12">
        <f t="shared" si="4320"/>
        <v>0</v>
      </c>
      <c r="AE2597" s="12">
        <f t="shared" si="4282"/>
        <v>0</v>
      </c>
      <c r="AF2597" s="12">
        <f t="shared" ref="AF2597:AN2597" si="4329">SUM(AF2598,AF2602)</f>
        <v>0</v>
      </c>
      <c r="AG2597" s="12">
        <f t="shared" si="4329"/>
        <v>0</v>
      </c>
      <c r="AH2597" s="12">
        <f t="shared" si="4329"/>
        <v>0</v>
      </c>
      <c r="AI2597" s="12">
        <f t="shared" si="4329"/>
        <v>0</v>
      </c>
      <c r="AJ2597" s="12">
        <f t="shared" si="4329"/>
        <v>0</v>
      </c>
      <c r="AK2597" s="12">
        <f t="shared" si="4329"/>
        <v>0</v>
      </c>
      <c r="AL2597" s="12">
        <f t="shared" si="4329"/>
        <v>0</v>
      </c>
      <c r="AM2597" s="12">
        <f t="shared" si="4329"/>
        <v>0</v>
      </c>
      <c r="AN2597" s="12">
        <f t="shared" si="4329"/>
        <v>0</v>
      </c>
      <c r="AO2597" s="12">
        <f t="shared" si="4315"/>
        <v>0</v>
      </c>
      <c r="AP2597" s="12">
        <f>SUM(AP2598,AP2602)</f>
        <v>0</v>
      </c>
      <c r="AQ2597" s="12">
        <f>SUM(AQ2598,AQ2602)</f>
        <v>0</v>
      </c>
      <c r="AR2597" s="12">
        <f>SUM(AR2598,AR2602)</f>
        <v>0</v>
      </c>
      <c r="AS2597" s="12">
        <f>SUM(AS2598,AS2602)</f>
        <v>0</v>
      </c>
      <c r="AT2597" s="25">
        <f t="shared" si="4316"/>
        <v>0</v>
      </c>
      <c r="AU2597" s="12">
        <f>SUM(AU2598,AU2602)</f>
        <v>0</v>
      </c>
      <c r="AV2597" s="12">
        <f>SUM(AV2598,AV2602)</f>
        <v>0</v>
      </c>
      <c r="AW2597" s="12">
        <f>SUM(AW2598,AW2602)</f>
        <v>0</v>
      </c>
      <c r="AX2597" s="12">
        <f>SUM(AX2598,AX2602)</f>
        <v>0</v>
      </c>
      <c r="AY2597" s="25">
        <f t="shared" si="4317"/>
        <v>0</v>
      </c>
      <c r="AZ2597" s="12">
        <f>SUM(AZ2598,AZ2602)</f>
        <v>0</v>
      </c>
      <c r="BA2597" s="12">
        <f>SUM(BA2598,BA2602)</f>
        <v>0</v>
      </c>
      <c r="BB2597" s="12">
        <f>SUM(BB2598,BB2602)</f>
        <v>0</v>
      </c>
      <c r="BC2597" s="12">
        <f>SUM(BC2598,BC2602)</f>
        <v>0</v>
      </c>
      <c r="BD2597" s="25">
        <f t="shared" si="4318"/>
        <v>0</v>
      </c>
      <c r="BE2597" s="12">
        <f>SUM(BE2598,BE2602)</f>
        <v>0</v>
      </c>
      <c r="BF2597" s="12">
        <f>SUM(BF2598,BF2602)</f>
        <v>0</v>
      </c>
      <c r="BG2597" s="12">
        <f>SUM(BG2598,BG2602)</f>
        <v>0</v>
      </c>
      <c r="BH2597" s="12">
        <f>SUM(BH2598,BH2602)</f>
        <v>0</v>
      </c>
    </row>
    <row r="2598" spans="1:60" ht="16.5" hidden="1" thickTop="1" thickBot="1">
      <c r="A2598" s="8" t="s">
        <v>11</v>
      </c>
      <c r="B2598" s="17" t="s">
        <v>256</v>
      </c>
      <c r="C2598" s="25">
        <f t="shared" si="4313"/>
        <v>0</v>
      </c>
      <c r="D2598" s="12">
        <f t="shared" si="4280"/>
        <v>0</v>
      </c>
      <c r="E2598" s="12">
        <f t="shared" ref="E2598:N2598" si="4330">SUM(E2599:E2601)</f>
        <v>0</v>
      </c>
      <c r="F2598" s="12">
        <f t="shared" si="4330"/>
        <v>0</v>
      </c>
      <c r="G2598" s="12">
        <f t="shared" si="4330"/>
        <v>0</v>
      </c>
      <c r="H2598" s="12">
        <f t="shared" si="4330"/>
        <v>0</v>
      </c>
      <c r="I2598" s="12">
        <f t="shared" si="4330"/>
        <v>0</v>
      </c>
      <c r="J2598" s="12">
        <f t="shared" si="4330"/>
        <v>0</v>
      </c>
      <c r="K2598" s="12">
        <f t="shared" si="4330"/>
        <v>0</v>
      </c>
      <c r="L2598" s="12">
        <f t="shared" si="4330"/>
        <v>0</v>
      </c>
      <c r="M2598" s="12">
        <f t="shared" si="4330"/>
        <v>0</v>
      </c>
      <c r="N2598" s="12">
        <f t="shared" si="4330"/>
        <v>0</v>
      </c>
      <c r="O2598" s="25">
        <f t="shared" si="4314"/>
        <v>0</v>
      </c>
      <c r="P2598" s="12">
        <f>SUM(P2599:P2601)</f>
        <v>0</v>
      </c>
      <c r="Q2598" s="12">
        <f>SUM(Q2599:Q2601)</f>
        <v>0</v>
      </c>
      <c r="R2598" s="12">
        <f>SUM(R2599:R2601)</f>
        <v>0</v>
      </c>
      <c r="S2598" s="12">
        <f>SUM(S2599:S2601)</f>
        <v>0</v>
      </c>
      <c r="T2598" s="12">
        <f t="shared" si="4319"/>
        <v>0</v>
      </c>
      <c r="U2598" s="12">
        <f t="shared" si="4281"/>
        <v>0</v>
      </c>
      <c r="V2598" s="12">
        <f t="shared" ref="V2598:AC2598" si="4331">SUM(V2599:V2601)</f>
        <v>0</v>
      </c>
      <c r="W2598" s="12">
        <f t="shared" si="4331"/>
        <v>0</v>
      </c>
      <c r="X2598" s="12">
        <f t="shared" si="4331"/>
        <v>0</v>
      </c>
      <c r="Y2598" s="12">
        <f t="shared" si="4331"/>
        <v>0</v>
      </c>
      <c r="Z2598" s="12">
        <f t="shared" si="4331"/>
        <v>0</v>
      </c>
      <c r="AA2598" s="12">
        <f t="shared" si="4331"/>
        <v>0</v>
      </c>
      <c r="AB2598" s="12">
        <f t="shared" si="4331"/>
        <v>0</v>
      </c>
      <c r="AC2598" s="12">
        <f t="shared" si="4331"/>
        <v>0</v>
      </c>
      <c r="AD2598" s="12">
        <f t="shared" si="4320"/>
        <v>0</v>
      </c>
      <c r="AE2598" s="12">
        <f t="shared" si="4282"/>
        <v>0</v>
      </c>
      <c r="AF2598" s="12">
        <f t="shared" ref="AF2598:AN2598" si="4332">SUM(AF2599:AF2601)</f>
        <v>0</v>
      </c>
      <c r="AG2598" s="12">
        <f t="shared" si="4332"/>
        <v>0</v>
      </c>
      <c r="AH2598" s="12">
        <f t="shared" si="4332"/>
        <v>0</v>
      </c>
      <c r="AI2598" s="12">
        <f t="shared" si="4332"/>
        <v>0</v>
      </c>
      <c r="AJ2598" s="12">
        <f t="shared" si="4332"/>
        <v>0</v>
      </c>
      <c r="AK2598" s="12">
        <f t="shared" si="4332"/>
        <v>0</v>
      </c>
      <c r="AL2598" s="12">
        <f t="shared" si="4332"/>
        <v>0</v>
      </c>
      <c r="AM2598" s="12">
        <f t="shared" si="4332"/>
        <v>0</v>
      </c>
      <c r="AN2598" s="12">
        <f t="shared" si="4332"/>
        <v>0</v>
      </c>
      <c r="AO2598" s="12">
        <f t="shared" si="4315"/>
        <v>0</v>
      </c>
      <c r="AP2598" s="12">
        <f>SUM(AP2599:AP2601)</f>
        <v>0</v>
      </c>
      <c r="AQ2598" s="12">
        <f>SUM(AQ2599:AQ2601)</f>
        <v>0</v>
      </c>
      <c r="AR2598" s="12">
        <f>SUM(AR2599:AR2601)</f>
        <v>0</v>
      </c>
      <c r="AS2598" s="12">
        <f>SUM(AS2599:AS2601)</f>
        <v>0</v>
      </c>
      <c r="AT2598" s="25">
        <f t="shared" si="4316"/>
        <v>0</v>
      </c>
      <c r="AU2598" s="12">
        <f>SUM(AU2599:AU2601)</f>
        <v>0</v>
      </c>
      <c r="AV2598" s="12">
        <f>SUM(AV2599:AV2601)</f>
        <v>0</v>
      </c>
      <c r="AW2598" s="12">
        <f>SUM(AW2599:AW2601)</f>
        <v>0</v>
      </c>
      <c r="AX2598" s="12">
        <f>SUM(AX2599:AX2601)</f>
        <v>0</v>
      </c>
      <c r="AY2598" s="25">
        <f t="shared" si="4317"/>
        <v>0</v>
      </c>
      <c r="AZ2598" s="12">
        <f>SUM(AZ2599:AZ2601)</f>
        <v>0</v>
      </c>
      <c r="BA2598" s="12">
        <f>SUM(BA2599:BA2601)</f>
        <v>0</v>
      </c>
      <c r="BB2598" s="12">
        <f>SUM(BB2599:BB2601)</f>
        <v>0</v>
      </c>
      <c r="BC2598" s="12">
        <f>SUM(BC2599:BC2601)</f>
        <v>0</v>
      </c>
      <c r="BD2598" s="25">
        <f t="shared" si="4318"/>
        <v>0</v>
      </c>
      <c r="BE2598" s="12">
        <f>SUM(BE2599:BE2601)</f>
        <v>0</v>
      </c>
      <c r="BF2598" s="12">
        <f>SUM(BF2599:BF2601)</f>
        <v>0</v>
      </c>
      <c r="BG2598" s="12">
        <f>SUM(BG2599:BG2601)</f>
        <v>0</v>
      </c>
      <c r="BH2598" s="12">
        <f>SUM(BH2599:BH2601)</f>
        <v>0</v>
      </c>
    </row>
    <row r="2599" spans="1:60" ht="16.5" hidden="1" thickTop="1" thickBot="1">
      <c r="A2599" s="8" t="s">
        <v>11</v>
      </c>
      <c r="B2599" s="18" t="s">
        <v>127</v>
      </c>
      <c r="C2599" s="25">
        <f t="shared" si="4313"/>
        <v>0</v>
      </c>
      <c r="D2599" s="12">
        <f t="shared" si="4280"/>
        <v>0</v>
      </c>
      <c r="E2599" s="12">
        <v>0</v>
      </c>
      <c r="F2599" s="12">
        <v>0</v>
      </c>
      <c r="G2599" s="12">
        <v>0</v>
      </c>
      <c r="H2599" s="12">
        <v>0</v>
      </c>
      <c r="I2599" s="12">
        <v>0</v>
      </c>
      <c r="J2599" s="12">
        <v>0</v>
      </c>
      <c r="K2599" s="12">
        <v>0</v>
      </c>
      <c r="L2599" s="12">
        <v>0</v>
      </c>
      <c r="M2599" s="12">
        <v>0</v>
      </c>
      <c r="N2599" s="12">
        <v>0</v>
      </c>
      <c r="O2599" s="25">
        <f t="shared" si="4314"/>
        <v>0</v>
      </c>
      <c r="P2599" s="12">
        <v>0</v>
      </c>
      <c r="Q2599" s="12">
        <v>0</v>
      </c>
      <c r="R2599" s="12">
        <v>0</v>
      </c>
      <c r="S2599" s="12">
        <v>0</v>
      </c>
      <c r="T2599" s="12">
        <f t="shared" si="4319"/>
        <v>0</v>
      </c>
      <c r="U2599" s="12">
        <f t="shared" si="4281"/>
        <v>0</v>
      </c>
      <c r="V2599" s="12">
        <v>0</v>
      </c>
      <c r="W2599" s="12">
        <v>0</v>
      </c>
      <c r="X2599" s="12">
        <v>0</v>
      </c>
      <c r="Y2599" s="12">
        <v>0</v>
      </c>
      <c r="Z2599" s="12">
        <v>0</v>
      </c>
      <c r="AA2599" s="12">
        <v>0</v>
      </c>
      <c r="AB2599" s="12">
        <v>0</v>
      </c>
      <c r="AC2599" s="12">
        <v>0</v>
      </c>
      <c r="AD2599" s="12">
        <f t="shared" si="4320"/>
        <v>0</v>
      </c>
      <c r="AE2599" s="12">
        <f t="shared" si="4282"/>
        <v>0</v>
      </c>
      <c r="AF2599" s="12">
        <v>0</v>
      </c>
      <c r="AG2599" s="12">
        <v>0</v>
      </c>
      <c r="AH2599" s="12">
        <v>0</v>
      </c>
      <c r="AI2599" s="12">
        <v>0</v>
      </c>
      <c r="AJ2599" s="12">
        <v>0</v>
      </c>
      <c r="AK2599" s="12">
        <v>0</v>
      </c>
      <c r="AL2599" s="12">
        <v>0</v>
      </c>
      <c r="AM2599" s="12">
        <v>0</v>
      </c>
      <c r="AN2599" s="12">
        <v>0</v>
      </c>
      <c r="AO2599" s="12">
        <f t="shared" si="4315"/>
        <v>0</v>
      </c>
      <c r="AP2599" s="12">
        <v>0</v>
      </c>
      <c r="AQ2599" s="12">
        <v>0</v>
      </c>
      <c r="AR2599" s="12">
        <v>0</v>
      </c>
      <c r="AS2599" s="12">
        <v>0</v>
      </c>
      <c r="AT2599" s="25">
        <f t="shared" si="4316"/>
        <v>0</v>
      </c>
      <c r="AU2599" s="12">
        <v>0</v>
      </c>
      <c r="AV2599" s="12">
        <v>0</v>
      </c>
      <c r="AW2599" s="12">
        <v>0</v>
      </c>
      <c r="AX2599" s="12">
        <v>0</v>
      </c>
      <c r="AY2599" s="25">
        <f t="shared" si="4317"/>
        <v>0</v>
      </c>
      <c r="AZ2599" s="12">
        <v>0</v>
      </c>
      <c r="BA2599" s="12">
        <v>0</v>
      </c>
      <c r="BB2599" s="12">
        <v>0</v>
      </c>
      <c r="BC2599" s="12">
        <v>0</v>
      </c>
      <c r="BD2599" s="25">
        <f t="shared" si="4318"/>
        <v>0</v>
      </c>
      <c r="BE2599" s="12">
        <v>0</v>
      </c>
      <c r="BF2599" s="12">
        <v>0</v>
      </c>
      <c r="BG2599" s="12">
        <v>0</v>
      </c>
      <c r="BH2599" s="12">
        <v>0</v>
      </c>
    </row>
    <row r="2600" spans="1:60" ht="16.5" hidden="1" thickTop="1" thickBot="1">
      <c r="A2600" s="8" t="s">
        <v>11</v>
      </c>
      <c r="B2600" s="18" t="s">
        <v>130</v>
      </c>
      <c r="C2600" s="25">
        <f t="shared" si="4313"/>
        <v>0</v>
      </c>
      <c r="D2600" s="12">
        <f t="shared" si="4280"/>
        <v>0</v>
      </c>
      <c r="E2600" s="12">
        <v>0</v>
      </c>
      <c r="F2600" s="12">
        <v>0</v>
      </c>
      <c r="G2600" s="12">
        <v>0</v>
      </c>
      <c r="H2600" s="12">
        <v>0</v>
      </c>
      <c r="I2600" s="12">
        <v>0</v>
      </c>
      <c r="J2600" s="12">
        <v>0</v>
      </c>
      <c r="K2600" s="12">
        <v>0</v>
      </c>
      <c r="L2600" s="12">
        <v>0</v>
      </c>
      <c r="M2600" s="12">
        <v>0</v>
      </c>
      <c r="N2600" s="12">
        <v>0</v>
      </c>
      <c r="O2600" s="25">
        <f t="shared" si="4314"/>
        <v>0</v>
      </c>
      <c r="P2600" s="12">
        <v>0</v>
      </c>
      <c r="Q2600" s="12">
        <v>0</v>
      </c>
      <c r="R2600" s="12">
        <v>0</v>
      </c>
      <c r="S2600" s="12">
        <v>0</v>
      </c>
      <c r="T2600" s="12">
        <f t="shared" si="4319"/>
        <v>0</v>
      </c>
      <c r="U2600" s="12">
        <f t="shared" si="4281"/>
        <v>0</v>
      </c>
      <c r="V2600" s="12">
        <v>0</v>
      </c>
      <c r="W2600" s="12">
        <v>0</v>
      </c>
      <c r="X2600" s="12">
        <v>0</v>
      </c>
      <c r="Y2600" s="12">
        <v>0</v>
      </c>
      <c r="Z2600" s="12">
        <v>0</v>
      </c>
      <c r="AA2600" s="12">
        <v>0</v>
      </c>
      <c r="AB2600" s="12">
        <v>0</v>
      </c>
      <c r="AC2600" s="12">
        <v>0</v>
      </c>
      <c r="AD2600" s="12">
        <f t="shared" si="4320"/>
        <v>0</v>
      </c>
      <c r="AE2600" s="12">
        <f t="shared" si="4282"/>
        <v>0</v>
      </c>
      <c r="AF2600" s="12">
        <v>0</v>
      </c>
      <c r="AG2600" s="12">
        <v>0</v>
      </c>
      <c r="AH2600" s="12">
        <v>0</v>
      </c>
      <c r="AI2600" s="12">
        <v>0</v>
      </c>
      <c r="AJ2600" s="12">
        <v>0</v>
      </c>
      <c r="AK2600" s="12">
        <v>0</v>
      </c>
      <c r="AL2600" s="12">
        <v>0</v>
      </c>
      <c r="AM2600" s="12">
        <v>0</v>
      </c>
      <c r="AN2600" s="12">
        <v>0</v>
      </c>
      <c r="AO2600" s="12">
        <f t="shared" si="4315"/>
        <v>0</v>
      </c>
      <c r="AP2600" s="12">
        <v>0</v>
      </c>
      <c r="AQ2600" s="12">
        <v>0</v>
      </c>
      <c r="AR2600" s="12">
        <v>0</v>
      </c>
      <c r="AS2600" s="12">
        <v>0</v>
      </c>
      <c r="AT2600" s="25">
        <f t="shared" si="4316"/>
        <v>0</v>
      </c>
      <c r="AU2600" s="12">
        <v>0</v>
      </c>
      <c r="AV2600" s="12">
        <v>0</v>
      </c>
      <c r="AW2600" s="12">
        <v>0</v>
      </c>
      <c r="AX2600" s="12">
        <v>0</v>
      </c>
      <c r="AY2600" s="25">
        <f t="shared" si="4317"/>
        <v>0</v>
      </c>
      <c r="AZ2600" s="12">
        <v>0</v>
      </c>
      <c r="BA2600" s="12">
        <v>0</v>
      </c>
      <c r="BB2600" s="12">
        <v>0</v>
      </c>
      <c r="BC2600" s="12">
        <v>0</v>
      </c>
      <c r="BD2600" s="25">
        <f t="shared" si="4318"/>
        <v>0</v>
      </c>
      <c r="BE2600" s="12">
        <v>0</v>
      </c>
      <c r="BF2600" s="12">
        <v>0</v>
      </c>
      <c r="BG2600" s="12">
        <v>0</v>
      </c>
      <c r="BH2600" s="12">
        <v>0</v>
      </c>
    </row>
    <row r="2601" spans="1:60" ht="16.5" hidden="1" thickTop="1" thickBot="1">
      <c r="A2601" s="8" t="s">
        <v>11</v>
      </c>
      <c r="B2601" s="18" t="s">
        <v>10</v>
      </c>
      <c r="C2601" s="25">
        <f t="shared" si="4313"/>
        <v>0</v>
      </c>
      <c r="D2601" s="12">
        <f t="shared" si="4280"/>
        <v>0</v>
      </c>
      <c r="E2601" s="12">
        <v>0</v>
      </c>
      <c r="F2601" s="12">
        <v>0</v>
      </c>
      <c r="G2601" s="12">
        <v>0</v>
      </c>
      <c r="H2601" s="12">
        <v>0</v>
      </c>
      <c r="I2601" s="12">
        <v>0</v>
      </c>
      <c r="J2601" s="12">
        <v>0</v>
      </c>
      <c r="K2601" s="12">
        <v>0</v>
      </c>
      <c r="L2601" s="12">
        <v>0</v>
      </c>
      <c r="M2601" s="12">
        <v>0</v>
      </c>
      <c r="N2601" s="12">
        <v>0</v>
      </c>
      <c r="O2601" s="25">
        <f t="shared" si="4314"/>
        <v>0</v>
      </c>
      <c r="P2601" s="12">
        <v>0</v>
      </c>
      <c r="Q2601" s="12">
        <v>0</v>
      </c>
      <c r="R2601" s="12">
        <v>0</v>
      </c>
      <c r="S2601" s="12">
        <v>0</v>
      </c>
      <c r="T2601" s="12">
        <f t="shared" si="4319"/>
        <v>0</v>
      </c>
      <c r="U2601" s="12">
        <f t="shared" si="4281"/>
        <v>0</v>
      </c>
      <c r="V2601" s="12">
        <v>0</v>
      </c>
      <c r="W2601" s="12">
        <v>0</v>
      </c>
      <c r="X2601" s="12">
        <v>0</v>
      </c>
      <c r="Y2601" s="12">
        <v>0</v>
      </c>
      <c r="Z2601" s="12">
        <v>0</v>
      </c>
      <c r="AA2601" s="12">
        <v>0</v>
      </c>
      <c r="AB2601" s="12">
        <v>0</v>
      </c>
      <c r="AC2601" s="12">
        <v>0</v>
      </c>
      <c r="AD2601" s="12">
        <f t="shared" si="4320"/>
        <v>0</v>
      </c>
      <c r="AE2601" s="12">
        <f t="shared" si="4282"/>
        <v>0</v>
      </c>
      <c r="AF2601" s="12">
        <v>0</v>
      </c>
      <c r="AG2601" s="12">
        <v>0</v>
      </c>
      <c r="AH2601" s="12">
        <v>0</v>
      </c>
      <c r="AI2601" s="12">
        <v>0</v>
      </c>
      <c r="AJ2601" s="12">
        <v>0</v>
      </c>
      <c r="AK2601" s="12">
        <v>0</v>
      </c>
      <c r="AL2601" s="12">
        <v>0</v>
      </c>
      <c r="AM2601" s="12">
        <v>0</v>
      </c>
      <c r="AN2601" s="12">
        <v>0</v>
      </c>
      <c r="AO2601" s="12">
        <f t="shared" si="4315"/>
        <v>0</v>
      </c>
      <c r="AP2601" s="12">
        <v>0</v>
      </c>
      <c r="AQ2601" s="12">
        <v>0</v>
      </c>
      <c r="AR2601" s="12">
        <v>0</v>
      </c>
      <c r="AS2601" s="12">
        <v>0</v>
      </c>
      <c r="AT2601" s="25">
        <f t="shared" si="4316"/>
        <v>0</v>
      </c>
      <c r="AU2601" s="12">
        <v>0</v>
      </c>
      <c r="AV2601" s="12">
        <v>0</v>
      </c>
      <c r="AW2601" s="12">
        <v>0</v>
      </c>
      <c r="AX2601" s="12">
        <v>0</v>
      </c>
      <c r="AY2601" s="25">
        <f t="shared" si="4317"/>
        <v>0</v>
      </c>
      <c r="AZ2601" s="12">
        <v>0</v>
      </c>
      <c r="BA2601" s="12">
        <v>0</v>
      </c>
      <c r="BB2601" s="12">
        <v>0</v>
      </c>
      <c r="BC2601" s="12">
        <v>0</v>
      </c>
      <c r="BD2601" s="25">
        <f t="shared" si="4318"/>
        <v>0</v>
      </c>
      <c r="BE2601" s="12">
        <v>0</v>
      </c>
      <c r="BF2601" s="12">
        <v>0</v>
      </c>
      <c r="BG2601" s="12">
        <v>0</v>
      </c>
      <c r="BH2601" s="12">
        <v>0</v>
      </c>
    </row>
    <row r="2602" spans="1:60" ht="16.5" hidden="1" thickTop="1" thickBot="1">
      <c r="A2602" s="8" t="s">
        <v>11</v>
      </c>
      <c r="B2602" s="17" t="s">
        <v>257</v>
      </c>
      <c r="C2602" s="25">
        <f t="shared" si="4313"/>
        <v>0</v>
      </c>
      <c r="D2602" s="12">
        <f t="shared" si="4280"/>
        <v>0</v>
      </c>
      <c r="E2602" s="12">
        <v>0</v>
      </c>
      <c r="F2602" s="12">
        <v>0</v>
      </c>
      <c r="G2602" s="12">
        <v>0</v>
      </c>
      <c r="H2602" s="12">
        <v>0</v>
      </c>
      <c r="I2602" s="12">
        <v>0</v>
      </c>
      <c r="J2602" s="12">
        <v>0</v>
      </c>
      <c r="K2602" s="12">
        <v>0</v>
      </c>
      <c r="L2602" s="12">
        <v>0</v>
      </c>
      <c r="M2602" s="12">
        <v>0</v>
      </c>
      <c r="N2602" s="12">
        <v>0</v>
      </c>
      <c r="O2602" s="25">
        <f t="shared" si="4314"/>
        <v>0</v>
      </c>
      <c r="P2602" s="12">
        <v>0</v>
      </c>
      <c r="Q2602" s="12">
        <v>0</v>
      </c>
      <c r="R2602" s="12">
        <v>0</v>
      </c>
      <c r="S2602" s="12">
        <v>0</v>
      </c>
      <c r="T2602" s="12">
        <f t="shared" si="4319"/>
        <v>0</v>
      </c>
      <c r="U2602" s="12">
        <f t="shared" si="4281"/>
        <v>0</v>
      </c>
      <c r="V2602" s="12">
        <v>0</v>
      </c>
      <c r="W2602" s="12">
        <v>0</v>
      </c>
      <c r="X2602" s="12">
        <v>0</v>
      </c>
      <c r="Y2602" s="12">
        <v>0</v>
      </c>
      <c r="Z2602" s="12">
        <v>0</v>
      </c>
      <c r="AA2602" s="12">
        <v>0</v>
      </c>
      <c r="AB2602" s="12">
        <v>0</v>
      </c>
      <c r="AC2602" s="12">
        <v>0</v>
      </c>
      <c r="AD2602" s="12">
        <f t="shared" si="4320"/>
        <v>0</v>
      </c>
      <c r="AE2602" s="12">
        <f t="shared" si="4282"/>
        <v>0</v>
      </c>
      <c r="AF2602" s="12">
        <v>0</v>
      </c>
      <c r="AG2602" s="12">
        <v>0</v>
      </c>
      <c r="AH2602" s="12">
        <v>0</v>
      </c>
      <c r="AI2602" s="12">
        <v>0</v>
      </c>
      <c r="AJ2602" s="12">
        <v>0</v>
      </c>
      <c r="AK2602" s="12">
        <v>0</v>
      </c>
      <c r="AL2602" s="12">
        <v>0</v>
      </c>
      <c r="AM2602" s="12">
        <v>0</v>
      </c>
      <c r="AN2602" s="12">
        <v>0</v>
      </c>
      <c r="AO2602" s="12">
        <f t="shared" si="4315"/>
        <v>0</v>
      </c>
      <c r="AP2602" s="12">
        <v>0</v>
      </c>
      <c r="AQ2602" s="12">
        <v>0</v>
      </c>
      <c r="AR2602" s="12">
        <v>0</v>
      </c>
      <c r="AS2602" s="12">
        <v>0</v>
      </c>
      <c r="AT2602" s="25">
        <f t="shared" si="4316"/>
        <v>0</v>
      </c>
      <c r="AU2602" s="12">
        <v>0</v>
      </c>
      <c r="AV2602" s="12">
        <v>0</v>
      </c>
      <c r="AW2602" s="12">
        <v>0</v>
      </c>
      <c r="AX2602" s="12">
        <v>0</v>
      </c>
      <c r="AY2602" s="25">
        <f t="shared" si="4317"/>
        <v>0</v>
      </c>
      <c r="AZ2602" s="12">
        <v>0</v>
      </c>
      <c r="BA2602" s="12">
        <v>0</v>
      </c>
      <c r="BB2602" s="12">
        <v>0</v>
      </c>
      <c r="BC2602" s="12">
        <v>0</v>
      </c>
      <c r="BD2602" s="25">
        <f t="shared" si="4318"/>
        <v>0</v>
      </c>
      <c r="BE2602" s="12">
        <v>0</v>
      </c>
      <c r="BF2602" s="12">
        <v>0</v>
      </c>
      <c r="BG2602" s="12">
        <v>0</v>
      </c>
      <c r="BH2602" s="12">
        <v>0</v>
      </c>
    </row>
    <row r="2603" spans="1:60" ht="16.5" hidden="1" thickTop="1" thickBot="1">
      <c r="A2603" s="8" t="s">
        <v>11</v>
      </c>
      <c r="B2603" s="16" t="s">
        <v>125</v>
      </c>
      <c r="C2603" s="25">
        <f t="shared" si="4313"/>
        <v>0</v>
      </c>
      <c r="D2603" s="12">
        <f t="shared" si="4280"/>
        <v>0</v>
      </c>
      <c r="E2603" s="12">
        <f t="shared" ref="E2603:N2603" si="4333">SUM(E2604,E2608)</f>
        <v>0</v>
      </c>
      <c r="F2603" s="12">
        <f t="shared" si="4333"/>
        <v>0</v>
      </c>
      <c r="G2603" s="12">
        <f t="shared" si="4333"/>
        <v>0</v>
      </c>
      <c r="H2603" s="12">
        <f t="shared" si="4333"/>
        <v>0</v>
      </c>
      <c r="I2603" s="12">
        <f t="shared" si="4333"/>
        <v>0</v>
      </c>
      <c r="J2603" s="12">
        <f t="shared" si="4333"/>
        <v>0</v>
      </c>
      <c r="K2603" s="12">
        <f t="shared" si="4333"/>
        <v>0</v>
      </c>
      <c r="L2603" s="12">
        <f t="shared" si="4333"/>
        <v>0</v>
      </c>
      <c r="M2603" s="12">
        <f t="shared" si="4333"/>
        <v>0</v>
      </c>
      <c r="N2603" s="12">
        <f t="shared" si="4333"/>
        <v>0</v>
      </c>
      <c r="O2603" s="25">
        <f t="shared" si="4314"/>
        <v>0</v>
      </c>
      <c r="P2603" s="12">
        <f>SUM(P2604,P2608)</f>
        <v>0</v>
      </c>
      <c r="Q2603" s="12">
        <f>SUM(Q2604,Q2608)</f>
        <v>0</v>
      </c>
      <c r="R2603" s="12">
        <f>SUM(R2604,R2608)</f>
        <v>0</v>
      </c>
      <c r="S2603" s="12">
        <f>SUM(S2604,S2608)</f>
        <v>0</v>
      </c>
      <c r="T2603" s="12">
        <f t="shared" si="4319"/>
        <v>0</v>
      </c>
      <c r="U2603" s="12">
        <f t="shared" si="4281"/>
        <v>0</v>
      </c>
      <c r="V2603" s="12">
        <f t="shared" ref="V2603:AC2603" si="4334">SUM(V2604,V2608)</f>
        <v>0</v>
      </c>
      <c r="W2603" s="12">
        <f t="shared" si="4334"/>
        <v>0</v>
      </c>
      <c r="X2603" s="12">
        <f t="shared" si="4334"/>
        <v>0</v>
      </c>
      <c r="Y2603" s="12">
        <f t="shared" si="4334"/>
        <v>0</v>
      </c>
      <c r="Z2603" s="12">
        <f t="shared" si="4334"/>
        <v>0</v>
      </c>
      <c r="AA2603" s="12">
        <f t="shared" si="4334"/>
        <v>0</v>
      </c>
      <c r="AB2603" s="12">
        <f t="shared" si="4334"/>
        <v>0</v>
      </c>
      <c r="AC2603" s="12">
        <f t="shared" si="4334"/>
        <v>0</v>
      </c>
      <c r="AD2603" s="12">
        <f t="shared" si="4320"/>
        <v>0</v>
      </c>
      <c r="AE2603" s="12">
        <f t="shared" si="4282"/>
        <v>0</v>
      </c>
      <c r="AF2603" s="12">
        <f t="shared" ref="AF2603:AN2603" si="4335">SUM(AF2604,AF2608)</f>
        <v>0</v>
      </c>
      <c r="AG2603" s="12">
        <f t="shared" si="4335"/>
        <v>0</v>
      </c>
      <c r="AH2603" s="12">
        <f t="shared" si="4335"/>
        <v>0</v>
      </c>
      <c r="AI2603" s="12">
        <f t="shared" si="4335"/>
        <v>0</v>
      </c>
      <c r="AJ2603" s="12">
        <f t="shared" si="4335"/>
        <v>0</v>
      </c>
      <c r="AK2603" s="12">
        <f t="shared" si="4335"/>
        <v>0</v>
      </c>
      <c r="AL2603" s="12">
        <f t="shared" si="4335"/>
        <v>0</v>
      </c>
      <c r="AM2603" s="12">
        <f t="shared" si="4335"/>
        <v>0</v>
      </c>
      <c r="AN2603" s="12">
        <f t="shared" si="4335"/>
        <v>0</v>
      </c>
      <c r="AO2603" s="12">
        <f t="shared" si="4315"/>
        <v>0</v>
      </c>
      <c r="AP2603" s="12">
        <f>SUM(AP2604,AP2608)</f>
        <v>0</v>
      </c>
      <c r="AQ2603" s="12">
        <f>SUM(AQ2604,AQ2608)</f>
        <v>0</v>
      </c>
      <c r="AR2603" s="12">
        <f>SUM(AR2604,AR2608)</f>
        <v>0</v>
      </c>
      <c r="AS2603" s="12">
        <f>SUM(AS2604,AS2608)</f>
        <v>0</v>
      </c>
      <c r="AT2603" s="25">
        <f t="shared" si="4316"/>
        <v>0</v>
      </c>
      <c r="AU2603" s="12">
        <f>SUM(AU2604,AU2608)</f>
        <v>0</v>
      </c>
      <c r="AV2603" s="12">
        <f>SUM(AV2604,AV2608)</f>
        <v>0</v>
      </c>
      <c r="AW2603" s="12">
        <f>SUM(AW2604,AW2608)</f>
        <v>0</v>
      </c>
      <c r="AX2603" s="12">
        <f>SUM(AX2604,AX2608)</f>
        <v>0</v>
      </c>
      <c r="AY2603" s="25">
        <f t="shared" si="4317"/>
        <v>0</v>
      </c>
      <c r="AZ2603" s="12">
        <f>SUM(AZ2604,AZ2608)</f>
        <v>0</v>
      </c>
      <c r="BA2603" s="12">
        <f>SUM(BA2604,BA2608)</f>
        <v>0</v>
      </c>
      <c r="BB2603" s="12">
        <f>SUM(BB2604,BB2608)</f>
        <v>0</v>
      </c>
      <c r="BC2603" s="12">
        <f>SUM(BC2604,BC2608)</f>
        <v>0</v>
      </c>
      <c r="BD2603" s="25">
        <f t="shared" si="4318"/>
        <v>0</v>
      </c>
      <c r="BE2603" s="12">
        <f>SUM(BE2604,BE2608)</f>
        <v>0</v>
      </c>
      <c r="BF2603" s="12">
        <f>SUM(BF2604,BF2608)</f>
        <v>0</v>
      </c>
      <c r="BG2603" s="12">
        <f>SUM(BG2604,BG2608)</f>
        <v>0</v>
      </c>
      <c r="BH2603" s="12">
        <f>SUM(BH2604,BH2608)</f>
        <v>0</v>
      </c>
    </row>
    <row r="2604" spans="1:60" ht="16.5" hidden="1" thickTop="1" thickBot="1">
      <c r="A2604" s="8" t="s">
        <v>11</v>
      </c>
      <c r="B2604" s="17" t="s">
        <v>258</v>
      </c>
      <c r="C2604" s="25">
        <f t="shared" si="4313"/>
        <v>0</v>
      </c>
      <c r="D2604" s="12">
        <f t="shared" si="4280"/>
        <v>0</v>
      </c>
      <c r="E2604" s="12">
        <f t="shared" ref="E2604:N2604" si="4336">SUM(E2605:E2607)</f>
        <v>0</v>
      </c>
      <c r="F2604" s="12">
        <f t="shared" si="4336"/>
        <v>0</v>
      </c>
      <c r="G2604" s="12">
        <f t="shared" si="4336"/>
        <v>0</v>
      </c>
      <c r="H2604" s="12">
        <f t="shared" si="4336"/>
        <v>0</v>
      </c>
      <c r="I2604" s="12">
        <f t="shared" si="4336"/>
        <v>0</v>
      </c>
      <c r="J2604" s="12">
        <f t="shared" si="4336"/>
        <v>0</v>
      </c>
      <c r="K2604" s="12">
        <f t="shared" si="4336"/>
        <v>0</v>
      </c>
      <c r="L2604" s="12">
        <f t="shared" si="4336"/>
        <v>0</v>
      </c>
      <c r="M2604" s="12">
        <f t="shared" si="4336"/>
        <v>0</v>
      </c>
      <c r="N2604" s="12">
        <f t="shared" si="4336"/>
        <v>0</v>
      </c>
      <c r="O2604" s="25">
        <f t="shared" si="4314"/>
        <v>0</v>
      </c>
      <c r="P2604" s="12">
        <f>SUM(P2605:P2607)</f>
        <v>0</v>
      </c>
      <c r="Q2604" s="12">
        <f>SUM(Q2605:Q2607)</f>
        <v>0</v>
      </c>
      <c r="R2604" s="12">
        <f>SUM(R2605:R2607)</f>
        <v>0</v>
      </c>
      <c r="S2604" s="12">
        <f>SUM(S2605:S2607)</f>
        <v>0</v>
      </c>
      <c r="T2604" s="12">
        <f t="shared" si="4319"/>
        <v>0</v>
      </c>
      <c r="U2604" s="12">
        <f t="shared" si="4281"/>
        <v>0</v>
      </c>
      <c r="V2604" s="12">
        <f t="shared" ref="V2604:AC2604" si="4337">SUM(V2605:V2607)</f>
        <v>0</v>
      </c>
      <c r="W2604" s="12">
        <f t="shared" si="4337"/>
        <v>0</v>
      </c>
      <c r="X2604" s="12">
        <f t="shared" si="4337"/>
        <v>0</v>
      </c>
      <c r="Y2604" s="12">
        <f t="shared" si="4337"/>
        <v>0</v>
      </c>
      <c r="Z2604" s="12">
        <f t="shared" si="4337"/>
        <v>0</v>
      </c>
      <c r="AA2604" s="12">
        <f t="shared" si="4337"/>
        <v>0</v>
      </c>
      <c r="AB2604" s="12">
        <f t="shared" si="4337"/>
        <v>0</v>
      </c>
      <c r="AC2604" s="12">
        <f t="shared" si="4337"/>
        <v>0</v>
      </c>
      <c r="AD2604" s="12">
        <f t="shared" si="4320"/>
        <v>0</v>
      </c>
      <c r="AE2604" s="12">
        <f t="shared" si="4282"/>
        <v>0</v>
      </c>
      <c r="AF2604" s="12">
        <f t="shared" ref="AF2604:AN2604" si="4338">SUM(AF2605:AF2607)</f>
        <v>0</v>
      </c>
      <c r="AG2604" s="12">
        <f t="shared" si="4338"/>
        <v>0</v>
      </c>
      <c r="AH2604" s="12">
        <f t="shared" si="4338"/>
        <v>0</v>
      </c>
      <c r="AI2604" s="12">
        <f t="shared" si="4338"/>
        <v>0</v>
      </c>
      <c r="AJ2604" s="12">
        <f t="shared" si="4338"/>
        <v>0</v>
      </c>
      <c r="AK2604" s="12">
        <f t="shared" si="4338"/>
        <v>0</v>
      </c>
      <c r="AL2604" s="12">
        <f t="shared" si="4338"/>
        <v>0</v>
      </c>
      <c r="AM2604" s="12">
        <f t="shared" si="4338"/>
        <v>0</v>
      </c>
      <c r="AN2604" s="12">
        <f t="shared" si="4338"/>
        <v>0</v>
      </c>
      <c r="AO2604" s="12">
        <f t="shared" si="4315"/>
        <v>0</v>
      </c>
      <c r="AP2604" s="12">
        <f>SUM(AP2605:AP2607)</f>
        <v>0</v>
      </c>
      <c r="AQ2604" s="12">
        <f>SUM(AQ2605:AQ2607)</f>
        <v>0</v>
      </c>
      <c r="AR2604" s="12">
        <f>SUM(AR2605:AR2607)</f>
        <v>0</v>
      </c>
      <c r="AS2604" s="12">
        <f>SUM(AS2605:AS2607)</f>
        <v>0</v>
      </c>
      <c r="AT2604" s="25">
        <f t="shared" si="4316"/>
        <v>0</v>
      </c>
      <c r="AU2604" s="12">
        <f>SUM(AU2605:AU2607)</f>
        <v>0</v>
      </c>
      <c r="AV2604" s="12">
        <f>SUM(AV2605:AV2607)</f>
        <v>0</v>
      </c>
      <c r="AW2604" s="12">
        <f>SUM(AW2605:AW2607)</f>
        <v>0</v>
      </c>
      <c r="AX2604" s="12">
        <f>SUM(AX2605:AX2607)</f>
        <v>0</v>
      </c>
      <c r="AY2604" s="25">
        <f t="shared" si="4317"/>
        <v>0</v>
      </c>
      <c r="AZ2604" s="12">
        <f>SUM(AZ2605:AZ2607)</f>
        <v>0</v>
      </c>
      <c r="BA2604" s="12">
        <f>SUM(BA2605:BA2607)</f>
        <v>0</v>
      </c>
      <c r="BB2604" s="12">
        <f>SUM(BB2605:BB2607)</f>
        <v>0</v>
      </c>
      <c r="BC2604" s="12">
        <f>SUM(BC2605:BC2607)</f>
        <v>0</v>
      </c>
      <c r="BD2604" s="25">
        <f t="shared" si="4318"/>
        <v>0</v>
      </c>
      <c r="BE2604" s="12">
        <f>SUM(BE2605:BE2607)</f>
        <v>0</v>
      </c>
      <c r="BF2604" s="12">
        <f>SUM(BF2605:BF2607)</f>
        <v>0</v>
      </c>
      <c r="BG2604" s="12">
        <f>SUM(BG2605:BG2607)</f>
        <v>0</v>
      </c>
      <c r="BH2604" s="12">
        <f>SUM(BH2605:BH2607)</f>
        <v>0</v>
      </c>
    </row>
    <row r="2605" spans="1:60" ht="16.5" hidden="1" thickTop="1" thickBot="1">
      <c r="A2605" s="8" t="s">
        <v>11</v>
      </c>
      <c r="B2605" s="18" t="s">
        <v>130</v>
      </c>
      <c r="C2605" s="25">
        <f t="shared" si="4313"/>
        <v>0</v>
      </c>
      <c r="D2605" s="12">
        <f t="shared" si="4280"/>
        <v>0</v>
      </c>
      <c r="E2605" s="12">
        <v>0</v>
      </c>
      <c r="F2605" s="12">
        <v>0</v>
      </c>
      <c r="G2605" s="12">
        <v>0</v>
      </c>
      <c r="H2605" s="12">
        <v>0</v>
      </c>
      <c r="I2605" s="12">
        <v>0</v>
      </c>
      <c r="J2605" s="12">
        <v>0</v>
      </c>
      <c r="K2605" s="12">
        <v>0</v>
      </c>
      <c r="L2605" s="12">
        <v>0</v>
      </c>
      <c r="M2605" s="12">
        <v>0</v>
      </c>
      <c r="N2605" s="12">
        <v>0</v>
      </c>
      <c r="O2605" s="25">
        <f t="shared" si="4314"/>
        <v>0</v>
      </c>
      <c r="P2605" s="12">
        <v>0</v>
      </c>
      <c r="Q2605" s="12">
        <v>0</v>
      </c>
      <c r="R2605" s="12">
        <v>0</v>
      </c>
      <c r="S2605" s="12">
        <v>0</v>
      </c>
      <c r="T2605" s="12">
        <f t="shared" si="4319"/>
        <v>0</v>
      </c>
      <c r="U2605" s="12">
        <f t="shared" si="4281"/>
        <v>0</v>
      </c>
      <c r="V2605" s="12">
        <v>0</v>
      </c>
      <c r="W2605" s="12">
        <v>0</v>
      </c>
      <c r="X2605" s="12">
        <v>0</v>
      </c>
      <c r="Y2605" s="12">
        <v>0</v>
      </c>
      <c r="Z2605" s="12">
        <v>0</v>
      </c>
      <c r="AA2605" s="12">
        <v>0</v>
      </c>
      <c r="AB2605" s="12">
        <v>0</v>
      </c>
      <c r="AC2605" s="12">
        <v>0</v>
      </c>
      <c r="AD2605" s="12">
        <f t="shared" si="4320"/>
        <v>0</v>
      </c>
      <c r="AE2605" s="12">
        <f t="shared" si="4282"/>
        <v>0</v>
      </c>
      <c r="AF2605" s="12">
        <v>0</v>
      </c>
      <c r="AG2605" s="12">
        <v>0</v>
      </c>
      <c r="AH2605" s="12">
        <v>0</v>
      </c>
      <c r="AI2605" s="12">
        <v>0</v>
      </c>
      <c r="AJ2605" s="12">
        <v>0</v>
      </c>
      <c r="AK2605" s="12">
        <v>0</v>
      </c>
      <c r="AL2605" s="12">
        <v>0</v>
      </c>
      <c r="AM2605" s="12">
        <v>0</v>
      </c>
      <c r="AN2605" s="12">
        <v>0</v>
      </c>
      <c r="AO2605" s="12">
        <f t="shared" si="4315"/>
        <v>0</v>
      </c>
      <c r="AP2605" s="12">
        <v>0</v>
      </c>
      <c r="AQ2605" s="12">
        <v>0</v>
      </c>
      <c r="AR2605" s="12">
        <v>0</v>
      </c>
      <c r="AS2605" s="12">
        <v>0</v>
      </c>
      <c r="AT2605" s="25">
        <f t="shared" si="4316"/>
        <v>0</v>
      </c>
      <c r="AU2605" s="12">
        <v>0</v>
      </c>
      <c r="AV2605" s="12">
        <v>0</v>
      </c>
      <c r="AW2605" s="12">
        <v>0</v>
      </c>
      <c r="AX2605" s="12">
        <v>0</v>
      </c>
      <c r="AY2605" s="25">
        <f t="shared" si="4317"/>
        <v>0</v>
      </c>
      <c r="AZ2605" s="12">
        <v>0</v>
      </c>
      <c r="BA2605" s="12">
        <v>0</v>
      </c>
      <c r="BB2605" s="12">
        <v>0</v>
      </c>
      <c r="BC2605" s="12">
        <v>0</v>
      </c>
      <c r="BD2605" s="25">
        <f t="shared" si="4318"/>
        <v>0</v>
      </c>
      <c r="BE2605" s="12">
        <v>0</v>
      </c>
      <c r="BF2605" s="12">
        <v>0</v>
      </c>
      <c r="BG2605" s="12">
        <v>0</v>
      </c>
      <c r="BH2605" s="12">
        <v>0</v>
      </c>
    </row>
    <row r="2606" spans="1:60" ht="16.5" hidden="1" thickTop="1" thickBot="1">
      <c r="A2606" s="8" t="s">
        <v>11</v>
      </c>
      <c r="B2606" s="18" t="s">
        <v>127</v>
      </c>
      <c r="C2606" s="25">
        <f t="shared" si="4313"/>
        <v>0</v>
      </c>
      <c r="D2606" s="12">
        <f t="shared" si="4280"/>
        <v>0</v>
      </c>
      <c r="E2606" s="12">
        <v>0</v>
      </c>
      <c r="F2606" s="12">
        <v>0</v>
      </c>
      <c r="G2606" s="12">
        <v>0</v>
      </c>
      <c r="H2606" s="12">
        <v>0</v>
      </c>
      <c r="I2606" s="12">
        <v>0</v>
      </c>
      <c r="J2606" s="12">
        <v>0</v>
      </c>
      <c r="K2606" s="12">
        <v>0</v>
      </c>
      <c r="L2606" s="12">
        <v>0</v>
      </c>
      <c r="M2606" s="12">
        <v>0</v>
      </c>
      <c r="N2606" s="12">
        <v>0</v>
      </c>
      <c r="O2606" s="25">
        <f t="shared" si="4314"/>
        <v>0</v>
      </c>
      <c r="P2606" s="12">
        <v>0</v>
      </c>
      <c r="Q2606" s="12">
        <v>0</v>
      </c>
      <c r="R2606" s="12">
        <v>0</v>
      </c>
      <c r="S2606" s="12">
        <v>0</v>
      </c>
      <c r="T2606" s="12">
        <f t="shared" si="4319"/>
        <v>0</v>
      </c>
      <c r="U2606" s="12">
        <f t="shared" si="4281"/>
        <v>0</v>
      </c>
      <c r="V2606" s="12">
        <v>0</v>
      </c>
      <c r="W2606" s="12">
        <v>0</v>
      </c>
      <c r="X2606" s="12">
        <v>0</v>
      </c>
      <c r="Y2606" s="12">
        <v>0</v>
      </c>
      <c r="Z2606" s="12">
        <v>0</v>
      </c>
      <c r="AA2606" s="12">
        <v>0</v>
      </c>
      <c r="AB2606" s="12">
        <v>0</v>
      </c>
      <c r="AC2606" s="12">
        <v>0</v>
      </c>
      <c r="AD2606" s="12">
        <f t="shared" si="4320"/>
        <v>0</v>
      </c>
      <c r="AE2606" s="12">
        <f t="shared" si="4282"/>
        <v>0</v>
      </c>
      <c r="AF2606" s="12">
        <v>0</v>
      </c>
      <c r="AG2606" s="12">
        <v>0</v>
      </c>
      <c r="AH2606" s="12">
        <v>0</v>
      </c>
      <c r="AI2606" s="12">
        <v>0</v>
      </c>
      <c r="AJ2606" s="12">
        <v>0</v>
      </c>
      <c r="AK2606" s="12">
        <v>0</v>
      </c>
      <c r="AL2606" s="12">
        <v>0</v>
      </c>
      <c r="AM2606" s="12">
        <v>0</v>
      </c>
      <c r="AN2606" s="12">
        <v>0</v>
      </c>
      <c r="AO2606" s="12">
        <f t="shared" si="4315"/>
        <v>0</v>
      </c>
      <c r="AP2606" s="12">
        <v>0</v>
      </c>
      <c r="AQ2606" s="12">
        <v>0</v>
      </c>
      <c r="AR2606" s="12">
        <v>0</v>
      </c>
      <c r="AS2606" s="12">
        <v>0</v>
      </c>
      <c r="AT2606" s="25">
        <f t="shared" si="4316"/>
        <v>0</v>
      </c>
      <c r="AU2606" s="12">
        <v>0</v>
      </c>
      <c r="AV2606" s="12">
        <v>0</v>
      </c>
      <c r="AW2606" s="12">
        <v>0</v>
      </c>
      <c r="AX2606" s="12">
        <v>0</v>
      </c>
      <c r="AY2606" s="25">
        <f t="shared" si="4317"/>
        <v>0</v>
      </c>
      <c r="AZ2606" s="12">
        <v>0</v>
      </c>
      <c r="BA2606" s="12">
        <v>0</v>
      </c>
      <c r="BB2606" s="12">
        <v>0</v>
      </c>
      <c r="BC2606" s="12">
        <v>0</v>
      </c>
      <c r="BD2606" s="25">
        <f t="shared" si="4318"/>
        <v>0</v>
      </c>
      <c r="BE2606" s="12">
        <v>0</v>
      </c>
      <c r="BF2606" s="12">
        <v>0</v>
      </c>
      <c r="BG2606" s="12">
        <v>0</v>
      </c>
      <c r="BH2606" s="12">
        <v>0</v>
      </c>
    </row>
    <row r="2607" spans="1:60" ht="16.5" hidden="1" thickTop="1" thickBot="1">
      <c r="A2607" s="8" t="s">
        <v>11</v>
      </c>
      <c r="B2607" s="18" t="s">
        <v>10</v>
      </c>
      <c r="C2607" s="25">
        <f t="shared" si="4313"/>
        <v>0</v>
      </c>
      <c r="D2607" s="12">
        <f t="shared" si="4280"/>
        <v>0</v>
      </c>
      <c r="E2607" s="12">
        <v>0</v>
      </c>
      <c r="F2607" s="12">
        <v>0</v>
      </c>
      <c r="G2607" s="12">
        <v>0</v>
      </c>
      <c r="H2607" s="12">
        <v>0</v>
      </c>
      <c r="I2607" s="12">
        <v>0</v>
      </c>
      <c r="J2607" s="12">
        <v>0</v>
      </c>
      <c r="K2607" s="12">
        <v>0</v>
      </c>
      <c r="L2607" s="12">
        <v>0</v>
      </c>
      <c r="M2607" s="12">
        <v>0</v>
      </c>
      <c r="N2607" s="12">
        <v>0</v>
      </c>
      <c r="O2607" s="25">
        <f t="shared" si="4314"/>
        <v>0</v>
      </c>
      <c r="P2607" s="12">
        <v>0</v>
      </c>
      <c r="Q2607" s="12">
        <v>0</v>
      </c>
      <c r="R2607" s="12">
        <v>0</v>
      </c>
      <c r="S2607" s="12">
        <v>0</v>
      </c>
      <c r="T2607" s="12">
        <f t="shared" si="4319"/>
        <v>0</v>
      </c>
      <c r="U2607" s="12">
        <f t="shared" si="4281"/>
        <v>0</v>
      </c>
      <c r="V2607" s="12">
        <v>0</v>
      </c>
      <c r="W2607" s="12">
        <v>0</v>
      </c>
      <c r="X2607" s="12">
        <v>0</v>
      </c>
      <c r="Y2607" s="12">
        <v>0</v>
      </c>
      <c r="Z2607" s="12">
        <v>0</v>
      </c>
      <c r="AA2607" s="12">
        <v>0</v>
      </c>
      <c r="AB2607" s="12">
        <v>0</v>
      </c>
      <c r="AC2607" s="12">
        <v>0</v>
      </c>
      <c r="AD2607" s="12">
        <f t="shared" si="4320"/>
        <v>0</v>
      </c>
      <c r="AE2607" s="12">
        <f t="shared" si="4282"/>
        <v>0</v>
      </c>
      <c r="AF2607" s="12">
        <v>0</v>
      </c>
      <c r="AG2607" s="12">
        <v>0</v>
      </c>
      <c r="AH2607" s="12">
        <v>0</v>
      </c>
      <c r="AI2607" s="12">
        <v>0</v>
      </c>
      <c r="AJ2607" s="12">
        <v>0</v>
      </c>
      <c r="AK2607" s="12">
        <v>0</v>
      </c>
      <c r="AL2607" s="12">
        <v>0</v>
      </c>
      <c r="AM2607" s="12">
        <v>0</v>
      </c>
      <c r="AN2607" s="12">
        <v>0</v>
      </c>
      <c r="AO2607" s="12">
        <f t="shared" si="4315"/>
        <v>0</v>
      </c>
      <c r="AP2607" s="12">
        <v>0</v>
      </c>
      <c r="AQ2607" s="12">
        <v>0</v>
      </c>
      <c r="AR2607" s="12">
        <v>0</v>
      </c>
      <c r="AS2607" s="12">
        <v>0</v>
      </c>
      <c r="AT2607" s="25">
        <f t="shared" si="4316"/>
        <v>0</v>
      </c>
      <c r="AU2607" s="12">
        <v>0</v>
      </c>
      <c r="AV2607" s="12">
        <v>0</v>
      </c>
      <c r="AW2607" s="12">
        <v>0</v>
      </c>
      <c r="AX2607" s="12">
        <v>0</v>
      </c>
      <c r="AY2607" s="25">
        <f t="shared" si="4317"/>
        <v>0</v>
      </c>
      <c r="AZ2607" s="12">
        <v>0</v>
      </c>
      <c r="BA2607" s="12">
        <v>0</v>
      </c>
      <c r="BB2607" s="12">
        <v>0</v>
      </c>
      <c r="BC2607" s="12">
        <v>0</v>
      </c>
      <c r="BD2607" s="25">
        <f t="shared" si="4318"/>
        <v>0</v>
      </c>
      <c r="BE2607" s="12">
        <v>0</v>
      </c>
      <c r="BF2607" s="12">
        <v>0</v>
      </c>
      <c r="BG2607" s="12">
        <v>0</v>
      </c>
      <c r="BH2607" s="12">
        <v>0</v>
      </c>
    </row>
    <row r="2608" spans="1:60" ht="16.5" hidden="1" thickTop="1" thickBot="1">
      <c r="A2608" s="8" t="s">
        <v>11</v>
      </c>
      <c r="B2608" s="17" t="s">
        <v>259</v>
      </c>
      <c r="C2608" s="25">
        <f t="shared" si="4313"/>
        <v>0</v>
      </c>
      <c r="D2608" s="12">
        <f t="shared" si="4280"/>
        <v>0</v>
      </c>
      <c r="E2608" s="12">
        <v>0</v>
      </c>
      <c r="F2608" s="12">
        <v>0</v>
      </c>
      <c r="G2608" s="12">
        <v>0</v>
      </c>
      <c r="H2608" s="12">
        <v>0</v>
      </c>
      <c r="I2608" s="12">
        <v>0</v>
      </c>
      <c r="J2608" s="12">
        <v>0</v>
      </c>
      <c r="K2608" s="12">
        <v>0</v>
      </c>
      <c r="L2608" s="12">
        <v>0</v>
      </c>
      <c r="M2608" s="12">
        <v>0</v>
      </c>
      <c r="N2608" s="12">
        <v>0</v>
      </c>
      <c r="O2608" s="25">
        <f t="shared" si="4314"/>
        <v>0</v>
      </c>
      <c r="P2608" s="12">
        <v>0</v>
      </c>
      <c r="Q2608" s="12">
        <v>0</v>
      </c>
      <c r="R2608" s="12">
        <v>0</v>
      </c>
      <c r="S2608" s="12">
        <v>0</v>
      </c>
      <c r="T2608" s="12">
        <f t="shared" si="4319"/>
        <v>0</v>
      </c>
      <c r="U2608" s="12">
        <f t="shared" si="4281"/>
        <v>0</v>
      </c>
      <c r="V2608" s="12">
        <v>0</v>
      </c>
      <c r="W2608" s="12">
        <v>0</v>
      </c>
      <c r="X2608" s="12">
        <v>0</v>
      </c>
      <c r="Y2608" s="12">
        <v>0</v>
      </c>
      <c r="Z2608" s="12">
        <v>0</v>
      </c>
      <c r="AA2608" s="12">
        <v>0</v>
      </c>
      <c r="AB2608" s="12">
        <v>0</v>
      </c>
      <c r="AC2608" s="12">
        <v>0</v>
      </c>
      <c r="AD2608" s="12">
        <f t="shared" si="4320"/>
        <v>0</v>
      </c>
      <c r="AE2608" s="12">
        <f t="shared" si="4282"/>
        <v>0</v>
      </c>
      <c r="AF2608" s="12">
        <v>0</v>
      </c>
      <c r="AG2608" s="12">
        <v>0</v>
      </c>
      <c r="AH2608" s="12">
        <v>0</v>
      </c>
      <c r="AI2608" s="12">
        <v>0</v>
      </c>
      <c r="AJ2608" s="12">
        <v>0</v>
      </c>
      <c r="AK2608" s="12">
        <v>0</v>
      </c>
      <c r="AL2608" s="12">
        <v>0</v>
      </c>
      <c r="AM2608" s="12">
        <v>0</v>
      </c>
      <c r="AN2608" s="12">
        <v>0</v>
      </c>
      <c r="AO2608" s="12">
        <f t="shared" si="4315"/>
        <v>0</v>
      </c>
      <c r="AP2608" s="12">
        <v>0</v>
      </c>
      <c r="AQ2608" s="12">
        <v>0</v>
      </c>
      <c r="AR2608" s="12">
        <v>0</v>
      </c>
      <c r="AS2608" s="12">
        <v>0</v>
      </c>
      <c r="AT2608" s="25">
        <f t="shared" si="4316"/>
        <v>0</v>
      </c>
      <c r="AU2608" s="12">
        <v>0</v>
      </c>
      <c r="AV2608" s="12">
        <v>0</v>
      </c>
      <c r="AW2608" s="12">
        <v>0</v>
      </c>
      <c r="AX2608" s="12">
        <v>0</v>
      </c>
      <c r="AY2608" s="25">
        <f t="shared" si="4317"/>
        <v>0</v>
      </c>
      <c r="AZ2608" s="12">
        <v>0</v>
      </c>
      <c r="BA2608" s="12">
        <v>0</v>
      </c>
      <c r="BB2608" s="12">
        <v>0</v>
      </c>
      <c r="BC2608" s="12">
        <v>0</v>
      </c>
      <c r="BD2608" s="25">
        <f t="shared" si="4318"/>
        <v>0</v>
      </c>
      <c r="BE2608" s="12">
        <v>0</v>
      </c>
      <c r="BF2608" s="12">
        <v>0</v>
      </c>
      <c r="BG2608" s="12">
        <v>0</v>
      </c>
      <c r="BH2608" s="12">
        <v>0</v>
      </c>
    </row>
    <row r="2609" spans="1:60" ht="16.5" thickTop="1" thickBot="1">
      <c r="A2609" s="8" t="s">
        <v>11</v>
      </c>
      <c r="B2609" s="13" t="s">
        <v>3</v>
      </c>
      <c r="C2609" s="25">
        <f t="shared" si="4313"/>
        <v>3545.0457999999999</v>
      </c>
      <c r="D2609" s="12">
        <f t="shared" si="4280"/>
        <v>3545.0457999999999</v>
      </c>
      <c r="E2609" s="12">
        <v>3545.0457999999999</v>
      </c>
      <c r="F2609" s="12">
        <v>0</v>
      </c>
      <c r="G2609" s="12">
        <v>0</v>
      </c>
      <c r="H2609" s="12">
        <v>0</v>
      </c>
      <c r="I2609" s="12">
        <v>0</v>
      </c>
      <c r="J2609" s="12">
        <v>0</v>
      </c>
      <c r="K2609" s="12">
        <v>0</v>
      </c>
      <c r="L2609" s="12">
        <v>0</v>
      </c>
      <c r="M2609" s="12">
        <v>0</v>
      </c>
      <c r="N2609" s="12">
        <v>0</v>
      </c>
      <c r="O2609" s="25">
        <f t="shared" si="4314"/>
        <v>6500</v>
      </c>
      <c r="P2609" s="12">
        <v>6500</v>
      </c>
      <c r="Q2609" s="12">
        <v>0</v>
      </c>
      <c r="R2609" s="12">
        <v>0</v>
      </c>
      <c r="S2609" s="12">
        <v>0</v>
      </c>
      <c r="T2609" s="12">
        <f t="shared" si="4319"/>
        <v>6258.3</v>
      </c>
      <c r="U2609" s="12">
        <f t="shared" si="4281"/>
        <v>6258.3</v>
      </c>
      <c r="V2609" s="12">
        <v>6258.3</v>
      </c>
      <c r="W2609" s="12">
        <v>0</v>
      </c>
      <c r="X2609" s="12">
        <v>0</v>
      </c>
      <c r="Y2609" s="12">
        <v>0</v>
      </c>
      <c r="Z2609" s="12">
        <v>0</v>
      </c>
      <c r="AA2609" s="12">
        <v>0</v>
      </c>
      <c r="AB2609" s="12">
        <v>0</v>
      </c>
      <c r="AC2609" s="12">
        <v>0</v>
      </c>
      <c r="AD2609" s="12">
        <f t="shared" si="4320"/>
        <v>3052.5237499999998</v>
      </c>
      <c r="AE2609" s="12">
        <f t="shared" si="4282"/>
        <v>3052.5237499999998</v>
      </c>
      <c r="AF2609" s="12">
        <v>3052.5237499999998</v>
      </c>
      <c r="AG2609" s="12">
        <v>0</v>
      </c>
      <c r="AH2609" s="12">
        <v>0</v>
      </c>
      <c r="AI2609" s="12">
        <v>0</v>
      </c>
      <c r="AJ2609" s="12">
        <v>0</v>
      </c>
      <c r="AK2609" s="12">
        <v>0</v>
      </c>
      <c r="AL2609" s="12">
        <v>0</v>
      </c>
      <c r="AM2609" s="12">
        <v>0</v>
      </c>
      <c r="AN2609" s="12">
        <v>0</v>
      </c>
      <c r="AO2609" s="12">
        <f t="shared" si="4315"/>
        <v>6782</v>
      </c>
      <c r="AP2609" s="12">
        <v>6782</v>
      </c>
      <c r="AQ2609" s="12">
        <v>0</v>
      </c>
      <c r="AR2609" s="12">
        <v>0</v>
      </c>
      <c r="AS2609" s="12">
        <v>0</v>
      </c>
      <c r="AT2609" s="25">
        <f t="shared" si="4316"/>
        <v>7482</v>
      </c>
      <c r="AU2609" s="12">
        <v>7482</v>
      </c>
      <c r="AV2609" s="12">
        <v>0</v>
      </c>
      <c r="AW2609" s="12">
        <v>0</v>
      </c>
      <c r="AX2609" s="12">
        <v>0</v>
      </c>
      <c r="AY2609" s="25">
        <f t="shared" si="4317"/>
        <v>6782</v>
      </c>
      <c r="AZ2609" s="12">
        <v>6782</v>
      </c>
      <c r="BA2609" s="12">
        <v>0</v>
      </c>
      <c r="BB2609" s="12">
        <v>0</v>
      </c>
      <c r="BC2609" s="12">
        <v>0</v>
      </c>
      <c r="BD2609" s="25">
        <f t="shared" si="4318"/>
        <v>6782</v>
      </c>
      <c r="BE2609" s="12">
        <v>6782</v>
      </c>
      <c r="BF2609" s="12">
        <v>0</v>
      </c>
      <c r="BG2609" s="12">
        <v>0</v>
      </c>
      <c r="BH2609" s="12">
        <v>0</v>
      </c>
    </row>
    <row r="2610" spans="1:60" ht="16.5" hidden="1" thickTop="1" thickBot="1">
      <c r="A2610" s="8" t="s">
        <v>11</v>
      </c>
      <c r="B2610" s="13" t="s">
        <v>4</v>
      </c>
      <c r="C2610" s="25">
        <f t="shared" si="4313"/>
        <v>0</v>
      </c>
      <c r="D2610" s="12">
        <f t="shared" si="4280"/>
        <v>0</v>
      </c>
      <c r="E2610" s="12">
        <f t="shared" ref="E2610:N2610" si="4339">SUM(E2611:E2613)</f>
        <v>0</v>
      </c>
      <c r="F2610" s="12">
        <f t="shared" si="4339"/>
        <v>0</v>
      </c>
      <c r="G2610" s="12">
        <f t="shared" si="4339"/>
        <v>0</v>
      </c>
      <c r="H2610" s="12">
        <f t="shared" si="4339"/>
        <v>0</v>
      </c>
      <c r="I2610" s="12">
        <f t="shared" si="4339"/>
        <v>0</v>
      </c>
      <c r="J2610" s="12">
        <f t="shared" si="4339"/>
        <v>0</v>
      </c>
      <c r="K2610" s="12">
        <f t="shared" si="4339"/>
        <v>0</v>
      </c>
      <c r="L2610" s="12">
        <f t="shared" si="4339"/>
        <v>0</v>
      </c>
      <c r="M2610" s="12">
        <f t="shared" si="4339"/>
        <v>0</v>
      </c>
      <c r="N2610" s="12">
        <f t="shared" si="4339"/>
        <v>0</v>
      </c>
      <c r="O2610" s="25">
        <f t="shared" si="4314"/>
        <v>0</v>
      </c>
      <c r="P2610" s="12">
        <f>SUM(P2611:P2613)</f>
        <v>0</v>
      </c>
      <c r="Q2610" s="12">
        <f>SUM(Q2611:Q2613)</f>
        <v>0</v>
      </c>
      <c r="R2610" s="12">
        <f>SUM(R2611:R2613)</f>
        <v>0</v>
      </c>
      <c r="S2610" s="12">
        <f>SUM(S2611:S2613)</f>
        <v>0</v>
      </c>
      <c r="T2610" s="12">
        <f t="shared" si="4319"/>
        <v>0</v>
      </c>
      <c r="U2610" s="12">
        <f t="shared" si="4281"/>
        <v>0</v>
      </c>
      <c r="V2610" s="12">
        <f t="shared" ref="V2610:AC2610" si="4340">SUM(V2611:V2613)</f>
        <v>0</v>
      </c>
      <c r="W2610" s="12">
        <f t="shared" si="4340"/>
        <v>0</v>
      </c>
      <c r="X2610" s="12">
        <f t="shared" si="4340"/>
        <v>0</v>
      </c>
      <c r="Y2610" s="12">
        <f t="shared" si="4340"/>
        <v>0</v>
      </c>
      <c r="Z2610" s="12">
        <f t="shared" si="4340"/>
        <v>0</v>
      </c>
      <c r="AA2610" s="12">
        <f t="shared" si="4340"/>
        <v>0</v>
      </c>
      <c r="AB2610" s="12">
        <f t="shared" si="4340"/>
        <v>0</v>
      </c>
      <c r="AC2610" s="12">
        <f t="shared" si="4340"/>
        <v>0</v>
      </c>
      <c r="AD2610" s="12">
        <f t="shared" si="4320"/>
        <v>0</v>
      </c>
      <c r="AE2610" s="12">
        <f t="shared" si="4282"/>
        <v>0</v>
      </c>
      <c r="AF2610" s="12">
        <f t="shared" ref="AF2610:AN2610" si="4341">SUM(AF2611:AF2613)</f>
        <v>0</v>
      </c>
      <c r="AG2610" s="12">
        <f t="shared" si="4341"/>
        <v>0</v>
      </c>
      <c r="AH2610" s="12">
        <f t="shared" si="4341"/>
        <v>0</v>
      </c>
      <c r="AI2610" s="12">
        <f t="shared" si="4341"/>
        <v>0</v>
      </c>
      <c r="AJ2610" s="12">
        <f t="shared" si="4341"/>
        <v>0</v>
      </c>
      <c r="AK2610" s="12">
        <f t="shared" si="4341"/>
        <v>0</v>
      </c>
      <c r="AL2610" s="12">
        <f t="shared" si="4341"/>
        <v>0</v>
      </c>
      <c r="AM2610" s="12">
        <f t="shared" si="4341"/>
        <v>0</v>
      </c>
      <c r="AN2610" s="12">
        <f t="shared" si="4341"/>
        <v>0</v>
      </c>
      <c r="AO2610" s="12">
        <f t="shared" si="4315"/>
        <v>0</v>
      </c>
      <c r="AP2610" s="12">
        <f>SUM(AP2611:AP2613)</f>
        <v>0</v>
      </c>
      <c r="AQ2610" s="12">
        <f>SUM(AQ2611:AQ2613)</f>
        <v>0</v>
      </c>
      <c r="AR2610" s="12">
        <f>SUM(AR2611:AR2613)</f>
        <v>0</v>
      </c>
      <c r="AS2610" s="12">
        <f>SUM(AS2611:AS2613)</f>
        <v>0</v>
      </c>
      <c r="AT2610" s="25">
        <f t="shared" si="4316"/>
        <v>0</v>
      </c>
      <c r="AU2610" s="12">
        <f>SUM(AU2611:AU2613)</f>
        <v>0</v>
      </c>
      <c r="AV2610" s="12">
        <f>SUM(AV2611:AV2613)</f>
        <v>0</v>
      </c>
      <c r="AW2610" s="12">
        <f>SUM(AW2611:AW2613)</f>
        <v>0</v>
      </c>
      <c r="AX2610" s="12">
        <f>SUM(AX2611:AX2613)</f>
        <v>0</v>
      </c>
      <c r="AY2610" s="25">
        <f t="shared" si="4317"/>
        <v>0</v>
      </c>
      <c r="AZ2610" s="12">
        <f>SUM(AZ2611:AZ2613)</f>
        <v>0</v>
      </c>
      <c r="BA2610" s="12">
        <f>SUM(BA2611:BA2613)</f>
        <v>0</v>
      </c>
      <c r="BB2610" s="12">
        <f>SUM(BB2611:BB2613)</f>
        <v>0</v>
      </c>
      <c r="BC2610" s="12">
        <f>SUM(BC2611:BC2613)</f>
        <v>0</v>
      </c>
      <c r="BD2610" s="25">
        <f t="shared" si="4318"/>
        <v>0</v>
      </c>
      <c r="BE2610" s="12">
        <f>SUM(BE2611:BE2613)</f>
        <v>0</v>
      </c>
      <c r="BF2610" s="12">
        <f>SUM(BF2611:BF2613)</f>
        <v>0</v>
      </c>
      <c r="BG2610" s="12">
        <f>SUM(BG2611:BG2613)</f>
        <v>0</v>
      </c>
      <c r="BH2610" s="12">
        <f>SUM(BH2611:BH2613)</f>
        <v>0</v>
      </c>
    </row>
    <row r="2611" spans="1:60" ht="16.5" hidden="1" thickTop="1" thickBot="1">
      <c r="A2611" s="8" t="s">
        <v>11</v>
      </c>
      <c r="B2611" s="14" t="s">
        <v>260</v>
      </c>
      <c r="C2611" s="25">
        <f t="shared" si="4313"/>
        <v>0</v>
      </c>
      <c r="D2611" s="12">
        <f t="shared" si="4280"/>
        <v>0</v>
      </c>
      <c r="E2611" s="12">
        <v>0</v>
      </c>
      <c r="F2611" s="12">
        <v>0</v>
      </c>
      <c r="G2611" s="12">
        <v>0</v>
      </c>
      <c r="H2611" s="12">
        <v>0</v>
      </c>
      <c r="I2611" s="12">
        <v>0</v>
      </c>
      <c r="J2611" s="12">
        <v>0</v>
      </c>
      <c r="K2611" s="12">
        <v>0</v>
      </c>
      <c r="L2611" s="12">
        <v>0</v>
      </c>
      <c r="M2611" s="12">
        <v>0</v>
      </c>
      <c r="N2611" s="12">
        <v>0</v>
      </c>
      <c r="O2611" s="25">
        <f t="shared" si="4314"/>
        <v>0</v>
      </c>
      <c r="P2611" s="12">
        <v>0</v>
      </c>
      <c r="Q2611" s="12">
        <v>0</v>
      </c>
      <c r="R2611" s="12">
        <v>0</v>
      </c>
      <c r="S2611" s="12">
        <v>0</v>
      </c>
      <c r="T2611" s="12">
        <f t="shared" si="4319"/>
        <v>0</v>
      </c>
      <c r="U2611" s="12">
        <f t="shared" si="4281"/>
        <v>0</v>
      </c>
      <c r="V2611" s="12">
        <v>0</v>
      </c>
      <c r="W2611" s="12">
        <v>0</v>
      </c>
      <c r="X2611" s="12">
        <v>0</v>
      </c>
      <c r="Y2611" s="12">
        <v>0</v>
      </c>
      <c r="Z2611" s="12">
        <v>0</v>
      </c>
      <c r="AA2611" s="12">
        <v>0</v>
      </c>
      <c r="AB2611" s="12">
        <v>0</v>
      </c>
      <c r="AC2611" s="12">
        <v>0</v>
      </c>
      <c r="AD2611" s="12">
        <f t="shared" si="4320"/>
        <v>0</v>
      </c>
      <c r="AE2611" s="12">
        <f t="shared" si="4282"/>
        <v>0</v>
      </c>
      <c r="AF2611" s="12">
        <v>0</v>
      </c>
      <c r="AG2611" s="12">
        <v>0</v>
      </c>
      <c r="AH2611" s="12">
        <v>0</v>
      </c>
      <c r="AI2611" s="12">
        <v>0</v>
      </c>
      <c r="AJ2611" s="12">
        <v>0</v>
      </c>
      <c r="AK2611" s="12">
        <v>0</v>
      </c>
      <c r="AL2611" s="12">
        <v>0</v>
      </c>
      <c r="AM2611" s="12">
        <v>0</v>
      </c>
      <c r="AN2611" s="12">
        <v>0</v>
      </c>
      <c r="AO2611" s="12">
        <f t="shared" si="4315"/>
        <v>0</v>
      </c>
      <c r="AP2611" s="12">
        <v>0</v>
      </c>
      <c r="AQ2611" s="12">
        <v>0</v>
      </c>
      <c r="AR2611" s="12">
        <v>0</v>
      </c>
      <c r="AS2611" s="12">
        <v>0</v>
      </c>
      <c r="AT2611" s="25">
        <f t="shared" si="4316"/>
        <v>0</v>
      </c>
      <c r="AU2611" s="12">
        <v>0</v>
      </c>
      <c r="AV2611" s="12">
        <v>0</v>
      </c>
      <c r="AW2611" s="12">
        <v>0</v>
      </c>
      <c r="AX2611" s="12">
        <v>0</v>
      </c>
      <c r="AY2611" s="25">
        <f t="shared" si="4317"/>
        <v>0</v>
      </c>
      <c r="AZ2611" s="12">
        <v>0</v>
      </c>
      <c r="BA2611" s="12">
        <v>0</v>
      </c>
      <c r="BB2611" s="12">
        <v>0</v>
      </c>
      <c r="BC2611" s="12">
        <v>0</v>
      </c>
      <c r="BD2611" s="25">
        <f t="shared" si="4318"/>
        <v>0</v>
      </c>
      <c r="BE2611" s="12">
        <v>0</v>
      </c>
      <c r="BF2611" s="12">
        <v>0</v>
      </c>
      <c r="BG2611" s="12">
        <v>0</v>
      </c>
      <c r="BH2611" s="12">
        <v>0</v>
      </c>
    </row>
    <row r="2612" spans="1:60" ht="31.5" hidden="1" thickTop="1" thickBot="1">
      <c r="A2612" s="8" t="s">
        <v>11</v>
      </c>
      <c r="B2612" s="14" t="s">
        <v>261</v>
      </c>
      <c r="C2612" s="25">
        <f t="shared" si="4313"/>
        <v>0</v>
      </c>
      <c r="D2612" s="12">
        <f t="shared" si="4280"/>
        <v>0</v>
      </c>
      <c r="E2612" s="12">
        <v>0</v>
      </c>
      <c r="F2612" s="12">
        <v>0</v>
      </c>
      <c r="G2612" s="12">
        <v>0</v>
      </c>
      <c r="H2612" s="12">
        <v>0</v>
      </c>
      <c r="I2612" s="12">
        <v>0</v>
      </c>
      <c r="J2612" s="12">
        <v>0</v>
      </c>
      <c r="K2612" s="12">
        <v>0</v>
      </c>
      <c r="L2612" s="12">
        <v>0</v>
      </c>
      <c r="M2612" s="12">
        <v>0</v>
      </c>
      <c r="N2612" s="12">
        <v>0</v>
      </c>
      <c r="O2612" s="25">
        <f t="shared" si="4314"/>
        <v>0</v>
      </c>
      <c r="P2612" s="12">
        <v>0</v>
      </c>
      <c r="Q2612" s="12">
        <v>0</v>
      </c>
      <c r="R2612" s="12">
        <v>0</v>
      </c>
      <c r="S2612" s="12">
        <v>0</v>
      </c>
      <c r="T2612" s="12">
        <f t="shared" si="4319"/>
        <v>0</v>
      </c>
      <c r="U2612" s="12">
        <f t="shared" si="4281"/>
        <v>0</v>
      </c>
      <c r="V2612" s="12">
        <v>0</v>
      </c>
      <c r="W2612" s="12">
        <v>0</v>
      </c>
      <c r="X2612" s="12">
        <v>0</v>
      </c>
      <c r="Y2612" s="12">
        <v>0</v>
      </c>
      <c r="Z2612" s="12">
        <v>0</v>
      </c>
      <c r="AA2612" s="12">
        <v>0</v>
      </c>
      <c r="AB2612" s="12">
        <v>0</v>
      </c>
      <c r="AC2612" s="12">
        <v>0</v>
      </c>
      <c r="AD2612" s="12">
        <f t="shared" si="4320"/>
        <v>0</v>
      </c>
      <c r="AE2612" s="12">
        <f t="shared" si="4282"/>
        <v>0</v>
      </c>
      <c r="AF2612" s="12">
        <v>0</v>
      </c>
      <c r="AG2612" s="12">
        <v>0</v>
      </c>
      <c r="AH2612" s="12">
        <v>0</v>
      </c>
      <c r="AI2612" s="12">
        <v>0</v>
      </c>
      <c r="AJ2612" s="12">
        <v>0</v>
      </c>
      <c r="AK2612" s="12">
        <v>0</v>
      </c>
      <c r="AL2612" s="12">
        <v>0</v>
      </c>
      <c r="AM2612" s="12">
        <v>0</v>
      </c>
      <c r="AN2612" s="12">
        <v>0</v>
      </c>
      <c r="AO2612" s="12">
        <f t="shared" si="4315"/>
        <v>0</v>
      </c>
      <c r="AP2612" s="12">
        <v>0</v>
      </c>
      <c r="AQ2612" s="12">
        <v>0</v>
      </c>
      <c r="AR2612" s="12">
        <v>0</v>
      </c>
      <c r="AS2612" s="12">
        <v>0</v>
      </c>
      <c r="AT2612" s="25">
        <f t="shared" si="4316"/>
        <v>0</v>
      </c>
      <c r="AU2612" s="12">
        <v>0</v>
      </c>
      <c r="AV2612" s="12">
        <v>0</v>
      </c>
      <c r="AW2612" s="12">
        <v>0</v>
      </c>
      <c r="AX2612" s="12">
        <v>0</v>
      </c>
      <c r="AY2612" s="25">
        <f t="shared" si="4317"/>
        <v>0</v>
      </c>
      <c r="AZ2612" s="12">
        <v>0</v>
      </c>
      <c r="BA2612" s="12">
        <v>0</v>
      </c>
      <c r="BB2612" s="12">
        <v>0</v>
      </c>
      <c r="BC2612" s="12">
        <v>0</v>
      </c>
      <c r="BD2612" s="25">
        <f t="shared" si="4318"/>
        <v>0</v>
      </c>
      <c r="BE2612" s="12">
        <v>0</v>
      </c>
      <c r="BF2612" s="12">
        <v>0</v>
      </c>
      <c r="BG2612" s="12">
        <v>0</v>
      </c>
      <c r="BH2612" s="12">
        <v>0</v>
      </c>
    </row>
    <row r="2613" spans="1:60" ht="31.5" hidden="1" thickTop="1" thickBot="1">
      <c r="A2613" s="8" t="s">
        <v>11</v>
      </c>
      <c r="B2613" s="14" t="s">
        <v>262</v>
      </c>
      <c r="C2613" s="25">
        <f t="shared" si="4313"/>
        <v>0</v>
      </c>
      <c r="D2613" s="12">
        <f t="shared" si="4280"/>
        <v>0</v>
      </c>
      <c r="E2613" s="12">
        <v>0</v>
      </c>
      <c r="F2613" s="12">
        <v>0</v>
      </c>
      <c r="G2613" s="12">
        <v>0</v>
      </c>
      <c r="H2613" s="12">
        <v>0</v>
      </c>
      <c r="I2613" s="12">
        <v>0</v>
      </c>
      <c r="J2613" s="12">
        <v>0</v>
      </c>
      <c r="K2613" s="12">
        <v>0</v>
      </c>
      <c r="L2613" s="12">
        <v>0</v>
      </c>
      <c r="M2613" s="12">
        <v>0</v>
      </c>
      <c r="N2613" s="12">
        <v>0</v>
      </c>
      <c r="O2613" s="25">
        <f t="shared" si="4314"/>
        <v>0</v>
      </c>
      <c r="P2613" s="12">
        <v>0</v>
      </c>
      <c r="Q2613" s="12">
        <v>0</v>
      </c>
      <c r="R2613" s="12">
        <v>0</v>
      </c>
      <c r="S2613" s="12">
        <v>0</v>
      </c>
      <c r="T2613" s="12">
        <f t="shared" si="4319"/>
        <v>0</v>
      </c>
      <c r="U2613" s="12">
        <f t="shared" si="4281"/>
        <v>0</v>
      </c>
      <c r="V2613" s="12">
        <v>0</v>
      </c>
      <c r="W2613" s="12">
        <v>0</v>
      </c>
      <c r="X2613" s="12">
        <v>0</v>
      </c>
      <c r="Y2613" s="12">
        <v>0</v>
      </c>
      <c r="Z2613" s="12">
        <v>0</v>
      </c>
      <c r="AA2613" s="12">
        <v>0</v>
      </c>
      <c r="AB2613" s="12">
        <v>0</v>
      </c>
      <c r="AC2613" s="12">
        <v>0</v>
      </c>
      <c r="AD2613" s="12">
        <f t="shared" si="4320"/>
        <v>0</v>
      </c>
      <c r="AE2613" s="12">
        <f t="shared" si="4282"/>
        <v>0</v>
      </c>
      <c r="AF2613" s="12">
        <v>0</v>
      </c>
      <c r="AG2613" s="12">
        <v>0</v>
      </c>
      <c r="AH2613" s="12">
        <v>0</v>
      </c>
      <c r="AI2613" s="12">
        <v>0</v>
      </c>
      <c r="AJ2613" s="12">
        <v>0</v>
      </c>
      <c r="AK2613" s="12">
        <v>0</v>
      </c>
      <c r="AL2613" s="12">
        <v>0</v>
      </c>
      <c r="AM2613" s="12">
        <v>0</v>
      </c>
      <c r="AN2613" s="12">
        <v>0</v>
      </c>
      <c r="AO2613" s="12">
        <f t="shared" si="4315"/>
        <v>0</v>
      </c>
      <c r="AP2613" s="12">
        <v>0</v>
      </c>
      <c r="AQ2613" s="12">
        <v>0</v>
      </c>
      <c r="AR2613" s="12">
        <v>0</v>
      </c>
      <c r="AS2613" s="12">
        <v>0</v>
      </c>
      <c r="AT2613" s="25">
        <f t="shared" si="4316"/>
        <v>0</v>
      </c>
      <c r="AU2613" s="12">
        <v>0</v>
      </c>
      <c r="AV2613" s="12">
        <v>0</v>
      </c>
      <c r="AW2613" s="12">
        <v>0</v>
      </c>
      <c r="AX2613" s="12">
        <v>0</v>
      </c>
      <c r="AY2613" s="25">
        <f t="shared" si="4317"/>
        <v>0</v>
      </c>
      <c r="AZ2613" s="12">
        <v>0</v>
      </c>
      <c r="BA2613" s="12">
        <v>0</v>
      </c>
      <c r="BB2613" s="12">
        <v>0</v>
      </c>
      <c r="BC2613" s="12">
        <v>0</v>
      </c>
      <c r="BD2613" s="25">
        <f t="shared" si="4318"/>
        <v>0</v>
      </c>
      <c r="BE2613" s="12">
        <v>0</v>
      </c>
      <c r="BF2613" s="12">
        <v>0</v>
      </c>
      <c r="BG2613" s="12">
        <v>0</v>
      </c>
      <c r="BH2613" s="12">
        <v>0</v>
      </c>
    </row>
    <row r="2614" spans="1:60" ht="16.5" hidden="1" thickTop="1" thickBot="1">
      <c r="A2614" s="8" t="s">
        <v>11</v>
      </c>
      <c r="B2614" s="11" t="s">
        <v>7</v>
      </c>
      <c r="C2614" s="25">
        <f t="shared" si="4313"/>
        <v>0</v>
      </c>
      <c r="D2614" s="12">
        <f t="shared" si="4280"/>
        <v>0</v>
      </c>
      <c r="E2614" s="12">
        <v>0</v>
      </c>
      <c r="F2614" s="12">
        <v>0</v>
      </c>
      <c r="G2614" s="12">
        <v>0</v>
      </c>
      <c r="H2614" s="12">
        <v>0</v>
      </c>
      <c r="I2614" s="12">
        <v>0</v>
      </c>
      <c r="J2614" s="12">
        <v>0</v>
      </c>
      <c r="K2614" s="12">
        <v>0</v>
      </c>
      <c r="L2614" s="12">
        <v>0</v>
      </c>
      <c r="M2614" s="12">
        <v>0</v>
      </c>
      <c r="N2614" s="12">
        <v>0</v>
      </c>
      <c r="O2614" s="25">
        <f t="shared" si="4314"/>
        <v>0</v>
      </c>
      <c r="P2614" s="12">
        <v>0</v>
      </c>
      <c r="Q2614" s="12">
        <v>0</v>
      </c>
      <c r="R2614" s="12">
        <v>0</v>
      </c>
      <c r="S2614" s="12">
        <v>0</v>
      </c>
      <c r="T2614" s="12">
        <f t="shared" si="4319"/>
        <v>0</v>
      </c>
      <c r="U2614" s="12">
        <f t="shared" si="4281"/>
        <v>0</v>
      </c>
      <c r="V2614" s="12">
        <v>0</v>
      </c>
      <c r="W2614" s="12">
        <v>0</v>
      </c>
      <c r="X2614" s="12">
        <v>0</v>
      </c>
      <c r="Y2614" s="12">
        <v>0</v>
      </c>
      <c r="Z2614" s="12">
        <v>0</v>
      </c>
      <c r="AA2614" s="12">
        <v>0</v>
      </c>
      <c r="AB2614" s="12">
        <v>0</v>
      </c>
      <c r="AC2614" s="12">
        <v>0</v>
      </c>
      <c r="AD2614" s="12">
        <f t="shared" si="4320"/>
        <v>0</v>
      </c>
      <c r="AE2614" s="12">
        <f t="shared" si="4282"/>
        <v>0</v>
      </c>
      <c r="AF2614" s="12">
        <v>0</v>
      </c>
      <c r="AG2614" s="12">
        <v>0</v>
      </c>
      <c r="AH2614" s="12">
        <v>0</v>
      </c>
      <c r="AI2614" s="12">
        <v>0</v>
      </c>
      <c r="AJ2614" s="12">
        <v>0</v>
      </c>
      <c r="AK2614" s="12">
        <v>0</v>
      </c>
      <c r="AL2614" s="12">
        <v>0</v>
      </c>
      <c r="AM2614" s="12">
        <v>0</v>
      </c>
      <c r="AN2614" s="12">
        <v>0</v>
      </c>
      <c r="AO2614" s="12">
        <f t="shared" si="4315"/>
        <v>0</v>
      </c>
      <c r="AP2614" s="12">
        <v>0</v>
      </c>
      <c r="AQ2614" s="12">
        <v>0</v>
      </c>
      <c r="AR2614" s="12">
        <v>0</v>
      </c>
      <c r="AS2614" s="12">
        <v>0</v>
      </c>
      <c r="AT2614" s="25">
        <f t="shared" si="4316"/>
        <v>0</v>
      </c>
      <c r="AU2614" s="12">
        <v>0</v>
      </c>
      <c r="AV2614" s="12">
        <v>0</v>
      </c>
      <c r="AW2614" s="12">
        <v>0</v>
      </c>
      <c r="AX2614" s="12">
        <v>0</v>
      </c>
      <c r="AY2614" s="25">
        <f t="shared" si="4317"/>
        <v>0</v>
      </c>
      <c r="AZ2614" s="12">
        <v>0</v>
      </c>
      <c r="BA2614" s="12">
        <v>0</v>
      </c>
      <c r="BB2614" s="12">
        <v>0</v>
      </c>
      <c r="BC2614" s="12">
        <v>0</v>
      </c>
      <c r="BD2614" s="25">
        <f t="shared" si="4318"/>
        <v>0</v>
      </c>
      <c r="BE2614" s="12">
        <v>0</v>
      </c>
      <c r="BF2614" s="12">
        <v>0</v>
      </c>
      <c r="BG2614" s="12">
        <v>0</v>
      </c>
      <c r="BH2614" s="12">
        <v>0</v>
      </c>
    </row>
    <row r="2615" spans="1:60" ht="16.5" hidden="1" thickTop="1" thickBot="1">
      <c r="A2615" s="8" t="s">
        <v>11</v>
      </c>
      <c r="B2615" s="11" t="s">
        <v>8</v>
      </c>
      <c r="C2615" s="25">
        <f t="shared" si="4313"/>
        <v>0</v>
      </c>
      <c r="D2615" s="12">
        <f t="shared" si="4280"/>
        <v>0</v>
      </c>
      <c r="E2615" s="12">
        <v>0</v>
      </c>
      <c r="F2615" s="12">
        <v>0</v>
      </c>
      <c r="G2615" s="12">
        <v>0</v>
      </c>
      <c r="H2615" s="12">
        <v>0</v>
      </c>
      <c r="I2615" s="12">
        <v>0</v>
      </c>
      <c r="J2615" s="12">
        <v>0</v>
      </c>
      <c r="K2615" s="12">
        <v>0</v>
      </c>
      <c r="L2615" s="12">
        <v>0</v>
      </c>
      <c r="M2615" s="12">
        <v>0</v>
      </c>
      <c r="N2615" s="12">
        <v>0</v>
      </c>
      <c r="O2615" s="25">
        <f t="shared" si="4314"/>
        <v>0</v>
      </c>
      <c r="P2615" s="12">
        <v>0</v>
      </c>
      <c r="Q2615" s="12">
        <v>0</v>
      </c>
      <c r="R2615" s="12">
        <v>0</v>
      </c>
      <c r="S2615" s="12">
        <v>0</v>
      </c>
      <c r="T2615" s="12">
        <f t="shared" si="4319"/>
        <v>0</v>
      </c>
      <c r="U2615" s="12">
        <f t="shared" si="4281"/>
        <v>0</v>
      </c>
      <c r="V2615" s="12">
        <v>0</v>
      </c>
      <c r="W2615" s="12">
        <v>0</v>
      </c>
      <c r="X2615" s="12">
        <v>0</v>
      </c>
      <c r="Y2615" s="12">
        <v>0</v>
      </c>
      <c r="Z2615" s="12">
        <v>0</v>
      </c>
      <c r="AA2615" s="12">
        <v>0</v>
      </c>
      <c r="AB2615" s="12">
        <v>0</v>
      </c>
      <c r="AC2615" s="12">
        <v>0</v>
      </c>
      <c r="AD2615" s="12">
        <f t="shared" si="4320"/>
        <v>0</v>
      </c>
      <c r="AE2615" s="12">
        <f t="shared" si="4282"/>
        <v>0</v>
      </c>
      <c r="AF2615" s="12">
        <v>0</v>
      </c>
      <c r="AG2615" s="12">
        <v>0</v>
      </c>
      <c r="AH2615" s="12">
        <v>0</v>
      </c>
      <c r="AI2615" s="12">
        <v>0</v>
      </c>
      <c r="AJ2615" s="12">
        <v>0</v>
      </c>
      <c r="AK2615" s="12">
        <v>0</v>
      </c>
      <c r="AL2615" s="12">
        <v>0</v>
      </c>
      <c r="AM2615" s="12">
        <v>0</v>
      </c>
      <c r="AN2615" s="12">
        <v>0</v>
      </c>
      <c r="AO2615" s="12">
        <f t="shared" si="4315"/>
        <v>0</v>
      </c>
      <c r="AP2615" s="12">
        <v>0</v>
      </c>
      <c r="AQ2615" s="12">
        <v>0</v>
      </c>
      <c r="AR2615" s="12">
        <v>0</v>
      </c>
      <c r="AS2615" s="12">
        <v>0</v>
      </c>
      <c r="AT2615" s="25">
        <f t="shared" si="4316"/>
        <v>0</v>
      </c>
      <c r="AU2615" s="12">
        <v>0</v>
      </c>
      <c r="AV2615" s="12">
        <v>0</v>
      </c>
      <c r="AW2615" s="12">
        <v>0</v>
      </c>
      <c r="AX2615" s="12">
        <v>0</v>
      </c>
      <c r="AY2615" s="25">
        <f t="shared" si="4317"/>
        <v>0</v>
      </c>
      <c r="AZ2615" s="12">
        <v>0</v>
      </c>
      <c r="BA2615" s="12">
        <v>0</v>
      </c>
      <c r="BB2615" s="12">
        <v>0</v>
      </c>
      <c r="BC2615" s="12">
        <v>0</v>
      </c>
      <c r="BD2615" s="25">
        <f t="shared" si="4318"/>
        <v>0</v>
      </c>
      <c r="BE2615" s="12">
        <v>0</v>
      </c>
      <c r="BF2615" s="12">
        <v>0</v>
      </c>
      <c r="BG2615" s="12">
        <v>0</v>
      </c>
      <c r="BH2615" s="12">
        <v>0</v>
      </c>
    </row>
    <row r="2616" spans="1:60" ht="16.5" hidden="1" thickTop="1" thickBot="1">
      <c r="A2616" s="8" t="s">
        <v>11</v>
      </c>
      <c r="B2616" s="11" t="s">
        <v>25</v>
      </c>
      <c r="C2616" s="25">
        <f t="shared" si="4313"/>
        <v>0</v>
      </c>
      <c r="D2616" s="12">
        <f t="shared" si="4280"/>
        <v>0</v>
      </c>
      <c r="E2616" s="12">
        <f t="shared" ref="E2616:N2616" si="4342">SUM(E2617:E2618)</f>
        <v>0</v>
      </c>
      <c r="F2616" s="12">
        <f t="shared" si="4342"/>
        <v>0</v>
      </c>
      <c r="G2616" s="12">
        <f t="shared" si="4342"/>
        <v>0</v>
      </c>
      <c r="H2616" s="12">
        <f t="shared" si="4342"/>
        <v>0</v>
      </c>
      <c r="I2616" s="12">
        <f t="shared" si="4342"/>
        <v>0</v>
      </c>
      <c r="J2616" s="12">
        <f t="shared" si="4342"/>
        <v>0</v>
      </c>
      <c r="K2616" s="12">
        <f t="shared" si="4342"/>
        <v>0</v>
      </c>
      <c r="L2616" s="12">
        <f t="shared" si="4342"/>
        <v>0</v>
      </c>
      <c r="M2616" s="12">
        <f t="shared" si="4342"/>
        <v>0</v>
      </c>
      <c r="N2616" s="12">
        <f t="shared" si="4342"/>
        <v>0</v>
      </c>
      <c r="O2616" s="25">
        <f t="shared" si="4314"/>
        <v>0</v>
      </c>
      <c r="P2616" s="12">
        <f>SUM(P2617:P2618)</f>
        <v>0</v>
      </c>
      <c r="Q2616" s="12">
        <f>SUM(Q2617:Q2618)</f>
        <v>0</v>
      </c>
      <c r="R2616" s="12">
        <f>SUM(R2617:R2618)</f>
        <v>0</v>
      </c>
      <c r="S2616" s="12">
        <f>SUM(S2617:S2618)</f>
        <v>0</v>
      </c>
      <c r="T2616" s="12">
        <f t="shared" si="4319"/>
        <v>0</v>
      </c>
      <c r="U2616" s="12">
        <f t="shared" si="4281"/>
        <v>0</v>
      </c>
      <c r="V2616" s="12">
        <f t="shared" ref="V2616:AC2616" si="4343">SUM(V2617:V2618)</f>
        <v>0</v>
      </c>
      <c r="W2616" s="12">
        <f t="shared" si="4343"/>
        <v>0</v>
      </c>
      <c r="X2616" s="12">
        <f t="shared" si="4343"/>
        <v>0</v>
      </c>
      <c r="Y2616" s="12">
        <f t="shared" si="4343"/>
        <v>0</v>
      </c>
      <c r="Z2616" s="12">
        <f t="shared" si="4343"/>
        <v>0</v>
      </c>
      <c r="AA2616" s="12">
        <f t="shared" si="4343"/>
        <v>0</v>
      </c>
      <c r="AB2616" s="12">
        <f t="shared" si="4343"/>
        <v>0</v>
      </c>
      <c r="AC2616" s="12">
        <f t="shared" si="4343"/>
        <v>0</v>
      </c>
      <c r="AD2616" s="12">
        <f t="shared" si="4320"/>
        <v>0</v>
      </c>
      <c r="AE2616" s="12">
        <f t="shared" si="4282"/>
        <v>0</v>
      </c>
      <c r="AF2616" s="12">
        <f t="shared" ref="AF2616:AN2616" si="4344">SUM(AF2617:AF2618)</f>
        <v>0</v>
      </c>
      <c r="AG2616" s="12">
        <f t="shared" si="4344"/>
        <v>0</v>
      </c>
      <c r="AH2616" s="12">
        <f t="shared" si="4344"/>
        <v>0</v>
      </c>
      <c r="AI2616" s="12">
        <f t="shared" si="4344"/>
        <v>0</v>
      </c>
      <c r="AJ2616" s="12">
        <f t="shared" si="4344"/>
        <v>0</v>
      </c>
      <c r="AK2616" s="12">
        <f t="shared" si="4344"/>
        <v>0</v>
      </c>
      <c r="AL2616" s="12">
        <f t="shared" si="4344"/>
        <v>0</v>
      </c>
      <c r="AM2616" s="12">
        <f t="shared" si="4344"/>
        <v>0</v>
      </c>
      <c r="AN2616" s="12">
        <f t="shared" si="4344"/>
        <v>0</v>
      </c>
      <c r="AO2616" s="12">
        <f t="shared" si="4315"/>
        <v>0</v>
      </c>
      <c r="AP2616" s="12">
        <f>SUM(AP2617:AP2618)</f>
        <v>0</v>
      </c>
      <c r="AQ2616" s="12">
        <f>SUM(AQ2617:AQ2618)</f>
        <v>0</v>
      </c>
      <c r="AR2616" s="12">
        <f>SUM(AR2617:AR2618)</f>
        <v>0</v>
      </c>
      <c r="AS2616" s="12">
        <f>SUM(AS2617:AS2618)</f>
        <v>0</v>
      </c>
      <c r="AT2616" s="25">
        <f t="shared" si="4316"/>
        <v>0</v>
      </c>
      <c r="AU2616" s="12">
        <f>SUM(AU2617:AU2618)</f>
        <v>0</v>
      </c>
      <c r="AV2616" s="12">
        <f>SUM(AV2617:AV2618)</f>
        <v>0</v>
      </c>
      <c r="AW2616" s="12">
        <f>SUM(AW2617:AW2618)</f>
        <v>0</v>
      </c>
      <c r="AX2616" s="12">
        <f>SUM(AX2617:AX2618)</f>
        <v>0</v>
      </c>
      <c r="AY2616" s="25">
        <f t="shared" si="4317"/>
        <v>0</v>
      </c>
      <c r="AZ2616" s="12">
        <f>SUM(AZ2617:AZ2618)</f>
        <v>0</v>
      </c>
      <c r="BA2616" s="12">
        <f>SUM(BA2617:BA2618)</f>
        <v>0</v>
      </c>
      <c r="BB2616" s="12">
        <f>SUM(BB2617:BB2618)</f>
        <v>0</v>
      </c>
      <c r="BC2616" s="12">
        <f>SUM(BC2617:BC2618)</f>
        <v>0</v>
      </c>
      <c r="BD2616" s="25">
        <f t="shared" si="4318"/>
        <v>0</v>
      </c>
      <c r="BE2616" s="12">
        <f>SUM(BE2617:BE2618)</f>
        <v>0</v>
      </c>
      <c r="BF2616" s="12">
        <f>SUM(BF2617:BF2618)</f>
        <v>0</v>
      </c>
      <c r="BG2616" s="12">
        <f>SUM(BG2617:BG2618)</f>
        <v>0</v>
      </c>
      <c r="BH2616" s="12">
        <f>SUM(BH2617:BH2618)</f>
        <v>0</v>
      </c>
    </row>
    <row r="2617" spans="1:60" ht="16.5" hidden="1" thickTop="1" thickBot="1">
      <c r="A2617" s="8" t="s">
        <v>11</v>
      </c>
      <c r="B2617" s="13" t="s">
        <v>281</v>
      </c>
      <c r="C2617" s="25">
        <f t="shared" si="4313"/>
        <v>0</v>
      </c>
      <c r="D2617" s="12">
        <f t="shared" si="4280"/>
        <v>0</v>
      </c>
      <c r="E2617" s="12">
        <v>0</v>
      </c>
      <c r="F2617" s="12">
        <v>0</v>
      </c>
      <c r="G2617" s="12">
        <v>0</v>
      </c>
      <c r="H2617" s="12">
        <v>0</v>
      </c>
      <c r="I2617" s="12">
        <v>0</v>
      </c>
      <c r="J2617" s="12">
        <v>0</v>
      </c>
      <c r="K2617" s="12">
        <v>0</v>
      </c>
      <c r="L2617" s="12">
        <v>0</v>
      </c>
      <c r="M2617" s="12">
        <v>0</v>
      </c>
      <c r="N2617" s="12">
        <v>0</v>
      </c>
      <c r="O2617" s="25">
        <f t="shared" si="4314"/>
        <v>0</v>
      </c>
      <c r="P2617" s="12">
        <v>0</v>
      </c>
      <c r="Q2617" s="12">
        <v>0</v>
      </c>
      <c r="R2617" s="12">
        <v>0</v>
      </c>
      <c r="S2617" s="12">
        <v>0</v>
      </c>
      <c r="T2617" s="12">
        <f t="shared" si="4319"/>
        <v>0</v>
      </c>
      <c r="U2617" s="12">
        <f t="shared" si="4281"/>
        <v>0</v>
      </c>
      <c r="V2617" s="12">
        <v>0</v>
      </c>
      <c r="W2617" s="12">
        <v>0</v>
      </c>
      <c r="X2617" s="12">
        <v>0</v>
      </c>
      <c r="Y2617" s="12">
        <v>0</v>
      </c>
      <c r="Z2617" s="12">
        <v>0</v>
      </c>
      <c r="AA2617" s="12">
        <v>0</v>
      </c>
      <c r="AB2617" s="12">
        <v>0</v>
      </c>
      <c r="AC2617" s="12">
        <v>0</v>
      </c>
      <c r="AD2617" s="12">
        <f t="shared" si="4320"/>
        <v>0</v>
      </c>
      <c r="AE2617" s="12">
        <f t="shared" si="4282"/>
        <v>0</v>
      </c>
      <c r="AF2617" s="12">
        <v>0</v>
      </c>
      <c r="AG2617" s="12">
        <v>0</v>
      </c>
      <c r="AH2617" s="12">
        <v>0</v>
      </c>
      <c r="AI2617" s="12">
        <v>0</v>
      </c>
      <c r="AJ2617" s="12">
        <v>0</v>
      </c>
      <c r="AK2617" s="12">
        <v>0</v>
      </c>
      <c r="AL2617" s="12">
        <v>0</v>
      </c>
      <c r="AM2617" s="12">
        <v>0</v>
      </c>
      <c r="AN2617" s="12">
        <v>0</v>
      </c>
      <c r="AO2617" s="12">
        <f t="shared" si="4315"/>
        <v>0</v>
      </c>
      <c r="AP2617" s="12">
        <v>0</v>
      </c>
      <c r="AQ2617" s="12">
        <v>0</v>
      </c>
      <c r="AR2617" s="12">
        <v>0</v>
      </c>
      <c r="AS2617" s="12">
        <v>0</v>
      </c>
      <c r="AT2617" s="25">
        <f t="shared" si="4316"/>
        <v>0</v>
      </c>
      <c r="AU2617" s="12">
        <v>0</v>
      </c>
      <c r="AV2617" s="12">
        <v>0</v>
      </c>
      <c r="AW2617" s="12">
        <v>0</v>
      </c>
      <c r="AX2617" s="12">
        <v>0</v>
      </c>
      <c r="AY2617" s="25">
        <f t="shared" si="4317"/>
        <v>0</v>
      </c>
      <c r="AZ2617" s="12">
        <v>0</v>
      </c>
      <c r="BA2617" s="12">
        <v>0</v>
      </c>
      <c r="BB2617" s="12">
        <v>0</v>
      </c>
      <c r="BC2617" s="12">
        <v>0</v>
      </c>
      <c r="BD2617" s="25">
        <f t="shared" si="4318"/>
        <v>0</v>
      </c>
      <c r="BE2617" s="12">
        <v>0</v>
      </c>
      <c r="BF2617" s="12">
        <v>0</v>
      </c>
      <c r="BG2617" s="12">
        <v>0</v>
      </c>
      <c r="BH2617" s="12">
        <v>0</v>
      </c>
    </row>
    <row r="2618" spans="1:60" ht="16.5" hidden="1" thickTop="1" thickBot="1">
      <c r="A2618" s="8" t="s">
        <v>11</v>
      </c>
      <c r="B2618" s="13" t="s">
        <v>282</v>
      </c>
      <c r="C2618" s="25">
        <f t="shared" si="4313"/>
        <v>0</v>
      </c>
      <c r="D2618" s="12">
        <f t="shared" si="4280"/>
        <v>0</v>
      </c>
      <c r="E2618" s="12">
        <v>0</v>
      </c>
      <c r="F2618" s="12">
        <v>0</v>
      </c>
      <c r="G2618" s="12">
        <v>0</v>
      </c>
      <c r="H2618" s="12">
        <v>0</v>
      </c>
      <c r="I2618" s="12">
        <v>0</v>
      </c>
      <c r="J2618" s="12">
        <v>0</v>
      </c>
      <c r="K2618" s="12">
        <v>0</v>
      </c>
      <c r="L2618" s="12">
        <v>0</v>
      </c>
      <c r="M2618" s="12">
        <v>0</v>
      </c>
      <c r="N2618" s="12">
        <v>0</v>
      </c>
      <c r="O2618" s="25">
        <f t="shared" si="4314"/>
        <v>0</v>
      </c>
      <c r="P2618" s="12">
        <v>0</v>
      </c>
      <c r="Q2618" s="12">
        <v>0</v>
      </c>
      <c r="R2618" s="12">
        <v>0</v>
      </c>
      <c r="S2618" s="12">
        <v>0</v>
      </c>
      <c r="T2618" s="12">
        <f t="shared" si="4319"/>
        <v>0</v>
      </c>
      <c r="U2618" s="12">
        <f t="shared" si="4281"/>
        <v>0</v>
      </c>
      <c r="V2618" s="12">
        <v>0</v>
      </c>
      <c r="W2618" s="12">
        <v>0</v>
      </c>
      <c r="X2618" s="12">
        <v>0</v>
      </c>
      <c r="Y2618" s="12">
        <v>0</v>
      </c>
      <c r="Z2618" s="12">
        <v>0</v>
      </c>
      <c r="AA2618" s="12">
        <v>0</v>
      </c>
      <c r="AB2618" s="12">
        <v>0</v>
      </c>
      <c r="AC2618" s="12">
        <v>0</v>
      </c>
      <c r="AD2618" s="12">
        <f t="shared" si="4320"/>
        <v>0</v>
      </c>
      <c r="AE2618" s="12">
        <f t="shared" si="4282"/>
        <v>0</v>
      </c>
      <c r="AF2618" s="12">
        <v>0</v>
      </c>
      <c r="AG2618" s="12">
        <v>0</v>
      </c>
      <c r="AH2618" s="12">
        <v>0</v>
      </c>
      <c r="AI2618" s="12">
        <v>0</v>
      </c>
      <c r="AJ2618" s="12">
        <v>0</v>
      </c>
      <c r="AK2618" s="12">
        <v>0</v>
      </c>
      <c r="AL2618" s="12">
        <v>0</v>
      </c>
      <c r="AM2618" s="12">
        <v>0</v>
      </c>
      <c r="AN2618" s="12">
        <v>0</v>
      </c>
      <c r="AO2618" s="12">
        <f t="shared" si="4315"/>
        <v>0</v>
      </c>
      <c r="AP2618" s="12">
        <v>0</v>
      </c>
      <c r="AQ2618" s="12">
        <v>0</v>
      </c>
      <c r="AR2618" s="12">
        <v>0</v>
      </c>
      <c r="AS2618" s="12">
        <v>0</v>
      </c>
      <c r="AT2618" s="25">
        <f t="shared" si="4316"/>
        <v>0</v>
      </c>
      <c r="AU2618" s="12">
        <v>0</v>
      </c>
      <c r="AV2618" s="12">
        <v>0</v>
      </c>
      <c r="AW2618" s="12">
        <v>0</v>
      </c>
      <c r="AX2618" s="12">
        <v>0</v>
      </c>
      <c r="AY2618" s="25">
        <f t="shared" si="4317"/>
        <v>0</v>
      </c>
      <c r="AZ2618" s="12">
        <v>0</v>
      </c>
      <c r="BA2618" s="12">
        <v>0</v>
      </c>
      <c r="BB2618" s="12">
        <v>0</v>
      </c>
      <c r="BC2618" s="12">
        <v>0</v>
      </c>
      <c r="BD2618" s="25">
        <f t="shared" si="4318"/>
        <v>0</v>
      </c>
      <c r="BE2618" s="12">
        <v>0</v>
      </c>
      <c r="BF2618" s="12">
        <v>0</v>
      </c>
      <c r="BG2618" s="12">
        <v>0</v>
      </c>
      <c r="BH2618" s="12">
        <v>0</v>
      </c>
    </row>
    <row r="2619" spans="1:60" ht="16.5" thickTop="1" thickBot="1">
      <c r="A2619" s="8" t="s">
        <v>170</v>
      </c>
      <c r="B2619" s="9" t="s">
        <v>58</v>
      </c>
      <c r="C2619" s="24">
        <f t="shared" si="4313"/>
        <v>4479.6157700000003</v>
      </c>
      <c r="D2619" s="10">
        <f t="shared" si="4280"/>
        <v>4479.6157700000003</v>
      </c>
      <c r="E2619" s="10">
        <f t="shared" ref="E2619:N2619" si="4345">SUM(E2621,E2681:E2683)</f>
        <v>4479.6157700000003</v>
      </c>
      <c r="F2619" s="10">
        <f t="shared" si="4345"/>
        <v>0</v>
      </c>
      <c r="G2619" s="10">
        <f t="shared" si="4345"/>
        <v>0</v>
      </c>
      <c r="H2619" s="10">
        <f t="shared" si="4345"/>
        <v>0</v>
      </c>
      <c r="I2619" s="10">
        <f t="shared" si="4345"/>
        <v>0</v>
      </c>
      <c r="J2619" s="10">
        <f t="shared" si="4345"/>
        <v>0</v>
      </c>
      <c r="K2619" s="10">
        <f t="shared" si="4345"/>
        <v>0</v>
      </c>
      <c r="L2619" s="10">
        <f t="shared" si="4345"/>
        <v>0</v>
      </c>
      <c r="M2619" s="10">
        <f t="shared" si="4345"/>
        <v>0</v>
      </c>
      <c r="N2619" s="10">
        <f t="shared" si="4345"/>
        <v>0</v>
      </c>
      <c r="O2619" s="24">
        <f t="shared" si="4314"/>
        <v>5500</v>
      </c>
      <c r="P2619" s="10">
        <f>SUM(P2621,P2681:P2683)</f>
        <v>5500</v>
      </c>
      <c r="Q2619" s="10">
        <f>SUM(Q2621,Q2681:Q2683)</f>
        <v>0</v>
      </c>
      <c r="R2619" s="10">
        <f>SUM(R2621,R2681:R2683)</f>
        <v>0</v>
      </c>
      <c r="S2619" s="10">
        <f>SUM(S2621,S2681:S2683)</f>
        <v>0</v>
      </c>
      <c r="T2619" s="10">
        <f t="shared" si="4319"/>
        <v>5278.9</v>
      </c>
      <c r="U2619" s="10">
        <f t="shared" si="4281"/>
        <v>5278.9</v>
      </c>
      <c r="V2619" s="10">
        <f t="shared" ref="V2619:AC2619" si="4346">SUM(V2621,V2681:V2683)</f>
        <v>5278.9</v>
      </c>
      <c r="W2619" s="10">
        <f t="shared" si="4346"/>
        <v>0</v>
      </c>
      <c r="X2619" s="10">
        <f t="shared" si="4346"/>
        <v>0</v>
      </c>
      <c r="Y2619" s="10">
        <f t="shared" si="4346"/>
        <v>0</v>
      </c>
      <c r="Z2619" s="10">
        <f t="shared" si="4346"/>
        <v>0</v>
      </c>
      <c r="AA2619" s="10">
        <f t="shared" si="4346"/>
        <v>0</v>
      </c>
      <c r="AB2619" s="10">
        <f t="shared" si="4346"/>
        <v>0</v>
      </c>
      <c r="AC2619" s="10">
        <f t="shared" si="4346"/>
        <v>0</v>
      </c>
      <c r="AD2619" s="10">
        <f t="shared" si="4320"/>
        <v>3943.0735599999998</v>
      </c>
      <c r="AE2619" s="10">
        <f t="shared" si="4282"/>
        <v>3943.0735599999998</v>
      </c>
      <c r="AF2619" s="10">
        <f t="shared" ref="AF2619:AN2619" si="4347">SUM(AF2621,AF2681:AF2683)</f>
        <v>3943.0735599999998</v>
      </c>
      <c r="AG2619" s="10">
        <f t="shared" si="4347"/>
        <v>0</v>
      </c>
      <c r="AH2619" s="10">
        <f t="shared" si="4347"/>
        <v>0</v>
      </c>
      <c r="AI2619" s="10">
        <f t="shared" si="4347"/>
        <v>0</v>
      </c>
      <c r="AJ2619" s="10">
        <f t="shared" si="4347"/>
        <v>0</v>
      </c>
      <c r="AK2619" s="10">
        <f t="shared" si="4347"/>
        <v>0</v>
      </c>
      <c r="AL2619" s="10">
        <f t="shared" si="4347"/>
        <v>0</v>
      </c>
      <c r="AM2619" s="10">
        <f t="shared" si="4347"/>
        <v>0</v>
      </c>
      <c r="AN2619" s="10">
        <f t="shared" si="4347"/>
        <v>0</v>
      </c>
      <c r="AO2619" s="10">
        <f t="shared" si="4315"/>
        <v>5600</v>
      </c>
      <c r="AP2619" s="10">
        <f>SUM(AP2621,AP2681:AP2683)</f>
        <v>5600</v>
      </c>
      <c r="AQ2619" s="10">
        <f>SUM(AQ2621,AQ2681:AQ2683)</f>
        <v>0</v>
      </c>
      <c r="AR2619" s="10">
        <f>SUM(AR2621,AR2681:AR2683)</f>
        <v>0</v>
      </c>
      <c r="AS2619" s="10">
        <f>SUM(AS2621,AS2681:AS2683)</f>
        <v>0</v>
      </c>
      <c r="AT2619" s="24">
        <f t="shared" si="4316"/>
        <v>6600</v>
      </c>
      <c r="AU2619" s="10">
        <f>SUM(AU2621,AU2681:AU2683)</f>
        <v>6600</v>
      </c>
      <c r="AV2619" s="10">
        <f>SUM(AV2621,AV2681:AV2683)</f>
        <v>0</v>
      </c>
      <c r="AW2619" s="10">
        <f>SUM(AW2621,AW2681:AW2683)</f>
        <v>0</v>
      </c>
      <c r="AX2619" s="10">
        <f>SUM(AX2621,AX2681:AX2683)</f>
        <v>0</v>
      </c>
      <c r="AY2619" s="24">
        <f t="shared" si="4317"/>
        <v>5600</v>
      </c>
      <c r="AZ2619" s="10">
        <f>SUM(AZ2621,AZ2681:AZ2683)</f>
        <v>5600</v>
      </c>
      <c r="BA2619" s="10">
        <f>SUM(BA2621,BA2681:BA2683)</f>
        <v>0</v>
      </c>
      <c r="BB2619" s="10">
        <f>SUM(BB2621,BB2681:BB2683)</f>
        <v>0</v>
      </c>
      <c r="BC2619" s="10">
        <f>SUM(BC2621,BC2681:BC2683)</f>
        <v>0</v>
      </c>
      <c r="BD2619" s="24">
        <f t="shared" si="4318"/>
        <v>5600</v>
      </c>
      <c r="BE2619" s="10">
        <f>SUM(BE2621,BE2681:BE2683)</f>
        <v>5600</v>
      </c>
      <c r="BF2619" s="10">
        <f>SUM(BF2621,BF2681:BF2683)</f>
        <v>0</v>
      </c>
      <c r="BG2619" s="10">
        <f>SUM(BG2621,BG2681:BG2683)</f>
        <v>0</v>
      </c>
      <c r="BH2619" s="10">
        <f>SUM(BH2621,BH2681:BH2683)</f>
        <v>0</v>
      </c>
    </row>
    <row r="2620" spans="1:60" ht="16.5" hidden="1" thickTop="1" thickBot="1">
      <c r="A2620" s="8" t="s">
        <v>11</v>
      </c>
      <c r="B2620" s="11" t="s">
        <v>23</v>
      </c>
      <c r="C2620" s="25">
        <f t="shared" si="4313"/>
        <v>0</v>
      </c>
      <c r="D2620" s="12">
        <f t="shared" si="4280"/>
        <v>0</v>
      </c>
      <c r="E2620" s="12">
        <v>0</v>
      </c>
      <c r="F2620" s="12">
        <v>0</v>
      </c>
      <c r="G2620" s="12">
        <v>0</v>
      </c>
      <c r="H2620" s="12">
        <v>0</v>
      </c>
      <c r="I2620" s="12">
        <v>0</v>
      </c>
      <c r="J2620" s="12">
        <v>0</v>
      </c>
      <c r="K2620" s="12">
        <v>0</v>
      </c>
      <c r="L2620" s="12">
        <v>0</v>
      </c>
      <c r="M2620" s="12">
        <v>0</v>
      </c>
      <c r="N2620" s="12">
        <v>0</v>
      </c>
      <c r="O2620" s="25">
        <f t="shared" si="4314"/>
        <v>0</v>
      </c>
      <c r="P2620" s="12">
        <v>0</v>
      </c>
      <c r="Q2620" s="12">
        <v>0</v>
      </c>
      <c r="R2620" s="12">
        <v>0</v>
      </c>
      <c r="S2620" s="12">
        <v>0</v>
      </c>
      <c r="T2620" s="12">
        <f t="shared" si="4319"/>
        <v>0</v>
      </c>
      <c r="U2620" s="12">
        <f t="shared" si="4281"/>
        <v>0</v>
      </c>
      <c r="V2620" s="12">
        <v>0</v>
      </c>
      <c r="W2620" s="12">
        <v>0</v>
      </c>
      <c r="X2620" s="12">
        <v>0</v>
      </c>
      <c r="Y2620" s="12">
        <v>0</v>
      </c>
      <c r="Z2620" s="12">
        <v>0</v>
      </c>
      <c r="AA2620" s="12">
        <v>0</v>
      </c>
      <c r="AB2620" s="12">
        <v>0</v>
      </c>
      <c r="AC2620" s="12">
        <v>0</v>
      </c>
      <c r="AD2620" s="12">
        <f t="shared" si="4320"/>
        <v>0</v>
      </c>
      <c r="AE2620" s="12">
        <f t="shared" si="4282"/>
        <v>0</v>
      </c>
      <c r="AF2620" s="12">
        <v>0</v>
      </c>
      <c r="AG2620" s="12">
        <v>0</v>
      </c>
      <c r="AH2620" s="12">
        <v>0</v>
      </c>
      <c r="AI2620" s="12">
        <v>0</v>
      </c>
      <c r="AJ2620" s="12">
        <v>0</v>
      </c>
      <c r="AK2620" s="12">
        <v>0</v>
      </c>
      <c r="AL2620" s="12">
        <v>0</v>
      </c>
      <c r="AM2620" s="12">
        <v>0</v>
      </c>
      <c r="AN2620" s="12">
        <v>0</v>
      </c>
      <c r="AO2620" s="12">
        <f t="shared" si="4315"/>
        <v>0</v>
      </c>
      <c r="AP2620" s="12">
        <v>0</v>
      </c>
      <c r="AQ2620" s="12">
        <v>0</v>
      </c>
      <c r="AR2620" s="12">
        <v>0</v>
      </c>
      <c r="AS2620" s="12">
        <v>0</v>
      </c>
      <c r="AT2620" s="25">
        <f t="shared" si="4316"/>
        <v>0</v>
      </c>
      <c r="AU2620" s="12">
        <v>0</v>
      </c>
      <c r="AV2620" s="12">
        <v>0</v>
      </c>
      <c r="AW2620" s="12">
        <v>0</v>
      </c>
      <c r="AX2620" s="12">
        <v>0</v>
      </c>
      <c r="AY2620" s="25">
        <f t="shared" si="4317"/>
        <v>0</v>
      </c>
      <c r="AZ2620" s="12">
        <v>0</v>
      </c>
      <c r="BA2620" s="12">
        <v>0</v>
      </c>
      <c r="BB2620" s="12">
        <v>0</v>
      </c>
      <c r="BC2620" s="12">
        <v>0</v>
      </c>
      <c r="BD2620" s="25">
        <f t="shared" si="4318"/>
        <v>0</v>
      </c>
      <c r="BE2620" s="12">
        <v>0</v>
      </c>
      <c r="BF2620" s="12">
        <v>0</v>
      </c>
      <c r="BG2620" s="12">
        <v>0</v>
      </c>
      <c r="BH2620" s="12">
        <v>0</v>
      </c>
    </row>
    <row r="2621" spans="1:60" ht="16.5" thickTop="1" thickBot="1">
      <c r="A2621" s="8" t="s">
        <v>11</v>
      </c>
      <c r="B2621" s="11" t="s">
        <v>24</v>
      </c>
      <c r="C2621" s="25">
        <f t="shared" si="4313"/>
        <v>4479.6157700000003</v>
      </c>
      <c r="D2621" s="12">
        <f t="shared" si="4280"/>
        <v>4479.6157700000003</v>
      </c>
      <c r="E2621" s="12">
        <f t="shared" ref="E2621:N2621" si="4348">SUM(E2622:E2624,E2628,E2636,E2676:E2677)</f>
        <v>4479.6157700000003</v>
      </c>
      <c r="F2621" s="12">
        <f t="shared" si="4348"/>
        <v>0</v>
      </c>
      <c r="G2621" s="12">
        <f t="shared" si="4348"/>
        <v>0</v>
      </c>
      <c r="H2621" s="12">
        <f t="shared" si="4348"/>
        <v>0</v>
      </c>
      <c r="I2621" s="12">
        <f t="shared" si="4348"/>
        <v>0</v>
      </c>
      <c r="J2621" s="12">
        <f t="shared" si="4348"/>
        <v>0</v>
      </c>
      <c r="K2621" s="12">
        <f t="shared" si="4348"/>
        <v>0</v>
      </c>
      <c r="L2621" s="12">
        <f t="shared" si="4348"/>
        <v>0</v>
      </c>
      <c r="M2621" s="12">
        <f t="shared" si="4348"/>
        <v>0</v>
      </c>
      <c r="N2621" s="12">
        <f t="shared" si="4348"/>
        <v>0</v>
      </c>
      <c r="O2621" s="25">
        <f t="shared" si="4314"/>
        <v>5500</v>
      </c>
      <c r="P2621" s="12">
        <f>SUM(P2622:P2624,P2628,P2636,P2676:P2677)</f>
        <v>5500</v>
      </c>
      <c r="Q2621" s="12">
        <f>SUM(Q2622:Q2624,Q2628,Q2636,Q2676:Q2677)</f>
        <v>0</v>
      </c>
      <c r="R2621" s="12">
        <f>SUM(R2622:R2624,R2628,R2636,R2676:R2677)</f>
        <v>0</v>
      </c>
      <c r="S2621" s="12">
        <f>SUM(S2622:S2624,S2628,S2636,S2676:S2677)</f>
        <v>0</v>
      </c>
      <c r="T2621" s="12">
        <f t="shared" si="4319"/>
        <v>5278.9</v>
      </c>
      <c r="U2621" s="12">
        <f t="shared" si="4281"/>
        <v>5278.9</v>
      </c>
      <c r="V2621" s="12">
        <f t="shared" ref="V2621:AC2621" si="4349">SUM(V2622:V2624,V2628,V2636,V2676:V2677)</f>
        <v>5278.9</v>
      </c>
      <c r="W2621" s="12">
        <f t="shared" si="4349"/>
        <v>0</v>
      </c>
      <c r="X2621" s="12">
        <f t="shared" si="4349"/>
        <v>0</v>
      </c>
      <c r="Y2621" s="12">
        <f t="shared" si="4349"/>
        <v>0</v>
      </c>
      <c r="Z2621" s="12">
        <f t="shared" si="4349"/>
        <v>0</v>
      </c>
      <c r="AA2621" s="12">
        <f t="shared" si="4349"/>
        <v>0</v>
      </c>
      <c r="AB2621" s="12">
        <f t="shared" si="4349"/>
        <v>0</v>
      </c>
      <c r="AC2621" s="12">
        <f t="shared" si="4349"/>
        <v>0</v>
      </c>
      <c r="AD2621" s="12">
        <f t="shared" si="4320"/>
        <v>3943.0735599999998</v>
      </c>
      <c r="AE2621" s="12">
        <f t="shared" si="4282"/>
        <v>3943.0735599999998</v>
      </c>
      <c r="AF2621" s="12">
        <f t="shared" ref="AF2621:AN2621" si="4350">SUM(AF2622:AF2624,AF2628,AF2636,AF2676:AF2677)</f>
        <v>3943.0735599999998</v>
      </c>
      <c r="AG2621" s="12">
        <f t="shared" si="4350"/>
        <v>0</v>
      </c>
      <c r="AH2621" s="12">
        <f t="shared" si="4350"/>
        <v>0</v>
      </c>
      <c r="AI2621" s="12">
        <f t="shared" si="4350"/>
        <v>0</v>
      </c>
      <c r="AJ2621" s="12">
        <f t="shared" si="4350"/>
        <v>0</v>
      </c>
      <c r="AK2621" s="12">
        <f t="shared" si="4350"/>
        <v>0</v>
      </c>
      <c r="AL2621" s="12">
        <f t="shared" si="4350"/>
        <v>0</v>
      </c>
      <c r="AM2621" s="12">
        <f t="shared" si="4350"/>
        <v>0</v>
      </c>
      <c r="AN2621" s="12">
        <f t="shared" si="4350"/>
        <v>0</v>
      </c>
      <c r="AO2621" s="12">
        <f t="shared" si="4315"/>
        <v>5600</v>
      </c>
      <c r="AP2621" s="12">
        <f>SUM(AP2622:AP2624,AP2628,AP2636,AP2676:AP2677)</f>
        <v>5600</v>
      </c>
      <c r="AQ2621" s="12">
        <f>SUM(AQ2622:AQ2624,AQ2628,AQ2636,AQ2676:AQ2677)</f>
        <v>0</v>
      </c>
      <c r="AR2621" s="12">
        <f>SUM(AR2622:AR2624,AR2628,AR2636,AR2676:AR2677)</f>
        <v>0</v>
      </c>
      <c r="AS2621" s="12">
        <f>SUM(AS2622:AS2624,AS2628,AS2636,AS2676:AS2677)</f>
        <v>0</v>
      </c>
      <c r="AT2621" s="25">
        <f t="shared" si="4316"/>
        <v>6600</v>
      </c>
      <c r="AU2621" s="12">
        <f>SUM(AU2622:AU2624,AU2628,AU2636,AU2676:AU2677)</f>
        <v>6600</v>
      </c>
      <c r="AV2621" s="12">
        <f>SUM(AV2622:AV2624,AV2628,AV2636,AV2676:AV2677)</f>
        <v>0</v>
      </c>
      <c r="AW2621" s="12">
        <f>SUM(AW2622:AW2624,AW2628,AW2636,AW2676:AW2677)</f>
        <v>0</v>
      </c>
      <c r="AX2621" s="12">
        <f>SUM(AX2622:AX2624,AX2628,AX2636,AX2676:AX2677)</f>
        <v>0</v>
      </c>
      <c r="AY2621" s="25">
        <f t="shared" si="4317"/>
        <v>5600</v>
      </c>
      <c r="AZ2621" s="12">
        <f>SUM(AZ2622:AZ2624,AZ2628,AZ2636,AZ2676:AZ2677)</f>
        <v>5600</v>
      </c>
      <c r="BA2621" s="12">
        <f>SUM(BA2622:BA2624,BA2628,BA2636,BA2676:BA2677)</f>
        <v>0</v>
      </c>
      <c r="BB2621" s="12">
        <f>SUM(BB2622:BB2624,BB2628,BB2636,BB2676:BB2677)</f>
        <v>0</v>
      </c>
      <c r="BC2621" s="12">
        <f>SUM(BC2622:BC2624,BC2628,BC2636,BC2676:BC2677)</f>
        <v>0</v>
      </c>
      <c r="BD2621" s="25">
        <f t="shared" si="4318"/>
        <v>5600</v>
      </c>
      <c r="BE2621" s="12">
        <f>SUM(BE2622:BE2624,BE2628,BE2636,BE2676:BE2677)</f>
        <v>5600</v>
      </c>
      <c r="BF2621" s="12">
        <f>SUM(BF2622:BF2624,BF2628,BF2636,BF2676:BF2677)</f>
        <v>0</v>
      </c>
      <c r="BG2621" s="12">
        <f>SUM(BG2622:BG2624,BG2628,BG2636,BG2676:BG2677)</f>
        <v>0</v>
      </c>
      <c r="BH2621" s="12">
        <f>SUM(BH2622:BH2624,BH2628,BH2636,BH2676:BH2677)</f>
        <v>0</v>
      </c>
    </row>
    <row r="2622" spans="1:60" ht="16.5" hidden="1" thickTop="1" thickBot="1">
      <c r="A2622" s="8" t="s">
        <v>11</v>
      </c>
      <c r="B2622" s="13" t="s">
        <v>5</v>
      </c>
      <c r="C2622" s="25">
        <f t="shared" si="4313"/>
        <v>0</v>
      </c>
      <c r="D2622" s="12">
        <f t="shared" si="4280"/>
        <v>0</v>
      </c>
      <c r="E2622" s="12">
        <v>0</v>
      </c>
      <c r="F2622" s="12">
        <v>0</v>
      </c>
      <c r="G2622" s="12">
        <v>0</v>
      </c>
      <c r="H2622" s="12">
        <v>0</v>
      </c>
      <c r="I2622" s="12">
        <v>0</v>
      </c>
      <c r="J2622" s="12">
        <v>0</v>
      </c>
      <c r="K2622" s="12">
        <v>0</v>
      </c>
      <c r="L2622" s="12">
        <v>0</v>
      </c>
      <c r="M2622" s="12">
        <v>0</v>
      </c>
      <c r="N2622" s="12">
        <v>0</v>
      </c>
      <c r="O2622" s="25">
        <f t="shared" si="4314"/>
        <v>0</v>
      </c>
      <c r="P2622" s="12">
        <v>0</v>
      </c>
      <c r="Q2622" s="12">
        <v>0</v>
      </c>
      <c r="R2622" s="12">
        <v>0</v>
      </c>
      <c r="S2622" s="12">
        <v>0</v>
      </c>
      <c r="T2622" s="12">
        <f t="shared" si="4319"/>
        <v>0</v>
      </c>
      <c r="U2622" s="12">
        <f t="shared" si="4281"/>
        <v>0</v>
      </c>
      <c r="V2622" s="12">
        <v>0</v>
      </c>
      <c r="W2622" s="12">
        <v>0</v>
      </c>
      <c r="X2622" s="12">
        <v>0</v>
      </c>
      <c r="Y2622" s="12">
        <v>0</v>
      </c>
      <c r="Z2622" s="12">
        <v>0</v>
      </c>
      <c r="AA2622" s="12">
        <v>0</v>
      </c>
      <c r="AB2622" s="12">
        <v>0</v>
      </c>
      <c r="AC2622" s="12">
        <v>0</v>
      </c>
      <c r="AD2622" s="12">
        <f t="shared" si="4320"/>
        <v>0</v>
      </c>
      <c r="AE2622" s="12">
        <f t="shared" si="4282"/>
        <v>0</v>
      </c>
      <c r="AF2622" s="12">
        <v>0</v>
      </c>
      <c r="AG2622" s="12">
        <v>0</v>
      </c>
      <c r="AH2622" s="12">
        <v>0</v>
      </c>
      <c r="AI2622" s="12">
        <v>0</v>
      </c>
      <c r="AJ2622" s="12">
        <v>0</v>
      </c>
      <c r="AK2622" s="12">
        <v>0</v>
      </c>
      <c r="AL2622" s="12">
        <v>0</v>
      </c>
      <c r="AM2622" s="12">
        <v>0</v>
      </c>
      <c r="AN2622" s="12">
        <v>0</v>
      </c>
      <c r="AO2622" s="12">
        <f t="shared" si="4315"/>
        <v>0</v>
      </c>
      <c r="AP2622" s="12">
        <v>0</v>
      </c>
      <c r="AQ2622" s="12">
        <v>0</v>
      </c>
      <c r="AR2622" s="12">
        <v>0</v>
      </c>
      <c r="AS2622" s="12">
        <v>0</v>
      </c>
      <c r="AT2622" s="25">
        <f t="shared" si="4316"/>
        <v>0</v>
      </c>
      <c r="AU2622" s="12">
        <v>0</v>
      </c>
      <c r="AV2622" s="12">
        <v>0</v>
      </c>
      <c r="AW2622" s="12">
        <v>0</v>
      </c>
      <c r="AX2622" s="12">
        <v>0</v>
      </c>
      <c r="AY2622" s="25">
        <f t="shared" si="4317"/>
        <v>0</v>
      </c>
      <c r="AZ2622" s="12">
        <v>0</v>
      </c>
      <c r="BA2622" s="12">
        <v>0</v>
      </c>
      <c r="BB2622" s="12">
        <v>0</v>
      </c>
      <c r="BC2622" s="12">
        <v>0</v>
      </c>
      <c r="BD2622" s="25">
        <f t="shared" si="4318"/>
        <v>0</v>
      </c>
      <c r="BE2622" s="12">
        <v>0</v>
      </c>
      <c r="BF2622" s="12">
        <v>0</v>
      </c>
      <c r="BG2622" s="12">
        <v>0</v>
      </c>
      <c r="BH2622" s="12">
        <v>0</v>
      </c>
    </row>
    <row r="2623" spans="1:60" ht="16.5" hidden="1" thickTop="1" thickBot="1">
      <c r="A2623" s="8" t="s">
        <v>11</v>
      </c>
      <c r="B2623" s="13" t="s">
        <v>1</v>
      </c>
      <c r="C2623" s="25">
        <f t="shared" si="4313"/>
        <v>0</v>
      </c>
      <c r="D2623" s="12">
        <f t="shared" si="4280"/>
        <v>0</v>
      </c>
      <c r="E2623" s="12">
        <v>0</v>
      </c>
      <c r="F2623" s="12">
        <v>0</v>
      </c>
      <c r="G2623" s="12">
        <v>0</v>
      </c>
      <c r="H2623" s="12">
        <v>0</v>
      </c>
      <c r="I2623" s="12">
        <v>0</v>
      </c>
      <c r="J2623" s="12">
        <v>0</v>
      </c>
      <c r="K2623" s="12">
        <v>0</v>
      </c>
      <c r="L2623" s="12">
        <v>0</v>
      </c>
      <c r="M2623" s="12">
        <v>0</v>
      </c>
      <c r="N2623" s="12">
        <v>0</v>
      </c>
      <c r="O2623" s="25">
        <f t="shared" si="4314"/>
        <v>0</v>
      </c>
      <c r="P2623" s="12">
        <v>0</v>
      </c>
      <c r="Q2623" s="12">
        <v>0</v>
      </c>
      <c r="R2623" s="12">
        <v>0</v>
      </c>
      <c r="S2623" s="12">
        <v>0</v>
      </c>
      <c r="T2623" s="12">
        <f t="shared" si="4319"/>
        <v>0</v>
      </c>
      <c r="U2623" s="12">
        <f t="shared" si="4281"/>
        <v>0</v>
      </c>
      <c r="V2623" s="12">
        <v>0</v>
      </c>
      <c r="W2623" s="12">
        <v>0</v>
      </c>
      <c r="X2623" s="12">
        <v>0</v>
      </c>
      <c r="Y2623" s="12">
        <v>0</v>
      </c>
      <c r="Z2623" s="12">
        <v>0</v>
      </c>
      <c r="AA2623" s="12">
        <v>0</v>
      </c>
      <c r="AB2623" s="12">
        <v>0</v>
      </c>
      <c r="AC2623" s="12">
        <v>0</v>
      </c>
      <c r="AD2623" s="12">
        <f t="shared" si="4320"/>
        <v>0</v>
      </c>
      <c r="AE2623" s="12">
        <f t="shared" si="4282"/>
        <v>0</v>
      </c>
      <c r="AF2623" s="12">
        <v>0</v>
      </c>
      <c r="AG2623" s="12">
        <v>0</v>
      </c>
      <c r="AH2623" s="12">
        <v>0</v>
      </c>
      <c r="AI2623" s="12">
        <v>0</v>
      </c>
      <c r="AJ2623" s="12">
        <v>0</v>
      </c>
      <c r="AK2623" s="12">
        <v>0</v>
      </c>
      <c r="AL2623" s="12">
        <v>0</v>
      </c>
      <c r="AM2623" s="12">
        <v>0</v>
      </c>
      <c r="AN2623" s="12">
        <v>0</v>
      </c>
      <c r="AO2623" s="12">
        <f t="shared" si="4315"/>
        <v>0</v>
      </c>
      <c r="AP2623" s="12">
        <v>0</v>
      </c>
      <c r="AQ2623" s="12">
        <v>0</v>
      </c>
      <c r="AR2623" s="12">
        <v>0</v>
      </c>
      <c r="AS2623" s="12">
        <v>0</v>
      </c>
      <c r="AT2623" s="25">
        <f t="shared" si="4316"/>
        <v>0</v>
      </c>
      <c r="AU2623" s="12">
        <v>0</v>
      </c>
      <c r="AV2623" s="12">
        <v>0</v>
      </c>
      <c r="AW2623" s="12">
        <v>0</v>
      </c>
      <c r="AX2623" s="12">
        <v>0</v>
      </c>
      <c r="AY2623" s="25">
        <f t="shared" si="4317"/>
        <v>0</v>
      </c>
      <c r="AZ2623" s="12">
        <v>0</v>
      </c>
      <c r="BA2623" s="12">
        <v>0</v>
      </c>
      <c r="BB2623" s="12">
        <v>0</v>
      </c>
      <c r="BC2623" s="12">
        <v>0</v>
      </c>
      <c r="BD2623" s="25">
        <f t="shared" si="4318"/>
        <v>0</v>
      </c>
      <c r="BE2623" s="12">
        <v>0</v>
      </c>
      <c r="BF2623" s="12">
        <v>0</v>
      </c>
      <c r="BG2623" s="12">
        <v>0</v>
      </c>
      <c r="BH2623" s="12">
        <v>0</v>
      </c>
    </row>
    <row r="2624" spans="1:60" ht="16.5" hidden="1" thickTop="1" thickBot="1">
      <c r="A2624" s="8" t="s">
        <v>11</v>
      </c>
      <c r="B2624" s="13" t="s">
        <v>6</v>
      </c>
      <c r="C2624" s="25">
        <f t="shared" si="4313"/>
        <v>0</v>
      </c>
      <c r="D2624" s="12">
        <f t="shared" si="4280"/>
        <v>0</v>
      </c>
      <c r="E2624" s="12">
        <f t="shared" ref="E2624:N2624" si="4351">SUM(E2625:E2627)</f>
        <v>0</v>
      </c>
      <c r="F2624" s="12">
        <f t="shared" si="4351"/>
        <v>0</v>
      </c>
      <c r="G2624" s="12">
        <f t="shared" si="4351"/>
        <v>0</v>
      </c>
      <c r="H2624" s="12">
        <f t="shared" si="4351"/>
        <v>0</v>
      </c>
      <c r="I2624" s="12">
        <f t="shared" si="4351"/>
        <v>0</v>
      </c>
      <c r="J2624" s="12">
        <f t="shared" si="4351"/>
        <v>0</v>
      </c>
      <c r="K2624" s="12">
        <f t="shared" si="4351"/>
        <v>0</v>
      </c>
      <c r="L2624" s="12">
        <f t="shared" si="4351"/>
        <v>0</v>
      </c>
      <c r="M2624" s="12">
        <f t="shared" si="4351"/>
        <v>0</v>
      </c>
      <c r="N2624" s="12">
        <f t="shared" si="4351"/>
        <v>0</v>
      </c>
      <c r="O2624" s="25">
        <f t="shared" si="4314"/>
        <v>0</v>
      </c>
      <c r="P2624" s="12">
        <f>SUM(P2625:P2627)</f>
        <v>0</v>
      </c>
      <c r="Q2624" s="12">
        <f>SUM(Q2625:Q2627)</f>
        <v>0</v>
      </c>
      <c r="R2624" s="12">
        <f>SUM(R2625:R2627)</f>
        <v>0</v>
      </c>
      <c r="S2624" s="12">
        <f>SUM(S2625:S2627)</f>
        <v>0</v>
      </c>
      <c r="T2624" s="12">
        <f t="shared" si="4319"/>
        <v>0</v>
      </c>
      <c r="U2624" s="12">
        <f t="shared" si="4281"/>
        <v>0</v>
      </c>
      <c r="V2624" s="12">
        <f t="shared" ref="V2624:AC2624" si="4352">SUM(V2625:V2627)</f>
        <v>0</v>
      </c>
      <c r="W2624" s="12">
        <f t="shared" si="4352"/>
        <v>0</v>
      </c>
      <c r="X2624" s="12">
        <f t="shared" si="4352"/>
        <v>0</v>
      </c>
      <c r="Y2624" s="12">
        <f t="shared" si="4352"/>
        <v>0</v>
      </c>
      <c r="Z2624" s="12">
        <f t="shared" si="4352"/>
        <v>0</v>
      </c>
      <c r="AA2624" s="12">
        <f t="shared" si="4352"/>
        <v>0</v>
      </c>
      <c r="AB2624" s="12">
        <f t="shared" si="4352"/>
        <v>0</v>
      </c>
      <c r="AC2624" s="12">
        <f t="shared" si="4352"/>
        <v>0</v>
      </c>
      <c r="AD2624" s="12">
        <f t="shared" si="4320"/>
        <v>0</v>
      </c>
      <c r="AE2624" s="12">
        <f t="shared" si="4282"/>
        <v>0</v>
      </c>
      <c r="AF2624" s="12">
        <f t="shared" ref="AF2624:AN2624" si="4353">SUM(AF2625:AF2627)</f>
        <v>0</v>
      </c>
      <c r="AG2624" s="12">
        <f t="shared" si="4353"/>
        <v>0</v>
      </c>
      <c r="AH2624" s="12">
        <f t="shared" si="4353"/>
        <v>0</v>
      </c>
      <c r="AI2624" s="12">
        <f t="shared" si="4353"/>
        <v>0</v>
      </c>
      <c r="AJ2624" s="12">
        <f t="shared" si="4353"/>
        <v>0</v>
      </c>
      <c r="AK2624" s="12">
        <f t="shared" si="4353"/>
        <v>0</v>
      </c>
      <c r="AL2624" s="12">
        <f t="shared" si="4353"/>
        <v>0</v>
      </c>
      <c r="AM2624" s="12">
        <f t="shared" si="4353"/>
        <v>0</v>
      </c>
      <c r="AN2624" s="12">
        <f t="shared" si="4353"/>
        <v>0</v>
      </c>
      <c r="AO2624" s="12">
        <f t="shared" si="4315"/>
        <v>0</v>
      </c>
      <c r="AP2624" s="12">
        <f>SUM(AP2625:AP2627)</f>
        <v>0</v>
      </c>
      <c r="AQ2624" s="12">
        <f>SUM(AQ2625:AQ2627)</f>
        <v>0</v>
      </c>
      <c r="AR2624" s="12">
        <f>SUM(AR2625:AR2627)</f>
        <v>0</v>
      </c>
      <c r="AS2624" s="12">
        <f>SUM(AS2625:AS2627)</f>
        <v>0</v>
      </c>
      <c r="AT2624" s="25">
        <f t="shared" si="4316"/>
        <v>0</v>
      </c>
      <c r="AU2624" s="12">
        <f>SUM(AU2625:AU2627)</f>
        <v>0</v>
      </c>
      <c r="AV2624" s="12">
        <f>SUM(AV2625:AV2627)</f>
        <v>0</v>
      </c>
      <c r="AW2624" s="12">
        <f>SUM(AW2625:AW2627)</f>
        <v>0</v>
      </c>
      <c r="AX2624" s="12">
        <f>SUM(AX2625:AX2627)</f>
        <v>0</v>
      </c>
      <c r="AY2624" s="25">
        <f t="shared" si="4317"/>
        <v>0</v>
      </c>
      <c r="AZ2624" s="12">
        <f>SUM(AZ2625:AZ2627)</f>
        <v>0</v>
      </c>
      <c r="BA2624" s="12">
        <f>SUM(BA2625:BA2627)</f>
        <v>0</v>
      </c>
      <c r="BB2624" s="12">
        <f>SUM(BB2625:BB2627)</f>
        <v>0</v>
      </c>
      <c r="BC2624" s="12">
        <f>SUM(BC2625:BC2627)</f>
        <v>0</v>
      </c>
      <c r="BD2624" s="25">
        <f t="shared" si="4318"/>
        <v>0</v>
      </c>
      <c r="BE2624" s="12">
        <f>SUM(BE2625:BE2627)</f>
        <v>0</v>
      </c>
      <c r="BF2624" s="12">
        <f>SUM(BF2625:BF2627)</f>
        <v>0</v>
      </c>
      <c r="BG2624" s="12">
        <f>SUM(BG2625:BG2627)</f>
        <v>0</v>
      </c>
      <c r="BH2624" s="12">
        <f>SUM(BH2625:BH2627)</f>
        <v>0</v>
      </c>
    </row>
    <row r="2625" spans="1:60" ht="16.5" hidden="1" thickTop="1" thickBot="1">
      <c r="A2625" s="8" t="s">
        <v>11</v>
      </c>
      <c r="B2625" s="14" t="s">
        <v>278</v>
      </c>
      <c r="C2625" s="25">
        <f t="shared" si="4313"/>
        <v>0</v>
      </c>
      <c r="D2625" s="12">
        <f t="shared" si="4280"/>
        <v>0</v>
      </c>
      <c r="E2625" s="12">
        <v>0</v>
      </c>
      <c r="F2625" s="12">
        <v>0</v>
      </c>
      <c r="G2625" s="12">
        <v>0</v>
      </c>
      <c r="H2625" s="12">
        <v>0</v>
      </c>
      <c r="I2625" s="12">
        <v>0</v>
      </c>
      <c r="J2625" s="12">
        <v>0</v>
      </c>
      <c r="K2625" s="12">
        <v>0</v>
      </c>
      <c r="L2625" s="12">
        <v>0</v>
      </c>
      <c r="M2625" s="12">
        <v>0</v>
      </c>
      <c r="N2625" s="12">
        <v>0</v>
      </c>
      <c r="O2625" s="25">
        <f t="shared" si="4314"/>
        <v>0</v>
      </c>
      <c r="P2625" s="12">
        <v>0</v>
      </c>
      <c r="Q2625" s="12">
        <v>0</v>
      </c>
      <c r="R2625" s="12">
        <v>0</v>
      </c>
      <c r="S2625" s="12">
        <v>0</v>
      </c>
      <c r="T2625" s="12">
        <f t="shared" si="4319"/>
        <v>0</v>
      </c>
      <c r="U2625" s="12">
        <f t="shared" si="4281"/>
        <v>0</v>
      </c>
      <c r="V2625" s="12">
        <v>0</v>
      </c>
      <c r="W2625" s="12">
        <v>0</v>
      </c>
      <c r="X2625" s="12">
        <v>0</v>
      </c>
      <c r="Y2625" s="12">
        <v>0</v>
      </c>
      <c r="Z2625" s="12">
        <v>0</v>
      </c>
      <c r="AA2625" s="12">
        <v>0</v>
      </c>
      <c r="AB2625" s="12">
        <v>0</v>
      </c>
      <c r="AC2625" s="12">
        <v>0</v>
      </c>
      <c r="AD2625" s="12">
        <f t="shared" si="4320"/>
        <v>0</v>
      </c>
      <c r="AE2625" s="12">
        <f t="shared" si="4282"/>
        <v>0</v>
      </c>
      <c r="AF2625" s="12">
        <v>0</v>
      </c>
      <c r="AG2625" s="12">
        <v>0</v>
      </c>
      <c r="AH2625" s="12">
        <v>0</v>
      </c>
      <c r="AI2625" s="12">
        <v>0</v>
      </c>
      <c r="AJ2625" s="12">
        <v>0</v>
      </c>
      <c r="AK2625" s="12">
        <v>0</v>
      </c>
      <c r="AL2625" s="12">
        <v>0</v>
      </c>
      <c r="AM2625" s="12">
        <v>0</v>
      </c>
      <c r="AN2625" s="12">
        <v>0</v>
      </c>
      <c r="AO2625" s="12">
        <f t="shared" si="4315"/>
        <v>0</v>
      </c>
      <c r="AP2625" s="12">
        <v>0</v>
      </c>
      <c r="AQ2625" s="12">
        <v>0</v>
      </c>
      <c r="AR2625" s="12">
        <v>0</v>
      </c>
      <c r="AS2625" s="12">
        <v>0</v>
      </c>
      <c r="AT2625" s="25">
        <f t="shared" si="4316"/>
        <v>0</v>
      </c>
      <c r="AU2625" s="12">
        <v>0</v>
      </c>
      <c r="AV2625" s="12">
        <v>0</v>
      </c>
      <c r="AW2625" s="12">
        <v>0</v>
      </c>
      <c r="AX2625" s="12">
        <v>0</v>
      </c>
      <c r="AY2625" s="25">
        <f t="shared" si="4317"/>
        <v>0</v>
      </c>
      <c r="AZ2625" s="12">
        <v>0</v>
      </c>
      <c r="BA2625" s="12">
        <v>0</v>
      </c>
      <c r="BB2625" s="12">
        <v>0</v>
      </c>
      <c r="BC2625" s="12">
        <v>0</v>
      </c>
      <c r="BD2625" s="25">
        <f t="shared" si="4318"/>
        <v>0</v>
      </c>
      <c r="BE2625" s="12">
        <v>0</v>
      </c>
      <c r="BF2625" s="12">
        <v>0</v>
      </c>
      <c r="BG2625" s="12">
        <v>0</v>
      </c>
      <c r="BH2625" s="12">
        <v>0</v>
      </c>
    </row>
    <row r="2626" spans="1:60" ht="16.5" hidden="1" thickTop="1" thickBot="1">
      <c r="A2626" s="8" t="s">
        <v>11</v>
      </c>
      <c r="B2626" s="14" t="s">
        <v>279</v>
      </c>
      <c r="C2626" s="25">
        <f t="shared" si="4313"/>
        <v>0</v>
      </c>
      <c r="D2626" s="12">
        <f t="shared" si="4280"/>
        <v>0</v>
      </c>
      <c r="E2626" s="12">
        <v>0</v>
      </c>
      <c r="F2626" s="12">
        <v>0</v>
      </c>
      <c r="G2626" s="12">
        <v>0</v>
      </c>
      <c r="H2626" s="12">
        <v>0</v>
      </c>
      <c r="I2626" s="12">
        <v>0</v>
      </c>
      <c r="J2626" s="12">
        <v>0</v>
      </c>
      <c r="K2626" s="12">
        <v>0</v>
      </c>
      <c r="L2626" s="12">
        <v>0</v>
      </c>
      <c r="M2626" s="12">
        <v>0</v>
      </c>
      <c r="N2626" s="12">
        <v>0</v>
      </c>
      <c r="O2626" s="25">
        <f t="shared" si="4314"/>
        <v>0</v>
      </c>
      <c r="P2626" s="12">
        <v>0</v>
      </c>
      <c r="Q2626" s="12">
        <v>0</v>
      </c>
      <c r="R2626" s="12">
        <v>0</v>
      </c>
      <c r="S2626" s="12">
        <v>0</v>
      </c>
      <c r="T2626" s="12">
        <f t="shared" si="4319"/>
        <v>0</v>
      </c>
      <c r="U2626" s="12">
        <f t="shared" si="4281"/>
        <v>0</v>
      </c>
      <c r="V2626" s="12">
        <v>0</v>
      </c>
      <c r="W2626" s="12">
        <v>0</v>
      </c>
      <c r="X2626" s="12">
        <v>0</v>
      </c>
      <c r="Y2626" s="12">
        <v>0</v>
      </c>
      <c r="Z2626" s="12">
        <v>0</v>
      </c>
      <c r="AA2626" s="12">
        <v>0</v>
      </c>
      <c r="AB2626" s="12">
        <v>0</v>
      </c>
      <c r="AC2626" s="12">
        <v>0</v>
      </c>
      <c r="AD2626" s="12">
        <f t="shared" si="4320"/>
        <v>0</v>
      </c>
      <c r="AE2626" s="12">
        <f t="shared" si="4282"/>
        <v>0</v>
      </c>
      <c r="AF2626" s="12">
        <v>0</v>
      </c>
      <c r="AG2626" s="12">
        <v>0</v>
      </c>
      <c r="AH2626" s="12">
        <v>0</v>
      </c>
      <c r="AI2626" s="12">
        <v>0</v>
      </c>
      <c r="AJ2626" s="12">
        <v>0</v>
      </c>
      <c r="AK2626" s="12">
        <v>0</v>
      </c>
      <c r="AL2626" s="12">
        <v>0</v>
      </c>
      <c r="AM2626" s="12">
        <v>0</v>
      </c>
      <c r="AN2626" s="12">
        <v>0</v>
      </c>
      <c r="AO2626" s="12">
        <f t="shared" si="4315"/>
        <v>0</v>
      </c>
      <c r="AP2626" s="12">
        <v>0</v>
      </c>
      <c r="AQ2626" s="12">
        <v>0</v>
      </c>
      <c r="AR2626" s="12">
        <v>0</v>
      </c>
      <c r="AS2626" s="12">
        <v>0</v>
      </c>
      <c r="AT2626" s="25">
        <f t="shared" si="4316"/>
        <v>0</v>
      </c>
      <c r="AU2626" s="12">
        <v>0</v>
      </c>
      <c r="AV2626" s="12">
        <v>0</v>
      </c>
      <c r="AW2626" s="12">
        <v>0</v>
      </c>
      <c r="AX2626" s="12">
        <v>0</v>
      </c>
      <c r="AY2626" s="25">
        <f t="shared" si="4317"/>
        <v>0</v>
      </c>
      <c r="AZ2626" s="12">
        <v>0</v>
      </c>
      <c r="BA2626" s="12">
        <v>0</v>
      </c>
      <c r="BB2626" s="12">
        <v>0</v>
      </c>
      <c r="BC2626" s="12">
        <v>0</v>
      </c>
      <c r="BD2626" s="25">
        <f t="shared" si="4318"/>
        <v>0</v>
      </c>
      <c r="BE2626" s="12">
        <v>0</v>
      </c>
      <c r="BF2626" s="12">
        <v>0</v>
      </c>
      <c r="BG2626" s="12">
        <v>0</v>
      </c>
      <c r="BH2626" s="12">
        <v>0</v>
      </c>
    </row>
    <row r="2627" spans="1:60" ht="16.5" hidden="1" thickTop="1" thickBot="1">
      <c r="A2627" s="8" t="s">
        <v>11</v>
      </c>
      <c r="B2627" s="14" t="s">
        <v>280</v>
      </c>
      <c r="C2627" s="25">
        <f t="shared" si="4313"/>
        <v>0</v>
      </c>
      <c r="D2627" s="12">
        <f t="shared" si="4280"/>
        <v>0</v>
      </c>
      <c r="E2627" s="12">
        <v>0</v>
      </c>
      <c r="F2627" s="12">
        <v>0</v>
      </c>
      <c r="G2627" s="12">
        <v>0</v>
      </c>
      <c r="H2627" s="12">
        <v>0</v>
      </c>
      <c r="I2627" s="12">
        <v>0</v>
      </c>
      <c r="J2627" s="12">
        <v>0</v>
      </c>
      <c r="K2627" s="12">
        <v>0</v>
      </c>
      <c r="L2627" s="12">
        <v>0</v>
      </c>
      <c r="M2627" s="12">
        <v>0</v>
      </c>
      <c r="N2627" s="12">
        <v>0</v>
      </c>
      <c r="O2627" s="25">
        <f t="shared" si="4314"/>
        <v>0</v>
      </c>
      <c r="P2627" s="12">
        <v>0</v>
      </c>
      <c r="Q2627" s="12">
        <v>0</v>
      </c>
      <c r="R2627" s="12">
        <v>0</v>
      </c>
      <c r="S2627" s="12">
        <v>0</v>
      </c>
      <c r="T2627" s="12">
        <f t="shared" si="4319"/>
        <v>0</v>
      </c>
      <c r="U2627" s="12">
        <f t="shared" si="4281"/>
        <v>0</v>
      </c>
      <c r="V2627" s="12">
        <v>0</v>
      </c>
      <c r="W2627" s="12">
        <v>0</v>
      </c>
      <c r="X2627" s="12">
        <v>0</v>
      </c>
      <c r="Y2627" s="12">
        <v>0</v>
      </c>
      <c r="Z2627" s="12">
        <v>0</v>
      </c>
      <c r="AA2627" s="12">
        <v>0</v>
      </c>
      <c r="AB2627" s="12">
        <v>0</v>
      </c>
      <c r="AC2627" s="12">
        <v>0</v>
      </c>
      <c r="AD2627" s="12">
        <f t="shared" si="4320"/>
        <v>0</v>
      </c>
      <c r="AE2627" s="12">
        <f t="shared" si="4282"/>
        <v>0</v>
      </c>
      <c r="AF2627" s="12">
        <v>0</v>
      </c>
      <c r="AG2627" s="12">
        <v>0</v>
      </c>
      <c r="AH2627" s="12">
        <v>0</v>
      </c>
      <c r="AI2627" s="12">
        <v>0</v>
      </c>
      <c r="AJ2627" s="12">
        <v>0</v>
      </c>
      <c r="AK2627" s="12">
        <v>0</v>
      </c>
      <c r="AL2627" s="12">
        <v>0</v>
      </c>
      <c r="AM2627" s="12">
        <v>0</v>
      </c>
      <c r="AN2627" s="12">
        <v>0</v>
      </c>
      <c r="AO2627" s="12">
        <f t="shared" si="4315"/>
        <v>0</v>
      </c>
      <c r="AP2627" s="12">
        <v>0</v>
      </c>
      <c r="AQ2627" s="12">
        <v>0</v>
      </c>
      <c r="AR2627" s="12">
        <v>0</v>
      </c>
      <c r="AS2627" s="12">
        <v>0</v>
      </c>
      <c r="AT2627" s="25">
        <f t="shared" si="4316"/>
        <v>0</v>
      </c>
      <c r="AU2627" s="12">
        <v>0</v>
      </c>
      <c r="AV2627" s="12">
        <v>0</v>
      </c>
      <c r="AW2627" s="12">
        <v>0</v>
      </c>
      <c r="AX2627" s="12">
        <v>0</v>
      </c>
      <c r="AY2627" s="25">
        <f t="shared" si="4317"/>
        <v>0</v>
      </c>
      <c r="AZ2627" s="12">
        <v>0</v>
      </c>
      <c r="BA2627" s="12">
        <v>0</v>
      </c>
      <c r="BB2627" s="12">
        <v>0</v>
      </c>
      <c r="BC2627" s="12">
        <v>0</v>
      </c>
      <c r="BD2627" s="25">
        <f t="shared" si="4318"/>
        <v>0</v>
      </c>
      <c r="BE2627" s="12">
        <v>0</v>
      </c>
      <c r="BF2627" s="12">
        <v>0</v>
      </c>
      <c r="BG2627" s="12">
        <v>0</v>
      </c>
      <c r="BH2627" s="12">
        <v>0</v>
      </c>
    </row>
    <row r="2628" spans="1:60" ht="16.5" hidden="1" thickTop="1" thickBot="1">
      <c r="A2628" s="8" t="s">
        <v>11</v>
      </c>
      <c r="B2628" s="13" t="s">
        <v>2</v>
      </c>
      <c r="C2628" s="25">
        <f t="shared" si="4313"/>
        <v>0</v>
      </c>
      <c r="D2628" s="12">
        <f t="shared" si="4280"/>
        <v>0</v>
      </c>
      <c r="E2628" s="12">
        <f t="shared" ref="E2628:N2628" si="4354">SUM(E2629,E2632,E2635)</f>
        <v>0</v>
      </c>
      <c r="F2628" s="12">
        <f t="shared" si="4354"/>
        <v>0</v>
      </c>
      <c r="G2628" s="12">
        <f t="shared" si="4354"/>
        <v>0</v>
      </c>
      <c r="H2628" s="12">
        <f t="shared" si="4354"/>
        <v>0</v>
      </c>
      <c r="I2628" s="12">
        <f t="shared" si="4354"/>
        <v>0</v>
      </c>
      <c r="J2628" s="12">
        <f t="shared" si="4354"/>
        <v>0</v>
      </c>
      <c r="K2628" s="12">
        <f t="shared" si="4354"/>
        <v>0</v>
      </c>
      <c r="L2628" s="12">
        <f t="shared" si="4354"/>
        <v>0</v>
      </c>
      <c r="M2628" s="12">
        <f t="shared" si="4354"/>
        <v>0</v>
      </c>
      <c r="N2628" s="12">
        <f t="shared" si="4354"/>
        <v>0</v>
      </c>
      <c r="O2628" s="25">
        <f t="shared" si="4314"/>
        <v>0</v>
      </c>
      <c r="P2628" s="12">
        <f>SUM(P2629,P2632,P2635)</f>
        <v>0</v>
      </c>
      <c r="Q2628" s="12">
        <f>SUM(Q2629,Q2632,Q2635)</f>
        <v>0</v>
      </c>
      <c r="R2628" s="12">
        <f>SUM(R2629,R2632,R2635)</f>
        <v>0</v>
      </c>
      <c r="S2628" s="12">
        <f>SUM(S2629,S2632,S2635)</f>
        <v>0</v>
      </c>
      <c r="T2628" s="12">
        <f t="shared" si="4319"/>
        <v>0</v>
      </c>
      <c r="U2628" s="12">
        <f t="shared" si="4281"/>
        <v>0</v>
      </c>
      <c r="V2628" s="12">
        <f t="shared" ref="V2628:AC2628" si="4355">SUM(V2629,V2632,V2635)</f>
        <v>0</v>
      </c>
      <c r="W2628" s="12">
        <f t="shared" si="4355"/>
        <v>0</v>
      </c>
      <c r="X2628" s="12">
        <f t="shared" si="4355"/>
        <v>0</v>
      </c>
      <c r="Y2628" s="12">
        <f t="shared" si="4355"/>
        <v>0</v>
      </c>
      <c r="Z2628" s="12">
        <f t="shared" si="4355"/>
        <v>0</v>
      </c>
      <c r="AA2628" s="12">
        <f t="shared" si="4355"/>
        <v>0</v>
      </c>
      <c r="AB2628" s="12">
        <f t="shared" si="4355"/>
        <v>0</v>
      </c>
      <c r="AC2628" s="12">
        <f t="shared" si="4355"/>
        <v>0</v>
      </c>
      <c r="AD2628" s="12">
        <f t="shared" si="4320"/>
        <v>0</v>
      </c>
      <c r="AE2628" s="12">
        <f t="shared" si="4282"/>
        <v>0</v>
      </c>
      <c r="AF2628" s="12">
        <f t="shared" ref="AF2628:AN2628" si="4356">SUM(AF2629,AF2632,AF2635)</f>
        <v>0</v>
      </c>
      <c r="AG2628" s="12">
        <f t="shared" si="4356"/>
        <v>0</v>
      </c>
      <c r="AH2628" s="12">
        <f t="shared" si="4356"/>
        <v>0</v>
      </c>
      <c r="AI2628" s="12">
        <f t="shared" si="4356"/>
        <v>0</v>
      </c>
      <c r="AJ2628" s="12">
        <f t="shared" si="4356"/>
        <v>0</v>
      </c>
      <c r="AK2628" s="12">
        <f t="shared" si="4356"/>
        <v>0</v>
      </c>
      <c r="AL2628" s="12">
        <f t="shared" si="4356"/>
        <v>0</v>
      </c>
      <c r="AM2628" s="12">
        <f t="shared" si="4356"/>
        <v>0</v>
      </c>
      <c r="AN2628" s="12">
        <f t="shared" si="4356"/>
        <v>0</v>
      </c>
      <c r="AO2628" s="12">
        <f t="shared" si="4315"/>
        <v>0</v>
      </c>
      <c r="AP2628" s="12">
        <f>SUM(AP2629,AP2632,AP2635)</f>
        <v>0</v>
      </c>
      <c r="AQ2628" s="12">
        <f>SUM(AQ2629,AQ2632,AQ2635)</f>
        <v>0</v>
      </c>
      <c r="AR2628" s="12">
        <f>SUM(AR2629,AR2632,AR2635)</f>
        <v>0</v>
      </c>
      <c r="AS2628" s="12">
        <f>SUM(AS2629,AS2632,AS2635)</f>
        <v>0</v>
      </c>
      <c r="AT2628" s="25">
        <f t="shared" si="4316"/>
        <v>0</v>
      </c>
      <c r="AU2628" s="12">
        <f>SUM(AU2629,AU2632,AU2635)</f>
        <v>0</v>
      </c>
      <c r="AV2628" s="12">
        <f>SUM(AV2629,AV2632,AV2635)</f>
        <v>0</v>
      </c>
      <c r="AW2628" s="12">
        <f>SUM(AW2629,AW2632,AW2635)</f>
        <v>0</v>
      </c>
      <c r="AX2628" s="12">
        <f>SUM(AX2629,AX2632,AX2635)</f>
        <v>0</v>
      </c>
      <c r="AY2628" s="25">
        <f t="shared" si="4317"/>
        <v>0</v>
      </c>
      <c r="AZ2628" s="12">
        <f>SUM(AZ2629,AZ2632,AZ2635)</f>
        <v>0</v>
      </c>
      <c r="BA2628" s="12">
        <f>SUM(BA2629,BA2632,BA2635)</f>
        <v>0</v>
      </c>
      <c r="BB2628" s="12">
        <f>SUM(BB2629,BB2632,BB2635)</f>
        <v>0</v>
      </c>
      <c r="BC2628" s="12">
        <f>SUM(BC2629,BC2632,BC2635)</f>
        <v>0</v>
      </c>
      <c r="BD2628" s="25">
        <f t="shared" si="4318"/>
        <v>0</v>
      </c>
      <c r="BE2628" s="12">
        <f>SUM(BE2629,BE2632,BE2635)</f>
        <v>0</v>
      </c>
      <c r="BF2628" s="12">
        <f>SUM(BF2629,BF2632,BF2635)</f>
        <v>0</v>
      </c>
      <c r="BG2628" s="12">
        <f>SUM(BG2629,BG2632,BG2635)</f>
        <v>0</v>
      </c>
      <c r="BH2628" s="12">
        <f>SUM(BH2629,BH2632,BH2635)</f>
        <v>0</v>
      </c>
    </row>
    <row r="2629" spans="1:60" ht="16.5" hidden="1" thickTop="1" thickBot="1">
      <c r="A2629" s="8" t="s">
        <v>11</v>
      </c>
      <c r="B2629" s="14" t="s">
        <v>247</v>
      </c>
      <c r="C2629" s="25">
        <f t="shared" si="4313"/>
        <v>0</v>
      </c>
      <c r="D2629" s="12">
        <f t="shared" si="4280"/>
        <v>0</v>
      </c>
      <c r="E2629" s="12">
        <f t="shared" ref="E2629:N2629" si="4357">SUM(E2630:E2631)</f>
        <v>0</v>
      </c>
      <c r="F2629" s="12">
        <f t="shared" si="4357"/>
        <v>0</v>
      </c>
      <c r="G2629" s="12">
        <f t="shared" si="4357"/>
        <v>0</v>
      </c>
      <c r="H2629" s="12">
        <f t="shared" si="4357"/>
        <v>0</v>
      </c>
      <c r="I2629" s="12">
        <f t="shared" si="4357"/>
        <v>0</v>
      </c>
      <c r="J2629" s="12">
        <f t="shared" si="4357"/>
        <v>0</v>
      </c>
      <c r="K2629" s="12">
        <f t="shared" si="4357"/>
        <v>0</v>
      </c>
      <c r="L2629" s="12">
        <f t="shared" si="4357"/>
        <v>0</v>
      </c>
      <c r="M2629" s="12">
        <f t="shared" si="4357"/>
        <v>0</v>
      </c>
      <c r="N2629" s="12">
        <f t="shared" si="4357"/>
        <v>0</v>
      </c>
      <c r="O2629" s="25">
        <f t="shared" si="4314"/>
        <v>0</v>
      </c>
      <c r="P2629" s="12">
        <f>SUM(P2630:P2631)</f>
        <v>0</v>
      </c>
      <c r="Q2629" s="12">
        <f>SUM(Q2630:Q2631)</f>
        <v>0</v>
      </c>
      <c r="R2629" s="12">
        <f>SUM(R2630:R2631)</f>
        <v>0</v>
      </c>
      <c r="S2629" s="12">
        <f>SUM(S2630:S2631)</f>
        <v>0</v>
      </c>
      <c r="T2629" s="12">
        <f t="shared" si="4319"/>
        <v>0</v>
      </c>
      <c r="U2629" s="12">
        <f t="shared" si="4281"/>
        <v>0</v>
      </c>
      <c r="V2629" s="12">
        <f t="shared" ref="V2629:AC2629" si="4358">SUM(V2630:V2631)</f>
        <v>0</v>
      </c>
      <c r="W2629" s="12">
        <f t="shared" si="4358"/>
        <v>0</v>
      </c>
      <c r="X2629" s="12">
        <f t="shared" si="4358"/>
        <v>0</v>
      </c>
      <c r="Y2629" s="12">
        <f t="shared" si="4358"/>
        <v>0</v>
      </c>
      <c r="Z2629" s="12">
        <f t="shared" si="4358"/>
        <v>0</v>
      </c>
      <c r="AA2629" s="12">
        <f t="shared" si="4358"/>
        <v>0</v>
      </c>
      <c r="AB2629" s="12">
        <f t="shared" si="4358"/>
        <v>0</v>
      </c>
      <c r="AC2629" s="12">
        <f t="shared" si="4358"/>
        <v>0</v>
      </c>
      <c r="AD2629" s="12">
        <f t="shared" si="4320"/>
        <v>0</v>
      </c>
      <c r="AE2629" s="12">
        <f t="shared" si="4282"/>
        <v>0</v>
      </c>
      <c r="AF2629" s="12">
        <f t="shared" ref="AF2629:AN2629" si="4359">SUM(AF2630:AF2631)</f>
        <v>0</v>
      </c>
      <c r="AG2629" s="12">
        <f t="shared" si="4359"/>
        <v>0</v>
      </c>
      <c r="AH2629" s="12">
        <f t="shared" si="4359"/>
        <v>0</v>
      </c>
      <c r="AI2629" s="12">
        <f t="shared" si="4359"/>
        <v>0</v>
      </c>
      <c r="AJ2629" s="12">
        <f t="shared" si="4359"/>
        <v>0</v>
      </c>
      <c r="AK2629" s="12">
        <f t="shared" si="4359"/>
        <v>0</v>
      </c>
      <c r="AL2629" s="12">
        <f t="shared" si="4359"/>
        <v>0</v>
      </c>
      <c r="AM2629" s="12">
        <f t="shared" si="4359"/>
        <v>0</v>
      </c>
      <c r="AN2629" s="12">
        <f t="shared" si="4359"/>
        <v>0</v>
      </c>
      <c r="AO2629" s="12">
        <f t="shared" si="4315"/>
        <v>0</v>
      </c>
      <c r="AP2629" s="12">
        <f>SUM(AP2630:AP2631)</f>
        <v>0</v>
      </c>
      <c r="AQ2629" s="12">
        <f>SUM(AQ2630:AQ2631)</f>
        <v>0</v>
      </c>
      <c r="AR2629" s="12">
        <f>SUM(AR2630:AR2631)</f>
        <v>0</v>
      </c>
      <c r="AS2629" s="12">
        <f>SUM(AS2630:AS2631)</f>
        <v>0</v>
      </c>
      <c r="AT2629" s="25">
        <f t="shared" si="4316"/>
        <v>0</v>
      </c>
      <c r="AU2629" s="12">
        <f>SUM(AU2630:AU2631)</f>
        <v>0</v>
      </c>
      <c r="AV2629" s="12">
        <f>SUM(AV2630:AV2631)</f>
        <v>0</v>
      </c>
      <c r="AW2629" s="12">
        <f>SUM(AW2630:AW2631)</f>
        <v>0</v>
      </c>
      <c r="AX2629" s="12">
        <f>SUM(AX2630:AX2631)</f>
        <v>0</v>
      </c>
      <c r="AY2629" s="25">
        <f t="shared" si="4317"/>
        <v>0</v>
      </c>
      <c r="AZ2629" s="12">
        <f>SUM(AZ2630:AZ2631)</f>
        <v>0</v>
      </c>
      <c r="BA2629" s="12">
        <f>SUM(BA2630:BA2631)</f>
        <v>0</v>
      </c>
      <c r="BB2629" s="12">
        <f>SUM(BB2630:BB2631)</f>
        <v>0</v>
      </c>
      <c r="BC2629" s="12">
        <f>SUM(BC2630:BC2631)</f>
        <v>0</v>
      </c>
      <c r="BD2629" s="25">
        <f t="shared" si="4318"/>
        <v>0</v>
      </c>
      <c r="BE2629" s="12">
        <f>SUM(BE2630:BE2631)</f>
        <v>0</v>
      </c>
      <c r="BF2629" s="12">
        <f>SUM(BF2630:BF2631)</f>
        <v>0</v>
      </c>
      <c r="BG2629" s="12">
        <f>SUM(BG2630:BG2631)</f>
        <v>0</v>
      </c>
      <c r="BH2629" s="12">
        <f>SUM(BH2630:BH2631)</f>
        <v>0</v>
      </c>
    </row>
    <row r="2630" spans="1:60" ht="16.5" hidden="1" thickTop="1" thickBot="1">
      <c r="A2630" s="8" t="s">
        <v>11</v>
      </c>
      <c r="B2630" s="15" t="s">
        <v>248</v>
      </c>
      <c r="C2630" s="25">
        <f t="shared" si="4313"/>
        <v>0</v>
      </c>
      <c r="D2630" s="12">
        <f t="shared" ref="D2630:D2693" si="4360">E2630+F2630+G2630+H2630+I2630+J2630</f>
        <v>0</v>
      </c>
      <c r="E2630" s="12">
        <v>0</v>
      </c>
      <c r="F2630" s="12">
        <v>0</v>
      </c>
      <c r="G2630" s="12">
        <v>0</v>
      </c>
      <c r="H2630" s="12">
        <v>0</v>
      </c>
      <c r="I2630" s="12">
        <v>0</v>
      </c>
      <c r="J2630" s="12">
        <v>0</v>
      </c>
      <c r="K2630" s="12">
        <v>0</v>
      </c>
      <c r="L2630" s="12">
        <v>0</v>
      </c>
      <c r="M2630" s="12">
        <v>0</v>
      </c>
      <c r="N2630" s="12">
        <v>0</v>
      </c>
      <c r="O2630" s="25">
        <f t="shared" si="4314"/>
        <v>0</v>
      </c>
      <c r="P2630" s="12">
        <v>0</v>
      </c>
      <c r="Q2630" s="12">
        <v>0</v>
      </c>
      <c r="R2630" s="12">
        <v>0</v>
      </c>
      <c r="S2630" s="12">
        <v>0</v>
      </c>
      <c r="T2630" s="12">
        <f t="shared" si="4319"/>
        <v>0</v>
      </c>
      <c r="U2630" s="12">
        <f t="shared" ref="U2630:U2693" si="4361">V2630+W2630+X2630+Y2630+Z2630</f>
        <v>0</v>
      </c>
      <c r="V2630" s="12">
        <v>0</v>
      </c>
      <c r="W2630" s="12">
        <v>0</v>
      </c>
      <c r="X2630" s="12">
        <v>0</v>
      </c>
      <c r="Y2630" s="12">
        <v>0</v>
      </c>
      <c r="Z2630" s="12">
        <v>0</v>
      </c>
      <c r="AA2630" s="12">
        <v>0</v>
      </c>
      <c r="AB2630" s="12">
        <v>0</v>
      </c>
      <c r="AC2630" s="12">
        <v>0</v>
      </c>
      <c r="AD2630" s="12">
        <f t="shared" si="4320"/>
        <v>0</v>
      </c>
      <c r="AE2630" s="12">
        <f t="shared" ref="AE2630:AE2693" si="4362">AF2630+AG2630+AH2630+AI2630+AJ2630</f>
        <v>0</v>
      </c>
      <c r="AF2630" s="12">
        <v>0</v>
      </c>
      <c r="AG2630" s="12">
        <v>0</v>
      </c>
      <c r="AH2630" s="12">
        <v>0</v>
      </c>
      <c r="AI2630" s="12">
        <v>0</v>
      </c>
      <c r="AJ2630" s="12">
        <v>0</v>
      </c>
      <c r="AK2630" s="12">
        <v>0</v>
      </c>
      <c r="AL2630" s="12">
        <v>0</v>
      </c>
      <c r="AM2630" s="12">
        <v>0</v>
      </c>
      <c r="AN2630" s="12">
        <v>0</v>
      </c>
      <c r="AO2630" s="12">
        <f t="shared" si="4315"/>
        <v>0</v>
      </c>
      <c r="AP2630" s="12">
        <v>0</v>
      </c>
      <c r="AQ2630" s="12">
        <v>0</v>
      </c>
      <c r="AR2630" s="12">
        <v>0</v>
      </c>
      <c r="AS2630" s="12">
        <v>0</v>
      </c>
      <c r="AT2630" s="25">
        <f t="shared" si="4316"/>
        <v>0</v>
      </c>
      <c r="AU2630" s="12">
        <v>0</v>
      </c>
      <c r="AV2630" s="12">
        <v>0</v>
      </c>
      <c r="AW2630" s="12">
        <v>0</v>
      </c>
      <c r="AX2630" s="12">
        <v>0</v>
      </c>
      <c r="AY2630" s="25">
        <f t="shared" si="4317"/>
        <v>0</v>
      </c>
      <c r="AZ2630" s="12">
        <v>0</v>
      </c>
      <c r="BA2630" s="12">
        <v>0</v>
      </c>
      <c r="BB2630" s="12">
        <v>0</v>
      </c>
      <c r="BC2630" s="12">
        <v>0</v>
      </c>
      <c r="BD2630" s="25">
        <f t="shared" si="4318"/>
        <v>0</v>
      </c>
      <c r="BE2630" s="12">
        <v>0</v>
      </c>
      <c r="BF2630" s="12">
        <v>0</v>
      </c>
      <c r="BG2630" s="12">
        <v>0</v>
      </c>
      <c r="BH2630" s="12">
        <v>0</v>
      </c>
    </row>
    <row r="2631" spans="1:60" ht="16.5" hidden="1" thickTop="1" thickBot="1">
      <c r="A2631" s="8" t="s">
        <v>11</v>
      </c>
      <c r="B2631" s="15" t="s">
        <v>249</v>
      </c>
      <c r="C2631" s="25">
        <f t="shared" si="4313"/>
        <v>0</v>
      </c>
      <c r="D2631" s="12">
        <f t="shared" si="4360"/>
        <v>0</v>
      </c>
      <c r="E2631" s="12">
        <v>0</v>
      </c>
      <c r="F2631" s="12">
        <v>0</v>
      </c>
      <c r="G2631" s="12">
        <v>0</v>
      </c>
      <c r="H2631" s="12">
        <v>0</v>
      </c>
      <c r="I2631" s="12">
        <v>0</v>
      </c>
      <c r="J2631" s="12">
        <v>0</v>
      </c>
      <c r="K2631" s="12">
        <v>0</v>
      </c>
      <c r="L2631" s="12">
        <v>0</v>
      </c>
      <c r="M2631" s="12">
        <v>0</v>
      </c>
      <c r="N2631" s="12">
        <v>0</v>
      </c>
      <c r="O2631" s="25">
        <f t="shared" si="4314"/>
        <v>0</v>
      </c>
      <c r="P2631" s="12">
        <v>0</v>
      </c>
      <c r="Q2631" s="12">
        <v>0</v>
      </c>
      <c r="R2631" s="12">
        <v>0</v>
      </c>
      <c r="S2631" s="12">
        <v>0</v>
      </c>
      <c r="T2631" s="12">
        <f t="shared" si="4319"/>
        <v>0</v>
      </c>
      <c r="U2631" s="12">
        <f t="shared" si="4361"/>
        <v>0</v>
      </c>
      <c r="V2631" s="12">
        <v>0</v>
      </c>
      <c r="W2631" s="12">
        <v>0</v>
      </c>
      <c r="X2631" s="12">
        <v>0</v>
      </c>
      <c r="Y2631" s="12">
        <v>0</v>
      </c>
      <c r="Z2631" s="12">
        <v>0</v>
      </c>
      <c r="AA2631" s="12">
        <v>0</v>
      </c>
      <c r="AB2631" s="12">
        <v>0</v>
      </c>
      <c r="AC2631" s="12">
        <v>0</v>
      </c>
      <c r="AD2631" s="12">
        <f t="shared" si="4320"/>
        <v>0</v>
      </c>
      <c r="AE2631" s="12">
        <f t="shared" si="4362"/>
        <v>0</v>
      </c>
      <c r="AF2631" s="12">
        <v>0</v>
      </c>
      <c r="AG2631" s="12">
        <v>0</v>
      </c>
      <c r="AH2631" s="12">
        <v>0</v>
      </c>
      <c r="AI2631" s="12">
        <v>0</v>
      </c>
      <c r="AJ2631" s="12">
        <v>0</v>
      </c>
      <c r="AK2631" s="12">
        <v>0</v>
      </c>
      <c r="AL2631" s="12">
        <v>0</v>
      </c>
      <c r="AM2631" s="12">
        <v>0</v>
      </c>
      <c r="AN2631" s="12">
        <v>0</v>
      </c>
      <c r="AO2631" s="12">
        <f t="shared" si="4315"/>
        <v>0</v>
      </c>
      <c r="AP2631" s="12">
        <v>0</v>
      </c>
      <c r="AQ2631" s="12">
        <v>0</v>
      </c>
      <c r="AR2631" s="12">
        <v>0</v>
      </c>
      <c r="AS2631" s="12">
        <v>0</v>
      </c>
      <c r="AT2631" s="25">
        <f t="shared" si="4316"/>
        <v>0</v>
      </c>
      <c r="AU2631" s="12">
        <v>0</v>
      </c>
      <c r="AV2631" s="12">
        <v>0</v>
      </c>
      <c r="AW2631" s="12">
        <v>0</v>
      </c>
      <c r="AX2631" s="12">
        <v>0</v>
      </c>
      <c r="AY2631" s="25">
        <f t="shared" si="4317"/>
        <v>0</v>
      </c>
      <c r="AZ2631" s="12">
        <v>0</v>
      </c>
      <c r="BA2631" s="12">
        <v>0</v>
      </c>
      <c r="BB2631" s="12">
        <v>0</v>
      </c>
      <c r="BC2631" s="12">
        <v>0</v>
      </c>
      <c r="BD2631" s="25">
        <f t="shared" si="4318"/>
        <v>0</v>
      </c>
      <c r="BE2631" s="12">
        <v>0</v>
      </c>
      <c r="BF2631" s="12">
        <v>0</v>
      </c>
      <c r="BG2631" s="12">
        <v>0</v>
      </c>
      <c r="BH2631" s="12">
        <v>0</v>
      </c>
    </row>
    <row r="2632" spans="1:60" ht="16.5" hidden="1" thickTop="1" thickBot="1">
      <c r="A2632" s="8" t="s">
        <v>11</v>
      </c>
      <c r="B2632" s="14" t="s">
        <v>250</v>
      </c>
      <c r="C2632" s="25">
        <f t="shared" si="4313"/>
        <v>0</v>
      </c>
      <c r="D2632" s="12">
        <f t="shared" si="4360"/>
        <v>0</v>
      </c>
      <c r="E2632" s="12">
        <f t="shared" ref="E2632:N2632" si="4363">SUM(E2633:E2634)</f>
        <v>0</v>
      </c>
      <c r="F2632" s="12">
        <f t="shared" si="4363"/>
        <v>0</v>
      </c>
      <c r="G2632" s="12">
        <f t="shared" si="4363"/>
        <v>0</v>
      </c>
      <c r="H2632" s="12">
        <f t="shared" si="4363"/>
        <v>0</v>
      </c>
      <c r="I2632" s="12">
        <f t="shared" si="4363"/>
        <v>0</v>
      </c>
      <c r="J2632" s="12">
        <f t="shared" si="4363"/>
        <v>0</v>
      </c>
      <c r="K2632" s="12">
        <f t="shared" si="4363"/>
        <v>0</v>
      </c>
      <c r="L2632" s="12">
        <f t="shared" si="4363"/>
        <v>0</v>
      </c>
      <c r="M2632" s="12">
        <f t="shared" si="4363"/>
        <v>0</v>
      </c>
      <c r="N2632" s="12">
        <f t="shared" si="4363"/>
        <v>0</v>
      </c>
      <c r="O2632" s="25">
        <f t="shared" si="4314"/>
        <v>0</v>
      </c>
      <c r="P2632" s="12">
        <f>SUM(P2633:P2634)</f>
        <v>0</v>
      </c>
      <c r="Q2632" s="12">
        <f>SUM(Q2633:Q2634)</f>
        <v>0</v>
      </c>
      <c r="R2632" s="12">
        <f>SUM(R2633:R2634)</f>
        <v>0</v>
      </c>
      <c r="S2632" s="12">
        <f>SUM(S2633:S2634)</f>
        <v>0</v>
      </c>
      <c r="T2632" s="12">
        <f t="shared" si="4319"/>
        <v>0</v>
      </c>
      <c r="U2632" s="12">
        <f t="shared" si="4361"/>
        <v>0</v>
      </c>
      <c r="V2632" s="12">
        <f t="shared" ref="V2632:AC2632" si="4364">SUM(V2633:V2634)</f>
        <v>0</v>
      </c>
      <c r="W2632" s="12">
        <f t="shared" si="4364"/>
        <v>0</v>
      </c>
      <c r="X2632" s="12">
        <f t="shared" si="4364"/>
        <v>0</v>
      </c>
      <c r="Y2632" s="12">
        <f t="shared" si="4364"/>
        <v>0</v>
      </c>
      <c r="Z2632" s="12">
        <f t="shared" si="4364"/>
        <v>0</v>
      </c>
      <c r="AA2632" s="12">
        <f t="shared" si="4364"/>
        <v>0</v>
      </c>
      <c r="AB2632" s="12">
        <f t="shared" si="4364"/>
        <v>0</v>
      </c>
      <c r="AC2632" s="12">
        <f t="shared" si="4364"/>
        <v>0</v>
      </c>
      <c r="AD2632" s="12">
        <f t="shared" si="4320"/>
        <v>0</v>
      </c>
      <c r="AE2632" s="12">
        <f t="shared" si="4362"/>
        <v>0</v>
      </c>
      <c r="AF2632" s="12">
        <f t="shared" ref="AF2632:AN2632" si="4365">SUM(AF2633:AF2634)</f>
        <v>0</v>
      </c>
      <c r="AG2632" s="12">
        <f t="shared" si="4365"/>
        <v>0</v>
      </c>
      <c r="AH2632" s="12">
        <f t="shared" si="4365"/>
        <v>0</v>
      </c>
      <c r="AI2632" s="12">
        <f t="shared" si="4365"/>
        <v>0</v>
      </c>
      <c r="AJ2632" s="12">
        <f t="shared" si="4365"/>
        <v>0</v>
      </c>
      <c r="AK2632" s="12">
        <f t="shared" si="4365"/>
        <v>0</v>
      </c>
      <c r="AL2632" s="12">
        <f t="shared" si="4365"/>
        <v>0</v>
      </c>
      <c r="AM2632" s="12">
        <f t="shared" si="4365"/>
        <v>0</v>
      </c>
      <c r="AN2632" s="12">
        <f t="shared" si="4365"/>
        <v>0</v>
      </c>
      <c r="AO2632" s="12">
        <f t="shared" si="4315"/>
        <v>0</v>
      </c>
      <c r="AP2632" s="12">
        <f>SUM(AP2633:AP2634)</f>
        <v>0</v>
      </c>
      <c r="AQ2632" s="12">
        <f>SUM(AQ2633:AQ2634)</f>
        <v>0</v>
      </c>
      <c r="AR2632" s="12">
        <f>SUM(AR2633:AR2634)</f>
        <v>0</v>
      </c>
      <c r="AS2632" s="12">
        <f>SUM(AS2633:AS2634)</f>
        <v>0</v>
      </c>
      <c r="AT2632" s="25">
        <f t="shared" si="4316"/>
        <v>0</v>
      </c>
      <c r="AU2632" s="12">
        <f>SUM(AU2633:AU2634)</f>
        <v>0</v>
      </c>
      <c r="AV2632" s="12">
        <f>SUM(AV2633:AV2634)</f>
        <v>0</v>
      </c>
      <c r="AW2632" s="12">
        <f>SUM(AW2633:AW2634)</f>
        <v>0</v>
      </c>
      <c r="AX2632" s="12">
        <f>SUM(AX2633:AX2634)</f>
        <v>0</v>
      </c>
      <c r="AY2632" s="25">
        <f t="shared" si="4317"/>
        <v>0</v>
      </c>
      <c r="AZ2632" s="12">
        <f>SUM(AZ2633:AZ2634)</f>
        <v>0</v>
      </c>
      <c r="BA2632" s="12">
        <f>SUM(BA2633:BA2634)</f>
        <v>0</v>
      </c>
      <c r="BB2632" s="12">
        <f>SUM(BB2633:BB2634)</f>
        <v>0</v>
      </c>
      <c r="BC2632" s="12">
        <f>SUM(BC2633:BC2634)</f>
        <v>0</v>
      </c>
      <c r="BD2632" s="25">
        <f t="shared" si="4318"/>
        <v>0</v>
      </c>
      <c r="BE2632" s="12">
        <f>SUM(BE2633:BE2634)</f>
        <v>0</v>
      </c>
      <c r="BF2632" s="12">
        <f>SUM(BF2633:BF2634)</f>
        <v>0</v>
      </c>
      <c r="BG2632" s="12">
        <f>SUM(BG2633:BG2634)</f>
        <v>0</v>
      </c>
      <c r="BH2632" s="12">
        <f>SUM(BH2633:BH2634)</f>
        <v>0</v>
      </c>
    </row>
    <row r="2633" spans="1:60" ht="16.5" hidden="1" thickTop="1" thickBot="1">
      <c r="A2633" s="8" t="s">
        <v>11</v>
      </c>
      <c r="B2633" s="15" t="s">
        <v>251</v>
      </c>
      <c r="C2633" s="25">
        <f t="shared" si="4313"/>
        <v>0</v>
      </c>
      <c r="D2633" s="12">
        <f t="shared" si="4360"/>
        <v>0</v>
      </c>
      <c r="E2633" s="12">
        <v>0</v>
      </c>
      <c r="F2633" s="12">
        <v>0</v>
      </c>
      <c r="G2633" s="12">
        <v>0</v>
      </c>
      <c r="H2633" s="12">
        <v>0</v>
      </c>
      <c r="I2633" s="12">
        <v>0</v>
      </c>
      <c r="J2633" s="12">
        <v>0</v>
      </c>
      <c r="K2633" s="12">
        <v>0</v>
      </c>
      <c r="L2633" s="12">
        <v>0</v>
      </c>
      <c r="M2633" s="12">
        <v>0</v>
      </c>
      <c r="N2633" s="12">
        <v>0</v>
      </c>
      <c r="O2633" s="25">
        <f t="shared" si="4314"/>
        <v>0</v>
      </c>
      <c r="P2633" s="12">
        <v>0</v>
      </c>
      <c r="Q2633" s="12">
        <v>0</v>
      </c>
      <c r="R2633" s="12">
        <v>0</v>
      </c>
      <c r="S2633" s="12">
        <v>0</v>
      </c>
      <c r="T2633" s="12">
        <f t="shared" si="4319"/>
        <v>0</v>
      </c>
      <c r="U2633" s="12">
        <f t="shared" si="4361"/>
        <v>0</v>
      </c>
      <c r="V2633" s="12">
        <v>0</v>
      </c>
      <c r="W2633" s="12">
        <v>0</v>
      </c>
      <c r="X2633" s="12">
        <v>0</v>
      </c>
      <c r="Y2633" s="12">
        <v>0</v>
      </c>
      <c r="Z2633" s="12">
        <v>0</v>
      </c>
      <c r="AA2633" s="12">
        <v>0</v>
      </c>
      <c r="AB2633" s="12">
        <v>0</v>
      </c>
      <c r="AC2633" s="12">
        <v>0</v>
      </c>
      <c r="AD2633" s="12">
        <f t="shared" si="4320"/>
        <v>0</v>
      </c>
      <c r="AE2633" s="12">
        <f t="shared" si="4362"/>
        <v>0</v>
      </c>
      <c r="AF2633" s="12">
        <v>0</v>
      </c>
      <c r="AG2633" s="12">
        <v>0</v>
      </c>
      <c r="AH2633" s="12">
        <v>0</v>
      </c>
      <c r="AI2633" s="12">
        <v>0</v>
      </c>
      <c r="AJ2633" s="12">
        <v>0</v>
      </c>
      <c r="AK2633" s="12">
        <v>0</v>
      </c>
      <c r="AL2633" s="12">
        <v>0</v>
      </c>
      <c r="AM2633" s="12">
        <v>0</v>
      </c>
      <c r="AN2633" s="12">
        <v>0</v>
      </c>
      <c r="AO2633" s="12">
        <f t="shared" si="4315"/>
        <v>0</v>
      </c>
      <c r="AP2633" s="12">
        <v>0</v>
      </c>
      <c r="AQ2633" s="12">
        <v>0</v>
      </c>
      <c r="AR2633" s="12">
        <v>0</v>
      </c>
      <c r="AS2633" s="12">
        <v>0</v>
      </c>
      <c r="AT2633" s="25">
        <f t="shared" si="4316"/>
        <v>0</v>
      </c>
      <c r="AU2633" s="12">
        <v>0</v>
      </c>
      <c r="AV2633" s="12">
        <v>0</v>
      </c>
      <c r="AW2633" s="12">
        <v>0</v>
      </c>
      <c r="AX2633" s="12">
        <v>0</v>
      </c>
      <c r="AY2633" s="25">
        <f t="shared" si="4317"/>
        <v>0</v>
      </c>
      <c r="AZ2633" s="12">
        <v>0</v>
      </c>
      <c r="BA2633" s="12">
        <v>0</v>
      </c>
      <c r="BB2633" s="12">
        <v>0</v>
      </c>
      <c r="BC2633" s="12">
        <v>0</v>
      </c>
      <c r="BD2633" s="25">
        <f t="shared" si="4318"/>
        <v>0</v>
      </c>
      <c r="BE2633" s="12">
        <v>0</v>
      </c>
      <c r="BF2633" s="12">
        <v>0</v>
      </c>
      <c r="BG2633" s="12">
        <v>0</v>
      </c>
      <c r="BH2633" s="12">
        <v>0</v>
      </c>
    </row>
    <row r="2634" spans="1:60" ht="16.5" hidden="1" thickTop="1" thickBot="1">
      <c r="A2634" s="8" t="s">
        <v>11</v>
      </c>
      <c r="B2634" s="15" t="s">
        <v>252</v>
      </c>
      <c r="C2634" s="25">
        <f t="shared" si="4313"/>
        <v>0</v>
      </c>
      <c r="D2634" s="12">
        <f t="shared" si="4360"/>
        <v>0</v>
      </c>
      <c r="E2634" s="12">
        <v>0</v>
      </c>
      <c r="F2634" s="12">
        <v>0</v>
      </c>
      <c r="G2634" s="12">
        <v>0</v>
      </c>
      <c r="H2634" s="12">
        <v>0</v>
      </c>
      <c r="I2634" s="12">
        <v>0</v>
      </c>
      <c r="J2634" s="12">
        <v>0</v>
      </c>
      <c r="K2634" s="12">
        <v>0</v>
      </c>
      <c r="L2634" s="12">
        <v>0</v>
      </c>
      <c r="M2634" s="12">
        <v>0</v>
      </c>
      <c r="N2634" s="12">
        <v>0</v>
      </c>
      <c r="O2634" s="25">
        <f t="shared" si="4314"/>
        <v>0</v>
      </c>
      <c r="P2634" s="12">
        <v>0</v>
      </c>
      <c r="Q2634" s="12">
        <v>0</v>
      </c>
      <c r="R2634" s="12">
        <v>0</v>
      </c>
      <c r="S2634" s="12">
        <v>0</v>
      </c>
      <c r="T2634" s="12">
        <f t="shared" si="4319"/>
        <v>0</v>
      </c>
      <c r="U2634" s="12">
        <f t="shared" si="4361"/>
        <v>0</v>
      </c>
      <c r="V2634" s="12">
        <v>0</v>
      </c>
      <c r="W2634" s="12">
        <v>0</v>
      </c>
      <c r="X2634" s="12">
        <v>0</v>
      </c>
      <c r="Y2634" s="12">
        <v>0</v>
      </c>
      <c r="Z2634" s="12">
        <v>0</v>
      </c>
      <c r="AA2634" s="12">
        <v>0</v>
      </c>
      <c r="AB2634" s="12">
        <v>0</v>
      </c>
      <c r="AC2634" s="12">
        <v>0</v>
      </c>
      <c r="AD2634" s="12">
        <f t="shared" si="4320"/>
        <v>0</v>
      </c>
      <c r="AE2634" s="12">
        <f t="shared" si="4362"/>
        <v>0</v>
      </c>
      <c r="AF2634" s="12">
        <v>0</v>
      </c>
      <c r="AG2634" s="12">
        <v>0</v>
      </c>
      <c r="AH2634" s="12">
        <v>0</v>
      </c>
      <c r="AI2634" s="12">
        <v>0</v>
      </c>
      <c r="AJ2634" s="12">
        <v>0</v>
      </c>
      <c r="AK2634" s="12">
        <v>0</v>
      </c>
      <c r="AL2634" s="12">
        <v>0</v>
      </c>
      <c r="AM2634" s="12">
        <v>0</v>
      </c>
      <c r="AN2634" s="12">
        <v>0</v>
      </c>
      <c r="AO2634" s="12">
        <f t="shared" si="4315"/>
        <v>0</v>
      </c>
      <c r="AP2634" s="12">
        <v>0</v>
      </c>
      <c r="AQ2634" s="12">
        <v>0</v>
      </c>
      <c r="AR2634" s="12">
        <v>0</v>
      </c>
      <c r="AS2634" s="12">
        <v>0</v>
      </c>
      <c r="AT2634" s="25">
        <f t="shared" si="4316"/>
        <v>0</v>
      </c>
      <c r="AU2634" s="12">
        <v>0</v>
      </c>
      <c r="AV2634" s="12">
        <v>0</v>
      </c>
      <c r="AW2634" s="12">
        <v>0</v>
      </c>
      <c r="AX2634" s="12">
        <v>0</v>
      </c>
      <c r="AY2634" s="25">
        <f t="shared" si="4317"/>
        <v>0</v>
      </c>
      <c r="AZ2634" s="12">
        <v>0</v>
      </c>
      <c r="BA2634" s="12">
        <v>0</v>
      </c>
      <c r="BB2634" s="12">
        <v>0</v>
      </c>
      <c r="BC2634" s="12">
        <v>0</v>
      </c>
      <c r="BD2634" s="25">
        <f t="shared" si="4318"/>
        <v>0</v>
      </c>
      <c r="BE2634" s="12">
        <v>0</v>
      </c>
      <c r="BF2634" s="12">
        <v>0</v>
      </c>
      <c r="BG2634" s="12">
        <v>0</v>
      </c>
      <c r="BH2634" s="12">
        <v>0</v>
      </c>
    </row>
    <row r="2635" spans="1:60" ht="16.5" hidden="1" thickTop="1" thickBot="1">
      <c r="A2635" s="8" t="s">
        <v>11</v>
      </c>
      <c r="B2635" s="14" t="s">
        <v>253</v>
      </c>
      <c r="C2635" s="25">
        <f t="shared" si="4313"/>
        <v>0</v>
      </c>
      <c r="D2635" s="12">
        <f t="shared" si="4360"/>
        <v>0</v>
      </c>
      <c r="E2635" s="12">
        <v>0</v>
      </c>
      <c r="F2635" s="12">
        <v>0</v>
      </c>
      <c r="G2635" s="12">
        <v>0</v>
      </c>
      <c r="H2635" s="12">
        <v>0</v>
      </c>
      <c r="I2635" s="12">
        <v>0</v>
      </c>
      <c r="J2635" s="12">
        <v>0</v>
      </c>
      <c r="K2635" s="12">
        <v>0</v>
      </c>
      <c r="L2635" s="12">
        <v>0</v>
      </c>
      <c r="M2635" s="12">
        <v>0</v>
      </c>
      <c r="N2635" s="12">
        <v>0</v>
      </c>
      <c r="O2635" s="25">
        <f t="shared" si="4314"/>
        <v>0</v>
      </c>
      <c r="P2635" s="12">
        <v>0</v>
      </c>
      <c r="Q2635" s="12">
        <v>0</v>
      </c>
      <c r="R2635" s="12">
        <v>0</v>
      </c>
      <c r="S2635" s="12">
        <v>0</v>
      </c>
      <c r="T2635" s="12">
        <f t="shared" si="4319"/>
        <v>0</v>
      </c>
      <c r="U2635" s="12">
        <f t="shared" si="4361"/>
        <v>0</v>
      </c>
      <c r="V2635" s="12">
        <v>0</v>
      </c>
      <c r="W2635" s="12">
        <v>0</v>
      </c>
      <c r="X2635" s="12">
        <v>0</v>
      </c>
      <c r="Y2635" s="12">
        <v>0</v>
      </c>
      <c r="Z2635" s="12">
        <v>0</v>
      </c>
      <c r="AA2635" s="12">
        <v>0</v>
      </c>
      <c r="AB2635" s="12">
        <v>0</v>
      </c>
      <c r="AC2635" s="12">
        <v>0</v>
      </c>
      <c r="AD2635" s="12">
        <f t="shared" si="4320"/>
        <v>0</v>
      </c>
      <c r="AE2635" s="12">
        <f t="shared" si="4362"/>
        <v>0</v>
      </c>
      <c r="AF2635" s="12">
        <v>0</v>
      </c>
      <c r="AG2635" s="12">
        <v>0</v>
      </c>
      <c r="AH2635" s="12">
        <v>0</v>
      </c>
      <c r="AI2635" s="12">
        <v>0</v>
      </c>
      <c r="AJ2635" s="12">
        <v>0</v>
      </c>
      <c r="AK2635" s="12">
        <v>0</v>
      </c>
      <c r="AL2635" s="12">
        <v>0</v>
      </c>
      <c r="AM2635" s="12">
        <v>0</v>
      </c>
      <c r="AN2635" s="12">
        <v>0</v>
      </c>
      <c r="AO2635" s="12">
        <f t="shared" si="4315"/>
        <v>0</v>
      </c>
      <c r="AP2635" s="12">
        <v>0</v>
      </c>
      <c r="AQ2635" s="12">
        <v>0</v>
      </c>
      <c r="AR2635" s="12">
        <v>0</v>
      </c>
      <c r="AS2635" s="12">
        <v>0</v>
      </c>
      <c r="AT2635" s="25">
        <f t="shared" si="4316"/>
        <v>0</v>
      </c>
      <c r="AU2635" s="12">
        <v>0</v>
      </c>
      <c r="AV2635" s="12">
        <v>0</v>
      </c>
      <c r="AW2635" s="12">
        <v>0</v>
      </c>
      <c r="AX2635" s="12">
        <v>0</v>
      </c>
      <c r="AY2635" s="25">
        <f t="shared" si="4317"/>
        <v>0</v>
      </c>
      <c r="AZ2635" s="12">
        <v>0</v>
      </c>
      <c r="BA2635" s="12">
        <v>0</v>
      </c>
      <c r="BB2635" s="12">
        <v>0</v>
      </c>
      <c r="BC2635" s="12">
        <v>0</v>
      </c>
      <c r="BD2635" s="25">
        <f t="shared" si="4318"/>
        <v>0</v>
      </c>
      <c r="BE2635" s="12">
        <v>0</v>
      </c>
      <c r="BF2635" s="12">
        <v>0</v>
      </c>
      <c r="BG2635" s="12">
        <v>0</v>
      </c>
      <c r="BH2635" s="12">
        <v>0</v>
      </c>
    </row>
    <row r="2636" spans="1:60" ht="16.5" hidden="1" thickTop="1" thickBot="1">
      <c r="A2636" s="8" t="s">
        <v>11</v>
      </c>
      <c r="B2636" s="13" t="s">
        <v>0</v>
      </c>
      <c r="C2636" s="25">
        <f t="shared" si="4313"/>
        <v>0</v>
      </c>
      <c r="D2636" s="12">
        <f t="shared" si="4360"/>
        <v>0</v>
      </c>
      <c r="E2636" s="12">
        <f t="shared" ref="E2636:N2636" si="4366">SUM(E2637,E2640,E2643)</f>
        <v>0</v>
      </c>
      <c r="F2636" s="12">
        <f t="shared" si="4366"/>
        <v>0</v>
      </c>
      <c r="G2636" s="12">
        <f t="shared" si="4366"/>
        <v>0</v>
      </c>
      <c r="H2636" s="12">
        <f t="shared" si="4366"/>
        <v>0</v>
      </c>
      <c r="I2636" s="12">
        <f t="shared" si="4366"/>
        <v>0</v>
      </c>
      <c r="J2636" s="12">
        <f t="shared" si="4366"/>
        <v>0</v>
      </c>
      <c r="K2636" s="12">
        <f t="shared" si="4366"/>
        <v>0</v>
      </c>
      <c r="L2636" s="12">
        <f t="shared" si="4366"/>
        <v>0</v>
      </c>
      <c r="M2636" s="12">
        <f t="shared" si="4366"/>
        <v>0</v>
      </c>
      <c r="N2636" s="12">
        <f t="shared" si="4366"/>
        <v>0</v>
      </c>
      <c r="O2636" s="25">
        <f t="shared" si="4314"/>
        <v>0</v>
      </c>
      <c r="P2636" s="12">
        <f>SUM(P2637,P2640,P2643)</f>
        <v>0</v>
      </c>
      <c r="Q2636" s="12">
        <f>SUM(Q2637,Q2640,Q2643)</f>
        <v>0</v>
      </c>
      <c r="R2636" s="12">
        <f>SUM(R2637,R2640,R2643)</f>
        <v>0</v>
      </c>
      <c r="S2636" s="12">
        <f>SUM(S2637,S2640,S2643)</f>
        <v>0</v>
      </c>
      <c r="T2636" s="12">
        <f t="shared" si="4319"/>
        <v>0</v>
      </c>
      <c r="U2636" s="12">
        <f t="shared" si="4361"/>
        <v>0</v>
      </c>
      <c r="V2636" s="12">
        <f t="shared" ref="V2636:AC2636" si="4367">SUM(V2637,V2640,V2643)</f>
        <v>0</v>
      </c>
      <c r="W2636" s="12">
        <f t="shared" si="4367"/>
        <v>0</v>
      </c>
      <c r="X2636" s="12">
        <f t="shared" si="4367"/>
        <v>0</v>
      </c>
      <c r="Y2636" s="12">
        <f t="shared" si="4367"/>
        <v>0</v>
      </c>
      <c r="Z2636" s="12">
        <f t="shared" si="4367"/>
        <v>0</v>
      </c>
      <c r="AA2636" s="12">
        <f t="shared" si="4367"/>
        <v>0</v>
      </c>
      <c r="AB2636" s="12">
        <f t="shared" si="4367"/>
        <v>0</v>
      </c>
      <c r="AC2636" s="12">
        <f t="shared" si="4367"/>
        <v>0</v>
      </c>
      <c r="AD2636" s="12">
        <f t="shared" si="4320"/>
        <v>0</v>
      </c>
      <c r="AE2636" s="12">
        <f t="shared" si="4362"/>
        <v>0</v>
      </c>
      <c r="AF2636" s="12">
        <f t="shared" ref="AF2636:AN2636" si="4368">SUM(AF2637,AF2640,AF2643)</f>
        <v>0</v>
      </c>
      <c r="AG2636" s="12">
        <f t="shared" si="4368"/>
        <v>0</v>
      </c>
      <c r="AH2636" s="12">
        <f t="shared" si="4368"/>
        <v>0</v>
      </c>
      <c r="AI2636" s="12">
        <f t="shared" si="4368"/>
        <v>0</v>
      </c>
      <c r="AJ2636" s="12">
        <f t="shared" si="4368"/>
        <v>0</v>
      </c>
      <c r="AK2636" s="12">
        <f t="shared" si="4368"/>
        <v>0</v>
      </c>
      <c r="AL2636" s="12">
        <f t="shared" si="4368"/>
        <v>0</v>
      </c>
      <c r="AM2636" s="12">
        <f t="shared" si="4368"/>
        <v>0</v>
      </c>
      <c r="AN2636" s="12">
        <f t="shared" si="4368"/>
        <v>0</v>
      </c>
      <c r="AO2636" s="12">
        <f t="shared" si="4315"/>
        <v>0</v>
      </c>
      <c r="AP2636" s="12">
        <f>SUM(AP2637,AP2640,AP2643)</f>
        <v>0</v>
      </c>
      <c r="AQ2636" s="12">
        <f>SUM(AQ2637,AQ2640,AQ2643)</f>
        <v>0</v>
      </c>
      <c r="AR2636" s="12">
        <f>SUM(AR2637,AR2640,AR2643)</f>
        <v>0</v>
      </c>
      <c r="AS2636" s="12">
        <f>SUM(AS2637,AS2640,AS2643)</f>
        <v>0</v>
      </c>
      <c r="AT2636" s="25">
        <f t="shared" si="4316"/>
        <v>0</v>
      </c>
      <c r="AU2636" s="12">
        <f>SUM(AU2637,AU2640,AU2643)</f>
        <v>0</v>
      </c>
      <c r="AV2636" s="12">
        <f>SUM(AV2637,AV2640,AV2643)</f>
        <v>0</v>
      </c>
      <c r="AW2636" s="12">
        <f>SUM(AW2637,AW2640,AW2643)</f>
        <v>0</v>
      </c>
      <c r="AX2636" s="12">
        <f>SUM(AX2637,AX2640,AX2643)</f>
        <v>0</v>
      </c>
      <c r="AY2636" s="25">
        <f t="shared" si="4317"/>
        <v>0</v>
      </c>
      <c r="AZ2636" s="12">
        <f>SUM(AZ2637,AZ2640,AZ2643)</f>
        <v>0</v>
      </c>
      <c r="BA2636" s="12">
        <f>SUM(BA2637,BA2640,BA2643)</f>
        <v>0</v>
      </c>
      <c r="BB2636" s="12">
        <f>SUM(BB2637,BB2640,BB2643)</f>
        <v>0</v>
      </c>
      <c r="BC2636" s="12">
        <f>SUM(BC2637,BC2640,BC2643)</f>
        <v>0</v>
      </c>
      <c r="BD2636" s="25">
        <f t="shared" si="4318"/>
        <v>0</v>
      </c>
      <c r="BE2636" s="12">
        <f>SUM(BE2637,BE2640,BE2643)</f>
        <v>0</v>
      </c>
      <c r="BF2636" s="12">
        <f>SUM(BF2637,BF2640,BF2643)</f>
        <v>0</v>
      </c>
      <c r="BG2636" s="12">
        <f>SUM(BG2637,BG2640,BG2643)</f>
        <v>0</v>
      </c>
      <c r="BH2636" s="12">
        <f>SUM(BH2637,BH2640,BH2643)</f>
        <v>0</v>
      </c>
    </row>
    <row r="2637" spans="1:60" ht="16.5" hidden="1" thickTop="1" thickBot="1">
      <c r="A2637" s="8" t="s">
        <v>11</v>
      </c>
      <c r="B2637" s="14" t="s">
        <v>126</v>
      </c>
      <c r="C2637" s="25">
        <f t="shared" si="4313"/>
        <v>0</v>
      </c>
      <c r="D2637" s="12">
        <f t="shared" si="4360"/>
        <v>0</v>
      </c>
      <c r="E2637" s="12">
        <f t="shared" ref="E2637:N2637" si="4369">SUM(E2638:E2639)</f>
        <v>0</v>
      </c>
      <c r="F2637" s="12">
        <f t="shared" si="4369"/>
        <v>0</v>
      </c>
      <c r="G2637" s="12">
        <f t="shared" si="4369"/>
        <v>0</v>
      </c>
      <c r="H2637" s="12">
        <f t="shared" si="4369"/>
        <v>0</v>
      </c>
      <c r="I2637" s="12">
        <f t="shared" si="4369"/>
        <v>0</v>
      </c>
      <c r="J2637" s="12">
        <f t="shared" si="4369"/>
        <v>0</v>
      </c>
      <c r="K2637" s="12">
        <f t="shared" si="4369"/>
        <v>0</v>
      </c>
      <c r="L2637" s="12">
        <f t="shared" si="4369"/>
        <v>0</v>
      </c>
      <c r="M2637" s="12">
        <f t="shared" si="4369"/>
        <v>0</v>
      </c>
      <c r="N2637" s="12">
        <f t="shared" si="4369"/>
        <v>0</v>
      </c>
      <c r="O2637" s="25">
        <f t="shared" si="4314"/>
        <v>0</v>
      </c>
      <c r="P2637" s="12">
        <f>SUM(P2638:P2639)</f>
        <v>0</v>
      </c>
      <c r="Q2637" s="12">
        <f>SUM(Q2638:Q2639)</f>
        <v>0</v>
      </c>
      <c r="R2637" s="12">
        <f>SUM(R2638:R2639)</f>
        <v>0</v>
      </c>
      <c r="S2637" s="12">
        <f>SUM(S2638:S2639)</f>
        <v>0</v>
      </c>
      <c r="T2637" s="12">
        <f t="shared" si="4319"/>
        <v>0</v>
      </c>
      <c r="U2637" s="12">
        <f t="shared" si="4361"/>
        <v>0</v>
      </c>
      <c r="V2637" s="12">
        <f t="shared" ref="V2637:AC2637" si="4370">SUM(V2638:V2639)</f>
        <v>0</v>
      </c>
      <c r="W2637" s="12">
        <f t="shared" si="4370"/>
        <v>0</v>
      </c>
      <c r="X2637" s="12">
        <f t="shared" si="4370"/>
        <v>0</v>
      </c>
      <c r="Y2637" s="12">
        <f t="shared" si="4370"/>
        <v>0</v>
      </c>
      <c r="Z2637" s="12">
        <f t="shared" si="4370"/>
        <v>0</v>
      </c>
      <c r="AA2637" s="12">
        <f t="shared" si="4370"/>
        <v>0</v>
      </c>
      <c r="AB2637" s="12">
        <f t="shared" si="4370"/>
        <v>0</v>
      </c>
      <c r="AC2637" s="12">
        <f t="shared" si="4370"/>
        <v>0</v>
      </c>
      <c r="AD2637" s="12">
        <f t="shared" si="4320"/>
        <v>0</v>
      </c>
      <c r="AE2637" s="12">
        <f t="shared" si="4362"/>
        <v>0</v>
      </c>
      <c r="AF2637" s="12">
        <f t="shared" ref="AF2637:AN2637" si="4371">SUM(AF2638:AF2639)</f>
        <v>0</v>
      </c>
      <c r="AG2637" s="12">
        <f t="shared" si="4371"/>
        <v>0</v>
      </c>
      <c r="AH2637" s="12">
        <f t="shared" si="4371"/>
        <v>0</v>
      </c>
      <c r="AI2637" s="12">
        <f t="shared" si="4371"/>
        <v>0</v>
      </c>
      <c r="AJ2637" s="12">
        <f t="shared" si="4371"/>
        <v>0</v>
      </c>
      <c r="AK2637" s="12">
        <f t="shared" si="4371"/>
        <v>0</v>
      </c>
      <c r="AL2637" s="12">
        <f t="shared" si="4371"/>
        <v>0</v>
      </c>
      <c r="AM2637" s="12">
        <f t="shared" si="4371"/>
        <v>0</v>
      </c>
      <c r="AN2637" s="12">
        <f t="shared" si="4371"/>
        <v>0</v>
      </c>
      <c r="AO2637" s="12">
        <f t="shared" si="4315"/>
        <v>0</v>
      </c>
      <c r="AP2637" s="12">
        <f>SUM(AP2638:AP2639)</f>
        <v>0</v>
      </c>
      <c r="AQ2637" s="12">
        <f>SUM(AQ2638:AQ2639)</f>
        <v>0</v>
      </c>
      <c r="AR2637" s="12">
        <f>SUM(AR2638:AR2639)</f>
        <v>0</v>
      </c>
      <c r="AS2637" s="12">
        <f>SUM(AS2638:AS2639)</f>
        <v>0</v>
      </c>
      <c r="AT2637" s="25">
        <f t="shared" si="4316"/>
        <v>0</v>
      </c>
      <c r="AU2637" s="12">
        <f>SUM(AU2638:AU2639)</f>
        <v>0</v>
      </c>
      <c r="AV2637" s="12">
        <f>SUM(AV2638:AV2639)</f>
        <v>0</v>
      </c>
      <c r="AW2637" s="12">
        <f>SUM(AW2638:AW2639)</f>
        <v>0</v>
      </c>
      <c r="AX2637" s="12">
        <f>SUM(AX2638:AX2639)</f>
        <v>0</v>
      </c>
      <c r="AY2637" s="25">
        <f t="shared" si="4317"/>
        <v>0</v>
      </c>
      <c r="AZ2637" s="12">
        <f>SUM(AZ2638:AZ2639)</f>
        <v>0</v>
      </c>
      <c r="BA2637" s="12">
        <f>SUM(BA2638:BA2639)</f>
        <v>0</v>
      </c>
      <c r="BB2637" s="12">
        <f>SUM(BB2638:BB2639)</f>
        <v>0</v>
      </c>
      <c r="BC2637" s="12">
        <f>SUM(BC2638:BC2639)</f>
        <v>0</v>
      </c>
      <c r="BD2637" s="25">
        <f t="shared" si="4318"/>
        <v>0</v>
      </c>
      <c r="BE2637" s="12">
        <f>SUM(BE2638:BE2639)</f>
        <v>0</v>
      </c>
      <c r="BF2637" s="12">
        <f>SUM(BF2638:BF2639)</f>
        <v>0</v>
      </c>
      <c r="BG2637" s="12">
        <f>SUM(BG2638:BG2639)</f>
        <v>0</v>
      </c>
      <c r="BH2637" s="12">
        <f>SUM(BH2638:BH2639)</f>
        <v>0</v>
      </c>
    </row>
    <row r="2638" spans="1:60" ht="16.5" hidden="1" thickTop="1" thickBot="1">
      <c r="A2638" s="8" t="s">
        <v>11</v>
      </c>
      <c r="B2638" s="15" t="s">
        <v>111</v>
      </c>
      <c r="C2638" s="25">
        <f t="shared" si="4313"/>
        <v>0</v>
      </c>
      <c r="D2638" s="12">
        <f t="shared" si="4360"/>
        <v>0</v>
      </c>
      <c r="E2638" s="12">
        <v>0</v>
      </c>
      <c r="F2638" s="12">
        <v>0</v>
      </c>
      <c r="G2638" s="12">
        <v>0</v>
      </c>
      <c r="H2638" s="12">
        <v>0</v>
      </c>
      <c r="I2638" s="12">
        <v>0</v>
      </c>
      <c r="J2638" s="12">
        <v>0</v>
      </c>
      <c r="K2638" s="12">
        <v>0</v>
      </c>
      <c r="L2638" s="12">
        <v>0</v>
      </c>
      <c r="M2638" s="12">
        <v>0</v>
      </c>
      <c r="N2638" s="12">
        <v>0</v>
      </c>
      <c r="O2638" s="25">
        <f t="shared" si="4314"/>
        <v>0</v>
      </c>
      <c r="P2638" s="12">
        <v>0</v>
      </c>
      <c r="Q2638" s="12">
        <v>0</v>
      </c>
      <c r="R2638" s="12">
        <v>0</v>
      </c>
      <c r="S2638" s="12">
        <v>0</v>
      </c>
      <c r="T2638" s="12">
        <f t="shared" si="4319"/>
        <v>0</v>
      </c>
      <c r="U2638" s="12">
        <f t="shared" si="4361"/>
        <v>0</v>
      </c>
      <c r="V2638" s="12">
        <v>0</v>
      </c>
      <c r="W2638" s="12">
        <v>0</v>
      </c>
      <c r="X2638" s="12">
        <v>0</v>
      </c>
      <c r="Y2638" s="12">
        <v>0</v>
      </c>
      <c r="Z2638" s="12">
        <v>0</v>
      </c>
      <c r="AA2638" s="12">
        <v>0</v>
      </c>
      <c r="AB2638" s="12">
        <v>0</v>
      </c>
      <c r="AC2638" s="12">
        <v>0</v>
      </c>
      <c r="AD2638" s="12">
        <f t="shared" si="4320"/>
        <v>0</v>
      </c>
      <c r="AE2638" s="12">
        <f t="shared" si="4362"/>
        <v>0</v>
      </c>
      <c r="AF2638" s="12">
        <v>0</v>
      </c>
      <c r="AG2638" s="12">
        <v>0</v>
      </c>
      <c r="AH2638" s="12">
        <v>0</v>
      </c>
      <c r="AI2638" s="12">
        <v>0</v>
      </c>
      <c r="AJ2638" s="12">
        <v>0</v>
      </c>
      <c r="AK2638" s="12">
        <v>0</v>
      </c>
      <c r="AL2638" s="12">
        <v>0</v>
      </c>
      <c r="AM2638" s="12">
        <v>0</v>
      </c>
      <c r="AN2638" s="12">
        <v>0</v>
      </c>
      <c r="AO2638" s="12">
        <f t="shared" si="4315"/>
        <v>0</v>
      </c>
      <c r="AP2638" s="12">
        <v>0</v>
      </c>
      <c r="AQ2638" s="12">
        <v>0</v>
      </c>
      <c r="AR2638" s="12">
        <v>0</v>
      </c>
      <c r="AS2638" s="12">
        <v>0</v>
      </c>
      <c r="AT2638" s="25">
        <f t="shared" si="4316"/>
        <v>0</v>
      </c>
      <c r="AU2638" s="12">
        <v>0</v>
      </c>
      <c r="AV2638" s="12">
        <v>0</v>
      </c>
      <c r="AW2638" s="12">
        <v>0</v>
      </c>
      <c r="AX2638" s="12">
        <v>0</v>
      </c>
      <c r="AY2638" s="25">
        <f t="shared" si="4317"/>
        <v>0</v>
      </c>
      <c r="AZ2638" s="12">
        <v>0</v>
      </c>
      <c r="BA2638" s="12">
        <v>0</v>
      </c>
      <c r="BB2638" s="12">
        <v>0</v>
      </c>
      <c r="BC2638" s="12">
        <v>0</v>
      </c>
      <c r="BD2638" s="25">
        <f t="shared" si="4318"/>
        <v>0</v>
      </c>
      <c r="BE2638" s="12">
        <v>0</v>
      </c>
      <c r="BF2638" s="12">
        <v>0</v>
      </c>
      <c r="BG2638" s="12">
        <v>0</v>
      </c>
      <c r="BH2638" s="12">
        <v>0</v>
      </c>
    </row>
    <row r="2639" spans="1:60" ht="16.5" hidden="1" thickTop="1" thickBot="1">
      <c r="A2639" s="8" t="s">
        <v>11</v>
      </c>
      <c r="B2639" s="15" t="s">
        <v>114</v>
      </c>
      <c r="C2639" s="25">
        <f t="shared" si="4313"/>
        <v>0</v>
      </c>
      <c r="D2639" s="12">
        <f t="shared" si="4360"/>
        <v>0</v>
      </c>
      <c r="E2639" s="12">
        <v>0</v>
      </c>
      <c r="F2639" s="12">
        <v>0</v>
      </c>
      <c r="G2639" s="12">
        <v>0</v>
      </c>
      <c r="H2639" s="12">
        <v>0</v>
      </c>
      <c r="I2639" s="12">
        <v>0</v>
      </c>
      <c r="J2639" s="12">
        <v>0</v>
      </c>
      <c r="K2639" s="12">
        <v>0</v>
      </c>
      <c r="L2639" s="12">
        <v>0</v>
      </c>
      <c r="M2639" s="12">
        <v>0</v>
      </c>
      <c r="N2639" s="12">
        <v>0</v>
      </c>
      <c r="O2639" s="25">
        <f t="shared" si="4314"/>
        <v>0</v>
      </c>
      <c r="P2639" s="12">
        <v>0</v>
      </c>
      <c r="Q2639" s="12">
        <v>0</v>
      </c>
      <c r="R2639" s="12">
        <v>0</v>
      </c>
      <c r="S2639" s="12">
        <v>0</v>
      </c>
      <c r="T2639" s="12">
        <f t="shared" si="4319"/>
        <v>0</v>
      </c>
      <c r="U2639" s="12">
        <f t="shared" si="4361"/>
        <v>0</v>
      </c>
      <c r="V2639" s="12">
        <v>0</v>
      </c>
      <c r="W2639" s="12">
        <v>0</v>
      </c>
      <c r="X2639" s="12">
        <v>0</v>
      </c>
      <c r="Y2639" s="12">
        <v>0</v>
      </c>
      <c r="Z2639" s="12">
        <v>0</v>
      </c>
      <c r="AA2639" s="12">
        <v>0</v>
      </c>
      <c r="AB2639" s="12">
        <v>0</v>
      </c>
      <c r="AC2639" s="12">
        <v>0</v>
      </c>
      <c r="AD2639" s="12">
        <f t="shared" si="4320"/>
        <v>0</v>
      </c>
      <c r="AE2639" s="12">
        <f t="shared" si="4362"/>
        <v>0</v>
      </c>
      <c r="AF2639" s="12">
        <v>0</v>
      </c>
      <c r="AG2639" s="12">
        <v>0</v>
      </c>
      <c r="AH2639" s="12">
        <v>0</v>
      </c>
      <c r="AI2639" s="12">
        <v>0</v>
      </c>
      <c r="AJ2639" s="12">
        <v>0</v>
      </c>
      <c r="AK2639" s="12">
        <v>0</v>
      </c>
      <c r="AL2639" s="12">
        <v>0</v>
      </c>
      <c r="AM2639" s="12">
        <v>0</v>
      </c>
      <c r="AN2639" s="12">
        <v>0</v>
      </c>
      <c r="AO2639" s="12">
        <f t="shared" si="4315"/>
        <v>0</v>
      </c>
      <c r="AP2639" s="12">
        <v>0</v>
      </c>
      <c r="AQ2639" s="12">
        <v>0</v>
      </c>
      <c r="AR2639" s="12">
        <v>0</v>
      </c>
      <c r="AS2639" s="12">
        <v>0</v>
      </c>
      <c r="AT2639" s="25">
        <f t="shared" si="4316"/>
        <v>0</v>
      </c>
      <c r="AU2639" s="12">
        <v>0</v>
      </c>
      <c r="AV2639" s="12">
        <v>0</v>
      </c>
      <c r="AW2639" s="12">
        <v>0</v>
      </c>
      <c r="AX2639" s="12">
        <v>0</v>
      </c>
      <c r="AY2639" s="25">
        <f t="shared" si="4317"/>
        <v>0</v>
      </c>
      <c r="AZ2639" s="12">
        <v>0</v>
      </c>
      <c r="BA2639" s="12">
        <v>0</v>
      </c>
      <c r="BB2639" s="12">
        <v>0</v>
      </c>
      <c r="BC2639" s="12">
        <v>0</v>
      </c>
      <c r="BD2639" s="25">
        <f t="shared" si="4318"/>
        <v>0</v>
      </c>
      <c r="BE2639" s="12">
        <v>0</v>
      </c>
      <c r="BF2639" s="12">
        <v>0</v>
      </c>
      <c r="BG2639" s="12">
        <v>0</v>
      </c>
      <c r="BH2639" s="12">
        <v>0</v>
      </c>
    </row>
    <row r="2640" spans="1:60" ht="16.5" hidden="1" thickTop="1" thickBot="1">
      <c r="A2640" s="8" t="s">
        <v>11</v>
      </c>
      <c r="B2640" s="14" t="s">
        <v>110</v>
      </c>
      <c r="C2640" s="25">
        <f t="shared" si="4313"/>
        <v>0</v>
      </c>
      <c r="D2640" s="12">
        <f t="shared" si="4360"/>
        <v>0</v>
      </c>
      <c r="E2640" s="12">
        <f t="shared" ref="E2640:N2640" si="4372">SUM(E2641:E2642)</f>
        <v>0</v>
      </c>
      <c r="F2640" s="12">
        <f t="shared" si="4372"/>
        <v>0</v>
      </c>
      <c r="G2640" s="12">
        <f t="shared" si="4372"/>
        <v>0</v>
      </c>
      <c r="H2640" s="12">
        <f t="shared" si="4372"/>
        <v>0</v>
      </c>
      <c r="I2640" s="12">
        <f t="shared" si="4372"/>
        <v>0</v>
      </c>
      <c r="J2640" s="12">
        <f t="shared" si="4372"/>
        <v>0</v>
      </c>
      <c r="K2640" s="12">
        <f t="shared" si="4372"/>
        <v>0</v>
      </c>
      <c r="L2640" s="12">
        <f t="shared" si="4372"/>
        <v>0</v>
      </c>
      <c r="M2640" s="12">
        <f t="shared" si="4372"/>
        <v>0</v>
      </c>
      <c r="N2640" s="12">
        <f t="shared" si="4372"/>
        <v>0</v>
      </c>
      <c r="O2640" s="25">
        <f t="shared" si="4314"/>
        <v>0</v>
      </c>
      <c r="P2640" s="12">
        <f>SUM(P2641:P2642)</f>
        <v>0</v>
      </c>
      <c r="Q2640" s="12">
        <f>SUM(Q2641:Q2642)</f>
        <v>0</v>
      </c>
      <c r="R2640" s="12">
        <f>SUM(R2641:R2642)</f>
        <v>0</v>
      </c>
      <c r="S2640" s="12">
        <f>SUM(S2641:S2642)</f>
        <v>0</v>
      </c>
      <c r="T2640" s="12">
        <f t="shared" si="4319"/>
        <v>0</v>
      </c>
      <c r="U2640" s="12">
        <f t="shared" si="4361"/>
        <v>0</v>
      </c>
      <c r="V2640" s="12">
        <f t="shared" ref="V2640:AC2640" si="4373">SUM(V2641:V2642)</f>
        <v>0</v>
      </c>
      <c r="W2640" s="12">
        <f t="shared" si="4373"/>
        <v>0</v>
      </c>
      <c r="X2640" s="12">
        <f t="shared" si="4373"/>
        <v>0</v>
      </c>
      <c r="Y2640" s="12">
        <f t="shared" si="4373"/>
        <v>0</v>
      </c>
      <c r="Z2640" s="12">
        <f t="shared" si="4373"/>
        <v>0</v>
      </c>
      <c r="AA2640" s="12">
        <f t="shared" si="4373"/>
        <v>0</v>
      </c>
      <c r="AB2640" s="12">
        <f t="shared" si="4373"/>
        <v>0</v>
      </c>
      <c r="AC2640" s="12">
        <f t="shared" si="4373"/>
        <v>0</v>
      </c>
      <c r="AD2640" s="12">
        <f t="shared" si="4320"/>
        <v>0</v>
      </c>
      <c r="AE2640" s="12">
        <f t="shared" si="4362"/>
        <v>0</v>
      </c>
      <c r="AF2640" s="12">
        <f t="shared" ref="AF2640:AN2640" si="4374">SUM(AF2641:AF2642)</f>
        <v>0</v>
      </c>
      <c r="AG2640" s="12">
        <f t="shared" si="4374"/>
        <v>0</v>
      </c>
      <c r="AH2640" s="12">
        <f t="shared" si="4374"/>
        <v>0</v>
      </c>
      <c r="AI2640" s="12">
        <f t="shared" si="4374"/>
        <v>0</v>
      </c>
      <c r="AJ2640" s="12">
        <f t="shared" si="4374"/>
        <v>0</v>
      </c>
      <c r="AK2640" s="12">
        <f t="shared" si="4374"/>
        <v>0</v>
      </c>
      <c r="AL2640" s="12">
        <f t="shared" si="4374"/>
        <v>0</v>
      </c>
      <c r="AM2640" s="12">
        <f t="shared" si="4374"/>
        <v>0</v>
      </c>
      <c r="AN2640" s="12">
        <f t="shared" si="4374"/>
        <v>0</v>
      </c>
      <c r="AO2640" s="12">
        <f t="shared" si="4315"/>
        <v>0</v>
      </c>
      <c r="AP2640" s="12">
        <f>SUM(AP2641:AP2642)</f>
        <v>0</v>
      </c>
      <c r="AQ2640" s="12">
        <f>SUM(AQ2641:AQ2642)</f>
        <v>0</v>
      </c>
      <c r="AR2640" s="12">
        <f>SUM(AR2641:AR2642)</f>
        <v>0</v>
      </c>
      <c r="AS2640" s="12">
        <f>SUM(AS2641:AS2642)</f>
        <v>0</v>
      </c>
      <c r="AT2640" s="25">
        <f t="shared" si="4316"/>
        <v>0</v>
      </c>
      <c r="AU2640" s="12">
        <f>SUM(AU2641:AU2642)</f>
        <v>0</v>
      </c>
      <c r="AV2640" s="12">
        <f>SUM(AV2641:AV2642)</f>
        <v>0</v>
      </c>
      <c r="AW2640" s="12">
        <f>SUM(AW2641:AW2642)</f>
        <v>0</v>
      </c>
      <c r="AX2640" s="12">
        <f>SUM(AX2641:AX2642)</f>
        <v>0</v>
      </c>
      <c r="AY2640" s="25">
        <f t="shared" si="4317"/>
        <v>0</v>
      </c>
      <c r="AZ2640" s="12">
        <f>SUM(AZ2641:AZ2642)</f>
        <v>0</v>
      </c>
      <c r="BA2640" s="12">
        <f>SUM(BA2641:BA2642)</f>
        <v>0</v>
      </c>
      <c r="BB2640" s="12">
        <f>SUM(BB2641:BB2642)</f>
        <v>0</v>
      </c>
      <c r="BC2640" s="12">
        <f>SUM(BC2641:BC2642)</f>
        <v>0</v>
      </c>
      <c r="BD2640" s="25">
        <f t="shared" si="4318"/>
        <v>0</v>
      </c>
      <c r="BE2640" s="12">
        <f>SUM(BE2641:BE2642)</f>
        <v>0</v>
      </c>
      <c r="BF2640" s="12">
        <f>SUM(BF2641:BF2642)</f>
        <v>0</v>
      </c>
      <c r="BG2640" s="12">
        <f>SUM(BG2641:BG2642)</f>
        <v>0</v>
      </c>
      <c r="BH2640" s="12">
        <f>SUM(BH2641:BH2642)</f>
        <v>0</v>
      </c>
    </row>
    <row r="2641" spans="1:60" ht="16.5" hidden="1" thickTop="1" thickBot="1">
      <c r="A2641" s="8" t="s">
        <v>11</v>
      </c>
      <c r="B2641" s="15" t="s">
        <v>111</v>
      </c>
      <c r="C2641" s="25">
        <f t="shared" si="4313"/>
        <v>0</v>
      </c>
      <c r="D2641" s="12">
        <f t="shared" si="4360"/>
        <v>0</v>
      </c>
      <c r="E2641" s="12">
        <v>0</v>
      </c>
      <c r="F2641" s="12">
        <v>0</v>
      </c>
      <c r="G2641" s="12">
        <v>0</v>
      </c>
      <c r="H2641" s="12">
        <v>0</v>
      </c>
      <c r="I2641" s="12">
        <v>0</v>
      </c>
      <c r="J2641" s="12">
        <v>0</v>
      </c>
      <c r="K2641" s="12">
        <v>0</v>
      </c>
      <c r="L2641" s="12">
        <v>0</v>
      </c>
      <c r="M2641" s="12">
        <v>0</v>
      </c>
      <c r="N2641" s="12">
        <v>0</v>
      </c>
      <c r="O2641" s="25">
        <f t="shared" si="4314"/>
        <v>0</v>
      </c>
      <c r="P2641" s="12">
        <v>0</v>
      </c>
      <c r="Q2641" s="12">
        <v>0</v>
      </c>
      <c r="R2641" s="12">
        <v>0</v>
      </c>
      <c r="S2641" s="12">
        <v>0</v>
      </c>
      <c r="T2641" s="12">
        <f t="shared" si="4319"/>
        <v>0</v>
      </c>
      <c r="U2641" s="12">
        <f t="shared" si="4361"/>
        <v>0</v>
      </c>
      <c r="V2641" s="12">
        <v>0</v>
      </c>
      <c r="W2641" s="12">
        <v>0</v>
      </c>
      <c r="X2641" s="12">
        <v>0</v>
      </c>
      <c r="Y2641" s="12">
        <v>0</v>
      </c>
      <c r="Z2641" s="12">
        <v>0</v>
      </c>
      <c r="AA2641" s="12">
        <v>0</v>
      </c>
      <c r="AB2641" s="12">
        <v>0</v>
      </c>
      <c r="AC2641" s="12">
        <v>0</v>
      </c>
      <c r="AD2641" s="12">
        <f t="shared" si="4320"/>
        <v>0</v>
      </c>
      <c r="AE2641" s="12">
        <f t="shared" si="4362"/>
        <v>0</v>
      </c>
      <c r="AF2641" s="12">
        <v>0</v>
      </c>
      <c r="AG2641" s="12">
        <v>0</v>
      </c>
      <c r="AH2641" s="12">
        <v>0</v>
      </c>
      <c r="AI2641" s="12">
        <v>0</v>
      </c>
      <c r="AJ2641" s="12">
        <v>0</v>
      </c>
      <c r="AK2641" s="12">
        <v>0</v>
      </c>
      <c r="AL2641" s="12">
        <v>0</v>
      </c>
      <c r="AM2641" s="12">
        <v>0</v>
      </c>
      <c r="AN2641" s="12">
        <v>0</v>
      </c>
      <c r="AO2641" s="12">
        <f t="shared" si="4315"/>
        <v>0</v>
      </c>
      <c r="AP2641" s="12">
        <v>0</v>
      </c>
      <c r="AQ2641" s="12">
        <v>0</v>
      </c>
      <c r="AR2641" s="12">
        <v>0</v>
      </c>
      <c r="AS2641" s="12">
        <v>0</v>
      </c>
      <c r="AT2641" s="25">
        <f t="shared" si="4316"/>
        <v>0</v>
      </c>
      <c r="AU2641" s="12">
        <v>0</v>
      </c>
      <c r="AV2641" s="12">
        <v>0</v>
      </c>
      <c r="AW2641" s="12">
        <v>0</v>
      </c>
      <c r="AX2641" s="12">
        <v>0</v>
      </c>
      <c r="AY2641" s="25">
        <f t="shared" si="4317"/>
        <v>0</v>
      </c>
      <c r="AZ2641" s="12">
        <v>0</v>
      </c>
      <c r="BA2641" s="12">
        <v>0</v>
      </c>
      <c r="BB2641" s="12">
        <v>0</v>
      </c>
      <c r="BC2641" s="12">
        <v>0</v>
      </c>
      <c r="BD2641" s="25">
        <f t="shared" si="4318"/>
        <v>0</v>
      </c>
      <c r="BE2641" s="12">
        <v>0</v>
      </c>
      <c r="BF2641" s="12">
        <v>0</v>
      </c>
      <c r="BG2641" s="12">
        <v>0</v>
      </c>
      <c r="BH2641" s="12">
        <v>0</v>
      </c>
    </row>
    <row r="2642" spans="1:60" ht="16.5" hidden="1" thickTop="1" thickBot="1">
      <c r="A2642" s="8" t="s">
        <v>11</v>
      </c>
      <c r="B2642" s="15" t="s">
        <v>114</v>
      </c>
      <c r="C2642" s="25">
        <f t="shared" si="4313"/>
        <v>0</v>
      </c>
      <c r="D2642" s="12">
        <f t="shared" si="4360"/>
        <v>0</v>
      </c>
      <c r="E2642" s="12">
        <v>0</v>
      </c>
      <c r="F2642" s="12">
        <v>0</v>
      </c>
      <c r="G2642" s="12">
        <v>0</v>
      </c>
      <c r="H2642" s="12">
        <v>0</v>
      </c>
      <c r="I2642" s="12">
        <v>0</v>
      </c>
      <c r="J2642" s="12">
        <v>0</v>
      </c>
      <c r="K2642" s="12">
        <v>0</v>
      </c>
      <c r="L2642" s="12">
        <v>0</v>
      </c>
      <c r="M2642" s="12">
        <v>0</v>
      </c>
      <c r="N2642" s="12">
        <v>0</v>
      </c>
      <c r="O2642" s="25">
        <f t="shared" si="4314"/>
        <v>0</v>
      </c>
      <c r="P2642" s="12">
        <v>0</v>
      </c>
      <c r="Q2642" s="12">
        <v>0</v>
      </c>
      <c r="R2642" s="12">
        <v>0</v>
      </c>
      <c r="S2642" s="12">
        <v>0</v>
      </c>
      <c r="T2642" s="12">
        <f t="shared" si="4319"/>
        <v>0</v>
      </c>
      <c r="U2642" s="12">
        <f t="shared" si="4361"/>
        <v>0</v>
      </c>
      <c r="V2642" s="12">
        <v>0</v>
      </c>
      <c r="W2642" s="12">
        <v>0</v>
      </c>
      <c r="X2642" s="12">
        <v>0</v>
      </c>
      <c r="Y2642" s="12">
        <v>0</v>
      </c>
      <c r="Z2642" s="12">
        <v>0</v>
      </c>
      <c r="AA2642" s="12">
        <v>0</v>
      </c>
      <c r="AB2642" s="12">
        <v>0</v>
      </c>
      <c r="AC2642" s="12">
        <v>0</v>
      </c>
      <c r="AD2642" s="12">
        <f t="shared" si="4320"/>
        <v>0</v>
      </c>
      <c r="AE2642" s="12">
        <f t="shared" si="4362"/>
        <v>0</v>
      </c>
      <c r="AF2642" s="12">
        <v>0</v>
      </c>
      <c r="AG2642" s="12">
        <v>0</v>
      </c>
      <c r="AH2642" s="12">
        <v>0</v>
      </c>
      <c r="AI2642" s="12">
        <v>0</v>
      </c>
      <c r="AJ2642" s="12">
        <v>0</v>
      </c>
      <c r="AK2642" s="12">
        <v>0</v>
      </c>
      <c r="AL2642" s="12">
        <v>0</v>
      </c>
      <c r="AM2642" s="12">
        <v>0</v>
      </c>
      <c r="AN2642" s="12">
        <v>0</v>
      </c>
      <c r="AO2642" s="12">
        <f t="shared" si="4315"/>
        <v>0</v>
      </c>
      <c r="AP2642" s="12">
        <v>0</v>
      </c>
      <c r="AQ2642" s="12">
        <v>0</v>
      </c>
      <c r="AR2642" s="12">
        <v>0</v>
      </c>
      <c r="AS2642" s="12">
        <v>0</v>
      </c>
      <c r="AT2642" s="25">
        <f t="shared" si="4316"/>
        <v>0</v>
      </c>
      <c r="AU2642" s="12">
        <v>0</v>
      </c>
      <c r="AV2642" s="12">
        <v>0</v>
      </c>
      <c r="AW2642" s="12">
        <v>0</v>
      </c>
      <c r="AX2642" s="12">
        <v>0</v>
      </c>
      <c r="AY2642" s="25">
        <f t="shared" si="4317"/>
        <v>0</v>
      </c>
      <c r="AZ2642" s="12">
        <v>0</v>
      </c>
      <c r="BA2642" s="12">
        <v>0</v>
      </c>
      <c r="BB2642" s="12">
        <v>0</v>
      </c>
      <c r="BC2642" s="12">
        <v>0</v>
      </c>
      <c r="BD2642" s="25">
        <f t="shared" si="4318"/>
        <v>0</v>
      </c>
      <c r="BE2642" s="12">
        <v>0</v>
      </c>
      <c r="BF2642" s="12">
        <v>0</v>
      </c>
      <c r="BG2642" s="12">
        <v>0</v>
      </c>
      <c r="BH2642" s="12">
        <v>0</v>
      </c>
    </row>
    <row r="2643" spans="1:60" ht="16.5" hidden="1" thickTop="1" thickBot="1">
      <c r="A2643" s="8" t="s">
        <v>11</v>
      </c>
      <c r="B2643" s="14" t="s">
        <v>112</v>
      </c>
      <c r="C2643" s="25">
        <f t="shared" si="4313"/>
        <v>0</v>
      </c>
      <c r="D2643" s="12">
        <f t="shared" si="4360"/>
        <v>0</v>
      </c>
      <c r="E2643" s="12">
        <f t="shared" ref="E2643:N2643" si="4375">SUM(E2644,E2660)</f>
        <v>0</v>
      </c>
      <c r="F2643" s="12">
        <f t="shared" si="4375"/>
        <v>0</v>
      </c>
      <c r="G2643" s="12">
        <f t="shared" si="4375"/>
        <v>0</v>
      </c>
      <c r="H2643" s="12">
        <f t="shared" si="4375"/>
        <v>0</v>
      </c>
      <c r="I2643" s="12">
        <f t="shared" si="4375"/>
        <v>0</v>
      </c>
      <c r="J2643" s="12">
        <f t="shared" si="4375"/>
        <v>0</v>
      </c>
      <c r="K2643" s="12">
        <f t="shared" si="4375"/>
        <v>0</v>
      </c>
      <c r="L2643" s="12">
        <f t="shared" si="4375"/>
        <v>0</v>
      </c>
      <c r="M2643" s="12">
        <f t="shared" si="4375"/>
        <v>0</v>
      </c>
      <c r="N2643" s="12">
        <f t="shared" si="4375"/>
        <v>0</v>
      </c>
      <c r="O2643" s="25">
        <f t="shared" si="4314"/>
        <v>0</v>
      </c>
      <c r="P2643" s="12">
        <f>SUM(P2644,P2660)</f>
        <v>0</v>
      </c>
      <c r="Q2643" s="12">
        <f>SUM(Q2644,Q2660)</f>
        <v>0</v>
      </c>
      <c r="R2643" s="12">
        <f>SUM(R2644,R2660)</f>
        <v>0</v>
      </c>
      <c r="S2643" s="12">
        <f>SUM(S2644,S2660)</f>
        <v>0</v>
      </c>
      <c r="T2643" s="12">
        <f t="shared" si="4319"/>
        <v>0</v>
      </c>
      <c r="U2643" s="12">
        <f t="shared" si="4361"/>
        <v>0</v>
      </c>
      <c r="V2643" s="12">
        <f t="shared" ref="V2643:AC2643" si="4376">SUM(V2644,V2660)</f>
        <v>0</v>
      </c>
      <c r="W2643" s="12">
        <f t="shared" si="4376"/>
        <v>0</v>
      </c>
      <c r="X2643" s="12">
        <f t="shared" si="4376"/>
        <v>0</v>
      </c>
      <c r="Y2643" s="12">
        <f t="shared" si="4376"/>
        <v>0</v>
      </c>
      <c r="Z2643" s="12">
        <f t="shared" si="4376"/>
        <v>0</v>
      </c>
      <c r="AA2643" s="12">
        <f t="shared" si="4376"/>
        <v>0</v>
      </c>
      <c r="AB2643" s="12">
        <f t="shared" si="4376"/>
        <v>0</v>
      </c>
      <c r="AC2643" s="12">
        <f t="shared" si="4376"/>
        <v>0</v>
      </c>
      <c r="AD2643" s="12">
        <f t="shared" si="4320"/>
        <v>0</v>
      </c>
      <c r="AE2643" s="12">
        <f t="shared" si="4362"/>
        <v>0</v>
      </c>
      <c r="AF2643" s="12">
        <f t="shared" ref="AF2643:AN2643" si="4377">SUM(AF2644,AF2660)</f>
        <v>0</v>
      </c>
      <c r="AG2643" s="12">
        <f t="shared" si="4377"/>
        <v>0</v>
      </c>
      <c r="AH2643" s="12">
        <f t="shared" si="4377"/>
        <v>0</v>
      </c>
      <c r="AI2643" s="12">
        <f t="shared" si="4377"/>
        <v>0</v>
      </c>
      <c r="AJ2643" s="12">
        <f t="shared" si="4377"/>
        <v>0</v>
      </c>
      <c r="AK2643" s="12">
        <f t="shared" si="4377"/>
        <v>0</v>
      </c>
      <c r="AL2643" s="12">
        <f t="shared" si="4377"/>
        <v>0</v>
      </c>
      <c r="AM2643" s="12">
        <f t="shared" si="4377"/>
        <v>0</v>
      </c>
      <c r="AN2643" s="12">
        <f t="shared" si="4377"/>
        <v>0</v>
      </c>
      <c r="AO2643" s="12">
        <f t="shared" si="4315"/>
        <v>0</v>
      </c>
      <c r="AP2643" s="12">
        <f>SUM(AP2644,AP2660)</f>
        <v>0</v>
      </c>
      <c r="AQ2643" s="12">
        <f>SUM(AQ2644,AQ2660)</f>
        <v>0</v>
      </c>
      <c r="AR2643" s="12">
        <f>SUM(AR2644,AR2660)</f>
        <v>0</v>
      </c>
      <c r="AS2643" s="12">
        <f>SUM(AS2644,AS2660)</f>
        <v>0</v>
      </c>
      <c r="AT2643" s="25">
        <f t="shared" si="4316"/>
        <v>0</v>
      </c>
      <c r="AU2643" s="12">
        <f>SUM(AU2644,AU2660)</f>
        <v>0</v>
      </c>
      <c r="AV2643" s="12">
        <f>SUM(AV2644,AV2660)</f>
        <v>0</v>
      </c>
      <c r="AW2643" s="12">
        <f>SUM(AW2644,AW2660)</f>
        <v>0</v>
      </c>
      <c r="AX2643" s="12">
        <f>SUM(AX2644,AX2660)</f>
        <v>0</v>
      </c>
      <c r="AY2643" s="25">
        <f t="shared" si="4317"/>
        <v>0</v>
      </c>
      <c r="AZ2643" s="12">
        <f>SUM(AZ2644,AZ2660)</f>
        <v>0</v>
      </c>
      <c r="BA2643" s="12">
        <f>SUM(BA2644,BA2660)</f>
        <v>0</v>
      </c>
      <c r="BB2643" s="12">
        <f>SUM(BB2644,BB2660)</f>
        <v>0</v>
      </c>
      <c r="BC2643" s="12">
        <f>SUM(BC2644,BC2660)</f>
        <v>0</v>
      </c>
      <c r="BD2643" s="25">
        <f t="shared" si="4318"/>
        <v>0</v>
      </c>
      <c r="BE2643" s="12">
        <f>SUM(BE2644,BE2660)</f>
        <v>0</v>
      </c>
      <c r="BF2643" s="12">
        <f>SUM(BF2644,BF2660)</f>
        <v>0</v>
      </c>
      <c r="BG2643" s="12">
        <f>SUM(BG2644,BG2660)</f>
        <v>0</v>
      </c>
      <c r="BH2643" s="12">
        <f>SUM(BH2644,BH2660)</f>
        <v>0</v>
      </c>
    </row>
    <row r="2644" spans="1:60" ht="16.5" hidden="1" thickTop="1" thickBot="1">
      <c r="A2644" s="8" t="s">
        <v>11</v>
      </c>
      <c r="B2644" s="15" t="s">
        <v>111</v>
      </c>
      <c r="C2644" s="25">
        <f t="shared" si="4313"/>
        <v>0</v>
      </c>
      <c r="D2644" s="12">
        <f t="shared" si="4360"/>
        <v>0</v>
      </c>
      <c r="E2644" s="12">
        <f t="shared" ref="E2644:N2644" si="4378">SUM(E2645,E2648,E2653)</f>
        <v>0</v>
      </c>
      <c r="F2644" s="12">
        <f t="shared" si="4378"/>
        <v>0</v>
      </c>
      <c r="G2644" s="12">
        <f t="shared" si="4378"/>
        <v>0</v>
      </c>
      <c r="H2644" s="12">
        <f t="shared" si="4378"/>
        <v>0</v>
      </c>
      <c r="I2644" s="12">
        <f t="shared" si="4378"/>
        <v>0</v>
      </c>
      <c r="J2644" s="12">
        <f t="shared" si="4378"/>
        <v>0</v>
      </c>
      <c r="K2644" s="12">
        <f t="shared" si="4378"/>
        <v>0</v>
      </c>
      <c r="L2644" s="12">
        <f t="shared" si="4378"/>
        <v>0</v>
      </c>
      <c r="M2644" s="12">
        <f t="shared" si="4378"/>
        <v>0</v>
      </c>
      <c r="N2644" s="12">
        <f t="shared" si="4378"/>
        <v>0</v>
      </c>
      <c r="O2644" s="25">
        <f t="shared" si="4314"/>
        <v>0</v>
      </c>
      <c r="P2644" s="12">
        <f>SUM(P2645,P2648,P2653)</f>
        <v>0</v>
      </c>
      <c r="Q2644" s="12">
        <f>SUM(Q2645,Q2648,Q2653)</f>
        <v>0</v>
      </c>
      <c r="R2644" s="12">
        <f>SUM(R2645,R2648,R2653)</f>
        <v>0</v>
      </c>
      <c r="S2644" s="12">
        <f>SUM(S2645,S2648,S2653)</f>
        <v>0</v>
      </c>
      <c r="T2644" s="12">
        <f t="shared" si="4319"/>
        <v>0</v>
      </c>
      <c r="U2644" s="12">
        <f t="shared" si="4361"/>
        <v>0</v>
      </c>
      <c r="V2644" s="12">
        <f t="shared" ref="V2644:AC2644" si="4379">SUM(V2645,V2648,V2653)</f>
        <v>0</v>
      </c>
      <c r="W2644" s="12">
        <f t="shared" si="4379"/>
        <v>0</v>
      </c>
      <c r="X2644" s="12">
        <f t="shared" si="4379"/>
        <v>0</v>
      </c>
      <c r="Y2644" s="12">
        <f t="shared" si="4379"/>
        <v>0</v>
      </c>
      <c r="Z2644" s="12">
        <f t="shared" si="4379"/>
        <v>0</v>
      </c>
      <c r="AA2644" s="12">
        <f t="shared" si="4379"/>
        <v>0</v>
      </c>
      <c r="AB2644" s="12">
        <f t="shared" si="4379"/>
        <v>0</v>
      </c>
      <c r="AC2644" s="12">
        <f t="shared" si="4379"/>
        <v>0</v>
      </c>
      <c r="AD2644" s="12">
        <f t="shared" si="4320"/>
        <v>0</v>
      </c>
      <c r="AE2644" s="12">
        <f t="shared" si="4362"/>
        <v>0</v>
      </c>
      <c r="AF2644" s="12">
        <f t="shared" ref="AF2644:AN2644" si="4380">SUM(AF2645,AF2648,AF2653)</f>
        <v>0</v>
      </c>
      <c r="AG2644" s="12">
        <f t="shared" si="4380"/>
        <v>0</v>
      </c>
      <c r="AH2644" s="12">
        <f t="shared" si="4380"/>
        <v>0</v>
      </c>
      <c r="AI2644" s="12">
        <f t="shared" si="4380"/>
        <v>0</v>
      </c>
      <c r="AJ2644" s="12">
        <f t="shared" si="4380"/>
        <v>0</v>
      </c>
      <c r="AK2644" s="12">
        <f t="shared" si="4380"/>
        <v>0</v>
      </c>
      <c r="AL2644" s="12">
        <f t="shared" si="4380"/>
        <v>0</v>
      </c>
      <c r="AM2644" s="12">
        <f t="shared" si="4380"/>
        <v>0</v>
      </c>
      <c r="AN2644" s="12">
        <f t="shared" si="4380"/>
        <v>0</v>
      </c>
      <c r="AO2644" s="12">
        <f t="shared" si="4315"/>
        <v>0</v>
      </c>
      <c r="AP2644" s="12">
        <f>SUM(AP2645,AP2648,AP2653)</f>
        <v>0</v>
      </c>
      <c r="AQ2644" s="12">
        <f>SUM(AQ2645,AQ2648,AQ2653)</f>
        <v>0</v>
      </c>
      <c r="AR2644" s="12">
        <f>SUM(AR2645,AR2648,AR2653)</f>
        <v>0</v>
      </c>
      <c r="AS2644" s="12">
        <f>SUM(AS2645,AS2648,AS2653)</f>
        <v>0</v>
      </c>
      <c r="AT2644" s="25">
        <f t="shared" si="4316"/>
        <v>0</v>
      </c>
      <c r="AU2644" s="12">
        <f>SUM(AU2645,AU2648,AU2653)</f>
        <v>0</v>
      </c>
      <c r="AV2644" s="12">
        <f>SUM(AV2645,AV2648,AV2653)</f>
        <v>0</v>
      </c>
      <c r="AW2644" s="12">
        <f>SUM(AW2645,AW2648,AW2653)</f>
        <v>0</v>
      </c>
      <c r="AX2644" s="12">
        <f>SUM(AX2645,AX2648,AX2653)</f>
        <v>0</v>
      </c>
      <c r="AY2644" s="25">
        <f t="shared" si="4317"/>
        <v>0</v>
      </c>
      <c r="AZ2644" s="12">
        <f>SUM(AZ2645,AZ2648,AZ2653)</f>
        <v>0</v>
      </c>
      <c r="BA2644" s="12">
        <f>SUM(BA2645,BA2648,BA2653)</f>
        <v>0</v>
      </c>
      <c r="BB2644" s="12">
        <f>SUM(BB2645,BB2648,BB2653)</f>
        <v>0</v>
      </c>
      <c r="BC2644" s="12">
        <f>SUM(BC2645,BC2648,BC2653)</f>
        <v>0</v>
      </c>
      <c r="BD2644" s="25">
        <f t="shared" si="4318"/>
        <v>0</v>
      </c>
      <c r="BE2644" s="12">
        <f>SUM(BE2645,BE2648,BE2653)</f>
        <v>0</v>
      </c>
      <c r="BF2644" s="12">
        <f>SUM(BF2645,BF2648,BF2653)</f>
        <v>0</v>
      </c>
      <c r="BG2644" s="12">
        <f>SUM(BG2645,BG2648,BG2653)</f>
        <v>0</v>
      </c>
      <c r="BH2644" s="12">
        <f>SUM(BH2645,BH2648,BH2653)</f>
        <v>0</v>
      </c>
    </row>
    <row r="2645" spans="1:60" ht="16.5" hidden="1" thickTop="1" thickBot="1">
      <c r="A2645" s="8" t="s">
        <v>11</v>
      </c>
      <c r="B2645" s="16" t="s">
        <v>113</v>
      </c>
      <c r="C2645" s="25">
        <f t="shared" si="4313"/>
        <v>0</v>
      </c>
      <c r="D2645" s="12">
        <f t="shared" si="4360"/>
        <v>0</v>
      </c>
      <c r="E2645" s="12">
        <f t="shared" ref="E2645:N2645" si="4381">SUM(E2646:E2647)</f>
        <v>0</v>
      </c>
      <c r="F2645" s="12">
        <f t="shared" si="4381"/>
        <v>0</v>
      </c>
      <c r="G2645" s="12">
        <f t="shared" si="4381"/>
        <v>0</v>
      </c>
      <c r="H2645" s="12">
        <f t="shared" si="4381"/>
        <v>0</v>
      </c>
      <c r="I2645" s="12">
        <f t="shared" si="4381"/>
        <v>0</v>
      </c>
      <c r="J2645" s="12">
        <f t="shared" si="4381"/>
        <v>0</v>
      </c>
      <c r="K2645" s="12">
        <f t="shared" si="4381"/>
        <v>0</v>
      </c>
      <c r="L2645" s="12">
        <f t="shared" si="4381"/>
        <v>0</v>
      </c>
      <c r="M2645" s="12">
        <f t="shared" si="4381"/>
        <v>0</v>
      </c>
      <c r="N2645" s="12">
        <f t="shared" si="4381"/>
        <v>0</v>
      </c>
      <c r="O2645" s="25">
        <f t="shared" si="4314"/>
        <v>0</v>
      </c>
      <c r="P2645" s="12">
        <f>SUM(P2646:P2647)</f>
        <v>0</v>
      </c>
      <c r="Q2645" s="12">
        <f>SUM(Q2646:Q2647)</f>
        <v>0</v>
      </c>
      <c r="R2645" s="12">
        <f>SUM(R2646:R2647)</f>
        <v>0</v>
      </c>
      <c r="S2645" s="12">
        <f>SUM(S2646:S2647)</f>
        <v>0</v>
      </c>
      <c r="T2645" s="12">
        <f t="shared" si="4319"/>
        <v>0</v>
      </c>
      <c r="U2645" s="12">
        <f t="shared" si="4361"/>
        <v>0</v>
      </c>
      <c r="V2645" s="12">
        <f t="shared" ref="V2645:AC2645" si="4382">SUM(V2646:V2647)</f>
        <v>0</v>
      </c>
      <c r="W2645" s="12">
        <f t="shared" si="4382"/>
        <v>0</v>
      </c>
      <c r="X2645" s="12">
        <f t="shared" si="4382"/>
        <v>0</v>
      </c>
      <c r="Y2645" s="12">
        <f t="shared" si="4382"/>
        <v>0</v>
      </c>
      <c r="Z2645" s="12">
        <f t="shared" si="4382"/>
        <v>0</v>
      </c>
      <c r="AA2645" s="12">
        <f t="shared" si="4382"/>
        <v>0</v>
      </c>
      <c r="AB2645" s="12">
        <f t="shared" si="4382"/>
        <v>0</v>
      </c>
      <c r="AC2645" s="12">
        <f t="shared" si="4382"/>
        <v>0</v>
      </c>
      <c r="AD2645" s="12">
        <f t="shared" si="4320"/>
        <v>0</v>
      </c>
      <c r="AE2645" s="12">
        <f t="shared" si="4362"/>
        <v>0</v>
      </c>
      <c r="AF2645" s="12">
        <f t="shared" ref="AF2645:AN2645" si="4383">SUM(AF2646:AF2647)</f>
        <v>0</v>
      </c>
      <c r="AG2645" s="12">
        <f t="shared" si="4383"/>
        <v>0</v>
      </c>
      <c r="AH2645" s="12">
        <f t="shared" si="4383"/>
        <v>0</v>
      </c>
      <c r="AI2645" s="12">
        <f t="shared" si="4383"/>
        <v>0</v>
      </c>
      <c r="AJ2645" s="12">
        <f t="shared" si="4383"/>
        <v>0</v>
      </c>
      <c r="AK2645" s="12">
        <f t="shared" si="4383"/>
        <v>0</v>
      </c>
      <c r="AL2645" s="12">
        <f t="shared" si="4383"/>
        <v>0</v>
      </c>
      <c r="AM2645" s="12">
        <f t="shared" si="4383"/>
        <v>0</v>
      </c>
      <c r="AN2645" s="12">
        <f t="shared" si="4383"/>
        <v>0</v>
      </c>
      <c r="AO2645" s="12">
        <f t="shared" si="4315"/>
        <v>0</v>
      </c>
      <c r="AP2645" s="12">
        <f>SUM(AP2646:AP2647)</f>
        <v>0</v>
      </c>
      <c r="AQ2645" s="12">
        <f>SUM(AQ2646:AQ2647)</f>
        <v>0</v>
      </c>
      <c r="AR2645" s="12">
        <f>SUM(AR2646:AR2647)</f>
        <v>0</v>
      </c>
      <c r="AS2645" s="12">
        <f>SUM(AS2646:AS2647)</f>
        <v>0</v>
      </c>
      <c r="AT2645" s="25">
        <f t="shared" si="4316"/>
        <v>0</v>
      </c>
      <c r="AU2645" s="12">
        <f>SUM(AU2646:AU2647)</f>
        <v>0</v>
      </c>
      <c r="AV2645" s="12">
        <f>SUM(AV2646:AV2647)</f>
        <v>0</v>
      </c>
      <c r="AW2645" s="12">
        <f>SUM(AW2646:AW2647)</f>
        <v>0</v>
      </c>
      <c r="AX2645" s="12">
        <f>SUM(AX2646:AX2647)</f>
        <v>0</v>
      </c>
      <c r="AY2645" s="25">
        <f t="shared" si="4317"/>
        <v>0</v>
      </c>
      <c r="AZ2645" s="12">
        <f>SUM(AZ2646:AZ2647)</f>
        <v>0</v>
      </c>
      <c r="BA2645" s="12">
        <f>SUM(BA2646:BA2647)</f>
        <v>0</v>
      </c>
      <c r="BB2645" s="12">
        <f>SUM(BB2646:BB2647)</f>
        <v>0</v>
      </c>
      <c r="BC2645" s="12">
        <f>SUM(BC2646:BC2647)</f>
        <v>0</v>
      </c>
      <c r="BD2645" s="25">
        <f t="shared" si="4318"/>
        <v>0</v>
      </c>
      <c r="BE2645" s="12">
        <f>SUM(BE2646:BE2647)</f>
        <v>0</v>
      </c>
      <c r="BF2645" s="12">
        <f>SUM(BF2646:BF2647)</f>
        <v>0</v>
      </c>
      <c r="BG2645" s="12">
        <f>SUM(BG2646:BG2647)</f>
        <v>0</v>
      </c>
      <c r="BH2645" s="12">
        <f>SUM(BH2646:BH2647)</f>
        <v>0</v>
      </c>
    </row>
    <row r="2646" spans="1:60" ht="16.5" hidden="1" thickTop="1" thickBot="1">
      <c r="A2646" s="8" t="s">
        <v>11</v>
      </c>
      <c r="B2646" s="17" t="s">
        <v>254</v>
      </c>
      <c r="C2646" s="25">
        <f t="shared" si="4313"/>
        <v>0</v>
      </c>
      <c r="D2646" s="12">
        <f t="shared" si="4360"/>
        <v>0</v>
      </c>
      <c r="E2646" s="12">
        <v>0</v>
      </c>
      <c r="F2646" s="12">
        <v>0</v>
      </c>
      <c r="G2646" s="12">
        <v>0</v>
      </c>
      <c r="H2646" s="12">
        <v>0</v>
      </c>
      <c r="I2646" s="12">
        <v>0</v>
      </c>
      <c r="J2646" s="12">
        <v>0</v>
      </c>
      <c r="K2646" s="12">
        <v>0</v>
      </c>
      <c r="L2646" s="12">
        <v>0</v>
      </c>
      <c r="M2646" s="12">
        <v>0</v>
      </c>
      <c r="N2646" s="12">
        <v>0</v>
      </c>
      <c r="O2646" s="25">
        <f t="shared" si="4314"/>
        <v>0</v>
      </c>
      <c r="P2646" s="12">
        <v>0</v>
      </c>
      <c r="Q2646" s="12">
        <v>0</v>
      </c>
      <c r="R2646" s="12">
        <v>0</v>
      </c>
      <c r="S2646" s="12">
        <v>0</v>
      </c>
      <c r="T2646" s="12">
        <f t="shared" si="4319"/>
        <v>0</v>
      </c>
      <c r="U2646" s="12">
        <f t="shared" si="4361"/>
        <v>0</v>
      </c>
      <c r="V2646" s="12">
        <v>0</v>
      </c>
      <c r="W2646" s="12">
        <v>0</v>
      </c>
      <c r="X2646" s="12">
        <v>0</v>
      </c>
      <c r="Y2646" s="12">
        <v>0</v>
      </c>
      <c r="Z2646" s="12">
        <v>0</v>
      </c>
      <c r="AA2646" s="12">
        <v>0</v>
      </c>
      <c r="AB2646" s="12">
        <v>0</v>
      </c>
      <c r="AC2646" s="12">
        <v>0</v>
      </c>
      <c r="AD2646" s="12">
        <f t="shared" si="4320"/>
        <v>0</v>
      </c>
      <c r="AE2646" s="12">
        <f t="shared" si="4362"/>
        <v>0</v>
      </c>
      <c r="AF2646" s="12">
        <v>0</v>
      </c>
      <c r="AG2646" s="12">
        <v>0</v>
      </c>
      <c r="AH2646" s="12">
        <v>0</v>
      </c>
      <c r="AI2646" s="12">
        <v>0</v>
      </c>
      <c r="AJ2646" s="12">
        <v>0</v>
      </c>
      <c r="AK2646" s="12">
        <v>0</v>
      </c>
      <c r="AL2646" s="12">
        <v>0</v>
      </c>
      <c r="AM2646" s="12">
        <v>0</v>
      </c>
      <c r="AN2646" s="12">
        <v>0</v>
      </c>
      <c r="AO2646" s="12">
        <f t="shared" si="4315"/>
        <v>0</v>
      </c>
      <c r="AP2646" s="12">
        <v>0</v>
      </c>
      <c r="AQ2646" s="12">
        <v>0</v>
      </c>
      <c r="AR2646" s="12">
        <v>0</v>
      </c>
      <c r="AS2646" s="12">
        <v>0</v>
      </c>
      <c r="AT2646" s="25">
        <f t="shared" si="4316"/>
        <v>0</v>
      </c>
      <c r="AU2646" s="12">
        <v>0</v>
      </c>
      <c r="AV2646" s="12">
        <v>0</v>
      </c>
      <c r="AW2646" s="12">
        <v>0</v>
      </c>
      <c r="AX2646" s="12">
        <v>0</v>
      </c>
      <c r="AY2646" s="25">
        <f t="shared" si="4317"/>
        <v>0</v>
      </c>
      <c r="AZ2646" s="12">
        <v>0</v>
      </c>
      <c r="BA2646" s="12">
        <v>0</v>
      </c>
      <c r="BB2646" s="12">
        <v>0</v>
      </c>
      <c r="BC2646" s="12">
        <v>0</v>
      </c>
      <c r="BD2646" s="25">
        <f t="shared" si="4318"/>
        <v>0</v>
      </c>
      <c r="BE2646" s="12">
        <v>0</v>
      </c>
      <c r="BF2646" s="12">
        <v>0</v>
      </c>
      <c r="BG2646" s="12">
        <v>0</v>
      </c>
      <c r="BH2646" s="12">
        <v>0</v>
      </c>
    </row>
    <row r="2647" spans="1:60" ht="16.5" hidden="1" thickTop="1" thickBot="1">
      <c r="A2647" s="8" t="s">
        <v>11</v>
      </c>
      <c r="B2647" s="17" t="s">
        <v>255</v>
      </c>
      <c r="C2647" s="25">
        <f t="shared" si="4313"/>
        <v>0</v>
      </c>
      <c r="D2647" s="12">
        <f t="shared" si="4360"/>
        <v>0</v>
      </c>
      <c r="E2647" s="12">
        <v>0</v>
      </c>
      <c r="F2647" s="12">
        <v>0</v>
      </c>
      <c r="G2647" s="12">
        <v>0</v>
      </c>
      <c r="H2647" s="12">
        <v>0</v>
      </c>
      <c r="I2647" s="12">
        <v>0</v>
      </c>
      <c r="J2647" s="12">
        <v>0</v>
      </c>
      <c r="K2647" s="12">
        <v>0</v>
      </c>
      <c r="L2647" s="12">
        <v>0</v>
      </c>
      <c r="M2647" s="12">
        <v>0</v>
      </c>
      <c r="N2647" s="12">
        <v>0</v>
      </c>
      <c r="O2647" s="25">
        <f t="shared" si="4314"/>
        <v>0</v>
      </c>
      <c r="P2647" s="12">
        <v>0</v>
      </c>
      <c r="Q2647" s="12">
        <v>0</v>
      </c>
      <c r="R2647" s="12">
        <v>0</v>
      </c>
      <c r="S2647" s="12">
        <v>0</v>
      </c>
      <c r="T2647" s="12">
        <f t="shared" si="4319"/>
        <v>0</v>
      </c>
      <c r="U2647" s="12">
        <f t="shared" si="4361"/>
        <v>0</v>
      </c>
      <c r="V2647" s="12">
        <v>0</v>
      </c>
      <c r="W2647" s="12">
        <v>0</v>
      </c>
      <c r="X2647" s="12">
        <v>0</v>
      </c>
      <c r="Y2647" s="12">
        <v>0</v>
      </c>
      <c r="Z2647" s="12">
        <v>0</v>
      </c>
      <c r="AA2647" s="12">
        <v>0</v>
      </c>
      <c r="AB2647" s="12">
        <v>0</v>
      </c>
      <c r="AC2647" s="12">
        <v>0</v>
      </c>
      <c r="AD2647" s="12">
        <f t="shared" si="4320"/>
        <v>0</v>
      </c>
      <c r="AE2647" s="12">
        <f t="shared" si="4362"/>
        <v>0</v>
      </c>
      <c r="AF2647" s="12">
        <v>0</v>
      </c>
      <c r="AG2647" s="12">
        <v>0</v>
      </c>
      <c r="AH2647" s="12">
        <v>0</v>
      </c>
      <c r="AI2647" s="12">
        <v>0</v>
      </c>
      <c r="AJ2647" s="12">
        <v>0</v>
      </c>
      <c r="AK2647" s="12">
        <v>0</v>
      </c>
      <c r="AL2647" s="12">
        <v>0</v>
      </c>
      <c r="AM2647" s="12">
        <v>0</v>
      </c>
      <c r="AN2647" s="12">
        <v>0</v>
      </c>
      <c r="AO2647" s="12">
        <f t="shared" si="4315"/>
        <v>0</v>
      </c>
      <c r="AP2647" s="12">
        <v>0</v>
      </c>
      <c r="AQ2647" s="12">
        <v>0</v>
      </c>
      <c r="AR2647" s="12">
        <v>0</v>
      </c>
      <c r="AS2647" s="12">
        <v>0</v>
      </c>
      <c r="AT2647" s="25">
        <f t="shared" si="4316"/>
        <v>0</v>
      </c>
      <c r="AU2647" s="12">
        <v>0</v>
      </c>
      <c r="AV2647" s="12">
        <v>0</v>
      </c>
      <c r="AW2647" s="12">
        <v>0</v>
      </c>
      <c r="AX2647" s="12">
        <v>0</v>
      </c>
      <c r="AY2647" s="25">
        <f t="shared" si="4317"/>
        <v>0</v>
      </c>
      <c r="AZ2647" s="12">
        <v>0</v>
      </c>
      <c r="BA2647" s="12">
        <v>0</v>
      </c>
      <c r="BB2647" s="12">
        <v>0</v>
      </c>
      <c r="BC2647" s="12">
        <v>0</v>
      </c>
      <c r="BD2647" s="25">
        <f t="shared" si="4318"/>
        <v>0</v>
      </c>
      <c r="BE2647" s="12">
        <v>0</v>
      </c>
      <c r="BF2647" s="12">
        <v>0</v>
      </c>
      <c r="BG2647" s="12">
        <v>0</v>
      </c>
      <c r="BH2647" s="12">
        <v>0</v>
      </c>
    </row>
    <row r="2648" spans="1:60" ht="16.5" hidden="1" thickTop="1" thickBot="1">
      <c r="A2648" s="8" t="s">
        <v>11</v>
      </c>
      <c r="B2648" s="16" t="s">
        <v>124</v>
      </c>
      <c r="C2648" s="25">
        <f t="shared" si="4313"/>
        <v>0</v>
      </c>
      <c r="D2648" s="12">
        <f t="shared" si="4360"/>
        <v>0</v>
      </c>
      <c r="E2648" s="12">
        <f t="shared" ref="E2648:N2648" si="4384">SUM(E2649,E2652)</f>
        <v>0</v>
      </c>
      <c r="F2648" s="12">
        <f t="shared" si="4384"/>
        <v>0</v>
      </c>
      <c r="G2648" s="12">
        <f t="shared" si="4384"/>
        <v>0</v>
      </c>
      <c r="H2648" s="12">
        <f t="shared" si="4384"/>
        <v>0</v>
      </c>
      <c r="I2648" s="12">
        <f t="shared" si="4384"/>
        <v>0</v>
      </c>
      <c r="J2648" s="12">
        <f t="shared" si="4384"/>
        <v>0</v>
      </c>
      <c r="K2648" s="12">
        <f t="shared" si="4384"/>
        <v>0</v>
      </c>
      <c r="L2648" s="12">
        <f t="shared" si="4384"/>
        <v>0</v>
      </c>
      <c r="M2648" s="12">
        <f t="shared" si="4384"/>
        <v>0</v>
      </c>
      <c r="N2648" s="12">
        <f t="shared" si="4384"/>
        <v>0</v>
      </c>
      <c r="O2648" s="25">
        <f t="shared" si="4314"/>
        <v>0</v>
      </c>
      <c r="P2648" s="12">
        <f>SUM(P2649,P2652)</f>
        <v>0</v>
      </c>
      <c r="Q2648" s="12">
        <f>SUM(Q2649,Q2652)</f>
        <v>0</v>
      </c>
      <c r="R2648" s="12">
        <f>SUM(R2649,R2652)</f>
        <v>0</v>
      </c>
      <c r="S2648" s="12">
        <f>SUM(S2649,S2652)</f>
        <v>0</v>
      </c>
      <c r="T2648" s="12">
        <f t="shared" si="4319"/>
        <v>0</v>
      </c>
      <c r="U2648" s="12">
        <f t="shared" si="4361"/>
        <v>0</v>
      </c>
      <c r="V2648" s="12">
        <f t="shared" ref="V2648:AC2648" si="4385">SUM(V2649,V2652)</f>
        <v>0</v>
      </c>
      <c r="W2648" s="12">
        <f t="shared" si="4385"/>
        <v>0</v>
      </c>
      <c r="X2648" s="12">
        <f t="shared" si="4385"/>
        <v>0</v>
      </c>
      <c r="Y2648" s="12">
        <f t="shared" si="4385"/>
        <v>0</v>
      </c>
      <c r="Z2648" s="12">
        <f t="shared" si="4385"/>
        <v>0</v>
      </c>
      <c r="AA2648" s="12">
        <f t="shared" si="4385"/>
        <v>0</v>
      </c>
      <c r="AB2648" s="12">
        <f t="shared" si="4385"/>
        <v>0</v>
      </c>
      <c r="AC2648" s="12">
        <f t="shared" si="4385"/>
        <v>0</v>
      </c>
      <c r="AD2648" s="12">
        <f t="shared" si="4320"/>
        <v>0</v>
      </c>
      <c r="AE2648" s="12">
        <f t="shared" si="4362"/>
        <v>0</v>
      </c>
      <c r="AF2648" s="12">
        <f t="shared" ref="AF2648:AN2648" si="4386">SUM(AF2649,AF2652)</f>
        <v>0</v>
      </c>
      <c r="AG2648" s="12">
        <f t="shared" si="4386"/>
        <v>0</v>
      </c>
      <c r="AH2648" s="12">
        <f t="shared" si="4386"/>
        <v>0</v>
      </c>
      <c r="AI2648" s="12">
        <f t="shared" si="4386"/>
        <v>0</v>
      </c>
      <c r="AJ2648" s="12">
        <f t="shared" si="4386"/>
        <v>0</v>
      </c>
      <c r="AK2648" s="12">
        <f t="shared" si="4386"/>
        <v>0</v>
      </c>
      <c r="AL2648" s="12">
        <f t="shared" si="4386"/>
        <v>0</v>
      </c>
      <c r="AM2648" s="12">
        <f t="shared" si="4386"/>
        <v>0</v>
      </c>
      <c r="AN2648" s="12">
        <f t="shared" si="4386"/>
        <v>0</v>
      </c>
      <c r="AO2648" s="12">
        <f t="shared" si="4315"/>
        <v>0</v>
      </c>
      <c r="AP2648" s="12">
        <f>SUM(AP2649,AP2652)</f>
        <v>0</v>
      </c>
      <c r="AQ2648" s="12">
        <f>SUM(AQ2649,AQ2652)</f>
        <v>0</v>
      </c>
      <c r="AR2648" s="12">
        <f>SUM(AR2649,AR2652)</f>
        <v>0</v>
      </c>
      <c r="AS2648" s="12">
        <f>SUM(AS2649,AS2652)</f>
        <v>0</v>
      </c>
      <c r="AT2648" s="25">
        <f t="shared" si="4316"/>
        <v>0</v>
      </c>
      <c r="AU2648" s="12">
        <f>SUM(AU2649,AU2652)</f>
        <v>0</v>
      </c>
      <c r="AV2648" s="12">
        <f>SUM(AV2649,AV2652)</f>
        <v>0</v>
      </c>
      <c r="AW2648" s="12">
        <f>SUM(AW2649,AW2652)</f>
        <v>0</v>
      </c>
      <c r="AX2648" s="12">
        <f>SUM(AX2649,AX2652)</f>
        <v>0</v>
      </c>
      <c r="AY2648" s="25">
        <f t="shared" si="4317"/>
        <v>0</v>
      </c>
      <c r="AZ2648" s="12">
        <f>SUM(AZ2649,AZ2652)</f>
        <v>0</v>
      </c>
      <c r="BA2648" s="12">
        <f>SUM(BA2649,BA2652)</f>
        <v>0</v>
      </c>
      <c r="BB2648" s="12">
        <f>SUM(BB2649,BB2652)</f>
        <v>0</v>
      </c>
      <c r="BC2648" s="12">
        <f>SUM(BC2649,BC2652)</f>
        <v>0</v>
      </c>
      <c r="BD2648" s="25">
        <f t="shared" si="4318"/>
        <v>0</v>
      </c>
      <c r="BE2648" s="12">
        <f>SUM(BE2649,BE2652)</f>
        <v>0</v>
      </c>
      <c r="BF2648" s="12">
        <f>SUM(BF2649,BF2652)</f>
        <v>0</v>
      </c>
      <c r="BG2648" s="12">
        <f>SUM(BG2649,BG2652)</f>
        <v>0</v>
      </c>
      <c r="BH2648" s="12">
        <f>SUM(BH2649,BH2652)</f>
        <v>0</v>
      </c>
    </row>
    <row r="2649" spans="1:60" ht="16.5" hidden="1" thickTop="1" thickBot="1">
      <c r="A2649" s="8" t="s">
        <v>11</v>
      </c>
      <c r="B2649" s="17" t="s">
        <v>256</v>
      </c>
      <c r="C2649" s="25">
        <f t="shared" si="4313"/>
        <v>0</v>
      </c>
      <c r="D2649" s="12">
        <f t="shared" si="4360"/>
        <v>0</v>
      </c>
      <c r="E2649" s="12">
        <f t="shared" ref="E2649:N2649" si="4387">SUM(E2650:E2651)</f>
        <v>0</v>
      </c>
      <c r="F2649" s="12">
        <f t="shared" si="4387"/>
        <v>0</v>
      </c>
      <c r="G2649" s="12">
        <f t="shared" si="4387"/>
        <v>0</v>
      </c>
      <c r="H2649" s="12">
        <f t="shared" si="4387"/>
        <v>0</v>
      </c>
      <c r="I2649" s="12">
        <f t="shared" si="4387"/>
        <v>0</v>
      </c>
      <c r="J2649" s="12">
        <f t="shared" si="4387"/>
        <v>0</v>
      </c>
      <c r="K2649" s="12">
        <f t="shared" si="4387"/>
        <v>0</v>
      </c>
      <c r="L2649" s="12">
        <f t="shared" si="4387"/>
        <v>0</v>
      </c>
      <c r="M2649" s="12">
        <f t="shared" si="4387"/>
        <v>0</v>
      </c>
      <c r="N2649" s="12">
        <f t="shared" si="4387"/>
        <v>0</v>
      </c>
      <c r="O2649" s="25">
        <f t="shared" si="4314"/>
        <v>0</v>
      </c>
      <c r="P2649" s="12">
        <f>SUM(P2650:P2651)</f>
        <v>0</v>
      </c>
      <c r="Q2649" s="12">
        <f>SUM(Q2650:Q2651)</f>
        <v>0</v>
      </c>
      <c r="R2649" s="12">
        <f>SUM(R2650:R2651)</f>
        <v>0</v>
      </c>
      <c r="S2649" s="12">
        <f>SUM(S2650:S2651)</f>
        <v>0</v>
      </c>
      <c r="T2649" s="12">
        <f t="shared" si="4319"/>
        <v>0</v>
      </c>
      <c r="U2649" s="12">
        <f t="shared" si="4361"/>
        <v>0</v>
      </c>
      <c r="V2649" s="12">
        <f t="shared" ref="V2649:AC2649" si="4388">SUM(V2650:V2651)</f>
        <v>0</v>
      </c>
      <c r="W2649" s="12">
        <f t="shared" si="4388"/>
        <v>0</v>
      </c>
      <c r="X2649" s="12">
        <f t="shared" si="4388"/>
        <v>0</v>
      </c>
      <c r="Y2649" s="12">
        <f t="shared" si="4388"/>
        <v>0</v>
      </c>
      <c r="Z2649" s="12">
        <f t="shared" si="4388"/>
        <v>0</v>
      </c>
      <c r="AA2649" s="12">
        <f t="shared" si="4388"/>
        <v>0</v>
      </c>
      <c r="AB2649" s="12">
        <f t="shared" si="4388"/>
        <v>0</v>
      </c>
      <c r="AC2649" s="12">
        <f t="shared" si="4388"/>
        <v>0</v>
      </c>
      <c r="AD2649" s="12">
        <f t="shared" si="4320"/>
        <v>0</v>
      </c>
      <c r="AE2649" s="12">
        <f t="shared" si="4362"/>
        <v>0</v>
      </c>
      <c r="AF2649" s="12">
        <f t="shared" ref="AF2649:AN2649" si="4389">SUM(AF2650:AF2651)</f>
        <v>0</v>
      </c>
      <c r="AG2649" s="12">
        <f t="shared" si="4389"/>
        <v>0</v>
      </c>
      <c r="AH2649" s="12">
        <f t="shared" si="4389"/>
        <v>0</v>
      </c>
      <c r="AI2649" s="12">
        <f t="shared" si="4389"/>
        <v>0</v>
      </c>
      <c r="AJ2649" s="12">
        <f t="shared" si="4389"/>
        <v>0</v>
      </c>
      <c r="AK2649" s="12">
        <f t="shared" si="4389"/>
        <v>0</v>
      </c>
      <c r="AL2649" s="12">
        <f t="shared" si="4389"/>
        <v>0</v>
      </c>
      <c r="AM2649" s="12">
        <f t="shared" si="4389"/>
        <v>0</v>
      </c>
      <c r="AN2649" s="12">
        <f t="shared" si="4389"/>
        <v>0</v>
      </c>
      <c r="AO2649" s="12">
        <f t="shared" si="4315"/>
        <v>0</v>
      </c>
      <c r="AP2649" s="12">
        <f>SUM(AP2650:AP2651)</f>
        <v>0</v>
      </c>
      <c r="AQ2649" s="12">
        <f>SUM(AQ2650:AQ2651)</f>
        <v>0</v>
      </c>
      <c r="AR2649" s="12">
        <f>SUM(AR2650:AR2651)</f>
        <v>0</v>
      </c>
      <c r="AS2649" s="12">
        <f>SUM(AS2650:AS2651)</f>
        <v>0</v>
      </c>
      <c r="AT2649" s="25">
        <f t="shared" si="4316"/>
        <v>0</v>
      </c>
      <c r="AU2649" s="12">
        <f>SUM(AU2650:AU2651)</f>
        <v>0</v>
      </c>
      <c r="AV2649" s="12">
        <f>SUM(AV2650:AV2651)</f>
        <v>0</v>
      </c>
      <c r="AW2649" s="12">
        <f>SUM(AW2650:AW2651)</f>
        <v>0</v>
      </c>
      <c r="AX2649" s="12">
        <f>SUM(AX2650:AX2651)</f>
        <v>0</v>
      </c>
      <c r="AY2649" s="25">
        <f t="shared" si="4317"/>
        <v>0</v>
      </c>
      <c r="AZ2649" s="12">
        <f>SUM(AZ2650:AZ2651)</f>
        <v>0</v>
      </c>
      <c r="BA2649" s="12">
        <f>SUM(BA2650:BA2651)</f>
        <v>0</v>
      </c>
      <c r="BB2649" s="12">
        <f>SUM(BB2650:BB2651)</f>
        <v>0</v>
      </c>
      <c r="BC2649" s="12">
        <f>SUM(BC2650:BC2651)</f>
        <v>0</v>
      </c>
      <c r="BD2649" s="25">
        <f t="shared" si="4318"/>
        <v>0</v>
      </c>
      <c r="BE2649" s="12">
        <f>SUM(BE2650:BE2651)</f>
        <v>0</v>
      </c>
      <c r="BF2649" s="12">
        <f>SUM(BF2650:BF2651)</f>
        <v>0</v>
      </c>
      <c r="BG2649" s="12">
        <f>SUM(BG2650:BG2651)</f>
        <v>0</v>
      </c>
      <c r="BH2649" s="12">
        <f>SUM(BH2650:BH2651)</f>
        <v>0</v>
      </c>
    </row>
    <row r="2650" spans="1:60" ht="16.5" hidden="1" thickTop="1" thickBot="1">
      <c r="A2650" s="8" t="s">
        <v>11</v>
      </c>
      <c r="B2650" s="18" t="s">
        <v>127</v>
      </c>
      <c r="C2650" s="25">
        <f t="shared" si="4313"/>
        <v>0</v>
      </c>
      <c r="D2650" s="12">
        <f t="shared" si="4360"/>
        <v>0</v>
      </c>
      <c r="E2650" s="12">
        <v>0</v>
      </c>
      <c r="F2650" s="12">
        <v>0</v>
      </c>
      <c r="G2650" s="12">
        <v>0</v>
      </c>
      <c r="H2650" s="12">
        <v>0</v>
      </c>
      <c r="I2650" s="12">
        <v>0</v>
      </c>
      <c r="J2650" s="12">
        <v>0</v>
      </c>
      <c r="K2650" s="12">
        <v>0</v>
      </c>
      <c r="L2650" s="12">
        <v>0</v>
      </c>
      <c r="M2650" s="12">
        <v>0</v>
      </c>
      <c r="N2650" s="12">
        <v>0</v>
      </c>
      <c r="O2650" s="25">
        <f t="shared" si="4314"/>
        <v>0</v>
      </c>
      <c r="P2650" s="12">
        <v>0</v>
      </c>
      <c r="Q2650" s="12">
        <v>0</v>
      </c>
      <c r="R2650" s="12">
        <v>0</v>
      </c>
      <c r="S2650" s="12">
        <v>0</v>
      </c>
      <c r="T2650" s="12">
        <f t="shared" si="4319"/>
        <v>0</v>
      </c>
      <c r="U2650" s="12">
        <f t="shared" si="4361"/>
        <v>0</v>
      </c>
      <c r="V2650" s="12">
        <v>0</v>
      </c>
      <c r="W2650" s="12">
        <v>0</v>
      </c>
      <c r="X2650" s="12">
        <v>0</v>
      </c>
      <c r="Y2650" s="12">
        <v>0</v>
      </c>
      <c r="Z2650" s="12">
        <v>0</v>
      </c>
      <c r="AA2650" s="12">
        <v>0</v>
      </c>
      <c r="AB2650" s="12">
        <v>0</v>
      </c>
      <c r="AC2650" s="12">
        <v>0</v>
      </c>
      <c r="AD2650" s="12">
        <f t="shared" si="4320"/>
        <v>0</v>
      </c>
      <c r="AE2650" s="12">
        <f t="shared" si="4362"/>
        <v>0</v>
      </c>
      <c r="AF2650" s="12">
        <v>0</v>
      </c>
      <c r="AG2650" s="12">
        <v>0</v>
      </c>
      <c r="AH2650" s="12">
        <v>0</v>
      </c>
      <c r="AI2650" s="12">
        <v>0</v>
      </c>
      <c r="AJ2650" s="12">
        <v>0</v>
      </c>
      <c r="AK2650" s="12">
        <v>0</v>
      </c>
      <c r="AL2650" s="12">
        <v>0</v>
      </c>
      <c r="AM2650" s="12">
        <v>0</v>
      </c>
      <c r="AN2650" s="12">
        <v>0</v>
      </c>
      <c r="AO2650" s="12">
        <f t="shared" si="4315"/>
        <v>0</v>
      </c>
      <c r="AP2650" s="12">
        <v>0</v>
      </c>
      <c r="AQ2650" s="12">
        <v>0</v>
      </c>
      <c r="AR2650" s="12">
        <v>0</v>
      </c>
      <c r="AS2650" s="12">
        <v>0</v>
      </c>
      <c r="AT2650" s="25">
        <f t="shared" si="4316"/>
        <v>0</v>
      </c>
      <c r="AU2650" s="12">
        <v>0</v>
      </c>
      <c r="AV2650" s="12">
        <v>0</v>
      </c>
      <c r="AW2650" s="12">
        <v>0</v>
      </c>
      <c r="AX2650" s="12">
        <v>0</v>
      </c>
      <c r="AY2650" s="25">
        <f t="shared" si="4317"/>
        <v>0</v>
      </c>
      <c r="AZ2650" s="12">
        <v>0</v>
      </c>
      <c r="BA2650" s="12">
        <v>0</v>
      </c>
      <c r="BB2650" s="12">
        <v>0</v>
      </c>
      <c r="BC2650" s="12">
        <v>0</v>
      </c>
      <c r="BD2650" s="25">
        <f t="shared" si="4318"/>
        <v>0</v>
      </c>
      <c r="BE2650" s="12">
        <v>0</v>
      </c>
      <c r="BF2650" s="12">
        <v>0</v>
      </c>
      <c r="BG2650" s="12">
        <v>0</v>
      </c>
      <c r="BH2650" s="12">
        <v>0</v>
      </c>
    </row>
    <row r="2651" spans="1:60" ht="16.5" hidden="1" thickTop="1" thickBot="1">
      <c r="A2651" s="8" t="s">
        <v>11</v>
      </c>
      <c r="B2651" s="18" t="s">
        <v>10</v>
      </c>
      <c r="C2651" s="25">
        <f t="shared" si="4313"/>
        <v>0</v>
      </c>
      <c r="D2651" s="12">
        <f t="shared" si="4360"/>
        <v>0</v>
      </c>
      <c r="E2651" s="12">
        <v>0</v>
      </c>
      <c r="F2651" s="12">
        <v>0</v>
      </c>
      <c r="G2651" s="12">
        <v>0</v>
      </c>
      <c r="H2651" s="12">
        <v>0</v>
      </c>
      <c r="I2651" s="12">
        <v>0</v>
      </c>
      <c r="J2651" s="12">
        <v>0</v>
      </c>
      <c r="K2651" s="12">
        <v>0</v>
      </c>
      <c r="L2651" s="12">
        <v>0</v>
      </c>
      <c r="M2651" s="12">
        <v>0</v>
      </c>
      <c r="N2651" s="12">
        <v>0</v>
      </c>
      <c r="O2651" s="25">
        <f t="shared" si="4314"/>
        <v>0</v>
      </c>
      <c r="P2651" s="12">
        <v>0</v>
      </c>
      <c r="Q2651" s="12">
        <v>0</v>
      </c>
      <c r="R2651" s="12">
        <v>0</v>
      </c>
      <c r="S2651" s="12">
        <v>0</v>
      </c>
      <c r="T2651" s="12">
        <f t="shared" si="4319"/>
        <v>0</v>
      </c>
      <c r="U2651" s="12">
        <f t="shared" si="4361"/>
        <v>0</v>
      </c>
      <c r="V2651" s="12">
        <v>0</v>
      </c>
      <c r="W2651" s="12">
        <v>0</v>
      </c>
      <c r="X2651" s="12">
        <v>0</v>
      </c>
      <c r="Y2651" s="12">
        <v>0</v>
      </c>
      <c r="Z2651" s="12">
        <v>0</v>
      </c>
      <c r="AA2651" s="12">
        <v>0</v>
      </c>
      <c r="AB2651" s="12">
        <v>0</v>
      </c>
      <c r="AC2651" s="12">
        <v>0</v>
      </c>
      <c r="AD2651" s="12">
        <f t="shared" si="4320"/>
        <v>0</v>
      </c>
      <c r="AE2651" s="12">
        <f t="shared" si="4362"/>
        <v>0</v>
      </c>
      <c r="AF2651" s="12">
        <v>0</v>
      </c>
      <c r="AG2651" s="12">
        <v>0</v>
      </c>
      <c r="AH2651" s="12">
        <v>0</v>
      </c>
      <c r="AI2651" s="12">
        <v>0</v>
      </c>
      <c r="AJ2651" s="12">
        <v>0</v>
      </c>
      <c r="AK2651" s="12">
        <v>0</v>
      </c>
      <c r="AL2651" s="12">
        <v>0</v>
      </c>
      <c r="AM2651" s="12">
        <v>0</v>
      </c>
      <c r="AN2651" s="12">
        <v>0</v>
      </c>
      <c r="AO2651" s="12">
        <f t="shared" si="4315"/>
        <v>0</v>
      </c>
      <c r="AP2651" s="12">
        <v>0</v>
      </c>
      <c r="AQ2651" s="12">
        <v>0</v>
      </c>
      <c r="AR2651" s="12">
        <v>0</v>
      </c>
      <c r="AS2651" s="12">
        <v>0</v>
      </c>
      <c r="AT2651" s="25">
        <f t="shared" si="4316"/>
        <v>0</v>
      </c>
      <c r="AU2651" s="12">
        <v>0</v>
      </c>
      <c r="AV2651" s="12">
        <v>0</v>
      </c>
      <c r="AW2651" s="12">
        <v>0</v>
      </c>
      <c r="AX2651" s="12">
        <v>0</v>
      </c>
      <c r="AY2651" s="25">
        <f t="shared" si="4317"/>
        <v>0</v>
      </c>
      <c r="AZ2651" s="12">
        <v>0</v>
      </c>
      <c r="BA2651" s="12">
        <v>0</v>
      </c>
      <c r="BB2651" s="12">
        <v>0</v>
      </c>
      <c r="BC2651" s="12">
        <v>0</v>
      </c>
      <c r="BD2651" s="25">
        <f t="shared" si="4318"/>
        <v>0</v>
      </c>
      <c r="BE2651" s="12">
        <v>0</v>
      </c>
      <c r="BF2651" s="12">
        <v>0</v>
      </c>
      <c r="BG2651" s="12">
        <v>0</v>
      </c>
      <c r="BH2651" s="12">
        <v>0</v>
      </c>
    </row>
    <row r="2652" spans="1:60" ht="16.5" hidden="1" thickTop="1" thickBot="1">
      <c r="A2652" s="8" t="s">
        <v>11</v>
      </c>
      <c r="B2652" s="17" t="s">
        <v>257</v>
      </c>
      <c r="C2652" s="25">
        <f t="shared" ref="C2652:C2715" si="4390">SUM(E2652:M2652)</f>
        <v>0</v>
      </c>
      <c r="D2652" s="12">
        <f t="shared" si="4360"/>
        <v>0</v>
      </c>
      <c r="E2652" s="12">
        <v>0</v>
      </c>
      <c r="F2652" s="12">
        <v>0</v>
      </c>
      <c r="G2652" s="12">
        <v>0</v>
      </c>
      <c r="H2652" s="12">
        <v>0</v>
      </c>
      <c r="I2652" s="12">
        <v>0</v>
      </c>
      <c r="J2652" s="12">
        <v>0</v>
      </c>
      <c r="K2652" s="12">
        <v>0</v>
      </c>
      <c r="L2652" s="12">
        <v>0</v>
      </c>
      <c r="M2652" s="12">
        <v>0</v>
      </c>
      <c r="N2652" s="12">
        <v>0</v>
      </c>
      <c r="O2652" s="25">
        <f t="shared" ref="O2652:O2715" si="4391">SUM(P2652:R2652)</f>
        <v>0</v>
      </c>
      <c r="P2652" s="12">
        <v>0</v>
      </c>
      <c r="Q2652" s="12">
        <v>0</v>
      </c>
      <c r="R2652" s="12">
        <v>0</v>
      </c>
      <c r="S2652" s="12">
        <v>0</v>
      </c>
      <c r="T2652" s="12">
        <f t="shared" si="4319"/>
        <v>0</v>
      </c>
      <c r="U2652" s="12">
        <f t="shared" si="4361"/>
        <v>0</v>
      </c>
      <c r="V2652" s="12">
        <v>0</v>
      </c>
      <c r="W2652" s="12">
        <v>0</v>
      </c>
      <c r="X2652" s="12">
        <v>0</v>
      </c>
      <c r="Y2652" s="12">
        <v>0</v>
      </c>
      <c r="Z2652" s="12">
        <v>0</v>
      </c>
      <c r="AA2652" s="12">
        <v>0</v>
      </c>
      <c r="AB2652" s="12">
        <v>0</v>
      </c>
      <c r="AC2652" s="12">
        <v>0</v>
      </c>
      <c r="AD2652" s="12">
        <f t="shared" si="4320"/>
        <v>0</v>
      </c>
      <c r="AE2652" s="12">
        <f t="shared" si="4362"/>
        <v>0</v>
      </c>
      <c r="AF2652" s="12">
        <v>0</v>
      </c>
      <c r="AG2652" s="12">
        <v>0</v>
      </c>
      <c r="AH2652" s="12">
        <v>0</v>
      </c>
      <c r="AI2652" s="12">
        <v>0</v>
      </c>
      <c r="AJ2652" s="12">
        <v>0</v>
      </c>
      <c r="AK2652" s="12">
        <v>0</v>
      </c>
      <c r="AL2652" s="12">
        <v>0</v>
      </c>
      <c r="AM2652" s="12">
        <v>0</v>
      </c>
      <c r="AN2652" s="12">
        <v>0</v>
      </c>
      <c r="AO2652" s="12">
        <f t="shared" ref="AO2652:AO2715" si="4392">SUM(AP2652:AR2652)</f>
        <v>0</v>
      </c>
      <c r="AP2652" s="12">
        <v>0</v>
      </c>
      <c r="AQ2652" s="12">
        <v>0</v>
      </c>
      <c r="AR2652" s="12">
        <v>0</v>
      </c>
      <c r="AS2652" s="12">
        <v>0</v>
      </c>
      <c r="AT2652" s="25">
        <f t="shared" ref="AT2652:AT2715" si="4393">SUM(AU2652:AW2652)</f>
        <v>0</v>
      </c>
      <c r="AU2652" s="12">
        <v>0</v>
      </c>
      <c r="AV2652" s="12">
        <v>0</v>
      </c>
      <c r="AW2652" s="12">
        <v>0</v>
      </c>
      <c r="AX2652" s="12">
        <v>0</v>
      </c>
      <c r="AY2652" s="25">
        <f t="shared" ref="AY2652:AY2715" si="4394">SUM(AZ2652:BB2652)</f>
        <v>0</v>
      </c>
      <c r="AZ2652" s="12">
        <v>0</v>
      </c>
      <c r="BA2652" s="12">
        <v>0</v>
      </c>
      <c r="BB2652" s="12">
        <v>0</v>
      </c>
      <c r="BC2652" s="12">
        <v>0</v>
      </c>
      <c r="BD2652" s="25">
        <f t="shared" ref="BD2652:BD2715" si="4395">SUM(BE2652:BG2652)</f>
        <v>0</v>
      </c>
      <c r="BE2652" s="12">
        <v>0</v>
      </c>
      <c r="BF2652" s="12">
        <v>0</v>
      </c>
      <c r="BG2652" s="12">
        <v>0</v>
      </c>
      <c r="BH2652" s="12">
        <v>0</v>
      </c>
    </row>
    <row r="2653" spans="1:60" ht="16.5" hidden="1" thickTop="1" thickBot="1">
      <c r="A2653" s="8" t="s">
        <v>11</v>
      </c>
      <c r="B2653" s="16" t="s">
        <v>125</v>
      </c>
      <c r="C2653" s="25">
        <f t="shared" si="4390"/>
        <v>0</v>
      </c>
      <c r="D2653" s="12">
        <f t="shared" si="4360"/>
        <v>0</v>
      </c>
      <c r="E2653" s="12">
        <f t="shared" ref="E2653:N2653" si="4396">SUM(E2654,E2659)</f>
        <v>0</v>
      </c>
      <c r="F2653" s="12">
        <f t="shared" si="4396"/>
        <v>0</v>
      </c>
      <c r="G2653" s="12">
        <f t="shared" si="4396"/>
        <v>0</v>
      </c>
      <c r="H2653" s="12">
        <f t="shared" si="4396"/>
        <v>0</v>
      </c>
      <c r="I2653" s="12">
        <f t="shared" si="4396"/>
        <v>0</v>
      </c>
      <c r="J2653" s="12">
        <f t="shared" si="4396"/>
        <v>0</v>
      </c>
      <c r="K2653" s="12">
        <f t="shared" si="4396"/>
        <v>0</v>
      </c>
      <c r="L2653" s="12">
        <f t="shared" si="4396"/>
        <v>0</v>
      </c>
      <c r="M2653" s="12">
        <f t="shared" si="4396"/>
        <v>0</v>
      </c>
      <c r="N2653" s="12">
        <f t="shared" si="4396"/>
        <v>0</v>
      </c>
      <c r="O2653" s="25">
        <f t="shared" si="4391"/>
        <v>0</v>
      </c>
      <c r="P2653" s="12">
        <f>SUM(P2654,P2659)</f>
        <v>0</v>
      </c>
      <c r="Q2653" s="12">
        <f>SUM(Q2654,Q2659)</f>
        <v>0</v>
      </c>
      <c r="R2653" s="12">
        <f>SUM(R2654,R2659)</f>
        <v>0</v>
      </c>
      <c r="S2653" s="12">
        <f>SUM(S2654,S2659)</f>
        <v>0</v>
      </c>
      <c r="T2653" s="12">
        <f t="shared" ref="T2653:T2716" si="4397">SUM(V2653:AB2653)</f>
        <v>0</v>
      </c>
      <c r="U2653" s="12">
        <f t="shared" si="4361"/>
        <v>0</v>
      </c>
      <c r="V2653" s="12">
        <f t="shared" ref="V2653:AC2653" si="4398">SUM(V2654,V2659)</f>
        <v>0</v>
      </c>
      <c r="W2653" s="12">
        <f t="shared" si="4398"/>
        <v>0</v>
      </c>
      <c r="X2653" s="12">
        <f t="shared" si="4398"/>
        <v>0</v>
      </c>
      <c r="Y2653" s="12">
        <f t="shared" si="4398"/>
        <v>0</v>
      </c>
      <c r="Z2653" s="12">
        <f t="shared" si="4398"/>
        <v>0</v>
      </c>
      <c r="AA2653" s="12">
        <f t="shared" si="4398"/>
        <v>0</v>
      </c>
      <c r="AB2653" s="12">
        <f t="shared" si="4398"/>
        <v>0</v>
      </c>
      <c r="AC2653" s="12">
        <f t="shared" si="4398"/>
        <v>0</v>
      </c>
      <c r="AD2653" s="12">
        <f t="shared" ref="AD2653:AD2716" si="4399">SUM(AF2653:AM2653)</f>
        <v>0</v>
      </c>
      <c r="AE2653" s="12">
        <f t="shared" si="4362"/>
        <v>0</v>
      </c>
      <c r="AF2653" s="12">
        <f t="shared" ref="AF2653:AN2653" si="4400">SUM(AF2654,AF2659)</f>
        <v>0</v>
      </c>
      <c r="AG2653" s="12">
        <f t="shared" si="4400"/>
        <v>0</v>
      </c>
      <c r="AH2653" s="12">
        <f t="shared" si="4400"/>
        <v>0</v>
      </c>
      <c r="AI2653" s="12">
        <f t="shared" si="4400"/>
        <v>0</v>
      </c>
      <c r="AJ2653" s="12">
        <f t="shared" si="4400"/>
        <v>0</v>
      </c>
      <c r="AK2653" s="12">
        <f t="shared" si="4400"/>
        <v>0</v>
      </c>
      <c r="AL2653" s="12">
        <f t="shared" si="4400"/>
        <v>0</v>
      </c>
      <c r="AM2653" s="12">
        <f t="shared" si="4400"/>
        <v>0</v>
      </c>
      <c r="AN2653" s="12">
        <f t="shared" si="4400"/>
        <v>0</v>
      </c>
      <c r="AO2653" s="12">
        <f t="shared" si="4392"/>
        <v>0</v>
      </c>
      <c r="AP2653" s="12">
        <f>SUM(AP2654,AP2659)</f>
        <v>0</v>
      </c>
      <c r="AQ2653" s="12">
        <f>SUM(AQ2654,AQ2659)</f>
        <v>0</v>
      </c>
      <c r="AR2653" s="12">
        <f>SUM(AR2654,AR2659)</f>
        <v>0</v>
      </c>
      <c r="AS2653" s="12">
        <f>SUM(AS2654,AS2659)</f>
        <v>0</v>
      </c>
      <c r="AT2653" s="25">
        <f t="shared" si="4393"/>
        <v>0</v>
      </c>
      <c r="AU2653" s="12">
        <f>SUM(AU2654,AU2659)</f>
        <v>0</v>
      </c>
      <c r="AV2653" s="12">
        <f>SUM(AV2654,AV2659)</f>
        <v>0</v>
      </c>
      <c r="AW2653" s="12">
        <f>SUM(AW2654,AW2659)</f>
        <v>0</v>
      </c>
      <c r="AX2653" s="12">
        <f>SUM(AX2654,AX2659)</f>
        <v>0</v>
      </c>
      <c r="AY2653" s="25">
        <f t="shared" si="4394"/>
        <v>0</v>
      </c>
      <c r="AZ2653" s="12">
        <f>SUM(AZ2654,AZ2659)</f>
        <v>0</v>
      </c>
      <c r="BA2653" s="12">
        <f>SUM(BA2654,BA2659)</f>
        <v>0</v>
      </c>
      <c r="BB2653" s="12">
        <f>SUM(BB2654,BB2659)</f>
        <v>0</v>
      </c>
      <c r="BC2653" s="12">
        <f>SUM(BC2654,BC2659)</f>
        <v>0</v>
      </c>
      <c r="BD2653" s="25">
        <f t="shared" si="4395"/>
        <v>0</v>
      </c>
      <c r="BE2653" s="12">
        <f>SUM(BE2654,BE2659)</f>
        <v>0</v>
      </c>
      <c r="BF2653" s="12">
        <f>SUM(BF2654,BF2659)</f>
        <v>0</v>
      </c>
      <c r="BG2653" s="12">
        <f>SUM(BG2654,BG2659)</f>
        <v>0</v>
      </c>
      <c r="BH2653" s="12">
        <f>SUM(BH2654,BH2659)</f>
        <v>0</v>
      </c>
    </row>
    <row r="2654" spans="1:60" ht="16.5" hidden="1" thickTop="1" thickBot="1">
      <c r="A2654" s="8" t="s">
        <v>11</v>
      </c>
      <c r="B2654" s="17" t="s">
        <v>258</v>
      </c>
      <c r="C2654" s="25">
        <f t="shared" si="4390"/>
        <v>0</v>
      </c>
      <c r="D2654" s="12">
        <f t="shared" si="4360"/>
        <v>0</v>
      </c>
      <c r="E2654" s="12">
        <f t="shared" ref="E2654:N2654" si="4401">SUM(E2655:E2658)</f>
        <v>0</v>
      </c>
      <c r="F2654" s="12">
        <f t="shared" si="4401"/>
        <v>0</v>
      </c>
      <c r="G2654" s="12">
        <f t="shared" si="4401"/>
        <v>0</v>
      </c>
      <c r="H2654" s="12">
        <f t="shared" si="4401"/>
        <v>0</v>
      </c>
      <c r="I2654" s="12">
        <f t="shared" si="4401"/>
        <v>0</v>
      </c>
      <c r="J2654" s="12">
        <f t="shared" si="4401"/>
        <v>0</v>
      </c>
      <c r="K2654" s="12">
        <f t="shared" si="4401"/>
        <v>0</v>
      </c>
      <c r="L2654" s="12">
        <f t="shared" si="4401"/>
        <v>0</v>
      </c>
      <c r="M2654" s="12">
        <f t="shared" si="4401"/>
        <v>0</v>
      </c>
      <c r="N2654" s="12">
        <f t="shared" si="4401"/>
        <v>0</v>
      </c>
      <c r="O2654" s="25">
        <f t="shared" si="4391"/>
        <v>0</v>
      </c>
      <c r="P2654" s="12">
        <f>SUM(P2655:P2658)</f>
        <v>0</v>
      </c>
      <c r="Q2654" s="12">
        <f>SUM(Q2655:Q2658)</f>
        <v>0</v>
      </c>
      <c r="R2654" s="12">
        <f>SUM(R2655:R2658)</f>
        <v>0</v>
      </c>
      <c r="S2654" s="12">
        <f>SUM(S2655:S2658)</f>
        <v>0</v>
      </c>
      <c r="T2654" s="12">
        <f t="shared" si="4397"/>
        <v>0</v>
      </c>
      <c r="U2654" s="12">
        <f t="shared" si="4361"/>
        <v>0</v>
      </c>
      <c r="V2654" s="12">
        <f t="shared" ref="V2654:AC2654" si="4402">SUM(V2655:V2658)</f>
        <v>0</v>
      </c>
      <c r="W2654" s="12">
        <f t="shared" si="4402"/>
        <v>0</v>
      </c>
      <c r="X2654" s="12">
        <f t="shared" si="4402"/>
        <v>0</v>
      </c>
      <c r="Y2654" s="12">
        <f t="shared" si="4402"/>
        <v>0</v>
      </c>
      <c r="Z2654" s="12">
        <f t="shared" si="4402"/>
        <v>0</v>
      </c>
      <c r="AA2654" s="12">
        <f t="shared" si="4402"/>
        <v>0</v>
      </c>
      <c r="AB2654" s="12">
        <f t="shared" si="4402"/>
        <v>0</v>
      </c>
      <c r="AC2654" s="12">
        <f t="shared" si="4402"/>
        <v>0</v>
      </c>
      <c r="AD2654" s="12">
        <f t="shared" si="4399"/>
        <v>0</v>
      </c>
      <c r="AE2654" s="12">
        <f t="shared" si="4362"/>
        <v>0</v>
      </c>
      <c r="AF2654" s="12">
        <f t="shared" ref="AF2654:AN2654" si="4403">SUM(AF2655:AF2658)</f>
        <v>0</v>
      </c>
      <c r="AG2654" s="12">
        <f t="shared" si="4403"/>
        <v>0</v>
      </c>
      <c r="AH2654" s="12">
        <f t="shared" si="4403"/>
        <v>0</v>
      </c>
      <c r="AI2654" s="12">
        <f t="shared" si="4403"/>
        <v>0</v>
      </c>
      <c r="AJ2654" s="12">
        <f t="shared" si="4403"/>
        <v>0</v>
      </c>
      <c r="AK2654" s="12">
        <f t="shared" si="4403"/>
        <v>0</v>
      </c>
      <c r="AL2654" s="12">
        <f t="shared" si="4403"/>
        <v>0</v>
      </c>
      <c r="AM2654" s="12">
        <f t="shared" si="4403"/>
        <v>0</v>
      </c>
      <c r="AN2654" s="12">
        <f t="shared" si="4403"/>
        <v>0</v>
      </c>
      <c r="AO2654" s="12">
        <f t="shared" si="4392"/>
        <v>0</v>
      </c>
      <c r="AP2654" s="12">
        <f>SUM(AP2655:AP2658)</f>
        <v>0</v>
      </c>
      <c r="AQ2654" s="12">
        <f>SUM(AQ2655:AQ2658)</f>
        <v>0</v>
      </c>
      <c r="AR2654" s="12">
        <f>SUM(AR2655:AR2658)</f>
        <v>0</v>
      </c>
      <c r="AS2654" s="12">
        <f>SUM(AS2655:AS2658)</f>
        <v>0</v>
      </c>
      <c r="AT2654" s="25">
        <f t="shared" si="4393"/>
        <v>0</v>
      </c>
      <c r="AU2654" s="12">
        <f>SUM(AU2655:AU2658)</f>
        <v>0</v>
      </c>
      <c r="AV2654" s="12">
        <f>SUM(AV2655:AV2658)</f>
        <v>0</v>
      </c>
      <c r="AW2654" s="12">
        <f>SUM(AW2655:AW2658)</f>
        <v>0</v>
      </c>
      <c r="AX2654" s="12">
        <f>SUM(AX2655:AX2658)</f>
        <v>0</v>
      </c>
      <c r="AY2654" s="25">
        <f t="shared" si="4394"/>
        <v>0</v>
      </c>
      <c r="AZ2654" s="12">
        <f>SUM(AZ2655:AZ2658)</f>
        <v>0</v>
      </c>
      <c r="BA2654" s="12">
        <f>SUM(BA2655:BA2658)</f>
        <v>0</v>
      </c>
      <c r="BB2654" s="12">
        <f>SUM(BB2655:BB2658)</f>
        <v>0</v>
      </c>
      <c r="BC2654" s="12">
        <f>SUM(BC2655:BC2658)</f>
        <v>0</v>
      </c>
      <c r="BD2654" s="25">
        <f t="shared" si="4395"/>
        <v>0</v>
      </c>
      <c r="BE2654" s="12">
        <f>SUM(BE2655:BE2658)</f>
        <v>0</v>
      </c>
      <c r="BF2654" s="12">
        <f>SUM(BF2655:BF2658)</f>
        <v>0</v>
      </c>
      <c r="BG2654" s="12">
        <f>SUM(BG2655:BG2658)</f>
        <v>0</v>
      </c>
      <c r="BH2654" s="12">
        <f>SUM(BH2655:BH2658)</f>
        <v>0</v>
      </c>
    </row>
    <row r="2655" spans="1:60" ht="16.5" hidden="1" thickTop="1" thickBot="1">
      <c r="A2655" s="8" t="s">
        <v>11</v>
      </c>
      <c r="B2655" s="18" t="s">
        <v>128</v>
      </c>
      <c r="C2655" s="25">
        <f t="shared" si="4390"/>
        <v>0</v>
      </c>
      <c r="D2655" s="12">
        <f t="shared" si="4360"/>
        <v>0</v>
      </c>
      <c r="E2655" s="12">
        <v>0</v>
      </c>
      <c r="F2655" s="12">
        <v>0</v>
      </c>
      <c r="G2655" s="12">
        <v>0</v>
      </c>
      <c r="H2655" s="12">
        <v>0</v>
      </c>
      <c r="I2655" s="12">
        <v>0</v>
      </c>
      <c r="J2655" s="12">
        <v>0</v>
      </c>
      <c r="K2655" s="12">
        <v>0</v>
      </c>
      <c r="L2655" s="12">
        <v>0</v>
      </c>
      <c r="M2655" s="12">
        <v>0</v>
      </c>
      <c r="N2655" s="12">
        <v>0</v>
      </c>
      <c r="O2655" s="25">
        <f t="shared" si="4391"/>
        <v>0</v>
      </c>
      <c r="P2655" s="12">
        <v>0</v>
      </c>
      <c r="Q2655" s="12">
        <v>0</v>
      </c>
      <c r="R2655" s="12">
        <v>0</v>
      </c>
      <c r="S2655" s="12">
        <v>0</v>
      </c>
      <c r="T2655" s="12">
        <f t="shared" si="4397"/>
        <v>0</v>
      </c>
      <c r="U2655" s="12">
        <f t="shared" si="4361"/>
        <v>0</v>
      </c>
      <c r="V2655" s="12">
        <v>0</v>
      </c>
      <c r="W2655" s="12">
        <v>0</v>
      </c>
      <c r="X2655" s="12">
        <v>0</v>
      </c>
      <c r="Y2655" s="12">
        <v>0</v>
      </c>
      <c r="Z2655" s="12">
        <v>0</v>
      </c>
      <c r="AA2655" s="12">
        <v>0</v>
      </c>
      <c r="AB2655" s="12">
        <v>0</v>
      </c>
      <c r="AC2655" s="12">
        <v>0</v>
      </c>
      <c r="AD2655" s="12">
        <f t="shared" si="4399"/>
        <v>0</v>
      </c>
      <c r="AE2655" s="12">
        <f t="shared" si="4362"/>
        <v>0</v>
      </c>
      <c r="AF2655" s="12">
        <v>0</v>
      </c>
      <c r="AG2655" s="12">
        <v>0</v>
      </c>
      <c r="AH2655" s="12">
        <v>0</v>
      </c>
      <c r="AI2655" s="12">
        <v>0</v>
      </c>
      <c r="AJ2655" s="12">
        <v>0</v>
      </c>
      <c r="AK2655" s="12">
        <v>0</v>
      </c>
      <c r="AL2655" s="12">
        <v>0</v>
      </c>
      <c r="AM2655" s="12">
        <v>0</v>
      </c>
      <c r="AN2655" s="12">
        <v>0</v>
      </c>
      <c r="AO2655" s="12">
        <f t="shared" si="4392"/>
        <v>0</v>
      </c>
      <c r="AP2655" s="12">
        <v>0</v>
      </c>
      <c r="AQ2655" s="12">
        <v>0</v>
      </c>
      <c r="AR2655" s="12">
        <v>0</v>
      </c>
      <c r="AS2655" s="12">
        <v>0</v>
      </c>
      <c r="AT2655" s="25">
        <f t="shared" si="4393"/>
        <v>0</v>
      </c>
      <c r="AU2655" s="12">
        <v>0</v>
      </c>
      <c r="AV2655" s="12">
        <v>0</v>
      </c>
      <c r="AW2655" s="12">
        <v>0</v>
      </c>
      <c r="AX2655" s="12">
        <v>0</v>
      </c>
      <c r="AY2655" s="25">
        <f t="shared" si="4394"/>
        <v>0</v>
      </c>
      <c r="AZ2655" s="12">
        <v>0</v>
      </c>
      <c r="BA2655" s="12">
        <v>0</v>
      </c>
      <c r="BB2655" s="12">
        <v>0</v>
      </c>
      <c r="BC2655" s="12">
        <v>0</v>
      </c>
      <c r="BD2655" s="25">
        <f t="shared" si="4395"/>
        <v>0</v>
      </c>
      <c r="BE2655" s="12">
        <v>0</v>
      </c>
      <c r="BF2655" s="12">
        <v>0</v>
      </c>
      <c r="BG2655" s="12">
        <v>0</v>
      </c>
      <c r="BH2655" s="12">
        <v>0</v>
      </c>
    </row>
    <row r="2656" spans="1:60" ht="16.5" hidden="1" thickTop="1" thickBot="1">
      <c r="A2656" s="8" t="s">
        <v>11</v>
      </c>
      <c r="B2656" s="18" t="s">
        <v>129</v>
      </c>
      <c r="C2656" s="25">
        <f t="shared" si="4390"/>
        <v>0</v>
      </c>
      <c r="D2656" s="12">
        <f t="shared" si="4360"/>
        <v>0</v>
      </c>
      <c r="E2656" s="12">
        <v>0</v>
      </c>
      <c r="F2656" s="12">
        <v>0</v>
      </c>
      <c r="G2656" s="12">
        <v>0</v>
      </c>
      <c r="H2656" s="12">
        <v>0</v>
      </c>
      <c r="I2656" s="12">
        <v>0</v>
      </c>
      <c r="J2656" s="12">
        <v>0</v>
      </c>
      <c r="K2656" s="12">
        <v>0</v>
      </c>
      <c r="L2656" s="12">
        <v>0</v>
      </c>
      <c r="M2656" s="12">
        <v>0</v>
      </c>
      <c r="N2656" s="12">
        <v>0</v>
      </c>
      <c r="O2656" s="25">
        <f t="shared" si="4391"/>
        <v>0</v>
      </c>
      <c r="P2656" s="12">
        <v>0</v>
      </c>
      <c r="Q2656" s="12">
        <v>0</v>
      </c>
      <c r="R2656" s="12">
        <v>0</v>
      </c>
      <c r="S2656" s="12">
        <v>0</v>
      </c>
      <c r="T2656" s="12">
        <f t="shared" si="4397"/>
        <v>0</v>
      </c>
      <c r="U2656" s="12">
        <f t="shared" si="4361"/>
        <v>0</v>
      </c>
      <c r="V2656" s="12">
        <v>0</v>
      </c>
      <c r="W2656" s="12">
        <v>0</v>
      </c>
      <c r="X2656" s="12">
        <v>0</v>
      </c>
      <c r="Y2656" s="12">
        <v>0</v>
      </c>
      <c r="Z2656" s="12">
        <v>0</v>
      </c>
      <c r="AA2656" s="12">
        <v>0</v>
      </c>
      <c r="AB2656" s="12">
        <v>0</v>
      </c>
      <c r="AC2656" s="12">
        <v>0</v>
      </c>
      <c r="AD2656" s="12">
        <f t="shared" si="4399"/>
        <v>0</v>
      </c>
      <c r="AE2656" s="12">
        <f t="shared" si="4362"/>
        <v>0</v>
      </c>
      <c r="AF2656" s="12">
        <v>0</v>
      </c>
      <c r="AG2656" s="12">
        <v>0</v>
      </c>
      <c r="AH2656" s="12">
        <v>0</v>
      </c>
      <c r="AI2656" s="12">
        <v>0</v>
      </c>
      <c r="AJ2656" s="12">
        <v>0</v>
      </c>
      <c r="AK2656" s="12">
        <v>0</v>
      </c>
      <c r="AL2656" s="12">
        <v>0</v>
      </c>
      <c r="AM2656" s="12">
        <v>0</v>
      </c>
      <c r="AN2656" s="12">
        <v>0</v>
      </c>
      <c r="AO2656" s="12">
        <f t="shared" si="4392"/>
        <v>0</v>
      </c>
      <c r="AP2656" s="12">
        <v>0</v>
      </c>
      <c r="AQ2656" s="12">
        <v>0</v>
      </c>
      <c r="AR2656" s="12">
        <v>0</v>
      </c>
      <c r="AS2656" s="12">
        <v>0</v>
      </c>
      <c r="AT2656" s="25">
        <f t="shared" si="4393"/>
        <v>0</v>
      </c>
      <c r="AU2656" s="12">
        <v>0</v>
      </c>
      <c r="AV2656" s="12">
        <v>0</v>
      </c>
      <c r="AW2656" s="12">
        <v>0</v>
      </c>
      <c r="AX2656" s="12">
        <v>0</v>
      </c>
      <c r="AY2656" s="25">
        <f t="shared" si="4394"/>
        <v>0</v>
      </c>
      <c r="AZ2656" s="12">
        <v>0</v>
      </c>
      <c r="BA2656" s="12">
        <v>0</v>
      </c>
      <c r="BB2656" s="12">
        <v>0</v>
      </c>
      <c r="BC2656" s="12">
        <v>0</v>
      </c>
      <c r="BD2656" s="25">
        <f t="shared" si="4395"/>
        <v>0</v>
      </c>
      <c r="BE2656" s="12">
        <v>0</v>
      </c>
      <c r="BF2656" s="12">
        <v>0</v>
      </c>
      <c r="BG2656" s="12">
        <v>0</v>
      </c>
      <c r="BH2656" s="12">
        <v>0</v>
      </c>
    </row>
    <row r="2657" spans="1:60" ht="16.5" hidden="1" thickTop="1" thickBot="1">
      <c r="A2657" s="8" t="s">
        <v>11</v>
      </c>
      <c r="B2657" s="18" t="s">
        <v>127</v>
      </c>
      <c r="C2657" s="25">
        <f t="shared" si="4390"/>
        <v>0</v>
      </c>
      <c r="D2657" s="12">
        <f t="shared" si="4360"/>
        <v>0</v>
      </c>
      <c r="E2657" s="12">
        <v>0</v>
      </c>
      <c r="F2657" s="12">
        <v>0</v>
      </c>
      <c r="G2657" s="12">
        <v>0</v>
      </c>
      <c r="H2657" s="12">
        <v>0</v>
      </c>
      <c r="I2657" s="12">
        <v>0</v>
      </c>
      <c r="J2657" s="12">
        <v>0</v>
      </c>
      <c r="K2657" s="12">
        <v>0</v>
      </c>
      <c r="L2657" s="12">
        <v>0</v>
      </c>
      <c r="M2657" s="12">
        <v>0</v>
      </c>
      <c r="N2657" s="12">
        <v>0</v>
      </c>
      <c r="O2657" s="25">
        <f t="shared" si="4391"/>
        <v>0</v>
      </c>
      <c r="P2657" s="12">
        <v>0</v>
      </c>
      <c r="Q2657" s="12">
        <v>0</v>
      </c>
      <c r="R2657" s="12">
        <v>0</v>
      </c>
      <c r="S2657" s="12">
        <v>0</v>
      </c>
      <c r="T2657" s="12">
        <f t="shared" si="4397"/>
        <v>0</v>
      </c>
      <c r="U2657" s="12">
        <f t="shared" si="4361"/>
        <v>0</v>
      </c>
      <c r="V2657" s="12">
        <v>0</v>
      </c>
      <c r="W2657" s="12">
        <v>0</v>
      </c>
      <c r="X2657" s="12">
        <v>0</v>
      </c>
      <c r="Y2657" s="12">
        <v>0</v>
      </c>
      <c r="Z2657" s="12">
        <v>0</v>
      </c>
      <c r="AA2657" s="12">
        <v>0</v>
      </c>
      <c r="AB2657" s="12">
        <v>0</v>
      </c>
      <c r="AC2657" s="12">
        <v>0</v>
      </c>
      <c r="AD2657" s="12">
        <f t="shared" si="4399"/>
        <v>0</v>
      </c>
      <c r="AE2657" s="12">
        <f t="shared" si="4362"/>
        <v>0</v>
      </c>
      <c r="AF2657" s="12">
        <v>0</v>
      </c>
      <c r="AG2657" s="12">
        <v>0</v>
      </c>
      <c r="AH2657" s="12">
        <v>0</v>
      </c>
      <c r="AI2657" s="12">
        <v>0</v>
      </c>
      <c r="AJ2657" s="12">
        <v>0</v>
      </c>
      <c r="AK2657" s="12">
        <v>0</v>
      </c>
      <c r="AL2657" s="12">
        <v>0</v>
      </c>
      <c r="AM2657" s="12">
        <v>0</v>
      </c>
      <c r="AN2657" s="12">
        <v>0</v>
      </c>
      <c r="AO2657" s="12">
        <f t="shared" si="4392"/>
        <v>0</v>
      </c>
      <c r="AP2657" s="12">
        <v>0</v>
      </c>
      <c r="AQ2657" s="12">
        <v>0</v>
      </c>
      <c r="AR2657" s="12">
        <v>0</v>
      </c>
      <c r="AS2657" s="12">
        <v>0</v>
      </c>
      <c r="AT2657" s="25">
        <f t="shared" si="4393"/>
        <v>0</v>
      </c>
      <c r="AU2657" s="12">
        <v>0</v>
      </c>
      <c r="AV2657" s="12">
        <v>0</v>
      </c>
      <c r="AW2657" s="12">
        <v>0</v>
      </c>
      <c r="AX2657" s="12">
        <v>0</v>
      </c>
      <c r="AY2657" s="25">
        <f t="shared" si="4394"/>
        <v>0</v>
      </c>
      <c r="AZ2657" s="12">
        <v>0</v>
      </c>
      <c r="BA2657" s="12">
        <v>0</v>
      </c>
      <c r="BB2657" s="12">
        <v>0</v>
      </c>
      <c r="BC2657" s="12">
        <v>0</v>
      </c>
      <c r="BD2657" s="25">
        <f t="shared" si="4395"/>
        <v>0</v>
      </c>
      <c r="BE2657" s="12">
        <v>0</v>
      </c>
      <c r="BF2657" s="12">
        <v>0</v>
      </c>
      <c r="BG2657" s="12">
        <v>0</v>
      </c>
      <c r="BH2657" s="12">
        <v>0</v>
      </c>
    </row>
    <row r="2658" spans="1:60" ht="16.5" hidden="1" thickTop="1" thickBot="1">
      <c r="A2658" s="8" t="s">
        <v>11</v>
      </c>
      <c r="B2658" s="18" t="s">
        <v>10</v>
      </c>
      <c r="C2658" s="25">
        <f t="shared" si="4390"/>
        <v>0</v>
      </c>
      <c r="D2658" s="12">
        <f t="shared" si="4360"/>
        <v>0</v>
      </c>
      <c r="E2658" s="12">
        <v>0</v>
      </c>
      <c r="F2658" s="12">
        <v>0</v>
      </c>
      <c r="G2658" s="12">
        <v>0</v>
      </c>
      <c r="H2658" s="12">
        <v>0</v>
      </c>
      <c r="I2658" s="12">
        <v>0</v>
      </c>
      <c r="J2658" s="12">
        <v>0</v>
      </c>
      <c r="K2658" s="12">
        <v>0</v>
      </c>
      <c r="L2658" s="12">
        <v>0</v>
      </c>
      <c r="M2658" s="12">
        <v>0</v>
      </c>
      <c r="N2658" s="12">
        <v>0</v>
      </c>
      <c r="O2658" s="25">
        <f t="shared" si="4391"/>
        <v>0</v>
      </c>
      <c r="P2658" s="12">
        <v>0</v>
      </c>
      <c r="Q2658" s="12">
        <v>0</v>
      </c>
      <c r="R2658" s="12">
        <v>0</v>
      </c>
      <c r="S2658" s="12">
        <v>0</v>
      </c>
      <c r="T2658" s="12">
        <f t="shared" si="4397"/>
        <v>0</v>
      </c>
      <c r="U2658" s="12">
        <f t="shared" si="4361"/>
        <v>0</v>
      </c>
      <c r="V2658" s="12">
        <v>0</v>
      </c>
      <c r="W2658" s="12">
        <v>0</v>
      </c>
      <c r="X2658" s="12">
        <v>0</v>
      </c>
      <c r="Y2658" s="12">
        <v>0</v>
      </c>
      <c r="Z2658" s="12">
        <v>0</v>
      </c>
      <c r="AA2658" s="12">
        <v>0</v>
      </c>
      <c r="AB2658" s="12">
        <v>0</v>
      </c>
      <c r="AC2658" s="12">
        <v>0</v>
      </c>
      <c r="AD2658" s="12">
        <f t="shared" si="4399"/>
        <v>0</v>
      </c>
      <c r="AE2658" s="12">
        <f t="shared" si="4362"/>
        <v>0</v>
      </c>
      <c r="AF2658" s="12">
        <v>0</v>
      </c>
      <c r="AG2658" s="12">
        <v>0</v>
      </c>
      <c r="AH2658" s="12">
        <v>0</v>
      </c>
      <c r="AI2658" s="12">
        <v>0</v>
      </c>
      <c r="AJ2658" s="12">
        <v>0</v>
      </c>
      <c r="AK2658" s="12">
        <v>0</v>
      </c>
      <c r="AL2658" s="12">
        <v>0</v>
      </c>
      <c r="AM2658" s="12">
        <v>0</v>
      </c>
      <c r="AN2658" s="12">
        <v>0</v>
      </c>
      <c r="AO2658" s="12">
        <f t="shared" si="4392"/>
        <v>0</v>
      </c>
      <c r="AP2658" s="12">
        <v>0</v>
      </c>
      <c r="AQ2658" s="12">
        <v>0</v>
      </c>
      <c r="AR2658" s="12">
        <v>0</v>
      </c>
      <c r="AS2658" s="12">
        <v>0</v>
      </c>
      <c r="AT2658" s="25">
        <f t="shared" si="4393"/>
        <v>0</v>
      </c>
      <c r="AU2658" s="12">
        <v>0</v>
      </c>
      <c r="AV2658" s="12">
        <v>0</v>
      </c>
      <c r="AW2658" s="12">
        <v>0</v>
      </c>
      <c r="AX2658" s="12">
        <v>0</v>
      </c>
      <c r="AY2658" s="25">
        <f t="shared" si="4394"/>
        <v>0</v>
      </c>
      <c r="AZ2658" s="12">
        <v>0</v>
      </c>
      <c r="BA2658" s="12">
        <v>0</v>
      </c>
      <c r="BB2658" s="12">
        <v>0</v>
      </c>
      <c r="BC2658" s="12">
        <v>0</v>
      </c>
      <c r="BD2658" s="25">
        <f t="shared" si="4395"/>
        <v>0</v>
      </c>
      <c r="BE2658" s="12">
        <v>0</v>
      </c>
      <c r="BF2658" s="12">
        <v>0</v>
      </c>
      <c r="BG2658" s="12">
        <v>0</v>
      </c>
      <c r="BH2658" s="12">
        <v>0</v>
      </c>
    </row>
    <row r="2659" spans="1:60" ht="16.5" hidden="1" thickTop="1" thickBot="1">
      <c r="A2659" s="8" t="s">
        <v>11</v>
      </c>
      <c r="B2659" s="17" t="s">
        <v>259</v>
      </c>
      <c r="C2659" s="25">
        <f t="shared" si="4390"/>
        <v>0</v>
      </c>
      <c r="D2659" s="12">
        <f t="shared" si="4360"/>
        <v>0</v>
      </c>
      <c r="E2659" s="12">
        <v>0</v>
      </c>
      <c r="F2659" s="12">
        <v>0</v>
      </c>
      <c r="G2659" s="12">
        <v>0</v>
      </c>
      <c r="H2659" s="12">
        <v>0</v>
      </c>
      <c r="I2659" s="12">
        <v>0</v>
      </c>
      <c r="J2659" s="12">
        <v>0</v>
      </c>
      <c r="K2659" s="12">
        <v>0</v>
      </c>
      <c r="L2659" s="12">
        <v>0</v>
      </c>
      <c r="M2659" s="12">
        <v>0</v>
      </c>
      <c r="N2659" s="12">
        <v>0</v>
      </c>
      <c r="O2659" s="25">
        <f t="shared" si="4391"/>
        <v>0</v>
      </c>
      <c r="P2659" s="12">
        <v>0</v>
      </c>
      <c r="Q2659" s="12">
        <v>0</v>
      </c>
      <c r="R2659" s="12">
        <v>0</v>
      </c>
      <c r="S2659" s="12">
        <v>0</v>
      </c>
      <c r="T2659" s="12">
        <f t="shared" si="4397"/>
        <v>0</v>
      </c>
      <c r="U2659" s="12">
        <f t="shared" si="4361"/>
        <v>0</v>
      </c>
      <c r="V2659" s="12">
        <v>0</v>
      </c>
      <c r="W2659" s="12">
        <v>0</v>
      </c>
      <c r="X2659" s="12">
        <v>0</v>
      </c>
      <c r="Y2659" s="12">
        <v>0</v>
      </c>
      <c r="Z2659" s="12">
        <v>0</v>
      </c>
      <c r="AA2659" s="12">
        <v>0</v>
      </c>
      <c r="AB2659" s="12">
        <v>0</v>
      </c>
      <c r="AC2659" s="12">
        <v>0</v>
      </c>
      <c r="AD2659" s="12">
        <f t="shared" si="4399"/>
        <v>0</v>
      </c>
      <c r="AE2659" s="12">
        <f t="shared" si="4362"/>
        <v>0</v>
      </c>
      <c r="AF2659" s="12">
        <v>0</v>
      </c>
      <c r="AG2659" s="12">
        <v>0</v>
      </c>
      <c r="AH2659" s="12">
        <v>0</v>
      </c>
      <c r="AI2659" s="12">
        <v>0</v>
      </c>
      <c r="AJ2659" s="12">
        <v>0</v>
      </c>
      <c r="AK2659" s="12">
        <v>0</v>
      </c>
      <c r="AL2659" s="12">
        <v>0</v>
      </c>
      <c r="AM2659" s="12">
        <v>0</v>
      </c>
      <c r="AN2659" s="12">
        <v>0</v>
      </c>
      <c r="AO2659" s="12">
        <f t="shared" si="4392"/>
        <v>0</v>
      </c>
      <c r="AP2659" s="12">
        <v>0</v>
      </c>
      <c r="AQ2659" s="12">
        <v>0</v>
      </c>
      <c r="AR2659" s="12">
        <v>0</v>
      </c>
      <c r="AS2659" s="12">
        <v>0</v>
      </c>
      <c r="AT2659" s="25">
        <f t="shared" si="4393"/>
        <v>0</v>
      </c>
      <c r="AU2659" s="12">
        <v>0</v>
      </c>
      <c r="AV2659" s="12">
        <v>0</v>
      </c>
      <c r="AW2659" s="12">
        <v>0</v>
      </c>
      <c r="AX2659" s="12">
        <v>0</v>
      </c>
      <c r="AY2659" s="25">
        <f t="shared" si="4394"/>
        <v>0</v>
      </c>
      <c r="AZ2659" s="12">
        <v>0</v>
      </c>
      <c r="BA2659" s="12">
        <v>0</v>
      </c>
      <c r="BB2659" s="12">
        <v>0</v>
      </c>
      <c r="BC2659" s="12">
        <v>0</v>
      </c>
      <c r="BD2659" s="25">
        <f t="shared" si="4395"/>
        <v>0</v>
      </c>
      <c r="BE2659" s="12">
        <v>0</v>
      </c>
      <c r="BF2659" s="12">
        <v>0</v>
      </c>
      <c r="BG2659" s="12">
        <v>0</v>
      </c>
      <c r="BH2659" s="12">
        <v>0</v>
      </c>
    </row>
    <row r="2660" spans="1:60" ht="16.5" hidden="1" thickTop="1" thickBot="1">
      <c r="A2660" s="8" t="s">
        <v>11</v>
      </c>
      <c r="B2660" s="15" t="s">
        <v>114</v>
      </c>
      <c r="C2660" s="25">
        <f t="shared" si="4390"/>
        <v>0</v>
      </c>
      <c r="D2660" s="12">
        <f t="shared" si="4360"/>
        <v>0</v>
      </c>
      <c r="E2660" s="12">
        <f t="shared" ref="E2660:N2660" si="4404">SUM(E2661,E2664,E2670)</f>
        <v>0</v>
      </c>
      <c r="F2660" s="12">
        <f t="shared" si="4404"/>
        <v>0</v>
      </c>
      <c r="G2660" s="12">
        <f t="shared" si="4404"/>
        <v>0</v>
      </c>
      <c r="H2660" s="12">
        <f t="shared" si="4404"/>
        <v>0</v>
      </c>
      <c r="I2660" s="12">
        <f t="shared" si="4404"/>
        <v>0</v>
      </c>
      <c r="J2660" s="12">
        <f t="shared" si="4404"/>
        <v>0</v>
      </c>
      <c r="K2660" s="12">
        <f t="shared" si="4404"/>
        <v>0</v>
      </c>
      <c r="L2660" s="12">
        <f t="shared" si="4404"/>
        <v>0</v>
      </c>
      <c r="M2660" s="12">
        <f t="shared" si="4404"/>
        <v>0</v>
      </c>
      <c r="N2660" s="12">
        <f t="shared" si="4404"/>
        <v>0</v>
      </c>
      <c r="O2660" s="25">
        <f t="shared" si="4391"/>
        <v>0</v>
      </c>
      <c r="P2660" s="12">
        <f>SUM(P2661,P2664,P2670)</f>
        <v>0</v>
      </c>
      <c r="Q2660" s="12">
        <f>SUM(Q2661,Q2664,Q2670)</f>
        <v>0</v>
      </c>
      <c r="R2660" s="12">
        <f>SUM(R2661,R2664,R2670)</f>
        <v>0</v>
      </c>
      <c r="S2660" s="12">
        <f>SUM(S2661,S2664,S2670)</f>
        <v>0</v>
      </c>
      <c r="T2660" s="12">
        <f t="shared" si="4397"/>
        <v>0</v>
      </c>
      <c r="U2660" s="12">
        <f t="shared" si="4361"/>
        <v>0</v>
      </c>
      <c r="V2660" s="12">
        <f t="shared" ref="V2660:AC2660" si="4405">SUM(V2661,V2664,V2670)</f>
        <v>0</v>
      </c>
      <c r="W2660" s="12">
        <f t="shared" si="4405"/>
        <v>0</v>
      </c>
      <c r="X2660" s="12">
        <f t="shared" si="4405"/>
        <v>0</v>
      </c>
      <c r="Y2660" s="12">
        <f t="shared" si="4405"/>
        <v>0</v>
      </c>
      <c r="Z2660" s="12">
        <f t="shared" si="4405"/>
        <v>0</v>
      </c>
      <c r="AA2660" s="12">
        <f t="shared" si="4405"/>
        <v>0</v>
      </c>
      <c r="AB2660" s="12">
        <f t="shared" si="4405"/>
        <v>0</v>
      </c>
      <c r="AC2660" s="12">
        <f t="shared" si="4405"/>
        <v>0</v>
      </c>
      <c r="AD2660" s="12">
        <f t="shared" si="4399"/>
        <v>0</v>
      </c>
      <c r="AE2660" s="12">
        <f t="shared" si="4362"/>
        <v>0</v>
      </c>
      <c r="AF2660" s="12">
        <f t="shared" ref="AF2660:AN2660" si="4406">SUM(AF2661,AF2664,AF2670)</f>
        <v>0</v>
      </c>
      <c r="AG2660" s="12">
        <f t="shared" si="4406"/>
        <v>0</v>
      </c>
      <c r="AH2660" s="12">
        <f t="shared" si="4406"/>
        <v>0</v>
      </c>
      <c r="AI2660" s="12">
        <f t="shared" si="4406"/>
        <v>0</v>
      </c>
      <c r="AJ2660" s="12">
        <f t="shared" si="4406"/>
        <v>0</v>
      </c>
      <c r="AK2660" s="12">
        <f t="shared" si="4406"/>
        <v>0</v>
      </c>
      <c r="AL2660" s="12">
        <f t="shared" si="4406"/>
        <v>0</v>
      </c>
      <c r="AM2660" s="12">
        <f t="shared" si="4406"/>
        <v>0</v>
      </c>
      <c r="AN2660" s="12">
        <f t="shared" si="4406"/>
        <v>0</v>
      </c>
      <c r="AO2660" s="12">
        <f t="shared" si="4392"/>
        <v>0</v>
      </c>
      <c r="AP2660" s="12">
        <f>SUM(AP2661,AP2664,AP2670)</f>
        <v>0</v>
      </c>
      <c r="AQ2660" s="12">
        <f>SUM(AQ2661,AQ2664,AQ2670)</f>
        <v>0</v>
      </c>
      <c r="AR2660" s="12">
        <f>SUM(AR2661,AR2664,AR2670)</f>
        <v>0</v>
      </c>
      <c r="AS2660" s="12">
        <f>SUM(AS2661,AS2664,AS2670)</f>
        <v>0</v>
      </c>
      <c r="AT2660" s="25">
        <f t="shared" si="4393"/>
        <v>0</v>
      </c>
      <c r="AU2660" s="12">
        <f>SUM(AU2661,AU2664,AU2670)</f>
        <v>0</v>
      </c>
      <c r="AV2660" s="12">
        <f>SUM(AV2661,AV2664,AV2670)</f>
        <v>0</v>
      </c>
      <c r="AW2660" s="12">
        <f>SUM(AW2661,AW2664,AW2670)</f>
        <v>0</v>
      </c>
      <c r="AX2660" s="12">
        <f>SUM(AX2661,AX2664,AX2670)</f>
        <v>0</v>
      </c>
      <c r="AY2660" s="25">
        <f t="shared" si="4394"/>
        <v>0</v>
      </c>
      <c r="AZ2660" s="12">
        <f>SUM(AZ2661,AZ2664,AZ2670)</f>
        <v>0</v>
      </c>
      <c r="BA2660" s="12">
        <f>SUM(BA2661,BA2664,BA2670)</f>
        <v>0</v>
      </c>
      <c r="BB2660" s="12">
        <f>SUM(BB2661,BB2664,BB2670)</f>
        <v>0</v>
      </c>
      <c r="BC2660" s="12">
        <f>SUM(BC2661,BC2664,BC2670)</f>
        <v>0</v>
      </c>
      <c r="BD2660" s="25">
        <f t="shared" si="4395"/>
        <v>0</v>
      </c>
      <c r="BE2660" s="12">
        <f>SUM(BE2661,BE2664,BE2670)</f>
        <v>0</v>
      </c>
      <c r="BF2660" s="12">
        <f>SUM(BF2661,BF2664,BF2670)</f>
        <v>0</v>
      </c>
      <c r="BG2660" s="12">
        <f>SUM(BG2661,BG2664,BG2670)</f>
        <v>0</v>
      </c>
      <c r="BH2660" s="12">
        <f>SUM(BH2661,BH2664,BH2670)</f>
        <v>0</v>
      </c>
    </row>
    <row r="2661" spans="1:60" ht="16.5" hidden="1" thickTop="1" thickBot="1">
      <c r="A2661" s="8" t="s">
        <v>11</v>
      </c>
      <c r="B2661" s="16" t="s">
        <v>113</v>
      </c>
      <c r="C2661" s="25">
        <f t="shared" si="4390"/>
        <v>0</v>
      </c>
      <c r="D2661" s="12">
        <f t="shared" si="4360"/>
        <v>0</v>
      </c>
      <c r="E2661" s="12">
        <f t="shared" ref="E2661:N2661" si="4407">SUM(E2662:E2663)</f>
        <v>0</v>
      </c>
      <c r="F2661" s="12">
        <f t="shared" si="4407"/>
        <v>0</v>
      </c>
      <c r="G2661" s="12">
        <f t="shared" si="4407"/>
        <v>0</v>
      </c>
      <c r="H2661" s="12">
        <f t="shared" si="4407"/>
        <v>0</v>
      </c>
      <c r="I2661" s="12">
        <f t="shared" si="4407"/>
        <v>0</v>
      </c>
      <c r="J2661" s="12">
        <f t="shared" si="4407"/>
        <v>0</v>
      </c>
      <c r="K2661" s="12">
        <f t="shared" si="4407"/>
        <v>0</v>
      </c>
      <c r="L2661" s="12">
        <f t="shared" si="4407"/>
        <v>0</v>
      </c>
      <c r="M2661" s="12">
        <f t="shared" si="4407"/>
        <v>0</v>
      </c>
      <c r="N2661" s="12">
        <f t="shared" si="4407"/>
        <v>0</v>
      </c>
      <c r="O2661" s="25">
        <f t="shared" si="4391"/>
        <v>0</v>
      </c>
      <c r="P2661" s="12">
        <f>SUM(P2662:P2663)</f>
        <v>0</v>
      </c>
      <c r="Q2661" s="12">
        <f>SUM(Q2662:Q2663)</f>
        <v>0</v>
      </c>
      <c r="R2661" s="12">
        <f>SUM(R2662:R2663)</f>
        <v>0</v>
      </c>
      <c r="S2661" s="12">
        <f>SUM(S2662:S2663)</f>
        <v>0</v>
      </c>
      <c r="T2661" s="12">
        <f t="shared" si="4397"/>
        <v>0</v>
      </c>
      <c r="U2661" s="12">
        <f t="shared" si="4361"/>
        <v>0</v>
      </c>
      <c r="V2661" s="12">
        <f t="shared" ref="V2661:AC2661" si="4408">SUM(V2662:V2663)</f>
        <v>0</v>
      </c>
      <c r="W2661" s="12">
        <f t="shared" si="4408"/>
        <v>0</v>
      </c>
      <c r="X2661" s="12">
        <f t="shared" si="4408"/>
        <v>0</v>
      </c>
      <c r="Y2661" s="12">
        <f t="shared" si="4408"/>
        <v>0</v>
      </c>
      <c r="Z2661" s="12">
        <f t="shared" si="4408"/>
        <v>0</v>
      </c>
      <c r="AA2661" s="12">
        <f t="shared" si="4408"/>
        <v>0</v>
      </c>
      <c r="AB2661" s="12">
        <f t="shared" si="4408"/>
        <v>0</v>
      </c>
      <c r="AC2661" s="12">
        <f t="shared" si="4408"/>
        <v>0</v>
      </c>
      <c r="AD2661" s="12">
        <f t="shared" si="4399"/>
        <v>0</v>
      </c>
      <c r="AE2661" s="12">
        <f t="shared" si="4362"/>
        <v>0</v>
      </c>
      <c r="AF2661" s="12">
        <f t="shared" ref="AF2661:AN2661" si="4409">SUM(AF2662:AF2663)</f>
        <v>0</v>
      </c>
      <c r="AG2661" s="12">
        <f t="shared" si="4409"/>
        <v>0</v>
      </c>
      <c r="AH2661" s="12">
        <f t="shared" si="4409"/>
        <v>0</v>
      </c>
      <c r="AI2661" s="12">
        <f t="shared" si="4409"/>
        <v>0</v>
      </c>
      <c r="AJ2661" s="12">
        <f t="shared" si="4409"/>
        <v>0</v>
      </c>
      <c r="AK2661" s="12">
        <f t="shared" si="4409"/>
        <v>0</v>
      </c>
      <c r="AL2661" s="12">
        <f t="shared" si="4409"/>
        <v>0</v>
      </c>
      <c r="AM2661" s="12">
        <f t="shared" si="4409"/>
        <v>0</v>
      </c>
      <c r="AN2661" s="12">
        <f t="shared" si="4409"/>
        <v>0</v>
      </c>
      <c r="AO2661" s="12">
        <f t="shared" si="4392"/>
        <v>0</v>
      </c>
      <c r="AP2661" s="12">
        <f>SUM(AP2662:AP2663)</f>
        <v>0</v>
      </c>
      <c r="AQ2661" s="12">
        <f>SUM(AQ2662:AQ2663)</f>
        <v>0</v>
      </c>
      <c r="AR2661" s="12">
        <f>SUM(AR2662:AR2663)</f>
        <v>0</v>
      </c>
      <c r="AS2661" s="12">
        <f>SUM(AS2662:AS2663)</f>
        <v>0</v>
      </c>
      <c r="AT2661" s="25">
        <f t="shared" si="4393"/>
        <v>0</v>
      </c>
      <c r="AU2661" s="12">
        <f>SUM(AU2662:AU2663)</f>
        <v>0</v>
      </c>
      <c r="AV2661" s="12">
        <f>SUM(AV2662:AV2663)</f>
        <v>0</v>
      </c>
      <c r="AW2661" s="12">
        <f>SUM(AW2662:AW2663)</f>
        <v>0</v>
      </c>
      <c r="AX2661" s="12">
        <f>SUM(AX2662:AX2663)</f>
        <v>0</v>
      </c>
      <c r="AY2661" s="25">
        <f t="shared" si="4394"/>
        <v>0</v>
      </c>
      <c r="AZ2661" s="12">
        <f>SUM(AZ2662:AZ2663)</f>
        <v>0</v>
      </c>
      <c r="BA2661" s="12">
        <f>SUM(BA2662:BA2663)</f>
        <v>0</v>
      </c>
      <c r="BB2661" s="12">
        <f>SUM(BB2662:BB2663)</f>
        <v>0</v>
      </c>
      <c r="BC2661" s="12">
        <f>SUM(BC2662:BC2663)</f>
        <v>0</v>
      </c>
      <c r="BD2661" s="25">
        <f t="shared" si="4395"/>
        <v>0</v>
      </c>
      <c r="BE2661" s="12">
        <f>SUM(BE2662:BE2663)</f>
        <v>0</v>
      </c>
      <c r="BF2661" s="12">
        <f>SUM(BF2662:BF2663)</f>
        <v>0</v>
      </c>
      <c r="BG2661" s="12">
        <f>SUM(BG2662:BG2663)</f>
        <v>0</v>
      </c>
      <c r="BH2661" s="12">
        <f>SUM(BH2662:BH2663)</f>
        <v>0</v>
      </c>
    </row>
    <row r="2662" spans="1:60" ht="16.5" hidden="1" thickTop="1" thickBot="1">
      <c r="A2662" s="8" t="s">
        <v>11</v>
      </c>
      <c r="B2662" s="17" t="s">
        <v>254</v>
      </c>
      <c r="C2662" s="25">
        <f t="shared" si="4390"/>
        <v>0</v>
      </c>
      <c r="D2662" s="12">
        <f t="shared" si="4360"/>
        <v>0</v>
      </c>
      <c r="E2662" s="12">
        <v>0</v>
      </c>
      <c r="F2662" s="12">
        <v>0</v>
      </c>
      <c r="G2662" s="12">
        <v>0</v>
      </c>
      <c r="H2662" s="12">
        <v>0</v>
      </c>
      <c r="I2662" s="12">
        <v>0</v>
      </c>
      <c r="J2662" s="12">
        <v>0</v>
      </c>
      <c r="K2662" s="12">
        <v>0</v>
      </c>
      <c r="L2662" s="12">
        <v>0</v>
      </c>
      <c r="M2662" s="12">
        <v>0</v>
      </c>
      <c r="N2662" s="12">
        <v>0</v>
      </c>
      <c r="O2662" s="25">
        <f t="shared" si="4391"/>
        <v>0</v>
      </c>
      <c r="P2662" s="12">
        <v>0</v>
      </c>
      <c r="Q2662" s="12">
        <v>0</v>
      </c>
      <c r="R2662" s="12">
        <v>0</v>
      </c>
      <c r="S2662" s="12">
        <v>0</v>
      </c>
      <c r="T2662" s="12">
        <f t="shared" si="4397"/>
        <v>0</v>
      </c>
      <c r="U2662" s="12">
        <f t="shared" si="4361"/>
        <v>0</v>
      </c>
      <c r="V2662" s="12">
        <v>0</v>
      </c>
      <c r="W2662" s="12">
        <v>0</v>
      </c>
      <c r="X2662" s="12">
        <v>0</v>
      </c>
      <c r="Y2662" s="12">
        <v>0</v>
      </c>
      <c r="Z2662" s="12">
        <v>0</v>
      </c>
      <c r="AA2662" s="12">
        <v>0</v>
      </c>
      <c r="AB2662" s="12">
        <v>0</v>
      </c>
      <c r="AC2662" s="12">
        <v>0</v>
      </c>
      <c r="AD2662" s="12">
        <f t="shared" si="4399"/>
        <v>0</v>
      </c>
      <c r="AE2662" s="12">
        <f t="shared" si="4362"/>
        <v>0</v>
      </c>
      <c r="AF2662" s="12">
        <v>0</v>
      </c>
      <c r="AG2662" s="12">
        <v>0</v>
      </c>
      <c r="AH2662" s="12">
        <v>0</v>
      </c>
      <c r="AI2662" s="12">
        <v>0</v>
      </c>
      <c r="AJ2662" s="12">
        <v>0</v>
      </c>
      <c r="AK2662" s="12">
        <v>0</v>
      </c>
      <c r="AL2662" s="12">
        <v>0</v>
      </c>
      <c r="AM2662" s="12">
        <v>0</v>
      </c>
      <c r="AN2662" s="12">
        <v>0</v>
      </c>
      <c r="AO2662" s="12">
        <f t="shared" si="4392"/>
        <v>0</v>
      </c>
      <c r="AP2662" s="12">
        <v>0</v>
      </c>
      <c r="AQ2662" s="12">
        <v>0</v>
      </c>
      <c r="AR2662" s="12">
        <v>0</v>
      </c>
      <c r="AS2662" s="12">
        <v>0</v>
      </c>
      <c r="AT2662" s="25">
        <f t="shared" si="4393"/>
        <v>0</v>
      </c>
      <c r="AU2662" s="12">
        <v>0</v>
      </c>
      <c r="AV2662" s="12">
        <v>0</v>
      </c>
      <c r="AW2662" s="12">
        <v>0</v>
      </c>
      <c r="AX2662" s="12">
        <v>0</v>
      </c>
      <c r="AY2662" s="25">
        <f t="shared" si="4394"/>
        <v>0</v>
      </c>
      <c r="AZ2662" s="12">
        <v>0</v>
      </c>
      <c r="BA2662" s="12">
        <v>0</v>
      </c>
      <c r="BB2662" s="12">
        <v>0</v>
      </c>
      <c r="BC2662" s="12">
        <v>0</v>
      </c>
      <c r="BD2662" s="25">
        <f t="shared" si="4395"/>
        <v>0</v>
      </c>
      <c r="BE2662" s="12">
        <v>0</v>
      </c>
      <c r="BF2662" s="12">
        <v>0</v>
      </c>
      <c r="BG2662" s="12">
        <v>0</v>
      </c>
      <c r="BH2662" s="12">
        <v>0</v>
      </c>
    </row>
    <row r="2663" spans="1:60" ht="16.5" hidden="1" thickTop="1" thickBot="1">
      <c r="A2663" s="8" t="s">
        <v>11</v>
      </c>
      <c r="B2663" s="17" t="s">
        <v>255</v>
      </c>
      <c r="C2663" s="25">
        <f t="shared" si="4390"/>
        <v>0</v>
      </c>
      <c r="D2663" s="12">
        <f t="shared" si="4360"/>
        <v>0</v>
      </c>
      <c r="E2663" s="12">
        <v>0</v>
      </c>
      <c r="F2663" s="12">
        <v>0</v>
      </c>
      <c r="G2663" s="12">
        <v>0</v>
      </c>
      <c r="H2663" s="12">
        <v>0</v>
      </c>
      <c r="I2663" s="12">
        <v>0</v>
      </c>
      <c r="J2663" s="12">
        <v>0</v>
      </c>
      <c r="K2663" s="12">
        <v>0</v>
      </c>
      <c r="L2663" s="12">
        <v>0</v>
      </c>
      <c r="M2663" s="12">
        <v>0</v>
      </c>
      <c r="N2663" s="12">
        <v>0</v>
      </c>
      <c r="O2663" s="25">
        <f t="shared" si="4391"/>
        <v>0</v>
      </c>
      <c r="P2663" s="12">
        <v>0</v>
      </c>
      <c r="Q2663" s="12">
        <v>0</v>
      </c>
      <c r="R2663" s="12">
        <v>0</v>
      </c>
      <c r="S2663" s="12">
        <v>0</v>
      </c>
      <c r="T2663" s="12">
        <f t="shared" si="4397"/>
        <v>0</v>
      </c>
      <c r="U2663" s="12">
        <f t="shared" si="4361"/>
        <v>0</v>
      </c>
      <c r="V2663" s="12">
        <v>0</v>
      </c>
      <c r="W2663" s="12">
        <v>0</v>
      </c>
      <c r="X2663" s="12">
        <v>0</v>
      </c>
      <c r="Y2663" s="12">
        <v>0</v>
      </c>
      <c r="Z2663" s="12">
        <v>0</v>
      </c>
      <c r="AA2663" s="12">
        <v>0</v>
      </c>
      <c r="AB2663" s="12">
        <v>0</v>
      </c>
      <c r="AC2663" s="12">
        <v>0</v>
      </c>
      <c r="AD2663" s="12">
        <f t="shared" si="4399"/>
        <v>0</v>
      </c>
      <c r="AE2663" s="12">
        <f t="shared" si="4362"/>
        <v>0</v>
      </c>
      <c r="AF2663" s="12">
        <v>0</v>
      </c>
      <c r="AG2663" s="12">
        <v>0</v>
      </c>
      <c r="AH2663" s="12">
        <v>0</v>
      </c>
      <c r="AI2663" s="12">
        <v>0</v>
      </c>
      <c r="AJ2663" s="12">
        <v>0</v>
      </c>
      <c r="AK2663" s="12">
        <v>0</v>
      </c>
      <c r="AL2663" s="12">
        <v>0</v>
      </c>
      <c r="AM2663" s="12">
        <v>0</v>
      </c>
      <c r="AN2663" s="12">
        <v>0</v>
      </c>
      <c r="AO2663" s="12">
        <f t="shared" si="4392"/>
        <v>0</v>
      </c>
      <c r="AP2663" s="12">
        <v>0</v>
      </c>
      <c r="AQ2663" s="12">
        <v>0</v>
      </c>
      <c r="AR2663" s="12">
        <v>0</v>
      </c>
      <c r="AS2663" s="12">
        <v>0</v>
      </c>
      <c r="AT2663" s="25">
        <f t="shared" si="4393"/>
        <v>0</v>
      </c>
      <c r="AU2663" s="12">
        <v>0</v>
      </c>
      <c r="AV2663" s="12">
        <v>0</v>
      </c>
      <c r="AW2663" s="12">
        <v>0</v>
      </c>
      <c r="AX2663" s="12">
        <v>0</v>
      </c>
      <c r="AY2663" s="25">
        <f t="shared" si="4394"/>
        <v>0</v>
      </c>
      <c r="AZ2663" s="12">
        <v>0</v>
      </c>
      <c r="BA2663" s="12">
        <v>0</v>
      </c>
      <c r="BB2663" s="12">
        <v>0</v>
      </c>
      <c r="BC2663" s="12">
        <v>0</v>
      </c>
      <c r="BD2663" s="25">
        <f t="shared" si="4395"/>
        <v>0</v>
      </c>
      <c r="BE2663" s="12">
        <v>0</v>
      </c>
      <c r="BF2663" s="12">
        <v>0</v>
      </c>
      <c r="BG2663" s="12">
        <v>0</v>
      </c>
      <c r="BH2663" s="12">
        <v>0</v>
      </c>
    </row>
    <row r="2664" spans="1:60" ht="16.5" hidden="1" thickTop="1" thickBot="1">
      <c r="A2664" s="8" t="s">
        <v>11</v>
      </c>
      <c r="B2664" s="16" t="s">
        <v>124</v>
      </c>
      <c r="C2664" s="25">
        <f t="shared" si="4390"/>
        <v>0</v>
      </c>
      <c r="D2664" s="12">
        <f t="shared" si="4360"/>
        <v>0</v>
      </c>
      <c r="E2664" s="12">
        <f t="shared" ref="E2664:N2664" si="4410">SUM(E2665,E2669)</f>
        <v>0</v>
      </c>
      <c r="F2664" s="12">
        <f t="shared" si="4410"/>
        <v>0</v>
      </c>
      <c r="G2664" s="12">
        <f t="shared" si="4410"/>
        <v>0</v>
      </c>
      <c r="H2664" s="12">
        <f t="shared" si="4410"/>
        <v>0</v>
      </c>
      <c r="I2664" s="12">
        <f t="shared" si="4410"/>
        <v>0</v>
      </c>
      <c r="J2664" s="12">
        <f t="shared" si="4410"/>
        <v>0</v>
      </c>
      <c r="K2664" s="12">
        <f t="shared" si="4410"/>
        <v>0</v>
      </c>
      <c r="L2664" s="12">
        <f t="shared" si="4410"/>
        <v>0</v>
      </c>
      <c r="M2664" s="12">
        <f t="shared" si="4410"/>
        <v>0</v>
      </c>
      <c r="N2664" s="12">
        <f t="shared" si="4410"/>
        <v>0</v>
      </c>
      <c r="O2664" s="25">
        <f t="shared" si="4391"/>
        <v>0</v>
      </c>
      <c r="P2664" s="12">
        <f>SUM(P2665,P2669)</f>
        <v>0</v>
      </c>
      <c r="Q2664" s="12">
        <f>SUM(Q2665,Q2669)</f>
        <v>0</v>
      </c>
      <c r="R2664" s="12">
        <f>SUM(R2665,R2669)</f>
        <v>0</v>
      </c>
      <c r="S2664" s="12">
        <f>SUM(S2665,S2669)</f>
        <v>0</v>
      </c>
      <c r="T2664" s="12">
        <f t="shared" si="4397"/>
        <v>0</v>
      </c>
      <c r="U2664" s="12">
        <f t="shared" si="4361"/>
        <v>0</v>
      </c>
      <c r="V2664" s="12">
        <f t="shared" ref="V2664:AC2664" si="4411">SUM(V2665,V2669)</f>
        <v>0</v>
      </c>
      <c r="W2664" s="12">
        <f t="shared" si="4411"/>
        <v>0</v>
      </c>
      <c r="X2664" s="12">
        <f t="shared" si="4411"/>
        <v>0</v>
      </c>
      <c r="Y2664" s="12">
        <f t="shared" si="4411"/>
        <v>0</v>
      </c>
      <c r="Z2664" s="12">
        <f t="shared" si="4411"/>
        <v>0</v>
      </c>
      <c r="AA2664" s="12">
        <f t="shared" si="4411"/>
        <v>0</v>
      </c>
      <c r="AB2664" s="12">
        <f t="shared" si="4411"/>
        <v>0</v>
      </c>
      <c r="AC2664" s="12">
        <f t="shared" si="4411"/>
        <v>0</v>
      </c>
      <c r="AD2664" s="12">
        <f t="shared" si="4399"/>
        <v>0</v>
      </c>
      <c r="AE2664" s="12">
        <f t="shared" si="4362"/>
        <v>0</v>
      </c>
      <c r="AF2664" s="12">
        <f t="shared" ref="AF2664:AN2664" si="4412">SUM(AF2665,AF2669)</f>
        <v>0</v>
      </c>
      <c r="AG2664" s="12">
        <f t="shared" si="4412"/>
        <v>0</v>
      </c>
      <c r="AH2664" s="12">
        <f t="shared" si="4412"/>
        <v>0</v>
      </c>
      <c r="AI2664" s="12">
        <f t="shared" si="4412"/>
        <v>0</v>
      </c>
      <c r="AJ2664" s="12">
        <f t="shared" si="4412"/>
        <v>0</v>
      </c>
      <c r="AK2664" s="12">
        <f t="shared" si="4412"/>
        <v>0</v>
      </c>
      <c r="AL2664" s="12">
        <f t="shared" si="4412"/>
        <v>0</v>
      </c>
      <c r="AM2664" s="12">
        <f t="shared" si="4412"/>
        <v>0</v>
      </c>
      <c r="AN2664" s="12">
        <f t="shared" si="4412"/>
        <v>0</v>
      </c>
      <c r="AO2664" s="12">
        <f t="shared" si="4392"/>
        <v>0</v>
      </c>
      <c r="AP2664" s="12">
        <f>SUM(AP2665,AP2669)</f>
        <v>0</v>
      </c>
      <c r="AQ2664" s="12">
        <f>SUM(AQ2665,AQ2669)</f>
        <v>0</v>
      </c>
      <c r="AR2664" s="12">
        <f>SUM(AR2665,AR2669)</f>
        <v>0</v>
      </c>
      <c r="AS2664" s="12">
        <f>SUM(AS2665,AS2669)</f>
        <v>0</v>
      </c>
      <c r="AT2664" s="25">
        <f t="shared" si="4393"/>
        <v>0</v>
      </c>
      <c r="AU2664" s="12">
        <f>SUM(AU2665,AU2669)</f>
        <v>0</v>
      </c>
      <c r="AV2664" s="12">
        <f>SUM(AV2665,AV2669)</f>
        <v>0</v>
      </c>
      <c r="AW2664" s="12">
        <f>SUM(AW2665,AW2669)</f>
        <v>0</v>
      </c>
      <c r="AX2664" s="12">
        <f>SUM(AX2665,AX2669)</f>
        <v>0</v>
      </c>
      <c r="AY2664" s="25">
        <f t="shared" si="4394"/>
        <v>0</v>
      </c>
      <c r="AZ2664" s="12">
        <f>SUM(AZ2665,AZ2669)</f>
        <v>0</v>
      </c>
      <c r="BA2664" s="12">
        <f>SUM(BA2665,BA2669)</f>
        <v>0</v>
      </c>
      <c r="BB2664" s="12">
        <f>SUM(BB2665,BB2669)</f>
        <v>0</v>
      </c>
      <c r="BC2664" s="12">
        <f>SUM(BC2665,BC2669)</f>
        <v>0</v>
      </c>
      <c r="BD2664" s="25">
        <f t="shared" si="4395"/>
        <v>0</v>
      </c>
      <c r="BE2664" s="12">
        <f>SUM(BE2665,BE2669)</f>
        <v>0</v>
      </c>
      <c r="BF2664" s="12">
        <f>SUM(BF2665,BF2669)</f>
        <v>0</v>
      </c>
      <c r="BG2664" s="12">
        <f>SUM(BG2665,BG2669)</f>
        <v>0</v>
      </c>
      <c r="BH2664" s="12">
        <f>SUM(BH2665,BH2669)</f>
        <v>0</v>
      </c>
    </row>
    <row r="2665" spans="1:60" ht="16.5" hidden="1" thickTop="1" thickBot="1">
      <c r="A2665" s="8" t="s">
        <v>11</v>
      </c>
      <c r="B2665" s="17" t="s">
        <v>256</v>
      </c>
      <c r="C2665" s="25">
        <f t="shared" si="4390"/>
        <v>0</v>
      </c>
      <c r="D2665" s="12">
        <f t="shared" si="4360"/>
        <v>0</v>
      </c>
      <c r="E2665" s="12">
        <f t="shared" ref="E2665:N2665" si="4413">SUM(E2666:E2668)</f>
        <v>0</v>
      </c>
      <c r="F2665" s="12">
        <f t="shared" si="4413"/>
        <v>0</v>
      </c>
      <c r="G2665" s="12">
        <f t="shared" si="4413"/>
        <v>0</v>
      </c>
      <c r="H2665" s="12">
        <f t="shared" si="4413"/>
        <v>0</v>
      </c>
      <c r="I2665" s="12">
        <f t="shared" si="4413"/>
        <v>0</v>
      </c>
      <c r="J2665" s="12">
        <f t="shared" si="4413"/>
        <v>0</v>
      </c>
      <c r="K2665" s="12">
        <f t="shared" si="4413"/>
        <v>0</v>
      </c>
      <c r="L2665" s="12">
        <f t="shared" si="4413"/>
        <v>0</v>
      </c>
      <c r="M2665" s="12">
        <f t="shared" si="4413"/>
        <v>0</v>
      </c>
      <c r="N2665" s="12">
        <f t="shared" si="4413"/>
        <v>0</v>
      </c>
      <c r="O2665" s="25">
        <f t="shared" si="4391"/>
        <v>0</v>
      </c>
      <c r="P2665" s="12">
        <f>SUM(P2666:P2668)</f>
        <v>0</v>
      </c>
      <c r="Q2665" s="12">
        <f>SUM(Q2666:Q2668)</f>
        <v>0</v>
      </c>
      <c r="R2665" s="12">
        <f>SUM(R2666:R2668)</f>
        <v>0</v>
      </c>
      <c r="S2665" s="12">
        <f>SUM(S2666:S2668)</f>
        <v>0</v>
      </c>
      <c r="T2665" s="12">
        <f t="shared" si="4397"/>
        <v>0</v>
      </c>
      <c r="U2665" s="12">
        <f t="shared" si="4361"/>
        <v>0</v>
      </c>
      <c r="V2665" s="12">
        <f t="shared" ref="V2665:AC2665" si="4414">SUM(V2666:V2668)</f>
        <v>0</v>
      </c>
      <c r="W2665" s="12">
        <f t="shared" si="4414"/>
        <v>0</v>
      </c>
      <c r="X2665" s="12">
        <f t="shared" si="4414"/>
        <v>0</v>
      </c>
      <c r="Y2665" s="12">
        <f t="shared" si="4414"/>
        <v>0</v>
      </c>
      <c r="Z2665" s="12">
        <f t="shared" si="4414"/>
        <v>0</v>
      </c>
      <c r="AA2665" s="12">
        <f t="shared" si="4414"/>
        <v>0</v>
      </c>
      <c r="AB2665" s="12">
        <f t="shared" si="4414"/>
        <v>0</v>
      </c>
      <c r="AC2665" s="12">
        <f t="shared" si="4414"/>
        <v>0</v>
      </c>
      <c r="AD2665" s="12">
        <f t="shared" si="4399"/>
        <v>0</v>
      </c>
      <c r="AE2665" s="12">
        <f t="shared" si="4362"/>
        <v>0</v>
      </c>
      <c r="AF2665" s="12">
        <f t="shared" ref="AF2665:AN2665" si="4415">SUM(AF2666:AF2668)</f>
        <v>0</v>
      </c>
      <c r="AG2665" s="12">
        <f t="shared" si="4415"/>
        <v>0</v>
      </c>
      <c r="AH2665" s="12">
        <f t="shared" si="4415"/>
        <v>0</v>
      </c>
      <c r="AI2665" s="12">
        <f t="shared" si="4415"/>
        <v>0</v>
      </c>
      <c r="AJ2665" s="12">
        <f t="shared" si="4415"/>
        <v>0</v>
      </c>
      <c r="AK2665" s="12">
        <f t="shared" si="4415"/>
        <v>0</v>
      </c>
      <c r="AL2665" s="12">
        <f t="shared" si="4415"/>
        <v>0</v>
      </c>
      <c r="AM2665" s="12">
        <f t="shared" si="4415"/>
        <v>0</v>
      </c>
      <c r="AN2665" s="12">
        <f t="shared" si="4415"/>
        <v>0</v>
      </c>
      <c r="AO2665" s="12">
        <f t="shared" si="4392"/>
        <v>0</v>
      </c>
      <c r="AP2665" s="12">
        <f>SUM(AP2666:AP2668)</f>
        <v>0</v>
      </c>
      <c r="AQ2665" s="12">
        <f>SUM(AQ2666:AQ2668)</f>
        <v>0</v>
      </c>
      <c r="AR2665" s="12">
        <f>SUM(AR2666:AR2668)</f>
        <v>0</v>
      </c>
      <c r="AS2665" s="12">
        <f>SUM(AS2666:AS2668)</f>
        <v>0</v>
      </c>
      <c r="AT2665" s="25">
        <f t="shared" si="4393"/>
        <v>0</v>
      </c>
      <c r="AU2665" s="12">
        <f>SUM(AU2666:AU2668)</f>
        <v>0</v>
      </c>
      <c r="AV2665" s="12">
        <f>SUM(AV2666:AV2668)</f>
        <v>0</v>
      </c>
      <c r="AW2665" s="12">
        <f>SUM(AW2666:AW2668)</f>
        <v>0</v>
      </c>
      <c r="AX2665" s="12">
        <f>SUM(AX2666:AX2668)</f>
        <v>0</v>
      </c>
      <c r="AY2665" s="25">
        <f t="shared" si="4394"/>
        <v>0</v>
      </c>
      <c r="AZ2665" s="12">
        <f>SUM(AZ2666:AZ2668)</f>
        <v>0</v>
      </c>
      <c r="BA2665" s="12">
        <f>SUM(BA2666:BA2668)</f>
        <v>0</v>
      </c>
      <c r="BB2665" s="12">
        <f>SUM(BB2666:BB2668)</f>
        <v>0</v>
      </c>
      <c r="BC2665" s="12">
        <f>SUM(BC2666:BC2668)</f>
        <v>0</v>
      </c>
      <c r="BD2665" s="25">
        <f t="shared" si="4395"/>
        <v>0</v>
      </c>
      <c r="BE2665" s="12">
        <f>SUM(BE2666:BE2668)</f>
        <v>0</v>
      </c>
      <c r="BF2665" s="12">
        <f>SUM(BF2666:BF2668)</f>
        <v>0</v>
      </c>
      <c r="BG2665" s="12">
        <f>SUM(BG2666:BG2668)</f>
        <v>0</v>
      </c>
      <c r="BH2665" s="12">
        <f>SUM(BH2666:BH2668)</f>
        <v>0</v>
      </c>
    </row>
    <row r="2666" spans="1:60" ht="16.5" hidden="1" thickTop="1" thickBot="1">
      <c r="A2666" s="8" t="s">
        <v>11</v>
      </c>
      <c r="B2666" s="18" t="s">
        <v>127</v>
      </c>
      <c r="C2666" s="25">
        <f t="shared" si="4390"/>
        <v>0</v>
      </c>
      <c r="D2666" s="12">
        <f t="shared" si="4360"/>
        <v>0</v>
      </c>
      <c r="E2666" s="12">
        <v>0</v>
      </c>
      <c r="F2666" s="12">
        <v>0</v>
      </c>
      <c r="G2666" s="12">
        <v>0</v>
      </c>
      <c r="H2666" s="12">
        <v>0</v>
      </c>
      <c r="I2666" s="12">
        <v>0</v>
      </c>
      <c r="J2666" s="12">
        <v>0</v>
      </c>
      <c r="K2666" s="12">
        <v>0</v>
      </c>
      <c r="L2666" s="12">
        <v>0</v>
      </c>
      <c r="M2666" s="12">
        <v>0</v>
      </c>
      <c r="N2666" s="12">
        <v>0</v>
      </c>
      <c r="O2666" s="25">
        <f t="shared" si="4391"/>
        <v>0</v>
      </c>
      <c r="P2666" s="12">
        <v>0</v>
      </c>
      <c r="Q2666" s="12">
        <v>0</v>
      </c>
      <c r="R2666" s="12">
        <v>0</v>
      </c>
      <c r="S2666" s="12">
        <v>0</v>
      </c>
      <c r="T2666" s="12">
        <f t="shared" si="4397"/>
        <v>0</v>
      </c>
      <c r="U2666" s="12">
        <f t="shared" si="4361"/>
        <v>0</v>
      </c>
      <c r="V2666" s="12">
        <v>0</v>
      </c>
      <c r="W2666" s="12">
        <v>0</v>
      </c>
      <c r="X2666" s="12">
        <v>0</v>
      </c>
      <c r="Y2666" s="12">
        <v>0</v>
      </c>
      <c r="Z2666" s="12">
        <v>0</v>
      </c>
      <c r="AA2666" s="12">
        <v>0</v>
      </c>
      <c r="AB2666" s="12">
        <v>0</v>
      </c>
      <c r="AC2666" s="12">
        <v>0</v>
      </c>
      <c r="AD2666" s="12">
        <f t="shared" si="4399"/>
        <v>0</v>
      </c>
      <c r="AE2666" s="12">
        <f t="shared" si="4362"/>
        <v>0</v>
      </c>
      <c r="AF2666" s="12">
        <v>0</v>
      </c>
      <c r="AG2666" s="12">
        <v>0</v>
      </c>
      <c r="AH2666" s="12">
        <v>0</v>
      </c>
      <c r="AI2666" s="12">
        <v>0</v>
      </c>
      <c r="AJ2666" s="12">
        <v>0</v>
      </c>
      <c r="AK2666" s="12">
        <v>0</v>
      </c>
      <c r="AL2666" s="12">
        <v>0</v>
      </c>
      <c r="AM2666" s="12">
        <v>0</v>
      </c>
      <c r="AN2666" s="12">
        <v>0</v>
      </c>
      <c r="AO2666" s="12">
        <f t="shared" si="4392"/>
        <v>0</v>
      </c>
      <c r="AP2666" s="12">
        <v>0</v>
      </c>
      <c r="AQ2666" s="12">
        <v>0</v>
      </c>
      <c r="AR2666" s="12">
        <v>0</v>
      </c>
      <c r="AS2666" s="12">
        <v>0</v>
      </c>
      <c r="AT2666" s="25">
        <f t="shared" si="4393"/>
        <v>0</v>
      </c>
      <c r="AU2666" s="12">
        <v>0</v>
      </c>
      <c r="AV2666" s="12">
        <v>0</v>
      </c>
      <c r="AW2666" s="12">
        <v>0</v>
      </c>
      <c r="AX2666" s="12">
        <v>0</v>
      </c>
      <c r="AY2666" s="25">
        <f t="shared" si="4394"/>
        <v>0</v>
      </c>
      <c r="AZ2666" s="12">
        <v>0</v>
      </c>
      <c r="BA2666" s="12">
        <v>0</v>
      </c>
      <c r="BB2666" s="12">
        <v>0</v>
      </c>
      <c r="BC2666" s="12">
        <v>0</v>
      </c>
      <c r="BD2666" s="25">
        <f t="shared" si="4395"/>
        <v>0</v>
      </c>
      <c r="BE2666" s="12">
        <v>0</v>
      </c>
      <c r="BF2666" s="12">
        <v>0</v>
      </c>
      <c r="BG2666" s="12">
        <v>0</v>
      </c>
      <c r="BH2666" s="12">
        <v>0</v>
      </c>
    </row>
    <row r="2667" spans="1:60" ht="16.5" hidden="1" thickTop="1" thickBot="1">
      <c r="A2667" s="8" t="s">
        <v>11</v>
      </c>
      <c r="B2667" s="18" t="s">
        <v>130</v>
      </c>
      <c r="C2667" s="25">
        <f t="shared" si="4390"/>
        <v>0</v>
      </c>
      <c r="D2667" s="12">
        <f t="shared" si="4360"/>
        <v>0</v>
      </c>
      <c r="E2667" s="12">
        <v>0</v>
      </c>
      <c r="F2667" s="12">
        <v>0</v>
      </c>
      <c r="G2667" s="12">
        <v>0</v>
      </c>
      <c r="H2667" s="12">
        <v>0</v>
      </c>
      <c r="I2667" s="12">
        <v>0</v>
      </c>
      <c r="J2667" s="12">
        <v>0</v>
      </c>
      <c r="K2667" s="12">
        <v>0</v>
      </c>
      <c r="L2667" s="12">
        <v>0</v>
      </c>
      <c r="M2667" s="12">
        <v>0</v>
      </c>
      <c r="N2667" s="12">
        <v>0</v>
      </c>
      <c r="O2667" s="25">
        <f t="shared" si="4391"/>
        <v>0</v>
      </c>
      <c r="P2667" s="12">
        <v>0</v>
      </c>
      <c r="Q2667" s="12">
        <v>0</v>
      </c>
      <c r="R2667" s="12">
        <v>0</v>
      </c>
      <c r="S2667" s="12">
        <v>0</v>
      </c>
      <c r="T2667" s="12">
        <f t="shared" si="4397"/>
        <v>0</v>
      </c>
      <c r="U2667" s="12">
        <f t="shared" si="4361"/>
        <v>0</v>
      </c>
      <c r="V2667" s="12">
        <v>0</v>
      </c>
      <c r="W2667" s="12">
        <v>0</v>
      </c>
      <c r="X2667" s="12">
        <v>0</v>
      </c>
      <c r="Y2667" s="12">
        <v>0</v>
      </c>
      <c r="Z2667" s="12">
        <v>0</v>
      </c>
      <c r="AA2667" s="12">
        <v>0</v>
      </c>
      <c r="AB2667" s="12">
        <v>0</v>
      </c>
      <c r="AC2667" s="12">
        <v>0</v>
      </c>
      <c r="AD2667" s="12">
        <f t="shared" si="4399"/>
        <v>0</v>
      </c>
      <c r="AE2667" s="12">
        <f t="shared" si="4362"/>
        <v>0</v>
      </c>
      <c r="AF2667" s="12">
        <v>0</v>
      </c>
      <c r="AG2667" s="12">
        <v>0</v>
      </c>
      <c r="AH2667" s="12">
        <v>0</v>
      </c>
      <c r="AI2667" s="12">
        <v>0</v>
      </c>
      <c r="AJ2667" s="12">
        <v>0</v>
      </c>
      <c r="AK2667" s="12">
        <v>0</v>
      </c>
      <c r="AL2667" s="12">
        <v>0</v>
      </c>
      <c r="AM2667" s="12">
        <v>0</v>
      </c>
      <c r="AN2667" s="12">
        <v>0</v>
      </c>
      <c r="AO2667" s="12">
        <f t="shared" si="4392"/>
        <v>0</v>
      </c>
      <c r="AP2667" s="12">
        <v>0</v>
      </c>
      <c r="AQ2667" s="12">
        <v>0</v>
      </c>
      <c r="AR2667" s="12">
        <v>0</v>
      </c>
      <c r="AS2667" s="12">
        <v>0</v>
      </c>
      <c r="AT2667" s="25">
        <f t="shared" si="4393"/>
        <v>0</v>
      </c>
      <c r="AU2667" s="12">
        <v>0</v>
      </c>
      <c r="AV2667" s="12">
        <v>0</v>
      </c>
      <c r="AW2667" s="12">
        <v>0</v>
      </c>
      <c r="AX2667" s="12">
        <v>0</v>
      </c>
      <c r="AY2667" s="25">
        <f t="shared" si="4394"/>
        <v>0</v>
      </c>
      <c r="AZ2667" s="12">
        <v>0</v>
      </c>
      <c r="BA2667" s="12">
        <v>0</v>
      </c>
      <c r="BB2667" s="12">
        <v>0</v>
      </c>
      <c r="BC2667" s="12">
        <v>0</v>
      </c>
      <c r="BD2667" s="25">
        <f t="shared" si="4395"/>
        <v>0</v>
      </c>
      <c r="BE2667" s="12">
        <v>0</v>
      </c>
      <c r="BF2667" s="12">
        <v>0</v>
      </c>
      <c r="BG2667" s="12">
        <v>0</v>
      </c>
      <c r="BH2667" s="12">
        <v>0</v>
      </c>
    </row>
    <row r="2668" spans="1:60" ht="16.5" hidden="1" thickTop="1" thickBot="1">
      <c r="A2668" s="8" t="s">
        <v>11</v>
      </c>
      <c r="B2668" s="18" t="s">
        <v>10</v>
      </c>
      <c r="C2668" s="25">
        <f t="shared" si="4390"/>
        <v>0</v>
      </c>
      <c r="D2668" s="12">
        <f t="shared" si="4360"/>
        <v>0</v>
      </c>
      <c r="E2668" s="12">
        <v>0</v>
      </c>
      <c r="F2668" s="12">
        <v>0</v>
      </c>
      <c r="G2668" s="12">
        <v>0</v>
      </c>
      <c r="H2668" s="12">
        <v>0</v>
      </c>
      <c r="I2668" s="12">
        <v>0</v>
      </c>
      <c r="J2668" s="12">
        <v>0</v>
      </c>
      <c r="K2668" s="12">
        <v>0</v>
      </c>
      <c r="L2668" s="12">
        <v>0</v>
      </c>
      <c r="M2668" s="12">
        <v>0</v>
      </c>
      <c r="N2668" s="12">
        <v>0</v>
      </c>
      <c r="O2668" s="25">
        <f t="shared" si="4391"/>
        <v>0</v>
      </c>
      <c r="P2668" s="12">
        <v>0</v>
      </c>
      <c r="Q2668" s="12">
        <v>0</v>
      </c>
      <c r="R2668" s="12">
        <v>0</v>
      </c>
      <c r="S2668" s="12">
        <v>0</v>
      </c>
      <c r="T2668" s="12">
        <f t="shared" si="4397"/>
        <v>0</v>
      </c>
      <c r="U2668" s="12">
        <f t="shared" si="4361"/>
        <v>0</v>
      </c>
      <c r="V2668" s="12">
        <v>0</v>
      </c>
      <c r="W2668" s="12">
        <v>0</v>
      </c>
      <c r="X2668" s="12">
        <v>0</v>
      </c>
      <c r="Y2668" s="12">
        <v>0</v>
      </c>
      <c r="Z2668" s="12">
        <v>0</v>
      </c>
      <c r="AA2668" s="12">
        <v>0</v>
      </c>
      <c r="AB2668" s="12">
        <v>0</v>
      </c>
      <c r="AC2668" s="12">
        <v>0</v>
      </c>
      <c r="AD2668" s="12">
        <f t="shared" si="4399"/>
        <v>0</v>
      </c>
      <c r="AE2668" s="12">
        <f t="shared" si="4362"/>
        <v>0</v>
      </c>
      <c r="AF2668" s="12">
        <v>0</v>
      </c>
      <c r="AG2668" s="12">
        <v>0</v>
      </c>
      <c r="AH2668" s="12">
        <v>0</v>
      </c>
      <c r="AI2668" s="12">
        <v>0</v>
      </c>
      <c r="AJ2668" s="12">
        <v>0</v>
      </c>
      <c r="AK2668" s="12">
        <v>0</v>
      </c>
      <c r="AL2668" s="12">
        <v>0</v>
      </c>
      <c r="AM2668" s="12">
        <v>0</v>
      </c>
      <c r="AN2668" s="12">
        <v>0</v>
      </c>
      <c r="AO2668" s="12">
        <f t="shared" si="4392"/>
        <v>0</v>
      </c>
      <c r="AP2668" s="12">
        <v>0</v>
      </c>
      <c r="AQ2668" s="12">
        <v>0</v>
      </c>
      <c r="AR2668" s="12">
        <v>0</v>
      </c>
      <c r="AS2668" s="12">
        <v>0</v>
      </c>
      <c r="AT2668" s="25">
        <f t="shared" si="4393"/>
        <v>0</v>
      </c>
      <c r="AU2668" s="12">
        <v>0</v>
      </c>
      <c r="AV2668" s="12">
        <v>0</v>
      </c>
      <c r="AW2668" s="12">
        <v>0</v>
      </c>
      <c r="AX2668" s="12">
        <v>0</v>
      </c>
      <c r="AY2668" s="25">
        <f t="shared" si="4394"/>
        <v>0</v>
      </c>
      <c r="AZ2668" s="12">
        <v>0</v>
      </c>
      <c r="BA2668" s="12">
        <v>0</v>
      </c>
      <c r="BB2668" s="12">
        <v>0</v>
      </c>
      <c r="BC2668" s="12">
        <v>0</v>
      </c>
      <c r="BD2668" s="25">
        <f t="shared" si="4395"/>
        <v>0</v>
      </c>
      <c r="BE2668" s="12">
        <v>0</v>
      </c>
      <c r="BF2668" s="12">
        <v>0</v>
      </c>
      <c r="BG2668" s="12">
        <v>0</v>
      </c>
      <c r="BH2668" s="12">
        <v>0</v>
      </c>
    </row>
    <row r="2669" spans="1:60" ht="16.5" hidden="1" thickTop="1" thickBot="1">
      <c r="A2669" s="8" t="s">
        <v>11</v>
      </c>
      <c r="B2669" s="17" t="s">
        <v>257</v>
      </c>
      <c r="C2669" s="25">
        <f t="shared" si="4390"/>
        <v>0</v>
      </c>
      <c r="D2669" s="12">
        <f t="shared" si="4360"/>
        <v>0</v>
      </c>
      <c r="E2669" s="12">
        <v>0</v>
      </c>
      <c r="F2669" s="12">
        <v>0</v>
      </c>
      <c r="G2669" s="12">
        <v>0</v>
      </c>
      <c r="H2669" s="12">
        <v>0</v>
      </c>
      <c r="I2669" s="12">
        <v>0</v>
      </c>
      <c r="J2669" s="12">
        <v>0</v>
      </c>
      <c r="K2669" s="12">
        <v>0</v>
      </c>
      <c r="L2669" s="12">
        <v>0</v>
      </c>
      <c r="M2669" s="12">
        <v>0</v>
      </c>
      <c r="N2669" s="12">
        <v>0</v>
      </c>
      <c r="O2669" s="25">
        <f t="shared" si="4391"/>
        <v>0</v>
      </c>
      <c r="P2669" s="12">
        <v>0</v>
      </c>
      <c r="Q2669" s="12">
        <v>0</v>
      </c>
      <c r="R2669" s="12">
        <v>0</v>
      </c>
      <c r="S2669" s="12">
        <v>0</v>
      </c>
      <c r="T2669" s="12">
        <f t="shared" si="4397"/>
        <v>0</v>
      </c>
      <c r="U2669" s="12">
        <f t="shared" si="4361"/>
        <v>0</v>
      </c>
      <c r="V2669" s="12">
        <v>0</v>
      </c>
      <c r="W2669" s="12">
        <v>0</v>
      </c>
      <c r="X2669" s="12">
        <v>0</v>
      </c>
      <c r="Y2669" s="12">
        <v>0</v>
      </c>
      <c r="Z2669" s="12">
        <v>0</v>
      </c>
      <c r="AA2669" s="12">
        <v>0</v>
      </c>
      <c r="AB2669" s="12">
        <v>0</v>
      </c>
      <c r="AC2669" s="12">
        <v>0</v>
      </c>
      <c r="AD2669" s="12">
        <f t="shared" si="4399"/>
        <v>0</v>
      </c>
      <c r="AE2669" s="12">
        <f t="shared" si="4362"/>
        <v>0</v>
      </c>
      <c r="AF2669" s="12">
        <v>0</v>
      </c>
      <c r="AG2669" s="12">
        <v>0</v>
      </c>
      <c r="AH2669" s="12">
        <v>0</v>
      </c>
      <c r="AI2669" s="12">
        <v>0</v>
      </c>
      <c r="AJ2669" s="12">
        <v>0</v>
      </c>
      <c r="AK2669" s="12">
        <v>0</v>
      </c>
      <c r="AL2669" s="12">
        <v>0</v>
      </c>
      <c r="AM2669" s="12">
        <v>0</v>
      </c>
      <c r="AN2669" s="12">
        <v>0</v>
      </c>
      <c r="AO2669" s="12">
        <f t="shared" si="4392"/>
        <v>0</v>
      </c>
      <c r="AP2669" s="12">
        <v>0</v>
      </c>
      <c r="AQ2669" s="12">
        <v>0</v>
      </c>
      <c r="AR2669" s="12">
        <v>0</v>
      </c>
      <c r="AS2669" s="12">
        <v>0</v>
      </c>
      <c r="AT2669" s="25">
        <f t="shared" si="4393"/>
        <v>0</v>
      </c>
      <c r="AU2669" s="12">
        <v>0</v>
      </c>
      <c r="AV2669" s="12">
        <v>0</v>
      </c>
      <c r="AW2669" s="12">
        <v>0</v>
      </c>
      <c r="AX2669" s="12">
        <v>0</v>
      </c>
      <c r="AY2669" s="25">
        <f t="shared" si="4394"/>
        <v>0</v>
      </c>
      <c r="AZ2669" s="12">
        <v>0</v>
      </c>
      <c r="BA2669" s="12">
        <v>0</v>
      </c>
      <c r="BB2669" s="12">
        <v>0</v>
      </c>
      <c r="BC2669" s="12">
        <v>0</v>
      </c>
      <c r="BD2669" s="25">
        <f t="shared" si="4395"/>
        <v>0</v>
      </c>
      <c r="BE2669" s="12">
        <v>0</v>
      </c>
      <c r="BF2669" s="12">
        <v>0</v>
      </c>
      <c r="BG2669" s="12">
        <v>0</v>
      </c>
      <c r="BH2669" s="12">
        <v>0</v>
      </c>
    </row>
    <row r="2670" spans="1:60" ht="16.5" hidden="1" thickTop="1" thickBot="1">
      <c r="A2670" s="8" t="s">
        <v>11</v>
      </c>
      <c r="B2670" s="16" t="s">
        <v>125</v>
      </c>
      <c r="C2670" s="25">
        <f t="shared" si="4390"/>
        <v>0</v>
      </c>
      <c r="D2670" s="12">
        <f t="shared" si="4360"/>
        <v>0</v>
      </c>
      <c r="E2670" s="12">
        <f t="shared" ref="E2670:N2670" si="4416">SUM(E2671,E2675)</f>
        <v>0</v>
      </c>
      <c r="F2670" s="12">
        <f t="shared" si="4416"/>
        <v>0</v>
      </c>
      <c r="G2670" s="12">
        <f t="shared" si="4416"/>
        <v>0</v>
      </c>
      <c r="H2670" s="12">
        <f t="shared" si="4416"/>
        <v>0</v>
      </c>
      <c r="I2670" s="12">
        <f t="shared" si="4416"/>
        <v>0</v>
      </c>
      <c r="J2670" s="12">
        <f t="shared" si="4416"/>
        <v>0</v>
      </c>
      <c r="K2670" s="12">
        <f t="shared" si="4416"/>
        <v>0</v>
      </c>
      <c r="L2670" s="12">
        <f t="shared" si="4416"/>
        <v>0</v>
      </c>
      <c r="M2670" s="12">
        <f t="shared" si="4416"/>
        <v>0</v>
      </c>
      <c r="N2670" s="12">
        <f t="shared" si="4416"/>
        <v>0</v>
      </c>
      <c r="O2670" s="25">
        <f t="shared" si="4391"/>
        <v>0</v>
      </c>
      <c r="P2670" s="12">
        <f>SUM(P2671,P2675)</f>
        <v>0</v>
      </c>
      <c r="Q2670" s="12">
        <f>SUM(Q2671,Q2675)</f>
        <v>0</v>
      </c>
      <c r="R2670" s="12">
        <f>SUM(R2671,R2675)</f>
        <v>0</v>
      </c>
      <c r="S2670" s="12">
        <f>SUM(S2671,S2675)</f>
        <v>0</v>
      </c>
      <c r="T2670" s="12">
        <f t="shared" si="4397"/>
        <v>0</v>
      </c>
      <c r="U2670" s="12">
        <f t="shared" si="4361"/>
        <v>0</v>
      </c>
      <c r="V2670" s="12">
        <f t="shared" ref="V2670:AC2670" si="4417">SUM(V2671,V2675)</f>
        <v>0</v>
      </c>
      <c r="W2670" s="12">
        <f t="shared" si="4417"/>
        <v>0</v>
      </c>
      <c r="X2670" s="12">
        <f t="shared" si="4417"/>
        <v>0</v>
      </c>
      <c r="Y2670" s="12">
        <f t="shared" si="4417"/>
        <v>0</v>
      </c>
      <c r="Z2670" s="12">
        <f t="shared" si="4417"/>
        <v>0</v>
      </c>
      <c r="AA2670" s="12">
        <f t="shared" si="4417"/>
        <v>0</v>
      </c>
      <c r="AB2670" s="12">
        <f t="shared" si="4417"/>
        <v>0</v>
      </c>
      <c r="AC2670" s="12">
        <f t="shared" si="4417"/>
        <v>0</v>
      </c>
      <c r="AD2670" s="12">
        <f t="shared" si="4399"/>
        <v>0</v>
      </c>
      <c r="AE2670" s="12">
        <f t="shared" si="4362"/>
        <v>0</v>
      </c>
      <c r="AF2670" s="12">
        <f t="shared" ref="AF2670:AN2670" si="4418">SUM(AF2671,AF2675)</f>
        <v>0</v>
      </c>
      <c r="AG2670" s="12">
        <f t="shared" si="4418"/>
        <v>0</v>
      </c>
      <c r="AH2670" s="12">
        <f t="shared" si="4418"/>
        <v>0</v>
      </c>
      <c r="AI2670" s="12">
        <f t="shared" si="4418"/>
        <v>0</v>
      </c>
      <c r="AJ2670" s="12">
        <f t="shared" si="4418"/>
        <v>0</v>
      </c>
      <c r="AK2670" s="12">
        <f t="shared" si="4418"/>
        <v>0</v>
      </c>
      <c r="AL2670" s="12">
        <f t="shared" si="4418"/>
        <v>0</v>
      </c>
      <c r="AM2670" s="12">
        <f t="shared" si="4418"/>
        <v>0</v>
      </c>
      <c r="AN2670" s="12">
        <f t="shared" si="4418"/>
        <v>0</v>
      </c>
      <c r="AO2670" s="12">
        <f t="shared" si="4392"/>
        <v>0</v>
      </c>
      <c r="AP2670" s="12">
        <f>SUM(AP2671,AP2675)</f>
        <v>0</v>
      </c>
      <c r="AQ2670" s="12">
        <f>SUM(AQ2671,AQ2675)</f>
        <v>0</v>
      </c>
      <c r="AR2670" s="12">
        <f>SUM(AR2671,AR2675)</f>
        <v>0</v>
      </c>
      <c r="AS2670" s="12">
        <f>SUM(AS2671,AS2675)</f>
        <v>0</v>
      </c>
      <c r="AT2670" s="25">
        <f t="shared" si="4393"/>
        <v>0</v>
      </c>
      <c r="AU2670" s="12">
        <f>SUM(AU2671,AU2675)</f>
        <v>0</v>
      </c>
      <c r="AV2670" s="12">
        <f>SUM(AV2671,AV2675)</f>
        <v>0</v>
      </c>
      <c r="AW2670" s="12">
        <f>SUM(AW2671,AW2675)</f>
        <v>0</v>
      </c>
      <c r="AX2670" s="12">
        <f>SUM(AX2671,AX2675)</f>
        <v>0</v>
      </c>
      <c r="AY2670" s="25">
        <f t="shared" si="4394"/>
        <v>0</v>
      </c>
      <c r="AZ2670" s="12">
        <f>SUM(AZ2671,AZ2675)</f>
        <v>0</v>
      </c>
      <c r="BA2670" s="12">
        <f>SUM(BA2671,BA2675)</f>
        <v>0</v>
      </c>
      <c r="BB2670" s="12">
        <f>SUM(BB2671,BB2675)</f>
        <v>0</v>
      </c>
      <c r="BC2670" s="12">
        <f>SUM(BC2671,BC2675)</f>
        <v>0</v>
      </c>
      <c r="BD2670" s="25">
        <f t="shared" si="4395"/>
        <v>0</v>
      </c>
      <c r="BE2670" s="12">
        <f>SUM(BE2671,BE2675)</f>
        <v>0</v>
      </c>
      <c r="BF2670" s="12">
        <f>SUM(BF2671,BF2675)</f>
        <v>0</v>
      </c>
      <c r="BG2670" s="12">
        <f>SUM(BG2671,BG2675)</f>
        <v>0</v>
      </c>
      <c r="BH2670" s="12">
        <f>SUM(BH2671,BH2675)</f>
        <v>0</v>
      </c>
    </row>
    <row r="2671" spans="1:60" ht="16.5" hidden="1" thickTop="1" thickBot="1">
      <c r="A2671" s="8" t="s">
        <v>11</v>
      </c>
      <c r="B2671" s="17" t="s">
        <v>258</v>
      </c>
      <c r="C2671" s="25">
        <f t="shared" si="4390"/>
        <v>0</v>
      </c>
      <c r="D2671" s="12">
        <f t="shared" si="4360"/>
        <v>0</v>
      </c>
      <c r="E2671" s="12">
        <f t="shared" ref="E2671:N2671" si="4419">SUM(E2672:E2674)</f>
        <v>0</v>
      </c>
      <c r="F2671" s="12">
        <f t="shared" si="4419"/>
        <v>0</v>
      </c>
      <c r="G2671" s="12">
        <f t="shared" si="4419"/>
        <v>0</v>
      </c>
      <c r="H2671" s="12">
        <f t="shared" si="4419"/>
        <v>0</v>
      </c>
      <c r="I2671" s="12">
        <f t="shared" si="4419"/>
        <v>0</v>
      </c>
      <c r="J2671" s="12">
        <f t="shared" si="4419"/>
        <v>0</v>
      </c>
      <c r="K2671" s="12">
        <f t="shared" si="4419"/>
        <v>0</v>
      </c>
      <c r="L2671" s="12">
        <f t="shared" si="4419"/>
        <v>0</v>
      </c>
      <c r="M2671" s="12">
        <f t="shared" si="4419"/>
        <v>0</v>
      </c>
      <c r="N2671" s="12">
        <f t="shared" si="4419"/>
        <v>0</v>
      </c>
      <c r="O2671" s="25">
        <f t="shared" si="4391"/>
        <v>0</v>
      </c>
      <c r="P2671" s="12">
        <f>SUM(P2672:P2674)</f>
        <v>0</v>
      </c>
      <c r="Q2671" s="12">
        <f>SUM(Q2672:Q2674)</f>
        <v>0</v>
      </c>
      <c r="R2671" s="12">
        <f>SUM(R2672:R2674)</f>
        <v>0</v>
      </c>
      <c r="S2671" s="12">
        <f>SUM(S2672:S2674)</f>
        <v>0</v>
      </c>
      <c r="T2671" s="12">
        <f t="shared" si="4397"/>
        <v>0</v>
      </c>
      <c r="U2671" s="12">
        <f t="shared" si="4361"/>
        <v>0</v>
      </c>
      <c r="V2671" s="12">
        <f t="shared" ref="V2671:AC2671" si="4420">SUM(V2672:V2674)</f>
        <v>0</v>
      </c>
      <c r="W2671" s="12">
        <f t="shared" si="4420"/>
        <v>0</v>
      </c>
      <c r="X2671" s="12">
        <f t="shared" si="4420"/>
        <v>0</v>
      </c>
      <c r="Y2671" s="12">
        <f t="shared" si="4420"/>
        <v>0</v>
      </c>
      <c r="Z2671" s="12">
        <f t="shared" si="4420"/>
        <v>0</v>
      </c>
      <c r="AA2671" s="12">
        <f t="shared" si="4420"/>
        <v>0</v>
      </c>
      <c r="AB2671" s="12">
        <f t="shared" si="4420"/>
        <v>0</v>
      </c>
      <c r="AC2671" s="12">
        <f t="shared" si="4420"/>
        <v>0</v>
      </c>
      <c r="AD2671" s="12">
        <f t="shared" si="4399"/>
        <v>0</v>
      </c>
      <c r="AE2671" s="12">
        <f t="shared" si="4362"/>
        <v>0</v>
      </c>
      <c r="AF2671" s="12">
        <f t="shared" ref="AF2671:AN2671" si="4421">SUM(AF2672:AF2674)</f>
        <v>0</v>
      </c>
      <c r="AG2671" s="12">
        <f t="shared" si="4421"/>
        <v>0</v>
      </c>
      <c r="AH2671" s="12">
        <f t="shared" si="4421"/>
        <v>0</v>
      </c>
      <c r="AI2671" s="12">
        <f t="shared" si="4421"/>
        <v>0</v>
      </c>
      <c r="AJ2671" s="12">
        <f t="shared" si="4421"/>
        <v>0</v>
      </c>
      <c r="AK2671" s="12">
        <f t="shared" si="4421"/>
        <v>0</v>
      </c>
      <c r="AL2671" s="12">
        <f t="shared" si="4421"/>
        <v>0</v>
      </c>
      <c r="AM2671" s="12">
        <f t="shared" si="4421"/>
        <v>0</v>
      </c>
      <c r="AN2671" s="12">
        <f t="shared" si="4421"/>
        <v>0</v>
      </c>
      <c r="AO2671" s="12">
        <f t="shared" si="4392"/>
        <v>0</v>
      </c>
      <c r="AP2671" s="12">
        <f>SUM(AP2672:AP2674)</f>
        <v>0</v>
      </c>
      <c r="AQ2671" s="12">
        <f>SUM(AQ2672:AQ2674)</f>
        <v>0</v>
      </c>
      <c r="AR2671" s="12">
        <f>SUM(AR2672:AR2674)</f>
        <v>0</v>
      </c>
      <c r="AS2671" s="12">
        <f>SUM(AS2672:AS2674)</f>
        <v>0</v>
      </c>
      <c r="AT2671" s="25">
        <f t="shared" si="4393"/>
        <v>0</v>
      </c>
      <c r="AU2671" s="12">
        <f>SUM(AU2672:AU2674)</f>
        <v>0</v>
      </c>
      <c r="AV2671" s="12">
        <f>SUM(AV2672:AV2674)</f>
        <v>0</v>
      </c>
      <c r="AW2671" s="12">
        <f>SUM(AW2672:AW2674)</f>
        <v>0</v>
      </c>
      <c r="AX2671" s="12">
        <f>SUM(AX2672:AX2674)</f>
        <v>0</v>
      </c>
      <c r="AY2671" s="25">
        <f t="shared" si="4394"/>
        <v>0</v>
      </c>
      <c r="AZ2671" s="12">
        <f>SUM(AZ2672:AZ2674)</f>
        <v>0</v>
      </c>
      <c r="BA2671" s="12">
        <f>SUM(BA2672:BA2674)</f>
        <v>0</v>
      </c>
      <c r="BB2671" s="12">
        <f>SUM(BB2672:BB2674)</f>
        <v>0</v>
      </c>
      <c r="BC2671" s="12">
        <f>SUM(BC2672:BC2674)</f>
        <v>0</v>
      </c>
      <c r="BD2671" s="25">
        <f t="shared" si="4395"/>
        <v>0</v>
      </c>
      <c r="BE2671" s="12">
        <f>SUM(BE2672:BE2674)</f>
        <v>0</v>
      </c>
      <c r="BF2671" s="12">
        <f>SUM(BF2672:BF2674)</f>
        <v>0</v>
      </c>
      <c r="BG2671" s="12">
        <f>SUM(BG2672:BG2674)</f>
        <v>0</v>
      </c>
      <c r="BH2671" s="12">
        <f>SUM(BH2672:BH2674)</f>
        <v>0</v>
      </c>
    </row>
    <row r="2672" spans="1:60" ht="16.5" hidden="1" thickTop="1" thickBot="1">
      <c r="A2672" s="8" t="s">
        <v>11</v>
      </c>
      <c r="B2672" s="18" t="s">
        <v>130</v>
      </c>
      <c r="C2672" s="25">
        <f t="shared" si="4390"/>
        <v>0</v>
      </c>
      <c r="D2672" s="12">
        <f t="shared" si="4360"/>
        <v>0</v>
      </c>
      <c r="E2672" s="12">
        <v>0</v>
      </c>
      <c r="F2672" s="12">
        <v>0</v>
      </c>
      <c r="G2672" s="12">
        <v>0</v>
      </c>
      <c r="H2672" s="12">
        <v>0</v>
      </c>
      <c r="I2672" s="12">
        <v>0</v>
      </c>
      <c r="J2672" s="12">
        <v>0</v>
      </c>
      <c r="K2672" s="12">
        <v>0</v>
      </c>
      <c r="L2672" s="12">
        <v>0</v>
      </c>
      <c r="M2672" s="12">
        <v>0</v>
      </c>
      <c r="N2672" s="12">
        <v>0</v>
      </c>
      <c r="O2672" s="25">
        <f t="shared" si="4391"/>
        <v>0</v>
      </c>
      <c r="P2672" s="12">
        <v>0</v>
      </c>
      <c r="Q2672" s="12">
        <v>0</v>
      </c>
      <c r="R2672" s="12">
        <v>0</v>
      </c>
      <c r="S2672" s="12">
        <v>0</v>
      </c>
      <c r="T2672" s="12">
        <f t="shared" si="4397"/>
        <v>0</v>
      </c>
      <c r="U2672" s="12">
        <f t="shared" si="4361"/>
        <v>0</v>
      </c>
      <c r="V2672" s="12">
        <v>0</v>
      </c>
      <c r="W2672" s="12">
        <v>0</v>
      </c>
      <c r="X2672" s="12">
        <v>0</v>
      </c>
      <c r="Y2672" s="12">
        <v>0</v>
      </c>
      <c r="Z2672" s="12">
        <v>0</v>
      </c>
      <c r="AA2672" s="12">
        <v>0</v>
      </c>
      <c r="AB2672" s="12">
        <v>0</v>
      </c>
      <c r="AC2672" s="12">
        <v>0</v>
      </c>
      <c r="AD2672" s="12">
        <f t="shared" si="4399"/>
        <v>0</v>
      </c>
      <c r="AE2672" s="12">
        <f t="shared" si="4362"/>
        <v>0</v>
      </c>
      <c r="AF2672" s="12">
        <v>0</v>
      </c>
      <c r="AG2672" s="12">
        <v>0</v>
      </c>
      <c r="AH2672" s="12">
        <v>0</v>
      </c>
      <c r="AI2672" s="12">
        <v>0</v>
      </c>
      <c r="AJ2672" s="12">
        <v>0</v>
      </c>
      <c r="AK2672" s="12">
        <v>0</v>
      </c>
      <c r="AL2672" s="12">
        <v>0</v>
      </c>
      <c r="AM2672" s="12">
        <v>0</v>
      </c>
      <c r="AN2672" s="12">
        <v>0</v>
      </c>
      <c r="AO2672" s="12">
        <f t="shared" si="4392"/>
        <v>0</v>
      </c>
      <c r="AP2672" s="12">
        <v>0</v>
      </c>
      <c r="AQ2672" s="12">
        <v>0</v>
      </c>
      <c r="AR2672" s="12">
        <v>0</v>
      </c>
      <c r="AS2672" s="12">
        <v>0</v>
      </c>
      <c r="AT2672" s="25">
        <f t="shared" si="4393"/>
        <v>0</v>
      </c>
      <c r="AU2672" s="12">
        <v>0</v>
      </c>
      <c r="AV2672" s="12">
        <v>0</v>
      </c>
      <c r="AW2672" s="12">
        <v>0</v>
      </c>
      <c r="AX2672" s="12">
        <v>0</v>
      </c>
      <c r="AY2672" s="25">
        <f t="shared" si="4394"/>
        <v>0</v>
      </c>
      <c r="AZ2672" s="12">
        <v>0</v>
      </c>
      <c r="BA2672" s="12">
        <v>0</v>
      </c>
      <c r="BB2672" s="12">
        <v>0</v>
      </c>
      <c r="BC2672" s="12">
        <v>0</v>
      </c>
      <c r="BD2672" s="25">
        <f t="shared" si="4395"/>
        <v>0</v>
      </c>
      <c r="BE2672" s="12">
        <v>0</v>
      </c>
      <c r="BF2672" s="12">
        <v>0</v>
      </c>
      <c r="BG2672" s="12">
        <v>0</v>
      </c>
      <c r="BH2672" s="12">
        <v>0</v>
      </c>
    </row>
    <row r="2673" spans="1:60" ht="16.5" hidden="1" thickTop="1" thickBot="1">
      <c r="A2673" s="8" t="s">
        <v>11</v>
      </c>
      <c r="B2673" s="18" t="s">
        <v>127</v>
      </c>
      <c r="C2673" s="25">
        <f t="shared" si="4390"/>
        <v>0</v>
      </c>
      <c r="D2673" s="12">
        <f t="shared" si="4360"/>
        <v>0</v>
      </c>
      <c r="E2673" s="12">
        <v>0</v>
      </c>
      <c r="F2673" s="12">
        <v>0</v>
      </c>
      <c r="G2673" s="12">
        <v>0</v>
      </c>
      <c r="H2673" s="12">
        <v>0</v>
      </c>
      <c r="I2673" s="12">
        <v>0</v>
      </c>
      <c r="J2673" s="12">
        <v>0</v>
      </c>
      <c r="K2673" s="12">
        <v>0</v>
      </c>
      <c r="L2673" s="12">
        <v>0</v>
      </c>
      <c r="M2673" s="12">
        <v>0</v>
      </c>
      <c r="N2673" s="12">
        <v>0</v>
      </c>
      <c r="O2673" s="25">
        <f t="shared" si="4391"/>
        <v>0</v>
      </c>
      <c r="P2673" s="12">
        <v>0</v>
      </c>
      <c r="Q2673" s="12">
        <v>0</v>
      </c>
      <c r="R2673" s="12">
        <v>0</v>
      </c>
      <c r="S2673" s="12">
        <v>0</v>
      </c>
      <c r="T2673" s="12">
        <f t="shared" si="4397"/>
        <v>0</v>
      </c>
      <c r="U2673" s="12">
        <f t="shared" si="4361"/>
        <v>0</v>
      </c>
      <c r="V2673" s="12">
        <v>0</v>
      </c>
      <c r="W2673" s="12">
        <v>0</v>
      </c>
      <c r="X2673" s="12">
        <v>0</v>
      </c>
      <c r="Y2673" s="12">
        <v>0</v>
      </c>
      <c r="Z2673" s="12">
        <v>0</v>
      </c>
      <c r="AA2673" s="12">
        <v>0</v>
      </c>
      <c r="AB2673" s="12">
        <v>0</v>
      </c>
      <c r="AC2673" s="12">
        <v>0</v>
      </c>
      <c r="AD2673" s="12">
        <f t="shared" si="4399"/>
        <v>0</v>
      </c>
      <c r="AE2673" s="12">
        <f t="shared" si="4362"/>
        <v>0</v>
      </c>
      <c r="AF2673" s="12">
        <v>0</v>
      </c>
      <c r="AG2673" s="12">
        <v>0</v>
      </c>
      <c r="AH2673" s="12">
        <v>0</v>
      </c>
      <c r="AI2673" s="12">
        <v>0</v>
      </c>
      <c r="AJ2673" s="12">
        <v>0</v>
      </c>
      <c r="AK2673" s="12">
        <v>0</v>
      </c>
      <c r="AL2673" s="12">
        <v>0</v>
      </c>
      <c r="AM2673" s="12">
        <v>0</v>
      </c>
      <c r="AN2673" s="12">
        <v>0</v>
      </c>
      <c r="AO2673" s="12">
        <f t="shared" si="4392"/>
        <v>0</v>
      </c>
      <c r="AP2673" s="12">
        <v>0</v>
      </c>
      <c r="AQ2673" s="12">
        <v>0</v>
      </c>
      <c r="AR2673" s="12">
        <v>0</v>
      </c>
      <c r="AS2673" s="12">
        <v>0</v>
      </c>
      <c r="AT2673" s="25">
        <f t="shared" si="4393"/>
        <v>0</v>
      </c>
      <c r="AU2673" s="12">
        <v>0</v>
      </c>
      <c r="AV2673" s="12">
        <v>0</v>
      </c>
      <c r="AW2673" s="12">
        <v>0</v>
      </c>
      <c r="AX2673" s="12">
        <v>0</v>
      </c>
      <c r="AY2673" s="25">
        <f t="shared" si="4394"/>
        <v>0</v>
      </c>
      <c r="AZ2673" s="12">
        <v>0</v>
      </c>
      <c r="BA2673" s="12">
        <v>0</v>
      </c>
      <c r="BB2673" s="12">
        <v>0</v>
      </c>
      <c r="BC2673" s="12">
        <v>0</v>
      </c>
      <c r="BD2673" s="25">
        <f t="shared" si="4395"/>
        <v>0</v>
      </c>
      <c r="BE2673" s="12">
        <v>0</v>
      </c>
      <c r="BF2673" s="12">
        <v>0</v>
      </c>
      <c r="BG2673" s="12">
        <v>0</v>
      </c>
      <c r="BH2673" s="12">
        <v>0</v>
      </c>
    </row>
    <row r="2674" spans="1:60" ht="16.5" hidden="1" thickTop="1" thickBot="1">
      <c r="A2674" s="8" t="s">
        <v>11</v>
      </c>
      <c r="B2674" s="18" t="s">
        <v>10</v>
      </c>
      <c r="C2674" s="25">
        <f t="shared" si="4390"/>
        <v>0</v>
      </c>
      <c r="D2674" s="12">
        <f t="shared" si="4360"/>
        <v>0</v>
      </c>
      <c r="E2674" s="12">
        <v>0</v>
      </c>
      <c r="F2674" s="12">
        <v>0</v>
      </c>
      <c r="G2674" s="12">
        <v>0</v>
      </c>
      <c r="H2674" s="12">
        <v>0</v>
      </c>
      <c r="I2674" s="12">
        <v>0</v>
      </c>
      <c r="J2674" s="12">
        <v>0</v>
      </c>
      <c r="K2674" s="12">
        <v>0</v>
      </c>
      <c r="L2674" s="12">
        <v>0</v>
      </c>
      <c r="M2674" s="12">
        <v>0</v>
      </c>
      <c r="N2674" s="12">
        <v>0</v>
      </c>
      <c r="O2674" s="25">
        <f t="shared" si="4391"/>
        <v>0</v>
      </c>
      <c r="P2674" s="12">
        <v>0</v>
      </c>
      <c r="Q2674" s="12">
        <v>0</v>
      </c>
      <c r="R2674" s="12">
        <v>0</v>
      </c>
      <c r="S2674" s="12">
        <v>0</v>
      </c>
      <c r="T2674" s="12">
        <f t="shared" si="4397"/>
        <v>0</v>
      </c>
      <c r="U2674" s="12">
        <f t="shared" si="4361"/>
        <v>0</v>
      </c>
      <c r="V2674" s="12">
        <v>0</v>
      </c>
      <c r="W2674" s="12">
        <v>0</v>
      </c>
      <c r="X2674" s="12">
        <v>0</v>
      </c>
      <c r="Y2674" s="12">
        <v>0</v>
      </c>
      <c r="Z2674" s="12">
        <v>0</v>
      </c>
      <c r="AA2674" s="12">
        <v>0</v>
      </c>
      <c r="AB2674" s="12">
        <v>0</v>
      </c>
      <c r="AC2674" s="12">
        <v>0</v>
      </c>
      <c r="AD2674" s="12">
        <f t="shared" si="4399"/>
        <v>0</v>
      </c>
      <c r="AE2674" s="12">
        <f t="shared" si="4362"/>
        <v>0</v>
      </c>
      <c r="AF2674" s="12">
        <v>0</v>
      </c>
      <c r="AG2674" s="12">
        <v>0</v>
      </c>
      <c r="AH2674" s="12">
        <v>0</v>
      </c>
      <c r="AI2674" s="12">
        <v>0</v>
      </c>
      <c r="AJ2674" s="12">
        <v>0</v>
      </c>
      <c r="AK2674" s="12">
        <v>0</v>
      </c>
      <c r="AL2674" s="12">
        <v>0</v>
      </c>
      <c r="AM2674" s="12">
        <v>0</v>
      </c>
      <c r="AN2674" s="12">
        <v>0</v>
      </c>
      <c r="AO2674" s="12">
        <f t="shared" si="4392"/>
        <v>0</v>
      </c>
      <c r="AP2674" s="12">
        <v>0</v>
      </c>
      <c r="AQ2674" s="12">
        <v>0</v>
      </c>
      <c r="AR2674" s="12">
        <v>0</v>
      </c>
      <c r="AS2674" s="12">
        <v>0</v>
      </c>
      <c r="AT2674" s="25">
        <f t="shared" si="4393"/>
        <v>0</v>
      </c>
      <c r="AU2674" s="12">
        <v>0</v>
      </c>
      <c r="AV2674" s="12">
        <v>0</v>
      </c>
      <c r="AW2674" s="12">
        <v>0</v>
      </c>
      <c r="AX2674" s="12">
        <v>0</v>
      </c>
      <c r="AY2674" s="25">
        <f t="shared" si="4394"/>
        <v>0</v>
      </c>
      <c r="AZ2674" s="12">
        <v>0</v>
      </c>
      <c r="BA2674" s="12">
        <v>0</v>
      </c>
      <c r="BB2674" s="12">
        <v>0</v>
      </c>
      <c r="BC2674" s="12">
        <v>0</v>
      </c>
      <c r="BD2674" s="25">
        <f t="shared" si="4395"/>
        <v>0</v>
      </c>
      <c r="BE2674" s="12">
        <v>0</v>
      </c>
      <c r="BF2674" s="12">
        <v>0</v>
      </c>
      <c r="BG2674" s="12">
        <v>0</v>
      </c>
      <c r="BH2674" s="12">
        <v>0</v>
      </c>
    </row>
    <row r="2675" spans="1:60" ht="16.5" hidden="1" thickTop="1" thickBot="1">
      <c r="A2675" s="8" t="s">
        <v>11</v>
      </c>
      <c r="B2675" s="17" t="s">
        <v>259</v>
      </c>
      <c r="C2675" s="25">
        <f t="shared" si="4390"/>
        <v>0</v>
      </c>
      <c r="D2675" s="12">
        <f t="shared" si="4360"/>
        <v>0</v>
      </c>
      <c r="E2675" s="12">
        <v>0</v>
      </c>
      <c r="F2675" s="12">
        <v>0</v>
      </c>
      <c r="G2675" s="12">
        <v>0</v>
      </c>
      <c r="H2675" s="12">
        <v>0</v>
      </c>
      <c r="I2675" s="12">
        <v>0</v>
      </c>
      <c r="J2675" s="12">
        <v>0</v>
      </c>
      <c r="K2675" s="12">
        <v>0</v>
      </c>
      <c r="L2675" s="12">
        <v>0</v>
      </c>
      <c r="M2675" s="12">
        <v>0</v>
      </c>
      <c r="N2675" s="12">
        <v>0</v>
      </c>
      <c r="O2675" s="25">
        <f t="shared" si="4391"/>
        <v>0</v>
      </c>
      <c r="P2675" s="12">
        <v>0</v>
      </c>
      <c r="Q2675" s="12">
        <v>0</v>
      </c>
      <c r="R2675" s="12">
        <v>0</v>
      </c>
      <c r="S2675" s="12">
        <v>0</v>
      </c>
      <c r="T2675" s="12">
        <f t="shared" si="4397"/>
        <v>0</v>
      </c>
      <c r="U2675" s="12">
        <f t="shared" si="4361"/>
        <v>0</v>
      </c>
      <c r="V2675" s="12">
        <v>0</v>
      </c>
      <c r="W2675" s="12">
        <v>0</v>
      </c>
      <c r="X2675" s="12">
        <v>0</v>
      </c>
      <c r="Y2675" s="12">
        <v>0</v>
      </c>
      <c r="Z2675" s="12">
        <v>0</v>
      </c>
      <c r="AA2675" s="12">
        <v>0</v>
      </c>
      <c r="AB2675" s="12">
        <v>0</v>
      </c>
      <c r="AC2675" s="12">
        <v>0</v>
      </c>
      <c r="AD2675" s="12">
        <f t="shared" si="4399"/>
        <v>0</v>
      </c>
      <c r="AE2675" s="12">
        <f t="shared" si="4362"/>
        <v>0</v>
      </c>
      <c r="AF2675" s="12">
        <v>0</v>
      </c>
      <c r="AG2675" s="12">
        <v>0</v>
      </c>
      <c r="AH2675" s="12">
        <v>0</v>
      </c>
      <c r="AI2675" s="12">
        <v>0</v>
      </c>
      <c r="AJ2675" s="12">
        <v>0</v>
      </c>
      <c r="AK2675" s="12">
        <v>0</v>
      </c>
      <c r="AL2675" s="12">
        <v>0</v>
      </c>
      <c r="AM2675" s="12">
        <v>0</v>
      </c>
      <c r="AN2675" s="12">
        <v>0</v>
      </c>
      <c r="AO2675" s="12">
        <f t="shared" si="4392"/>
        <v>0</v>
      </c>
      <c r="AP2675" s="12">
        <v>0</v>
      </c>
      <c r="AQ2675" s="12">
        <v>0</v>
      </c>
      <c r="AR2675" s="12">
        <v>0</v>
      </c>
      <c r="AS2675" s="12">
        <v>0</v>
      </c>
      <c r="AT2675" s="25">
        <f t="shared" si="4393"/>
        <v>0</v>
      </c>
      <c r="AU2675" s="12">
        <v>0</v>
      </c>
      <c r="AV2675" s="12">
        <v>0</v>
      </c>
      <c r="AW2675" s="12">
        <v>0</v>
      </c>
      <c r="AX2675" s="12">
        <v>0</v>
      </c>
      <c r="AY2675" s="25">
        <f t="shared" si="4394"/>
        <v>0</v>
      </c>
      <c r="AZ2675" s="12">
        <v>0</v>
      </c>
      <c r="BA2675" s="12">
        <v>0</v>
      </c>
      <c r="BB2675" s="12">
        <v>0</v>
      </c>
      <c r="BC2675" s="12">
        <v>0</v>
      </c>
      <c r="BD2675" s="25">
        <f t="shared" si="4395"/>
        <v>0</v>
      </c>
      <c r="BE2675" s="12">
        <v>0</v>
      </c>
      <c r="BF2675" s="12">
        <v>0</v>
      </c>
      <c r="BG2675" s="12">
        <v>0</v>
      </c>
      <c r="BH2675" s="12">
        <v>0</v>
      </c>
    </row>
    <row r="2676" spans="1:60" ht="16.5" hidden="1" thickTop="1" thickBot="1">
      <c r="A2676" s="8" t="s">
        <v>11</v>
      </c>
      <c r="B2676" s="13" t="s">
        <v>3</v>
      </c>
      <c r="C2676" s="25">
        <f t="shared" si="4390"/>
        <v>0</v>
      </c>
      <c r="D2676" s="12">
        <f t="shared" si="4360"/>
        <v>0</v>
      </c>
      <c r="E2676" s="12">
        <v>0</v>
      </c>
      <c r="F2676" s="12">
        <v>0</v>
      </c>
      <c r="G2676" s="12">
        <v>0</v>
      </c>
      <c r="H2676" s="12">
        <v>0</v>
      </c>
      <c r="I2676" s="12">
        <v>0</v>
      </c>
      <c r="J2676" s="12">
        <v>0</v>
      </c>
      <c r="K2676" s="12">
        <v>0</v>
      </c>
      <c r="L2676" s="12">
        <v>0</v>
      </c>
      <c r="M2676" s="12">
        <v>0</v>
      </c>
      <c r="N2676" s="12">
        <v>0</v>
      </c>
      <c r="O2676" s="25">
        <f t="shared" si="4391"/>
        <v>0</v>
      </c>
      <c r="P2676" s="12">
        <v>0</v>
      </c>
      <c r="Q2676" s="12">
        <v>0</v>
      </c>
      <c r="R2676" s="12">
        <v>0</v>
      </c>
      <c r="S2676" s="12">
        <v>0</v>
      </c>
      <c r="T2676" s="12">
        <f t="shared" si="4397"/>
        <v>0</v>
      </c>
      <c r="U2676" s="12">
        <f t="shared" si="4361"/>
        <v>0</v>
      </c>
      <c r="V2676" s="12">
        <v>0</v>
      </c>
      <c r="W2676" s="12">
        <v>0</v>
      </c>
      <c r="X2676" s="12">
        <v>0</v>
      </c>
      <c r="Y2676" s="12">
        <v>0</v>
      </c>
      <c r="Z2676" s="12">
        <v>0</v>
      </c>
      <c r="AA2676" s="12">
        <v>0</v>
      </c>
      <c r="AB2676" s="12">
        <v>0</v>
      </c>
      <c r="AC2676" s="12">
        <v>0</v>
      </c>
      <c r="AD2676" s="12">
        <f t="shared" si="4399"/>
        <v>0</v>
      </c>
      <c r="AE2676" s="12">
        <f t="shared" si="4362"/>
        <v>0</v>
      </c>
      <c r="AF2676" s="12">
        <v>0</v>
      </c>
      <c r="AG2676" s="12">
        <v>0</v>
      </c>
      <c r="AH2676" s="12">
        <v>0</v>
      </c>
      <c r="AI2676" s="12">
        <v>0</v>
      </c>
      <c r="AJ2676" s="12">
        <v>0</v>
      </c>
      <c r="AK2676" s="12">
        <v>0</v>
      </c>
      <c r="AL2676" s="12">
        <v>0</v>
      </c>
      <c r="AM2676" s="12">
        <v>0</v>
      </c>
      <c r="AN2676" s="12">
        <v>0</v>
      </c>
      <c r="AO2676" s="12">
        <f t="shared" si="4392"/>
        <v>0</v>
      </c>
      <c r="AP2676" s="12">
        <v>0</v>
      </c>
      <c r="AQ2676" s="12">
        <v>0</v>
      </c>
      <c r="AR2676" s="12">
        <v>0</v>
      </c>
      <c r="AS2676" s="12">
        <v>0</v>
      </c>
      <c r="AT2676" s="25">
        <f t="shared" si="4393"/>
        <v>0</v>
      </c>
      <c r="AU2676" s="12">
        <v>0</v>
      </c>
      <c r="AV2676" s="12">
        <v>0</v>
      </c>
      <c r="AW2676" s="12">
        <v>0</v>
      </c>
      <c r="AX2676" s="12">
        <v>0</v>
      </c>
      <c r="AY2676" s="25">
        <f t="shared" si="4394"/>
        <v>0</v>
      </c>
      <c r="AZ2676" s="12">
        <v>0</v>
      </c>
      <c r="BA2676" s="12">
        <v>0</v>
      </c>
      <c r="BB2676" s="12">
        <v>0</v>
      </c>
      <c r="BC2676" s="12">
        <v>0</v>
      </c>
      <c r="BD2676" s="25">
        <f t="shared" si="4395"/>
        <v>0</v>
      </c>
      <c r="BE2676" s="12">
        <v>0</v>
      </c>
      <c r="BF2676" s="12">
        <v>0</v>
      </c>
      <c r="BG2676" s="12">
        <v>0</v>
      </c>
      <c r="BH2676" s="12">
        <v>0</v>
      </c>
    </row>
    <row r="2677" spans="1:60" ht="16.5" thickTop="1" thickBot="1">
      <c r="A2677" s="8" t="s">
        <v>11</v>
      </c>
      <c r="B2677" s="13" t="s">
        <v>4</v>
      </c>
      <c r="C2677" s="25">
        <f t="shared" si="4390"/>
        <v>4479.6157700000003</v>
      </c>
      <c r="D2677" s="12">
        <f t="shared" si="4360"/>
        <v>4479.6157700000003</v>
      </c>
      <c r="E2677" s="12">
        <f t="shared" ref="E2677:N2677" si="4422">SUM(E2678:E2680)</f>
        <v>4479.6157700000003</v>
      </c>
      <c r="F2677" s="12">
        <f t="shared" si="4422"/>
        <v>0</v>
      </c>
      <c r="G2677" s="12">
        <f t="shared" si="4422"/>
        <v>0</v>
      </c>
      <c r="H2677" s="12">
        <f t="shared" si="4422"/>
        <v>0</v>
      </c>
      <c r="I2677" s="12">
        <f t="shared" si="4422"/>
        <v>0</v>
      </c>
      <c r="J2677" s="12">
        <f t="shared" si="4422"/>
        <v>0</v>
      </c>
      <c r="K2677" s="12">
        <f t="shared" si="4422"/>
        <v>0</v>
      </c>
      <c r="L2677" s="12">
        <f t="shared" si="4422"/>
        <v>0</v>
      </c>
      <c r="M2677" s="12">
        <f t="shared" si="4422"/>
        <v>0</v>
      </c>
      <c r="N2677" s="12">
        <f t="shared" si="4422"/>
        <v>0</v>
      </c>
      <c r="O2677" s="25">
        <f t="shared" si="4391"/>
        <v>5500</v>
      </c>
      <c r="P2677" s="12">
        <f>SUM(P2678:P2680)</f>
        <v>5500</v>
      </c>
      <c r="Q2677" s="12">
        <f>SUM(Q2678:Q2680)</f>
        <v>0</v>
      </c>
      <c r="R2677" s="12">
        <f>SUM(R2678:R2680)</f>
        <v>0</v>
      </c>
      <c r="S2677" s="12">
        <f>SUM(S2678:S2680)</f>
        <v>0</v>
      </c>
      <c r="T2677" s="12">
        <f t="shared" si="4397"/>
        <v>5278.9</v>
      </c>
      <c r="U2677" s="12">
        <f t="shared" si="4361"/>
        <v>5278.9</v>
      </c>
      <c r="V2677" s="12">
        <f t="shared" ref="V2677:AC2677" si="4423">SUM(V2678:V2680)</f>
        <v>5278.9</v>
      </c>
      <c r="W2677" s="12">
        <f t="shared" si="4423"/>
        <v>0</v>
      </c>
      <c r="X2677" s="12">
        <f t="shared" si="4423"/>
        <v>0</v>
      </c>
      <c r="Y2677" s="12">
        <f t="shared" si="4423"/>
        <v>0</v>
      </c>
      <c r="Z2677" s="12">
        <f t="shared" si="4423"/>
        <v>0</v>
      </c>
      <c r="AA2677" s="12">
        <f t="shared" si="4423"/>
        <v>0</v>
      </c>
      <c r="AB2677" s="12">
        <f t="shared" si="4423"/>
        <v>0</v>
      </c>
      <c r="AC2677" s="12">
        <f t="shared" si="4423"/>
        <v>0</v>
      </c>
      <c r="AD2677" s="12">
        <f t="shared" si="4399"/>
        <v>3943.0735599999998</v>
      </c>
      <c r="AE2677" s="12">
        <f t="shared" si="4362"/>
        <v>3943.0735599999998</v>
      </c>
      <c r="AF2677" s="12">
        <f t="shared" ref="AF2677:AN2677" si="4424">SUM(AF2678:AF2680)</f>
        <v>3943.0735599999998</v>
      </c>
      <c r="AG2677" s="12">
        <f t="shared" si="4424"/>
        <v>0</v>
      </c>
      <c r="AH2677" s="12">
        <f t="shared" si="4424"/>
        <v>0</v>
      </c>
      <c r="AI2677" s="12">
        <f t="shared" si="4424"/>
        <v>0</v>
      </c>
      <c r="AJ2677" s="12">
        <f t="shared" si="4424"/>
        <v>0</v>
      </c>
      <c r="AK2677" s="12">
        <f t="shared" si="4424"/>
        <v>0</v>
      </c>
      <c r="AL2677" s="12">
        <f t="shared" si="4424"/>
        <v>0</v>
      </c>
      <c r="AM2677" s="12">
        <f t="shared" si="4424"/>
        <v>0</v>
      </c>
      <c r="AN2677" s="12">
        <f t="shared" si="4424"/>
        <v>0</v>
      </c>
      <c r="AO2677" s="12">
        <f t="shared" si="4392"/>
        <v>5600</v>
      </c>
      <c r="AP2677" s="12">
        <f>SUM(AP2678:AP2680)</f>
        <v>5600</v>
      </c>
      <c r="AQ2677" s="12">
        <f>SUM(AQ2678:AQ2680)</f>
        <v>0</v>
      </c>
      <c r="AR2677" s="12">
        <f>SUM(AR2678:AR2680)</f>
        <v>0</v>
      </c>
      <c r="AS2677" s="12">
        <f>SUM(AS2678:AS2680)</f>
        <v>0</v>
      </c>
      <c r="AT2677" s="25">
        <f t="shared" si="4393"/>
        <v>6600</v>
      </c>
      <c r="AU2677" s="12">
        <f>SUM(AU2678:AU2680)</f>
        <v>6600</v>
      </c>
      <c r="AV2677" s="12">
        <f>SUM(AV2678:AV2680)</f>
        <v>0</v>
      </c>
      <c r="AW2677" s="12">
        <f>SUM(AW2678:AW2680)</f>
        <v>0</v>
      </c>
      <c r="AX2677" s="12">
        <f>SUM(AX2678:AX2680)</f>
        <v>0</v>
      </c>
      <c r="AY2677" s="25">
        <f t="shared" si="4394"/>
        <v>5600</v>
      </c>
      <c r="AZ2677" s="12">
        <f>SUM(AZ2678:AZ2680)</f>
        <v>5600</v>
      </c>
      <c r="BA2677" s="12">
        <f>SUM(BA2678:BA2680)</f>
        <v>0</v>
      </c>
      <c r="BB2677" s="12">
        <f>SUM(BB2678:BB2680)</f>
        <v>0</v>
      </c>
      <c r="BC2677" s="12">
        <f>SUM(BC2678:BC2680)</f>
        <v>0</v>
      </c>
      <c r="BD2677" s="25">
        <f t="shared" si="4395"/>
        <v>5600</v>
      </c>
      <c r="BE2677" s="12">
        <f>SUM(BE2678:BE2680)</f>
        <v>5600</v>
      </c>
      <c r="BF2677" s="12">
        <f>SUM(BF2678:BF2680)</f>
        <v>0</v>
      </c>
      <c r="BG2677" s="12">
        <f>SUM(BG2678:BG2680)</f>
        <v>0</v>
      </c>
      <c r="BH2677" s="12">
        <f>SUM(BH2678:BH2680)</f>
        <v>0</v>
      </c>
    </row>
    <row r="2678" spans="1:60" ht="16.5" hidden="1" thickTop="1" thickBot="1">
      <c r="A2678" s="8" t="s">
        <v>11</v>
      </c>
      <c r="B2678" s="14" t="s">
        <v>260</v>
      </c>
      <c r="C2678" s="25">
        <f t="shared" si="4390"/>
        <v>0</v>
      </c>
      <c r="D2678" s="12">
        <f t="shared" si="4360"/>
        <v>0</v>
      </c>
      <c r="E2678" s="12">
        <v>0</v>
      </c>
      <c r="F2678" s="12">
        <v>0</v>
      </c>
      <c r="G2678" s="12">
        <v>0</v>
      </c>
      <c r="H2678" s="12">
        <v>0</v>
      </c>
      <c r="I2678" s="12">
        <v>0</v>
      </c>
      <c r="J2678" s="12">
        <v>0</v>
      </c>
      <c r="K2678" s="12">
        <v>0</v>
      </c>
      <c r="L2678" s="12">
        <v>0</v>
      </c>
      <c r="M2678" s="12">
        <v>0</v>
      </c>
      <c r="N2678" s="12">
        <v>0</v>
      </c>
      <c r="O2678" s="25">
        <f t="shared" si="4391"/>
        <v>0</v>
      </c>
      <c r="P2678" s="12">
        <v>0</v>
      </c>
      <c r="Q2678" s="12">
        <v>0</v>
      </c>
      <c r="R2678" s="12">
        <v>0</v>
      </c>
      <c r="S2678" s="12">
        <v>0</v>
      </c>
      <c r="T2678" s="12">
        <f t="shared" si="4397"/>
        <v>0</v>
      </c>
      <c r="U2678" s="12">
        <f t="shared" si="4361"/>
        <v>0</v>
      </c>
      <c r="V2678" s="12">
        <v>0</v>
      </c>
      <c r="W2678" s="12">
        <v>0</v>
      </c>
      <c r="X2678" s="12">
        <v>0</v>
      </c>
      <c r="Y2678" s="12">
        <v>0</v>
      </c>
      <c r="Z2678" s="12">
        <v>0</v>
      </c>
      <c r="AA2678" s="12">
        <v>0</v>
      </c>
      <c r="AB2678" s="12">
        <v>0</v>
      </c>
      <c r="AC2678" s="12">
        <v>0</v>
      </c>
      <c r="AD2678" s="12">
        <f t="shared" si="4399"/>
        <v>0</v>
      </c>
      <c r="AE2678" s="12">
        <f t="shared" si="4362"/>
        <v>0</v>
      </c>
      <c r="AF2678" s="12">
        <v>0</v>
      </c>
      <c r="AG2678" s="12">
        <v>0</v>
      </c>
      <c r="AH2678" s="12">
        <v>0</v>
      </c>
      <c r="AI2678" s="12">
        <v>0</v>
      </c>
      <c r="AJ2678" s="12">
        <v>0</v>
      </c>
      <c r="AK2678" s="12">
        <v>0</v>
      </c>
      <c r="AL2678" s="12">
        <v>0</v>
      </c>
      <c r="AM2678" s="12">
        <v>0</v>
      </c>
      <c r="AN2678" s="12">
        <v>0</v>
      </c>
      <c r="AO2678" s="12">
        <f t="shared" si="4392"/>
        <v>0</v>
      </c>
      <c r="AP2678" s="12">
        <v>0</v>
      </c>
      <c r="AQ2678" s="12">
        <v>0</v>
      </c>
      <c r="AR2678" s="12">
        <v>0</v>
      </c>
      <c r="AS2678" s="12">
        <v>0</v>
      </c>
      <c r="AT2678" s="25">
        <f t="shared" si="4393"/>
        <v>0</v>
      </c>
      <c r="AU2678" s="12">
        <v>0</v>
      </c>
      <c r="AV2678" s="12">
        <v>0</v>
      </c>
      <c r="AW2678" s="12">
        <v>0</v>
      </c>
      <c r="AX2678" s="12">
        <v>0</v>
      </c>
      <c r="AY2678" s="25">
        <f t="shared" si="4394"/>
        <v>0</v>
      </c>
      <c r="AZ2678" s="12">
        <v>0</v>
      </c>
      <c r="BA2678" s="12">
        <v>0</v>
      </c>
      <c r="BB2678" s="12">
        <v>0</v>
      </c>
      <c r="BC2678" s="12">
        <v>0</v>
      </c>
      <c r="BD2678" s="25">
        <f t="shared" si="4395"/>
        <v>0</v>
      </c>
      <c r="BE2678" s="12">
        <v>0</v>
      </c>
      <c r="BF2678" s="12">
        <v>0</v>
      </c>
      <c r="BG2678" s="12">
        <v>0</v>
      </c>
      <c r="BH2678" s="12">
        <v>0</v>
      </c>
    </row>
    <row r="2679" spans="1:60" ht="31.5" thickTop="1" thickBot="1">
      <c r="A2679" s="8" t="s">
        <v>11</v>
      </c>
      <c r="B2679" s="14" t="s">
        <v>261</v>
      </c>
      <c r="C2679" s="25">
        <f t="shared" si="4390"/>
        <v>4479.6157700000003</v>
      </c>
      <c r="D2679" s="12">
        <f t="shared" si="4360"/>
        <v>4479.6157700000003</v>
      </c>
      <c r="E2679" s="12">
        <v>4479.6157700000003</v>
      </c>
      <c r="F2679" s="12">
        <v>0</v>
      </c>
      <c r="G2679" s="12">
        <v>0</v>
      </c>
      <c r="H2679" s="12">
        <v>0</v>
      </c>
      <c r="I2679" s="12">
        <v>0</v>
      </c>
      <c r="J2679" s="12">
        <v>0</v>
      </c>
      <c r="K2679" s="12">
        <v>0</v>
      </c>
      <c r="L2679" s="12">
        <v>0</v>
      </c>
      <c r="M2679" s="12">
        <v>0</v>
      </c>
      <c r="N2679" s="12">
        <v>0</v>
      </c>
      <c r="O2679" s="25">
        <f t="shared" si="4391"/>
        <v>5500</v>
      </c>
      <c r="P2679" s="12">
        <v>5500</v>
      </c>
      <c r="Q2679" s="12">
        <v>0</v>
      </c>
      <c r="R2679" s="12">
        <v>0</v>
      </c>
      <c r="S2679" s="12">
        <v>0</v>
      </c>
      <c r="T2679" s="12">
        <f t="shared" si="4397"/>
        <v>5278.9</v>
      </c>
      <c r="U2679" s="12">
        <f t="shared" si="4361"/>
        <v>5278.9</v>
      </c>
      <c r="V2679" s="12">
        <v>5278.9</v>
      </c>
      <c r="W2679" s="12">
        <v>0</v>
      </c>
      <c r="X2679" s="12">
        <v>0</v>
      </c>
      <c r="Y2679" s="12">
        <v>0</v>
      </c>
      <c r="Z2679" s="12">
        <v>0</v>
      </c>
      <c r="AA2679" s="12">
        <v>0</v>
      </c>
      <c r="AB2679" s="12">
        <v>0</v>
      </c>
      <c r="AC2679" s="12">
        <v>0</v>
      </c>
      <c r="AD2679" s="12">
        <f t="shared" si="4399"/>
        <v>3943.0735599999998</v>
      </c>
      <c r="AE2679" s="12">
        <f t="shared" si="4362"/>
        <v>3943.0735599999998</v>
      </c>
      <c r="AF2679" s="12">
        <v>3943.0735599999998</v>
      </c>
      <c r="AG2679" s="12">
        <v>0</v>
      </c>
      <c r="AH2679" s="12">
        <v>0</v>
      </c>
      <c r="AI2679" s="12">
        <v>0</v>
      </c>
      <c r="AJ2679" s="12">
        <v>0</v>
      </c>
      <c r="AK2679" s="12">
        <v>0</v>
      </c>
      <c r="AL2679" s="12">
        <v>0</v>
      </c>
      <c r="AM2679" s="12">
        <v>0</v>
      </c>
      <c r="AN2679" s="12">
        <v>0</v>
      </c>
      <c r="AO2679" s="12">
        <f t="shared" si="4392"/>
        <v>5600</v>
      </c>
      <c r="AP2679" s="12">
        <v>5600</v>
      </c>
      <c r="AQ2679" s="12">
        <v>0</v>
      </c>
      <c r="AR2679" s="12">
        <v>0</v>
      </c>
      <c r="AS2679" s="12">
        <v>0</v>
      </c>
      <c r="AT2679" s="25">
        <f t="shared" si="4393"/>
        <v>6600</v>
      </c>
      <c r="AU2679" s="12">
        <v>6600</v>
      </c>
      <c r="AV2679" s="12">
        <v>0</v>
      </c>
      <c r="AW2679" s="12">
        <v>0</v>
      </c>
      <c r="AX2679" s="12">
        <v>0</v>
      </c>
      <c r="AY2679" s="25">
        <f t="shared" si="4394"/>
        <v>5600</v>
      </c>
      <c r="AZ2679" s="12">
        <v>5600</v>
      </c>
      <c r="BA2679" s="12">
        <v>0</v>
      </c>
      <c r="BB2679" s="12">
        <v>0</v>
      </c>
      <c r="BC2679" s="12">
        <v>0</v>
      </c>
      <c r="BD2679" s="25">
        <f t="shared" si="4395"/>
        <v>5600</v>
      </c>
      <c r="BE2679" s="12">
        <v>5600</v>
      </c>
      <c r="BF2679" s="12">
        <v>0</v>
      </c>
      <c r="BG2679" s="12">
        <v>0</v>
      </c>
      <c r="BH2679" s="12">
        <v>0</v>
      </c>
    </row>
    <row r="2680" spans="1:60" ht="31.5" hidden="1" thickTop="1" thickBot="1">
      <c r="A2680" s="8" t="s">
        <v>11</v>
      </c>
      <c r="B2680" s="14" t="s">
        <v>262</v>
      </c>
      <c r="C2680" s="25">
        <f t="shared" si="4390"/>
        <v>0</v>
      </c>
      <c r="D2680" s="12">
        <f t="shared" si="4360"/>
        <v>0</v>
      </c>
      <c r="E2680" s="12">
        <v>0</v>
      </c>
      <c r="F2680" s="12">
        <v>0</v>
      </c>
      <c r="G2680" s="12">
        <v>0</v>
      </c>
      <c r="H2680" s="12">
        <v>0</v>
      </c>
      <c r="I2680" s="12">
        <v>0</v>
      </c>
      <c r="J2680" s="12">
        <v>0</v>
      </c>
      <c r="K2680" s="12">
        <v>0</v>
      </c>
      <c r="L2680" s="12">
        <v>0</v>
      </c>
      <c r="M2680" s="12">
        <v>0</v>
      </c>
      <c r="N2680" s="12">
        <v>0</v>
      </c>
      <c r="O2680" s="25">
        <f t="shared" si="4391"/>
        <v>0</v>
      </c>
      <c r="P2680" s="12">
        <v>0</v>
      </c>
      <c r="Q2680" s="12">
        <v>0</v>
      </c>
      <c r="R2680" s="12">
        <v>0</v>
      </c>
      <c r="S2680" s="12">
        <v>0</v>
      </c>
      <c r="T2680" s="12">
        <f t="shared" si="4397"/>
        <v>0</v>
      </c>
      <c r="U2680" s="12">
        <f t="shared" si="4361"/>
        <v>0</v>
      </c>
      <c r="V2680" s="12">
        <v>0</v>
      </c>
      <c r="W2680" s="12">
        <v>0</v>
      </c>
      <c r="X2680" s="12">
        <v>0</v>
      </c>
      <c r="Y2680" s="12">
        <v>0</v>
      </c>
      <c r="Z2680" s="12">
        <v>0</v>
      </c>
      <c r="AA2680" s="12">
        <v>0</v>
      </c>
      <c r="AB2680" s="12">
        <v>0</v>
      </c>
      <c r="AC2680" s="12">
        <v>0</v>
      </c>
      <c r="AD2680" s="12">
        <f t="shared" si="4399"/>
        <v>0</v>
      </c>
      <c r="AE2680" s="12">
        <f t="shared" si="4362"/>
        <v>0</v>
      </c>
      <c r="AF2680" s="12">
        <v>0</v>
      </c>
      <c r="AG2680" s="12">
        <v>0</v>
      </c>
      <c r="AH2680" s="12">
        <v>0</v>
      </c>
      <c r="AI2680" s="12">
        <v>0</v>
      </c>
      <c r="AJ2680" s="12">
        <v>0</v>
      </c>
      <c r="AK2680" s="12">
        <v>0</v>
      </c>
      <c r="AL2680" s="12">
        <v>0</v>
      </c>
      <c r="AM2680" s="12">
        <v>0</v>
      </c>
      <c r="AN2680" s="12">
        <v>0</v>
      </c>
      <c r="AO2680" s="12">
        <f t="shared" si="4392"/>
        <v>0</v>
      </c>
      <c r="AP2680" s="12">
        <v>0</v>
      </c>
      <c r="AQ2680" s="12">
        <v>0</v>
      </c>
      <c r="AR2680" s="12">
        <v>0</v>
      </c>
      <c r="AS2680" s="12">
        <v>0</v>
      </c>
      <c r="AT2680" s="25">
        <f t="shared" si="4393"/>
        <v>0</v>
      </c>
      <c r="AU2680" s="12">
        <v>0</v>
      </c>
      <c r="AV2680" s="12">
        <v>0</v>
      </c>
      <c r="AW2680" s="12">
        <v>0</v>
      </c>
      <c r="AX2680" s="12">
        <v>0</v>
      </c>
      <c r="AY2680" s="25">
        <f t="shared" si="4394"/>
        <v>0</v>
      </c>
      <c r="AZ2680" s="12">
        <v>0</v>
      </c>
      <c r="BA2680" s="12">
        <v>0</v>
      </c>
      <c r="BB2680" s="12">
        <v>0</v>
      </c>
      <c r="BC2680" s="12">
        <v>0</v>
      </c>
      <c r="BD2680" s="25">
        <f t="shared" si="4395"/>
        <v>0</v>
      </c>
      <c r="BE2680" s="12">
        <v>0</v>
      </c>
      <c r="BF2680" s="12">
        <v>0</v>
      </c>
      <c r="BG2680" s="12">
        <v>0</v>
      </c>
      <c r="BH2680" s="12">
        <v>0</v>
      </c>
    </row>
    <row r="2681" spans="1:60" ht="16.5" hidden="1" thickTop="1" thickBot="1">
      <c r="A2681" s="8" t="s">
        <v>11</v>
      </c>
      <c r="B2681" s="11" t="s">
        <v>7</v>
      </c>
      <c r="C2681" s="25">
        <f t="shared" si="4390"/>
        <v>0</v>
      </c>
      <c r="D2681" s="12">
        <f t="shared" si="4360"/>
        <v>0</v>
      </c>
      <c r="E2681" s="12">
        <v>0</v>
      </c>
      <c r="F2681" s="12">
        <v>0</v>
      </c>
      <c r="G2681" s="12">
        <v>0</v>
      </c>
      <c r="H2681" s="12">
        <v>0</v>
      </c>
      <c r="I2681" s="12">
        <v>0</v>
      </c>
      <c r="J2681" s="12">
        <v>0</v>
      </c>
      <c r="K2681" s="12">
        <v>0</v>
      </c>
      <c r="L2681" s="12">
        <v>0</v>
      </c>
      <c r="M2681" s="12">
        <v>0</v>
      </c>
      <c r="N2681" s="12">
        <v>0</v>
      </c>
      <c r="O2681" s="25">
        <f t="shared" si="4391"/>
        <v>0</v>
      </c>
      <c r="P2681" s="12">
        <v>0</v>
      </c>
      <c r="Q2681" s="12">
        <v>0</v>
      </c>
      <c r="R2681" s="12">
        <v>0</v>
      </c>
      <c r="S2681" s="12">
        <v>0</v>
      </c>
      <c r="T2681" s="12">
        <f t="shared" si="4397"/>
        <v>0</v>
      </c>
      <c r="U2681" s="12">
        <f t="shared" si="4361"/>
        <v>0</v>
      </c>
      <c r="V2681" s="12">
        <v>0</v>
      </c>
      <c r="W2681" s="12">
        <v>0</v>
      </c>
      <c r="X2681" s="12">
        <v>0</v>
      </c>
      <c r="Y2681" s="12">
        <v>0</v>
      </c>
      <c r="Z2681" s="12">
        <v>0</v>
      </c>
      <c r="AA2681" s="12">
        <v>0</v>
      </c>
      <c r="AB2681" s="12">
        <v>0</v>
      </c>
      <c r="AC2681" s="12">
        <v>0</v>
      </c>
      <c r="AD2681" s="12">
        <f t="shared" si="4399"/>
        <v>0</v>
      </c>
      <c r="AE2681" s="12">
        <f t="shared" si="4362"/>
        <v>0</v>
      </c>
      <c r="AF2681" s="12">
        <v>0</v>
      </c>
      <c r="AG2681" s="12">
        <v>0</v>
      </c>
      <c r="AH2681" s="12">
        <v>0</v>
      </c>
      <c r="AI2681" s="12">
        <v>0</v>
      </c>
      <c r="AJ2681" s="12">
        <v>0</v>
      </c>
      <c r="AK2681" s="12">
        <v>0</v>
      </c>
      <c r="AL2681" s="12">
        <v>0</v>
      </c>
      <c r="AM2681" s="12">
        <v>0</v>
      </c>
      <c r="AN2681" s="12">
        <v>0</v>
      </c>
      <c r="AO2681" s="12">
        <f t="shared" si="4392"/>
        <v>0</v>
      </c>
      <c r="AP2681" s="12">
        <v>0</v>
      </c>
      <c r="AQ2681" s="12">
        <v>0</v>
      </c>
      <c r="AR2681" s="12">
        <v>0</v>
      </c>
      <c r="AS2681" s="12">
        <v>0</v>
      </c>
      <c r="AT2681" s="25">
        <f t="shared" si="4393"/>
        <v>0</v>
      </c>
      <c r="AU2681" s="12">
        <v>0</v>
      </c>
      <c r="AV2681" s="12">
        <v>0</v>
      </c>
      <c r="AW2681" s="12">
        <v>0</v>
      </c>
      <c r="AX2681" s="12">
        <v>0</v>
      </c>
      <c r="AY2681" s="25">
        <f t="shared" si="4394"/>
        <v>0</v>
      </c>
      <c r="AZ2681" s="12">
        <v>0</v>
      </c>
      <c r="BA2681" s="12">
        <v>0</v>
      </c>
      <c r="BB2681" s="12">
        <v>0</v>
      </c>
      <c r="BC2681" s="12">
        <v>0</v>
      </c>
      <c r="BD2681" s="25">
        <f t="shared" si="4395"/>
        <v>0</v>
      </c>
      <c r="BE2681" s="12">
        <v>0</v>
      </c>
      <c r="BF2681" s="12">
        <v>0</v>
      </c>
      <c r="BG2681" s="12">
        <v>0</v>
      </c>
      <c r="BH2681" s="12">
        <v>0</v>
      </c>
    </row>
    <row r="2682" spans="1:60" ht="16.5" hidden="1" thickTop="1" thickBot="1">
      <c r="A2682" s="8" t="s">
        <v>11</v>
      </c>
      <c r="B2682" s="11" t="s">
        <v>8</v>
      </c>
      <c r="C2682" s="25">
        <f t="shared" si="4390"/>
        <v>0</v>
      </c>
      <c r="D2682" s="12">
        <f t="shared" si="4360"/>
        <v>0</v>
      </c>
      <c r="E2682" s="12">
        <v>0</v>
      </c>
      <c r="F2682" s="12">
        <v>0</v>
      </c>
      <c r="G2682" s="12">
        <v>0</v>
      </c>
      <c r="H2682" s="12">
        <v>0</v>
      </c>
      <c r="I2682" s="12">
        <v>0</v>
      </c>
      <c r="J2682" s="12">
        <v>0</v>
      </c>
      <c r="K2682" s="12">
        <v>0</v>
      </c>
      <c r="L2682" s="12">
        <v>0</v>
      </c>
      <c r="M2682" s="12">
        <v>0</v>
      </c>
      <c r="N2682" s="12">
        <v>0</v>
      </c>
      <c r="O2682" s="25">
        <f t="shared" si="4391"/>
        <v>0</v>
      </c>
      <c r="P2682" s="12">
        <v>0</v>
      </c>
      <c r="Q2682" s="12">
        <v>0</v>
      </c>
      <c r="R2682" s="12">
        <v>0</v>
      </c>
      <c r="S2682" s="12">
        <v>0</v>
      </c>
      <c r="T2682" s="12">
        <f t="shared" si="4397"/>
        <v>0</v>
      </c>
      <c r="U2682" s="12">
        <f t="shared" si="4361"/>
        <v>0</v>
      </c>
      <c r="V2682" s="12">
        <v>0</v>
      </c>
      <c r="W2682" s="12">
        <v>0</v>
      </c>
      <c r="X2682" s="12">
        <v>0</v>
      </c>
      <c r="Y2682" s="12">
        <v>0</v>
      </c>
      <c r="Z2682" s="12">
        <v>0</v>
      </c>
      <c r="AA2682" s="12">
        <v>0</v>
      </c>
      <c r="AB2682" s="12">
        <v>0</v>
      </c>
      <c r="AC2682" s="12">
        <v>0</v>
      </c>
      <c r="AD2682" s="12">
        <f t="shared" si="4399"/>
        <v>0</v>
      </c>
      <c r="AE2682" s="12">
        <f t="shared" si="4362"/>
        <v>0</v>
      </c>
      <c r="AF2682" s="12">
        <v>0</v>
      </c>
      <c r="AG2682" s="12">
        <v>0</v>
      </c>
      <c r="AH2682" s="12">
        <v>0</v>
      </c>
      <c r="AI2682" s="12">
        <v>0</v>
      </c>
      <c r="AJ2682" s="12">
        <v>0</v>
      </c>
      <c r="AK2682" s="12">
        <v>0</v>
      </c>
      <c r="AL2682" s="12">
        <v>0</v>
      </c>
      <c r="AM2682" s="12">
        <v>0</v>
      </c>
      <c r="AN2682" s="12">
        <v>0</v>
      </c>
      <c r="AO2682" s="12">
        <f t="shared" si="4392"/>
        <v>0</v>
      </c>
      <c r="AP2682" s="12">
        <v>0</v>
      </c>
      <c r="AQ2682" s="12">
        <v>0</v>
      </c>
      <c r="AR2682" s="12">
        <v>0</v>
      </c>
      <c r="AS2682" s="12">
        <v>0</v>
      </c>
      <c r="AT2682" s="25">
        <f t="shared" si="4393"/>
        <v>0</v>
      </c>
      <c r="AU2682" s="12">
        <v>0</v>
      </c>
      <c r="AV2682" s="12">
        <v>0</v>
      </c>
      <c r="AW2682" s="12">
        <v>0</v>
      </c>
      <c r="AX2682" s="12">
        <v>0</v>
      </c>
      <c r="AY2682" s="25">
        <f t="shared" si="4394"/>
        <v>0</v>
      </c>
      <c r="AZ2682" s="12">
        <v>0</v>
      </c>
      <c r="BA2682" s="12">
        <v>0</v>
      </c>
      <c r="BB2682" s="12">
        <v>0</v>
      </c>
      <c r="BC2682" s="12">
        <v>0</v>
      </c>
      <c r="BD2682" s="25">
        <f t="shared" si="4395"/>
        <v>0</v>
      </c>
      <c r="BE2682" s="12">
        <v>0</v>
      </c>
      <c r="BF2682" s="12">
        <v>0</v>
      </c>
      <c r="BG2682" s="12">
        <v>0</v>
      </c>
      <c r="BH2682" s="12">
        <v>0</v>
      </c>
    </row>
    <row r="2683" spans="1:60" ht="16.5" hidden="1" thickTop="1" thickBot="1">
      <c r="A2683" s="8" t="s">
        <v>11</v>
      </c>
      <c r="B2683" s="11" t="s">
        <v>25</v>
      </c>
      <c r="C2683" s="25">
        <f t="shared" si="4390"/>
        <v>0</v>
      </c>
      <c r="D2683" s="12">
        <f t="shared" si="4360"/>
        <v>0</v>
      </c>
      <c r="E2683" s="12">
        <f t="shared" ref="E2683:N2683" si="4425">SUM(E2684:E2685)</f>
        <v>0</v>
      </c>
      <c r="F2683" s="12">
        <f t="shared" si="4425"/>
        <v>0</v>
      </c>
      <c r="G2683" s="12">
        <f t="shared" si="4425"/>
        <v>0</v>
      </c>
      <c r="H2683" s="12">
        <f t="shared" si="4425"/>
        <v>0</v>
      </c>
      <c r="I2683" s="12">
        <f t="shared" si="4425"/>
        <v>0</v>
      </c>
      <c r="J2683" s="12">
        <f t="shared" si="4425"/>
        <v>0</v>
      </c>
      <c r="K2683" s="12">
        <f t="shared" si="4425"/>
        <v>0</v>
      </c>
      <c r="L2683" s="12">
        <f t="shared" si="4425"/>
        <v>0</v>
      </c>
      <c r="M2683" s="12">
        <f t="shared" si="4425"/>
        <v>0</v>
      </c>
      <c r="N2683" s="12">
        <f t="shared" si="4425"/>
        <v>0</v>
      </c>
      <c r="O2683" s="25">
        <f t="shared" si="4391"/>
        <v>0</v>
      </c>
      <c r="P2683" s="12">
        <f>SUM(P2684:P2685)</f>
        <v>0</v>
      </c>
      <c r="Q2683" s="12">
        <f>SUM(Q2684:Q2685)</f>
        <v>0</v>
      </c>
      <c r="R2683" s="12">
        <f>SUM(R2684:R2685)</f>
        <v>0</v>
      </c>
      <c r="S2683" s="12">
        <f>SUM(S2684:S2685)</f>
        <v>0</v>
      </c>
      <c r="T2683" s="12">
        <f t="shared" si="4397"/>
        <v>0</v>
      </c>
      <c r="U2683" s="12">
        <f t="shared" si="4361"/>
        <v>0</v>
      </c>
      <c r="V2683" s="12">
        <f t="shared" ref="V2683:AC2683" si="4426">SUM(V2684:V2685)</f>
        <v>0</v>
      </c>
      <c r="W2683" s="12">
        <f t="shared" si="4426"/>
        <v>0</v>
      </c>
      <c r="X2683" s="12">
        <f t="shared" si="4426"/>
        <v>0</v>
      </c>
      <c r="Y2683" s="12">
        <f t="shared" si="4426"/>
        <v>0</v>
      </c>
      <c r="Z2683" s="12">
        <f t="shared" si="4426"/>
        <v>0</v>
      </c>
      <c r="AA2683" s="12">
        <f t="shared" si="4426"/>
        <v>0</v>
      </c>
      <c r="AB2683" s="12">
        <f t="shared" si="4426"/>
        <v>0</v>
      </c>
      <c r="AC2683" s="12">
        <f t="shared" si="4426"/>
        <v>0</v>
      </c>
      <c r="AD2683" s="12">
        <f t="shared" si="4399"/>
        <v>0</v>
      </c>
      <c r="AE2683" s="12">
        <f t="shared" si="4362"/>
        <v>0</v>
      </c>
      <c r="AF2683" s="12">
        <f t="shared" ref="AF2683:AN2683" si="4427">SUM(AF2684:AF2685)</f>
        <v>0</v>
      </c>
      <c r="AG2683" s="12">
        <f t="shared" si="4427"/>
        <v>0</v>
      </c>
      <c r="AH2683" s="12">
        <f t="shared" si="4427"/>
        <v>0</v>
      </c>
      <c r="AI2683" s="12">
        <f t="shared" si="4427"/>
        <v>0</v>
      </c>
      <c r="AJ2683" s="12">
        <f t="shared" si="4427"/>
        <v>0</v>
      </c>
      <c r="AK2683" s="12">
        <f t="shared" si="4427"/>
        <v>0</v>
      </c>
      <c r="AL2683" s="12">
        <f t="shared" si="4427"/>
        <v>0</v>
      </c>
      <c r="AM2683" s="12">
        <f t="shared" si="4427"/>
        <v>0</v>
      </c>
      <c r="AN2683" s="12">
        <f t="shared" si="4427"/>
        <v>0</v>
      </c>
      <c r="AO2683" s="12">
        <f t="shared" si="4392"/>
        <v>0</v>
      </c>
      <c r="AP2683" s="12">
        <f>SUM(AP2684:AP2685)</f>
        <v>0</v>
      </c>
      <c r="AQ2683" s="12">
        <f>SUM(AQ2684:AQ2685)</f>
        <v>0</v>
      </c>
      <c r="AR2683" s="12">
        <f>SUM(AR2684:AR2685)</f>
        <v>0</v>
      </c>
      <c r="AS2683" s="12">
        <f>SUM(AS2684:AS2685)</f>
        <v>0</v>
      </c>
      <c r="AT2683" s="25">
        <f t="shared" si="4393"/>
        <v>0</v>
      </c>
      <c r="AU2683" s="12">
        <f>SUM(AU2684:AU2685)</f>
        <v>0</v>
      </c>
      <c r="AV2683" s="12">
        <f>SUM(AV2684:AV2685)</f>
        <v>0</v>
      </c>
      <c r="AW2683" s="12">
        <f>SUM(AW2684:AW2685)</f>
        <v>0</v>
      </c>
      <c r="AX2683" s="12">
        <f>SUM(AX2684:AX2685)</f>
        <v>0</v>
      </c>
      <c r="AY2683" s="25">
        <f t="shared" si="4394"/>
        <v>0</v>
      </c>
      <c r="AZ2683" s="12">
        <f>SUM(AZ2684:AZ2685)</f>
        <v>0</v>
      </c>
      <c r="BA2683" s="12">
        <f>SUM(BA2684:BA2685)</f>
        <v>0</v>
      </c>
      <c r="BB2683" s="12">
        <f>SUM(BB2684:BB2685)</f>
        <v>0</v>
      </c>
      <c r="BC2683" s="12">
        <f>SUM(BC2684:BC2685)</f>
        <v>0</v>
      </c>
      <c r="BD2683" s="25">
        <f t="shared" si="4395"/>
        <v>0</v>
      </c>
      <c r="BE2683" s="12">
        <f>SUM(BE2684:BE2685)</f>
        <v>0</v>
      </c>
      <c r="BF2683" s="12">
        <f>SUM(BF2684:BF2685)</f>
        <v>0</v>
      </c>
      <c r="BG2683" s="12">
        <f>SUM(BG2684:BG2685)</f>
        <v>0</v>
      </c>
      <c r="BH2683" s="12">
        <f>SUM(BH2684:BH2685)</f>
        <v>0</v>
      </c>
    </row>
    <row r="2684" spans="1:60" ht="16.5" hidden="1" thickTop="1" thickBot="1">
      <c r="A2684" s="8" t="s">
        <v>11</v>
      </c>
      <c r="B2684" s="13" t="s">
        <v>281</v>
      </c>
      <c r="C2684" s="25">
        <f t="shared" si="4390"/>
        <v>0</v>
      </c>
      <c r="D2684" s="12">
        <f t="shared" si="4360"/>
        <v>0</v>
      </c>
      <c r="E2684" s="12">
        <v>0</v>
      </c>
      <c r="F2684" s="12">
        <v>0</v>
      </c>
      <c r="G2684" s="12">
        <v>0</v>
      </c>
      <c r="H2684" s="12">
        <v>0</v>
      </c>
      <c r="I2684" s="12">
        <v>0</v>
      </c>
      <c r="J2684" s="12">
        <v>0</v>
      </c>
      <c r="K2684" s="12">
        <v>0</v>
      </c>
      <c r="L2684" s="12">
        <v>0</v>
      </c>
      <c r="M2684" s="12">
        <v>0</v>
      </c>
      <c r="N2684" s="12">
        <v>0</v>
      </c>
      <c r="O2684" s="25">
        <f t="shared" si="4391"/>
        <v>0</v>
      </c>
      <c r="P2684" s="12">
        <v>0</v>
      </c>
      <c r="Q2684" s="12">
        <v>0</v>
      </c>
      <c r="R2684" s="12">
        <v>0</v>
      </c>
      <c r="S2684" s="12">
        <v>0</v>
      </c>
      <c r="T2684" s="12">
        <f t="shared" si="4397"/>
        <v>0</v>
      </c>
      <c r="U2684" s="12">
        <f t="shared" si="4361"/>
        <v>0</v>
      </c>
      <c r="V2684" s="12">
        <v>0</v>
      </c>
      <c r="W2684" s="12">
        <v>0</v>
      </c>
      <c r="X2684" s="12">
        <v>0</v>
      </c>
      <c r="Y2684" s="12">
        <v>0</v>
      </c>
      <c r="Z2684" s="12">
        <v>0</v>
      </c>
      <c r="AA2684" s="12">
        <v>0</v>
      </c>
      <c r="AB2684" s="12">
        <v>0</v>
      </c>
      <c r="AC2684" s="12">
        <v>0</v>
      </c>
      <c r="AD2684" s="12">
        <f t="shared" si="4399"/>
        <v>0</v>
      </c>
      <c r="AE2684" s="12">
        <f t="shared" si="4362"/>
        <v>0</v>
      </c>
      <c r="AF2684" s="12">
        <v>0</v>
      </c>
      <c r="AG2684" s="12">
        <v>0</v>
      </c>
      <c r="AH2684" s="12">
        <v>0</v>
      </c>
      <c r="AI2684" s="12">
        <v>0</v>
      </c>
      <c r="AJ2684" s="12">
        <v>0</v>
      </c>
      <c r="AK2684" s="12">
        <v>0</v>
      </c>
      <c r="AL2684" s="12">
        <v>0</v>
      </c>
      <c r="AM2684" s="12">
        <v>0</v>
      </c>
      <c r="AN2684" s="12">
        <v>0</v>
      </c>
      <c r="AO2684" s="12">
        <f t="shared" si="4392"/>
        <v>0</v>
      </c>
      <c r="AP2684" s="12">
        <v>0</v>
      </c>
      <c r="AQ2684" s="12">
        <v>0</v>
      </c>
      <c r="AR2684" s="12">
        <v>0</v>
      </c>
      <c r="AS2684" s="12">
        <v>0</v>
      </c>
      <c r="AT2684" s="25">
        <f t="shared" si="4393"/>
        <v>0</v>
      </c>
      <c r="AU2684" s="12">
        <v>0</v>
      </c>
      <c r="AV2684" s="12">
        <v>0</v>
      </c>
      <c r="AW2684" s="12">
        <v>0</v>
      </c>
      <c r="AX2684" s="12">
        <v>0</v>
      </c>
      <c r="AY2684" s="25">
        <f t="shared" si="4394"/>
        <v>0</v>
      </c>
      <c r="AZ2684" s="12">
        <v>0</v>
      </c>
      <c r="BA2684" s="12">
        <v>0</v>
      </c>
      <c r="BB2684" s="12">
        <v>0</v>
      </c>
      <c r="BC2684" s="12">
        <v>0</v>
      </c>
      <c r="BD2684" s="25">
        <f t="shared" si="4395"/>
        <v>0</v>
      </c>
      <c r="BE2684" s="12">
        <v>0</v>
      </c>
      <c r="BF2684" s="12">
        <v>0</v>
      </c>
      <c r="BG2684" s="12">
        <v>0</v>
      </c>
      <c r="BH2684" s="12">
        <v>0</v>
      </c>
    </row>
    <row r="2685" spans="1:60" ht="16.5" hidden="1" thickTop="1" thickBot="1">
      <c r="A2685" s="8" t="s">
        <v>11</v>
      </c>
      <c r="B2685" s="13" t="s">
        <v>282</v>
      </c>
      <c r="C2685" s="25">
        <f t="shared" si="4390"/>
        <v>0</v>
      </c>
      <c r="D2685" s="12">
        <f t="shared" si="4360"/>
        <v>0</v>
      </c>
      <c r="E2685" s="12">
        <v>0</v>
      </c>
      <c r="F2685" s="12">
        <v>0</v>
      </c>
      <c r="G2685" s="12">
        <v>0</v>
      </c>
      <c r="H2685" s="12">
        <v>0</v>
      </c>
      <c r="I2685" s="12">
        <v>0</v>
      </c>
      <c r="J2685" s="12">
        <v>0</v>
      </c>
      <c r="K2685" s="12">
        <v>0</v>
      </c>
      <c r="L2685" s="12">
        <v>0</v>
      </c>
      <c r="M2685" s="12">
        <v>0</v>
      </c>
      <c r="N2685" s="12">
        <v>0</v>
      </c>
      <c r="O2685" s="25">
        <f t="shared" si="4391"/>
        <v>0</v>
      </c>
      <c r="P2685" s="12">
        <v>0</v>
      </c>
      <c r="Q2685" s="12">
        <v>0</v>
      </c>
      <c r="R2685" s="12">
        <v>0</v>
      </c>
      <c r="S2685" s="12">
        <v>0</v>
      </c>
      <c r="T2685" s="12">
        <f t="shared" si="4397"/>
        <v>0</v>
      </c>
      <c r="U2685" s="12">
        <f t="shared" si="4361"/>
        <v>0</v>
      </c>
      <c r="V2685" s="12">
        <v>0</v>
      </c>
      <c r="W2685" s="12">
        <v>0</v>
      </c>
      <c r="X2685" s="12">
        <v>0</v>
      </c>
      <c r="Y2685" s="12">
        <v>0</v>
      </c>
      <c r="Z2685" s="12">
        <v>0</v>
      </c>
      <c r="AA2685" s="12">
        <v>0</v>
      </c>
      <c r="AB2685" s="12">
        <v>0</v>
      </c>
      <c r="AC2685" s="12">
        <v>0</v>
      </c>
      <c r="AD2685" s="12">
        <f t="shared" si="4399"/>
        <v>0</v>
      </c>
      <c r="AE2685" s="12">
        <f t="shared" si="4362"/>
        <v>0</v>
      </c>
      <c r="AF2685" s="12">
        <v>0</v>
      </c>
      <c r="AG2685" s="12">
        <v>0</v>
      </c>
      <c r="AH2685" s="12">
        <v>0</v>
      </c>
      <c r="AI2685" s="12">
        <v>0</v>
      </c>
      <c r="AJ2685" s="12">
        <v>0</v>
      </c>
      <c r="AK2685" s="12">
        <v>0</v>
      </c>
      <c r="AL2685" s="12">
        <v>0</v>
      </c>
      <c r="AM2685" s="12">
        <v>0</v>
      </c>
      <c r="AN2685" s="12">
        <v>0</v>
      </c>
      <c r="AO2685" s="12">
        <f t="shared" si="4392"/>
        <v>0</v>
      </c>
      <c r="AP2685" s="12">
        <v>0</v>
      </c>
      <c r="AQ2685" s="12">
        <v>0</v>
      </c>
      <c r="AR2685" s="12">
        <v>0</v>
      </c>
      <c r="AS2685" s="12">
        <v>0</v>
      </c>
      <c r="AT2685" s="25">
        <f t="shared" si="4393"/>
        <v>0</v>
      </c>
      <c r="AU2685" s="12">
        <v>0</v>
      </c>
      <c r="AV2685" s="12">
        <v>0</v>
      </c>
      <c r="AW2685" s="12">
        <v>0</v>
      </c>
      <c r="AX2685" s="12">
        <v>0</v>
      </c>
      <c r="AY2685" s="25">
        <f t="shared" si="4394"/>
        <v>0</v>
      </c>
      <c r="AZ2685" s="12">
        <v>0</v>
      </c>
      <c r="BA2685" s="12">
        <v>0</v>
      </c>
      <c r="BB2685" s="12">
        <v>0</v>
      </c>
      <c r="BC2685" s="12">
        <v>0</v>
      </c>
      <c r="BD2685" s="25">
        <f t="shared" si="4395"/>
        <v>0</v>
      </c>
      <c r="BE2685" s="12">
        <v>0</v>
      </c>
      <c r="BF2685" s="12">
        <v>0</v>
      </c>
      <c r="BG2685" s="12">
        <v>0</v>
      </c>
      <c r="BH2685" s="12">
        <v>0</v>
      </c>
    </row>
    <row r="2686" spans="1:60" ht="16.5" thickTop="1" thickBot="1">
      <c r="A2686" s="8" t="s">
        <v>171</v>
      </c>
      <c r="B2686" s="9" t="s">
        <v>59</v>
      </c>
      <c r="C2686" s="24">
        <f t="shared" si="4390"/>
        <v>48</v>
      </c>
      <c r="D2686" s="10">
        <f t="shared" si="4360"/>
        <v>48</v>
      </c>
      <c r="E2686" s="10">
        <f t="shared" ref="E2686:N2686" si="4428">SUM(E2688,E2748:E2750)</f>
        <v>48</v>
      </c>
      <c r="F2686" s="10">
        <f t="shared" si="4428"/>
        <v>0</v>
      </c>
      <c r="G2686" s="10">
        <f t="shared" si="4428"/>
        <v>0</v>
      </c>
      <c r="H2686" s="10">
        <f t="shared" si="4428"/>
        <v>0</v>
      </c>
      <c r="I2686" s="10">
        <f t="shared" si="4428"/>
        <v>0</v>
      </c>
      <c r="J2686" s="10">
        <f t="shared" si="4428"/>
        <v>0</v>
      </c>
      <c r="K2686" s="10">
        <f t="shared" si="4428"/>
        <v>0</v>
      </c>
      <c r="L2686" s="10">
        <f t="shared" si="4428"/>
        <v>0</v>
      </c>
      <c r="M2686" s="10">
        <f t="shared" si="4428"/>
        <v>0</v>
      </c>
      <c r="N2686" s="10">
        <f t="shared" si="4428"/>
        <v>0</v>
      </c>
      <c r="O2686" s="24">
        <f t="shared" si="4391"/>
        <v>50</v>
      </c>
      <c r="P2686" s="10">
        <f>SUM(P2688,P2748:P2750)</f>
        <v>50</v>
      </c>
      <c r="Q2686" s="10">
        <f>SUM(Q2688,Q2748:Q2750)</f>
        <v>0</v>
      </c>
      <c r="R2686" s="10">
        <f>SUM(R2688,R2748:R2750)</f>
        <v>0</v>
      </c>
      <c r="S2686" s="10">
        <f>SUM(S2688,S2748:S2750)</f>
        <v>0</v>
      </c>
      <c r="T2686" s="10">
        <f t="shared" si="4397"/>
        <v>48</v>
      </c>
      <c r="U2686" s="10">
        <f t="shared" si="4361"/>
        <v>48</v>
      </c>
      <c r="V2686" s="10">
        <f t="shared" ref="V2686:AC2686" si="4429">SUM(V2688,V2748:V2750)</f>
        <v>48</v>
      </c>
      <c r="W2686" s="10">
        <f t="shared" si="4429"/>
        <v>0</v>
      </c>
      <c r="X2686" s="10">
        <f t="shared" si="4429"/>
        <v>0</v>
      </c>
      <c r="Y2686" s="10">
        <f t="shared" si="4429"/>
        <v>0</v>
      </c>
      <c r="Z2686" s="10">
        <f t="shared" si="4429"/>
        <v>0</v>
      </c>
      <c r="AA2686" s="10">
        <f t="shared" si="4429"/>
        <v>0</v>
      </c>
      <c r="AB2686" s="10">
        <f t="shared" si="4429"/>
        <v>0</v>
      </c>
      <c r="AC2686" s="10">
        <f t="shared" si="4429"/>
        <v>0</v>
      </c>
      <c r="AD2686" s="10">
        <f t="shared" si="4399"/>
        <v>32</v>
      </c>
      <c r="AE2686" s="10">
        <f t="shared" si="4362"/>
        <v>32</v>
      </c>
      <c r="AF2686" s="10">
        <f t="shared" ref="AF2686:AN2686" si="4430">SUM(AF2688,AF2748:AF2750)</f>
        <v>32</v>
      </c>
      <c r="AG2686" s="10">
        <f t="shared" si="4430"/>
        <v>0</v>
      </c>
      <c r="AH2686" s="10">
        <f t="shared" si="4430"/>
        <v>0</v>
      </c>
      <c r="AI2686" s="10">
        <f t="shared" si="4430"/>
        <v>0</v>
      </c>
      <c r="AJ2686" s="10">
        <f t="shared" si="4430"/>
        <v>0</v>
      </c>
      <c r="AK2686" s="10">
        <f t="shared" si="4430"/>
        <v>0</v>
      </c>
      <c r="AL2686" s="10">
        <f t="shared" si="4430"/>
        <v>0</v>
      </c>
      <c r="AM2686" s="10">
        <f t="shared" si="4430"/>
        <v>0</v>
      </c>
      <c r="AN2686" s="10">
        <f t="shared" si="4430"/>
        <v>0</v>
      </c>
      <c r="AO2686" s="10">
        <f t="shared" si="4392"/>
        <v>50</v>
      </c>
      <c r="AP2686" s="10">
        <f>SUM(AP2688,AP2748:AP2750)</f>
        <v>50</v>
      </c>
      <c r="AQ2686" s="10">
        <f>SUM(AQ2688,AQ2748:AQ2750)</f>
        <v>0</v>
      </c>
      <c r="AR2686" s="10">
        <f>SUM(AR2688,AR2748:AR2750)</f>
        <v>0</v>
      </c>
      <c r="AS2686" s="10">
        <f>SUM(AS2688,AS2748:AS2750)</f>
        <v>0</v>
      </c>
      <c r="AT2686" s="24">
        <f t="shared" si="4393"/>
        <v>50</v>
      </c>
      <c r="AU2686" s="10">
        <f>SUM(AU2688,AU2748:AU2750)</f>
        <v>50</v>
      </c>
      <c r="AV2686" s="10">
        <f>SUM(AV2688,AV2748:AV2750)</f>
        <v>0</v>
      </c>
      <c r="AW2686" s="10">
        <f>SUM(AW2688,AW2748:AW2750)</f>
        <v>0</v>
      </c>
      <c r="AX2686" s="10">
        <f>SUM(AX2688,AX2748:AX2750)</f>
        <v>0</v>
      </c>
      <c r="AY2686" s="24">
        <f t="shared" si="4394"/>
        <v>50</v>
      </c>
      <c r="AZ2686" s="10">
        <f>SUM(AZ2688,AZ2748:AZ2750)</f>
        <v>50</v>
      </c>
      <c r="BA2686" s="10">
        <f>SUM(BA2688,BA2748:BA2750)</f>
        <v>0</v>
      </c>
      <c r="BB2686" s="10">
        <f>SUM(BB2688,BB2748:BB2750)</f>
        <v>0</v>
      </c>
      <c r="BC2686" s="10">
        <f>SUM(BC2688,BC2748:BC2750)</f>
        <v>0</v>
      </c>
      <c r="BD2686" s="24">
        <f t="shared" si="4395"/>
        <v>50</v>
      </c>
      <c r="BE2686" s="10">
        <f>SUM(BE2688,BE2748:BE2750)</f>
        <v>50</v>
      </c>
      <c r="BF2686" s="10">
        <f>SUM(BF2688,BF2748:BF2750)</f>
        <v>0</v>
      </c>
      <c r="BG2686" s="10">
        <f>SUM(BG2688,BG2748:BG2750)</f>
        <v>0</v>
      </c>
      <c r="BH2686" s="10">
        <f>SUM(BH2688,BH2748:BH2750)</f>
        <v>0</v>
      </c>
    </row>
    <row r="2687" spans="1:60" ht="16.5" hidden="1" thickTop="1" thickBot="1">
      <c r="A2687" s="8" t="s">
        <v>11</v>
      </c>
      <c r="B2687" s="11" t="s">
        <v>23</v>
      </c>
      <c r="C2687" s="25">
        <f t="shared" si="4390"/>
        <v>0</v>
      </c>
      <c r="D2687" s="12">
        <f t="shared" si="4360"/>
        <v>0</v>
      </c>
      <c r="E2687" s="12">
        <v>0</v>
      </c>
      <c r="F2687" s="12">
        <v>0</v>
      </c>
      <c r="G2687" s="12">
        <v>0</v>
      </c>
      <c r="H2687" s="12">
        <v>0</v>
      </c>
      <c r="I2687" s="12">
        <v>0</v>
      </c>
      <c r="J2687" s="12">
        <v>0</v>
      </c>
      <c r="K2687" s="12">
        <v>0</v>
      </c>
      <c r="L2687" s="12">
        <v>0</v>
      </c>
      <c r="M2687" s="12">
        <v>0</v>
      </c>
      <c r="N2687" s="12">
        <v>0</v>
      </c>
      <c r="O2687" s="25">
        <f t="shared" si="4391"/>
        <v>0</v>
      </c>
      <c r="P2687" s="12">
        <v>0</v>
      </c>
      <c r="Q2687" s="12">
        <v>0</v>
      </c>
      <c r="R2687" s="12">
        <v>0</v>
      </c>
      <c r="S2687" s="12">
        <v>0</v>
      </c>
      <c r="T2687" s="12">
        <f t="shared" si="4397"/>
        <v>0</v>
      </c>
      <c r="U2687" s="12">
        <f t="shared" si="4361"/>
        <v>0</v>
      </c>
      <c r="V2687" s="12">
        <v>0</v>
      </c>
      <c r="W2687" s="12">
        <v>0</v>
      </c>
      <c r="X2687" s="12">
        <v>0</v>
      </c>
      <c r="Y2687" s="12">
        <v>0</v>
      </c>
      <c r="Z2687" s="12">
        <v>0</v>
      </c>
      <c r="AA2687" s="12">
        <v>0</v>
      </c>
      <c r="AB2687" s="12">
        <v>0</v>
      </c>
      <c r="AC2687" s="12">
        <v>0</v>
      </c>
      <c r="AD2687" s="12">
        <f t="shared" si="4399"/>
        <v>0</v>
      </c>
      <c r="AE2687" s="12">
        <f t="shared" si="4362"/>
        <v>0</v>
      </c>
      <c r="AF2687" s="12">
        <v>0</v>
      </c>
      <c r="AG2687" s="12">
        <v>0</v>
      </c>
      <c r="AH2687" s="12">
        <v>0</v>
      </c>
      <c r="AI2687" s="12">
        <v>0</v>
      </c>
      <c r="AJ2687" s="12">
        <v>0</v>
      </c>
      <c r="AK2687" s="12">
        <v>0</v>
      </c>
      <c r="AL2687" s="12">
        <v>0</v>
      </c>
      <c r="AM2687" s="12">
        <v>0</v>
      </c>
      <c r="AN2687" s="12">
        <v>0</v>
      </c>
      <c r="AO2687" s="12">
        <f t="shared" si="4392"/>
        <v>0</v>
      </c>
      <c r="AP2687" s="12">
        <v>0</v>
      </c>
      <c r="AQ2687" s="12">
        <v>0</v>
      </c>
      <c r="AR2687" s="12">
        <v>0</v>
      </c>
      <c r="AS2687" s="12">
        <v>0</v>
      </c>
      <c r="AT2687" s="25">
        <f t="shared" si="4393"/>
        <v>0</v>
      </c>
      <c r="AU2687" s="12">
        <v>0</v>
      </c>
      <c r="AV2687" s="12">
        <v>0</v>
      </c>
      <c r="AW2687" s="12">
        <v>0</v>
      </c>
      <c r="AX2687" s="12">
        <v>0</v>
      </c>
      <c r="AY2687" s="25">
        <f t="shared" si="4394"/>
        <v>0</v>
      </c>
      <c r="AZ2687" s="12">
        <v>0</v>
      </c>
      <c r="BA2687" s="12">
        <v>0</v>
      </c>
      <c r="BB2687" s="12">
        <v>0</v>
      </c>
      <c r="BC2687" s="12">
        <v>0</v>
      </c>
      <c r="BD2687" s="25">
        <f t="shared" si="4395"/>
        <v>0</v>
      </c>
      <c r="BE2687" s="12">
        <v>0</v>
      </c>
      <c r="BF2687" s="12">
        <v>0</v>
      </c>
      <c r="BG2687" s="12">
        <v>0</v>
      </c>
      <c r="BH2687" s="12">
        <v>0</v>
      </c>
    </row>
    <row r="2688" spans="1:60" ht="16.5" thickTop="1" thickBot="1">
      <c r="A2688" s="8" t="s">
        <v>11</v>
      </c>
      <c r="B2688" s="11" t="s">
        <v>24</v>
      </c>
      <c r="C2688" s="25">
        <f t="shared" si="4390"/>
        <v>48</v>
      </c>
      <c r="D2688" s="12">
        <f t="shared" si="4360"/>
        <v>48</v>
      </c>
      <c r="E2688" s="12">
        <f t="shared" ref="E2688:N2688" si="4431">SUM(E2689:E2691,E2695,E2703,E2743:E2744)</f>
        <v>48</v>
      </c>
      <c r="F2688" s="12">
        <f t="shared" si="4431"/>
        <v>0</v>
      </c>
      <c r="G2688" s="12">
        <f t="shared" si="4431"/>
        <v>0</v>
      </c>
      <c r="H2688" s="12">
        <f t="shared" si="4431"/>
        <v>0</v>
      </c>
      <c r="I2688" s="12">
        <f t="shared" si="4431"/>
        <v>0</v>
      </c>
      <c r="J2688" s="12">
        <f t="shared" si="4431"/>
        <v>0</v>
      </c>
      <c r="K2688" s="12">
        <f t="shared" si="4431"/>
        <v>0</v>
      </c>
      <c r="L2688" s="12">
        <f t="shared" si="4431"/>
        <v>0</v>
      </c>
      <c r="M2688" s="12">
        <f t="shared" si="4431"/>
        <v>0</v>
      </c>
      <c r="N2688" s="12">
        <f t="shared" si="4431"/>
        <v>0</v>
      </c>
      <c r="O2688" s="25">
        <f t="shared" si="4391"/>
        <v>50</v>
      </c>
      <c r="P2688" s="12">
        <f>SUM(P2689:P2691,P2695,P2703,P2743:P2744)</f>
        <v>50</v>
      </c>
      <c r="Q2688" s="12">
        <f>SUM(Q2689:Q2691,Q2695,Q2703,Q2743:Q2744)</f>
        <v>0</v>
      </c>
      <c r="R2688" s="12">
        <f>SUM(R2689:R2691,R2695,R2703,R2743:R2744)</f>
        <v>0</v>
      </c>
      <c r="S2688" s="12">
        <f>SUM(S2689:S2691,S2695,S2703,S2743:S2744)</f>
        <v>0</v>
      </c>
      <c r="T2688" s="12">
        <f t="shared" si="4397"/>
        <v>48</v>
      </c>
      <c r="U2688" s="12">
        <f t="shared" si="4361"/>
        <v>48</v>
      </c>
      <c r="V2688" s="12">
        <f t="shared" ref="V2688:AC2688" si="4432">SUM(V2689:V2691,V2695,V2703,V2743:V2744)</f>
        <v>48</v>
      </c>
      <c r="W2688" s="12">
        <f t="shared" si="4432"/>
        <v>0</v>
      </c>
      <c r="X2688" s="12">
        <f t="shared" si="4432"/>
        <v>0</v>
      </c>
      <c r="Y2688" s="12">
        <f t="shared" si="4432"/>
        <v>0</v>
      </c>
      <c r="Z2688" s="12">
        <f t="shared" si="4432"/>
        <v>0</v>
      </c>
      <c r="AA2688" s="12">
        <f t="shared" si="4432"/>
        <v>0</v>
      </c>
      <c r="AB2688" s="12">
        <f t="shared" si="4432"/>
        <v>0</v>
      </c>
      <c r="AC2688" s="12">
        <f t="shared" si="4432"/>
        <v>0</v>
      </c>
      <c r="AD2688" s="12">
        <f t="shared" si="4399"/>
        <v>32</v>
      </c>
      <c r="AE2688" s="12">
        <f t="shared" si="4362"/>
        <v>32</v>
      </c>
      <c r="AF2688" s="12">
        <f t="shared" ref="AF2688:AN2688" si="4433">SUM(AF2689:AF2691,AF2695,AF2703,AF2743:AF2744)</f>
        <v>32</v>
      </c>
      <c r="AG2688" s="12">
        <f t="shared" si="4433"/>
        <v>0</v>
      </c>
      <c r="AH2688" s="12">
        <f t="shared" si="4433"/>
        <v>0</v>
      </c>
      <c r="AI2688" s="12">
        <f t="shared" si="4433"/>
        <v>0</v>
      </c>
      <c r="AJ2688" s="12">
        <f t="shared" si="4433"/>
        <v>0</v>
      </c>
      <c r="AK2688" s="12">
        <f t="shared" si="4433"/>
        <v>0</v>
      </c>
      <c r="AL2688" s="12">
        <f t="shared" si="4433"/>
        <v>0</v>
      </c>
      <c r="AM2688" s="12">
        <f t="shared" si="4433"/>
        <v>0</v>
      </c>
      <c r="AN2688" s="12">
        <f t="shared" si="4433"/>
        <v>0</v>
      </c>
      <c r="AO2688" s="12">
        <f t="shared" si="4392"/>
        <v>50</v>
      </c>
      <c r="AP2688" s="12">
        <f>SUM(AP2689:AP2691,AP2695,AP2703,AP2743:AP2744)</f>
        <v>50</v>
      </c>
      <c r="AQ2688" s="12">
        <f>SUM(AQ2689:AQ2691,AQ2695,AQ2703,AQ2743:AQ2744)</f>
        <v>0</v>
      </c>
      <c r="AR2688" s="12">
        <f>SUM(AR2689:AR2691,AR2695,AR2703,AR2743:AR2744)</f>
        <v>0</v>
      </c>
      <c r="AS2688" s="12">
        <f>SUM(AS2689:AS2691,AS2695,AS2703,AS2743:AS2744)</f>
        <v>0</v>
      </c>
      <c r="AT2688" s="25">
        <f t="shared" si="4393"/>
        <v>50</v>
      </c>
      <c r="AU2688" s="12">
        <f>SUM(AU2689:AU2691,AU2695,AU2703,AU2743:AU2744)</f>
        <v>50</v>
      </c>
      <c r="AV2688" s="12">
        <f>SUM(AV2689:AV2691,AV2695,AV2703,AV2743:AV2744)</f>
        <v>0</v>
      </c>
      <c r="AW2688" s="12">
        <f>SUM(AW2689:AW2691,AW2695,AW2703,AW2743:AW2744)</f>
        <v>0</v>
      </c>
      <c r="AX2688" s="12">
        <f>SUM(AX2689:AX2691,AX2695,AX2703,AX2743:AX2744)</f>
        <v>0</v>
      </c>
      <c r="AY2688" s="25">
        <f t="shared" si="4394"/>
        <v>50</v>
      </c>
      <c r="AZ2688" s="12">
        <f>SUM(AZ2689:AZ2691,AZ2695,AZ2703,AZ2743:AZ2744)</f>
        <v>50</v>
      </c>
      <c r="BA2688" s="12">
        <f>SUM(BA2689:BA2691,BA2695,BA2703,BA2743:BA2744)</f>
        <v>0</v>
      </c>
      <c r="BB2688" s="12">
        <f>SUM(BB2689:BB2691,BB2695,BB2703,BB2743:BB2744)</f>
        <v>0</v>
      </c>
      <c r="BC2688" s="12">
        <f>SUM(BC2689:BC2691,BC2695,BC2703,BC2743:BC2744)</f>
        <v>0</v>
      </c>
      <c r="BD2688" s="25">
        <f t="shared" si="4395"/>
        <v>50</v>
      </c>
      <c r="BE2688" s="12">
        <f>SUM(BE2689:BE2691,BE2695,BE2703,BE2743:BE2744)</f>
        <v>50</v>
      </c>
      <c r="BF2688" s="12">
        <f>SUM(BF2689:BF2691,BF2695,BF2703,BF2743:BF2744)</f>
        <v>0</v>
      </c>
      <c r="BG2688" s="12">
        <f>SUM(BG2689:BG2691,BG2695,BG2703,BG2743:BG2744)</f>
        <v>0</v>
      </c>
      <c r="BH2688" s="12">
        <f>SUM(BH2689:BH2691,BH2695,BH2703,BH2743:BH2744)</f>
        <v>0</v>
      </c>
    </row>
    <row r="2689" spans="1:60" ht="16.5" hidden="1" thickTop="1" thickBot="1">
      <c r="A2689" s="8" t="s">
        <v>11</v>
      </c>
      <c r="B2689" s="13" t="s">
        <v>5</v>
      </c>
      <c r="C2689" s="25">
        <f t="shared" si="4390"/>
        <v>0</v>
      </c>
      <c r="D2689" s="12">
        <f t="shared" si="4360"/>
        <v>0</v>
      </c>
      <c r="E2689" s="12">
        <v>0</v>
      </c>
      <c r="F2689" s="12">
        <v>0</v>
      </c>
      <c r="G2689" s="12">
        <v>0</v>
      </c>
      <c r="H2689" s="12">
        <v>0</v>
      </c>
      <c r="I2689" s="12">
        <v>0</v>
      </c>
      <c r="J2689" s="12">
        <v>0</v>
      </c>
      <c r="K2689" s="12">
        <v>0</v>
      </c>
      <c r="L2689" s="12">
        <v>0</v>
      </c>
      <c r="M2689" s="12">
        <v>0</v>
      </c>
      <c r="N2689" s="12">
        <v>0</v>
      </c>
      <c r="O2689" s="25">
        <f t="shared" si="4391"/>
        <v>0</v>
      </c>
      <c r="P2689" s="12">
        <v>0</v>
      </c>
      <c r="Q2689" s="12">
        <v>0</v>
      </c>
      <c r="R2689" s="12">
        <v>0</v>
      </c>
      <c r="S2689" s="12">
        <v>0</v>
      </c>
      <c r="T2689" s="12">
        <f t="shared" si="4397"/>
        <v>0</v>
      </c>
      <c r="U2689" s="12">
        <f t="shared" si="4361"/>
        <v>0</v>
      </c>
      <c r="V2689" s="12">
        <v>0</v>
      </c>
      <c r="W2689" s="12">
        <v>0</v>
      </c>
      <c r="X2689" s="12">
        <v>0</v>
      </c>
      <c r="Y2689" s="12">
        <v>0</v>
      </c>
      <c r="Z2689" s="12">
        <v>0</v>
      </c>
      <c r="AA2689" s="12">
        <v>0</v>
      </c>
      <c r="AB2689" s="12">
        <v>0</v>
      </c>
      <c r="AC2689" s="12">
        <v>0</v>
      </c>
      <c r="AD2689" s="12">
        <f t="shared" si="4399"/>
        <v>0</v>
      </c>
      <c r="AE2689" s="12">
        <f t="shared" si="4362"/>
        <v>0</v>
      </c>
      <c r="AF2689" s="12">
        <v>0</v>
      </c>
      <c r="AG2689" s="12">
        <v>0</v>
      </c>
      <c r="AH2689" s="12">
        <v>0</v>
      </c>
      <c r="AI2689" s="12">
        <v>0</v>
      </c>
      <c r="AJ2689" s="12">
        <v>0</v>
      </c>
      <c r="AK2689" s="12">
        <v>0</v>
      </c>
      <c r="AL2689" s="12">
        <v>0</v>
      </c>
      <c r="AM2689" s="12">
        <v>0</v>
      </c>
      <c r="AN2689" s="12">
        <v>0</v>
      </c>
      <c r="AO2689" s="12">
        <f t="shared" si="4392"/>
        <v>0</v>
      </c>
      <c r="AP2689" s="12">
        <v>0</v>
      </c>
      <c r="AQ2689" s="12">
        <v>0</v>
      </c>
      <c r="AR2689" s="12">
        <v>0</v>
      </c>
      <c r="AS2689" s="12">
        <v>0</v>
      </c>
      <c r="AT2689" s="25">
        <f t="shared" si="4393"/>
        <v>0</v>
      </c>
      <c r="AU2689" s="12">
        <v>0</v>
      </c>
      <c r="AV2689" s="12">
        <v>0</v>
      </c>
      <c r="AW2689" s="12">
        <v>0</v>
      </c>
      <c r="AX2689" s="12">
        <v>0</v>
      </c>
      <c r="AY2689" s="25">
        <f t="shared" si="4394"/>
        <v>0</v>
      </c>
      <c r="AZ2689" s="12">
        <v>0</v>
      </c>
      <c r="BA2689" s="12">
        <v>0</v>
      </c>
      <c r="BB2689" s="12">
        <v>0</v>
      </c>
      <c r="BC2689" s="12">
        <v>0</v>
      </c>
      <c r="BD2689" s="25">
        <f t="shared" si="4395"/>
        <v>0</v>
      </c>
      <c r="BE2689" s="12">
        <v>0</v>
      </c>
      <c r="BF2689" s="12">
        <v>0</v>
      </c>
      <c r="BG2689" s="12">
        <v>0</v>
      </c>
      <c r="BH2689" s="12">
        <v>0</v>
      </c>
    </row>
    <row r="2690" spans="1:60" ht="16.5" hidden="1" thickTop="1" thickBot="1">
      <c r="A2690" s="8" t="s">
        <v>11</v>
      </c>
      <c r="B2690" s="13" t="s">
        <v>1</v>
      </c>
      <c r="C2690" s="25">
        <f t="shared" si="4390"/>
        <v>0</v>
      </c>
      <c r="D2690" s="12">
        <f t="shared" si="4360"/>
        <v>0</v>
      </c>
      <c r="E2690" s="12">
        <v>0</v>
      </c>
      <c r="F2690" s="12">
        <v>0</v>
      </c>
      <c r="G2690" s="12">
        <v>0</v>
      </c>
      <c r="H2690" s="12">
        <v>0</v>
      </c>
      <c r="I2690" s="12">
        <v>0</v>
      </c>
      <c r="J2690" s="12">
        <v>0</v>
      </c>
      <c r="K2690" s="12">
        <v>0</v>
      </c>
      <c r="L2690" s="12">
        <v>0</v>
      </c>
      <c r="M2690" s="12">
        <v>0</v>
      </c>
      <c r="N2690" s="12">
        <v>0</v>
      </c>
      <c r="O2690" s="25">
        <f t="shared" si="4391"/>
        <v>0</v>
      </c>
      <c r="P2690" s="12">
        <v>0</v>
      </c>
      <c r="Q2690" s="12">
        <v>0</v>
      </c>
      <c r="R2690" s="12">
        <v>0</v>
      </c>
      <c r="S2690" s="12">
        <v>0</v>
      </c>
      <c r="T2690" s="12">
        <f t="shared" si="4397"/>
        <v>0</v>
      </c>
      <c r="U2690" s="12">
        <f t="shared" si="4361"/>
        <v>0</v>
      </c>
      <c r="V2690" s="12">
        <v>0</v>
      </c>
      <c r="W2690" s="12">
        <v>0</v>
      </c>
      <c r="X2690" s="12">
        <v>0</v>
      </c>
      <c r="Y2690" s="12">
        <v>0</v>
      </c>
      <c r="Z2690" s="12">
        <v>0</v>
      </c>
      <c r="AA2690" s="12">
        <v>0</v>
      </c>
      <c r="AB2690" s="12">
        <v>0</v>
      </c>
      <c r="AC2690" s="12">
        <v>0</v>
      </c>
      <c r="AD2690" s="12">
        <f t="shared" si="4399"/>
        <v>0</v>
      </c>
      <c r="AE2690" s="12">
        <f t="shared" si="4362"/>
        <v>0</v>
      </c>
      <c r="AF2690" s="12">
        <v>0</v>
      </c>
      <c r="AG2690" s="12">
        <v>0</v>
      </c>
      <c r="AH2690" s="12">
        <v>0</v>
      </c>
      <c r="AI2690" s="12">
        <v>0</v>
      </c>
      <c r="AJ2690" s="12">
        <v>0</v>
      </c>
      <c r="AK2690" s="12">
        <v>0</v>
      </c>
      <c r="AL2690" s="12">
        <v>0</v>
      </c>
      <c r="AM2690" s="12">
        <v>0</v>
      </c>
      <c r="AN2690" s="12">
        <v>0</v>
      </c>
      <c r="AO2690" s="12">
        <f t="shared" si="4392"/>
        <v>0</v>
      </c>
      <c r="AP2690" s="12">
        <v>0</v>
      </c>
      <c r="AQ2690" s="12">
        <v>0</v>
      </c>
      <c r="AR2690" s="12">
        <v>0</v>
      </c>
      <c r="AS2690" s="12">
        <v>0</v>
      </c>
      <c r="AT2690" s="25">
        <f t="shared" si="4393"/>
        <v>0</v>
      </c>
      <c r="AU2690" s="12">
        <v>0</v>
      </c>
      <c r="AV2690" s="12">
        <v>0</v>
      </c>
      <c r="AW2690" s="12">
        <v>0</v>
      </c>
      <c r="AX2690" s="12">
        <v>0</v>
      </c>
      <c r="AY2690" s="25">
        <f t="shared" si="4394"/>
        <v>0</v>
      </c>
      <c r="AZ2690" s="12">
        <v>0</v>
      </c>
      <c r="BA2690" s="12">
        <v>0</v>
      </c>
      <c r="BB2690" s="12">
        <v>0</v>
      </c>
      <c r="BC2690" s="12">
        <v>0</v>
      </c>
      <c r="BD2690" s="25">
        <f t="shared" si="4395"/>
        <v>0</v>
      </c>
      <c r="BE2690" s="12">
        <v>0</v>
      </c>
      <c r="BF2690" s="12">
        <v>0</v>
      </c>
      <c r="BG2690" s="12">
        <v>0</v>
      </c>
      <c r="BH2690" s="12">
        <v>0</v>
      </c>
    </row>
    <row r="2691" spans="1:60" ht="16.5" hidden="1" thickTop="1" thickBot="1">
      <c r="A2691" s="8" t="s">
        <v>11</v>
      </c>
      <c r="B2691" s="13" t="s">
        <v>6</v>
      </c>
      <c r="C2691" s="25">
        <f t="shared" si="4390"/>
        <v>0</v>
      </c>
      <c r="D2691" s="12">
        <f t="shared" si="4360"/>
        <v>0</v>
      </c>
      <c r="E2691" s="12">
        <f t="shared" ref="E2691:N2691" si="4434">SUM(E2692:E2694)</f>
        <v>0</v>
      </c>
      <c r="F2691" s="12">
        <f t="shared" si="4434"/>
        <v>0</v>
      </c>
      <c r="G2691" s="12">
        <f t="shared" si="4434"/>
        <v>0</v>
      </c>
      <c r="H2691" s="12">
        <f t="shared" si="4434"/>
        <v>0</v>
      </c>
      <c r="I2691" s="12">
        <f t="shared" si="4434"/>
        <v>0</v>
      </c>
      <c r="J2691" s="12">
        <f t="shared" si="4434"/>
        <v>0</v>
      </c>
      <c r="K2691" s="12">
        <f t="shared" si="4434"/>
        <v>0</v>
      </c>
      <c r="L2691" s="12">
        <f t="shared" si="4434"/>
        <v>0</v>
      </c>
      <c r="M2691" s="12">
        <f t="shared" si="4434"/>
        <v>0</v>
      </c>
      <c r="N2691" s="12">
        <f t="shared" si="4434"/>
        <v>0</v>
      </c>
      <c r="O2691" s="25">
        <f t="shared" si="4391"/>
        <v>0</v>
      </c>
      <c r="P2691" s="12">
        <f>SUM(P2692:P2694)</f>
        <v>0</v>
      </c>
      <c r="Q2691" s="12">
        <f>SUM(Q2692:Q2694)</f>
        <v>0</v>
      </c>
      <c r="R2691" s="12">
        <f>SUM(R2692:R2694)</f>
        <v>0</v>
      </c>
      <c r="S2691" s="12">
        <f>SUM(S2692:S2694)</f>
        <v>0</v>
      </c>
      <c r="T2691" s="12">
        <f t="shared" si="4397"/>
        <v>0</v>
      </c>
      <c r="U2691" s="12">
        <f t="shared" si="4361"/>
        <v>0</v>
      </c>
      <c r="V2691" s="12">
        <f t="shared" ref="V2691:AC2691" si="4435">SUM(V2692:V2694)</f>
        <v>0</v>
      </c>
      <c r="W2691" s="12">
        <f t="shared" si="4435"/>
        <v>0</v>
      </c>
      <c r="X2691" s="12">
        <f t="shared" si="4435"/>
        <v>0</v>
      </c>
      <c r="Y2691" s="12">
        <f t="shared" si="4435"/>
        <v>0</v>
      </c>
      <c r="Z2691" s="12">
        <f t="shared" si="4435"/>
        <v>0</v>
      </c>
      <c r="AA2691" s="12">
        <f t="shared" si="4435"/>
        <v>0</v>
      </c>
      <c r="AB2691" s="12">
        <f t="shared" si="4435"/>
        <v>0</v>
      </c>
      <c r="AC2691" s="12">
        <f t="shared" si="4435"/>
        <v>0</v>
      </c>
      <c r="AD2691" s="12">
        <f t="shared" si="4399"/>
        <v>0</v>
      </c>
      <c r="AE2691" s="12">
        <f t="shared" si="4362"/>
        <v>0</v>
      </c>
      <c r="AF2691" s="12">
        <f t="shared" ref="AF2691:AN2691" si="4436">SUM(AF2692:AF2694)</f>
        <v>0</v>
      </c>
      <c r="AG2691" s="12">
        <f t="shared" si="4436"/>
        <v>0</v>
      </c>
      <c r="AH2691" s="12">
        <f t="shared" si="4436"/>
        <v>0</v>
      </c>
      <c r="AI2691" s="12">
        <f t="shared" si="4436"/>
        <v>0</v>
      </c>
      <c r="AJ2691" s="12">
        <f t="shared" si="4436"/>
        <v>0</v>
      </c>
      <c r="AK2691" s="12">
        <f t="shared" si="4436"/>
        <v>0</v>
      </c>
      <c r="AL2691" s="12">
        <f t="shared" si="4436"/>
        <v>0</v>
      </c>
      <c r="AM2691" s="12">
        <f t="shared" si="4436"/>
        <v>0</v>
      </c>
      <c r="AN2691" s="12">
        <f t="shared" si="4436"/>
        <v>0</v>
      </c>
      <c r="AO2691" s="12">
        <f t="shared" si="4392"/>
        <v>0</v>
      </c>
      <c r="AP2691" s="12">
        <f>SUM(AP2692:AP2694)</f>
        <v>0</v>
      </c>
      <c r="AQ2691" s="12">
        <f>SUM(AQ2692:AQ2694)</f>
        <v>0</v>
      </c>
      <c r="AR2691" s="12">
        <f>SUM(AR2692:AR2694)</f>
        <v>0</v>
      </c>
      <c r="AS2691" s="12">
        <f>SUM(AS2692:AS2694)</f>
        <v>0</v>
      </c>
      <c r="AT2691" s="25">
        <f t="shared" si="4393"/>
        <v>0</v>
      </c>
      <c r="AU2691" s="12">
        <f>SUM(AU2692:AU2694)</f>
        <v>0</v>
      </c>
      <c r="AV2691" s="12">
        <f>SUM(AV2692:AV2694)</f>
        <v>0</v>
      </c>
      <c r="AW2691" s="12">
        <f>SUM(AW2692:AW2694)</f>
        <v>0</v>
      </c>
      <c r="AX2691" s="12">
        <f>SUM(AX2692:AX2694)</f>
        <v>0</v>
      </c>
      <c r="AY2691" s="25">
        <f t="shared" si="4394"/>
        <v>0</v>
      </c>
      <c r="AZ2691" s="12">
        <f>SUM(AZ2692:AZ2694)</f>
        <v>0</v>
      </c>
      <c r="BA2691" s="12">
        <f>SUM(BA2692:BA2694)</f>
        <v>0</v>
      </c>
      <c r="BB2691" s="12">
        <f>SUM(BB2692:BB2694)</f>
        <v>0</v>
      </c>
      <c r="BC2691" s="12">
        <f>SUM(BC2692:BC2694)</f>
        <v>0</v>
      </c>
      <c r="BD2691" s="25">
        <f t="shared" si="4395"/>
        <v>0</v>
      </c>
      <c r="BE2691" s="12">
        <f>SUM(BE2692:BE2694)</f>
        <v>0</v>
      </c>
      <c r="BF2691" s="12">
        <f>SUM(BF2692:BF2694)</f>
        <v>0</v>
      </c>
      <c r="BG2691" s="12">
        <f>SUM(BG2692:BG2694)</f>
        <v>0</v>
      </c>
      <c r="BH2691" s="12">
        <f>SUM(BH2692:BH2694)</f>
        <v>0</v>
      </c>
    </row>
    <row r="2692" spans="1:60" ht="16.5" hidden="1" thickTop="1" thickBot="1">
      <c r="A2692" s="8" t="s">
        <v>11</v>
      </c>
      <c r="B2692" s="14" t="s">
        <v>278</v>
      </c>
      <c r="C2692" s="25">
        <f t="shared" si="4390"/>
        <v>0</v>
      </c>
      <c r="D2692" s="12">
        <f t="shared" si="4360"/>
        <v>0</v>
      </c>
      <c r="E2692" s="12">
        <v>0</v>
      </c>
      <c r="F2692" s="12">
        <v>0</v>
      </c>
      <c r="G2692" s="12">
        <v>0</v>
      </c>
      <c r="H2692" s="12">
        <v>0</v>
      </c>
      <c r="I2692" s="12">
        <v>0</v>
      </c>
      <c r="J2692" s="12">
        <v>0</v>
      </c>
      <c r="K2692" s="12">
        <v>0</v>
      </c>
      <c r="L2692" s="12">
        <v>0</v>
      </c>
      <c r="M2692" s="12">
        <v>0</v>
      </c>
      <c r="N2692" s="12">
        <v>0</v>
      </c>
      <c r="O2692" s="25">
        <f t="shared" si="4391"/>
        <v>0</v>
      </c>
      <c r="P2692" s="12">
        <v>0</v>
      </c>
      <c r="Q2692" s="12">
        <v>0</v>
      </c>
      <c r="R2692" s="12">
        <v>0</v>
      </c>
      <c r="S2692" s="12">
        <v>0</v>
      </c>
      <c r="T2692" s="12">
        <f t="shared" si="4397"/>
        <v>0</v>
      </c>
      <c r="U2692" s="12">
        <f t="shared" si="4361"/>
        <v>0</v>
      </c>
      <c r="V2692" s="12">
        <v>0</v>
      </c>
      <c r="W2692" s="12">
        <v>0</v>
      </c>
      <c r="X2692" s="12">
        <v>0</v>
      </c>
      <c r="Y2692" s="12">
        <v>0</v>
      </c>
      <c r="Z2692" s="12">
        <v>0</v>
      </c>
      <c r="AA2692" s="12">
        <v>0</v>
      </c>
      <c r="AB2692" s="12">
        <v>0</v>
      </c>
      <c r="AC2692" s="12">
        <v>0</v>
      </c>
      <c r="AD2692" s="12">
        <f t="shared" si="4399"/>
        <v>0</v>
      </c>
      <c r="AE2692" s="12">
        <f t="shared" si="4362"/>
        <v>0</v>
      </c>
      <c r="AF2692" s="12">
        <v>0</v>
      </c>
      <c r="AG2692" s="12">
        <v>0</v>
      </c>
      <c r="AH2692" s="12">
        <v>0</v>
      </c>
      <c r="AI2692" s="12">
        <v>0</v>
      </c>
      <c r="AJ2692" s="12">
        <v>0</v>
      </c>
      <c r="AK2692" s="12">
        <v>0</v>
      </c>
      <c r="AL2692" s="12">
        <v>0</v>
      </c>
      <c r="AM2692" s="12">
        <v>0</v>
      </c>
      <c r="AN2692" s="12">
        <v>0</v>
      </c>
      <c r="AO2692" s="12">
        <f t="shared" si="4392"/>
        <v>0</v>
      </c>
      <c r="AP2692" s="12">
        <v>0</v>
      </c>
      <c r="AQ2692" s="12">
        <v>0</v>
      </c>
      <c r="AR2692" s="12">
        <v>0</v>
      </c>
      <c r="AS2692" s="12">
        <v>0</v>
      </c>
      <c r="AT2692" s="25">
        <f t="shared" si="4393"/>
        <v>0</v>
      </c>
      <c r="AU2692" s="12">
        <v>0</v>
      </c>
      <c r="AV2692" s="12">
        <v>0</v>
      </c>
      <c r="AW2692" s="12">
        <v>0</v>
      </c>
      <c r="AX2692" s="12">
        <v>0</v>
      </c>
      <c r="AY2692" s="25">
        <f t="shared" si="4394"/>
        <v>0</v>
      </c>
      <c r="AZ2692" s="12">
        <v>0</v>
      </c>
      <c r="BA2692" s="12">
        <v>0</v>
      </c>
      <c r="BB2692" s="12">
        <v>0</v>
      </c>
      <c r="BC2692" s="12">
        <v>0</v>
      </c>
      <c r="BD2692" s="25">
        <f t="shared" si="4395"/>
        <v>0</v>
      </c>
      <c r="BE2692" s="12">
        <v>0</v>
      </c>
      <c r="BF2692" s="12">
        <v>0</v>
      </c>
      <c r="BG2692" s="12">
        <v>0</v>
      </c>
      <c r="BH2692" s="12">
        <v>0</v>
      </c>
    </row>
    <row r="2693" spans="1:60" ht="16.5" hidden="1" thickTop="1" thickBot="1">
      <c r="A2693" s="8" t="s">
        <v>11</v>
      </c>
      <c r="B2693" s="14" t="s">
        <v>279</v>
      </c>
      <c r="C2693" s="25">
        <f t="shared" si="4390"/>
        <v>0</v>
      </c>
      <c r="D2693" s="12">
        <f t="shared" si="4360"/>
        <v>0</v>
      </c>
      <c r="E2693" s="12">
        <v>0</v>
      </c>
      <c r="F2693" s="12">
        <v>0</v>
      </c>
      <c r="G2693" s="12">
        <v>0</v>
      </c>
      <c r="H2693" s="12">
        <v>0</v>
      </c>
      <c r="I2693" s="12">
        <v>0</v>
      </c>
      <c r="J2693" s="12">
        <v>0</v>
      </c>
      <c r="K2693" s="12">
        <v>0</v>
      </c>
      <c r="L2693" s="12">
        <v>0</v>
      </c>
      <c r="M2693" s="12">
        <v>0</v>
      </c>
      <c r="N2693" s="12">
        <v>0</v>
      </c>
      <c r="O2693" s="25">
        <f t="shared" si="4391"/>
        <v>0</v>
      </c>
      <c r="P2693" s="12">
        <v>0</v>
      </c>
      <c r="Q2693" s="12">
        <v>0</v>
      </c>
      <c r="R2693" s="12">
        <v>0</v>
      </c>
      <c r="S2693" s="12">
        <v>0</v>
      </c>
      <c r="T2693" s="12">
        <f t="shared" si="4397"/>
        <v>0</v>
      </c>
      <c r="U2693" s="12">
        <f t="shared" si="4361"/>
        <v>0</v>
      </c>
      <c r="V2693" s="12">
        <v>0</v>
      </c>
      <c r="W2693" s="12">
        <v>0</v>
      </c>
      <c r="X2693" s="12">
        <v>0</v>
      </c>
      <c r="Y2693" s="12">
        <v>0</v>
      </c>
      <c r="Z2693" s="12">
        <v>0</v>
      </c>
      <c r="AA2693" s="12">
        <v>0</v>
      </c>
      <c r="AB2693" s="12">
        <v>0</v>
      </c>
      <c r="AC2693" s="12">
        <v>0</v>
      </c>
      <c r="AD2693" s="12">
        <f t="shared" si="4399"/>
        <v>0</v>
      </c>
      <c r="AE2693" s="12">
        <f t="shared" si="4362"/>
        <v>0</v>
      </c>
      <c r="AF2693" s="12">
        <v>0</v>
      </c>
      <c r="AG2693" s="12">
        <v>0</v>
      </c>
      <c r="AH2693" s="12">
        <v>0</v>
      </c>
      <c r="AI2693" s="12">
        <v>0</v>
      </c>
      <c r="AJ2693" s="12">
        <v>0</v>
      </c>
      <c r="AK2693" s="12">
        <v>0</v>
      </c>
      <c r="AL2693" s="12">
        <v>0</v>
      </c>
      <c r="AM2693" s="12">
        <v>0</v>
      </c>
      <c r="AN2693" s="12">
        <v>0</v>
      </c>
      <c r="AO2693" s="12">
        <f t="shared" si="4392"/>
        <v>0</v>
      </c>
      <c r="AP2693" s="12">
        <v>0</v>
      </c>
      <c r="AQ2693" s="12">
        <v>0</v>
      </c>
      <c r="AR2693" s="12">
        <v>0</v>
      </c>
      <c r="AS2693" s="12">
        <v>0</v>
      </c>
      <c r="AT2693" s="25">
        <f t="shared" si="4393"/>
        <v>0</v>
      </c>
      <c r="AU2693" s="12">
        <v>0</v>
      </c>
      <c r="AV2693" s="12">
        <v>0</v>
      </c>
      <c r="AW2693" s="12">
        <v>0</v>
      </c>
      <c r="AX2693" s="12">
        <v>0</v>
      </c>
      <c r="AY2693" s="25">
        <f t="shared" si="4394"/>
        <v>0</v>
      </c>
      <c r="AZ2693" s="12">
        <v>0</v>
      </c>
      <c r="BA2693" s="12">
        <v>0</v>
      </c>
      <c r="BB2693" s="12">
        <v>0</v>
      </c>
      <c r="BC2693" s="12">
        <v>0</v>
      </c>
      <c r="BD2693" s="25">
        <f t="shared" si="4395"/>
        <v>0</v>
      </c>
      <c r="BE2693" s="12">
        <v>0</v>
      </c>
      <c r="BF2693" s="12">
        <v>0</v>
      </c>
      <c r="BG2693" s="12">
        <v>0</v>
      </c>
      <c r="BH2693" s="12">
        <v>0</v>
      </c>
    </row>
    <row r="2694" spans="1:60" ht="16.5" hidden="1" thickTop="1" thickBot="1">
      <c r="A2694" s="8" t="s">
        <v>11</v>
      </c>
      <c r="B2694" s="14" t="s">
        <v>280</v>
      </c>
      <c r="C2694" s="25">
        <f t="shared" si="4390"/>
        <v>0</v>
      </c>
      <c r="D2694" s="12">
        <f t="shared" ref="D2694:D2757" si="4437">E2694+F2694+G2694+H2694+I2694+J2694</f>
        <v>0</v>
      </c>
      <c r="E2694" s="12">
        <v>0</v>
      </c>
      <c r="F2694" s="12">
        <v>0</v>
      </c>
      <c r="G2694" s="12">
        <v>0</v>
      </c>
      <c r="H2694" s="12">
        <v>0</v>
      </c>
      <c r="I2694" s="12">
        <v>0</v>
      </c>
      <c r="J2694" s="12">
        <v>0</v>
      </c>
      <c r="K2694" s="12">
        <v>0</v>
      </c>
      <c r="L2694" s="12">
        <v>0</v>
      </c>
      <c r="M2694" s="12">
        <v>0</v>
      </c>
      <c r="N2694" s="12">
        <v>0</v>
      </c>
      <c r="O2694" s="25">
        <f t="shared" si="4391"/>
        <v>0</v>
      </c>
      <c r="P2694" s="12">
        <v>0</v>
      </c>
      <c r="Q2694" s="12">
        <v>0</v>
      </c>
      <c r="R2694" s="12">
        <v>0</v>
      </c>
      <c r="S2694" s="12">
        <v>0</v>
      </c>
      <c r="T2694" s="12">
        <f t="shared" si="4397"/>
        <v>0</v>
      </c>
      <c r="U2694" s="12">
        <f t="shared" ref="U2694:U2757" si="4438">V2694+W2694+X2694+Y2694+Z2694</f>
        <v>0</v>
      </c>
      <c r="V2694" s="12">
        <v>0</v>
      </c>
      <c r="W2694" s="12">
        <v>0</v>
      </c>
      <c r="X2694" s="12">
        <v>0</v>
      </c>
      <c r="Y2694" s="12">
        <v>0</v>
      </c>
      <c r="Z2694" s="12">
        <v>0</v>
      </c>
      <c r="AA2694" s="12">
        <v>0</v>
      </c>
      <c r="AB2694" s="12">
        <v>0</v>
      </c>
      <c r="AC2694" s="12">
        <v>0</v>
      </c>
      <c r="AD2694" s="12">
        <f t="shared" si="4399"/>
        <v>0</v>
      </c>
      <c r="AE2694" s="12">
        <f t="shared" ref="AE2694:AE2757" si="4439">AF2694+AG2694+AH2694+AI2694+AJ2694</f>
        <v>0</v>
      </c>
      <c r="AF2694" s="12">
        <v>0</v>
      </c>
      <c r="AG2694" s="12">
        <v>0</v>
      </c>
      <c r="AH2694" s="12">
        <v>0</v>
      </c>
      <c r="AI2694" s="12">
        <v>0</v>
      </c>
      <c r="AJ2694" s="12">
        <v>0</v>
      </c>
      <c r="AK2694" s="12">
        <v>0</v>
      </c>
      <c r="AL2694" s="12">
        <v>0</v>
      </c>
      <c r="AM2694" s="12">
        <v>0</v>
      </c>
      <c r="AN2694" s="12">
        <v>0</v>
      </c>
      <c r="AO2694" s="12">
        <f t="shared" si="4392"/>
        <v>0</v>
      </c>
      <c r="AP2694" s="12">
        <v>0</v>
      </c>
      <c r="AQ2694" s="12">
        <v>0</v>
      </c>
      <c r="AR2694" s="12">
        <v>0</v>
      </c>
      <c r="AS2694" s="12">
        <v>0</v>
      </c>
      <c r="AT2694" s="25">
        <f t="shared" si="4393"/>
        <v>0</v>
      </c>
      <c r="AU2694" s="12">
        <v>0</v>
      </c>
      <c r="AV2694" s="12">
        <v>0</v>
      </c>
      <c r="AW2694" s="12">
        <v>0</v>
      </c>
      <c r="AX2694" s="12">
        <v>0</v>
      </c>
      <c r="AY2694" s="25">
        <f t="shared" si="4394"/>
        <v>0</v>
      </c>
      <c r="AZ2694" s="12">
        <v>0</v>
      </c>
      <c r="BA2694" s="12">
        <v>0</v>
      </c>
      <c r="BB2694" s="12">
        <v>0</v>
      </c>
      <c r="BC2694" s="12">
        <v>0</v>
      </c>
      <c r="BD2694" s="25">
        <f t="shared" si="4395"/>
        <v>0</v>
      </c>
      <c r="BE2694" s="12">
        <v>0</v>
      </c>
      <c r="BF2694" s="12">
        <v>0</v>
      </c>
      <c r="BG2694" s="12">
        <v>0</v>
      </c>
      <c r="BH2694" s="12">
        <v>0</v>
      </c>
    </row>
    <row r="2695" spans="1:60" ht="16.5" hidden="1" thickTop="1" thickBot="1">
      <c r="A2695" s="8" t="s">
        <v>11</v>
      </c>
      <c r="B2695" s="13" t="s">
        <v>2</v>
      </c>
      <c r="C2695" s="25">
        <f t="shared" si="4390"/>
        <v>0</v>
      </c>
      <c r="D2695" s="12">
        <f t="shared" si="4437"/>
        <v>0</v>
      </c>
      <c r="E2695" s="12">
        <f t="shared" ref="E2695:N2695" si="4440">SUM(E2696,E2699,E2702)</f>
        <v>0</v>
      </c>
      <c r="F2695" s="12">
        <f t="shared" si="4440"/>
        <v>0</v>
      </c>
      <c r="G2695" s="12">
        <f t="shared" si="4440"/>
        <v>0</v>
      </c>
      <c r="H2695" s="12">
        <f t="shared" si="4440"/>
        <v>0</v>
      </c>
      <c r="I2695" s="12">
        <f t="shared" si="4440"/>
        <v>0</v>
      </c>
      <c r="J2695" s="12">
        <f t="shared" si="4440"/>
        <v>0</v>
      </c>
      <c r="K2695" s="12">
        <f t="shared" si="4440"/>
        <v>0</v>
      </c>
      <c r="L2695" s="12">
        <f t="shared" si="4440"/>
        <v>0</v>
      </c>
      <c r="M2695" s="12">
        <f t="shared" si="4440"/>
        <v>0</v>
      </c>
      <c r="N2695" s="12">
        <f t="shared" si="4440"/>
        <v>0</v>
      </c>
      <c r="O2695" s="25">
        <f t="shared" si="4391"/>
        <v>0</v>
      </c>
      <c r="P2695" s="12">
        <f>SUM(P2696,P2699,P2702)</f>
        <v>0</v>
      </c>
      <c r="Q2695" s="12">
        <f>SUM(Q2696,Q2699,Q2702)</f>
        <v>0</v>
      </c>
      <c r="R2695" s="12">
        <f>SUM(R2696,R2699,R2702)</f>
        <v>0</v>
      </c>
      <c r="S2695" s="12">
        <f>SUM(S2696,S2699,S2702)</f>
        <v>0</v>
      </c>
      <c r="T2695" s="12">
        <f t="shared" si="4397"/>
        <v>0</v>
      </c>
      <c r="U2695" s="12">
        <f t="shared" si="4438"/>
        <v>0</v>
      </c>
      <c r="V2695" s="12">
        <f t="shared" ref="V2695:AC2695" si="4441">SUM(V2696,V2699,V2702)</f>
        <v>0</v>
      </c>
      <c r="W2695" s="12">
        <f t="shared" si="4441"/>
        <v>0</v>
      </c>
      <c r="X2695" s="12">
        <f t="shared" si="4441"/>
        <v>0</v>
      </c>
      <c r="Y2695" s="12">
        <f t="shared" si="4441"/>
        <v>0</v>
      </c>
      <c r="Z2695" s="12">
        <f t="shared" si="4441"/>
        <v>0</v>
      </c>
      <c r="AA2695" s="12">
        <f t="shared" si="4441"/>
        <v>0</v>
      </c>
      <c r="AB2695" s="12">
        <f t="shared" si="4441"/>
        <v>0</v>
      </c>
      <c r="AC2695" s="12">
        <f t="shared" si="4441"/>
        <v>0</v>
      </c>
      <c r="AD2695" s="12">
        <f t="shared" si="4399"/>
        <v>0</v>
      </c>
      <c r="AE2695" s="12">
        <f t="shared" si="4439"/>
        <v>0</v>
      </c>
      <c r="AF2695" s="12">
        <f t="shared" ref="AF2695:AN2695" si="4442">SUM(AF2696,AF2699,AF2702)</f>
        <v>0</v>
      </c>
      <c r="AG2695" s="12">
        <f t="shared" si="4442"/>
        <v>0</v>
      </c>
      <c r="AH2695" s="12">
        <f t="shared" si="4442"/>
        <v>0</v>
      </c>
      <c r="AI2695" s="12">
        <f t="shared" si="4442"/>
        <v>0</v>
      </c>
      <c r="AJ2695" s="12">
        <f t="shared" si="4442"/>
        <v>0</v>
      </c>
      <c r="AK2695" s="12">
        <f t="shared" si="4442"/>
        <v>0</v>
      </c>
      <c r="AL2695" s="12">
        <f t="shared" si="4442"/>
        <v>0</v>
      </c>
      <c r="AM2695" s="12">
        <f t="shared" si="4442"/>
        <v>0</v>
      </c>
      <c r="AN2695" s="12">
        <f t="shared" si="4442"/>
        <v>0</v>
      </c>
      <c r="AO2695" s="12">
        <f t="shared" si="4392"/>
        <v>0</v>
      </c>
      <c r="AP2695" s="12">
        <f>SUM(AP2696,AP2699,AP2702)</f>
        <v>0</v>
      </c>
      <c r="AQ2695" s="12">
        <f>SUM(AQ2696,AQ2699,AQ2702)</f>
        <v>0</v>
      </c>
      <c r="AR2695" s="12">
        <f>SUM(AR2696,AR2699,AR2702)</f>
        <v>0</v>
      </c>
      <c r="AS2695" s="12">
        <f>SUM(AS2696,AS2699,AS2702)</f>
        <v>0</v>
      </c>
      <c r="AT2695" s="25">
        <f t="shared" si="4393"/>
        <v>0</v>
      </c>
      <c r="AU2695" s="12">
        <f>SUM(AU2696,AU2699,AU2702)</f>
        <v>0</v>
      </c>
      <c r="AV2695" s="12">
        <f>SUM(AV2696,AV2699,AV2702)</f>
        <v>0</v>
      </c>
      <c r="AW2695" s="12">
        <f>SUM(AW2696,AW2699,AW2702)</f>
        <v>0</v>
      </c>
      <c r="AX2695" s="12">
        <f>SUM(AX2696,AX2699,AX2702)</f>
        <v>0</v>
      </c>
      <c r="AY2695" s="25">
        <f t="shared" si="4394"/>
        <v>0</v>
      </c>
      <c r="AZ2695" s="12">
        <f>SUM(AZ2696,AZ2699,AZ2702)</f>
        <v>0</v>
      </c>
      <c r="BA2695" s="12">
        <f>SUM(BA2696,BA2699,BA2702)</f>
        <v>0</v>
      </c>
      <c r="BB2695" s="12">
        <f>SUM(BB2696,BB2699,BB2702)</f>
        <v>0</v>
      </c>
      <c r="BC2695" s="12">
        <f>SUM(BC2696,BC2699,BC2702)</f>
        <v>0</v>
      </c>
      <c r="BD2695" s="25">
        <f t="shared" si="4395"/>
        <v>0</v>
      </c>
      <c r="BE2695" s="12">
        <f>SUM(BE2696,BE2699,BE2702)</f>
        <v>0</v>
      </c>
      <c r="BF2695" s="12">
        <f>SUM(BF2696,BF2699,BF2702)</f>
        <v>0</v>
      </c>
      <c r="BG2695" s="12">
        <f>SUM(BG2696,BG2699,BG2702)</f>
        <v>0</v>
      </c>
      <c r="BH2695" s="12">
        <f>SUM(BH2696,BH2699,BH2702)</f>
        <v>0</v>
      </c>
    </row>
    <row r="2696" spans="1:60" ht="16.5" hidden="1" thickTop="1" thickBot="1">
      <c r="A2696" s="8" t="s">
        <v>11</v>
      </c>
      <c r="B2696" s="14" t="s">
        <v>247</v>
      </c>
      <c r="C2696" s="25">
        <f t="shared" si="4390"/>
        <v>0</v>
      </c>
      <c r="D2696" s="12">
        <f t="shared" si="4437"/>
        <v>0</v>
      </c>
      <c r="E2696" s="12">
        <f t="shared" ref="E2696:N2696" si="4443">SUM(E2697:E2698)</f>
        <v>0</v>
      </c>
      <c r="F2696" s="12">
        <f t="shared" si="4443"/>
        <v>0</v>
      </c>
      <c r="G2696" s="12">
        <f t="shared" si="4443"/>
        <v>0</v>
      </c>
      <c r="H2696" s="12">
        <f t="shared" si="4443"/>
        <v>0</v>
      </c>
      <c r="I2696" s="12">
        <f t="shared" si="4443"/>
        <v>0</v>
      </c>
      <c r="J2696" s="12">
        <f t="shared" si="4443"/>
        <v>0</v>
      </c>
      <c r="K2696" s="12">
        <f t="shared" si="4443"/>
        <v>0</v>
      </c>
      <c r="L2696" s="12">
        <f t="shared" si="4443"/>
        <v>0</v>
      </c>
      <c r="M2696" s="12">
        <f t="shared" si="4443"/>
        <v>0</v>
      </c>
      <c r="N2696" s="12">
        <f t="shared" si="4443"/>
        <v>0</v>
      </c>
      <c r="O2696" s="25">
        <f t="shared" si="4391"/>
        <v>0</v>
      </c>
      <c r="P2696" s="12">
        <f>SUM(P2697:P2698)</f>
        <v>0</v>
      </c>
      <c r="Q2696" s="12">
        <f>SUM(Q2697:Q2698)</f>
        <v>0</v>
      </c>
      <c r="R2696" s="12">
        <f>SUM(R2697:R2698)</f>
        <v>0</v>
      </c>
      <c r="S2696" s="12">
        <f>SUM(S2697:S2698)</f>
        <v>0</v>
      </c>
      <c r="T2696" s="12">
        <f t="shared" si="4397"/>
        <v>0</v>
      </c>
      <c r="U2696" s="12">
        <f t="shared" si="4438"/>
        <v>0</v>
      </c>
      <c r="V2696" s="12">
        <f t="shared" ref="V2696:AC2696" si="4444">SUM(V2697:V2698)</f>
        <v>0</v>
      </c>
      <c r="W2696" s="12">
        <f t="shared" si="4444"/>
        <v>0</v>
      </c>
      <c r="X2696" s="12">
        <f t="shared" si="4444"/>
        <v>0</v>
      </c>
      <c r="Y2696" s="12">
        <f t="shared" si="4444"/>
        <v>0</v>
      </c>
      <c r="Z2696" s="12">
        <f t="shared" si="4444"/>
        <v>0</v>
      </c>
      <c r="AA2696" s="12">
        <f t="shared" si="4444"/>
        <v>0</v>
      </c>
      <c r="AB2696" s="12">
        <f t="shared" si="4444"/>
        <v>0</v>
      </c>
      <c r="AC2696" s="12">
        <f t="shared" si="4444"/>
        <v>0</v>
      </c>
      <c r="AD2696" s="12">
        <f t="shared" si="4399"/>
        <v>0</v>
      </c>
      <c r="AE2696" s="12">
        <f t="shared" si="4439"/>
        <v>0</v>
      </c>
      <c r="AF2696" s="12">
        <f t="shared" ref="AF2696:AN2696" si="4445">SUM(AF2697:AF2698)</f>
        <v>0</v>
      </c>
      <c r="AG2696" s="12">
        <f t="shared" si="4445"/>
        <v>0</v>
      </c>
      <c r="AH2696" s="12">
        <f t="shared" si="4445"/>
        <v>0</v>
      </c>
      <c r="AI2696" s="12">
        <f t="shared" si="4445"/>
        <v>0</v>
      </c>
      <c r="AJ2696" s="12">
        <f t="shared" si="4445"/>
        <v>0</v>
      </c>
      <c r="AK2696" s="12">
        <f t="shared" si="4445"/>
        <v>0</v>
      </c>
      <c r="AL2696" s="12">
        <f t="shared" si="4445"/>
        <v>0</v>
      </c>
      <c r="AM2696" s="12">
        <f t="shared" si="4445"/>
        <v>0</v>
      </c>
      <c r="AN2696" s="12">
        <f t="shared" si="4445"/>
        <v>0</v>
      </c>
      <c r="AO2696" s="12">
        <f t="shared" si="4392"/>
        <v>0</v>
      </c>
      <c r="AP2696" s="12">
        <f>SUM(AP2697:AP2698)</f>
        <v>0</v>
      </c>
      <c r="AQ2696" s="12">
        <f>SUM(AQ2697:AQ2698)</f>
        <v>0</v>
      </c>
      <c r="AR2696" s="12">
        <f>SUM(AR2697:AR2698)</f>
        <v>0</v>
      </c>
      <c r="AS2696" s="12">
        <f>SUM(AS2697:AS2698)</f>
        <v>0</v>
      </c>
      <c r="AT2696" s="25">
        <f t="shared" si="4393"/>
        <v>0</v>
      </c>
      <c r="AU2696" s="12">
        <f>SUM(AU2697:AU2698)</f>
        <v>0</v>
      </c>
      <c r="AV2696" s="12">
        <f>SUM(AV2697:AV2698)</f>
        <v>0</v>
      </c>
      <c r="AW2696" s="12">
        <f>SUM(AW2697:AW2698)</f>
        <v>0</v>
      </c>
      <c r="AX2696" s="12">
        <f>SUM(AX2697:AX2698)</f>
        <v>0</v>
      </c>
      <c r="AY2696" s="25">
        <f t="shared" si="4394"/>
        <v>0</v>
      </c>
      <c r="AZ2696" s="12">
        <f>SUM(AZ2697:AZ2698)</f>
        <v>0</v>
      </c>
      <c r="BA2696" s="12">
        <f>SUM(BA2697:BA2698)</f>
        <v>0</v>
      </c>
      <c r="BB2696" s="12">
        <f>SUM(BB2697:BB2698)</f>
        <v>0</v>
      </c>
      <c r="BC2696" s="12">
        <f>SUM(BC2697:BC2698)</f>
        <v>0</v>
      </c>
      <c r="BD2696" s="25">
        <f t="shared" si="4395"/>
        <v>0</v>
      </c>
      <c r="BE2696" s="12">
        <f>SUM(BE2697:BE2698)</f>
        <v>0</v>
      </c>
      <c r="BF2696" s="12">
        <f>SUM(BF2697:BF2698)</f>
        <v>0</v>
      </c>
      <c r="BG2696" s="12">
        <f>SUM(BG2697:BG2698)</f>
        <v>0</v>
      </c>
      <c r="BH2696" s="12">
        <f>SUM(BH2697:BH2698)</f>
        <v>0</v>
      </c>
    </row>
    <row r="2697" spans="1:60" ht="16.5" hidden="1" thickTop="1" thickBot="1">
      <c r="A2697" s="8" t="s">
        <v>11</v>
      </c>
      <c r="B2697" s="15" t="s">
        <v>248</v>
      </c>
      <c r="C2697" s="25">
        <f t="shared" si="4390"/>
        <v>0</v>
      </c>
      <c r="D2697" s="12">
        <f t="shared" si="4437"/>
        <v>0</v>
      </c>
      <c r="E2697" s="12">
        <v>0</v>
      </c>
      <c r="F2697" s="12">
        <v>0</v>
      </c>
      <c r="G2697" s="12">
        <v>0</v>
      </c>
      <c r="H2697" s="12">
        <v>0</v>
      </c>
      <c r="I2697" s="12">
        <v>0</v>
      </c>
      <c r="J2697" s="12">
        <v>0</v>
      </c>
      <c r="K2697" s="12">
        <v>0</v>
      </c>
      <c r="L2697" s="12">
        <v>0</v>
      </c>
      <c r="M2697" s="12">
        <v>0</v>
      </c>
      <c r="N2697" s="12">
        <v>0</v>
      </c>
      <c r="O2697" s="25">
        <f t="shared" si="4391"/>
        <v>0</v>
      </c>
      <c r="P2697" s="12">
        <v>0</v>
      </c>
      <c r="Q2697" s="12">
        <v>0</v>
      </c>
      <c r="R2697" s="12">
        <v>0</v>
      </c>
      <c r="S2697" s="12">
        <v>0</v>
      </c>
      <c r="T2697" s="12">
        <f t="shared" si="4397"/>
        <v>0</v>
      </c>
      <c r="U2697" s="12">
        <f t="shared" si="4438"/>
        <v>0</v>
      </c>
      <c r="V2697" s="12">
        <v>0</v>
      </c>
      <c r="W2697" s="12">
        <v>0</v>
      </c>
      <c r="X2697" s="12">
        <v>0</v>
      </c>
      <c r="Y2697" s="12">
        <v>0</v>
      </c>
      <c r="Z2697" s="12">
        <v>0</v>
      </c>
      <c r="AA2697" s="12">
        <v>0</v>
      </c>
      <c r="AB2697" s="12">
        <v>0</v>
      </c>
      <c r="AC2697" s="12">
        <v>0</v>
      </c>
      <c r="AD2697" s="12">
        <f t="shared" si="4399"/>
        <v>0</v>
      </c>
      <c r="AE2697" s="12">
        <f t="shared" si="4439"/>
        <v>0</v>
      </c>
      <c r="AF2697" s="12">
        <v>0</v>
      </c>
      <c r="AG2697" s="12">
        <v>0</v>
      </c>
      <c r="AH2697" s="12">
        <v>0</v>
      </c>
      <c r="AI2697" s="12">
        <v>0</v>
      </c>
      <c r="AJ2697" s="12">
        <v>0</v>
      </c>
      <c r="AK2697" s="12">
        <v>0</v>
      </c>
      <c r="AL2697" s="12">
        <v>0</v>
      </c>
      <c r="AM2697" s="12">
        <v>0</v>
      </c>
      <c r="AN2697" s="12">
        <v>0</v>
      </c>
      <c r="AO2697" s="12">
        <f t="shared" si="4392"/>
        <v>0</v>
      </c>
      <c r="AP2697" s="12">
        <v>0</v>
      </c>
      <c r="AQ2697" s="12">
        <v>0</v>
      </c>
      <c r="AR2697" s="12">
        <v>0</v>
      </c>
      <c r="AS2697" s="12">
        <v>0</v>
      </c>
      <c r="AT2697" s="25">
        <f t="shared" si="4393"/>
        <v>0</v>
      </c>
      <c r="AU2697" s="12">
        <v>0</v>
      </c>
      <c r="AV2697" s="12">
        <v>0</v>
      </c>
      <c r="AW2697" s="12">
        <v>0</v>
      </c>
      <c r="AX2697" s="12">
        <v>0</v>
      </c>
      <c r="AY2697" s="25">
        <f t="shared" si="4394"/>
        <v>0</v>
      </c>
      <c r="AZ2697" s="12">
        <v>0</v>
      </c>
      <c r="BA2697" s="12">
        <v>0</v>
      </c>
      <c r="BB2697" s="12">
        <v>0</v>
      </c>
      <c r="BC2697" s="12">
        <v>0</v>
      </c>
      <c r="BD2697" s="25">
        <f t="shared" si="4395"/>
        <v>0</v>
      </c>
      <c r="BE2697" s="12">
        <v>0</v>
      </c>
      <c r="BF2697" s="12">
        <v>0</v>
      </c>
      <c r="BG2697" s="12">
        <v>0</v>
      </c>
      <c r="BH2697" s="12">
        <v>0</v>
      </c>
    </row>
    <row r="2698" spans="1:60" ht="16.5" hidden="1" thickTop="1" thickBot="1">
      <c r="A2698" s="8" t="s">
        <v>11</v>
      </c>
      <c r="B2698" s="15" t="s">
        <v>249</v>
      </c>
      <c r="C2698" s="25">
        <f t="shared" si="4390"/>
        <v>0</v>
      </c>
      <c r="D2698" s="12">
        <f t="shared" si="4437"/>
        <v>0</v>
      </c>
      <c r="E2698" s="12">
        <v>0</v>
      </c>
      <c r="F2698" s="12">
        <v>0</v>
      </c>
      <c r="G2698" s="12">
        <v>0</v>
      </c>
      <c r="H2698" s="12">
        <v>0</v>
      </c>
      <c r="I2698" s="12">
        <v>0</v>
      </c>
      <c r="J2698" s="12">
        <v>0</v>
      </c>
      <c r="K2698" s="12">
        <v>0</v>
      </c>
      <c r="L2698" s="12">
        <v>0</v>
      </c>
      <c r="M2698" s="12">
        <v>0</v>
      </c>
      <c r="N2698" s="12">
        <v>0</v>
      </c>
      <c r="O2698" s="25">
        <f t="shared" si="4391"/>
        <v>0</v>
      </c>
      <c r="P2698" s="12">
        <v>0</v>
      </c>
      <c r="Q2698" s="12">
        <v>0</v>
      </c>
      <c r="R2698" s="12">
        <v>0</v>
      </c>
      <c r="S2698" s="12">
        <v>0</v>
      </c>
      <c r="T2698" s="12">
        <f t="shared" si="4397"/>
        <v>0</v>
      </c>
      <c r="U2698" s="12">
        <f t="shared" si="4438"/>
        <v>0</v>
      </c>
      <c r="V2698" s="12">
        <v>0</v>
      </c>
      <c r="W2698" s="12">
        <v>0</v>
      </c>
      <c r="X2698" s="12">
        <v>0</v>
      </c>
      <c r="Y2698" s="12">
        <v>0</v>
      </c>
      <c r="Z2698" s="12">
        <v>0</v>
      </c>
      <c r="AA2698" s="12">
        <v>0</v>
      </c>
      <c r="AB2698" s="12">
        <v>0</v>
      </c>
      <c r="AC2698" s="12">
        <v>0</v>
      </c>
      <c r="AD2698" s="12">
        <f t="shared" si="4399"/>
        <v>0</v>
      </c>
      <c r="AE2698" s="12">
        <f t="shared" si="4439"/>
        <v>0</v>
      </c>
      <c r="AF2698" s="12">
        <v>0</v>
      </c>
      <c r="AG2698" s="12">
        <v>0</v>
      </c>
      <c r="AH2698" s="12">
        <v>0</v>
      </c>
      <c r="AI2698" s="12">
        <v>0</v>
      </c>
      <c r="AJ2698" s="12">
        <v>0</v>
      </c>
      <c r="AK2698" s="12">
        <v>0</v>
      </c>
      <c r="AL2698" s="12">
        <v>0</v>
      </c>
      <c r="AM2698" s="12">
        <v>0</v>
      </c>
      <c r="AN2698" s="12">
        <v>0</v>
      </c>
      <c r="AO2698" s="12">
        <f t="shared" si="4392"/>
        <v>0</v>
      </c>
      <c r="AP2698" s="12">
        <v>0</v>
      </c>
      <c r="AQ2698" s="12">
        <v>0</v>
      </c>
      <c r="AR2698" s="12">
        <v>0</v>
      </c>
      <c r="AS2698" s="12">
        <v>0</v>
      </c>
      <c r="AT2698" s="25">
        <f t="shared" si="4393"/>
        <v>0</v>
      </c>
      <c r="AU2698" s="12">
        <v>0</v>
      </c>
      <c r="AV2698" s="12">
        <v>0</v>
      </c>
      <c r="AW2698" s="12">
        <v>0</v>
      </c>
      <c r="AX2698" s="12">
        <v>0</v>
      </c>
      <c r="AY2698" s="25">
        <f t="shared" si="4394"/>
        <v>0</v>
      </c>
      <c r="AZ2698" s="12">
        <v>0</v>
      </c>
      <c r="BA2698" s="12">
        <v>0</v>
      </c>
      <c r="BB2698" s="12">
        <v>0</v>
      </c>
      <c r="BC2698" s="12">
        <v>0</v>
      </c>
      <c r="BD2698" s="25">
        <f t="shared" si="4395"/>
        <v>0</v>
      </c>
      <c r="BE2698" s="12">
        <v>0</v>
      </c>
      <c r="BF2698" s="12">
        <v>0</v>
      </c>
      <c r="BG2698" s="12">
        <v>0</v>
      </c>
      <c r="BH2698" s="12">
        <v>0</v>
      </c>
    </row>
    <row r="2699" spans="1:60" ht="16.5" hidden="1" thickTop="1" thickBot="1">
      <c r="A2699" s="8" t="s">
        <v>11</v>
      </c>
      <c r="B2699" s="14" t="s">
        <v>250</v>
      </c>
      <c r="C2699" s="25">
        <f t="shared" si="4390"/>
        <v>0</v>
      </c>
      <c r="D2699" s="12">
        <f t="shared" si="4437"/>
        <v>0</v>
      </c>
      <c r="E2699" s="12">
        <f t="shared" ref="E2699:N2699" si="4446">SUM(E2700:E2701)</f>
        <v>0</v>
      </c>
      <c r="F2699" s="12">
        <f t="shared" si="4446"/>
        <v>0</v>
      </c>
      <c r="G2699" s="12">
        <f t="shared" si="4446"/>
        <v>0</v>
      </c>
      <c r="H2699" s="12">
        <f t="shared" si="4446"/>
        <v>0</v>
      </c>
      <c r="I2699" s="12">
        <f t="shared" si="4446"/>
        <v>0</v>
      </c>
      <c r="J2699" s="12">
        <f t="shared" si="4446"/>
        <v>0</v>
      </c>
      <c r="K2699" s="12">
        <f t="shared" si="4446"/>
        <v>0</v>
      </c>
      <c r="L2699" s="12">
        <f t="shared" si="4446"/>
        <v>0</v>
      </c>
      <c r="M2699" s="12">
        <f t="shared" si="4446"/>
        <v>0</v>
      </c>
      <c r="N2699" s="12">
        <f t="shared" si="4446"/>
        <v>0</v>
      </c>
      <c r="O2699" s="25">
        <f t="shared" si="4391"/>
        <v>0</v>
      </c>
      <c r="P2699" s="12">
        <f>SUM(P2700:P2701)</f>
        <v>0</v>
      </c>
      <c r="Q2699" s="12">
        <f>SUM(Q2700:Q2701)</f>
        <v>0</v>
      </c>
      <c r="R2699" s="12">
        <f>SUM(R2700:R2701)</f>
        <v>0</v>
      </c>
      <c r="S2699" s="12">
        <f>SUM(S2700:S2701)</f>
        <v>0</v>
      </c>
      <c r="T2699" s="12">
        <f t="shared" si="4397"/>
        <v>0</v>
      </c>
      <c r="U2699" s="12">
        <f t="shared" si="4438"/>
        <v>0</v>
      </c>
      <c r="V2699" s="12">
        <f t="shared" ref="V2699:AC2699" si="4447">SUM(V2700:V2701)</f>
        <v>0</v>
      </c>
      <c r="W2699" s="12">
        <f t="shared" si="4447"/>
        <v>0</v>
      </c>
      <c r="X2699" s="12">
        <f t="shared" si="4447"/>
        <v>0</v>
      </c>
      <c r="Y2699" s="12">
        <f t="shared" si="4447"/>
        <v>0</v>
      </c>
      <c r="Z2699" s="12">
        <f t="shared" si="4447"/>
        <v>0</v>
      </c>
      <c r="AA2699" s="12">
        <f t="shared" si="4447"/>
        <v>0</v>
      </c>
      <c r="AB2699" s="12">
        <f t="shared" si="4447"/>
        <v>0</v>
      </c>
      <c r="AC2699" s="12">
        <f t="shared" si="4447"/>
        <v>0</v>
      </c>
      <c r="AD2699" s="12">
        <f t="shared" si="4399"/>
        <v>0</v>
      </c>
      <c r="AE2699" s="12">
        <f t="shared" si="4439"/>
        <v>0</v>
      </c>
      <c r="AF2699" s="12">
        <f t="shared" ref="AF2699:AN2699" si="4448">SUM(AF2700:AF2701)</f>
        <v>0</v>
      </c>
      <c r="AG2699" s="12">
        <f t="shared" si="4448"/>
        <v>0</v>
      </c>
      <c r="AH2699" s="12">
        <f t="shared" si="4448"/>
        <v>0</v>
      </c>
      <c r="AI2699" s="12">
        <f t="shared" si="4448"/>
        <v>0</v>
      </c>
      <c r="AJ2699" s="12">
        <f t="shared" si="4448"/>
        <v>0</v>
      </c>
      <c r="AK2699" s="12">
        <f t="shared" si="4448"/>
        <v>0</v>
      </c>
      <c r="AL2699" s="12">
        <f t="shared" si="4448"/>
        <v>0</v>
      </c>
      <c r="AM2699" s="12">
        <f t="shared" si="4448"/>
        <v>0</v>
      </c>
      <c r="AN2699" s="12">
        <f t="shared" si="4448"/>
        <v>0</v>
      </c>
      <c r="AO2699" s="12">
        <f t="shared" si="4392"/>
        <v>0</v>
      </c>
      <c r="AP2699" s="12">
        <f>SUM(AP2700:AP2701)</f>
        <v>0</v>
      </c>
      <c r="AQ2699" s="12">
        <f>SUM(AQ2700:AQ2701)</f>
        <v>0</v>
      </c>
      <c r="AR2699" s="12">
        <f>SUM(AR2700:AR2701)</f>
        <v>0</v>
      </c>
      <c r="AS2699" s="12">
        <f>SUM(AS2700:AS2701)</f>
        <v>0</v>
      </c>
      <c r="AT2699" s="25">
        <f t="shared" si="4393"/>
        <v>0</v>
      </c>
      <c r="AU2699" s="12">
        <f>SUM(AU2700:AU2701)</f>
        <v>0</v>
      </c>
      <c r="AV2699" s="12">
        <f>SUM(AV2700:AV2701)</f>
        <v>0</v>
      </c>
      <c r="AW2699" s="12">
        <f>SUM(AW2700:AW2701)</f>
        <v>0</v>
      </c>
      <c r="AX2699" s="12">
        <f>SUM(AX2700:AX2701)</f>
        <v>0</v>
      </c>
      <c r="AY2699" s="25">
        <f t="shared" si="4394"/>
        <v>0</v>
      </c>
      <c r="AZ2699" s="12">
        <f>SUM(AZ2700:AZ2701)</f>
        <v>0</v>
      </c>
      <c r="BA2699" s="12">
        <f>SUM(BA2700:BA2701)</f>
        <v>0</v>
      </c>
      <c r="BB2699" s="12">
        <f>SUM(BB2700:BB2701)</f>
        <v>0</v>
      </c>
      <c r="BC2699" s="12">
        <f>SUM(BC2700:BC2701)</f>
        <v>0</v>
      </c>
      <c r="BD2699" s="25">
        <f t="shared" si="4395"/>
        <v>0</v>
      </c>
      <c r="BE2699" s="12">
        <f>SUM(BE2700:BE2701)</f>
        <v>0</v>
      </c>
      <c r="BF2699" s="12">
        <f>SUM(BF2700:BF2701)</f>
        <v>0</v>
      </c>
      <c r="BG2699" s="12">
        <f>SUM(BG2700:BG2701)</f>
        <v>0</v>
      </c>
      <c r="BH2699" s="12">
        <f>SUM(BH2700:BH2701)</f>
        <v>0</v>
      </c>
    </row>
    <row r="2700" spans="1:60" ht="16.5" hidden="1" thickTop="1" thickBot="1">
      <c r="A2700" s="8" t="s">
        <v>11</v>
      </c>
      <c r="B2700" s="15" t="s">
        <v>251</v>
      </c>
      <c r="C2700" s="25">
        <f t="shared" si="4390"/>
        <v>0</v>
      </c>
      <c r="D2700" s="12">
        <f t="shared" si="4437"/>
        <v>0</v>
      </c>
      <c r="E2700" s="12">
        <v>0</v>
      </c>
      <c r="F2700" s="12">
        <v>0</v>
      </c>
      <c r="G2700" s="12">
        <v>0</v>
      </c>
      <c r="H2700" s="12">
        <v>0</v>
      </c>
      <c r="I2700" s="12">
        <v>0</v>
      </c>
      <c r="J2700" s="12">
        <v>0</v>
      </c>
      <c r="K2700" s="12">
        <v>0</v>
      </c>
      <c r="L2700" s="12">
        <v>0</v>
      </c>
      <c r="M2700" s="12">
        <v>0</v>
      </c>
      <c r="N2700" s="12">
        <v>0</v>
      </c>
      <c r="O2700" s="25">
        <f t="shared" si="4391"/>
        <v>0</v>
      </c>
      <c r="P2700" s="12">
        <v>0</v>
      </c>
      <c r="Q2700" s="12">
        <v>0</v>
      </c>
      <c r="R2700" s="12">
        <v>0</v>
      </c>
      <c r="S2700" s="12">
        <v>0</v>
      </c>
      <c r="T2700" s="12">
        <f t="shared" si="4397"/>
        <v>0</v>
      </c>
      <c r="U2700" s="12">
        <f t="shared" si="4438"/>
        <v>0</v>
      </c>
      <c r="V2700" s="12">
        <v>0</v>
      </c>
      <c r="W2700" s="12">
        <v>0</v>
      </c>
      <c r="X2700" s="12">
        <v>0</v>
      </c>
      <c r="Y2700" s="12">
        <v>0</v>
      </c>
      <c r="Z2700" s="12">
        <v>0</v>
      </c>
      <c r="AA2700" s="12">
        <v>0</v>
      </c>
      <c r="AB2700" s="12">
        <v>0</v>
      </c>
      <c r="AC2700" s="12">
        <v>0</v>
      </c>
      <c r="AD2700" s="12">
        <f t="shared" si="4399"/>
        <v>0</v>
      </c>
      <c r="AE2700" s="12">
        <f t="shared" si="4439"/>
        <v>0</v>
      </c>
      <c r="AF2700" s="12">
        <v>0</v>
      </c>
      <c r="AG2700" s="12">
        <v>0</v>
      </c>
      <c r="AH2700" s="12">
        <v>0</v>
      </c>
      <c r="AI2700" s="12">
        <v>0</v>
      </c>
      <c r="AJ2700" s="12">
        <v>0</v>
      </c>
      <c r="AK2700" s="12">
        <v>0</v>
      </c>
      <c r="AL2700" s="12">
        <v>0</v>
      </c>
      <c r="AM2700" s="12">
        <v>0</v>
      </c>
      <c r="AN2700" s="12">
        <v>0</v>
      </c>
      <c r="AO2700" s="12">
        <f t="shared" si="4392"/>
        <v>0</v>
      </c>
      <c r="AP2700" s="12">
        <v>0</v>
      </c>
      <c r="AQ2700" s="12">
        <v>0</v>
      </c>
      <c r="AR2700" s="12">
        <v>0</v>
      </c>
      <c r="AS2700" s="12">
        <v>0</v>
      </c>
      <c r="AT2700" s="25">
        <f t="shared" si="4393"/>
        <v>0</v>
      </c>
      <c r="AU2700" s="12">
        <v>0</v>
      </c>
      <c r="AV2700" s="12">
        <v>0</v>
      </c>
      <c r="AW2700" s="12">
        <v>0</v>
      </c>
      <c r="AX2700" s="12">
        <v>0</v>
      </c>
      <c r="AY2700" s="25">
        <f t="shared" si="4394"/>
        <v>0</v>
      </c>
      <c r="AZ2700" s="12">
        <v>0</v>
      </c>
      <c r="BA2700" s="12">
        <v>0</v>
      </c>
      <c r="BB2700" s="12">
        <v>0</v>
      </c>
      <c r="BC2700" s="12">
        <v>0</v>
      </c>
      <c r="BD2700" s="25">
        <f t="shared" si="4395"/>
        <v>0</v>
      </c>
      <c r="BE2700" s="12">
        <v>0</v>
      </c>
      <c r="BF2700" s="12">
        <v>0</v>
      </c>
      <c r="BG2700" s="12">
        <v>0</v>
      </c>
      <c r="BH2700" s="12">
        <v>0</v>
      </c>
    </row>
    <row r="2701" spans="1:60" ht="16.5" hidden="1" thickTop="1" thickBot="1">
      <c r="A2701" s="8" t="s">
        <v>11</v>
      </c>
      <c r="B2701" s="15" t="s">
        <v>252</v>
      </c>
      <c r="C2701" s="25">
        <f t="shared" si="4390"/>
        <v>0</v>
      </c>
      <c r="D2701" s="12">
        <f t="shared" si="4437"/>
        <v>0</v>
      </c>
      <c r="E2701" s="12">
        <v>0</v>
      </c>
      <c r="F2701" s="12">
        <v>0</v>
      </c>
      <c r="G2701" s="12">
        <v>0</v>
      </c>
      <c r="H2701" s="12">
        <v>0</v>
      </c>
      <c r="I2701" s="12">
        <v>0</v>
      </c>
      <c r="J2701" s="12">
        <v>0</v>
      </c>
      <c r="K2701" s="12">
        <v>0</v>
      </c>
      <c r="L2701" s="12">
        <v>0</v>
      </c>
      <c r="M2701" s="12">
        <v>0</v>
      </c>
      <c r="N2701" s="12">
        <v>0</v>
      </c>
      <c r="O2701" s="25">
        <f t="shared" si="4391"/>
        <v>0</v>
      </c>
      <c r="P2701" s="12">
        <v>0</v>
      </c>
      <c r="Q2701" s="12">
        <v>0</v>
      </c>
      <c r="R2701" s="12">
        <v>0</v>
      </c>
      <c r="S2701" s="12">
        <v>0</v>
      </c>
      <c r="T2701" s="12">
        <f t="shared" si="4397"/>
        <v>0</v>
      </c>
      <c r="U2701" s="12">
        <f t="shared" si="4438"/>
        <v>0</v>
      </c>
      <c r="V2701" s="12">
        <v>0</v>
      </c>
      <c r="W2701" s="12">
        <v>0</v>
      </c>
      <c r="X2701" s="12">
        <v>0</v>
      </c>
      <c r="Y2701" s="12">
        <v>0</v>
      </c>
      <c r="Z2701" s="12">
        <v>0</v>
      </c>
      <c r="AA2701" s="12">
        <v>0</v>
      </c>
      <c r="AB2701" s="12">
        <v>0</v>
      </c>
      <c r="AC2701" s="12">
        <v>0</v>
      </c>
      <c r="AD2701" s="12">
        <f t="shared" si="4399"/>
        <v>0</v>
      </c>
      <c r="AE2701" s="12">
        <f t="shared" si="4439"/>
        <v>0</v>
      </c>
      <c r="AF2701" s="12">
        <v>0</v>
      </c>
      <c r="AG2701" s="12">
        <v>0</v>
      </c>
      <c r="AH2701" s="12">
        <v>0</v>
      </c>
      <c r="AI2701" s="12">
        <v>0</v>
      </c>
      <c r="AJ2701" s="12">
        <v>0</v>
      </c>
      <c r="AK2701" s="12">
        <v>0</v>
      </c>
      <c r="AL2701" s="12">
        <v>0</v>
      </c>
      <c r="AM2701" s="12">
        <v>0</v>
      </c>
      <c r="AN2701" s="12">
        <v>0</v>
      </c>
      <c r="AO2701" s="12">
        <f t="shared" si="4392"/>
        <v>0</v>
      </c>
      <c r="AP2701" s="12">
        <v>0</v>
      </c>
      <c r="AQ2701" s="12">
        <v>0</v>
      </c>
      <c r="AR2701" s="12">
        <v>0</v>
      </c>
      <c r="AS2701" s="12">
        <v>0</v>
      </c>
      <c r="AT2701" s="25">
        <f t="shared" si="4393"/>
        <v>0</v>
      </c>
      <c r="AU2701" s="12">
        <v>0</v>
      </c>
      <c r="AV2701" s="12">
        <v>0</v>
      </c>
      <c r="AW2701" s="12">
        <v>0</v>
      </c>
      <c r="AX2701" s="12">
        <v>0</v>
      </c>
      <c r="AY2701" s="25">
        <f t="shared" si="4394"/>
        <v>0</v>
      </c>
      <c r="AZ2701" s="12">
        <v>0</v>
      </c>
      <c r="BA2701" s="12">
        <v>0</v>
      </c>
      <c r="BB2701" s="12">
        <v>0</v>
      </c>
      <c r="BC2701" s="12">
        <v>0</v>
      </c>
      <c r="BD2701" s="25">
        <f t="shared" si="4395"/>
        <v>0</v>
      </c>
      <c r="BE2701" s="12">
        <v>0</v>
      </c>
      <c r="BF2701" s="12">
        <v>0</v>
      </c>
      <c r="BG2701" s="12">
        <v>0</v>
      </c>
      <c r="BH2701" s="12">
        <v>0</v>
      </c>
    </row>
    <row r="2702" spans="1:60" ht="16.5" hidden="1" thickTop="1" thickBot="1">
      <c r="A2702" s="8" t="s">
        <v>11</v>
      </c>
      <c r="B2702" s="14" t="s">
        <v>253</v>
      </c>
      <c r="C2702" s="25">
        <f t="shared" si="4390"/>
        <v>0</v>
      </c>
      <c r="D2702" s="12">
        <f t="shared" si="4437"/>
        <v>0</v>
      </c>
      <c r="E2702" s="12">
        <v>0</v>
      </c>
      <c r="F2702" s="12">
        <v>0</v>
      </c>
      <c r="G2702" s="12">
        <v>0</v>
      </c>
      <c r="H2702" s="12">
        <v>0</v>
      </c>
      <c r="I2702" s="12">
        <v>0</v>
      </c>
      <c r="J2702" s="12">
        <v>0</v>
      </c>
      <c r="K2702" s="12">
        <v>0</v>
      </c>
      <c r="L2702" s="12">
        <v>0</v>
      </c>
      <c r="M2702" s="12">
        <v>0</v>
      </c>
      <c r="N2702" s="12">
        <v>0</v>
      </c>
      <c r="O2702" s="25">
        <f t="shared" si="4391"/>
        <v>0</v>
      </c>
      <c r="P2702" s="12">
        <v>0</v>
      </c>
      <c r="Q2702" s="12">
        <v>0</v>
      </c>
      <c r="R2702" s="12">
        <v>0</v>
      </c>
      <c r="S2702" s="12">
        <v>0</v>
      </c>
      <c r="T2702" s="12">
        <f t="shared" si="4397"/>
        <v>0</v>
      </c>
      <c r="U2702" s="12">
        <f t="shared" si="4438"/>
        <v>0</v>
      </c>
      <c r="V2702" s="12">
        <v>0</v>
      </c>
      <c r="W2702" s="12">
        <v>0</v>
      </c>
      <c r="X2702" s="12">
        <v>0</v>
      </c>
      <c r="Y2702" s="12">
        <v>0</v>
      </c>
      <c r="Z2702" s="12">
        <v>0</v>
      </c>
      <c r="AA2702" s="12">
        <v>0</v>
      </c>
      <c r="AB2702" s="12">
        <v>0</v>
      </c>
      <c r="AC2702" s="12">
        <v>0</v>
      </c>
      <c r="AD2702" s="12">
        <f t="shared" si="4399"/>
        <v>0</v>
      </c>
      <c r="AE2702" s="12">
        <f t="shared" si="4439"/>
        <v>0</v>
      </c>
      <c r="AF2702" s="12">
        <v>0</v>
      </c>
      <c r="AG2702" s="12">
        <v>0</v>
      </c>
      <c r="AH2702" s="12">
        <v>0</v>
      </c>
      <c r="AI2702" s="12">
        <v>0</v>
      </c>
      <c r="AJ2702" s="12">
        <v>0</v>
      </c>
      <c r="AK2702" s="12">
        <v>0</v>
      </c>
      <c r="AL2702" s="12">
        <v>0</v>
      </c>
      <c r="AM2702" s="12">
        <v>0</v>
      </c>
      <c r="AN2702" s="12">
        <v>0</v>
      </c>
      <c r="AO2702" s="12">
        <f t="shared" si="4392"/>
        <v>0</v>
      </c>
      <c r="AP2702" s="12">
        <v>0</v>
      </c>
      <c r="AQ2702" s="12">
        <v>0</v>
      </c>
      <c r="AR2702" s="12">
        <v>0</v>
      </c>
      <c r="AS2702" s="12">
        <v>0</v>
      </c>
      <c r="AT2702" s="25">
        <f t="shared" si="4393"/>
        <v>0</v>
      </c>
      <c r="AU2702" s="12">
        <v>0</v>
      </c>
      <c r="AV2702" s="12">
        <v>0</v>
      </c>
      <c r="AW2702" s="12">
        <v>0</v>
      </c>
      <c r="AX2702" s="12">
        <v>0</v>
      </c>
      <c r="AY2702" s="25">
        <f t="shared" si="4394"/>
        <v>0</v>
      </c>
      <c r="AZ2702" s="12">
        <v>0</v>
      </c>
      <c r="BA2702" s="12">
        <v>0</v>
      </c>
      <c r="BB2702" s="12">
        <v>0</v>
      </c>
      <c r="BC2702" s="12">
        <v>0</v>
      </c>
      <c r="BD2702" s="25">
        <f t="shared" si="4395"/>
        <v>0</v>
      </c>
      <c r="BE2702" s="12">
        <v>0</v>
      </c>
      <c r="BF2702" s="12">
        <v>0</v>
      </c>
      <c r="BG2702" s="12">
        <v>0</v>
      </c>
      <c r="BH2702" s="12">
        <v>0</v>
      </c>
    </row>
    <row r="2703" spans="1:60" ht="16.5" hidden="1" thickTop="1" thickBot="1">
      <c r="A2703" s="8" t="s">
        <v>11</v>
      </c>
      <c r="B2703" s="13" t="s">
        <v>0</v>
      </c>
      <c r="C2703" s="25">
        <f t="shared" si="4390"/>
        <v>0</v>
      </c>
      <c r="D2703" s="12">
        <f t="shared" si="4437"/>
        <v>0</v>
      </c>
      <c r="E2703" s="12">
        <f t="shared" ref="E2703:N2703" si="4449">SUM(E2704,E2707,E2710)</f>
        <v>0</v>
      </c>
      <c r="F2703" s="12">
        <f t="shared" si="4449"/>
        <v>0</v>
      </c>
      <c r="G2703" s="12">
        <f t="shared" si="4449"/>
        <v>0</v>
      </c>
      <c r="H2703" s="12">
        <f t="shared" si="4449"/>
        <v>0</v>
      </c>
      <c r="I2703" s="12">
        <f t="shared" si="4449"/>
        <v>0</v>
      </c>
      <c r="J2703" s="12">
        <f t="shared" si="4449"/>
        <v>0</v>
      </c>
      <c r="K2703" s="12">
        <f t="shared" si="4449"/>
        <v>0</v>
      </c>
      <c r="L2703" s="12">
        <f t="shared" si="4449"/>
        <v>0</v>
      </c>
      <c r="M2703" s="12">
        <f t="shared" si="4449"/>
        <v>0</v>
      </c>
      <c r="N2703" s="12">
        <f t="shared" si="4449"/>
        <v>0</v>
      </c>
      <c r="O2703" s="25">
        <f t="shared" si="4391"/>
        <v>0</v>
      </c>
      <c r="P2703" s="12">
        <f>SUM(P2704,P2707,P2710)</f>
        <v>0</v>
      </c>
      <c r="Q2703" s="12">
        <f>SUM(Q2704,Q2707,Q2710)</f>
        <v>0</v>
      </c>
      <c r="R2703" s="12">
        <f>SUM(R2704,R2707,R2710)</f>
        <v>0</v>
      </c>
      <c r="S2703" s="12">
        <f>SUM(S2704,S2707,S2710)</f>
        <v>0</v>
      </c>
      <c r="T2703" s="12">
        <f t="shared" si="4397"/>
        <v>0</v>
      </c>
      <c r="U2703" s="12">
        <f t="shared" si="4438"/>
        <v>0</v>
      </c>
      <c r="V2703" s="12">
        <f t="shared" ref="V2703:AC2703" si="4450">SUM(V2704,V2707,V2710)</f>
        <v>0</v>
      </c>
      <c r="W2703" s="12">
        <f t="shared" si="4450"/>
        <v>0</v>
      </c>
      <c r="X2703" s="12">
        <f t="shared" si="4450"/>
        <v>0</v>
      </c>
      <c r="Y2703" s="12">
        <f t="shared" si="4450"/>
        <v>0</v>
      </c>
      <c r="Z2703" s="12">
        <f t="shared" si="4450"/>
        <v>0</v>
      </c>
      <c r="AA2703" s="12">
        <f t="shared" si="4450"/>
        <v>0</v>
      </c>
      <c r="AB2703" s="12">
        <f t="shared" si="4450"/>
        <v>0</v>
      </c>
      <c r="AC2703" s="12">
        <f t="shared" si="4450"/>
        <v>0</v>
      </c>
      <c r="AD2703" s="12">
        <f t="shared" si="4399"/>
        <v>0</v>
      </c>
      <c r="AE2703" s="12">
        <f t="shared" si="4439"/>
        <v>0</v>
      </c>
      <c r="AF2703" s="12">
        <f t="shared" ref="AF2703:AN2703" si="4451">SUM(AF2704,AF2707,AF2710)</f>
        <v>0</v>
      </c>
      <c r="AG2703" s="12">
        <f t="shared" si="4451"/>
        <v>0</v>
      </c>
      <c r="AH2703" s="12">
        <f t="shared" si="4451"/>
        <v>0</v>
      </c>
      <c r="AI2703" s="12">
        <f t="shared" si="4451"/>
        <v>0</v>
      </c>
      <c r="AJ2703" s="12">
        <f t="shared" si="4451"/>
        <v>0</v>
      </c>
      <c r="AK2703" s="12">
        <f t="shared" si="4451"/>
        <v>0</v>
      </c>
      <c r="AL2703" s="12">
        <f t="shared" si="4451"/>
        <v>0</v>
      </c>
      <c r="AM2703" s="12">
        <f t="shared" si="4451"/>
        <v>0</v>
      </c>
      <c r="AN2703" s="12">
        <f t="shared" si="4451"/>
        <v>0</v>
      </c>
      <c r="AO2703" s="12">
        <f t="shared" si="4392"/>
        <v>0</v>
      </c>
      <c r="AP2703" s="12">
        <f>SUM(AP2704,AP2707,AP2710)</f>
        <v>0</v>
      </c>
      <c r="AQ2703" s="12">
        <f>SUM(AQ2704,AQ2707,AQ2710)</f>
        <v>0</v>
      </c>
      <c r="AR2703" s="12">
        <f>SUM(AR2704,AR2707,AR2710)</f>
        <v>0</v>
      </c>
      <c r="AS2703" s="12">
        <f>SUM(AS2704,AS2707,AS2710)</f>
        <v>0</v>
      </c>
      <c r="AT2703" s="25">
        <f t="shared" si="4393"/>
        <v>0</v>
      </c>
      <c r="AU2703" s="12">
        <f>SUM(AU2704,AU2707,AU2710)</f>
        <v>0</v>
      </c>
      <c r="AV2703" s="12">
        <f>SUM(AV2704,AV2707,AV2710)</f>
        <v>0</v>
      </c>
      <c r="AW2703" s="12">
        <f>SUM(AW2704,AW2707,AW2710)</f>
        <v>0</v>
      </c>
      <c r="AX2703" s="12">
        <f>SUM(AX2704,AX2707,AX2710)</f>
        <v>0</v>
      </c>
      <c r="AY2703" s="25">
        <f t="shared" si="4394"/>
        <v>0</v>
      </c>
      <c r="AZ2703" s="12">
        <f>SUM(AZ2704,AZ2707,AZ2710)</f>
        <v>0</v>
      </c>
      <c r="BA2703" s="12">
        <f>SUM(BA2704,BA2707,BA2710)</f>
        <v>0</v>
      </c>
      <c r="BB2703" s="12">
        <f>SUM(BB2704,BB2707,BB2710)</f>
        <v>0</v>
      </c>
      <c r="BC2703" s="12">
        <f>SUM(BC2704,BC2707,BC2710)</f>
        <v>0</v>
      </c>
      <c r="BD2703" s="25">
        <f t="shared" si="4395"/>
        <v>0</v>
      </c>
      <c r="BE2703" s="12">
        <f>SUM(BE2704,BE2707,BE2710)</f>
        <v>0</v>
      </c>
      <c r="BF2703" s="12">
        <f>SUM(BF2704,BF2707,BF2710)</f>
        <v>0</v>
      </c>
      <c r="BG2703" s="12">
        <f>SUM(BG2704,BG2707,BG2710)</f>
        <v>0</v>
      </c>
      <c r="BH2703" s="12">
        <f>SUM(BH2704,BH2707,BH2710)</f>
        <v>0</v>
      </c>
    </row>
    <row r="2704" spans="1:60" ht="16.5" hidden="1" thickTop="1" thickBot="1">
      <c r="A2704" s="8" t="s">
        <v>11</v>
      </c>
      <c r="B2704" s="14" t="s">
        <v>126</v>
      </c>
      <c r="C2704" s="25">
        <f t="shared" si="4390"/>
        <v>0</v>
      </c>
      <c r="D2704" s="12">
        <f t="shared" si="4437"/>
        <v>0</v>
      </c>
      <c r="E2704" s="12">
        <f t="shared" ref="E2704:N2704" si="4452">SUM(E2705:E2706)</f>
        <v>0</v>
      </c>
      <c r="F2704" s="12">
        <f t="shared" si="4452"/>
        <v>0</v>
      </c>
      <c r="G2704" s="12">
        <f t="shared" si="4452"/>
        <v>0</v>
      </c>
      <c r="H2704" s="12">
        <f t="shared" si="4452"/>
        <v>0</v>
      </c>
      <c r="I2704" s="12">
        <f t="shared" si="4452"/>
        <v>0</v>
      </c>
      <c r="J2704" s="12">
        <f t="shared" si="4452"/>
        <v>0</v>
      </c>
      <c r="K2704" s="12">
        <f t="shared" si="4452"/>
        <v>0</v>
      </c>
      <c r="L2704" s="12">
        <f t="shared" si="4452"/>
        <v>0</v>
      </c>
      <c r="M2704" s="12">
        <f t="shared" si="4452"/>
        <v>0</v>
      </c>
      <c r="N2704" s="12">
        <f t="shared" si="4452"/>
        <v>0</v>
      </c>
      <c r="O2704" s="25">
        <f t="shared" si="4391"/>
        <v>0</v>
      </c>
      <c r="P2704" s="12">
        <f>SUM(P2705:P2706)</f>
        <v>0</v>
      </c>
      <c r="Q2704" s="12">
        <f>SUM(Q2705:Q2706)</f>
        <v>0</v>
      </c>
      <c r="R2704" s="12">
        <f>SUM(R2705:R2706)</f>
        <v>0</v>
      </c>
      <c r="S2704" s="12">
        <f>SUM(S2705:S2706)</f>
        <v>0</v>
      </c>
      <c r="T2704" s="12">
        <f t="shared" si="4397"/>
        <v>0</v>
      </c>
      <c r="U2704" s="12">
        <f t="shared" si="4438"/>
        <v>0</v>
      </c>
      <c r="V2704" s="12">
        <f t="shared" ref="V2704:AC2704" si="4453">SUM(V2705:V2706)</f>
        <v>0</v>
      </c>
      <c r="W2704" s="12">
        <f t="shared" si="4453"/>
        <v>0</v>
      </c>
      <c r="X2704" s="12">
        <f t="shared" si="4453"/>
        <v>0</v>
      </c>
      <c r="Y2704" s="12">
        <f t="shared" si="4453"/>
        <v>0</v>
      </c>
      <c r="Z2704" s="12">
        <f t="shared" si="4453"/>
        <v>0</v>
      </c>
      <c r="AA2704" s="12">
        <f t="shared" si="4453"/>
        <v>0</v>
      </c>
      <c r="AB2704" s="12">
        <f t="shared" si="4453"/>
        <v>0</v>
      </c>
      <c r="AC2704" s="12">
        <f t="shared" si="4453"/>
        <v>0</v>
      </c>
      <c r="AD2704" s="12">
        <f t="shared" si="4399"/>
        <v>0</v>
      </c>
      <c r="AE2704" s="12">
        <f t="shared" si="4439"/>
        <v>0</v>
      </c>
      <c r="AF2704" s="12">
        <f t="shared" ref="AF2704:AN2704" si="4454">SUM(AF2705:AF2706)</f>
        <v>0</v>
      </c>
      <c r="AG2704" s="12">
        <f t="shared" si="4454"/>
        <v>0</v>
      </c>
      <c r="AH2704" s="12">
        <f t="shared" si="4454"/>
        <v>0</v>
      </c>
      <c r="AI2704" s="12">
        <f t="shared" si="4454"/>
        <v>0</v>
      </c>
      <c r="AJ2704" s="12">
        <f t="shared" si="4454"/>
        <v>0</v>
      </c>
      <c r="AK2704" s="12">
        <f t="shared" si="4454"/>
        <v>0</v>
      </c>
      <c r="AL2704" s="12">
        <f t="shared" si="4454"/>
        <v>0</v>
      </c>
      <c r="AM2704" s="12">
        <f t="shared" si="4454"/>
        <v>0</v>
      </c>
      <c r="AN2704" s="12">
        <f t="shared" si="4454"/>
        <v>0</v>
      </c>
      <c r="AO2704" s="12">
        <f t="shared" si="4392"/>
        <v>0</v>
      </c>
      <c r="AP2704" s="12">
        <f>SUM(AP2705:AP2706)</f>
        <v>0</v>
      </c>
      <c r="AQ2704" s="12">
        <f>SUM(AQ2705:AQ2706)</f>
        <v>0</v>
      </c>
      <c r="AR2704" s="12">
        <f>SUM(AR2705:AR2706)</f>
        <v>0</v>
      </c>
      <c r="AS2704" s="12">
        <f>SUM(AS2705:AS2706)</f>
        <v>0</v>
      </c>
      <c r="AT2704" s="25">
        <f t="shared" si="4393"/>
        <v>0</v>
      </c>
      <c r="AU2704" s="12">
        <f>SUM(AU2705:AU2706)</f>
        <v>0</v>
      </c>
      <c r="AV2704" s="12">
        <f>SUM(AV2705:AV2706)</f>
        <v>0</v>
      </c>
      <c r="AW2704" s="12">
        <f>SUM(AW2705:AW2706)</f>
        <v>0</v>
      </c>
      <c r="AX2704" s="12">
        <f>SUM(AX2705:AX2706)</f>
        <v>0</v>
      </c>
      <c r="AY2704" s="25">
        <f t="shared" si="4394"/>
        <v>0</v>
      </c>
      <c r="AZ2704" s="12">
        <f>SUM(AZ2705:AZ2706)</f>
        <v>0</v>
      </c>
      <c r="BA2704" s="12">
        <f>SUM(BA2705:BA2706)</f>
        <v>0</v>
      </c>
      <c r="BB2704" s="12">
        <f>SUM(BB2705:BB2706)</f>
        <v>0</v>
      </c>
      <c r="BC2704" s="12">
        <f>SUM(BC2705:BC2706)</f>
        <v>0</v>
      </c>
      <c r="BD2704" s="25">
        <f t="shared" si="4395"/>
        <v>0</v>
      </c>
      <c r="BE2704" s="12">
        <f>SUM(BE2705:BE2706)</f>
        <v>0</v>
      </c>
      <c r="BF2704" s="12">
        <f>SUM(BF2705:BF2706)</f>
        <v>0</v>
      </c>
      <c r="BG2704" s="12">
        <f>SUM(BG2705:BG2706)</f>
        <v>0</v>
      </c>
      <c r="BH2704" s="12">
        <f>SUM(BH2705:BH2706)</f>
        <v>0</v>
      </c>
    </row>
    <row r="2705" spans="1:60" ht="16.5" hidden="1" thickTop="1" thickBot="1">
      <c r="A2705" s="8" t="s">
        <v>11</v>
      </c>
      <c r="B2705" s="15" t="s">
        <v>111</v>
      </c>
      <c r="C2705" s="25">
        <f t="shared" si="4390"/>
        <v>0</v>
      </c>
      <c r="D2705" s="12">
        <f t="shared" si="4437"/>
        <v>0</v>
      </c>
      <c r="E2705" s="12">
        <v>0</v>
      </c>
      <c r="F2705" s="12">
        <v>0</v>
      </c>
      <c r="G2705" s="12">
        <v>0</v>
      </c>
      <c r="H2705" s="12">
        <v>0</v>
      </c>
      <c r="I2705" s="12">
        <v>0</v>
      </c>
      <c r="J2705" s="12">
        <v>0</v>
      </c>
      <c r="K2705" s="12">
        <v>0</v>
      </c>
      <c r="L2705" s="12">
        <v>0</v>
      </c>
      <c r="M2705" s="12">
        <v>0</v>
      </c>
      <c r="N2705" s="12">
        <v>0</v>
      </c>
      <c r="O2705" s="25">
        <f t="shared" si="4391"/>
        <v>0</v>
      </c>
      <c r="P2705" s="12">
        <v>0</v>
      </c>
      <c r="Q2705" s="12">
        <v>0</v>
      </c>
      <c r="R2705" s="12">
        <v>0</v>
      </c>
      <c r="S2705" s="12">
        <v>0</v>
      </c>
      <c r="T2705" s="12">
        <f t="shared" si="4397"/>
        <v>0</v>
      </c>
      <c r="U2705" s="12">
        <f t="shared" si="4438"/>
        <v>0</v>
      </c>
      <c r="V2705" s="12">
        <v>0</v>
      </c>
      <c r="W2705" s="12">
        <v>0</v>
      </c>
      <c r="X2705" s="12">
        <v>0</v>
      </c>
      <c r="Y2705" s="12">
        <v>0</v>
      </c>
      <c r="Z2705" s="12">
        <v>0</v>
      </c>
      <c r="AA2705" s="12">
        <v>0</v>
      </c>
      <c r="AB2705" s="12">
        <v>0</v>
      </c>
      <c r="AC2705" s="12">
        <v>0</v>
      </c>
      <c r="AD2705" s="12">
        <f t="shared" si="4399"/>
        <v>0</v>
      </c>
      <c r="AE2705" s="12">
        <f t="shared" si="4439"/>
        <v>0</v>
      </c>
      <c r="AF2705" s="12">
        <v>0</v>
      </c>
      <c r="AG2705" s="12">
        <v>0</v>
      </c>
      <c r="AH2705" s="12">
        <v>0</v>
      </c>
      <c r="AI2705" s="12">
        <v>0</v>
      </c>
      <c r="AJ2705" s="12">
        <v>0</v>
      </c>
      <c r="AK2705" s="12">
        <v>0</v>
      </c>
      <c r="AL2705" s="12">
        <v>0</v>
      </c>
      <c r="AM2705" s="12">
        <v>0</v>
      </c>
      <c r="AN2705" s="12">
        <v>0</v>
      </c>
      <c r="AO2705" s="12">
        <f t="shared" si="4392"/>
        <v>0</v>
      </c>
      <c r="AP2705" s="12">
        <v>0</v>
      </c>
      <c r="AQ2705" s="12">
        <v>0</v>
      </c>
      <c r="AR2705" s="12">
        <v>0</v>
      </c>
      <c r="AS2705" s="12">
        <v>0</v>
      </c>
      <c r="AT2705" s="25">
        <f t="shared" si="4393"/>
        <v>0</v>
      </c>
      <c r="AU2705" s="12">
        <v>0</v>
      </c>
      <c r="AV2705" s="12">
        <v>0</v>
      </c>
      <c r="AW2705" s="12">
        <v>0</v>
      </c>
      <c r="AX2705" s="12">
        <v>0</v>
      </c>
      <c r="AY2705" s="25">
        <f t="shared" si="4394"/>
        <v>0</v>
      </c>
      <c r="AZ2705" s="12">
        <v>0</v>
      </c>
      <c r="BA2705" s="12">
        <v>0</v>
      </c>
      <c r="BB2705" s="12">
        <v>0</v>
      </c>
      <c r="BC2705" s="12">
        <v>0</v>
      </c>
      <c r="BD2705" s="25">
        <f t="shared" si="4395"/>
        <v>0</v>
      </c>
      <c r="BE2705" s="12">
        <v>0</v>
      </c>
      <c r="BF2705" s="12">
        <v>0</v>
      </c>
      <c r="BG2705" s="12">
        <v>0</v>
      </c>
      <c r="BH2705" s="12">
        <v>0</v>
      </c>
    </row>
    <row r="2706" spans="1:60" ht="16.5" hidden="1" thickTop="1" thickBot="1">
      <c r="A2706" s="8" t="s">
        <v>11</v>
      </c>
      <c r="B2706" s="15" t="s">
        <v>114</v>
      </c>
      <c r="C2706" s="25">
        <f t="shared" si="4390"/>
        <v>0</v>
      </c>
      <c r="D2706" s="12">
        <f t="shared" si="4437"/>
        <v>0</v>
      </c>
      <c r="E2706" s="12">
        <v>0</v>
      </c>
      <c r="F2706" s="12">
        <v>0</v>
      </c>
      <c r="G2706" s="12">
        <v>0</v>
      </c>
      <c r="H2706" s="12">
        <v>0</v>
      </c>
      <c r="I2706" s="12">
        <v>0</v>
      </c>
      <c r="J2706" s="12">
        <v>0</v>
      </c>
      <c r="K2706" s="12">
        <v>0</v>
      </c>
      <c r="L2706" s="12">
        <v>0</v>
      </c>
      <c r="M2706" s="12">
        <v>0</v>
      </c>
      <c r="N2706" s="12">
        <v>0</v>
      </c>
      <c r="O2706" s="25">
        <f t="shared" si="4391"/>
        <v>0</v>
      </c>
      <c r="P2706" s="12">
        <v>0</v>
      </c>
      <c r="Q2706" s="12">
        <v>0</v>
      </c>
      <c r="R2706" s="12">
        <v>0</v>
      </c>
      <c r="S2706" s="12">
        <v>0</v>
      </c>
      <c r="T2706" s="12">
        <f t="shared" si="4397"/>
        <v>0</v>
      </c>
      <c r="U2706" s="12">
        <f t="shared" si="4438"/>
        <v>0</v>
      </c>
      <c r="V2706" s="12">
        <v>0</v>
      </c>
      <c r="W2706" s="12">
        <v>0</v>
      </c>
      <c r="X2706" s="12">
        <v>0</v>
      </c>
      <c r="Y2706" s="12">
        <v>0</v>
      </c>
      <c r="Z2706" s="12">
        <v>0</v>
      </c>
      <c r="AA2706" s="12">
        <v>0</v>
      </c>
      <c r="AB2706" s="12">
        <v>0</v>
      </c>
      <c r="AC2706" s="12">
        <v>0</v>
      </c>
      <c r="AD2706" s="12">
        <f t="shared" si="4399"/>
        <v>0</v>
      </c>
      <c r="AE2706" s="12">
        <f t="shared" si="4439"/>
        <v>0</v>
      </c>
      <c r="AF2706" s="12">
        <v>0</v>
      </c>
      <c r="AG2706" s="12">
        <v>0</v>
      </c>
      <c r="AH2706" s="12">
        <v>0</v>
      </c>
      <c r="AI2706" s="12">
        <v>0</v>
      </c>
      <c r="AJ2706" s="12">
        <v>0</v>
      </c>
      <c r="AK2706" s="12">
        <v>0</v>
      </c>
      <c r="AL2706" s="12">
        <v>0</v>
      </c>
      <c r="AM2706" s="12">
        <v>0</v>
      </c>
      <c r="AN2706" s="12">
        <v>0</v>
      </c>
      <c r="AO2706" s="12">
        <f t="shared" si="4392"/>
        <v>0</v>
      </c>
      <c r="AP2706" s="12">
        <v>0</v>
      </c>
      <c r="AQ2706" s="12">
        <v>0</v>
      </c>
      <c r="AR2706" s="12">
        <v>0</v>
      </c>
      <c r="AS2706" s="12">
        <v>0</v>
      </c>
      <c r="AT2706" s="25">
        <f t="shared" si="4393"/>
        <v>0</v>
      </c>
      <c r="AU2706" s="12">
        <v>0</v>
      </c>
      <c r="AV2706" s="12">
        <v>0</v>
      </c>
      <c r="AW2706" s="12">
        <v>0</v>
      </c>
      <c r="AX2706" s="12">
        <v>0</v>
      </c>
      <c r="AY2706" s="25">
        <f t="shared" si="4394"/>
        <v>0</v>
      </c>
      <c r="AZ2706" s="12">
        <v>0</v>
      </c>
      <c r="BA2706" s="12">
        <v>0</v>
      </c>
      <c r="BB2706" s="12">
        <v>0</v>
      </c>
      <c r="BC2706" s="12">
        <v>0</v>
      </c>
      <c r="BD2706" s="25">
        <f t="shared" si="4395"/>
        <v>0</v>
      </c>
      <c r="BE2706" s="12">
        <v>0</v>
      </c>
      <c r="BF2706" s="12">
        <v>0</v>
      </c>
      <c r="BG2706" s="12">
        <v>0</v>
      </c>
      <c r="BH2706" s="12">
        <v>0</v>
      </c>
    </row>
    <row r="2707" spans="1:60" ht="16.5" hidden="1" thickTop="1" thickBot="1">
      <c r="A2707" s="8" t="s">
        <v>11</v>
      </c>
      <c r="B2707" s="14" t="s">
        <v>110</v>
      </c>
      <c r="C2707" s="25">
        <f t="shared" si="4390"/>
        <v>0</v>
      </c>
      <c r="D2707" s="12">
        <f t="shared" si="4437"/>
        <v>0</v>
      </c>
      <c r="E2707" s="12">
        <f t="shared" ref="E2707:N2707" si="4455">SUM(E2708:E2709)</f>
        <v>0</v>
      </c>
      <c r="F2707" s="12">
        <f t="shared" si="4455"/>
        <v>0</v>
      </c>
      <c r="G2707" s="12">
        <f t="shared" si="4455"/>
        <v>0</v>
      </c>
      <c r="H2707" s="12">
        <f t="shared" si="4455"/>
        <v>0</v>
      </c>
      <c r="I2707" s="12">
        <f t="shared" si="4455"/>
        <v>0</v>
      </c>
      <c r="J2707" s="12">
        <f t="shared" si="4455"/>
        <v>0</v>
      </c>
      <c r="K2707" s="12">
        <f t="shared" si="4455"/>
        <v>0</v>
      </c>
      <c r="L2707" s="12">
        <f t="shared" si="4455"/>
        <v>0</v>
      </c>
      <c r="M2707" s="12">
        <f t="shared" si="4455"/>
        <v>0</v>
      </c>
      <c r="N2707" s="12">
        <f t="shared" si="4455"/>
        <v>0</v>
      </c>
      <c r="O2707" s="25">
        <f t="shared" si="4391"/>
        <v>0</v>
      </c>
      <c r="P2707" s="12">
        <f>SUM(P2708:P2709)</f>
        <v>0</v>
      </c>
      <c r="Q2707" s="12">
        <f>SUM(Q2708:Q2709)</f>
        <v>0</v>
      </c>
      <c r="R2707" s="12">
        <f>SUM(R2708:R2709)</f>
        <v>0</v>
      </c>
      <c r="S2707" s="12">
        <f>SUM(S2708:S2709)</f>
        <v>0</v>
      </c>
      <c r="T2707" s="12">
        <f t="shared" si="4397"/>
        <v>0</v>
      </c>
      <c r="U2707" s="12">
        <f t="shared" si="4438"/>
        <v>0</v>
      </c>
      <c r="V2707" s="12">
        <f t="shared" ref="V2707:AC2707" si="4456">SUM(V2708:V2709)</f>
        <v>0</v>
      </c>
      <c r="W2707" s="12">
        <f t="shared" si="4456"/>
        <v>0</v>
      </c>
      <c r="X2707" s="12">
        <f t="shared" si="4456"/>
        <v>0</v>
      </c>
      <c r="Y2707" s="12">
        <f t="shared" si="4456"/>
        <v>0</v>
      </c>
      <c r="Z2707" s="12">
        <f t="shared" si="4456"/>
        <v>0</v>
      </c>
      <c r="AA2707" s="12">
        <f t="shared" si="4456"/>
        <v>0</v>
      </c>
      <c r="AB2707" s="12">
        <f t="shared" si="4456"/>
        <v>0</v>
      </c>
      <c r="AC2707" s="12">
        <f t="shared" si="4456"/>
        <v>0</v>
      </c>
      <c r="AD2707" s="12">
        <f t="shared" si="4399"/>
        <v>0</v>
      </c>
      <c r="AE2707" s="12">
        <f t="shared" si="4439"/>
        <v>0</v>
      </c>
      <c r="AF2707" s="12">
        <f t="shared" ref="AF2707:AN2707" si="4457">SUM(AF2708:AF2709)</f>
        <v>0</v>
      </c>
      <c r="AG2707" s="12">
        <f t="shared" si="4457"/>
        <v>0</v>
      </c>
      <c r="AH2707" s="12">
        <f t="shared" si="4457"/>
        <v>0</v>
      </c>
      <c r="AI2707" s="12">
        <f t="shared" si="4457"/>
        <v>0</v>
      </c>
      <c r="AJ2707" s="12">
        <f t="shared" si="4457"/>
        <v>0</v>
      </c>
      <c r="AK2707" s="12">
        <f t="shared" si="4457"/>
        <v>0</v>
      </c>
      <c r="AL2707" s="12">
        <f t="shared" si="4457"/>
        <v>0</v>
      </c>
      <c r="AM2707" s="12">
        <f t="shared" si="4457"/>
        <v>0</v>
      </c>
      <c r="AN2707" s="12">
        <f t="shared" si="4457"/>
        <v>0</v>
      </c>
      <c r="AO2707" s="12">
        <f t="shared" si="4392"/>
        <v>0</v>
      </c>
      <c r="AP2707" s="12">
        <f>SUM(AP2708:AP2709)</f>
        <v>0</v>
      </c>
      <c r="AQ2707" s="12">
        <f>SUM(AQ2708:AQ2709)</f>
        <v>0</v>
      </c>
      <c r="AR2707" s="12">
        <f>SUM(AR2708:AR2709)</f>
        <v>0</v>
      </c>
      <c r="AS2707" s="12">
        <f>SUM(AS2708:AS2709)</f>
        <v>0</v>
      </c>
      <c r="AT2707" s="25">
        <f t="shared" si="4393"/>
        <v>0</v>
      </c>
      <c r="AU2707" s="12">
        <f>SUM(AU2708:AU2709)</f>
        <v>0</v>
      </c>
      <c r="AV2707" s="12">
        <f>SUM(AV2708:AV2709)</f>
        <v>0</v>
      </c>
      <c r="AW2707" s="12">
        <f>SUM(AW2708:AW2709)</f>
        <v>0</v>
      </c>
      <c r="AX2707" s="12">
        <f>SUM(AX2708:AX2709)</f>
        <v>0</v>
      </c>
      <c r="AY2707" s="25">
        <f t="shared" si="4394"/>
        <v>0</v>
      </c>
      <c r="AZ2707" s="12">
        <f>SUM(AZ2708:AZ2709)</f>
        <v>0</v>
      </c>
      <c r="BA2707" s="12">
        <f>SUM(BA2708:BA2709)</f>
        <v>0</v>
      </c>
      <c r="BB2707" s="12">
        <f>SUM(BB2708:BB2709)</f>
        <v>0</v>
      </c>
      <c r="BC2707" s="12">
        <f>SUM(BC2708:BC2709)</f>
        <v>0</v>
      </c>
      <c r="BD2707" s="25">
        <f t="shared" si="4395"/>
        <v>0</v>
      </c>
      <c r="BE2707" s="12">
        <f>SUM(BE2708:BE2709)</f>
        <v>0</v>
      </c>
      <c r="BF2707" s="12">
        <f>SUM(BF2708:BF2709)</f>
        <v>0</v>
      </c>
      <c r="BG2707" s="12">
        <f>SUM(BG2708:BG2709)</f>
        <v>0</v>
      </c>
      <c r="BH2707" s="12">
        <f>SUM(BH2708:BH2709)</f>
        <v>0</v>
      </c>
    </row>
    <row r="2708" spans="1:60" ht="16.5" hidden="1" thickTop="1" thickBot="1">
      <c r="A2708" s="8" t="s">
        <v>11</v>
      </c>
      <c r="B2708" s="15" t="s">
        <v>111</v>
      </c>
      <c r="C2708" s="25">
        <f t="shared" si="4390"/>
        <v>0</v>
      </c>
      <c r="D2708" s="12">
        <f t="shared" si="4437"/>
        <v>0</v>
      </c>
      <c r="E2708" s="12">
        <v>0</v>
      </c>
      <c r="F2708" s="12">
        <v>0</v>
      </c>
      <c r="G2708" s="12">
        <v>0</v>
      </c>
      <c r="H2708" s="12">
        <v>0</v>
      </c>
      <c r="I2708" s="12">
        <v>0</v>
      </c>
      <c r="J2708" s="12">
        <v>0</v>
      </c>
      <c r="K2708" s="12">
        <v>0</v>
      </c>
      <c r="L2708" s="12">
        <v>0</v>
      </c>
      <c r="M2708" s="12">
        <v>0</v>
      </c>
      <c r="N2708" s="12">
        <v>0</v>
      </c>
      <c r="O2708" s="25">
        <f t="shared" si="4391"/>
        <v>0</v>
      </c>
      <c r="P2708" s="12">
        <v>0</v>
      </c>
      <c r="Q2708" s="12">
        <v>0</v>
      </c>
      <c r="R2708" s="12">
        <v>0</v>
      </c>
      <c r="S2708" s="12">
        <v>0</v>
      </c>
      <c r="T2708" s="12">
        <f t="shared" si="4397"/>
        <v>0</v>
      </c>
      <c r="U2708" s="12">
        <f t="shared" si="4438"/>
        <v>0</v>
      </c>
      <c r="V2708" s="12">
        <v>0</v>
      </c>
      <c r="W2708" s="12">
        <v>0</v>
      </c>
      <c r="X2708" s="12">
        <v>0</v>
      </c>
      <c r="Y2708" s="12">
        <v>0</v>
      </c>
      <c r="Z2708" s="12">
        <v>0</v>
      </c>
      <c r="AA2708" s="12">
        <v>0</v>
      </c>
      <c r="AB2708" s="12">
        <v>0</v>
      </c>
      <c r="AC2708" s="12">
        <v>0</v>
      </c>
      <c r="AD2708" s="12">
        <f t="shared" si="4399"/>
        <v>0</v>
      </c>
      <c r="AE2708" s="12">
        <f t="shared" si="4439"/>
        <v>0</v>
      </c>
      <c r="AF2708" s="12">
        <v>0</v>
      </c>
      <c r="AG2708" s="12">
        <v>0</v>
      </c>
      <c r="AH2708" s="12">
        <v>0</v>
      </c>
      <c r="AI2708" s="12">
        <v>0</v>
      </c>
      <c r="AJ2708" s="12">
        <v>0</v>
      </c>
      <c r="AK2708" s="12">
        <v>0</v>
      </c>
      <c r="AL2708" s="12">
        <v>0</v>
      </c>
      <c r="AM2708" s="12">
        <v>0</v>
      </c>
      <c r="AN2708" s="12">
        <v>0</v>
      </c>
      <c r="AO2708" s="12">
        <f t="shared" si="4392"/>
        <v>0</v>
      </c>
      <c r="AP2708" s="12">
        <v>0</v>
      </c>
      <c r="AQ2708" s="12">
        <v>0</v>
      </c>
      <c r="AR2708" s="12">
        <v>0</v>
      </c>
      <c r="AS2708" s="12">
        <v>0</v>
      </c>
      <c r="AT2708" s="25">
        <f t="shared" si="4393"/>
        <v>0</v>
      </c>
      <c r="AU2708" s="12">
        <v>0</v>
      </c>
      <c r="AV2708" s="12">
        <v>0</v>
      </c>
      <c r="AW2708" s="12">
        <v>0</v>
      </c>
      <c r="AX2708" s="12">
        <v>0</v>
      </c>
      <c r="AY2708" s="25">
        <f t="shared" si="4394"/>
        <v>0</v>
      </c>
      <c r="AZ2708" s="12">
        <v>0</v>
      </c>
      <c r="BA2708" s="12">
        <v>0</v>
      </c>
      <c r="BB2708" s="12">
        <v>0</v>
      </c>
      <c r="BC2708" s="12">
        <v>0</v>
      </c>
      <c r="BD2708" s="25">
        <f t="shared" si="4395"/>
        <v>0</v>
      </c>
      <c r="BE2708" s="12">
        <v>0</v>
      </c>
      <c r="BF2708" s="12">
        <v>0</v>
      </c>
      <c r="BG2708" s="12">
        <v>0</v>
      </c>
      <c r="BH2708" s="12">
        <v>0</v>
      </c>
    </row>
    <row r="2709" spans="1:60" ht="16.5" hidden="1" thickTop="1" thickBot="1">
      <c r="A2709" s="8" t="s">
        <v>11</v>
      </c>
      <c r="B2709" s="15" t="s">
        <v>114</v>
      </c>
      <c r="C2709" s="25">
        <f t="shared" si="4390"/>
        <v>0</v>
      </c>
      <c r="D2709" s="12">
        <f t="shared" si="4437"/>
        <v>0</v>
      </c>
      <c r="E2709" s="12">
        <v>0</v>
      </c>
      <c r="F2709" s="12">
        <v>0</v>
      </c>
      <c r="G2709" s="12">
        <v>0</v>
      </c>
      <c r="H2709" s="12">
        <v>0</v>
      </c>
      <c r="I2709" s="12">
        <v>0</v>
      </c>
      <c r="J2709" s="12">
        <v>0</v>
      </c>
      <c r="K2709" s="12">
        <v>0</v>
      </c>
      <c r="L2709" s="12">
        <v>0</v>
      </c>
      <c r="M2709" s="12">
        <v>0</v>
      </c>
      <c r="N2709" s="12">
        <v>0</v>
      </c>
      <c r="O2709" s="25">
        <f t="shared" si="4391"/>
        <v>0</v>
      </c>
      <c r="P2709" s="12">
        <v>0</v>
      </c>
      <c r="Q2709" s="12">
        <v>0</v>
      </c>
      <c r="R2709" s="12">
        <v>0</v>
      </c>
      <c r="S2709" s="12">
        <v>0</v>
      </c>
      <c r="T2709" s="12">
        <f t="shared" si="4397"/>
        <v>0</v>
      </c>
      <c r="U2709" s="12">
        <f t="shared" si="4438"/>
        <v>0</v>
      </c>
      <c r="V2709" s="12">
        <v>0</v>
      </c>
      <c r="W2709" s="12">
        <v>0</v>
      </c>
      <c r="X2709" s="12">
        <v>0</v>
      </c>
      <c r="Y2709" s="12">
        <v>0</v>
      </c>
      <c r="Z2709" s="12">
        <v>0</v>
      </c>
      <c r="AA2709" s="12">
        <v>0</v>
      </c>
      <c r="AB2709" s="12">
        <v>0</v>
      </c>
      <c r="AC2709" s="12">
        <v>0</v>
      </c>
      <c r="AD2709" s="12">
        <f t="shared" si="4399"/>
        <v>0</v>
      </c>
      <c r="AE2709" s="12">
        <f t="shared" si="4439"/>
        <v>0</v>
      </c>
      <c r="AF2709" s="12">
        <v>0</v>
      </c>
      <c r="AG2709" s="12">
        <v>0</v>
      </c>
      <c r="AH2709" s="12">
        <v>0</v>
      </c>
      <c r="AI2709" s="12">
        <v>0</v>
      </c>
      <c r="AJ2709" s="12">
        <v>0</v>
      </c>
      <c r="AK2709" s="12">
        <v>0</v>
      </c>
      <c r="AL2709" s="12">
        <v>0</v>
      </c>
      <c r="AM2709" s="12">
        <v>0</v>
      </c>
      <c r="AN2709" s="12">
        <v>0</v>
      </c>
      <c r="AO2709" s="12">
        <f t="shared" si="4392"/>
        <v>0</v>
      </c>
      <c r="AP2709" s="12">
        <v>0</v>
      </c>
      <c r="AQ2709" s="12">
        <v>0</v>
      </c>
      <c r="AR2709" s="12">
        <v>0</v>
      </c>
      <c r="AS2709" s="12">
        <v>0</v>
      </c>
      <c r="AT2709" s="25">
        <f t="shared" si="4393"/>
        <v>0</v>
      </c>
      <c r="AU2709" s="12">
        <v>0</v>
      </c>
      <c r="AV2709" s="12">
        <v>0</v>
      </c>
      <c r="AW2709" s="12">
        <v>0</v>
      </c>
      <c r="AX2709" s="12">
        <v>0</v>
      </c>
      <c r="AY2709" s="25">
        <f t="shared" si="4394"/>
        <v>0</v>
      </c>
      <c r="AZ2709" s="12">
        <v>0</v>
      </c>
      <c r="BA2709" s="12">
        <v>0</v>
      </c>
      <c r="BB2709" s="12">
        <v>0</v>
      </c>
      <c r="BC2709" s="12">
        <v>0</v>
      </c>
      <c r="BD2709" s="25">
        <f t="shared" si="4395"/>
        <v>0</v>
      </c>
      <c r="BE2709" s="12">
        <v>0</v>
      </c>
      <c r="BF2709" s="12">
        <v>0</v>
      </c>
      <c r="BG2709" s="12">
        <v>0</v>
      </c>
      <c r="BH2709" s="12">
        <v>0</v>
      </c>
    </row>
    <row r="2710" spans="1:60" ht="16.5" hidden="1" thickTop="1" thickBot="1">
      <c r="A2710" s="8" t="s">
        <v>11</v>
      </c>
      <c r="B2710" s="14" t="s">
        <v>112</v>
      </c>
      <c r="C2710" s="25">
        <f t="shared" si="4390"/>
        <v>0</v>
      </c>
      <c r="D2710" s="12">
        <f t="shared" si="4437"/>
        <v>0</v>
      </c>
      <c r="E2710" s="12">
        <f t="shared" ref="E2710:N2710" si="4458">SUM(E2711,E2727)</f>
        <v>0</v>
      </c>
      <c r="F2710" s="12">
        <f t="shared" si="4458"/>
        <v>0</v>
      </c>
      <c r="G2710" s="12">
        <f t="shared" si="4458"/>
        <v>0</v>
      </c>
      <c r="H2710" s="12">
        <f t="shared" si="4458"/>
        <v>0</v>
      </c>
      <c r="I2710" s="12">
        <f t="shared" si="4458"/>
        <v>0</v>
      </c>
      <c r="J2710" s="12">
        <f t="shared" si="4458"/>
        <v>0</v>
      </c>
      <c r="K2710" s="12">
        <f t="shared" si="4458"/>
        <v>0</v>
      </c>
      <c r="L2710" s="12">
        <f t="shared" si="4458"/>
        <v>0</v>
      </c>
      <c r="M2710" s="12">
        <f t="shared" si="4458"/>
        <v>0</v>
      </c>
      <c r="N2710" s="12">
        <f t="shared" si="4458"/>
        <v>0</v>
      </c>
      <c r="O2710" s="25">
        <f t="shared" si="4391"/>
        <v>0</v>
      </c>
      <c r="P2710" s="12">
        <f>SUM(P2711,P2727)</f>
        <v>0</v>
      </c>
      <c r="Q2710" s="12">
        <f>SUM(Q2711,Q2727)</f>
        <v>0</v>
      </c>
      <c r="R2710" s="12">
        <f>SUM(R2711,R2727)</f>
        <v>0</v>
      </c>
      <c r="S2710" s="12">
        <f>SUM(S2711,S2727)</f>
        <v>0</v>
      </c>
      <c r="T2710" s="12">
        <f t="shared" si="4397"/>
        <v>0</v>
      </c>
      <c r="U2710" s="12">
        <f t="shared" si="4438"/>
        <v>0</v>
      </c>
      <c r="V2710" s="12">
        <f t="shared" ref="V2710:AC2710" si="4459">SUM(V2711,V2727)</f>
        <v>0</v>
      </c>
      <c r="W2710" s="12">
        <f t="shared" si="4459"/>
        <v>0</v>
      </c>
      <c r="X2710" s="12">
        <f t="shared" si="4459"/>
        <v>0</v>
      </c>
      <c r="Y2710" s="12">
        <f t="shared" si="4459"/>
        <v>0</v>
      </c>
      <c r="Z2710" s="12">
        <f t="shared" si="4459"/>
        <v>0</v>
      </c>
      <c r="AA2710" s="12">
        <f t="shared" si="4459"/>
        <v>0</v>
      </c>
      <c r="AB2710" s="12">
        <f t="shared" si="4459"/>
        <v>0</v>
      </c>
      <c r="AC2710" s="12">
        <f t="shared" si="4459"/>
        <v>0</v>
      </c>
      <c r="AD2710" s="12">
        <f t="shared" si="4399"/>
        <v>0</v>
      </c>
      <c r="AE2710" s="12">
        <f t="shared" si="4439"/>
        <v>0</v>
      </c>
      <c r="AF2710" s="12">
        <f t="shared" ref="AF2710:AN2710" si="4460">SUM(AF2711,AF2727)</f>
        <v>0</v>
      </c>
      <c r="AG2710" s="12">
        <f t="shared" si="4460"/>
        <v>0</v>
      </c>
      <c r="AH2710" s="12">
        <f t="shared" si="4460"/>
        <v>0</v>
      </c>
      <c r="AI2710" s="12">
        <f t="shared" si="4460"/>
        <v>0</v>
      </c>
      <c r="AJ2710" s="12">
        <f t="shared" si="4460"/>
        <v>0</v>
      </c>
      <c r="AK2710" s="12">
        <f t="shared" si="4460"/>
        <v>0</v>
      </c>
      <c r="AL2710" s="12">
        <f t="shared" si="4460"/>
        <v>0</v>
      </c>
      <c r="AM2710" s="12">
        <f t="shared" si="4460"/>
        <v>0</v>
      </c>
      <c r="AN2710" s="12">
        <f t="shared" si="4460"/>
        <v>0</v>
      </c>
      <c r="AO2710" s="12">
        <f t="shared" si="4392"/>
        <v>0</v>
      </c>
      <c r="AP2710" s="12">
        <f>SUM(AP2711,AP2727)</f>
        <v>0</v>
      </c>
      <c r="AQ2710" s="12">
        <f>SUM(AQ2711,AQ2727)</f>
        <v>0</v>
      </c>
      <c r="AR2710" s="12">
        <f>SUM(AR2711,AR2727)</f>
        <v>0</v>
      </c>
      <c r="AS2710" s="12">
        <f>SUM(AS2711,AS2727)</f>
        <v>0</v>
      </c>
      <c r="AT2710" s="25">
        <f t="shared" si="4393"/>
        <v>0</v>
      </c>
      <c r="AU2710" s="12">
        <f>SUM(AU2711,AU2727)</f>
        <v>0</v>
      </c>
      <c r="AV2710" s="12">
        <f>SUM(AV2711,AV2727)</f>
        <v>0</v>
      </c>
      <c r="AW2710" s="12">
        <f>SUM(AW2711,AW2727)</f>
        <v>0</v>
      </c>
      <c r="AX2710" s="12">
        <f>SUM(AX2711,AX2727)</f>
        <v>0</v>
      </c>
      <c r="AY2710" s="25">
        <f t="shared" si="4394"/>
        <v>0</v>
      </c>
      <c r="AZ2710" s="12">
        <f>SUM(AZ2711,AZ2727)</f>
        <v>0</v>
      </c>
      <c r="BA2710" s="12">
        <f>SUM(BA2711,BA2727)</f>
        <v>0</v>
      </c>
      <c r="BB2710" s="12">
        <f>SUM(BB2711,BB2727)</f>
        <v>0</v>
      </c>
      <c r="BC2710" s="12">
        <f>SUM(BC2711,BC2727)</f>
        <v>0</v>
      </c>
      <c r="BD2710" s="25">
        <f t="shared" si="4395"/>
        <v>0</v>
      </c>
      <c r="BE2710" s="12">
        <f>SUM(BE2711,BE2727)</f>
        <v>0</v>
      </c>
      <c r="BF2710" s="12">
        <f>SUM(BF2711,BF2727)</f>
        <v>0</v>
      </c>
      <c r="BG2710" s="12">
        <f>SUM(BG2711,BG2727)</f>
        <v>0</v>
      </c>
      <c r="BH2710" s="12">
        <f>SUM(BH2711,BH2727)</f>
        <v>0</v>
      </c>
    </row>
    <row r="2711" spans="1:60" ht="16.5" hidden="1" thickTop="1" thickBot="1">
      <c r="A2711" s="8" t="s">
        <v>11</v>
      </c>
      <c r="B2711" s="15" t="s">
        <v>111</v>
      </c>
      <c r="C2711" s="25">
        <f t="shared" si="4390"/>
        <v>0</v>
      </c>
      <c r="D2711" s="12">
        <f t="shared" si="4437"/>
        <v>0</v>
      </c>
      <c r="E2711" s="12">
        <f t="shared" ref="E2711:N2711" si="4461">SUM(E2712,E2715,E2720)</f>
        <v>0</v>
      </c>
      <c r="F2711" s="12">
        <f t="shared" si="4461"/>
        <v>0</v>
      </c>
      <c r="G2711" s="12">
        <f t="shared" si="4461"/>
        <v>0</v>
      </c>
      <c r="H2711" s="12">
        <f t="shared" si="4461"/>
        <v>0</v>
      </c>
      <c r="I2711" s="12">
        <f t="shared" si="4461"/>
        <v>0</v>
      </c>
      <c r="J2711" s="12">
        <f t="shared" si="4461"/>
        <v>0</v>
      </c>
      <c r="K2711" s="12">
        <f t="shared" si="4461"/>
        <v>0</v>
      </c>
      <c r="L2711" s="12">
        <f t="shared" si="4461"/>
        <v>0</v>
      </c>
      <c r="M2711" s="12">
        <f t="shared" si="4461"/>
        <v>0</v>
      </c>
      <c r="N2711" s="12">
        <f t="shared" si="4461"/>
        <v>0</v>
      </c>
      <c r="O2711" s="25">
        <f t="shared" si="4391"/>
        <v>0</v>
      </c>
      <c r="P2711" s="12">
        <f>SUM(P2712,P2715,P2720)</f>
        <v>0</v>
      </c>
      <c r="Q2711" s="12">
        <f>SUM(Q2712,Q2715,Q2720)</f>
        <v>0</v>
      </c>
      <c r="R2711" s="12">
        <f>SUM(R2712,R2715,R2720)</f>
        <v>0</v>
      </c>
      <c r="S2711" s="12">
        <f>SUM(S2712,S2715,S2720)</f>
        <v>0</v>
      </c>
      <c r="T2711" s="12">
        <f t="shared" si="4397"/>
        <v>0</v>
      </c>
      <c r="U2711" s="12">
        <f t="shared" si="4438"/>
        <v>0</v>
      </c>
      <c r="V2711" s="12">
        <f t="shared" ref="V2711:AC2711" si="4462">SUM(V2712,V2715,V2720)</f>
        <v>0</v>
      </c>
      <c r="W2711" s="12">
        <f t="shared" si="4462"/>
        <v>0</v>
      </c>
      <c r="X2711" s="12">
        <f t="shared" si="4462"/>
        <v>0</v>
      </c>
      <c r="Y2711" s="12">
        <f t="shared" si="4462"/>
        <v>0</v>
      </c>
      <c r="Z2711" s="12">
        <f t="shared" si="4462"/>
        <v>0</v>
      </c>
      <c r="AA2711" s="12">
        <f t="shared" si="4462"/>
        <v>0</v>
      </c>
      <c r="AB2711" s="12">
        <f t="shared" si="4462"/>
        <v>0</v>
      </c>
      <c r="AC2711" s="12">
        <f t="shared" si="4462"/>
        <v>0</v>
      </c>
      <c r="AD2711" s="12">
        <f t="shared" si="4399"/>
        <v>0</v>
      </c>
      <c r="AE2711" s="12">
        <f t="shared" si="4439"/>
        <v>0</v>
      </c>
      <c r="AF2711" s="12">
        <f t="shared" ref="AF2711:AN2711" si="4463">SUM(AF2712,AF2715,AF2720)</f>
        <v>0</v>
      </c>
      <c r="AG2711" s="12">
        <f t="shared" si="4463"/>
        <v>0</v>
      </c>
      <c r="AH2711" s="12">
        <f t="shared" si="4463"/>
        <v>0</v>
      </c>
      <c r="AI2711" s="12">
        <f t="shared" si="4463"/>
        <v>0</v>
      </c>
      <c r="AJ2711" s="12">
        <f t="shared" si="4463"/>
        <v>0</v>
      </c>
      <c r="AK2711" s="12">
        <f t="shared" si="4463"/>
        <v>0</v>
      </c>
      <c r="AL2711" s="12">
        <f t="shared" si="4463"/>
        <v>0</v>
      </c>
      <c r="AM2711" s="12">
        <f t="shared" si="4463"/>
        <v>0</v>
      </c>
      <c r="AN2711" s="12">
        <f t="shared" si="4463"/>
        <v>0</v>
      </c>
      <c r="AO2711" s="12">
        <f t="shared" si="4392"/>
        <v>0</v>
      </c>
      <c r="AP2711" s="12">
        <f>SUM(AP2712,AP2715,AP2720)</f>
        <v>0</v>
      </c>
      <c r="AQ2711" s="12">
        <f>SUM(AQ2712,AQ2715,AQ2720)</f>
        <v>0</v>
      </c>
      <c r="AR2711" s="12">
        <f>SUM(AR2712,AR2715,AR2720)</f>
        <v>0</v>
      </c>
      <c r="AS2711" s="12">
        <f>SUM(AS2712,AS2715,AS2720)</f>
        <v>0</v>
      </c>
      <c r="AT2711" s="25">
        <f t="shared" si="4393"/>
        <v>0</v>
      </c>
      <c r="AU2711" s="12">
        <f>SUM(AU2712,AU2715,AU2720)</f>
        <v>0</v>
      </c>
      <c r="AV2711" s="12">
        <f>SUM(AV2712,AV2715,AV2720)</f>
        <v>0</v>
      </c>
      <c r="AW2711" s="12">
        <f>SUM(AW2712,AW2715,AW2720)</f>
        <v>0</v>
      </c>
      <c r="AX2711" s="12">
        <f>SUM(AX2712,AX2715,AX2720)</f>
        <v>0</v>
      </c>
      <c r="AY2711" s="25">
        <f t="shared" si="4394"/>
        <v>0</v>
      </c>
      <c r="AZ2711" s="12">
        <f>SUM(AZ2712,AZ2715,AZ2720)</f>
        <v>0</v>
      </c>
      <c r="BA2711" s="12">
        <f>SUM(BA2712,BA2715,BA2720)</f>
        <v>0</v>
      </c>
      <c r="BB2711" s="12">
        <f>SUM(BB2712,BB2715,BB2720)</f>
        <v>0</v>
      </c>
      <c r="BC2711" s="12">
        <f>SUM(BC2712,BC2715,BC2720)</f>
        <v>0</v>
      </c>
      <c r="BD2711" s="25">
        <f t="shared" si="4395"/>
        <v>0</v>
      </c>
      <c r="BE2711" s="12">
        <f>SUM(BE2712,BE2715,BE2720)</f>
        <v>0</v>
      </c>
      <c r="BF2711" s="12">
        <f>SUM(BF2712,BF2715,BF2720)</f>
        <v>0</v>
      </c>
      <c r="BG2711" s="12">
        <f>SUM(BG2712,BG2715,BG2720)</f>
        <v>0</v>
      </c>
      <c r="BH2711" s="12">
        <f>SUM(BH2712,BH2715,BH2720)</f>
        <v>0</v>
      </c>
    </row>
    <row r="2712" spans="1:60" ht="16.5" hidden="1" thickTop="1" thickBot="1">
      <c r="A2712" s="8" t="s">
        <v>11</v>
      </c>
      <c r="B2712" s="16" t="s">
        <v>113</v>
      </c>
      <c r="C2712" s="25">
        <f t="shared" si="4390"/>
        <v>0</v>
      </c>
      <c r="D2712" s="12">
        <f t="shared" si="4437"/>
        <v>0</v>
      </c>
      <c r="E2712" s="12">
        <f t="shared" ref="E2712:N2712" si="4464">SUM(E2713:E2714)</f>
        <v>0</v>
      </c>
      <c r="F2712" s="12">
        <f t="shared" si="4464"/>
        <v>0</v>
      </c>
      <c r="G2712" s="12">
        <f t="shared" si="4464"/>
        <v>0</v>
      </c>
      <c r="H2712" s="12">
        <f t="shared" si="4464"/>
        <v>0</v>
      </c>
      <c r="I2712" s="12">
        <f t="shared" si="4464"/>
        <v>0</v>
      </c>
      <c r="J2712" s="12">
        <f t="shared" si="4464"/>
        <v>0</v>
      </c>
      <c r="K2712" s="12">
        <f t="shared" si="4464"/>
        <v>0</v>
      </c>
      <c r="L2712" s="12">
        <f t="shared" si="4464"/>
        <v>0</v>
      </c>
      <c r="M2712" s="12">
        <f t="shared" si="4464"/>
        <v>0</v>
      </c>
      <c r="N2712" s="12">
        <f t="shared" si="4464"/>
        <v>0</v>
      </c>
      <c r="O2712" s="25">
        <f t="shared" si="4391"/>
        <v>0</v>
      </c>
      <c r="P2712" s="12">
        <f>SUM(P2713:P2714)</f>
        <v>0</v>
      </c>
      <c r="Q2712" s="12">
        <f>SUM(Q2713:Q2714)</f>
        <v>0</v>
      </c>
      <c r="R2712" s="12">
        <f>SUM(R2713:R2714)</f>
        <v>0</v>
      </c>
      <c r="S2712" s="12">
        <f>SUM(S2713:S2714)</f>
        <v>0</v>
      </c>
      <c r="T2712" s="12">
        <f t="shared" si="4397"/>
        <v>0</v>
      </c>
      <c r="U2712" s="12">
        <f t="shared" si="4438"/>
        <v>0</v>
      </c>
      <c r="V2712" s="12">
        <f t="shared" ref="V2712:AC2712" si="4465">SUM(V2713:V2714)</f>
        <v>0</v>
      </c>
      <c r="W2712" s="12">
        <f t="shared" si="4465"/>
        <v>0</v>
      </c>
      <c r="X2712" s="12">
        <f t="shared" si="4465"/>
        <v>0</v>
      </c>
      <c r="Y2712" s="12">
        <f t="shared" si="4465"/>
        <v>0</v>
      </c>
      <c r="Z2712" s="12">
        <f t="shared" si="4465"/>
        <v>0</v>
      </c>
      <c r="AA2712" s="12">
        <f t="shared" si="4465"/>
        <v>0</v>
      </c>
      <c r="AB2712" s="12">
        <f t="shared" si="4465"/>
        <v>0</v>
      </c>
      <c r="AC2712" s="12">
        <f t="shared" si="4465"/>
        <v>0</v>
      </c>
      <c r="AD2712" s="12">
        <f t="shared" si="4399"/>
        <v>0</v>
      </c>
      <c r="AE2712" s="12">
        <f t="shared" si="4439"/>
        <v>0</v>
      </c>
      <c r="AF2712" s="12">
        <f t="shared" ref="AF2712:AN2712" si="4466">SUM(AF2713:AF2714)</f>
        <v>0</v>
      </c>
      <c r="AG2712" s="12">
        <f t="shared" si="4466"/>
        <v>0</v>
      </c>
      <c r="AH2712" s="12">
        <f t="shared" si="4466"/>
        <v>0</v>
      </c>
      <c r="AI2712" s="12">
        <f t="shared" si="4466"/>
        <v>0</v>
      </c>
      <c r="AJ2712" s="12">
        <f t="shared" si="4466"/>
        <v>0</v>
      </c>
      <c r="AK2712" s="12">
        <f t="shared" si="4466"/>
        <v>0</v>
      </c>
      <c r="AL2712" s="12">
        <f t="shared" si="4466"/>
        <v>0</v>
      </c>
      <c r="AM2712" s="12">
        <f t="shared" si="4466"/>
        <v>0</v>
      </c>
      <c r="AN2712" s="12">
        <f t="shared" si="4466"/>
        <v>0</v>
      </c>
      <c r="AO2712" s="12">
        <f t="shared" si="4392"/>
        <v>0</v>
      </c>
      <c r="AP2712" s="12">
        <f>SUM(AP2713:AP2714)</f>
        <v>0</v>
      </c>
      <c r="AQ2712" s="12">
        <f>SUM(AQ2713:AQ2714)</f>
        <v>0</v>
      </c>
      <c r="AR2712" s="12">
        <f>SUM(AR2713:AR2714)</f>
        <v>0</v>
      </c>
      <c r="AS2712" s="12">
        <f>SUM(AS2713:AS2714)</f>
        <v>0</v>
      </c>
      <c r="AT2712" s="25">
        <f t="shared" si="4393"/>
        <v>0</v>
      </c>
      <c r="AU2712" s="12">
        <f>SUM(AU2713:AU2714)</f>
        <v>0</v>
      </c>
      <c r="AV2712" s="12">
        <f>SUM(AV2713:AV2714)</f>
        <v>0</v>
      </c>
      <c r="AW2712" s="12">
        <f>SUM(AW2713:AW2714)</f>
        <v>0</v>
      </c>
      <c r="AX2712" s="12">
        <f>SUM(AX2713:AX2714)</f>
        <v>0</v>
      </c>
      <c r="AY2712" s="25">
        <f t="shared" si="4394"/>
        <v>0</v>
      </c>
      <c r="AZ2712" s="12">
        <f>SUM(AZ2713:AZ2714)</f>
        <v>0</v>
      </c>
      <c r="BA2712" s="12">
        <f>SUM(BA2713:BA2714)</f>
        <v>0</v>
      </c>
      <c r="BB2712" s="12">
        <f>SUM(BB2713:BB2714)</f>
        <v>0</v>
      </c>
      <c r="BC2712" s="12">
        <f>SUM(BC2713:BC2714)</f>
        <v>0</v>
      </c>
      <c r="BD2712" s="25">
        <f t="shared" si="4395"/>
        <v>0</v>
      </c>
      <c r="BE2712" s="12">
        <f>SUM(BE2713:BE2714)</f>
        <v>0</v>
      </c>
      <c r="BF2712" s="12">
        <f>SUM(BF2713:BF2714)</f>
        <v>0</v>
      </c>
      <c r="BG2712" s="12">
        <f>SUM(BG2713:BG2714)</f>
        <v>0</v>
      </c>
      <c r="BH2712" s="12">
        <f>SUM(BH2713:BH2714)</f>
        <v>0</v>
      </c>
    </row>
    <row r="2713" spans="1:60" ht="16.5" hidden="1" thickTop="1" thickBot="1">
      <c r="A2713" s="8" t="s">
        <v>11</v>
      </c>
      <c r="B2713" s="17" t="s">
        <v>254</v>
      </c>
      <c r="C2713" s="25">
        <f t="shared" si="4390"/>
        <v>0</v>
      </c>
      <c r="D2713" s="12">
        <f t="shared" si="4437"/>
        <v>0</v>
      </c>
      <c r="E2713" s="12">
        <v>0</v>
      </c>
      <c r="F2713" s="12">
        <v>0</v>
      </c>
      <c r="G2713" s="12">
        <v>0</v>
      </c>
      <c r="H2713" s="12">
        <v>0</v>
      </c>
      <c r="I2713" s="12">
        <v>0</v>
      </c>
      <c r="J2713" s="12">
        <v>0</v>
      </c>
      <c r="K2713" s="12">
        <v>0</v>
      </c>
      <c r="L2713" s="12">
        <v>0</v>
      </c>
      <c r="M2713" s="12">
        <v>0</v>
      </c>
      <c r="N2713" s="12">
        <v>0</v>
      </c>
      <c r="O2713" s="25">
        <f t="shared" si="4391"/>
        <v>0</v>
      </c>
      <c r="P2713" s="12">
        <v>0</v>
      </c>
      <c r="Q2713" s="12">
        <v>0</v>
      </c>
      <c r="R2713" s="12">
        <v>0</v>
      </c>
      <c r="S2713" s="12">
        <v>0</v>
      </c>
      <c r="T2713" s="12">
        <f t="shared" si="4397"/>
        <v>0</v>
      </c>
      <c r="U2713" s="12">
        <f t="shared" si="4438"/>
        <v>0</v>
      </c>
      <c r="V2713" s="12">
        <v>0</v>
      </c>
      <c r="W2713" s="12">
        <v>0</v>
      </c>
      <c r="X2713" s="12">
        <v>0</v>
      </c>
      <c r="Y2713" s="12">
        <v>0</v>
      </c>
      <c r="Z2713" s="12">
        <v>0</v>
      </c>
      <c r="AA2713" s="12">
        <v>0</v>
      </c>
      <c r="AB2713" s="12">
        <v>0</v>
      </c>
      <c r="AC2713" s="12">
        <v>0</v>
      </c>
      <c r="AD2713" s="12">
        <f t="shared" si="4399"/>
        <v>0</v>
      </c>
      <c r="AE2713" s="12">
        <f t="shared" si="4439"/>
        <v>0</v>
      </c>
      <c r="AF2713" s="12">
        <v>0</v>
      </c>
      <c r="AG2713" s="12">
        <v>0</v>
      </c>
      <c r="AH2713" s="12">
        <v>0</v>
      </c>
      <c r="AI2713" s="12">
        <v>0</v>
      </c>
      <c r="AJ2713" s="12">
        <v>0</v>
      </c>
      <c r="AK2713" s="12">
        <v>0</v>
      </c>
      <c r="AL2713" s="12">
        <v>0</v>
      </c>
      <c r="AM2713" s="12">
        <v>0</v>
      </c>
      <c r="AN2713" s="12">
        <v>0</v>
      </c>
      <c r="AO2713" s="12">
        <f t="shared" si="4392"/>
        <v>0</v>
      </c>
      <c r="AP2713" s="12">
        <v>0</v>
      </c>
      <c r="AQ2713" s="12">
        <v>0</v>
      </c>
      <c r="AR2713" s="12">
        <v>0</v>
      </c>
      <c r="AS2713" s="12">
        <v>0</v>
      </c>
      <c r="AT2713" s="25">
        <f t="shared" si="4393"/>
        <v>0</v>
      </c>
      <c r="AU2713" s="12">
        <v>0</v>
      </c>
      <c r="AV2713" s="12">
        <v>0</v>
      </c>
      <c r="AW2713" s="12">
        <v>0</v>
      </c>
      <c r="AX2713" s="12">
        <v>0</v>
      </c>
      <c r="AY2713" s="25">
        <f t="shared" si="4394"/>
        <v>0</v>
      </c>
      <c r="AZ2713" s="12">
        <v>0</v>
      </c>
      <c r="BA2713" s="12">
        <v>0</v>
      </c>
      <c r="BB2713" s="12">
        <v>0</v>
      </c>
      <c r="BC2713" s="12">
        <v>0</v>
      </c>
      <c r="BD2713" s="25">
        <f t="shared" si="4395"/>
        <v>0</v>
      </c>
      <c r="BE2713" s="12">
        <v>0</v>
      </c>
      <c r="BF2713" s="12">
        <v>0</v>
      </c>
      <c r="BG2713" s="12">
        <v>0</v>
      </c>
      <c r="BH2713" s="12">
        <v>0</v>
      </c>
    </row>
    <row r="2714" spans="1:60" ht="16.5" hidden="1" thickTop="1" thickBot="1">
      <c r="A2714" s="8" t="s">
        <v>11</v>
      </c>
      <c r="B2714" s="17" t="s">
        <v>255</v>
      </c>
      <c r="C2714" s="25">
        <f t="shared" si="4390"/>
        <v>0</v>
      </c>
      <c r="D2714" s="12">
        <f t="shared" si="4437"/>
        <v>0</v>
      </c>
      <c r="E2714" s="12">
        <v>0</v>
      </c>
      <c r="F2714" s="12">
        <v>0</v>
      </c>
      <c r="G2714" s="12">
        <v>0</v>
      </c>
      <c r="H2714" s="12">
        <v>0</v>
      </c>
      <c r="I2714" s="12">
        <v>0</v>
      </c>
      <c r="J2714" s="12">
        <v>0</v>
      </c>
      <c r="K2714" s="12">
        <v>0</v>
      </c>
      <c r="L2714" s="12">
        <v>0</v>
      </c>
      <c r="M2714" s="12">
        <v>0</v>
      </c>
      <c r="N2714" s="12">
        <v>0</v>
      </c>
      <c r="O2714" s="25">
        <f t="shared" si="4391"/>
        <v>0</v>
      </c>
      <c r="P2714" s="12">
        <v>0</v>
      </c>
      <c r="Q2714" s="12">
        <v>0</v>
      </c>
      <c r="R2714" s="12">
        <v>0</v>
      </c>
      <c r="S2714" s="12">
        <v>0</v>
      </c>
      <c r="T2714" s="12">
        <f t="shared" si="4397"/>
        <v>0</v>
      </c>
      <c r="U2714" s="12">
        <f t="shared" si="4438"/>
        <v>0</v>
      </c>
      <c r="V2714" s="12">
        <v>0</v>
      </c>
      <c r="W2714" s="12">
        <v>0</v>
      </c>
      <c r="X2714" s="12">
        <v>0</v>
      </c>
      <c r="Y2714" s="12">
        <v>0</v>
      </c>
      <c r="Z2714" s="12">
        <v>0</v>
      </c>
      <c r="AA2714" s="12">
        <v>0</v>
      </c>
      <c r="AB2714" s="12">
        <v>0</v>
      </c>
      <c r="AC2714" s="12">
        <v>0</v>
      </c>
      <c r="AD2714" s="12">
        <f t="shared" si="4399"/>
        <v>0</v>
      </c>
      <c r="AE2714" s="12">
        <f t="shared" si="4439"/>
        <v>0</v>
      </c>
      <c r="AF2714" s="12">
        <v>0</v>
      </c>
      <c r="AG2714" s="12">
        <v>0</v>
      </c>
      <c r="AH2714" s="12">
        <v>0</v>
      </c>
      <c r="AI2714" s="12">
        <v>0</v>
      </c>
      <c r="AJ2714" s="12">
        <v>0</v>
      </c>
      <c r="AK2714" s="12">
        <v>0</v>
      </c>
      <c r="AL2714" s="12">
        <v>0</v>
      </c>
      <c r="AM2714" s="12">
        <v>0</v>
      </c>
      <c r="AN2714" s="12">
        <v>0</v>
      </c>
      <c r="AO2714" s="12">
        <f t="shared" si="4392"/>
        <v>0</v>
      </c>
      <c r="AP2714" s="12">
        <v>0</v>
      </c>
      <c r="AQ2714" s="12">
        <v>0</v>
      </c>
      <c r="AR2714" s="12">
        <v>0</v>
      </c>
      <c r="AS2714" s="12">
        <v>0</v>
      </c>
      <c r="AT2714" s="25">
        <f t="shared" si="4393"/>
        <v>0</v>
      </c>
      <c r="AU2714" s="12">
        <v>0</v>
      </c>
      <c r="AV2714" s="12">
        <v>0</v>
      </c>
      <c r="AW2714" s="12">
        <v>0</v>
      </c>
      <c r="AX2714" s="12">
        <v>0</v>
      </c>
      <c r="AY2714" s="25">
        <f t="shared" si="4394"/>
        <v>0</v>
      </c>
      <c r="AZ2714" s="12">
        <v>0</v>
      </c>
      <c r="BA2714" s="12">
        <v>0</v>
      </c>
      <c r="BB2714" s="12">
        <v>0</v>
      </c>
      <c r="BC2714" s="12">
        <v>0</v>
      </c>
      <c r="BD2714" s="25">
        <f t="shared" si="4395"/>
        <v>0</v>
      </c>
      <c r="BE2714" s="12">
        <v>0</v>
      </c>
      <c r="BF2714" s="12">
        <v>0</v>
      </c>
      <c r="BG2714" s="12">
        <v>0</v>
      </c>
      <c r="BH2714" s="12">
        <v>0</v>
      </c>
    </row>
    <row r="2715" spans="1:60" ht="16.5" hidden="1" thickTop="1" thickBot="1">
      <c r="A2715" s="8" t="s">
        <v>11</v>
      </c>
      <c r="B2715" s="16" t="s">
        <v>124</v>
      </c>
      <c r="C2715" s="25">
        <f t="shared" si="4390"/>
        <v>0</v>
      </c>
      <c r="D2715" s="12">
        <f t="shared" si="4437"/>
        <v>0</v>
      </c>
      <c r="E2715" s="12">
        <f t="shared" ref="E2715:N2715" si="4467">SUM(E2716,E2719)</f>
        <v>0</v>
      </c>
      <c r="F2715" s="12">
        <f t="shared" si="4467"/>
        <v>0</v>
      </c>
      <c r="G2715" s="12">
        <f t="shared" si="4467"/>
        <v>0</v>
      </c>
      <c r="H2715" s="12">
        <f t="shared" si="4467"/>
        <v>0</v>
      </c>
      <c r="I2715" s="12">
        <f t="shared" si="4467"/>
        <v>0</v>
      </c>
      <c r="J2715" s="12">
        <f t="shared" si="4467"/>
        <v>0</v>
      </c>
      <c r="K2715" s="12">
        <f t="shared" si="4467"/>
        <v>0</v>
      </c>
      <c r="L2715" s="12">
        <f t="shared" si="4467"/>
        <v>0</v>
      </c>
      <c r="M2715" s="12">
        <f t="shared" si="4467"/>
        <v>0</v>
      </c>
      <c r="N2715" s="12">
        <f t="shared" si="4467"/>
        <v>0</v>
      </c>
      <c r="O2715" s="25">
        <f t="shared" si="4391"/>
        <v>0</v>
      </c>
      <c r="P2715" s="12">
        <f>SUM(P2716,P2719)</f>
        <v>0</v>
      </c>
      <c r="Q2715" s="12">
        <f>SUM(Q2716,Q2719)</f>
        <v>0</v>
      </c>
      <c r="R2715" s="12">
        <f>SUM(R2716,R2719)</f>
        <v>0</v>
      </c>
      <c r="S2715" s="12">
        <f>SUM(S2716,S2719)</f>
        <v>0</v>
      </c>
      <c r="T2715" s="12">
        <f t="shared" si="4397"/>
        <v>0</v>
      </c>
      <c r="U2715" s="12">
        <f t="shared" si="4438"/>
        <v>0</v>
      </c>
      <c r="V2715" s="12">
        <f t="shared" ref="V2715:AC2715" si="4468">SUM(V2716,V2719)</f>
        <v>0</v>
      </c>
      <c r="W2715" s="12">
        <f t="shared" si="4468"/>
        <v>0</v>
      </c>
      <c r="X2715" s="12">
        <f t="shared" si="4468"/>
        <v>0</v>
      </c>
      <c r="Y2715" s="12">
        <f t="shared" si="4468"/>
        <v>0</v>
      </c>
      <c r="Z2715" s="12">
        <f t="shared" si="4468"/>
        <v>0</v>
      </c>
      <c r="AA2715" s="12">
        <f t="shared" si="4468"/>
        <v>0</v>
      </c>
      <c r="AB2715" s="12">
        <f t="shared" si="4468"/>
        <v>0</v>
      </c>
      <c r="AC2715" s="12">
        <f t="shared" si="4468"/>
        <v>0</v>
      </c>
      <c r="AD2715" s="12">
        <f t="shared" si="4399"/>
        <v>0</v>
      </c>
      <c r="AE2715" s="12">
        <f t="shared" si="4439"/>
        <v>0</v>
      </c>
      <c r="AF2715" s="12">
        <f t="shared" ref="AF2715:AN2715" si="4469">SUM(AF2716,AF2719)</f>
        <v>0</v>
      </c>
      <c r="AG2715" s="12">
        <f t="shared" si="4469"/>
        <v>0</v>
      </c>
      <c r="AH2715" s="12">
        <f t="shared" si="4469"/>
        <v>0</v>
      </c>
      <c r="AI2715" s="12">
        <f t="shared" si="4469"/>
        <v>0</v>
      </c>
      <c r="AJ2715" s="12">
        <f t="shared" si="4469"/>
        <v>0</v>
      </c>
      <c r="AK2715" s="12">
        <f t="shared" si="4469"/>
        <v>0</v>
      </c>
      <c r="AL2715" s="12">
        <f t="shared" si="4469"/>
        <v>0</v>
      </c>
      <c r="AM2715" s="12">
        <f t="shared" si="4469"/>
        <v>0</v>
      </c>
      <c r="AN2715" s="12">
        <f t="shared" si="4469"/>
        <v>0</v>
      </c>
      <c r="AO2715" s="12">
        <f t="shared" si="4392"/>
        <v>0</v>
      </c>
      <c r="AP2715" s="12">
        <f>SUM(AP2716,AP2719)</f>
        <v>0</v>
      </c>
      <c r="AQ2715" s="12">
        <f>SUM(AQ2716,AQ2719)</f>
        <v>0</v>
      </c>
      <c r="AR2715" s="12">
        <f>SUM(AR2716,AR2719)</f>
        <v>0</v>
      </c>
      <c r="AS2715" s="12">
        <f>SUM(AS2716,AS2719)</f>
        <v>0</v>
      </c>
      <c r="AT2715" s="25">
        <f t="shared" si="4393"/>
        <v>0</v>
      </c>
      <c r="AU2715" s="12">
        <f>SUM(AU2716,AU2719)</f>
        <v>0</v>
      </c>
      <c r="AV2715" s="12">
        <f>SUM(AV2716,AV2719)</f>
        <v>0</v>
      </c>
      <c r="AW2715" s="12">
        <f>SUM(AW2716,AW2719)</f>
        <v>0</v>
      </c>
      <c r="AX2715" s="12">
        <f>SUM(AX2716,AX2719)</f>
        <v>0</v>
      </c>
      <c r="AY2715" s="25">
        <f t="shared" si="4394"/>
        <v>0</v>
      </c>
      <c r="AZ2715" s="12">
        <f>SUM(AZ2716,AZ2719)</f>
        <v>0</v>
      </c>
      <c r="BA2715" s="12">
        <f>SUM(BA2716,BA2719)</f>
        <v>0</v>
      </c>
      <c r="BB2715" s="12">
        <f>SUM(BB2716,BB2719)</f>
        <v>0</v>
      </c>
      <c r="BC2715" s="12">
        <f>SUM(BC2716,BC2719)</f>
        <v>0</v>
      </c>
      <c r="BD2715" s="25">
        <f t="shared" si="4395"/>
        <v>0</v>
      </c>
      <c r="BE2715" s="12">
        <f>SUM(BE2716,BE2719)</f>
        <v>0</v>
      </c>
      <c r="BF2715" s="12">
        <f>SUM(BF2716,BF2719)</f>
        <v>0</v>
      </c>
      <c r="BG2715" s="12">
        <f>SUM(BG2716,BG2719)</f>
        <v>0</v>
      </c>
      <c r="BH2715" s="12">
        <f>SUM(BH2716,BH2719)</f>
        <v>0</v>
      </c>
    </row>
    <row r="2716" spans="1:60" ht="16.5" hidden="1" thickTop="1" thickBot="1">
      <c r="A2716" s="8" t="s">
        <v>11</v>
      </c>
      <c r="B2716" s="17" t="s">
        <v>256</v>
      </c>
      <c r="C2716" s="25">
        <f t="shared" ref="C2716:C2779" si="4470">SUM(E2716:M2716)</f>
        <v>0</v>
      </c>
      <c r="D2716" s="12">
        <f t="shared" si="4437"/>
        <v>0</v>
      </c>
      <c r="E2716" s="12">
        <f t="shared" ref="E2716:N2716" si="4471">SUM(E2717:E2718)</f>
        <v>0</v>
      </c>
      <c r="F2716" s="12">
        <f t="shared" si="4471"/>
        <v>0</v>
      </c>
      <c r="G2716" s="12">
        <f t="shared" si="4471"/>
        <v>0</v>
      </c>
      <c r="H2716" s="12">
        <f t="shared" si="4471"/>
        <v>0</v>
      </c>
      <c r="I2716" s="12">
        <f t="shared" si="4471"/>
        <v>0</v>
      </c>
      <c r="J2716" s="12">
        <f t="shared" si="4471"/>
        <v>0</v>
      </c>
      <c r="K2716" s="12">
        <f t="shared" si="4471"/>
        <v>0</v>
      </c>
      <c r="L2716" s="12">
        <f t="shared" si="4471"/>
        <v>0</v>
      </c>
      <c r="M2716" s="12">
        <f t="shared" si="4471"/>
        <v>0</v>
      </c>
      <c r="N2716" s="12">
        <f t="shared" si="4471"/>
        <v>0</v>
      </c>
      <c r="O2716" s="25">
        <f t="shared" ref="O2716:O2779" si="4472">SUM(P2716:R2716)</f>
        <v>0</v>
      </c>
      <c r="P2716" s="12">
        <f>SUM(P2717:P2718)</f>
        <v>0</v>
      </c>
      <c r="Q2716" s="12">
        <f>SUM(Q2717:Q2718)</f>
        <v>0</v>
      </c>
      <c r="R2716" s="12">
        <f>SUM(R2717:R2718)</f>
        <v>0</v>
      </c>
      <c r="S2716" s="12">
        <f>SUM(S2717:S2718)</f>
        <v>0</v>
      </c>
      <c r="T2716" s="12">
        <f t="shared" si="4397"/>
        <v>0</v>
      </c>
      <c r="U2716" s="12">
        <f t="shared" si="4438"/>
        <v>0</v>
      </c>
      <c r="V2716" s="12">
        <f t="shared" ref="V2716:AC2716" si="4473">SUM(V2717:V2718)</f>
        <v>0</v>
      </c>
      <c r="W2716" s="12">
        <f t="shared" si="4473"/>
        <v>0</v>
      </c>
      <c r="X2716" s="12">
        <f t="shared" si="4473"/>
        <v>0</v>
      </c>
      <c r="Y2716" s="12">
        <f t="shared" si="4473"/>
        <v>0</v>
      </c>
      <c r="Z2716" s="12">
        <f t="shared" si="4473"/>
        <v>0</v>
      </c>
      <c r="AA2716" s="12">
        <f t="shared" si="4473"/>
        <v>0</v>
      </c>
      <c r="AB2716" s="12">
        <f t="shared" si="4473"/>
        <v>0</v>
      </c>
      <c r="AC2716" s="12">
        <f t="shared" si="4473"/>
        <v>0</v>
      </c>
      <c r="AD2716" s="12">
        <f t="shared" si="4399"/>
        <v>0</v>
      </c>
      <c r="AE2716" s="12">
        <f t="shared" si="4439"/>
        <v>0</v>
      </c>
      <c r="AF2716" s="12">
        <f t="shared" ref="AF2716:AN2716" si="4474">SUM(AF2717:AF2718)</f>
        <v>0</v>
      </c>
      <c r="AG2716" s="12">
        <f t="shared" si="4474"/>
        <v>0</v>
      </c>
      <c r="AH2716" s="12">
        <f t="shared" si="4474"/>
        <v>0</v>
      </c>
      <c r="AI2716" s="12">
        <f t="shared" si="4474"/>
        <v>0</v>
      </c>
      <c r="AJ2716" s="12">
        <f t="shared" si="4474"/>
        <v>0</v>
      </c>
      <c r="AK2716" s="12">
        <f t="shared" si="4474"/>
        <v>0</v>
      </c>
      <c r="AL2716" s="12">
        <f t="shared" si="4474"/>
        <v>0</v>
      </c>
      <c r="AM2716" s="12">
        <f t="shared" si="4474"/>
        <v>0</v>
      </c>
      <c r="AN2716" s="12">
        <f t="shared" si="4474"/>
        <v>0</v>
      </c>
      <c r="AO2716" s="12">
        <f t="shared" ref="AO2716:AO2779" si="4475">SUM(AP2716:AR2716)</f>
        <v>0</v>
      </c>
      <c r="AP2716" s="12">
        <f>SUM(AP2717:AP2718)</f>
        <v>0</v>
      </c>
      <c r="AQ2716" s="12">
        <f>SUM(AQ2717:AQ2718)</f>
        <v>0</v>
      </c>
      <c r="AR2716" s="12">
        <f>SUM(AR2717:AR2718)</f>
        <v>0</v>
      </c>
      <c r="AS2716" s="12">
        <f>SUM(AS2717:AS2718)</f>
        <v>0</v>
      </c>
      <c r="AT2716" s="25">
        <f t="shared" ref="AT2716:AT2779" si="4476">SUM(AU2716:AW2716)</f>
        <v>0</v>
      </c>
      <c r="AU2716" s="12">
        <f>SUM(AU2717:AU2718)</f>
        <v>0</v>
      </c>
      <c r="AV2716" s="12">
        <f>SUM(AV2717:AV2718)</f>
        <v>0</v>
      </c>
      <c r="AW2716" s="12">
        <f>SUM(AW2717:AW2718)</f>
        <v>0</v>
      </c>
      <c r="AX2716" s="12">
        <f>SUM(AX2717:AX2718)</f>
        <v>0</v>
      </c>
      <c r="AY2716" s="25">
        <f t="shared" ref="AY2716:AY2779" si="4477">SUM(AZ2716:BB2716)</f>
        <v>0</v>
      </c>
      <c r="AZ2716" s="12">
        <f>SUM(AZ2717:AZ2718)</f>
        <v>0</v>
      </c>
      <c r="BA2716" s="12">
        <f>SUM(BA2717:BA2718)</f>
        <v>0</v>
      </c>
      <c r="BB2716" s="12">
        <f>SUM(BB2717:BB2718)</f>
        <v>0</v>
      </c>
      <c r="BC2716" s="12">
        <f>SUM(BC2717:BC2718)</f>
        <v>0</v>
      </c>
      <c r="BD2716" s="25">
        <f t="shared" ref="BD2716:BD2779" si="4478">SUM(BE2716:BG2716)</f>
        <v>0</v>
      </c>
      <c r="BE2716" s="12">
        <f>SUM(BE2717:BE2718)</f>
        <v>0</v>
      </c>
      <c r="BF2716" s="12">
        <f>SUM(BF2717:BF2718)</f>
        <v>0</v>
      </c>
      <c r="BG2716" s="12">
        <f>SUM(BG2717:BG2718)</f>
        <v>0</v>
      </c>
      <c r="BH2716" s="12">
        <f>SUM(BH2717:BH2718)</f>
        <v>0</v>
      </c>
    </row>
    <row r="2717" spans="1:60" ht="16.5" hidden="1" thickTop="1" thickBot="1">
      <c r="A2717" s="8" t="s">
        <v>11</v>
      </c>
      <c r="B2717" s="18" t="s">
        <v>127</v>
      </c>
      <c r="C2717" s="25">
        <f t="shared" si="4470"/>
        <v>0</v>
      </c>
      <c r="D2717" s="12">
        <f t="shared" si="4437"/>
        <v>0</v>
      </c>
      <c r="E2717" s="12">
        <v>0</v>
      </c>
      <c r="F2717" s="12">
        <v>0</v>
      </c>
      <c r="G2717" s="12">
        <v>0</v>
      </c>
      <c r="H2717" s="12">
        <v>0</v>
      </c>
      <c r="I2717" s="12">
        <v>0</v>
      </c>
      <c r="J2717" s="12">
        <v>0</v>
      </c>
      <c r="K2717" s="12">
        <v>0</v>
      </c>
      <c r="L2717" s="12">
        <v>0</v>
      </c>
      <c r="M2717" s="12">
        <v>0</v>
      </c>
      <c r="N2717" s="12">
        <v>0</v>
      </c>
      <c r="O2717" s="25">
        <f t="shared" si="4472"/>
        <v>0</v>
      </c>
      <c r="P2717" s="12">
        <v>0</v>
      </c>
      <c r="Q2717" s="12">
        <v>0</v>
      </c>
      <c r="R2717" s="12">
        <v>0</v>
      </c>
      <c r="S2717" s="12">
        <v>0</v>
      </c>
      <c r="T2717" s="12">
        <f t="shared" ref="T2717:T2780" si="4479">SUM(V2717:AB2717)</f>
        <v>0</v>
      </c>
      <c r="U2717" s="12">
        <f t="shared" si="4438"/>
        <v>0</v>
      </c>
      <c r="V2717" s="12">
        <v>0</v>
      </c>
      <c r="W2717" s="12">
        <v>0</v>
      </c>
      <c r="X2717" s="12">
        <v>0</v>
      </c>
      <c r="Y2717" s="12">
        <v>0</v>
      </c>
      <c r="Z2717" s="12">
        <v>0</v>
      </c>
      <c r="AA2717" s="12">
        <v>0</v>
      </c>
      <c r="AB2717" s="12">
        <v>0</v>
      </c>
      <c r="AC2717" s="12">
        <v>0</v>
      </c>
      <c r="AD2717" s="12">
        <f t="shared" ref="AD2717:AD2780" si="4480">SUM(AF2717:AM2717)</f>
        <v>0</v>
      </c>
      <c r="AE2717" s="12">
        <f t="shared" si="4439"/>
        <v>0</v>
      </c>
      <c r="AF2717" s="12">
        <v>0</v>
      </c>
      <c r="AG2717" s="12">
        <v>0</v>
      </c>
      <c r="AH2717" s="12">
        <v>0</v>
      </c>
      <c r="AI2717" s="12">
        <v>0</v>
      </c>
      <c r="AJ2717" s="12">
        <v>0</v>
      </c>
      <c r="AK2717" s="12">
        <v>0</v>
      </c>
      <c r="AL2717" s="12">
        <v>0</v>
      </c>
      <c r="AM2717" s="12">
        <v>0</v>
      </c>
      <c r="AN2717" s="12">
        <v>0</v>
      </c>
      <c r="AO2717" s="12">
        <f t="shared" si="4475"/>
        <v>0</v>
      </c>
      <c r="AP2717" s="12">
        <v>0</v>
      </c>
      <c r="AQ2717" s="12">
        <v>0</v>
      </c>
      <c r="AR2717" s="12">
        <v>0</v>
      </c>
      <c r="AS2717" s="12">
        <v>0</v>
      </c>
      <c r="AT2717" s="25">
        <f t="shared" si="4476"/>
        <v>0</v>
      </c>
      <c r="AU2717" s="12">
        <v>0</v>
      </c>
      <c r="AV2717" s="12">
        <v>0</v>
      </c>
      <c r="AW2717" s="12">
        <v>0</v>
      </c>
      <c r="AX2717" s="12">
        <v>0</v>
      </c>
      <c r="AY2717" s="25">
        <f t="shared" si="4477"/>
        <v>0</v>
      </c>
      <c r="AZ2717" s="12">
        <v>0</v>
      </c>
      <c r="BA2717" s="12">
        <v>0</v>
      </c>
      <c r="BB2717" s="12">
        <v>0</v>
      </c>
      <c r="BC2717" s="12">
        <v>0</v>
      </c>
      <c r="BD2717" s="25">
        <f t="shared" si="4478"/>
        <v>0</v>
      </c>
      <c r="BE2717" s="12">
        <v>0</v>
      </c>
      <c r="BF2717" s="12">
        <v>0</v>
      </c>
      <c r="BG2717" s="12">
        <v>0</v>
      </c>
      <c r="BH2717" s="12">
        <v>0</v>
      </c>
    </row>
    <row r="2718" spans="1:60" ht="16.5" hidden="1" thickTop="1" thickBot="1">
      <c r="A2718" s="8" t="s">
        <v>11</v>
      </c>
      <c r="B2718" s="18" t="s">
        <v>10</v>
      </c>
      <c r="C2718" s="25">
        <f t="shared" si="4470"/>
        <v>0</v>
      </c>
      <c r="D2718" s="12">
        <f t="shared" si="4437"/>
        <v>0</v>
      </c>
      <c r="E2718" s="12">
        <v>0</v>
      </c>
      <c r="F2718" s="12">
        <v>0</v>
      </c>
      <c r="G2718" s="12">
        <v>0</v>
      </c>
      <c r="H2718" s="12">
        <v>0</v>
      </c>
      <c r="I2718" s="12">
        <v>0</v>
      </c>
      <c r="J2718" s="12">
        <v>0</v>
      </c>
      <c r="K2718" s="12">
        <v>0</v>
      </c>
      <c r="L2718" s="12">
        <v>0</v>
      </c>
      <c r="M2718" s="12">
        <v>0</v>
      </c>
      <c r="N2718" s="12">
        <v>0</v>
      </c>
      <c r="O2718" s="25">
        <f t="shared" si="4472"/>
        <v>0</v>
      </c>
      <c r="P2718" s="12">
        <v>0</v>
      </c>
      <c r="Q2718" s="12">
        <v>0</v>
      </c>
      <c r="R2718" s="12">
        <v>0</v>
      </c>
      <c r="S2718" s="12">
        <v>0</v>
      </c>
      <c r="T2718" s="12">
        <f t="shared" si="4479"/>
        <v>0</v>
      </c>
      <c r="U2718" s="12">
        <f t="shared" si="4438"/>
        <v>0</v>
      </c>
      <c r="V2718" s="12">
        <v>0</v>
      </c>
      <c r="W2718" s="12">
        <v>0</v>
      </c>
      <c r="X2718" s="12">
        <v>0</v>
      </c>
      <c r="Y2718" s="12">
        <v>0</v>
      </c>
      <c r="Z2718" s="12">
        <v>0</v>
      </c>
      <c r="AA2718" s="12">
        <v>0</v>
      </c>
      <c r="AB2718" s="12">
        <v>0</v>
      </c>
      <c r="AC2718" s="12">
        <v>0</v>
      </c>
      <c r="AD2718" s="12">
        <f t="shared" si="4480"/>
        <v>0</v>
      </c>
      <c r="AE2718" s="12">
        <f t="shared" si="4439"/>
        <v>0</v>
      </c>
      <c r="AF2718" s="12">
        <v>0</v>
      </c>
      <c r="AG2718" s="12">
        <v>0</v>
      </c>
      <c r="AH2718" s="12">
        <v>0</v>
      </c>
      <c r="AI2718" s="12">
        <v>0</v>
      </c>
      <c r="AJ2718" s="12">
        <v>0</v>
      </c>
      <c r="AK2718" s="12">
        <v>0</v>
      </c>
      <c r="AL2718" s="12">
        <v>0</v>
      </c>
      <c r="AM2718" s="12">
        <v>0</v>
      </c>
      <c r="AN2718" s="12">
        <v>0</v>
      </c>
      <c r="AO2718" s="12">
        <f t="shared" si="4475"/>
        <v>0</v>
      </c>
      <c r="AP2718" s="12">
        <v>0</v>
      </c>
      <c r="AQ2718" s="12">
        <v>0</v>
      </c>
      <c r="AR2718" s="12">
        <v>0</v>
      </c>
      <c r="AS2718" s="12">
        <v>0</v>
      </c>
      <c r="AT2718" s="25">
        <f t="shared" si="4476"/>
        <v>0</v>
      </c>
      <c r="AU2718" s="12">
        <v>0</v>
      </c>
      <c r="AV2718" s="12">
        <v>0</v>
      </c>
      <c r="AW2718" s="12">
        <v>0</v>
      </c>
      <c r="AX2718" s="12">
        <v>0</v>
      </c>
      <c r="AY2718" s="25">
        <f t="shared" si="4477"/>
        <v>0</v>
      </c>
      <c r="AZ2718" s="12">
        <v>0</v>
      </c>
      <c r="BA2718" s="12">
        <v>0</v>
      </c>
      <c r="BB2718" s="12">
        <v>0</v>
      </c>
      <c r="BC2718" s="12">
        <v>0</v>
      </c>
      <c r="BD2718" s="25">
        <f t="shared" si="4478"/>
        <v>0</v>
      </c>
      <c r="BE2718" s="12">
        <v>0</v>
      </c>
      <c r="BF2718" s="12">
        <v>0</v>
      </c>
      <c r="BG2718" s="12">
        <v>0</v>
      </c>
      <c r="BH2718" s="12">
        <v>0</v>
      </c>
    </row>
    <row r="2719" spans="1:60" ht="16.5" hidden="1" thickTop="1" thickBot="1">
      <c r="A2719" s="8" t="s">
        <v>11</v>
      </c>
      <c r="B2719" s="17" t="s">
        <v>257</v>
      </c>
      <c r="C2719" s="25">
        <f t="shared" si="4470"/>
        <v>0</v>
      </c>
      <c r="D2719" s="12">
        <f t="shared" si="4437"/>
        <v>0</v>
      </c>
      <c r="E2719" s="12">
        <v>0</v>
      </c>
      <c r="F2719" s="12">
        <v>0</v>
      </c>
      <c r="G2719" s="12">
        <v>0</v>
      </c>
      <c r="H2719" s="12">
        <v>0</v>
      </c>
      <c r="I2719" s="12">
        <v>0</v>
      </c>
      <c r="J2719" s="12">
        <v>0</v>
      </c>
      <c r="K2719" s="12">
        <v>0</v>
      </c>
      <c r="L2719" s="12">
        <v>0</v>
      </c>
      <c r="M2719" s="12">
        <v>0</v>
      </c>
      <c r="N2719" s="12">
        <v>0</v>
      </c>
      <c r="O2719" s="25">
        <f t="shared" si="4472"/>
        <v>0</v>
      </c>
      <c r="P2719" s="12">
        <v>0</v>
      </c>
      <c r="Q2719" s="12">
        <v>0</v>
      </c>
      <c r="R2719" s="12">
        <v>0</v>
      </c>
      <c r="S2719" s="12">
        <v>0</v>
      </c>
      <c r="T2719" s="12">
        <f t="shared" si="4479"/>
        <v>0</v>
      </c>
      <c r="U2719" s="12">
        <f t="shared" si="4438"/>
        <v>0</v>
      </c>
      <c r="V2719" s="12">
        <v>0</v>
      </c>
      <c r="W2719" s="12">
        <v>0</v>
      </c>
      <c r="X2719" s="12">
        <v>0</v>
      </c>
      <c r="Y2719" s="12">
        <v>0</v>
      </c>
      <c r="Z2719" s="12">
        <v>0</v>
      </c>
      <c r="AA2719" s="12">
        <v>0</v>
      </c>
      <c r="AB2719" s="12">
        <v>0</v>
      </c>
      <c r="AC2719" s="12">
        <v>0</v>
      </c>
      <c r="AD2719" s="12">
        <f t="shared" si="4480"/>
        <v>0</v>
      </c>
      <c r="AE2719" s="12">
        <f t="shared" si="4439"/>
        <v>0</v>
      </c>
      <c r="AF2719" s="12">
        <v>0</v>
      </c>
      <c r="AG2719" s="12">
        <v>0</v>
      </c>
      <c r="AH2719" s="12">
        <v>0</v>
      </c>
      <c r="AI2719" s="12">
        <v>0</v>
      </c>
      <c r="AJ2719" s="12">
        <v>0</v>
      </c>
      <c r="AK2719" s="12">
        <v>0</v>
      </c>
      <c r="AL2719" s="12">
        <v>0</v>
      </c>
      <c r="AM2719" s="12">
        <v>0</v>
      </c>
      <c r="AN2719" s="12">
        <v>0</v>
      </c>
      <c r="AO2719" s="12">
        <f t="shared" si="4475"/>
        <v>0</v>
      </c>
      <c r="AP2719" s="12">
        <v>0</v>
      </c>
      <c r="AQ2719" s="12">
        <v>0</v>
      </c>
      <c r="AR2719" s="12">
        <v>0</v>
      </c>
      <c r="AS2719" s="12">
        <v>0</v>
      </c>
      <c r="AT2719" s="25">
        <f t="shared" si="4476"/>
        <v>0</v>
      </c>
      <c r="AU2719" s="12">
        <v>0</v>
      </c>
      <c r="AV2719" s="12">
        <v>0</v>
      </c>
      <c r="AW2719" s="12">
        <v>0</v>
      </c>
      <c r="AX2719" s="12">
        <v>0</v>
      </c>
      <c r="AY2719" s="25">
        <f t="shared" si="4477"/>
        <v>0</v>
      </c>
      <c r="AZ2719" s="12">
        <v>0</v>
      </c>
      <c r="BA2719" s="12">
        <v>0</v>
      </c>
      <c r="BB2719" s="12">
        <v>0</v>
      </c>
      <c r="BC2719" s="12">
        <v>0</v>
      </c>
      <c r="BD2719" s="25">
        <f t="shared" si="4478"/>
        <v>0</v>
      </c>
      <c r="BE2719" s="12">
        <v>0</v>
      </c>
      <c r="BF2719" s="12">
        <v>0</v>
      </c>
      <c r="BG2719" s="12">
        <v>0</v>
      </c>
      <c r="BH2719" s="12">
        <v>0</v>
      </c>
    </row>
    <row r="2720" spans="1:60" ht="16.5" hidden="1" thickTop="1" thickBot="1">
      <c r="A2720" s="8" t="s">
        <v>11</v>
      </c>
      <c r="B2720" s="16" t="s">
        <v>125</v>
      </c>
      <c r="C2720" s="25">
        <f t="shared" si="4470"/>
        <v>0</v>
      </c>
      <c r="D2720" s="12">
        <f t="shared" si="4437"/>
        <v>0</v>
      </c>
      <c r="E2720" s="12">
        <f t="shared" ref="E2720:N2720" si="4481">SUM(E2721,E2726)</f>
        <v>0</v>
      </c>
      <c r="F2720" s="12">
        <f t="shared" si="4481"/>
        <v>0</v>
      </c>
      <c r="G2720" s="12">
        <f t="shared" si="4481"/>
        <v>0</v>
      </c>
      <c r="H2720" s="12">
        <f t="shared" si="4481"/>
        <v>0</v>
      </c>
      <c r="I2720" s="12">
        <f t="shared" si="4481"/>
        <v>0</v>
      </c>
      <c r="J2720" s="12">
        <f t="shared" si="4481"/>
        <v>0</v>
      </c>
      <c r="K2720" s="12">
        <f t="shared" si="4481"/>
        <v>0</v>
      </c>
      <c r="L2720" s="12">
        <f t="shared" si="4481"/>
        <v>0</v>
      </c>
      <c r="M2720" s="12">
        <f t="shared" si="4481"/>
        <v>0</v>
      </c>
      <c r="N2720" s="12">
        <f t="shared" si="4481"/>
        <v>0</v>
      </c>
      <c r="O2720" s="25">
        <f t="shared" si="4472"/>
        <v>0</v>
      </c>
      <c r="P2720" s="12">
        <f>SUM(P2721,P2726)</f>
        <v>0</v>
      </c>
      <c r="Q2720" s="12">
        <f>SUM(Q2721,Q2726)</f>
        <v>0</v>
      </c>
      <c r="R2720" s="12">
        <f>SUM(R2721,R2726)</f>
        <v>0</v>
      </c>
      <c r="S2720" s="12">
        <f>SUM(S2721,S2726)</f>
        <v>0</v>
      </c>
      <c r="T2720" s="12">
        <f t="shared" si="4479"/>
        <v>0</v>
      </c>
      <c r="U2720" s="12">
        <f t="shared" si="4438"/>
        <v>0</v>
      </c>
      <c r="V2720" s="12">
        <f t="shared" ref="V2720:AC2720" si="4482">SUM(V2721,V2726)</f>
        <v>0</v>
      </c>
      <c r="W2720" s="12">
        <f t="shared" si="4482"/>
        <v>0</v>
      </c>
      <c r="X2720" s="12">
        <f t="shared" si="4482"/>
        <v>0</v>
      </c>
      <c r="Y2720" s="12">
        <f t="shared" si="4482"/>
        <v>0</v>
      </c>
      <c r="Z2720" s="12">
        <f t="shared" si="4482"/>
        <v>0</v>
      </c>
      <c r="AA2720" s="12">
        <f t="shared" si="4482"/>
        <v>0</v>
      </c>
      <c r="AB2720" s="12">
        <f t="shared" si="4482"/>
        <v>0</v>
      </c>
      <c r="AC2720" s="12">
        <f t="shared" si="4482"/>
        <v>0</v>
      </c>
      <c r="AD2720" s="12">
        <f t="shared" si="4480"/>
        <v>0</v>
      </c>
      <c r="AE2720" s="12">
        <f t="shared" si="4439"/>
        <v>0</v>
      </c>
      <c r="AF2720" s="12">
        <f t="shared" ref="AF2720:AN2720" si="4483">SUM(AF2721,AF2726)</f>
        <v>0</v>
      </c>
      <c r="AG2720" s="12">
        <f t="shared" si="4483"/>
        <v>0</v>
      </c>
      <c r="AH2720" s="12">
        <f t="shared" si="4483"/>
        <v>0</v>
      </c>
      <c r="AI2720" s="12">
        <f t="shared" si="4483"/>
        <v>0</v>
      </c>
      <c r="AJ2720" s="12">
        <f t="shared" si="4483"/>
        <v>0</v>
      </c>
      <c r="AK2720" s="12">
        <f t="shared" si="4483"/>
        <v>0</v>
      </c>
      <c r="AL2720" s="12">
        <f t="shared" si="4483"/>
        <v>0</v>
      </c>
      <c r="AM2720" s="12">
        <f t="shared" si="4483"/>
        <v>0</v>
      </c>
      <c r="AN2720" s="12">
        <f t="shared" si="4483"/>
        <v>0</v>
      </c>
      <c r="AO2720" s="12">
        <f t="shared" si="4475"/>
        <v>0</v>
      </c>
      <c r="AP2720" s="12">
        <f>SUM(AP2721,AP2726)</f>
        <v>0</v>
      </c>
      <c r="AQ2720" s="12">
        <f>SUM(AQ2721,AQ2726)</f>
        <v>0</v>
      </c>
      <c r="AR2720" s="12">
        <f>SUM(AR2721,AR2726)</f>
        <v>0</v>
      </c>
      <c r="AS2720" s="12">
        <f>SUM(AS2721,AS2726)</f>
        <v>0</v>
      </c>
      <c r="AT2720" s="25">
        <f t="shared" si="4476"/>
        <v>0</v>
      </c>
      <c r="AU2720" s="12">
        <f>SUM(AU2721,AU2726)</f>
        <v>0</v>
      </c>
      <c r="AV2720" s="12">
        <f>SUM(AV2721,AV2726)</f>
        <v>0</v>
      </c>
      <c r="AW2720" s="12">
        <f>SUM(AW2721,AW2726)</f>
        <v>0</v>
      </c>
      <c r="AX2720" s="12">
        <f>SUM(AX2721,AX2726)</f>
        <v>0</v>
      </c>
      <c r="AY2720" s="25">
        <f t="shared" si="4477"/>
        <v>0</v>
      </c>
      <c r="AZ2720" s="12">
        <f>SUM(AZ2721,AZ2726)</f>
        <v>0</v>
      </c>
      <c r="BA2720" s="12">
        <f>SUM(BA2721,BA2726)</f>
        <v>0</v>
      </c>
      <c r="BB2720" s="12">
        <f>SUM(BB2721,BB2726)</f>
        <v>0</v>
      </c>
      <c r="BC2720" s="12">
        <f>SUM(BC2721,BC2726)</f>
        <v>0</v>
      </c>
      <c r="BD2720" s="25">
        <f t="shared" si="4478"/>
        <v>0</v>
      </c>
      <c r="BE2720" s="12">
        <f>SUM(BE2721,BE2726)</f>
        <v>0</v>
      </c>
      <c r="BF2720" s="12">
        <f>SUM(BF2721,BF2726)</f>
        <v>0</v>
      </c>
      <c r="BG2720" s="12">
        <f>SUM(BG2721,BG2726)</f>
        <v>0</v>
      </c>
      <c r="BH2720" s="12">
        <f>SUM(BH2721,BH2726)</f>
        <v>0</v>
      </c>
    </row>
    <row r="2721" spans="1:60" ht="16.5" hidden="1" thickTop="1" thickBot="1">
      <c r="A2721" s="8" t="s">
        <v>11</v>
      </c>
      <c r="B2721" s="17" t="s">
        <v>258</v>
      </c>
      <c r="C2721" s="25">
        <f t="shared" si="4470"/>
        <v>0</v>
      </c>
      <c r="D2721" s="12">
        <f t="shared" si="4437"/>
        <v>0</v>
      </c>
      <c r="E2721" s="12">
        <f t="shared" ref="E2721:N2721" si="4484">SUM(E2722:E2725)</f>
        <v>0</v>
      </c>
      <c r="F2721" s="12">
        <f t="shared" si="4484"/>
        <v>0</v>
      </c>
      <c r="G2721" s="12">
        <f t="shared" si="4484"/>
        <v>0</v>
      </c>
      <c r="H2721" s="12">
        <f t="shared" si="4484"/>
        <v>0</v>
      </c>
      <c r="I2721" s="12">
        <f t="shared" si="4484"/>
        <v>0</v>
      </c>
      <c r="J2721" s="12">
        <f t="shared" si="4484"/>
        <v>0</v>
      </c>
      <c r="K2721" s="12">
        <f t="shared" si="4484"/>
        <v>0</v>
      </c>
      <c r="L2721" s="12">
        <f t="shared" si="4484"/>
        <v>0</v>
      </c>
      <c r="M2721" s="12">
        <f t="shared" si="4484"/>
        <v>0</v>
      </c>
      <c r="N2721" s="12">
        <f t="shared" si="4484"/>
        <v>0</v>
      </c>
      <c r="O2721" s="25">
        <f t="shared" si="4472"/>
        <v>0</v>
      </c>
      <c r="P2721" s="12">
        <f>SUM(P2722:P2725)</f>
        <v>0</v>
      </c>
      <c r="Q2721" s="12">
        <f>SUM(Q2722:Q2725)</f>
        <v>0</v>
      </c>
      <c r="R2721" s="12">
        <f>SUM(R2722:R2725)</f>
        <v>0</v>
      </c>
      <c r="S2721" s="12">
        <f>SUM(S2722:S2725)</f>
        <v>0</v>
      </c>
      <c r="T2721" s="12">
        <f t="shared" si="4479"/>
        <v>0</v>
      </c>
      <c r="U2721" s="12">
        <f t="shared" si="4438"/>
        <v>0</v>
      </c>
      <c r="V2721" s="12">
        <f t="shared" ref="V2721:AC2721" si="4485">SUM(V2722:V2725)</f>
        <v>0</v>
      </c>
      <c r="W2721" s="12">
        <f t="shared" si="4485"/>
        <v>0</v>
      </c>
      <c r="X2721" s="12">
        <f t="shared" si="4485"/>
        <v>0</v>
      </c>
      <c r="Y2721" s="12">
        <f t="shared" si="4485"/>
        <v>0</v>
      </c>
      <c r="Z2721" s="12">
        <f t="shared" si="4485"/>
        <v>0</v>
      </c>
      <c r="AA2721" s="12">
        <f t="shared" si="4485"/>
        <v>0</v>
      </c>
      <c r="AB2721" s="12">
        <f t="shared" si="4485"/>
        <v>0</v>
      </c>
      <c r="AC2721" s="12">
        <f t="shared" si="4485"/>
        <v>0</v>
      </c>
      <c r="AD2721" s="12">
        <f t="shared" si="4480"/>
        <v>0</v>
      </c>
      <c r="AE2721" s="12">
        <f t="shared" si="4439"/>
        <v>0</v>
      </c>
      <c r="AF2721" s="12">
        <f t="shared" ref="AF2721:AN2721" si="4486">SUM(AF2722:AF2725)</f>
        <v>0</v>
      </c>
      <c r="AG2721" s="12">
        <f t="shared" si="4486"/>
        <v>0</v>
      </c>
      <c r="AH2721" s="12">
        <f t="shared" si="4486"/>
        <v>0</v>
      </c>
      <c r="AI2721" s="12">
        <f t="shared" si="4486"/>
        <v>0</v>
      </c>
      <c r="AJ2721" s="12">
        <f t="shared" si="4486"/>
        <v>0</v>
      </c>
      <c r="AK2721" s="12">
        <f t="shared" si="4486"/>
        <v>0</v>
      </c>
      <c r="AL2721" s="12">
        <f t="shared" si="4486"/>
        <v>0</v>
      </c>
      <c r="AM2721" s="12">
        <f t="shared" si="4486"/>
        <v>0</v>
      </c>
      <c r="AN2721" s="12">
        <f t="shared" si="4486"/>
        <v>0</v>
      </c>
      <c r="AO2721" s="12">
        <f t="shared" si="4475"/>
        <v>0</v>
      </c>
      <c r="AP2721" s="12">
        <f>SUM(AP2722:AP2725)</f>
        <v>0</v>
      </c>
      <c r="AQ2721" s="12">
        <f>SUM(AQ2722:AQ2725)</f>
        <v>0</v>
      </c>
      <c r="AR2721" s="12">
        <f>SUM(AR2722:AR2725)</f>
        <v>0</v>
      </c>
      <c r="AS2721" s="12">
        <f>SUM(AS2722:AS2725)</f>
        <v>0</v>
      </c>
      <c r="AT2721" s="25">
        <f t="shared" si="4476"/>
        <v>0</v>
      </c>
      <c r="AU2721" s="12">
        <f>SUM(AU2722:AU2725)</f>
        <v>0</v>
      </c>
      <c r="AV2721" s="12">
        <f>SUM(AV2722:AV2725)</f>
        <v>0</v>
      </c>
      <c r="AW2721" s="12">
        <f>SUM(AW2722:AW2725)</f>
        <v>0</v>
      </c>
      <c r="AX2721" s="12">
        <f>SUM(AX2722:AX2725)</f>
        <v>0</v>
      </c>
      <c r="AY2721" s="25">
        <f t="shared" si="4477"/>
        <v>0</v>
      </c>
      <c r="AZ2721" s="12">
        <f>SUM(AZ2722:AZ2725)</f>
        <v>0</v>
      </c>
      <c r="BA2721" s="12">
        <f>SUM(BA2722:BA2725)</f>
        <v>0</v>
      </c>
      <c r="BB2721" s="12">
        <f>SUM(BB2722:BB2725)</f>
        <v>0</v>
      </c>
      <c r="BC2721" s="12">
        <f>SUM(BC2722:BC2725)</f>
        <v>0</v>
      </c>
      <c r="BD2721" s="25">
        <f t="shared" si="4478"/>
        <v>0</v>
      </c>
      <c r="BE2721" s="12">
        <f>SUM(BE2722:BE2725)</f>
        <v>0</v>
      </c>
      <c r="BF2721" s="12">
        <f>SUM(BF2722:BF2725)</f>
        <v>0</v>
      </c>
      <c r="BG2721" s="12">
        <f>SUM(BG2722:BG2725)</f>
        <v>0</v>
      </c>
      <c r="BH2721" s="12">
        <f>SUM(BH2722:BH2725)</f>
        <v>0</v>
      </c>
    </row>
    <row r="2722" spans="1:60" ht="16.5" hidden="1" thickTop="1" thickBot="1">
      <c r="A2722" s="8" t="s">
        <v>11</v>
      </c>
      <c r="B2722" s="18" t="s">
        <v>128</v>
      </c>
      <c r="C2722" s="25">
        <f t="shared" si="4470"/>
        <v>0</v>
      </c>
      <c r="D2722" s="12">
        <f t="shared" si="4437"/>
        <v>0</v>
      </c>
      <c r="E2722" s="12">
        <v>0</v>
      </c>
      <c r="F2722" s="12">
        <v>0</v>
      </c>
      <c r="G2722" s="12">
        <v>0</v>
      </c>
      <c r="H2722" s="12">
        <v>0</v>
      </c>
      <c r="I2722" s="12">
        <v>0</v>
      </c>
      <c r="J2722" s="12">
        <v>0</v>
      </c>
      <c r="K2722" s="12">
        <v>0</v>
      </c>
      <c r="L2722" s="12">
        <v>0</v>
      </c>
      <c r="M2722" s="12">
        <v>0</v>
      </c>
      <c r="N2722" s="12">
        <v>0</v>
      </c>
      <c r="O2722" s="25">
        <f t="shared" si="4472"/>
        <v>0</v>
      </c>
      <c r="P2722" s="12">
        <v>0</v>
      </c>
      <c r="Q2722" s="12">
        <v>0</v>
      </c>
      <c r="R2722" s="12">
        <v>0</v>
      </c>
      <c r="S2722" s="12">
        <v>0</v>
      </c>
      <c r="T2722" s="12">
        <f t="shared" si="4479"/>
        <v>0</v>
      </c>
      <c r="U2722" s="12">
        <f t="shared" si="4438"/>
        <v>0</v>
      </c>
      <c r="V2722" s="12">
        <v>0</v>
      </c>
      <c r="W2722" s="12">
        <v>0</v>
      </c>
      <c r="X2722" s="12">
        <v>0</v>
      </c>
      <c r="Y2722" s="12">
        <v>0</v>
      </c>
      <c r="Z2722" s="12">
        <v>0</v>
      </c>
      <c r="AA2722" s="12">
        <v>0</v>
      </c>
      <c r="AB2722" s="12">
        <v>0</v>
      </c>
      <c r="AC2722" s="12">
        <v>0</v>
      </c>
      <c r="AD2722" s="12">
        <f t="shared" si="4480"/>
        <v>0</v>
      </c>
      <c r="AE2722" s="12">
        <f t="shared" si="4439"/>
        <v>0</v>
      </c>
      <c r="AF2722" s="12">
        <v>0</v>
      </c>
      <c r="AG2722" s="12">
        <v>0</v>
      </c>
      <c r="AH2722" s="12">
        <v>0</v>
      </c>
      <c r="AI2722" s="12">
        <v>0</v>
      </c>
      <c r="AJ2722" s="12">
        <v>0</v>
      </c>
      <c r="AK2722" s="12">
        <v>0</v>
      </c>
      <c r="AL2722" s="12">
        <v>0</v>
      </c>
      <c r="AM2722" s="12">
        <v>0</v>
      </c>
      <c r="AN2722" s="12">
        <v>0</v>
      </c>
      <c r="AO2722" s="12">
        <f t="shared" si="4475"/>
        <v>0</v>
      </c>
      <c r="AP2722" s="12">
        <v>0</v>
      </c>
      <c r="AQ2722" s="12">
        <v>0</v>
      </c>
      <c r="AR2722" s="12">
        <v>0</v>
      </c>
      <c r="AS2722" s="12">
        <v>0</v>
      </c>
      <c r="AT2722" s="25">
        <f t="shared" si="4476"/>
        <v>0</v>
      </c>
      <c r="AU2722" s="12">
        <v>0</v>
      </c>
      <c r="AV2722" s="12">
        <v>0</v>
      </c>
      <c r="AW2722" s="12">
        <v>0</v>
      </c>
      <c r="AX2722" s="12">
        <v>0</v>
      </c>
      <c r="AY2722" s="25">
        <f t="shared" si="4477"/>
        <v>0</v>
      </c>
      <c r="AZ2722" s="12">
        <v>0</v>
      </c>
      <c r="BA2722" s="12">
        <v>0</v>
      </c>
      <c r="BB2722" s="12">
        <v>0</v>
      </c>
      <c r="BC2722" s="12">
        <v>0</v>
      </c>
      <c r="BD2722" s="25">
        <f t="shared" si="4478"/>
        <v>0</v>
      </c>
      <c r="BE2722" s="12">
        <v>0</v>
      </c>
      <c r="BF2722" s="12">
        <v>0</v>
      </c>
      <c r="BG2722" s="12">
        <v>0</v>
      </c>
      <c r="BH2722" s="12">
        <v>0</v>
      </c>
    </row>
    <row r="2723" spans="1:60" ht="16.5" hidden="1" thickTop="1" thickBot="1">
      <c r="A2723" s="8" t="s">
        <v>11</v>
      </c>
      <c r="B2723" s="18" t="s">
        <v>129</v>
      </c>
      <c r="C2723" s="25">
        <f t="shared" si="4470"/>
        <v>0</v>
      </c>
      <c r="D2723" s="12">
        <f t="shared" si="4437"/>
        <v>0</v>
      </c>
      <c r="E2723" s="12">
        <v>0</v>
      </c>
      <c r="F2723" s="12">
        <v>0</v>
      </c>
      <c r="G2723" s="12">
        <v>0</v>
      </c>
      <c r="H2723" s="12">
        <v>0</v>
      </c>
      <c r="I2723" s="12">
        <v>0</v>
      </c>
      <c r="J2723" s="12">
        <v>0</v>
      </c>
      <c r="K2723" s="12">
        <v>0</v>
      </c>
      <c r="L2723" s="12">
        <v>0</v>
      </c>
      <c r="M2723" s="12">
        <v>0</v>
      </c>
      <c r="N2723" s="12">
        <v>0</v>
      </c>
      <c r="O2723" s="25">
        <f t="shared" si="4472"/>
        <v>0</v>
      </c>
      <c r="P2723" s="12">
        <v>0</v>
      </c>
      <c r="Q2723" s="12">
        <v>0</v>
      </c>
      <c r="R2723" s="12">
        <v>0</v>
      </c>
      <c r="S2723" s="12">
        <v>0</v>
      </c>
      <c r="T2723" s="12">
        <f t="shared" si="4479"/>
        <v>0</v>
      </c>
      <c r="U2723" s="12">
        <f t="shared" si="4438"/>
        <v>0</v>
      </c>
      <c r="V2723" s="12">
        <v>0</v>
      </c>
      <c r="W2723" s="12">
        <v>0</v>
      </c>
      <c r="X2723" s="12">
        <v>0</v>
      </c>
      <c r="Y2723" s="12">
        <v>0</v>
      </c>
      <c r="Z2723" s="12">
        <v>0</v>
      </c>
      <c r="AA2723" s="12">
        <v>0</v>
      </c>
      <c r="AB2723" s="12">
        <v>0</v>
      </c>
      <c r="AC2723" s="12">
        <v>0</v>
      </c>
      <c r="AD2723" s="12">
        <f t="shared" si="4480"/>
        <v>0</v>
      </c>
      <c r="AE2723" s="12">
        <f t="shared" si="4439"/>
        <v>0</v>
      </c>
      <c r="AF2723" s="12">
        <v>0</v>
      </c>
      <c r="AG2723" s="12">
        <v>0</v>
      </c>
      <c r="AH2723" s="12">
        <v>0</v>
      </c>
      <c r="AI2723" s="12">
        <v>0</v>
      </c>
      <c r="AJ2723" s="12">
        <v>0</v>
      </c>
      <c r="AK2723" s="12">
        <v>0</v>
      </c>
      <c r="AL2723" s="12">
        <v>0</v>
      </c>
      <c r="AM2723" s="12">
        <v>0</v>
      </c>
      <c r="AN2723" s="12">
        <v>0</v>
      </c>
      <c r="AO2723" s="12">
        <f t="shared" si="4475"/>
        <v>0</v>
      </c>
      <c r="AP2723" s="12">
        <v>0</v>
      </c>
      <c r="AQ2723" s="12">
        <v>0</v>
      </c>
      <c r="AR2723" s="12">
        <v>0</v>
      </c>
      <c r="AS2723" s="12">
        <v>0</v>
      </c>
      <c r="AT2723" s="25">
        <f t="shared" si="4476"/>
        <v>0</v>
      </c>
      <c r="AU2723" s="12">
        <v>0</v>
      </c>
      <c r="AV2723" s="12">
        <v>0</v>
      </c>
      <c r="AW2723" s="12">
        <v>0</v>
      </c>
      <c r="AX2723" s="12">
        <v>0</v>
      </c>
      <c r="AY2723" s="25">
        <f t="shared" si="4477"/>
        <v>0</v>
      </c>
      <c r="AZ2723" s="12">
        <v>0</v>
      </c>
      <c r="BA2723" s="12">
        <v>0</v>
      </c>
      <c r="BB2723" s="12">
        <v>0</v>
      </c>
      <c r="BC2723" s="12">
        <v>0</v>
      </c>
      <c r="BD2723" s="25">
        <f t="shared" si="4478"/>
        <v>0</v>
      </c>
      <c r="BE2723" s="12">
        <v>0</v>
      </c>
      <c r="BF2723" s="12">
        <v>0</v>
      </c>
      <c r="BG2723" s="12">
        <v>0</v>
      </c>
      <c r="BH2723" s="12">
        <v>0</v>
      </c>
    </row>
    <row r="2724" spans="1:60" ht="16.5" hidden="1" thickTop="1" thickBot="1">
      <c r="A2724" s="8" t="s">
        <v>11</v>
      </c>
      <c r="B2724" s="18" t="s">
        <v>127</v>
      </c>
      <c r="C2724" s="25">
        <f t="shared" si="4470"/>
        <v>0</v>
      </c>
      <c r="D2724" s="12">
        <f t="shared" si="4437"/>
        <v>0</v>
      </c>
      <c r="E2724" s="12">
        <v>0</v>
      </c>
      <c r="F2724" s="12">
        <v>0</v>
      </c>
      <c r="G2724" s="12">
        <v>0</v>
      </c>
      <c r="H2724" s="12">
        <v>0</v>
      </c>
      <c r="I2724" s="12">
        <v>0</v>
      </c>
      <c r="J2724" s="12">
        <v>0</v>
      </c>
      <c r="K2724" s="12">
        <v>0</v>
      </c>
      <c r="L2724" s="12">
        <v>0</v>
      </c>
      <c r="M2724" s="12">
        <v>0</v>
      </c>
      <c r="N2724" s="12">
        <v>0</v>
      </c>
      <c r="O2724" s="25">
        <f t="shared" si="4472"/>
        <v>0</v>
      </c>
      <c r="P2724" s="12">
        <v>0</v>
      </c>
      <c r="Q2724" s="12">
        <v>0</v>
      </c>
      <c r="R2724" s="12">
        <v>0</v>
      </c>
      <c r="S2724" s="12">
        <v>0</v>
      </c>
      <c r="T2724" s="12">
        <f t="shared" si="4479"/>
        <v>0</v>
      </c>
      <c r="U2724" s="12">
        <f t="shared" si="4438"/>
        <v>0</v>
      </c>
      <c r="V2724" s="12">
        <v>0</v>
      </c>
      <c r="W2724" s="12">
        <v>0</v>
      </c>
      <c r="X2724" s="12">
        <v>0</v>
      </c>
      <c r="Y2724" s="12">
        <v>0</v>
      </c>
      <c r="Z2724" s="12">
        <v>0</v>
      </c>
      <c r="AA2724" s="12">
        <v>0</v>
      </c>
      <c r="AB2724" s="12">
        <v>0</v>
      </c>
      <c r="AC2724" s="12">
        <v>0</v>
      </c>
      <c r="AD2724" s="12">
        <f t="shared" si="4480"/>
        <v>0</v>
      </c>
      <c r="AE2724" s="12">
        <f t="shared" si="4439"/>
        <v>0</v>
      </c>
      <c r="AF2724" s="12">
        <v>0</v>
      </c>
      <c r="AG2724" s="12">
        <v>0</v>
      </c>
      <c r="AH2724" s="12">
        <v>0</v>
      </c>
      <c r="AI2724" s="12">
        <v>0</v>
      </c>
      <c r="AJ2724" s="12">
        <v>0</v>
      </c>
      <c r="AK2724" s="12">
        <v>0</v>
      </c>
      <c r="AL2724" s="12">
        <v>0</v>
      </c>
      <c r="AM2724" s="12">
        <v>0</v>
      </c>
      <c r="AN2724" s="12">
        <v>0</v>
      </c>
      <c r="AO2724" s="12">
        <f t="shared" si="4475"/>
        <v>0</v>
      </c>
      <c r="AP2724" s="12">
        <v>0</v>
      </c>
      <c r="AQ2724" s="12">
        <v>0</v>
      </c>
      <c r="AR2724" s="12">
        <v>0</v>
      </c>
      <c r="AS2724" s="12">
        <v>0</v>
      </c>
      <c r="AT2724" s="25">
        <f t="shared" si="4476"/>
        <v>0</v>
      </c>
      <c r="AU2724" s="12">
        <v>0</v>
      </c>
      <c r="AV2724" s="12">
        <v>0</v>
      </c>
      <c r="AW2724" s="12">
        <v>0</v>
      </c>
      <c r="AX2724" s="12">
        <v>0</v>
      </c>
      <c r="AY2724" s="25">
        <f t="shared" si="4477"/>
        <v>0</v>
      </c>
      <c r="AZ2724" s="12">
        <v>0</v>
      </c>
      <c r="BA2724" s="12">
        <v>0</v>
      </c>
      <c r="BB2724" s="12">
        <v>0</v>
      </c>
      <c r="BC2724" s="12">
        <v>0</v>
      </c>
      <c r="BD2724" s="25">
        <f t="shared" si="4478"/>
        <v>0</v>
      </c>
      <c r="BE2724" s="12">
        <v>0</v>
      </c>
      <c r="BF2724" s="12">
        <v>0</v>
      </c>
      <c r="BG2724" s="12">
        <v>0</v>
      </c>
      <c r="BH2724" s="12">
        <v>0</v>
      </c>
    </row>
    <row r="2725" spans="1:60" ht="16.5" hidden="1" thickTop="1" thickBot="1">
      <c r="A2725" s="8" t="s">
        <v>11</v>
      </c>
      <c r="B2725" s="18" t="s">
        <v>10</v>
      </c>
      <c r="C2725" s="25">
        <f t="shared" si="4470"/>
        <v>0</v>
      </c>
      <c r="D2725" s="12">
        <f t="shared" si="4437"/>
        <v>0</v>
      </c>
      <c r="E2725" s="12">
        <v>0</v>
      </c>
      <c r="F2725" s="12">
        <v>0</v>
      </c>
      <c r="G2725" s="12">
        <v>0</v>
      </c>
      <c r="H2725" s="12">
        <v>0</v>
      </c>
      <c r="I2725" s="12">
        <v>0</v>
      </c>
      <c r="J2725" s="12">
        <v>0</v>
      </c>
      <c r="K2725" s="12">
        <v>0</v>
      </c>
      <c r="L2725" s="12">
        <v>0</v>
      </c>
      <c r="M2725" s="12">
        <v>0</v>
      </c>
      <c r="N2725" s="12">
        <v>0</v>
      </c>
      <c r="O2725" s="25">
        <f t="shared" si="4472"/>
        <v>0</v>
      </c>
      <c r="P2725" s="12">
        <v>0</v>
      </c>
      <c r="Q2725" s="12">
        <v>0</v>
      </c>
      <c r="R2725" s="12">
        <v>0</v>
      </c>
      <c r="S2725" s="12">
        <v>0</v>
      </c>
      <c r="T2725" s="12">
        <f t="shared" si="4479"/>
        <v>0</v>
      </c>
      <c r="U2725" s="12">
        <f t="shared" si="4438"/>
        <v>0</v>
      </c>
      <c r="V2725" s="12">
        <v>0</v>
      </c>
      <c r="W2725" s="12">
        <v>0</v>
      </c>
      <c r="X2725" s="12">
        <v>0</v>
      </c>
      <c r="Y2725" s="12">
        <v>0</v>
      </c>
      <c r="Z2725" s="12">
        <v>0</v>
      </c>
      <c r="AA2725" s="12">
        <v>0</v>
      </c>
      <c r="AB2725" s="12">
        <v>0</v>
      </c>
      <c r="AC2725" s="12">
        <v>0</v>
      </c>
      <c r="AD2725" s="12">
        <f t="shared" si="4480"/>
        <v>0</v>
      </c>
      <c r="AE2725" s="12">
        <f t="shared" si="4439"/>
        <v>0</v>
      </c>
      <c r="AF2725" s="12">
        <v>0</v>
      </c>
      <c r="AG2725" s="12">
        <v>0</v>
      </c>
      <c r="AH2725" s="12">
        <v>0</v>
      </c>
      <c r="AI2725" s="12">
        <v>0</v>
      </c>
      <c r="AJ2725" s="12">
        <v>0</v>
      </c>
      <c r="AK2725" s="12">
        <v>0</v>
      </c>
      <c r="AL2725" s="12">
        <v>0</v>
      </c>
      <c r="AM2725" s="12">
        <v>0</v>
      </c>
      <c r="AN2725" s="12">
        <v>0</v>
      </c>
      <c r="AO2725" s="12">
        <f t="shared" si="4475"/>
        <v>0</v>
      </c>
      <c r="AP2725" s="12">
        <v>0</v>
      </c>
      <c r="AQ2725" s="12">
        <v>0</v>
      </c>
      <c r="AR2725" s="12">
        <v>0</v>
      </c>
      <c r="AS2725" s="12">
        <v>0</v>
      </c>
      <c r="AT2725" s="25">
        <f t="shared" si="4476"/>
        <v>0</v>
      </c>
      <c r="AU2725" s="12">
        <v>0</v>
      </c>
      <c r="AV2725" s="12">
        <v>0</v>
      </c>
      <c r="AW2725" s="12">
        <v>0</v>
      </c>
      <c r="AX2725" s="12">
        <v>0</v>
      </c>
      <c r="AY2725" s="25">
        <f t="shared" si="4477"/>
        <v>0</v>
      </c>
      <c r="AZ2725" s="12">
        <v>0</v>
      </c>
      <c r="BA2725" s="12">
        <v>0</v>
      </c>
      <c r="BB2725" s="12">
        <v>0</v>
      </c>
      <c r="BC2725" s="12">
        <v>0</v>
      </c>
      <c r="BD2725" s="25">
        <f t="shared" si="4478"/>
        <v>0</v>
      </c>
      <c r="BE2725" s="12">
        <v>0</v>
      </c>
      <c r="BF2725" s="12">
        <v>0</v>
      </c>
      <c r="BG2725" s="12">
        <v>0</v>
      </c>
      <c r="BH2725" s="12">
        <v>0</v>
      </c>
    </row>
    <row r="2726" spans="1:60" ht="16.5" hidden="1" thickTop="1" thickBot="1">
      <c r="A2726" s="8" t="s">
        <v>11</v>
      </c>
      <c r="B2726" s="17" t="s">
        <v>259</v>
      </c>
      <c r="C2726" s="25">
        <f t="shared" si="4470"/>
        <v>0</v>
      </c>
      <c r="D2726" s="12">
        <f t="shared" si="4437"/>
        <v>0</v>
      </c>
      <c r="E2726" s="12">
        <v>0</v>
      </c>
      <c r="F2726" s="12">
        <v>0</v>
      </c>
      <c r="G2726" s="12">
        <v>0</v>
      </c>
      <c r="H2726" s="12">
        <v>0</v>
      </c>
      <c r="I2726" s="12">
        <v>0</v>
      </c>
      <c r="J2726" s="12">
        <v>0</v>
      </c>
      <c r="K2726" s="12">
        <v>0</v>
      </c>
      <c r="L2726" s="12">
        <v>0</v>
      </c>
      <c r="M2726" s="12">
        <v>0</v>
      </c>
      <c r="N2726" s="12">
        <v>0</v>
      </c>
      <c r="O2726" s="25">
        <f t="shared" si="4472"/>
        <v>0</v>
      </c>
      <c r="P2726" s="12">
        <v>0</v>
      </c>
      <c r="Q2726" s="12">
        <v>0</v>
      </c>
      <c r="R2726" s="12">
        <v>0</v>
      </c>
      <c r="S2726" s="12">
        <v>0</v>
      </c>
      <c r="T2726" s="12">
        <f t="shared" si="4479"/>
        <v>0</v>
      </c>
      <c r="U2726" s="12">
        <f t="shared" si="4438"/>
        <v>0</v>
      </c>
      <c r="V2726" s="12">
        <v>0</v>
      </c>
      <c r="W2726" s="12">
        <v>0</v>
      </c>
      <c r="X2726" s="12">
        <v>0</v>
      </c>
      <c r="Y2726" s="12">
        <v>0</v>
      </c>
      <c r="Z2726" s="12">
        <v>0</v>
      </c>
      <c r="AA2726" s="12">
        <v>0</v>
      </c>
      <c r="AB2726" s="12">
        <v>0</v>
      </c>
      <c r="AC2726" s="12">
        <v>0</v>
      </c>
      <c r="AD2726" s="12">
        <f t="shared" si="4480"/>
        <v>0</v>
      </c>
      <c r="AE2726" s="12">
        <f t="shared" si="4439"/>
        <v>0</v>
      </c>
      <c r="AF2726" s="12">
        <v>0</v>
      </c>
      <c r="AG2726" s="12">
        <v>0</v>
      </c>
      <c r="AH2726" s="12">
        <v>0</v>
      </c>
      <c r="AI2726" s="12">
        <v>0</v>
      </c>
      <c r="AJ2726" s="12">
        <v>0</v>
      </c>
      <c r="AK2726" s="12">
        <v>0</v>
      </c>
      <c r="AL2726" s="12">
        <v>0</v>
      </c>
      <c r="AM2726" s="12">
        <v>0</v>
      </c>
      <c r="AN2726" s="12">
        <v>0</v>
      </c>
      <c r="AO2726" s="12">
        <f t="shared" si="4475"/>
        <v>0</v>
      </c>
      <c r="AP2726" s="12">
        <v>0</v>
      </c>
      <c r="AQ2726" s="12">
        <v>0</v>
      </c>
      <c r="AR2726" s="12">
        <v>0</v>
      </c>
      <c r="AS2726" s="12">
        <v>0</v>
      </c>
      <c r="AT2726" s="25">
        <f t="shared" si="4476"/>
        <v>0</v>
      </c>
      <c r="AU2726" s="12">
        <v>0</v>
      </c>
      <c r="AV2726" s="12">
        <v>0</v>
      </c>
      <c r="AW2726" s="12">
        <v>0</v>
      </c>
      <c r="AX2726" s="12">
        <v>0</v>
      </c>
      <c r="AY2726" s="25">
        <f t="shared" si="4477"/>
        <v>0</v>
      </c>
      <c r="AZ2726" s="12">
        <v>0</v>
      </c>
      <c r="BA2726" s="12">
        <v>0</v>
      </c>
      <c r="BB2726" s="12">
        <v>0</v>
      </c>
      <c r="BC2726" s="12">
        <v>0</v>
      </c>
      <c r="BD2726" s="25">
        <f t="shared" si="4478"/>
        <v>0</v>
      </c>
      <c r="BE2726" s="12">
        <v>0</v>
      </c>
      <c r="BF2726" s="12">
        <v>0</v>
      </c>
      <c r="BG2726" s="12">
        <v>0</v>
      </c>
      <c r="BH2726" s="12">
        <v>0</v>
      </c>
    </row>
    <row r="2727" spans="1:60" ht="16.5" hidden="1" thickTop="1" thickBot="1">
      <c r="A2727" s="8" t="s">
        <v>11</v>
      </c>
      <c r="B2727" s="15" t="s">
        <v>114</v>
      </c>
      <c r="C2727" s="25">
        <f t="shared" si="4470"/>
        <v>0</v>
      </c>
      <c r="D2727" s="12">
        <f t="shared" si="4437"/>
        <v>0</v>
      </c>
      <c r="E2727" s="12">
        <f t="shared" ref="E2727:N2727" si="4487">SUM(E2728,E2731,E2737)</f>
        <v>0</v>
      </c>
      <c r="F2727" s="12">
        <f t="shared" si="4487"/>
        <v>0</v>
      </c>
      <c r="G2727" s="12">
        <f t="shared" si="4487"/>
        <v>0</v>
      </c>
      <c r="H2727" s="12">
        <f t="shared" si="4487"/>
        <v>0</v>
      </c>
      <c r="I2727" s="12">
        <f t="shared" si="4487"/>
        <v>0</v>
      </c>
      <c r="J2727" s="12">
        <f t="shared" si="4487"/>
        <v>0</v>
      </c>
      <c r="K2727" s="12">
        <f t="shared" si="4487"/>
        <v>0</v>
      </c>
      <c r="L2727" s="12">
        <f t="shared" si="4487"/>
        <v>0</v>
      </c>
      <c r="M2727" s="12">
        <f t="shared" si="4487"/>
        <v>0</v>
      </c>
      <c r="N2727" s="12">
        <f t="shared" si="4487"/>
        <v>0</v>
      </c>
      <c r="O2727" s="25">
        <f t="shared" si="4472"/>
        <v>0</v>
      </c>
      <c r="P2727" s="12">
        <f>SUM(P2728,P2731,P2737)</f>
        <v>0</v>
      </c>
      <c r="Q2727" s="12">
        <f>SUM(Q2728,Q2731,Q2737)</f>
        <v>0</v>
      </c>
      <c r="R2727" s="12">
        <f>SUM(R2728,R2731,R2737)</f>
        <v>0</v>
      </c>
      <c r="S2727" s="12">
        <f>SUM(S2728,S2731,S2737)</f>
        <v>0</v>
      </c>
      <c r="T2727" s="12">
        <f t="shared" si="4479"/>
        <v>0</v>
      </c>
      <c r="U2727" s="12">
        <f t="shared" si="4438"/>
        <v>0</v>
      </c>
      <c r="V2727" s="12">
        <f t="shared" ref="V2727:AC2727" si="4488">SUM(V2728,V2731,V2737)</f>
        <v>0</v>
      </c>
      <c r="W2727" s="12">
        <f t="shared" si="4488"/>
        <v>0</v>
      </c>
      <c r="X2727" s="12">
        <f t="shared" si="4488"/>
        <v>0</v>
      </c>
      <c r="Y2727" s="12">
        <f t="shared" si="4488"/>
        <v>0</v>
      </c>
      <c r="Z2727" s="12">
        <f t="shared" si="4488"/>
        <v>0</v>
      </c>
      <c r="AA2727" s="12">
        <f t="shared" si="4488"/>
        <v>0</v>
      </c>
      <c r="AB2727" s="12">
        <f t="shared" si="4488"/>
        <v>0</v>
      </c>
      <c r="AC2727" s="12">
        <f t="shared" si="4488"/>
        <v>0</v>
      </c>
      <c r="AD2727" s="12">
        <f t="shared" si="4480"/>
        <v>0</v>
      </c>
      <c r="AE2727" s="12">
        <f t="shared" si="4439"/>
        <v>0</v>
      </c>
      <c r="AF2727" s="12">
        <f t="shared" ref="AF2727:AN2727" si="4489">SUM(AF2728,AF2731,AF2737)</f>
        <v>0</v>
      </c>
      <c r="AG2727" s="12">
        <f t="shared" si="4489"/>
        <v>0</v>
      </c>
      <c r="AH2727" s="12">
        <f t="shared" si="4489"/>
        <v>0</v>
      </c>
      <c r="AI2727" s="12">
        <f t="shared" si="4489"/>
        <v>0</v>
      </c>
      <c r="AJ2727" s="12">
        <f t="shared" si="4489"/>
        <v>0</v>
      </c>
      <c r="AK2727" s="12">
        <f t="shared" si="4489"/>
        <v>0</v>
      </c>
      <c r="AL2727" s="12">
        <f t="shared" si="4489"/>
        <v>0</v>
      </c>
      <c r="AM2727" s="12">
        <f t="shared" si="4489"/>
        <v>0</v>
      </c>
      <c r="AN2727" s="12">
        <f t="shared" si="4489"/>
        <v>0</v>
      </c>
      <c r="AO2727" s="12">
        <f t="shared" si="4475"/>
        <v>0</v>
      </c>
      <c r="AP2727" s="12">
        <f>SUM(AP2728,AP2731,AP2737)</f>
        <v>0</v>
      </c>
      <c r="AQ2727" s="12">
        <f>SUM(AQ2728,AQ2731,AQ2737)</f>
        <v>0</v>
      </c>
      <c r="AR2727" s="12">
        <f>SUM(AR2728,AR2731,AR2737)</f>
        <v>0</v>
      </c>
      <c r="AS2727" s="12">
        <f>SUM(AS2728,AS2731,AS2737)</f>
        <v>0</v>
      </c>
      <c r="AT2727" s="25">
        <f t="shared" si="4476"/>
        <v>0</v>
      </c>
      <c r="AU2727" s="12">
        <f>SUM(AU2728,AU2731,AU2737)</f>
        <v>0</v>
      </c>
      <c r="AV2727" s="12">
        <f>SUM(AV2728,AV2731,AV2737)</f>
        <v>0</v>
      </c>
      <c r="AW2727" s="12">
        <f>SUM(AW2728,AW2731,AW2737)</f>
        <v>0</v>
      </c>
      <c r="AX2727" s="12">
        <f>SUM(AX2728,AX2731,AX2737)</f>
        <v>0</v>
      </c>
      <c r="AY2727" s="25">
        <f t="shared" si="4477"/>
        <v>0</v>
      </c>
      <c r="AZ2727" s="12">
        <f>SUM(AZ2728,AZ2731,AZ2737)</f>
        <v>0</v>
      </c>
      <c r="BA2727" s="12">
        <f>SUM(BA2728,BA2731,BA2737)</f>
        <v>0</v>
      </c>
      <c r="BB2727" s="12">
        <f>SUM(BB2728,BB2731,BB2737)</f>
        <v>0</v>
      </c>
      <c r="BC2727" s="12">
        <f>SUM(BC2728,BC2731,BC2737)</f>
        <v>0</v>
      </c>
      <c r="BD2727" s="25">
        <f t="shared" si="4478"/>
        <v>0</v>
      </c>
      <c r="BE2727" s="12">
        <f>SUM(BE2728,BE2731,BE2737)</f>
        <v>0</v>
      </c>
      <c r="BF2727" s="12">
        <f>SUM(BF2728,BF2731,BF2737)</f>
        <v>0</v>
      </c>
      <c r="BG2727" s="12">
        <f>SUM(BG2728,BG2731,BG2737)</f>
        <v>0</v>
      </c>
      <c r="BH2727" s="12">
        <f>SUM(BH2728,BH2731,BH2737)</f>
        <v>0</v>
      </c>
    </row>
    <row r="2728" spans="1:60" ht="16.5" hidden="1" thickTop="1" thickBot="1">
      <c r="A2728" s="8" t="s">
        <v>11</v>
      </c>
      <c r="B2728" s="16" t="s">
        <v>113</v>
      </c>
      <c r="C2728" s="25">
        <f t="shared" si="4470"/>
        <v>0</v>
      </c>
      <c r="D2728" s="12">
        <f t="shared" si="4437"/>
        <v>0</v>
      </c>
      <c r="E2728" s="12">
        <f t="shared" ref="E2728:N2728" si="4490">SUM(E2729:E2730)</f>
        <v>0</v>
      </c>
      <c r="F2728" s="12">
        <f t="shared" si="4490"/>
        <v>0</v>
      </c>
      <c r="G2728" s="12">
        <f t="shared" si="4490"/>
        <v>0</v>
      </c>
      <c r="H2728" s="12">
        <f t="shared" si="4490"/>
        <v>0</v>
      </c>
      <c r="I2728" s="12">
        <f t="shared" si="4490"/>
        <v>0</v>
      </c>
      <c r="J2728" s="12">
        <f t="shared" si="4490"/>
        <v>0</v>
      </c>
      <c r="K2728" s="12">
        <f t="shared" si="4490"/>
        <v>0</v>
      </c>
      <c r="L2728" s="12">
        <f t="shared" si="4490"/>
        <v>0</v>
      </c>
      <c r="M2728" s="12">
        <f t="shared" si="4490"/>
        <v>0</v>
      </c>
      <c r="N2728" s="12">
        <f t="shared" si="4490"/>
        <v>0</v>
      </c>
      <c r="O2728" s="25">
        <f t="shared" si="4472"/>
        <v>0</v>
      </c>
      <c r="P2728" s="12">
        <f>SUM(P2729:P2730)</f>
        <v>0</v>
      </c>
      <c r="Q2728" s="12">
        <f>SUM(Q2729:Q2730)</f>
        <v>0</v>
      </c>
      <c r="R2728" s="12">
        <f>SUM(R2729:R2730)</f>
        <v>0</v>
      </c>
      <c r="S2728" s="12">
        <f>SUM(S2729:S2730)</f>
        <v>0</v>
      </c>
      <c r="T2728" s="12">
        <f t="shared" si="4479"/>
        <v>0</v>
      </c>
      <c r="U2728" s="12">
        <f t="shared" si="4438"/>
        <v>0</v>
      </c>
      <c r="V2728" s="12">
        <f t="shared" ref="V2728:AC2728" si="4491">SUM(V2729:V2730)</f>
        <v>0</v>
      </c>
      <c r="W2728" s="12">
        <f t="shared" si="4491"/>
        <v>0</v>
      </c>
      <c r="X2728" s="12">
        <f t="shared" si="4491"/>
        <v>0</v>
      </c>
      <c r="Y2728" s="12">
        <f t="shared" si="4491"/>
        <v>0</v>
      </c>
      <c r="Z2728" s="12">
        <f t="shared" si="4491"/>
        <v>0</v>
      </c>
      <c r="AA2728" s="12">
        <f t="shared" si="4491"/>
        <v>0</v>
      </c>
      <c r="AB2728" s="12">
        <f t="shared" si="4491"/>
        <v>0</v>
      </c>
      <c r="AC2728" s="12">
        <f t="shared" si="4491"/>
        <v>0</v>
      </c>
      <c r="AD2728" s="12">
        <f t="shared" si="4480"/>
        <v>0</v>
      </c>
      <c r="AE2728" s="12">
        <f t="shared" si="4439"/>
        <v>0</v>
      </c>
      <c r="AF2728" s="12">
        <f t="shared" ref="AF2728:AN2728" si="4492">SUM(AF2729:AF2730)</f>
        <v>0</v>
      </c>
      <c r="AG2728" s="12">
        <f t="shared" si="4492"/>
        <v>0</v>
      </c>
      <c r="AH2728" s="12">
        <f t="shared" si="4492"/>
        <v>0</v>
      </c>
      <c r="AI2728" s="12">
        <f t="shared" si="4492"/>
        <v>0</v>
      </c>
      <c r="AJ2728" s="12">
        <f t="shared" si="4492"/>
        <v>0</v>
      </c>
      <c r="AK2728" s="12">
        <f t="shared" si="4492"/>
        <v>0</v>
      </c>
      <c r="AL2728" s="12">
        <f t="shared" si="4492"/>
        <v>0</v>
      </c>
      <c r="AM2728" s="12">
        <f t="shared" si="4492"/>
        <v>0</v>
      </c>
      <c r="AN2728" s="12">
        <f t="shared" si="4492"/>
        <v>0</v>
      </c>
      <c r="AO2728" s="12">
        <f t="shared" si="4475"/>
        <v>0</v>
      </c>
      <c r="AP2728" s="12">
        <f>SUM(AP2729:AP2730)</f>
        <v>0</v>
      </c>
      <c r="AQ2728" s="12">
        <f>SUM(AQ2729:AQ2730)</f>
        <v>0</v>
      </c>
      <c r="AR2728" s="12">
        <f>SUM(AR2729:AR2730)</f>
        <v>0</v>
      </c>
      <c r="AS2728" s="12">
        <f>SUM(AS2729:AS2730)</f>
        <v>0</v>
      </c>
      <c r="AT2728" s="25">
        <f t="shared" si="4476"/>
        <v>0</v>
      </c>
      <c r="AU2728" s="12">
        <f>SUM(AU2729:AU2730)</f>
        <v>0</v>
      </c>
      <c r="AV2728" s="12">
        <f>SUM(AV2729:AV2730)</f>
        <v>0</v>
      </c>
      <c r="AW2728" s="12">
        <f>SUM(AW2729:AW2730)</f>
        <v>0</v>
      </c>
      <c r="AX2728" s="12">
        <f>SUM(AX2729:AX2730)</f>
        <v>0</v>
      </c>
      <c r="AY2728" s="25">
        <f t="shared" si="4477"/>
        <v>0</v>
      </c>
      <c r="AZ2728" s="12">
        <f>SUM(AZ2729:AZ2730)</f>
        <v>0</v>
      </c>
      <c r="BA2728" s="12">
        <f>SUM(BA2729:BA2730)</f>
        <v>0</v>
      </c>
      <c r="BB2728" s="12">
        <f>SUM(BB2729:BB2730)</f>
        <v>0</v>
      </c>
      <c r="BC2728" s="12">
        <f>SUM(BC2729:BC2730)</f>
        <v>0</v>
      </c>
      <c r="BD2728" s="25">
        <f t="shared" si="4478"/>
        <v>0</v>
      </c>
      <c r="BE2728" s="12">
        <f>SUM(BE2729:BE2730)</f>
        <v>0</v>
      </c>
      <c r="BF2728" s="12">
        <f>SUM(BF2729:BF2730)</f>
        <v>0</v>
      </c>
      <c r="BG2728" s="12">
        <f>SUM(BG2729:BG2730)</f>
        <v>0</v>
      </c>
      <c r="BH2728" s="12">
        <f>SUM(BH2729:BH2730)</f>
        <v>0</v>
      </c>
    </row>
    <row r="2729" spans="1:60" ht="16.5" hidden="1" thickTop="1" thickBot="1">
      <c r="A2729" s="8" t="s">
        <v>11</v>
      </c>
      <c r="B2729" s="17" t="s">
        <v>254</v>
      </c>
      <c r="C2729" s="25">
        <f t="shared" si="4470"/>
        <v>0</v>
      </c>
      <c r="D2729" s="12">
        <f t="shared" si="4437"/>
        <v>0</v>
      </c>
      <c r="E2729" s="12">
        <v>0</v>
      </c>
      <c r="F2729" s="12">
        <v>0</v>
      </c>
      <c r="G2729" s="12">
        <v>0</v>
      </c>
      <c r="H2729" s="12">
        <v>0</v>
      </c>
      <c r="I2729" s="12">
        <v>0</v>
      </c>
      <c r="J2729" s="12">
        <v>0</v>
      </c>
      <c r="K2729" s="12">
        <v>0</v>
      </c>
      <c r="L2729" s="12">
        <v>0</v>
      </c>
      <c r="M2729" s="12">
        <v>0</v>
      </c>
      <c r="N2729" s="12">
        <v>0</v>
      </c>
      <c r="O2729" s="25">
        <f t="shared" si="4472"/>
        <v>0</v>
      </c>
      <c r="P2729" s="12">
        <v>0</v>
      </c>
      <c r="Q2729" s="12">
        <v>0</v>
      </c>
      <c r="R2729" s="12">
        <v>0</v>
      </c>
      <c r="S2729" s="12">
        <v>0</v>
      </c>
      <c r="T2729" s="12">
        <f t="shared" si="4479"/>
        <v>0</v>
      </c>
      <c r="U2729" s="12">
        <f t="shared" si="4438"/>
        <v>0</v>
      </c>
      <c r="V2729" s="12">
        <v>0</v>
      </c>
      <c r="W2729" s="12">
        <v>0</v>
      </c>
      <c r="X2729" s="12">
        <v>0</v>
      </c>
      <c r="Y2729" s="12">
        <v>0</v>
      </c>
      <c r="Z2729" s="12">
        <v>0</v>
      </c>
      <c r="AA2729" s="12">
        <v>0</v>
      </c>
      <c r="AB2729" s="12">
        <v>0</v>
      </c>
      <c r="AC2729" s="12">
        <v>0</v>
      </c>
      <c r="AD2729" s="12">
        <f t="shared" si="4480"/>
        <v>0</v>
      </c>
      <c r="AE2729" s="12">
        <f t="shared" si="4439"/>
        <v>0</v>
      </c>
      <c r="AF2729" s="12">
        <v>0</v>
      </c>
      <c r="AG2729" s="12">
        <v>0</v>
      </c>
      <c r="AH2729" s="12">
        <v>0</v>
      </c>
      <c r="AI2729" s="12">
        <v>0</v>
      </c>
      <c r="AJ2729" s="12">
        <v>0</v>
      </c>
      <c r="AK2729" s="12">
        <v>0</v>
      </c>
      <c r="AL2729" s="12">
        <v>0</v>
      </c>
      <c r="AM2729" s="12">
        <v>0</v>
      </c>
      <c r="AN2729" s="12">
        <v>0</v>
      </c>
      <c r="AO2729" s="12">
        <f t="shared" si="4475"/>
        <v>0</v>
      </c>
      <c r="AP2729" s="12">
        <v>0</v>
      </c>
      <c r="AQ2729" s="12">
        <v>0</v>
      </c>
      <c r="AR2729" s="12">
        <v>0</v>
      </c>
      <c r="AS2729" s="12">
        <v>0</v>
      </c>
      <c r="AT2729" s="25">
        <f t="shared" si="4476"/>
        <v>0</v>
      </c>
      <c r="AU2729" s="12">
        <v>0</v>
      </c>
      <c r="AV2729" s="12">
        <v>0</v>
      </c>
      <c r="AW2729" s="12">
        <v>0</v>
      </c>
      <c r="AX2729" s="12">
        <v>0</v>
      </c>
      <c r="AY2729" s="25">
        <f t="shared" si="4477"/>
        <v>0</v>
      </c>
      <c r="AZ2729" s="12">
        <v>0</v>
      </c>
      <c r="BA2729" s="12">
        <v>0</v>
      </c>
      <c r="BB2729" s="12">
        <v>0</v>
      </c>
      <c r="BC2729" s="12">
        <v>0</v>
      </c>
      <c r="BD2729" s="25">
        <f t="shared" si="4478"/>
        <v>0</v>
      </c>
      <c r="BE2729" s="12">
        <v>0</v>
      </c>
      <c r="BF2729" s="12">
        <v>0</v>
      </c>
      <c r="BG2729" s="12">
        <v>0</v>
      </c>
      <c r="BH2729" s="12">
        <v>0</v>
      </c>
    </row>
    <row r="2730" spans="1:60" ht="16.5" hidden="1" thickTop="1" thickBot="1">
      <c r="A2730" s="8" t="s">
        <v>11</v>
      </c>
      <c r="B2730" s="17" t="s">
        <v>255</v>
      </c>
      <c r="C2730" s="25">
        <f t="shared" si="4470"/>
        <v>0</v>
      </c>
      <c r="D2730" s="12">
        <f t="shared" si="4437"/>
        <v>0</v>
      </c>
      <c r="E2730" s="12">
        <v>0</v>
      </c>
      <c r="F2730" s="12">
        <v>0</v>
      </c>
      <c r="G2730" s="12">
        <v>0</v>
      </c>
      <c r="H2730" s="12">
        <v>0</v>
      </c>
      <c r="I2730" s="12">
        <v>0</v>
      </c>
      <c r="J2730" s="12">
        <v>0</v>
      </c>
      <c r="K2730" s="12">
        <v>0</v>
      </c>
      <c r="L2730" s="12">
        <v>0</v>
      </c>
      <c r="M2730" s="12">
        <v>0</v>
      </c>
      <c r="N2730" s="12">
        <v>0</v>
      </c>
      <c r="O2730" s="25">
        <f t="shared" si="4472"/>
        <v>0</v>
      </c>
      <c r="P2730" s="12">
        <v>0</v>
      </c>
      <c r="Q2730" s="12">
        <v>0</v>
      </c>
      <c r="R2730" s="12">
        <v>0</v>
      </c>
      <c r="S2730" s="12">
        <v>0</v>
      </c>
      <c r="T2730" s="12">
        <f t="shared" si="4479"/>
        <v>0</v>
      </c>
      <c r="U2730" s="12">
        <f t="shared" si="4438"/>
        <v>0</v>
      </c>
      <c r="V2730" s="12">
        <v>0</v>
      </c>
      <c r="W2730" s="12">
        <v>0</v>
      </c>
      <c r="X2730" s="12">
        <v>0</v>
      </c>
      <c r="Y2730" s="12">
        <v>0</v>
      </c>
      <c r="Z2730" s="12">
        <v>0</v>
      </c>
      <c r="AA2730" s="12">
        <v>0</v>
      </c>
      <c r="AB2730" s="12">
        <v>0</v>
      </c>
      <c r="AC2730" s="12">
        <v>0</v>
      </c>
      <c r="AD2730" s="12">
        <f t="shared" si="4480"/>
        <v>0</v>
      </c>
      <c r="AE2730" s="12">
        <f t="shared" si="4439"/>
        <v>0</v>
      </c>
      <c r="AF2730" s="12">
        <v>0</v>
      </c>
      <c r="AG2730" s="12">
        <v>0</v>
      </c>
      <c r="AH2730" s="12">
        <v>0</v>
      </c>
      <c r="AI2730" s="12">
        <v>0</v>
      </c>
      <c r="AJ2730" s="12">
        <v>0</v>
      </c>
      <c r="AK2730" s="12">
        <v>0</v>
      </c>
      <c r="AL2730" s="12">
        <v>0</v>
      </c>
      <c r="AM2730" s="12">
        <v>0</v>
      </c>
      <c r="AN2730" s="12">
        <v>0</v>
      </c>
      <c r="AO2730" s="12">
        <f t="shared" si="4475"/>
        <v>0</v>
      </c>
      <c r="AP2730" s="12">
        <v>0</v>
      </c>
      <c r="AQ2730" s="12">
        <v>0</v>
      </c>
      <c r="AR2730" s="12">
        <v>0</v>
      </c>
      <c r="AS2730" s="12">
        <v>0</v>
      </c>
      <c r="AT2730" s="25">
        <f t="shared" si="4476"/>
        <v>0</v>
      </c>
      <c r="AU2730" s="12">
        <v>0</v>
      </c>
      <c r="AV2730" s="12">
        <v>0</v>
      </c>
      <c r="AW2730" s="12">
        <v>0</v>
      </c>
      <c r="AX2730" s="12">
        <v>0</v>
      </c>
      <c r="AY2730" s="25">
        <f t="shared" si="4477"/>
        <v>0</v>
      </c>
      <c r="AZ2730" s="12">
        <v>0</v>
      </c>
      <c r="BA2730" s="12">
        <v>0</v>
      </c>
      <c r="BB2730" s="12">
        <v>0</v>
      </c>
      <c r="BC2730" s="12">
        <v>0</v>
      </c>
      <c r="BD2730" s="25">
        <f t="shared" si="4478"/>
        <v>0</v>
      </c>
      <c r="BE2730" s="12">
        <v>0</v>
      </c>
      <c r="BF2730" s="12">
        <v>0</v>
      </c>
      <c r="BG2730" s="12">
        <v>0</v>
      </c>
      <c r="BH2730" s="12">
        <v>0</v>
      </c>
    </row>
    <row r="2731" spans="1:60" ht="16.5" hidden="1" thickTop="1" thickBot="1">
      <c r="A2731" s="8" t="s">
        <v>11</v>
      </c>
      <c r="B2731" s="16" t="s">
        <v>124</v>
      </c>
      <c r="C2731" s="25">
        <f t="shared" si="4470"/>
        <v>0</v>
      </c>
      <c r="D2731" s="12">
        <f t="shared" si="4437"/>
        <v>0</v>
      </c>
      <c r="E2731" s="12">
        <f t="shared" ref="E2731:N2731" si="4493">SUM(E2732,E2736)</f>
        <v>0</v>
      </c>
      <c r="F2731" s="12">
        <f t="shared" si="4493"/>
        <v>0</v>
      </c>
      <c r="G2731" s="12">
        <f t="shared" si="4493"/>
        <v>0</v>
      </c>
      <c r="H2731" s="12">
        <f t="shared" si="4493"/>
        <v>0</v>
      </c>
      <c r="I2731" s="12">
        <f t="shared" si="4493"/>
        <v>0</v>
      </c>
      <c r="J2731" s="12">
        <f t="shared" si="4493"/>
        <v>0</v>
      </c>
      <c r="K2731" s="12">
        <f t="shared" si="4493"/>
        <v>0</v>
      </c>
      <c r="L2731" s="12">
        <f t="shared" si="4493"/>
        <v>0</v>
      </c>
      <c r="M2731" s="12">
        <f t="shared" si="4493"/>
        <v>0</v>
      </c>
      <c r="N2731" s="12">
        <f t="shared" si="4493"/>
        <v>0</v>
      </c>
      <c r="O2731" s="25">
        <f t="shared" si="4472"/>
        <v>0</v>
      </c>
      <c r="P2731" s="12">
        <f>SUM(P2732,P2736)</f>
        <v>0</v>
      </c>
      <c r="Q2731" s="12">
        <f>SUM(Q2732,Q2736)</f>
        <v>0</v>
      </c>
      <c r="R2731" s="12">
        <f>SUM(R2732,R2736)</f>
        <v>0</v>
      </c>
      <c r="S2731" s="12">
        <f>SUM(S2732,S2736)</f>
        <v>0</v>
      </c>
      <c r="T2731" s="12">
        <f t="shared" si="4479"/>
        <v>0</v>
      </c>
      <c r="U2731" s="12">
        <f t="shared" si="4438"/>
        <v>0</v>
      </c>
      <c r="V2731" s="12">
        <f t="shared" ref="V2731:AC2731" si="4494">SUM(V2732,V2736)</f>
        <v>0</v>
      </c>
      <c r="W2731" s="12">
        <f t="shared" si="4494"/>
        <v>0</v>
      </c>
      <c r="X2731" s="12">
        <f t="shared" si="4494"/>
        <v>0</v>
      </c>
      <c r="Y2731" s="12">
        <f t="shared" si="4494"/>
        <v>0</v>
      </c>
      <c r="Z2731" s="12">
        <f t="shared" si="4494"/>
        <v>0</v>
      </c>
      <c r="AA2731" s="12">
        <f t="shared" si="4494"/>
        <v>0</v>
      </c>
      <c r="AB2731" s="12">
        <f t="shared" si="4494"/>
        <v>0</v>
      </c>
      <c r="AC2731" s="12">
        <f t="shared" si="4494"/>
        <v>0</v>
      </c>
      <c r="AD2731" s="12">
        <f t="shared" si="4480"/>
        <v>0</v>
      </c>
      <c r="AE2731" s="12">
        <f t="shared" si="4439"/>
        <v>0</v>
      </c>
      <c r="AF2731" s="12">
        <f t="shared" ref="AF2731:AN2731" si="4495">SUM(AF2732,AF2736)</f>
        <v>0</v>
      </c>
      <c r="AG2731" s="12">
        <f t="shared" si="4495"/>
        <v>0</v>
      </c>
      <c r="AH2731" s="12">
        <f t="shared" si="4495"/>
        <v>0</v>
      </c>
      <c r="AI2731" s="12">
        <f t="shared" si="4495"/>
        <v>0</v>
      </c>
      <c r="AJ2731" s="12">
        <f t="shared" si="4495"/>
        <v>0</v>
      </c>
      <c r="AK2731" s="12">
        <f t="shared" si="4495"/>
        <v>0</v>
      </c>
      <c r="AL2731" s="12">
        <f t="shared" si="4495"/>
        <v>0</v>
      </c>
      <c r="AM2731" s="12">
        <f t="shared" si="4495"/>
        <v>0</v>
      </c>
      <c r="AN2731" s="12">
        <f t="shared" si="4495"/>
        <v>0</v>
      </c>
      <c r="AO2731" s="12">
        <f t="shared" si="4475"/>
        <v>0</v>
      </c>
      <c r="AP2731" s="12">
        <f>SUM(AP2732,AP2736)</f>
        <v>0</v>
      </c>
      <c r="AQ2731" s="12">
        <f>SUM(AQ2732,AQ2736)</f>
        <v>0</v>
      </c>
      <c r="AR2731" s="12">
        <f>SUM(AR2732,AR2736)</f>
        <v>0</v>
      </c>
      <c r="AS2731" s="12">
        <f>SUM(AS2732,AS2736)</f>
        <v>0</v>
      </c>
      <c r="AT2731" s="25">
        <f t="shared" si="4476"/>
        <v>0</v>
      </c>
      <c r="AU2731" s="12">
        <f>SUM(AU2732,AU2736)</f>
        <v>0</v>
      </c>
      <c r="AV2731" s="12">
        <f>SUM(AV2732,AV2736)</f>
        <v>0</v>
      </c>
      <c r="AW2731" s="12">
        <f>SUM(AW2732,AW2736)</f>
        <v>0</v>
      </c>
      <c r="AX2731" s="12">
        <f>SUM(AX2732,AX2736)</f>
        <v>0</v>
      </c>
      <c r="AY2731" s="25">
        <f t="shared" si="4477"/>
        <v>0</v>
      </c>
      <c r="AZ2731" s="12">
        <f>SUM(AZ2732,AZ2736)</f>
        <v>0</v>
      </c>
      <c r="BA2731" s="12">
        <f>SUM(BA2732,BA2736)</f>
        <v>0</v>
      </c>
      <c r="BB2731" s="12">
        <f>SUM(BB2732,BB2736)</f>
        <v>0</v>
      </c>
      <c r="BC2731" s="12">
        <f>SUM(BC2732,BC2736)</f>
        <v>0</v>
      </c>
      <c r="BD2731" s="25">
        <f t="shared" si="4478"/>
        <v>0</v>
      </c>
      <c r="BE2731" s="12">
        <f>SUM(BE2732,BE2736)</f>
        <v>0</v>
      </c>
      <c r="BF2731" s="12">
        <f>SUM(BF2732,BF2736)</f>
        <v>0</v>
      </c>
      <c r="BG2731" s="12">
        <f>SUM(BG2732,BG2736)</f>
        <v>0</v>
      </c>
      <c r="BH2731" s="12">
        <f>SUM(BH2732,BH2736)</f>
        <v>0</v>
      </c>
    </row>
    <row r="2732" spans="1:60" ht="16.5" hidden="1" thickTop="1" thickBot="1">
      <c r="A2732" s="8" t="s">
        <v>11</v>
      </c>
      <c r="B2732" s="17" t="s">
        <v>256</v>
      </c>
      <c r="C2732" s="25">
        <f t="shared" si="4470"/>
        <v>0</v>
      </c>
      <c r="D2732" s="12">
        <f t="shared" si="4437"/>
        <v>0</v>
      </c>
      <c r="E2732" s="12">
        <f t="shared" ref="E2732:N2732" si="4496">SUM(E2733:E2735)</f>
        <v>0</v>
      </c>
      <c r="F2732" s="12">
        <f t="shared" si="4496"/>
        <v>0</v>
      </c>
      <c r="G2732" s="12">
        <f t="shared" si="4496"/>
        <v>0</v>
      </c>
      <c r="H2732" s="12">
        <f t="shared" si="4496"/>
        <v>0</v>
      </c>
      <c r="I2732" s="12">
        <f t="shared" si="4496"/>
        <v>0</v>
      </c>
      <c r="J2732" s="12">
        <f t="shared" si="4496"/>
        <v>0</v>
      </c>
      <c r="K2732" s="12">
        <f t="shared" si="4496"/>
        <v>0</v>
      </c>
      <c r="L2732" s="12">
        <f t="shared" si="4496"/>
        <v>0</v>
      </c>
      <c r="M2732" s="12">
        <f t="shared" si="4496"/>
        <v>0</v>
      </c>
      <c r="N2732" s="12">
        <f t="shared" si="4496"/>
        <v>0</v>
      </c>
      <c r="O2732" s="25">
        <f t="shared" si="4472"/>
        <v>0</v>
      </c>
      <c r="P2732" s="12">
        <f>SUM(P2733:P2735)</f>
        <v>0</v>
      </c>
      <c r="Q2732" s="12">
        <f>SUM(Q2733:Q2735)</f>
        <v>0</v>
      </c>
      <c r="R2732" s="12">
        <f>SUM(R2733:R2735)</f>
        <v>0</v>
      </c>
      <c r="S2732" s="12">
        <f>SUM(S2733:S2735)</f>
        <v>0</v>
      </c>
      <c r="T2732" s="12">
        <f t="shared" si="4479"/>
        <v>0</v>
      </c>
      <c r="U2732" s="12">
        <f t="shared" si="4438"/>
        <v>0</v>
      </c>
      <c r="V2732" s="12">
        <f t="shared" ref="V2732:AC2732" si="4497">SUM(V2733:V2735)</f>
        <v>0</v>
      </c>
      <c r="W2732" s="12">
        <f t="shared" si="4497"/>
        <v>0</v>
      </c>
      <c r="X2732" s="12">
        <f t="shared" si="4497"/>
        <v>0</v>
      </c>
      <c r="Y2732" s="12">
        <f t="shared" si="4497"/>
        <v>0</v>
      </c>
      <c r="Z2732" s="12">
        <f t="shared" si="4497"/>
        <v>0</v>
      </c>
      <c r="AA2732" s="12">
        <f t="shared" si="4497"/>
        <v>0</v>
      </c>
      <c r="AB2732" s="12">
        <f t="shared" si="4497"/>
        <v>0</v>
      </c>
      <c r="AC2732" s="12">
        <f t="shared" si="4497"/>
        <v>0</v>
      </c>
      <c r="AD2732" s="12">
        <f t="shared" si="4480"/>
        <v>0</v>
      </c>
      <c r="AE2732" s="12">
        <f t="shared" si="4439"/>
        <v>0</v>
      </c>
      <c r="AF2732" s="12">
        <f t="shared" ref="AF2732:AN2732" si="4498">SUM(AF2733:AF2735)</f>
        <v>0</v>
      </c>
      <c r="AG2732" s="12">
        <f t="shared" si="4498"/>
        <v>0</v>
      </c>
      <c r="AH2732" s="12">
        <f t="shared" si="4498"/>
        <v>0</v>
      </c>
      <c r="AI2732" s="12">
        <f t="shared" si="4498"/>
        <v>0</v>
      </c>
      <c r="AJ2732" s="12">
        <f t="shared" si="4498"/>
        <v>0</v>
      </c>
      <c r="AK2732" s="12">
        <f t="shared" si="4498"/>
        <v>0</v>
      </c>
      <c r="AL2732" s="12">
        <f t="shared" si="4498"/>
        <v>0</v>
      </c>
      <c r="AM2732" s="12">
        <f t="shared" si="4498"/>
        <v>0</v>
      </c>
      <c r="AN2732" s="12">
        <f t="shared" si="4498"/>
        <v>0</v>
      </c>
      <c r="AO2732" s="12">
        <f t="shared" si="4475"/>
        <v>0</v>
      </c>
      <c r="AP2732" s="12">
        <f>SUM(AP2733:AP2735)</f>
        <v>0</v>
      </c>
      <c r="AQ2732" s="12">
        <f>SUM(AQ2733:AQ2735)</f>
        <v>0</v>
      </c>
      <c r="AR2732" s="12">
        <f>SUM(AR2733:AR2735)</f>
        <v>0</v>
      </c>
      <c r="AS2732" s="12">
        <f>SUM(AS2733:AS2735)</f>
        <v>0</v>
      </c>
      <c r="AT2732" s="25">
        <f t="shared" si="4476"/>
        <v>0</v>
      </c>
      <c r="AU2732" s="12">
        <f>SUM(AU2733:AU2735)</f>
        <v>0</v>
      </c>
      <c r="AV2732" s="12">
        <f>SUM(AV2733:AV2735)</f>
        <v>0</v>
      </c>
      <c r="AW2732" s="12">
        <f>SUM(AW2733:AW2735)</f>
        <v>0</v>
      </c>
      <c r="AX2732" s="12">
        <f>SUM(AX2733:AX2735)</f>
        <v>0</v>
      </c>
      <c r="AY2732" s="25">
        <f t="shared" si="4477"/>
        <v>0</v>
      </c>
      <c r="AZ2732" s="12">
        <f>SUM(AZ2733:AZ2735)</f>
        <v>0</v>
      </c>
      <c r="BA2732" s="12">
        <f>SUM(BA2733:BA2735)</f>
        <v>0</v>
      </c>
      <c r="BB2732" s="12">
        <f>SUM(BB2733:BB2735)</f>
        <v>0</v>
      </c>
      <c r="BC2732" s="12">
        <f>SUM(BC2733:BC2735)</f>
        <v>0</v>
      </c>
      <c r="BD2732" s="25">
        <f t="shared" si="4478"/>
        <v>0</v>
      </c>
      <c r="BE2732" s="12">
        <f>SUM(BE2733:BE2735)</f>
        <v>0</v>
      </c>
      <c r="BF2732" s="12">
        <f>SUM(BF2733:BF2735)</f>
        <v>0</v>
      </c>
      <c r="BG2732" s="12">
        <f>SUM(BG2733:BG2735)</f>
        <v>0</v>
      </c>
      <c r="BH2732" s="12">
        <f>SUM(BH2733:BH2735)</f>
        <v>0</v>
      </c>
    </row>
    <row r="2733" spans="1:60" ht="16.5" hidden="1" thickTop="1" thickBot="1">
      <c r="A2733" s="8" t="s">
        <v>11</v>
      </c>
      <c r="B2733" s="18" t="s">
        <v>127</v>
      </c>
      <c r="C2733" s="25">
        <f t="shared" si="4470"/>
        <v>0</v>
      </c>
      <c r="D2733" s="12">
        <f t="shared" si="4437"/>
        <v>0</v>
      </c>
      <c r="E2733" s="12">
        <v>0</v>
      </c>
      <c r="F2733" s="12">
        <v>0</v>
      </c>
      <c r="G2733" s="12">
        <v>0</v>
      </c>
      <c r="H2733" s="12">
        <v>0</v>
      </c>
      <c r="I2733" s="12">
        <v>0</v>
      </c>
      <c r="J2733" s="12">
        <v>0</v>
      </c>
      <c r="K2733" s="12">
        <v>0</v>
      </c>
      <c r="L2733" s="12">
        <v>0</v>
      </c>
      <c r="M2733" s="12">
        <v>0</v>
      </c>
      <c r="N2733" s="12">
        <v>0</v>
      </c>
      <c r="O2733" s="25">
        <f t="shared" si="4472"/>
        <v>0</v>
      </c>
      <c r="P2733" s="12">
        <v>0</v>
      </c>
      <c r="Q2733" s="12">
        <v>0</v>
      </c>
      <c r="R2733" s="12">
        <v>0</v>
      </c>
      <c r="S2733" s="12">
        <v>0</v>
      </c>
      <c r="T2733" s="12">
        <f t="shared" si="4479"/>
        <v>0</v>
      </c>
      <c r="U2733" s="12">
        <f t="shared" si="4438"/>
        <v>0</v>
      </c>
      <c r="V2733" s="12">
        <v>0</v>
      </c>
      <c r="W2733" s="12">
        <v>0</v>
      </c>
      <c r="X2733" s="12">
        <v>0</v>
      </c>
      <c r="Y2733" s="12">
        <v>0</v>
      </c>
      <c r="Z2733" s="12">
        <v>0</v>
      </c>
      <c r="AA2733" s="12">
        <v>0</v>
      </c>
      <c r="AB2733" s="12">
        <v>0</v>
      </c>
      <c r="AC2733" s="12">
        <v>0</v>
      </c>
      <c r="AD2733" s="12">
        <f t="shared" si="4480"/>
        <v>0</v>
      </c>
      <c r="AE2733" s="12">
        <f t="shared" si="4439"/>
        <v>0</v>
      </c>
      <c r="AF2733" s="12">
        <v>0</v>
      </c>
      <c r="AG2733" s="12">
        <v>0</v>
      </c>
      <c r="AH2733" s="12">
        <v>0</v>
      </c>
      <c r="AI2733" s="12">
        <v>0</v>
      </c>
      <c r="AJ2733" s="12">
        <v>0</v>
      </c>
      <c r="AK2733" s="12">
        <v>0</v>
      </c>
      <c r="AL2733" s="12">
        <v>0</v>
      </c>
      <c r="AM2733" s="12">
        <v>0</v>
      </c>
      <c r="AN2733" s="12">
        <v>0</v>
      </c>
      <c r="AO2733" s="12">
        <f t="shared" si="4475"/>
        <v>0</v>
      </c>
      <c r="AP2733" s="12">
        <v>0</v>
      </c>
      <c r="AQ2733" s="12">
        <v>0</v>
      </c>
      <c r="AR2733" s="12">
        <v>0</v>
      </c>
      <c r="AS2733" s="12">
        <v>0</v>
      </c>
      <c r="AT2733" s="25">
        <f t="shared" si="4476"/>
        <v>0</v>
      </c>
      <c r="AU2733" s="12">
        <v>0</v>
      </c>
      <c r="AV2733" s="12">
        <v>0</v>
      </c>
      <c r="AW2733" s="12">
        <v>0</v>
      </c>
      <c r="AX2733" s="12">
        <v>0</v>
      </c>
      <c r="AY2733" s="25">
        <f t="shared" si="4477"/>
        <v>0</v>
      </c>
      <c r="AZ2733" s="12">
        <v>0</v>
      </c>
      <c r="BA2733" s="12">
        <v>0</v>
      </c>
      <c r="BB2733" s="12">
        <v>0</v>
      </c>
      <c r="BC2733" s="12">
        <v>0</v>
      </c>
      <c r="BD2733" s="25">
        <f t="shared" si="4478"/>
        <v>0</v>
      </c>
      <c r="BE2733" s="12">
        <v>0</v>
      </c>
      <c r="BF2733" s="12">
        <v>0</v>
      </c>
      <c r="BG2733" s="12">
        <v>0</v>
      </c>
      <c r="BH2733" s="12">
        <v>0</v>
      </c>
    </row>
    <row r="2734" spans="1:60" ht="16.5" hidden="1" thickTop="1" thickBot="1">
      <c r="A2734" s="8" t="s">
        <v>11</v>
      </c>
      <c r="B2734" s="18" t="s">
        <v>130</v>
      </c>
      <c r="C2734" s="25">
        <f t="shared" si="4470"/>
        <v>0</v>
      </c>
      <c r="D2734" s="12">
        <f t="shared" si="4437"/>
        <v>0</v>
      </c>
      <c r="E2734" s="12">
        <v>0</v>
      </c>
      <c r="F2734" s="12">
        <v>0</v>
      </c>
      <c r="G2734" s="12">
        <v>0</v>
      </c>
      <c r="H2734" s="12">
        <v>0</v>
      </c>
      <c r="I2734" s="12">
        <v>0</v>
      </c>
      <c r="J2734" s="12">
        <v>0</v>
      </c>
      <c r="K2734" s="12">
        <v>0</v>
      </c>
      <c r="L2734" s="12">
        <v>0</v>
      </c>
      <c r="M2734" s="12">
        <v>0</v>
      </c>
      <c r="N2734" s="12">
        <v>0</v>
      </c>
      <c r="O2734" s="25">
        <f t="shared" si="4472"/>
        <v>0</v>
      </c>
      <c r="P2734" s="12">
        <v>0</v>
      </c>
      <c r="Q2734" s="12">
        <v>0</v>
      </c>
      <c r="R2734" s="12">
        <v>0</v>
      </c>
      <c r="S2734" s="12">
        <v>0</v>
      </c>
      <c r="T2734" s="12">
        <f t="shared" si="4479"/>
        <v>0</v>
      </c>
      <c r="U2734" s="12">
        <f t="shared" si="4438"/>
        <v>0</v>
      </c>
      <c r="V2734" s="12">
        <v>0</v>
      </c>
      <c r="W2734" s="12">
        <v>0</v>
      </c>
      <c r="X2734" s="12">
        <v>0</v>
      </c>
      <c r="Y2734" s="12">
        <v>0</v>
      </c>
      <c r="Z2734" s="12">
        <v>0</v>
      </c>
      <c r="AA2734" s="12">
        <v>0</v>
      </c>
      <c r="AB2734" s="12">
        <v>0</v>
      </c>
      <c r="AC2734" s="12">
        <v>0</v>
      </c>
      <c r="AD2734" s="12">
        <f t="shared" si="4480"/>
        <v>0</v>
      </c>
      <c r="AE2734" s="12">
        <f t="shared" si="4439"/>
        <v>0</v>
      </c>
      <c r="AF2734" s="12">
        <v>0</v>
      </c>
      <c r="AG2734" s="12">
        <v>0</v>
      </c>
      <c r="AH2734" s="12">
        <v>0</v>
      </c>
      <c r="AI2734" s="12">
        <v>0</v>
      </c>
      <c r="AJ2734" s="12">
        <v>0</v>
      </c>
      <c r="AK2734" s="12">
        <v>0</v>
      </c>
      <c r="AL2734" s="12">
        <v>0</v>
      </c>
      <c r="AM2734" s="12">
        <v>0</v>
      </c>
      <c r="AN2734" s="12">
        <v>0</v>
      </c>
      <c r="AO2734" s="12">
        <f t="shared" si="4475"/>
        <v>0</v>
      </c>
      <c r="AP2734" s="12">
        <v>0</v>
      </c>
      <c r="AQ2734" s="12">
        <v>0</v>
      </c>
      <c r="AR2734" s="12">
        <v>0</v>
      </c>
      <c r="AS2734" s="12">
        <v>0</v>
      </c>
      <c r="AT2734" s="25">
        <f t="shared" si="4476"/>
        <v>0</v>
      </c>
      <c r="AU2734" s="12">
        <v>0</v>
      </c>
      <c r="AV2734" s="12">
        <v>0</v>
      </c>
      <c r="AW2734" s="12">
        <v>0</v>
      </c>
      <c r="AX2734" s="12">
        <v>0</v>
      </c>
      <c r="AY2734" s="25">
        <f t="shared" si="4477"/>
        <v>0</v>
      </c>
      <c r="AZ2734" s="12">
        <v>0</v>
      </c>
      <c r="BA2734" s="12">
        <v>0</v>
      </c>
      <c r="BB2734" s="12">
        <v>0</v>
      </c>
      <c r="BC2734" s="12">
        <v>0</v>
      </c>
      <c r="BD2734" s="25">
        <f t="shared" si="4478"/>
        <v>0</v>
      </c>
      <c r="BE2734" s="12">
        <v>0</v>
      </c>
      <c r="BF2734" s="12">
        <v>0</v>
      </c>
      <c r="BG2734" s="12">
        <v>0</v>
      </c>
      <c r="BH2734" s="12">
        <v>0</v>
      </c>
    </row>
    <row r="2735" spans="1:60" ht="16.5" hidden="1" thickTop="1" thickBot="1">
      <c r="A2735" s="8" t="s">
        <v>11</v>
      </c>
      <c r="B2735" s="18" t="s">
        <v>10</v>
      </c>
      <c r="C2735" s="25">
        <f t="shared" si="4470"/>
        <v>0</v>
      </c>
      <c r="D2735" s="12">
        <f t="shared" si="4437"/>
        <v>0</v>
      </c>
      <c r="E2735" s="12">
        <v>0</v>
      </c>
      <c r="F2735" s="12">
        <v>0</v>
      </c>
      <c r="G2735" s="12">
        <v>0</v>
      </c>
      <c r="H2735" s="12">
        <v>0</v>
      </c>
      <c r="I2735" s="12">
        <v>0</v>
      </c>
      <c r="J2735" s="12">
        <v>0</v>
      </c>
      <c r="K2735" s="12">
        <v>0</v>
      </c>
      <c r="L2735" s="12">
        <v>0</v>
      </c>
      <c r="M2735" s="12">
        <v>0</v>
      </c>
      <c r="N2735" s="12">
        <v>0</v>
      </c>
      <c r="O2735" s="25">
        <f t="shared" si="4472"/>
        <v>0</v>
      </c>
      <c r="P2735" s="12">
        <v>0</v>
      </c>
      <c r="Q2735" s="12">
        <v>0</v>
      </c>
      <c r="R2735" s="12">
        <v>0</v>
      </c>
      <c r="S2735" s="12">
        <v>0</v>
      </c>
      <c r="T2735" s="12">
        <f t="shared" si="4479"/>
        <v>0</v>
      </c>
      <c r="U2735" s="12">
        <f t="shared" si="4438"/>
        <v>0</v>
      </c>
      <c r="V2735" s="12">
        <v>0</v>
      </c>
      <c r="W2735" s="12">
        <v>0</v>
      </c>
      <c r="X2735" s="12">
        <v>0</v>
      </c>
      <c r="Y2735" s="12">
        <v>0</v>
      </c>
      <c r="Z2735" s="12">
        <v>0</v>
      </c>
      <c r="AA2735" s="12">
        <v>0</v>
      </c>
      <c r="AB2735" s="12">
        <v>0</v>
      </c>
      <c r="AC2735" s="12">
        <v>0</v>
      </c>
      <c r="AD2735" s="12">
        <f t="shared" si="4480"/>
        <v>0</v>
      </c>
      <c r="AE2735" s="12">
        <f t="shared" si="4439"/>
        <v>0</v>
      </c>
      <c r="AF2735" s="12">
        <v>0</v>
      </c>
      <c r="AG2735" s="12">
        <v>0</v>
      </c>
      <c r="AH2735" s="12">
        <v>0</v>
      </c>
      <c r="AI2735" s="12">
        <v>0</v>
      </c>
      <c r="AJ2735" s="12">
        <v>0</v>
      </c>
      <c r="AK2735" s="12">
        <v>0</v>
      </c>
      <c r="AL2735" s="12">
        <v>0</v>
      </c>
      <c r="AM2735" s="12">
        <v>0</v>
      </c>
      <c r="AN2735" s="12">
        <v>0</v>
      </c>
      <c r="AO2735" s="12">
        <f t="shared" si="4475"/>
        <v>0</v>
      </c>
      <c r="AP2735" s="12">
        <v>0</v>
      </c>
      <c r="AQ2735" s="12">
        <v>0</v>
      </c>
      <c r="AR2735" s="12">
        <v>0</v>
      </c>
      <c r="AS2735" s="12">
        <v>0</v>
      </c>
      <c r="AT2735" s="25">
        <f t="shared" si="4476"/>
        <v>0</v>
      </c>
      <c r="AU2735" s="12">
        <v>0</v>
      </c>
      <c r="AV2735" s="12">
        <v>0</v>
      </c>
      <c r="AW2735" s="12">
        <v>0</v>
      </c>
      <c r="AX2735" s="12">
        <v>0</v>
      </c>
      <c r="AY2735" s="25">
        <f t="shared" si="4477"/>
        <v>0</v>
      </c>
      <c r="AZ2735" s="12">
        <v>0</v>
      </c>
      <c r="BA2735" s="12">
        <v>0</v>
      </c>
      <c r="BB2735" s="12">
        <v>0</v>
      </c>
      <c r="BC2735" s="12">
        <v>0</v>
      </c>
      <c r="BD2735" s="25">
        <f t="shared" si="4478"/>
        <v>0</v>
      </c>
      <c r="BE2735" s="12">
        <v>0</v>
      </c>
      <c r="BF2735" s="12">
        <v>0</v>
      </c>
      <c r="BG2735" s="12">
        <v>0</v>
      </c>
      <c r="BH2735" s="12">
        <v>0</v>
      </c>
    </row>
    <row r="2736" spans="1:60" ht="16.5" hidden="1" thickTop="1" thickBot="1">
      <c r="A2736" s="8" t="s">
        <v>11</v>
      </c>
      <c r="B2736" s="17" t="s">
        <v>257</v>
      </c>
      <c r="C2736" s="25">
        <f t="shared" si="4470"/>
        <v>0</v>
      </c>
      <c r="D2736" s="12">
        <f t="shared" si="4437"/>
        <v>0</v>
      </c>
      <c r="E2736" s="12">
        <v>0</v>
      </c>
      <c r="F2736" s="12">
        <v>0</v>
      </c>
      <c r="G2736" s="12">
        <v>0</v>
      </c>
      <c r="H2736" s="12">
        <v>0</v>
      </c>
      <c r="I2736" s="12">
        <v>0</v>
      </c>
      <c r="J2736" s="12">
        <v>0</v>
      </c>
      <c r="K2736" s="12">
        <v>0</v>
      </c>
      <c r="L2736" s="12">
        <v>0</v>
      </c>
      <c r="M2736" s="12">
        <v>0</v>
      </c>
      <c r="N2736" s="12">
        <v>0</v>
      </c>
      <c r="O2736" s="25">
        <f t="shared" si="4472"/>
        <v>0</v>
      </c>
      <c r="P2736" s="12">
        <v>0</v>
      </c>
      <c r="Q2736" s="12">
        <v>0</v>
      </c>
      <c r="R2736" s="12">
        <v>0</v>
      </c>
      <c r="S2736" s="12">
        <v>0</v>
      </c>
      <c r="T2736" s="12">
        <f t="shared" si="4479"/>
        <v>0</v>
      </c>
      <c r="U2736" s="12">
        <f t="shared" si="4438"/>
        <v>0</v>
      </c>
      <c r="V2736" s="12">
        <v>0</v>
      </c>
      <c r="W2736" s="12">
        <v>0</v>
      </c>
      <c r="X2736" s="12">
        <v>0</v>
      </c>
      <c r="Y2736" s="12">
        <v>0</v>
      </c>
      <c r="Z2736" s="12">
        <v>0</v>
      </c>
      <c r="AA2736" s="12">
        <v>0</v>
      </c>
      <c r="AB2736" s="12">
        <v>0</v>
      </c>
      <c r="AC2736" s="12">
        <v>0</v>
      </c>
      <c r="AD2736" s="12">
        <f t="shared" si="4480"/>
        <v>0</v>
      </c>
      <c r="AE2736" s="12">
        <f t="shared" si="4439"/>
        <v>0</v>
      </c>
      <c r="AF2736" s="12">
        <v>0</v>
      </c>
      <c r="AG2736" s="12">
        <v>0</v>
      </c>
      <c r="AH2736" s="12">
        <v>0</v>
      </c>
      <c r="AI2736" s="12">
        <v>0</v>
      </c>
      <c r="AJ2736" s="12">
        <v>0</v>
      </c>
      <c r="AK2736" s="12">
        <v>0</v>
      </c>
      <c r="AL2736" s="12">
        <v>0</v>
      </c>
      <c r="AM2736" s="12">
        <v>0</v>
      </c>
      <c r="AN2736" s="12">
        <v>0</v>
      </c>
      <c r="AO2736" s="12">
        <f t="shared" si="4475"/>
        <v>0</v>
      </c>
      <c r="AP2736" s="12">
        <v>0</v>
      </c>
      <c r="AQ2736" s="12">
        <v>0</v>
      </c>
      <c r="AR2736" s="12">
        <v>0</v>
      </c>
      <c r="AS2736" s="12">
        <v>0</v>
      </c>
      <c r="AT2736" s="25">
        <f t="shared" si="4476"/>
        <v>0</v>
      </c>
      <c r="AU2736" s="12">
        <v>0</v>
      </c>
      <c r="AV2736" s="12">
        <v>0</v>
      </c>
      <c r="AW2736" s="12">
        <v>0</v>
      </c>
      <c r="AX2736" s="12">
        <v>0</v>
      </c>
      <c r="AY2736" s="25">
        <f t="shared" si="4477"/>
        <v>0</v>
      </c>
      <c r="AZ2736" s="12">
        <v>0</v>
      </c>
      <c r="BA2736" s="12">
        <v>0</v>
      </c>
      <c r="BB2736" s="12">
        <v>0</v>
      </c>
      <c r="BC2736" s="12">
        <v>0</v>
      </c>
      <c r="BD2736" s="25">
        <f t="shared" si="4478"/>
        <v>0</v>
      </c>
      <c r="BE2736" s="12">
        <v>0</v>
      </c>
      <c r="BF2736" s="12">
        <v>0</v>
      </c>
      <c r="BG2736" s="12">
        <v>0</v>
      </c>
      <c r="BH2736" s="12">
        <v>0</v>
      </c>
    </row>
    <row r="2737" spans="1:60" ht="16.5" hidden="1" thickTop="1" thickBot="1">
      <c r="A2737" s="8" t="s">
        <v>11</v>
      </c>
      <c r="B2737" s="16" t="s">
        <v>125</v>
      </c>
      <c r="C2737" s="25">
        <f t="shared" si="4470"/>
        <v>0</v>
      </c>
      <c r="D2737" s="12">
        <f t="shared" si="4437"/>
        <v>0</v>
      </c>
      <c r="E2737" s="12">
        <f t="shared" ref="E2737:N2737" si="4499">SUM(E2738,E2742)</f>
        <v>0</v>
      </c>
      <c r="F2737" s="12">
        <f t="shared" si="4499"/>
        <v>0</v>
      </c>
      <c r="G2737" s="12">
        <f t="shared" si="4499"/>
        <v>0</v>
      </c>
      <c r="H2737" s="12">
        <f t="shared" si="4499"/>
        <v>0</v>
      </c>
      <c r="I2737" s="12">
        <f t="shared" si="4499"/>
        <v>0</v>
      </c>
      <c r="J2737" s="12">
        <f t="shared" si="4499"/>
        <v>0</v>
      </c>
      <c r="K2737" s="12">
        <f t="shared" si="4499"/>
        <v>0</v>
      </c>
      <c r="L2737" s="12">
        <f t="shared" si="4499"/>
        <v>0</v>
      </c>
      <c r="M2737" s="12">
        <f t="shared" si="4499"/>
        <v>0</v>
      </c>
      <c r="N2737" s="12">
        <f t="shared" si="4499"/>
        <v>0</v>
      </c>
      <c r="O2737" s="25">
        <f t="shared" si="4472"/>
        <v>0</v>
      </c>
      <c r="P2737" s="12">
        <f>SUM(P2738,P2742)</f>
        <v>0</v>
      </c>
      <c r="Q2737" s="12">
        <f>SUM(Q2738,Q2742)</f>
        <v>0</v>
      </c>
      <c r="R2737" s="12">
        <f>SUM(R2738,R2742)</f>
        <v>0</v>
      </c>
      <c r="S2737" s="12">
        <f>SUM(S2738,S2742)</f>
        <v>0</v>
      </c>
      <c r="T2737" s="12">
        <f t="shared" si="4479"/>
        <v>0</v>
      </c>
      <c r="U2737" s="12">
        <f t="shared" si="4438"/>
        <v>0</v>
      </c>
      <c r="V2737" s="12">
        <f t="shared" ref="V2737:AC2737" si="4500">SUM(V2738,V2742)</f>
        <v>0</v>
      </c>
      <c r="W2737" s="12">
        <f t="shared" si="4500"/>
        <v>0</v>
      </c>
      <c r="X2737" s="12">
        <f t="shared" si="4500"/>
        <v>0</v>
      </c>
      <c r="Y2737" s="12">
        <f t="shared" si="4500"/>
        <v>0</v>
      </c>
      <c r="Z2737" s="12">
        <f t="shared" si="4500"/>
        <v>0</v>
      </c>
      <c r="AA2737" s="12">
        <f t="shared" si="4500"/>
        <v>0</v>
      </c>
      <c r="AB2737" s="12">
        <f t="shared" si="4500"/>
        <v>0</v>
      </c>
      <c r="AC2737" s="12">
        <f t="shared" si="4500"/>
        <v>0</v>
      </c>
      <c r="AD2737" s="12">
        <f t="shared" si="4480"/>
        <v>0</v>
      </c>
      <c r="AE2737" s="12">
        <f t="shared" si="4439"/>
        <v>0</v>
      </c>
      <c r="AF2737" s="12">
        <f t="shared" ref="AF2737:AN2737" si="4501">SUM(AF2738,AF2742)</f>
        <v>0</v>
      </c>
      <c r="AG2737" s="12">
        <f t="shared" si="4501"/>
        <v>0</v>
      </c>
      <c r="AH2737" s="12">
        <f t="shared" si="4501"/>
        <v>0</v>
      </c>
      <c r="AI2737" s="12">
        <f t="shared" si="4501"/>
        <v>0</v>
      </c>
      <c r="AJ2737" s="12">
        <f t="shared" si="4501"/>
        <v>0</v>
      </c>
      <c r="AK2737" s="12">
        <f t="shared" si="4501"/>
        <v>0</v>
      </c>
      <c r="AL2737" s="12">
        <f t="shared" si="4501"/>
        <v>0</v>
      </c>
      <c r="AM2737" s="12">
        <f t="shared" si="4501"/>
        <v>0</v>
      </c>
      <c r="AN2737" s="12">
        <f t="shared" si="4501"/>
        <v>0</v>
      </c>
      <c r="AO2737" s="12">
        <f t="shared" si="4475"/>
        <v>0</v>
      </c>
      <c r="AP2737" s="12">
        <f>SUM(AP2738,AP2742)</f>
        <v>0</v>
      </c>
      <c r="AQ2737" s="12">
        <f>SUM(AQ2738,AQ2742)</f>
        <v>0</v>
      </c>
      <c r="AR2737" s="12">
        <f>SUM(AR2738,AR2742)</f>
        <v>0</v>
      </c>
      <c r="AS2737" s="12">
        <f>SUM(AS2738,AS2742)</f>
        <v>0</v>
      </c>
      <c r="AT2737" s="25">
        <f t="shared" si="4476"/>
        <v>0</v>
      </c>
      <c r="AU2737" s="12">
        <f>SUM(AU2738,AU2742)</f>
        <v>0</v>
      </c>
      <c r="AV2737" s="12">
        <f>SUM(AV2738,AV2742)</f>
        <v>0</v>
      </c>
      <c r="AW2737" s="12">
        <f>SUM(AW2738,AW2742)</f>
        <v>0</v>
      </c>
      <c r="AX2737" s="12">
        <f>SUM(AX2738,AX2742)</f>
        <v>0</v>
      </c>
      <c r="AY2737" s="25">
        <f t="shared" si="4477"/>
        <v>0</v>
      </c>
      <c r="AZ2737" s="12">
        <f>SUM(AZ2738,AZ2742)</f>
        <v>0</v>
      </c>
      <c r="BA2737" s="12">
        <f>SUM(BA2738,BA2742)</f>
        <v>0</v>
      </c>
      <c r="BB2737" s="12">
        <f>SUM(BB2738,BB2742)</f>
        <v>0</v>
      </c>
      <c r="BC2737" s="12">
        <f>SUM(BC2738,BC2742)</f>
        <v>0</v>
      </c>
      <c r="BD2737" s="25">
        <f t="shared" si="4478"/>
        <v>0</v>
      </c>
      <c r="BE2737" s="12">
        <f>SUM(BE2738,BE2742)</f>
        <v>0</v>
      </c>
      <c r="BF2737" s="12">
        <f>SUM(BF2738,BF2742)</f>
        <v>0</v>
      </c>
      <c r="BG2737" s="12">
        <f>SUM(BG2738,BG2742)</f>
        <v>0</v>
      </c>
      <c r="BH2737" s="12">
        <f>SUM(BH2738,BH2742)</f>
        <v>0</v>
      </c>
    </row>
    <row r="2738" spans="1:60" ht="16.5" hidden="1" thickTop="1" thickBot="1">
      <c r="A2738" s="8" t="s">
        <v>11</v>
      </c>
      <c r="B2738" s="17" t="s">
        <v>258</v>
      </c>
      <c r="C2738" s="25">
        <f t="shared" si="4470"/>
        <v>0</v>
      </c>
      <c r="D2738" s="12">
        <f t="shared" si="4437"/>
        <v>0</v>
      </c>
      <c r="E2738" s="12">
        <f t="shared" ref="E2738:N2738" si="4502">SUM(E2739:E2741)</f>
        <v>0</v>
      </c>
      <c r="F2738" s="12">
        <f t="shared" si="4502"/>
        <v>0</v>
      </c>
      <c r="G2738" s="12">
        <f t="shared" si="4502"/>
        <v>0</v>
      </c>
      <c r="H2738" s="12">
        <f t="shared" si="4502"/>
        <v>0</v>
      </c>
      <c r="I2738" s="12">
        <f t="shared" si="4502"/>
        <v>0</v>
      </c>
      <c r="J2738" s="12">
        <f t="shared" si="4502"/>
        <v>0</v>
      </c>
      <c r="K2738" s="12">
        <f t="shared" si="4502"/>
        <v>0</v>
      </c>
      <c r="L2738" s="12">
        <f t="shared" si="4502"/>
        <v>0</v>
      </c>
      <c r="M2738" s="12">
        <f t="shared" si="4502"/>
        <v>0</v>
      </c>
      <c r="N2738" s="12">
        <f t="shared" si="4502"/>
        <v>0</v>
      </c>
      <c r="O2738" s="25">
        <f t="shared" si="4472"/>
        <v>0</v>
      </c>
      <c r="P2738" s="12">
        <f>SUM(P2739:P2741)</f>
        <v>0</v>
      </c>
      <c r="Q2738" s="12">
        <f>SUM(Q2739:Q2741)</f>
        <v>0</v>
      </c>
      <c r="R2738" s="12">
        <f>SUM(R2739:R2741)</f>
        <v>0</v>
      </c>
      <c r="S2738" s="12">
        <f>SUM(S2739:S2741)</f>
        <v>0</v>
      </c>
      <c r="T2738" s="12">
        <f t="shared" si="4479"/>
        <v>0</v>
      </c>
      <c r="U2738" s="12">
        <f t="shared" si="4438"/>
        <v>0</v>
      </c>
      <c r="V2738" s="12">
        <f t="shared" ref="V2738:AC2738" si="4503">SUM(V2739:V2741)</f>
        <v>0</v>
      </c>
      <c r="W2738" s="12">
        <f t="shared" si="4503"/>
        <v>0</v>
      </c>
      <c r="X2738" s="12">
        <f t="shared" si="4503"/>
        <v>0</v>
      </c>
      <c r="Y2738" s="12">
        <f t="shared" si="4503"/>
        <v>0</v>
      </c>
      <c r="Z2738" s="12">
        <f t="shared" si="4503"/>
        <v>0</v>
      </c>
      <c r="AA2738" s="12">
        <f t="shared" si="4503"/>
        <v>0</v>
      </c>
      <c r="AB2738" s="12">
        <f t="shared" si="4503"/>
        <v>0</v>
      </c>
      <c r="AC2738" s="12">
        <f t="shared" si="4503"/>
        <v>0</v>
      </c>
      <c r="AD2738" s="12">
        <f t="shared" si="4480"/>
        <v>0</v>
      </c>
      <c r="AE2738" s="12">
        <f t="shared" si="4439"/>
        <v>0</v>
      </c>
      <c r="AF2738" s="12">
        <f t="shared" ref="AF2738:AN2738" si="4504">SUM(AF2739:AF2741)</f>
        <v>0</v>
      </c>
      <c r="AG2738" s="12">
        <f t="shared" si="4504"/>
        <v>0</v>
      </c>
      <c r="AH2738" s="12">
        <f t="shared" si="4504"/>
        <v>0</v>
      </c>
      <c r="AI2738" s="12">
        <f t="shared" si="4504"/>
        <v>0</v>
      </c>
      <c r="AJ2738" s="12">
        <f t="shared" si="4504"/>
        <v>0</v>
      </c>
      <c r="AK2738" s="12">
        <f t="shared" si="4504"/>
        <v>0</v>
      </c>
      <c r="AL2738" s="12">
        <f t="shared" si="4504"/>
        <v>0</v>
      </c>
      <c r="AM2738" s="12">
        <f t="shared" si="4504"/>
        <v>0</v>
      </c>
      <c r="AN2738" s="12">
        <f t="shared" si="4504"/>
        <v>0</v>
      </c>
      <c r="AO2738" s="12">
        <f t="shared" si="4475"/>
        <v>0</v>
      </c>
      <c r="AP2738" s="12">
        <f>SUM(AP2739:AP2741)</f>
        <v>0</v>
      </c>
      <c r="AQ2738" s="12">
        <f>SUM(AQ2739:AQ2741)</f>
        <v>0</v>
      </c>
      <c r="AR2738" s="12">
        <f>SUM(AR2739:AR2741)</f>
        <v>0</v>
      </c>
      <c r="AS2738" s="12">
        <f>SUM(AS2739:AS2741)</f>
        <v>0</v>
      </c>
      <c r="AT2738" s="25">
        <f t="shared" si="4476"/>
        <v>0</v>
      </c>
      <c r="AU2738" s="12">
        <f>SUM(AU2739:AU2741)</f>
        <v>0</v>
      </c>
      <c r="AV2738" s="12">
        <f>SUM(AV2739:AV2741)</f>
        <v>0</v>
      </c>
      <c r="AW2738" s="12">
        <f>SUM(AW2739:AW2741)</f>
        <v>0</v>
      </c>
      <c r="AX2738" s="12">
        <f>SUM(AX2739:AX2741)</f>
        <v>0</v>
      </c>
      <c r="AY2738" s="25">
        <f t="shared" si="4477"/>
        <v>0</v>
      </c>
      <c r="AZ2738" s="12">
        <f>SUM(AZ2739:AZ2741)</f>
        <v>0</v>
      </c>
      <c r="BA2738" s="12">
        <f>SUM(BA2739:BA2741)</f>
        <v>0</v>
      </c>
      <c r="BB2738" s="12">
        <f>SUM(BB2739:BB2741)</f>
        <v>0</v>
      </c>
      <c r="BC2738" s="12">
        <f>SUM(BC2739:BC2741)</f>
        <v>0</v>
      </c>
      <c r="BD2738" s="25">
        <f t="shared" si="4478"/>
        <v>0</v>
      </c>
      <c r="BE2738" s="12">
        <f>SUM(BE2739:BE2741)</f>
        <v>0</v>
      </c>
      <c r="BF2738" s="12">
        <f>SUM(BF2739:BF2741)</f>
        <v>0</v>
      </c>
      <c r="BG2738" s="12">
        <f>SUM(BG2739:BG2741)</f>
        <v>0</v>
      </c>
      <c r="BH2738" s="12">
        <f>SUM(BH2739:BH2741)</f>
        <v>0</v>
      </c>
    </row>
    <row r="2739" spans="1:60" ht="16.5" hidden="1" thickTop="1" thickBot="1">
      <c r="A2739" s="8" t="s">
        <v>11</v>
      </c>
      <c r="B2739" s="18" t="s">
        <v>130</v>
      </c>
      <c r="C2739" s="25">
        <f t="shared" si="4470"/>
        <v>0</v>
      </c>
      <c r="D2739" s="12">
        <f t="shared" si="4437"/>
        <v>0</v>
      </c>
      <c r="E2739" s="12">
        <v>0</v>
      </c>
      <c r="F2739" s="12">
        <v>0</v>
      </c>
      <c r="G2739" s="12">
        <v>0</v>
      </c>
      <c r="H2739" s="12">
        <v>0</v>
      </c>
      <c r="I2739" s="12">
        <v>0</v>
      </c>
      <c r="J2739" s="12">
        <v>0</v>
      </c>
      <c r="K2739" s="12">
        <v>0</v>
      </c>
      <c r="L2739" s="12">
        <v>0</v>
      </c>
      <c r="M2739" s="12">
        <v>0</v>
      </c>
      <c r="N2739" s="12">
        <v>0</v>
      </c>
      <c r="O2739" s="25">
        <f t="shared" si="4472"/>
        <v>0</v>
      </c>
      <c r="P2739" s="12">
        <v>0</v>
      </c>
      <c r="Q2739" s="12">
        <v>0</v>
      </c>
      <c r="R2739" s="12">
        <v>0</v>
      </c>
      <c r="S2739" s="12">
        <v>0</v>
      </c>
      <c r="T2739" s="12">
        <f t="shared" si="4479"/>
        <v>0</v>
      </c>
      <c r="U2739" s="12">
        <f t="shared" si="4438"/>
        <v>0</v>
      </c>
      <c r="V2739" s="12">
        <v>0</v>
      </c>
      <c r="W2739" s="12">
        <v>0</v>
      </c>
      <c r="X2739" s="12">
        <v>0</v>
      </c>
      <c r="Y2739" s="12">
        <v>0</v>
      </c>
      <c r="Z2739" s="12">
        <v>0</v>
      </c>
      <c r="AA2739" s="12">
        <v>0</v>
      </c>
      <c r="AB2739" s="12">
        <v>0</v>
      </c>
      <c r="AC2739" s="12">
        <v>0</v>
      </c>
      <c r="AD2739" s="12">
        <f t="shared" si="4480"/>
        <v>0</v>
      </c>
      <c r="AE2739" s="12">
        <f t="shared" si="4439"/>
        <v>0</v>
      </c>
      <c r="AF2739" s="12">
        <v>0</v>
      </c>
      <c r="AG2739" s="12">
        <v>0</v>
      </c>
      <c r="AH2739" s="12">
        <v>0</v>
      </c>
      <c r="AI2739" s="12">
        <v>0</v>
      </c>
      <c r="AJ2739" s="12">
        <v>0</v>
      </c>
      <c r="AK2739" s="12">
        <v>0</v>
      </c>
      <c r="AL2739" s="12">
        <v>0</v>
      </c>
      <c r="AM2739" s="12">
        <v>0</v>
      </c>
      <c r="AN2739" s="12">
        <v>0</v>
      </c>
      <c r="AO2739" s="12">
        <f t="shared" si="4475"/>
        <v>0</v>
      </c>
      <c r="AP2739" s="12">
        <v>0</v>
      </c>
      <c r="AQ2739" s="12">
        <v>0</v>
      </c>
      <c r="AR2739" s="12">
        <v>0</v>
      </c>
      <c r="AS2739" s="12">
        <v>0</v>
      </c>
      <c r="AT2739" s="25">
        <f t="shared" si="4476"/>
        <v>0</v>
      </c>
      <c r="AU2739" s="12">
        <v>0</v>
      </c>
      <c r="AV2739" s="12">
        <v>0</v>
      </c>
      <c r="AW2739" s="12">
        <v>0</v>
      </c>
      <c r="AX2739" s="12">
        <v>0</v>
      </c>
      <c r="AY2739" s="25">
        <f t="shared" si="4477"/>
        <v>0</v>
      </c>
      <c r="AZ2739" s="12">
        <v>0</v>
      </c>
      <c r="BA2739" s="12">
        <v>0</v>
      </c>
      <c r="BB2739" s="12">
        <v>0</v>
      </c>
      <c r="BC2739" s="12">
        <v>0</v>
      </c>
      <c r="BD2739" s="25">
        <f t="shared" si="4478"/>
        <v>0</v>
      </c>
      <c r="BE2739" s="12">
        <v>0</v>
      </c>
      <c r="BF2739" s="12">
        <v>0</v>
      </c>
      <c r="BG2739" s="12">
        <v>0</v>
      </c>
      <c r="BH2739" s="12">
        <v>0</v>
      </c>
    </row>
    <row r="2740" spans="1:60" ht="16.5" hidden="1" thickTop="1" thickBot="1">
      <c r="A2740" s="8" t="s">
        <v>11</v>
      </c>
      <c r="B2740" s="18" t="s">
        <v>127</v>
      </c>
      <c r="C2740" s="25">
        <f t="shared" si="4470"/>
        <v>0</v>
      </c>
      <c r="D2740" s="12">
        <f t="shared" si="4437"/>
        <v>0</v>
      </c>
      <c r="E2740" s="12">
        <v>0</v>
      </c>
      <c r="F2740" s="12">
        <v>0</v>
      </c>
      <c r="G2740" s="12">
        <v>0</v>
      </c>
      <c r="H2740" s="12">
        <v>0</v>
      </c>
      <c r="I2740" s="12">
        <v>0</v>
      </c>
      <c r="J2740" s="12">
        <v>0</v>
      </c>
      <c r="K2740" s="12">
        <v>0</v>
      </c>
      <c r="L2740" s="12">
        <v>0</v>
      </c>
      <c r="M2740" s="12">
        <v>0</v>
      </c>
      <c r="N2740" s="12">
        <v>0</v>
      </c>
      <c r="O2740" s="25">
        <f t="shared" si="4472"/>
        <v>0</v>
      </c>
      <c r="P2740" s="12">
        <v>0</v>
      </c>
      <c r="Q2740" s="12">
        <v>0</v>
      </c>
      <c r="R2740" s="12">
        <v>0</v>
      </c>
      <c r="S2740" s="12">
        <v>0</v>
      </c>
      <c r="T2740" s="12">
        <f t="shared" si="4479"/>
        <v>0</v>
      </c>
      <c r="U2740" s="12">
        <f t="shared" si="4438"/>
        <v>0</v>
      </c>
      <c r="V2740" s="12">
        <v>0</v>
      </c>
      <c r="W2740" s="12">
        <v>0</v>
      </c>
      <c r="X2740" s="12">
        <v>0</v>
      </c>
      <c r="Y2740" s="12">
        <v>0</v>
      </c>
      <c r="Z2740" s="12">
        <v>0</v>
      </c>
      <c r="AA2740" s="12">
        <v>0</v>
      </c>
      <c r="AB2740" s="12">
        <v>0</v>
      </c>
      <c r="AC2740" s="12">
        <v>0</v>
      </c>
      <c r="AD2740" s="12">
        <f t="shared" si="4480"/>
        <v>0</v>
      </c>
      <c r="AE2740" s="12">
        <f t="shared" si="4439"/>
        <v>0</v>
      </c>
      <c r="AF2740" s="12">
        <v>0</v>
      </c>
      <c r="AG2740" s="12">
        <v>0</v>
      </c>
      <c r="AH2740" s="12">
        <v>0</v>
      </c>
      <c r="AI2740" s="12">
        <v>0</v>
      </c>
      <c r="AJ2740" s="12">
        <v>0</v>
      </c>
      <c r="AK2740" s="12">
        <v>0</v>
      </c>
      <c r="AL2740" s="12">
        <v>0</v>
      </c>
      <c r="AM2740" s="12">
        <v>0</v>
      </c>
      <c r="AN2740" s="12">
        <v>0</v>
      </c>
      <c r="AO2740" s="12">
        <f t="shared" si="4475"/>
        <v>0</v>
      </c>
      <c r="AP2740" s="12">
        <v>0</v>
      </c>
      <c r="AQ2740" s="12">
        <v>0</v>
      </c>
      <c r="AR2740" s="12">
        <v>0</v>
      </c>
      <c r="AS2740" s="12">
        <v>0</v>
      </c>
      <c r="AT2740" s="25">
        <f t="shared" si="4476"/>
        <v>0</v>
      </c>
      <c r="AU2740" s="12">
        <v>0</v>
      </c>
      <c r="AV2740" s="12">
        <v>0</v>
      </c>
      <c r="AW2740" s="12">
        <v>0</v>
      </c>
      <c r="AX2740" s="12">
        <v>0</v>
      </c>
      <c r="AY2740" s="25">
        <f t="shared" si="4477"/>
        <v>0</v>
      </c>
      <c r="AZ2740" s="12">
        <v>0</v>
      </c>
      <c r="BA2740" s="12">
        <v>0</v>
      </c>
      <c r="BB2740" s="12">
        <v>0</v>
      </c>
      <c r="BC2740" s="12">
        <v>0</v>
      </c>
      <c r="BD2740" s="25">
        <f t="shared" si="4478"/>
        <v>0</v>
      </c>
      <c r="BE2740" s="12">
        <v>0</v>
      </c>
      <c r="BF2740" s="12">
        <v>0</v>
      </c>
      <c r="BG2740" s="12">
        <v>0</v>
      </c>
      <c r="BH2740" s="12">
        <v>0</v>
      </c>
    </row>
    <row r="2741" spans="1:60" ht="16.5" hidden="1" thickTop="1" thickBot="1">
      <c r="A2741" s="8" t="s">
        <v>11</v>
      </c>
      <c r="B2741" s="18" t="s">
        <v>10</v>
      </c>
      <c r="C2741" s="25">
        <f t="shared" si="4470"/>
        <v>0</v>
      </c>
      <c r="D2741" s="12">
        <f t="shared" si="4437"/>
        <v>0</v>
      </c>
      <c r="E2741" s="12">
        <v>0</v>
      </c>
      <c r="F2741" s="12">
        <v>0</v>
      </c>
      <c r="G2741" s="12">
        <v>0</v>
      </c>
      <c r="H2741" s="12">
        <v>0</v>
      </c>
      <c r="I2741" s="12">
        <v>0</v>
      </c>
      <c r="J2741" s="12">
        <v>0</v>
      </c>
      <c r="K2741" s="12">
        <v>0</v>
      </c>
      <c r="L2741" s="12">
        <v>0</v>
      </c>
      <c r="M2741" s="12">
        <v>0</v>
      </c>
      <c r="N2741" s="12">
        <v>0</v>
      </c>
      <c r="O2741" s="25">
        <f t="shared" si="4472"/>
        <v>0</v>
      </c>
      <c r="P2741" s="12">
        <v>0</v>
      </c>
      <c r="Q2741" s="12">
        <v>0</v>
      </c>
      <c r="R2741" s="12">
        <v>0</v>
      </c>
      <c r="S2741" s="12">
        <v>0</v>
      </c>
      <c r="T2741" s="12">
        <f t="shared" si="4479"/>
        <v>0</v>
      </c>
      <c r="U2741" s="12">
        <f t="shared" si="4438"/>
        <v>0</v>
      </c>
      <c r="V2741" s="12">
        <v>0</v>
      </c>
      <c r="W2741" s="12">
        <v>0</v>
      </c>
      <c r="X2741" s="12">
        <v>0</v>
      </c>
      <c r="Y2741" s="12">
        <v>0</v>
      </c>
      <c r="Z2741" s="12">
        <v>0</v>
      </c>
      <c r="AA2741" s="12">
        <v>0</v>
      </c>
      <c r="AB2741" s="12">
        <v>0</v>
      </c>
      <c r="AC2741" s="12">
        <v>0</v>
      </c>
      <c r="AD2741" s="12">
        <f t="shared" si="4480"/>
        <v>0</v>
      </c>
      <c r="AE2741" s="12">
        <f t="shared" si="4439"/>
        <v>0</v>
      </c>
      <c r="AF2741" s="12">
        <v>0</v>
      </c>
      <c r="AG2741" s="12">
        <v>0</v>
      </c>
      <c r="AH2741" s="12">
        <v>0</v>
      </c>
      <c r="AI2741" s="12">
        <v>0</v>
      </c>
      <c r="AJ2741" s="12">
        <v>0</v>
      </c>
      <c r="AK2741" s="12">
        <v>0</v>
      </c>
      <c r="AL2741" s="12">
        <v>0</v>
      </c>
      <c r="AM2741" s="12">
        <v>0</v>
      </c>
      <c r="AN2741" s="12">
        <v>0</v>
      </c>
      <c r="AO2741" s="12">
        <f t="shared" si="4475"/>
        <v>0</v>
      </c>
      <c r="AP2741" s="12">
        <v>0</v>
      </c>
      <c r="AQ2741" s="12">
        <v>0</v>
      </c>
      <c r="AR2741" s="12">
        <v>0</v>
      </c>
      <c r="AS2741" s="12">
        <v>0</v>
      </c>
      <c r="AT2741" s="25">
        <f t="shared" si="4476"/>
        <v>0</v>
      </c>
      <c r="AU2741" s="12">
        <v>0</v>
      </c>
      <c r="AV2741" s="12">
        <v>0</v>
      </c>
      <c r="AW2741" s="12">
        <v>0</v>
      </c>
      <c r="AX2741" s="12">
        <v>0</v>
      </c>
      <c r="AY2741" s="25">
        <f t="shared" si="4477"/>
        <v>0</v>
      </c>
      <c r="AZ2741" s="12">
        <v>0</v>
      </c>
      <c r="BA2741" s="12">
        <v>0</v>
      </c>
      <c r="BB2741" s="12">
        <v>0</v>
      </c>
      <c r="BC2741" s="12">
        <v>0</v>
      </c>
      <c r="BD2741" s="25">
        <f t="shared" si="4478"/>
        <v>0</v>
      </c>
      <c r="BE2741" s="12">
        <v>0</v>
      </c>
      <c r="BF2741" s="12">
        <v>0</v>
      </c>
      <c r="BG2741" s="12">
        <v>0</v>
      </c>
      <c r="BH2741" s="12">
        <v>0</v>
      </c>
    </row>
    <row r="2742" spans="1:60" ht="16.5" hidden="1" thickTop="1" thickBot="1">
      <c r="A2742" s="8" t="s">
        <v>11</v>
      </c>
      <c r="B2742" s="17" t="s">
        <v>259</v>
      </c>
      <c r="C2742" s="25">
        <f t="shared" si="4470"/>
        <v>0</v>
      </c>
      <c r="D2742" s="12">
        <f t="shared" si="4437"/>
        <v>0</v>
      </c>
      <c r="E2742" s="12">
        <v>0</v>
      </c>
      <c r="F2742" s="12">
        <v>0</v>
      </c>
      <c r="G2742" s="12">
        <v>0</v>
      </c>
      <c r="H2742" s="12">
        <v>0</v>
      </c>
      <c r="I2742" s="12">
        <v>0</v>
      </c>
      <c r="J2742" s="12">
        <v>0</v>
      </c>
      <c r="K2742" s="12">
        <v>0</v>
      </c>
      <c r="L2742" s="12">
        <v>0</v>
      </c>
      <c r="M2742" s="12">
        <v>0</v>
      </c>
      <c r="N2742" s="12">
        <v>0</v>
      </c>
      <c r="O2742" s="25">
        <f t="shared" si="4472"/>
        <v>0</v>
      </c>
      <c r="P2742" s="12">
        <v>0</v>
      </c>
      <c r="Q2742" s="12">
        <v>0</v>
      </c>
      <c r="R2742" s="12">
        <v>0</v>
      </c>
      <c r="S2742" s="12">
        <v>0</v>
      </c>
      <c r="T2742" s="12">
        <f t="shared" si="4479"/>
        <v>0</v>
      </c>
      <c r="U2742" s="12">
        <f t="shared" si="4438"/>
        <v>0</v>
      </c>
      <c r="V2742" s="12">
        <v>0</v>
      </c>
      <c r="W2742" s="12">
        <v>0</v>
      </c>
      <c r="X2742" s="12">
        <v>0</v>
      </c>
      <c r="Y2742" s="12">
        <v>0</v>
      </c>
      <c r="Z2742" s="12">
        <v>0</v>
      </c>
      <c r="AA2742" s="12">
        <v>0</v>
      </c>
      <c r="AB2742" s="12">
        <v>0</v>
      </c>
      <c r="AC2742" s="12">
        <v>0</v>
      </c>
      <c r="AD2742" s="12">
        <f t="shared" si="4480"/>
        <v>0</v>
      </c>
      <c r="AE2742" s="12">
        <f t="shared" si="4439"/>
        <v>0</v>
      </c>
      <c r="AF2742" s="12">
        <v>0</v>
      </c>
      <c r="AG2742" s="12">
        <v>0</v>
      </c>
      <c r="AH2742" s="12">
        <v>0</v>
      </c>
      <c r="AI2742" s="12">
        <v>0</v>
      </c>
      <c r="AJ2742" s="12">
        <v>0</v>
      </c>
      <c r="AK2742" s="12">
        <v>0</v>
      </c>
      <c r="AL2742" s="12">
        <v>0</v>
      </c>
      <c r="AM2742" s="12">
        <v>0</v>
      </c>
      <c r="AN2742" s="12">
        <v>0</v>
      </c>
      <c r="AO2742" s="12">
        <f t="shared" si="4475"/>
        <v>0</v>
      </c>
      <c r="AP2742" s="12">
        <v>0</v>
      </c>
      <c r="AQ2742" s="12">
        <v>0</v>
      </c>
      <c r="AR2742" s="12">
        <v>0</v>
      </c>
      <c r="AS2742" s="12">
        <v>0</v>
      </c>
      <c r="AT2742" s="25">
        <f t="shared" si="4476"/>
        <v>0</v>
      </c>
      <c r="AU2742" s="12">
        <v>0</v>
      </c>
      <c r="AV2742" s="12">
        <v>0</v>
      </c>
      <c r="AW2742" s="12">
        <v>0</v>
      </c>
      <c r="AX2742" s="12">
        <v>0</v>
      </c>
      <c r="AY2742" s="25">
        <f t="shared" si="4477"/>
        <v>0</v>
      </c>
      <c r="AZ2742" s="12">
        <v>0</v>
      </c>
      <c r="BA2742" s="12">
        <v>0</v>
      </c>
      <c r="BB2742" s="12">
        <v>0</v>
      </c>
      <c r="BC2742" s="12">
        <v>0</v>
      </c>
      <c r="BD2742" s="25">
        <f t="shared" si="4478"/>
        <v>0</v>
      </c>
      <c r="BE2742" s="12">
        <v>0</v>
      </c>
      <c r="BF2742" s="12">
        <v>0</v>
      </c>
      <c r="BG2742" s="12">
        <v>0</v>
      </c>
      <c r="BH2742" s="12">
        <v>0</v>
      </c>
    </row>
    <row r="2743" spans="1:60" ht="16.5" thickTop="1" thickBot="1">
      <c r="A2743" s="8" t="s">
        <v>11</v>
      </c>
      <c r="B2743" s="13" t="s">
        <v>3</v>
      </c>
      <c r="C2743" s="25">
        <f t="shared" si="4470"/>
        <v>48</v>
      </c>
      <c r="D2743" s="12">
        <f t="shared" si="4437"/>
        <v>48</v>
      </c>
      <c r="E2743" s="12">
        <v>48</v>
      </c>
      <c r="F2743" s="12">
        <v>0</v>
      </c>
      <c r="G2743" s="12">
        <v>0</v>
      </c>
      <c r="H2743" s="12">
        <v>0</v>
      </c>
      <c r="I2743" s="12">
        <v>0</v>
      </c>
      <c r="J2743" s="12">
        <v>0</v>
      </c>
      <c r="K2743" s="12">
        <v>0</v>
      </c>
      <c r="L2743" s="12">
        <v>0</v>
      </c>
      <c r="M2743" s="12">
        <v>0</v>
      </c>
      <c r="N2743" s="12">
        <v>0</v>
      </c>
      <c r="O2743" s="25">
        <f t="shared" si="4472"/>
        <v>50</v>
      </c>
      <c r="P2743" s="12">
        <v>50</v>
      </c>
      <c r="Q2743" s="12">
        <v>0</v>
      </c>
      <c r="R2743" s="12">
        <v>0</v>
      </c>
      <c r="S2743" s="12">
        <v>0</v>
      </c>
      <c r="T2743" s="12">
        <f t="shared" si="4479"/>
        <v>48</v>
      </c>
      <c r="U2743" s="12">
        <f t="shared" si="4438"/>
        <v>48</v>
      </c>
      <c r="V2743" s="12">
        <v>48</v>
      </c>
      <c r="W2743" s="12">
        <v>0</v>
      </c>
      <c r="X2743" s="12">
        <v>0</v>
      </c>
      <c r="Y2743" s="12">
        <v>0</v>
      </c>
      <c r="Z2743" s="12">
        <v>0</v>
      </c>
      <c r="AA2743" s="12">
        <v>0</v>
      </c>
      <c r="AB2743" s="12">
        <v>0</v>
      </c>
      <c r="AC2743" s="12">
        <v>0</v>
      </c>
      <c r="AD2743" s="12">
        <f t="shared" si="4480"/>
        <v>32</v>
      </c>
      <c r="AE2743" s="12">
        <f t="shared" si="4439"/>
        <v>32</v>
      </c>
      <c r="AF2743" s="12">
        <v>32</v>
      </c>
      <c r="AG2743" s="12">
        <v>0</v>
      </c>
      <c r="AH2743" s="12">
        <v>0</v>
      </c>
      <c r="AI2743" s="12">
        <v>0</v>
      </c>
      <c r="AJ2743" s="12">
        <v>0</v>
      </c>
      <c r="AK2743" s="12">
        <v>0</v>
      </c>
      <c r="AL2743" s="12">
        <v>0</v>
      </c>
      <c r="AM2743" s="12">
        <v>0</v>
      </c>
      <c r="AN2743" s="12">
        <v>0</v>
      </c>
      <c r="AO2743" s="12">
        <f t="shared" si="4475"/>
        <v>50</v>
      </c>
      <c r="AP2743" s="12">
        <v>50</v>
      </c>
      <c r="AQ2743" s="12">
        <v>0</v>
      </c>
      <c r="AR2743" s="12">
        <v>0</v>
      </c>
      <c r="AS2743" s="12">
        <v>0</v>
      </c>
      <c r="AT2743" s="25">
        <f t="shared" si="4476"/>
        <v>50</v>
      </c>
      <c r="AU2743" s="12">
        <v>50</v>
      </c>
      <c r="AV2743" s="12">
        <v>0</v>
      </c>
      <c r="AW2743" s="12">
        <v>0</v>
      </c>
      <c r="AX2743" s="12">
        <v>0</v>
      </c>
      <c r="AY2743" s="25">
        <f t="shared" si="4477"/>
        <v>50</v>
      </c>
      <c r="AZ2743" s="12">
        <v>50</v>
      </c>
      <c r="BA2743" s="12">
        <v>0</v>
      </c>
      <c r="BB2743" s="12">
        <v>0</v>
      </c>
      <c r="BC2743" s="12">
        <v>0</v>
      </c>
      <c r="BD2743" s="25">
        <f t="shared" si="4478"/>
        <v>50</v>
      </c>
      <c r="BE2743" s="12">
        <v>50</v>
      </c>
      <c r="BF2743" s="12">
        <v>0</v>
      </c>
      <c r="BG2743" s="12">
        <v>0</v>
      </c>
      <c r="BH2743" s="12">
        <v>0</v>
      </c>
    </row>
    <row r="2744" spans="1:60" ht="16.5" hidden="1" thickTop="1" thickBot="1">
      <c r="A2744" s="8" t="s">
        <v>11</v>
      </c>
      <c r="B2744" s="13" t="s">
        <v>4</v>
      </c>
      <c r="C2744" s="25">
        <f t="shared" si="4470"/>
        <v>0</v>
      </c>
      <c r="D2744" s="12">
        <f t="shared" si="4437"/>
        <v>0</v>
      </c>
      <c r="E2744" s="12">
        <f t="shared" ref="E2744:N2744" si="4505">SUM(E2745:E2747)</f>
        <v>0</v>
      </c>
      <c r="F2744" s="12">
        <f t="shared" si="4505"/>
        <v>0</v>
      </c>
      <c r="G2744" s="12">
        <f t="shared" si="4505"/>
        <v>0</v>
      </c>
      <c r="H2744" s="12">
        <f t="shared" si="4505"/>
        <v>0</v>
      </c>
      <c r="I2744" s="12">
        <f t="shared" si="4505"/>
        <v>0</v>
      </c>
      <c r="J2744" s="12">
        <f t="shared" si="4505"/>
        <v>0</v>
      </c>
      <c r="K2744" s="12">
        <f t="shared" si="4505"/>
        <v>0</v>
      </c>
      <c r="L2744" s="12">
        <f t="shared" si="4505"/>
        <v>0</v>
      </c>
      <c r="M2744" s="12">
        <f t="shared" si="4505"/>
        <v>0</v>
      </c>
      <c r="N2744" s="12">
        <f t="shared" si="4505"/>
        <v>0</v>
      </c>
      <c r="O2744" s="25">
        <f t="shared" si="4472"/>
        <v>0</v>
      </c>
      <c r="P2744" s="12">
        <f>SUM(P2745:P2747)</f>
        <v>0</v>
      </c>
      <c r="Q2744" s="12">
        <f>SUM(Q2745:Q2747)</f>
        <v>0</v>
      </c>
      <c r="R2744" s="12">
        <f>SUM(R2745:R2747)</f>
        <v>0</v>
      </c>
      <c r="S2744" s="12">
        <f>SUM(S2745:S2747)</f>
        <v>0</v>
      </c>
      <c r="T2744" s="12">
        <f t="shared" si="4479"/>
        <v>0</v>
      </c>
      <c r="U2744" s="12">
        <f t="shared" si="4438"/>
        <v>0</v>
      </c>
      <c r="V2744" s="12">
        <f t="shared" ref="V2744:AC2744" si="4506">SUM(V2745:V2747)</f>
        <v>0</v>
      </c>
      <c r="W2744" s="12">
        <f t="shared" si="4506"/>
        <v>0</v>
      </c>
      <c r="X2744" s="12">
        <f t="shared" si="4506"/>
        <v>0</v>
      </c>
      <c r="Y2744" s="12">
        <f t="shared" si="4506"/>
        <v>0</v>
      </c>
      <c r="Z2744" s="12">
        <f t="shared" si="4506"/>
        <v>0</v>
      </c>
      <c r="AA2744" s="12">
        <f t="shared" si="4506"/>
        <v>0</v>
      </c>
      <c r="AB2744" s="12">
        <f t="shared" si="4506"/>
        <v>0</v>
      </c>
      <c r="AC2744" s="12">
        <f t="shared" si="4506"/>
        <v>0</v>
      </c>
      <c r="AD2744" s="12">
        <f t="shared" si="4480"/>
        <v>0</v>
      </c>
      <c r="AE2744" s="12">
        <f t="shared" si="4439"/>
        <v>0</v>
      </c>
      <c r="AF2744" s="12">
        <f t="shared" ref="AF2744:AN2744" si="4507">SUM(AF2745:AF2747)</f>
        <v>0</v>
      </c>
      <c r="AG2744" s="12">
        <f t="shared" si="4507"/>
        <v>0</v>
      </c>
      <c r="AH2744" s="12">
        <f t="shared" si="4507"/>
        <v>0</v>
      </c>
      <c r="AI2744" s="12">
        <f t="shared" si="4507"/>
        <v>0</v>
      </c>
      <c r="AJ2744" s="12">
        <f t="shared" si="4507"/>
        <v>0</v>
      </c>
      <c r="AK2744" s="12">
        <f t="shared" si="4507"/>
        <v>0</v>
      </c>
      <c r="AL2744" s="12">
        <f t="shared" si="4507"/>
        <v>0</v>
      </c>
      <c r="AM2744" s="12">
        <f t="shared" si="4507"/>
        <v>0</v>
      </c>
      <c r="AN2744" s="12">
        <f t="shared" si="4507"/>
        <v>0</v>
      </c>
      <c r="AO2744" s="12">
        <f t="shared" si="4475"/>
        <v>0</v>
      </c>
      <c r="AP2744" s="12">
        <f>SUM(AP2745:AP2747)</f>
        <v>0</v>
      </c>
      <c r="AQ2744" s="12">
        <f>SUM(AQ2745:AQ2747)</f>
        <v>0</v>
      </c>
      <c r="AR2744" s="12">
        <f>SUM(AR2745:AR2747)</f>
        <v>0</v>
      </c>
      <c r="AS2744" s="12">
        <f>SUM(AS2745:AS2747)</f>
        <v>0</v>
      </c>
      <c r="AT2744" s="25">
        <f t="shared" si="4476"/>
        <v>0</v>
      </c>
      <c r="AU2744" s="12">
        <f>SUM(AU2745:AU2747)</f>
        <v>0</v>
      </c>
      <c r="AV2744" s="12">
        <f>SUM(AV2745:AV2747)</f>
        <v>0</v>
      </c>
      <c r="AW2744" s="12">
        <f>SUM(AW2745:AW2747)</f>
        <v>0</v>
      </c>
      <c r="AX2744" s="12">
        <f>SUM(AX2745:AX2747)</f>
        <v>0</v>
      </c>
      <c r="AY2744" s="25">
        <f t="shared" si="4477"/>
        <v>0</v>
      </c>
      <c r="AZ2744" s="12">
        <f>SUM(AZ2745:AZ2747)</f>
        <v>0</v>
      </c>
      <c r="BA2744" s="12">
        <f>SUM(BA2745:BA2747)</f>
        <v>0</v>
      </c>
      <c r="BB2744" s="12">
        <f>SUM(BB2745:BB2747)</f>
        <v>0</v>
      </c>
      <c r="BC2744" s="12">
        <f>SUM(BC2745:BC2747)</f>
        <v>0</v>
      </c>
      <c r="BD2744" s="25">
        <f t="shared" si="4478"/>
        <v>0</v>
      </c>
      <c r="BE2744" s="12">
        <f>SUM(BE2745:BE2747)</f>
        <v>0</v>
      </c>
      <c r="BF2744" s="12">
        <f>SUM(BF2745:BF2747)</f>
        <v>0</v>
      </c>
      <c r="BG2744" s="12">
        <f>SUM(BG2745:BG2747)</f>
        <v>0</v>
      </c>
      <c r="BH2744" s="12">
        <f>SUM(BH2745:BH2747)</f>
        <v>0</v>
      </c>
    </row>
    <row r="2745" spans="1:60" ht="16.5" hidden="1" thickTop="1" thickBot="1">
      <c r="A2745" s="8" t="s">
        <v>11</v>
      </c>
      <c r="B2745" s="14" t="s">
        <v>260</v>
      </c>
      <c r="C2745" s="25">
        <f t="shared" si="4470"/>
        <v>0</v>
      </c>
      <c r="D2745" s="12">
        <f t="shared" si="4437"/>
        <v>0</v>
      </c>
      <c r="E2745" s="12">
        <v>0</v>
      </c>
      <c r="F2745" s="12">
        <v>0</v>
      </c>
      <c r="G2745" s="12">
        <v>0</v>
      </c>
      <c r="H2745" s="12">
        <v>0</v>
      </c>
      <c r="I2745" s="12">
        <v>0</v>
      </c>
      <c r="J2745" s="12">
        <v>0</v>
      </c>
      <c r="K2745" s="12">
        <v>0</v>
      </c>
      <c r="L2745" s="12">
        <v>0</v>
      </c>
      <c r="M2745" s="12">
        <v>0</v>
      </c>
      <c r="N2745" s="12">
        <v>0</v>
      </c>
      <c r="O2745" s="25">
        <f t="shared" si="4472"/>
        <v>0</v>
      </c>
      <c r="P2745" s="12">
        <v>0</v>
      </c>
      <c r="Q2745" s="12">
        <v>0</v>
      </c>
      <c r="R2745" s="12">
        <v>0</v>
      </c>
      <c r="S2745" s="12">
        <v>0</v>
      </c>
      <c r="T2745" s="12">
        <f t="shared" si="4479"/>
        <v>0</v>
      </c>
      <c r="U2745" s="12">
        <f t="shared" si="4438"/>
        <v>0</v>
      </c>
      <c r="V2745" s="12">
        <v>0</v>
      </c>
      <c r="W2745" s="12">
        <v>0</v>
      </c>
      <c r="X2745" s="12">
        <v>0</v>
      </c>
      <c r="Y2745" s="12">
        <v>0</v>
      </c>
      <c r="Z2745" s="12">
        <v>0</v>
      </c>
      <c r="AA2745" s="12">
        <v>0</v>
      </c>
      <c r="AB2745" s="12">
        <v>0</v>
      </c>
      <c r="AC2745" s="12">
        <v>0</v>
      </c>
      <c r="AD2745" s="12">
        <f t="shared" si="4480"/>
        <v>0</v>
      </c>
      <c r="AE2745" s="12">
        <f t="shared" si="4439"/>
        <v>0</v>
      </c>
      <c r="AF2745" s="12">
        <v>0</v>
      </c>
      <c r="AG2745" s="12">
        <v>0</v>
      </c>
      <c r="AH2745" s="12">
        <v>0</v>
      </c>
      <c r="AI2745" s="12">
        <v>0</v>
      </c>
      <c r="AJ2745" s="12">
        <v>0</v>
      </c>
      <c r="AK2745" s="12">
        <v>0</v>
      </c>
      <c r="AL2745" s="12">
        <v>0</v>
      </c>
      <c r="AM2745" s="12">
        <v>0</v>
      </c>
      <c r="AN2745" s="12">
        <v>0</v>
      </c>
      <c r="AO2745" s="12">
        <f t="shared" si="4475"/>
        <v>0</v>
      </c>
      <c r="AP2745" s="12">
        <v>0</v>
      </c>
      <c r="AQ2745" s="12">
        <v>0</v>
      </c>
      <c r="AR2745" s="12">
        <v>0</v>
      </c>
      <c r="AS2745" s="12">
        <v>0</v>
      </c>
      <c r="AT2745" s="25">
        <f t="shared" si="4476"/>
        <v>0</v>
      </c>
      <c r="AU2745" s="12">
        <v>0</v>
      </c>
      <c r="AV2745" s="12">
        <v>0</v>
      </c>
      <c r="AW2745" s="12">
        <v>0</v>
      </c>
      <c r="AX2745" s="12">
        <v>0</v>
      </c>
      <c r="AY2745" s="25">
        <f t="shared" si="4477"/>
        <v>0</v>
      </c>
      <c r="AZ2745" s="12">
        <v>0</v>
      </c>
      <c r="BA2745" s="12">
        <v>0</v>
      </c>
      <c r="BB2745" s="12">
        <v>0</v>
      </c>
      <c r="BC2745" s="12">
        <v>0</v>
      </c>
      <c r="BD2745" s="25">
        <f t="shared" si="4478"/>
        <v>0</v>
      </c>
      <c r="BE2745" s="12">
        <v>0</v>
      </c>
      <c r="BF2745" s="12">
        <v>0</v>
      </c>
      <c r="BG2745" s="12">
        <v>0</v>
      </c>
      <c r="BH2745" s="12">
        <v>0</v>
      </c>
    </row>
    <row r="2746" spans="1:60" ht="31.5" hidden="1" thickTop="1" thickBot="1">
      <c r="A2746" s="8" t="s">
        <v>11</v>
      </c>
      <c r="B2746" s="14" t="s">
        <v>261</v>
      </c>
      <c r="C2746" s="25">
        <f t="shared" si="4470"/>
        <v>0</v>
      </c>
      <c r="D2746" s="12">
        <f t="shared" si="4437"/>
        <v>0</v>
      </c>
      <c r="E2746" s="12">
        <v>0</v>
      </c>
      <c r="F2746" s="12">
        <v>0</v>
      </c>
      <c r="G2746" s="12">
        <v>0</v>
      </c>
      <c r="H2746" s="12">
        <v>0</v>
      </c>
      <c r="I2746" s="12">
        <v>0</v>
      </c>
      <c r="J2746" s="12">
        <v>0</v>
      </c>
      <c r="K2746" s="12">
        <v>0</v>
      </c>
      <c r="L2746" s="12">
        <v>0</v>
      </c>
      <c r="M2746" s="12">
        <v>0</v>
      </c>
      <c r="N2746" s="12">
        <v>0</v>
      </c>
      <c r="O2746" s="25">
        <f t="shared" si="4472"/>
        <v>0</v>
      </c>
      <c r="P2746" s="12">
        <v>0</v>
      </c>
      <c r="Q2746" s="12">
        <v>0</v>
      </c>
      <c r="R2746" s="12">
        <v>0</v>
      </c>
      <c r="S2746" s="12">
        <v>0</v>
      </c>
      <c r="T2746" s="12">
        <f t="shared" si="4479"/>
        <v>0</v>
      </c>
      <c r="U2746" s="12">
        <f t="shared" si="4438"/>
        <v>0</v>
      </c>
      <c r="V2746" s="12">
        <v>0</v>
      </c>
      <c r="W2746" s="12">
        <v>0</v>
      </c>
      <c r="X2746" s="12">
        <v>0</v>
      </c>
      <c r="Y2746" s="12">
        <v>0</v>
      </c>
      <c r="Z2746" s="12">
        <v>0</v>
      </c>
      <c r="AA2746" s="12">
        <v>0</v>
      </c>
      <c r="AB2746" s="12">
        <v>0</v>
      </c>
      <c r="AC2746" s="12">
        <v>0</v>
      </c>
      <c r="AD2746" s="12">
        <f t="shared" si="4480"/>
        <v>0</v>
      </c>
      <c r="AE2746" s="12">
        <f t="shared" si="4439"/>
        <v>0</v>
      </c>
      <c r="AF2746" s="12">
        <v>0</v>
      </c>
      <c r="AG2746" s="12">
        <v>0</v>
      </c>
      <c r="AH2746" s="12">
        <v>0</v>
      </c>
      <c r="AI2746" s="12">
        <v>0</v>
      </c>
      <c r="AJ2746" s="12">
        <v>0</v>
      </c>
      <c r="AK2746" s="12">
        <v>0</v>
      </c>
      <c r="AL2746" s="12">
        <v>0</v>
      </c>
      <c r="AM2746" s="12">
        <v>0</v>
      </c>
      <c r="AN2746" s="12">
        <v>0</v>
      </c>
      <c r="AO2746" s="12">
        <f t="shared" si="4475"/>
        <v>0</v>
      </c>
      <c r="AP2746" s="12">
        <v>0</v>
      </c>
      <c r="AQ2746" s="12">
        <v>0</v>
      </c>
      <c r="AR2746" s="12">
        <v>0</v>
      </c>
      <c r="AS2746" s="12">
        <v>0</v>
      </c>
      <c r="AT2746" s="25">
        <f t="shared" si="4476"/>
        <v>0</v>
      </c>
      <c r="AU2746" s="12">
        <v>0</v>
      </c>
      <c r="AV2746" s="12">
        <v>0</v>
      </c>
      <c r="AW2746" s="12">
        <v>0</v>
      </c>
      <c r="AX2746" s="12">
        <v>0</v>
      </c>
      <c r="AY2746" s="25">
        <f t="shared" si="4477"/>
        <v>0</v>
      </c>
      <c r="AZ2746" s="12">
        <v>0</v>
      </c>
      <c r="BA2746" s="12">
        <v>0</v>
      </c>
      <c r="BB2746" s="12">
        <v>0</v>
      </c>
      <c r="BC2746" s="12">
        <v>0</v>
      </c>
      <c r="BD2746" s="25">
        <f t="shared" si="4478"/>
        <v>0</v>
      </c>
      <c r="BE2746" s="12">
        <v>0</v>
      </c>
      <c r="BF2746" s="12">
        <v>0</v>
      </c>
      <c r="BG2746" s="12">
        <v>0</v>
      </c>
      <c r="BH2746" s="12">
        <v>0</v>
      </c>
    </row>
    <row r="2747" spans="1:60" ht="31.5" hidden="1" thickTop="1" thickBot="1">
      <c r="A2747" s="8" t="s">
        <v>11</v>
      </c>
      <c r="B2747" s="14" t="s">
        <v>262</v>
      </c>
      <c r="C2747" s="25">
        <f t="shared" si="4470"/>
        <v>0</v>
      </c>
      <c r="D2747" s="12">
        <f t="shared" si="4437"/>
        <v>0</v>
      </c>
      <c r="E2747" s="12">
        <v>0</v>
      </c>
      <c r="F2747" s="12">
        <v>0</v>
      </c>
      <c r="G2747" s="12">
        <v>0</v>
      </c>
      <c r="H2747" s="12">
        <v>0</v>
      </c>
      <c r="I2747" s="12">
        <v>0</v>
      </c>
      <c r="J2747" s="12">
        <v>0</v>
      </c>
      <c r="K2747" s="12">
        <v>0</v>
      </c>
      <c r="L2747" s="12">
        <v>0</v>
      </c>
      <c r="M2747" s="12">
        <v>0</v>
      </c>
      <c r="N2747" s="12">
        <v>0</v>
      </c>
      <c r="O2747" s="25">
        <f t="shared" si="4472"/>
        <v>0</v>
      </c>
      <c r="P2747" s="12">
        <v>0</v>
      </c>
      <c r="Q2747" s="12">
        <v>0</v>
      </c>
      <c r="R2747" s="12">
        <v>0</v>
      </c>
      <c r="S2747" s="12">
        <v>0</v>
      </c>
      <c r="T2747" s="12">
        <f t="shared" si="4479"/>
        <v>0</v>
      </c>
      <c r="U2747" s="12">
        <f t="shared" si="4438"/>
        <v>0</v>
      </c>
      <c r="V2747" s="12">
        <v>0</v>
      </c>
      <c r="W2747" s="12">
        <v>0</v>
      </c>
      <c r="X2747" s="12">
        <v>0</v>
      </c>
      <c r="Y2747" s="12">
        <v>0</v>
      </c>
      <c r="Z2747" s="12">
        <v>0</v>
      </c>
      <c r="AA2747" s="12">
        <v>0</v>
      </c>
      <c r="AB2747" s="12">
        <v>0</v>
      </c>
      <c r="AC2747" s="12">
        <v>0</v>
      </c>
      <c r="AD2747" s="12">
        <f t="shared" si="4480"/>
        <v>0</v>
      </c>
      <c r="AE2747" s="12">
        <f t="shared" si="4439"/>
        <v>0</v>
      </c>
      <c r="AF2747" s="12">
        <v>0</v>
      </c>
      <c r="AG2747" s="12">
        <v>0</v>
      </c>
      <c r="AH2747" s="12">
        <v>0</v>
      </c>
      <c r="AI2747" s="12">
        <v>0</v>
      </c>
      <c r="AJ2747" s="12">
        <v>0</v>
      </c>
      <c r="AK2747" s="12">
        <v>0</v>
      </c>
      <c r="AL2747" s="12">
        <v>0</v>
      </c>
      <c r="AM2747" s="12">
        <v>0</v>
      </c>
      <c r="AN2747" s="12">
        <v>0</v>
      </c>
      <c r="AO2747" s="12">
        <f t="shared" si="4475"/>
        <v>0</v>
      </c>
      <c r="AP2747" s="12">
        <v>0</v>
      </c>
      <c r="AQ2747" s="12">
        <v>0</v>
      </c>
      <c r="AR2747" s="12">
        <v>0</v>
      </c>
      <c r="AS2747" s="12">
        <v>0</v>
      </c>
      <c r="AT2747" s="25">
        <f t="shared" si="4476"/>
        <v>0</v>
      </c>
      <c r="AU2747" s="12">
        <v>0</v>
      </c>
      <c r="AV2747" s="12">
        <v>0</v>
      </c>
      <c r="AW2747" s="12">
        <v>0</v>
      </c>
      <c r="AX2747" s="12">
        <v>0</v>
      </c>
      <c r="AY2747" s="25">
        <f t="shared" si="4477"/>
        <v>0</v>
      </c>
      <c r="AZ2747" s="12">
        <v>0</v>
      </c>
      <c r="BA2747" s="12">
        <v>0</v>
      </c>
      <c r="BB2747" s="12">
        <v>0</v>
      </c>
      <c r="BC2747" s="12">
        <v>0</v>
      </c>
      <c r="BD2747" s="25">
        <f t="shared" si="4478"/>
        <v>0</v>
      </c>
      <c r="BE2747" s="12">
        <v>0</v>
      </c>
      <c r="BF2747" s="12">
        <v>0</v>
      </c>
      <c r="BG2747" s="12">
        <v>0</v>
      </c>
      <c r="BH2747" s="12">
        <v>0</v>
      </c>
    </row>
    <row r="2748" spans="1:60" ht="16.5" hidden="1" thickTop="1" thickBot="1">
      <c r="A2748" s="8" t="s">
        <v>11</v>
      </c>
      <c r="B2748" s="11" t="s">
        <v>7</v>
      </c>
      <c r="C2748" s="25">
        <f t="shared" si="4470"/>
        <v>0</v>
      </c>
      <c r="D2748" s="12">
        <f t="shared" si="4437"/>
        <v>0</v>
      </c>
      <c r="E2748" s="12">
        <v>0</v>
      </c>
      <c r="F2748" s="12">
        <v>0</v>
      </c>
      <c r="G2748" s="12">
        <v>0</v>
      </c>
      <c r="H2748" s="12">
        <v>0</v>
      </c>
      <c r="I2748" s="12">
        <v>0</v>
      </c>
      <c r="J2748" s="12">
        <v>0</v>
      </c>
      <c r="K2748" s="12">
        <v>0</v>
      </c>
      <c r="L2748" s="12">
        <v>0</v>
      </c>
      <c r="M2748" s="12">
        <v>0</v>
      </c>
      <c r="N2748" s="12">
        <v>0</v>
      </c>
      <c r="O2748" s="25">
        <f t="shared" si="4472"/>
        <v>0</v>
      </c>
      <c r="P2748" s="12">
        <v>0</v>
      </c>
      <c r="Q2748" s="12">
        <v>0</v>
      </c>
      <c r="R2748" s="12">
        <v>0</v>
      </c>
      <c r="S2748" s="12">
        <v>0</v>
      </c>
      <c r="T2748" s="12">
        <f t="shared" si="4479"/>
        <v>0</v>
      </c>
      <c r="U2748" s="12">
        <f t="shared" si="4438"/>
        <v>0</v>
      </c>
      <c r="V2748" s="12">
        <v>0</v>
      </c>
      <c r="W2748" s="12">
        <v>0</v>
      </c>
      <c r="X2748" s="12">
        <v>0</v>
      </c>
      <c r="Y2748" s="12">
        <v>0</v>
      </c>
      <c r="Z2748" s="12">
        <v>0</v>
      </c>
      <c r="AA2748" s="12">
        <v>0</v>
      </c>
      <c r="AB2748" s="12">
        <v>0</v>
      </c>
      <c r="AC2748" s="12">
        <v>0</v>
      </c>
      <c r="AD2748" s="12">
        <f t="shared" si="4480"/>
        <v>0</v>
      </c>
      <c r="AE2748" s="12">
        <f t="shared" si="4439"/>
        <v>0</v>
      </c>
      <c r="AF2748" s="12">
        <v>0</v>
      </c>
      <c r="AG2748" s="12">
        <v>0</v>
      </c>
      <c r="AH2748" s="12">
        <v>0</v>
      </c>
      <c r="AI2748" s="12">
        <v>0</v>
      </c>
      <c r="AJ2748" s="12">
        <v>0</v>
      </c>
      <c r="AK2748" s="12">
        <v>0</v>
      </c>
      <c r="AL2748" s="12">
        <v>0</v>
      </c>
      <c r="AM2748" s="12">
        <v>0</v>
      </c>
      <c r="AN2748" s="12">
        <v>0</v>
      </c>
      <c r="AO2748" s="12">
        <f t="shared" si="4475"/>
        <v>0</v>
      </c>
      <c r="AP2748" s="12">
        <v>0</v>
      </c>
      <c r="AQ2748" s="12">
        <v>0</v>
      </c>
      <c r="AR2748" s="12">
        <v>0</v>
      </c>
      <c r="AS2748" s="12">
        <v>0</v>
      </c>
      <c r="AT2748" s="25">
        <f t="shared" si="4476"/>
        <v>0</v>
      </c>
      <c r="AU2748" s="12">
        <v>0</v>
      </c>
      <c r="AV2748" s="12">
        <v>0</v>
      </c>
      <c r="AW2748" s="12">
        <v>0</v>
      </c>
      <c r="AX2748" s="12">
        <v>0</v>
      </c>
      <c r="AY2748" s="25">
        <f t="shared" si="4477"/>
        <v>0</v>
      </c>
      <c r="AZ2748" s="12">
        <v>0</v>
      </c>
      <c r="BA2748" s="12">
        <v>0</v>
      </c>
      <c r="BB2748" s="12">
        <v>0</v>
      </c>
      <c r="BC2748" s="12">
        <v>0</v>
      </c>
      <c r="BD2748" s="25">
        <f t="shared" si="4478"/>
        <v>0</v>
      </c>
      <c r="BE2748" s="12">
        <v>0</v>
      </c>
      <c r="BF2748" s="12">
        <v>0</v>
      </c>
      <c r="BG2748" s="12">
        <v>0</v>
      </c>
      <c r="BH2748" s="12">
        <v>0</v>
      </c>
    </row>
    <row r="2749" spans="1:60" ht="16.5" hidden="1" thickTop="1" thickBot="1">
      <c r="A2749" s="8" t="s">
        <v>11</v>
      </c>
      <c r="B2749" s="11" t="s">
        <v>8</v>
      </c>
      <c r="C2749" s="25">
        <f t="shared" si="4470"/>
        <v>0</v>
      </c>
      <c r="D2749" s="12">
        <f t="shared" si="4437"/>
        <v>0</v>
      </c>
      <c r="E2749" s="12">
        <v>0</v>
      </c>
      <c r="F2749" s="12">
        <v>0</v>
      </c>
      <c r="G2749" s="12">
        <v>0</v>
      </c>
      <c r="H2749" s="12">
        <v>0</v>
      </c>
      <c r="I2749" s="12">
        <v>0</v>
      </c>
      <c r="J2749" s="12">
        <v>0</v>
      </c>
      <c r="K2749" s="12">
        <v>0</v>
      </c>
      <c r="L2749" s="12">
        <v>0</v>
      </c>
      <c r="M2749" s="12">
        <v>0</v>
      </c>
      <c r="N2749" s="12">
        <v>0</v>
      </c>
      <c r="O2749" s="25">
        <f t="shared" si="4472"/>
        <v>0</v>
      </c>
      <c r="P2749" s="12">
        <v>0</v>
      </c>
      <c r="Q2749" s="12">
        <v>0</v>
      </c>
      <c r="R2749" s="12">
        <v>0</v>
      </c>
      <c r="S2749" s="12">
        <v>0</v>
      </c>
      <c r="T2749" s="12">
        <f t="shared" si="4479"/>
        <v>0</v>
      </c>
      <c r="U2749" s="12">
        <f t="shared" si="4438"/>
        <v>0</v>
      </c>
      <c r="V2749" s="12">
        <v>0</v>
      </c>
      <c r="W2749" s="12">
        <v>0</v>
      </c>
      <c r="X2749" s="12">
        <v>0</v>
      </c>
      <c r="Y2749" s="12">
        <v>0</v>
      </c>
      <c r="Z2749" s="12">
        <v>0</v>
      </c>
      <c r="AA2749" s="12">
        <v>0</v>
      </c>
      <c r="AB2749" s="12">
        <v>0</v>
      </c>
      <c r="AC2749" s="12">
        <v>0</v>
      </c>
      <c r="AD2749" s="12">
        <f t="shared" si="4480"/>
        <v>0</v>
      </c>
      <c r="AE2749" s="12">
        <f t="shared" si="4439"/>
        <v>0</v>
      </c>
      <c r="AF2749" s="12">
        <v>0</v>
      </c>
      <c r="AG2749" s="12">
        <v>0</v>
      </c>
      <c r="AH2749" s="12">
        <v>0</v>
      </c>
      <c r="AI2749" s="12">
        <v>0</v>
      </c>
      <c r="AJ2749" s="12">
        <v>0</v>
      </c>
      <c r="AK2749" s="12">
        <v>0</v>
      </c>
      <c r="AL2749" s="12">
        <v>0</v>
      </c>
      <c r="AM2749" s="12">
        <v>0</v>
      </c>
      <c r="AN2749" s="12">
        <v>0</v>
      </c>
      <c r="AO2749" s="12">
        <f t="shared" si="4475"/>
        <v>0</v>
      </c>
      <c r="AP2749" s="12">
        <v>0</v>
      </c>
      <c r="AQ2749" s="12">
        <v>0</v>
      </c>
      <c r="AR2749" s="12">
        <v>0</v>
      </c>
      <c r="AS2749" s="12">
        <v>0</v>
      </c>
      <c r="AT2749" s="25">
        <f t="shared" si="4476"/>
        <v>0</v>
      </c>
      <c r="AU2749" s="12">
        <v>0</v>
      </c>
      <c r="AV2749" s="12">
        <v>0</v>
      </c>
      <c r="AW2749" s="12">
        <v>0</v>
      </c>
      <c r="AX2749" s="12">
        <v>0</v>
      </c>
      <c r="AY2749" s="25">
        <f t="shared" si="4477"/>
        <v>0</v>
      </c>
      <c r="AZ2749" s="12">
        <v>0</v>
      </c>
      <c r="BA2749" s="12">
        <v>0</v>
      </c>
      <c r="BB2749" s="12">
        <v>0</v>
      </c>
      <c r="BC2749" s="12">
        <v>0</v>
      </c>
      <c r="BD2749" s="25">
        <f t="shared" si="4478"/>
        <v>0</v>
      </c>
      <c r="BE2749" s="12">
        <v>0</v>
      </c>
      <c r="BF2749" s="12">
        <v>0</v>
      </c>
      <c r="BG2749" s="12">
        <v>0</v>
      </c>
      <c r="BH2749" s="12">
        <v>0</v>
      </c>
    </row>
    <row r="2750" spans="1:60" ht="16.5" hidden="1" thickTop="1" thickBot="1">
      <c r="A2750" s="8" t="s">
        <v>11</v>
      </c>
      <c r="B2750" s="11" t="s">
        <v>25</v>
      </c>
      <c r="C2750" s="25">
        <f t="shared" si="4470"/>
        <v>0</v>
      </c>
      <c r="D2750" s="12">
        <f t="shared" si="4437"/>
        <v>0</v>
      </c>
      <c r="E2750" s="12">
        <f t="shared" ref="E2750:N2750" si="4508">SUM(E2751:E2752)</f>
        <v>0</v>
      </c>
      <c r="F2750" s="12">
        <f t="shared" si="4508"/>
        <v>0</v>
      </c>
      <c r="G2750" s="12">
        <f t="shared" si="4508"/>
        <v>0</v>
      </c>
      <c r="H2750" s="12">
        <f t="shared" si="4508"/>
        <v>0</v>
      </c>
      <c r="I2750" s="12">
        <f t="shared" si="4508"/>
        <v>0</v>
      </c>
      <c r="J2750" s="12">
        <f t="shared" si="4508"/>
        <v>0</v>
      </c>
      <c r="K2750" s="12">
        <f t="shared" si="4508"/>
        <v>0</v>
      </c>
      <c r="L2750" s="12">
        <f t="shared" si="4508"/>
        <v>0</v>
      </c>
      <c r="M2750" s="12">
        <f t="shared" si="4508"/>
        <v>0</v>
      </c>
      <c r="N2750" s="12">
        <f t="shared" si="4508"/>
        <v>0</v>
      </c>
      <c r="O2750" s="25">
        <f t="shared" si="4472"/>
        <v>0</v>
      </c>
      <c r="P2750" s="12">
        <f>SUM(P2751:P2752)</f>
        <v>0</v>
      </c>
      <c r="Q2750" s="12">
        <f>SUM(Q2751:Q2752)</f>
        <v>0</v>
      </c>
      <c r="R2750" s="12">
        <f>SUM(R2751:R2752)</f>
        <v>0</v>
      </c>
      <c r="S2750" s="12">
        <f>SUM(S2751:S2752)</f>
        <v>0</v>
      </c>
      <c r="T2750" s="12">
        <f t="shared" si="4479"/>
        <v>0</v>
      </c>
      <c r="U2750" s="12">
        <f t="shared" si="4438"/>
        <v>0</v>
      </c>
      <c r="V2750" s="12">
        <f t="shared" ref="V2750:AC2750" si="4509">SUM(V2751:V2752)</f>
        <v>0</v>
      </c>
      <c r="W2750" s="12">
        <f t="shared" si="4509"/>
        <v>0</v>
      </c>
      <c r="X2750" s="12">
        <f t="shared" si="4509"/>
        <v>0</v>
      </c>
      <c r="Y2750" s="12">
        <f t="shared" si="4509"/>
        <v>0</v>
      </c>
      <c r="Z2750" s="12">
        <f t="shared" si="4509"/>
        <v>0</v>
      </c>
      <c r="AA2750" s="12">
        <f t="shared" si="4509"/>
        <v>0</v>
      </c>
      <c r="AB2750" s="12">
        <f t="shared" si="4509"/>
        <v>0</v>
      </c>
      <c r="AC2750" s="12">
        <f t="shared" si="4509"/>
        <v>0</v>
      </c>
      <c r="AD2750" s="12">
        <f t="shared" si="4480"/>
        <v>0</v>
      </c>
      <c r="AE2750" s="12">
        <f t="shared" si="4439"/>
        <v>0</v>
      </c>
      <c r="AF2750" s="12">
        <f t="shared" ref="AF2750:AN2750" si="4510">SUM(AF2751:AF2752)</f>
        <v>0</v>
      </c>
      <c r="AG2750" s="12">
        <f t="shared" si="4510"/>
        <v>0</v>
      </c>
      <c r="AH2750" s="12">
        <f t="shared" si="4510"/>
        <v>0</v>
      </c>
      <c r="AI2750" s="12">
        <f t="shared" si="4510"/>
        <v>0</v>
      </c>
      <c r="AJ2750" s="12">
        <f t="shared" si="4510"/>
        <v>0</v>
      </c>
      <c r="AK2750" s="12">
        <f t="shared" si="4510"/>
        <v>0</v>
      </c>
      <c r="AL2750" s="12">
        <f t="shared" si="4510"/>
        <v>0</v>
      </c>
      <c r="AM2750" s="12">
        <f t="shared" si="4510"/>
        <v>0</v>
      </c>
      <c r="AN2750" s="12">
        <f t="shared" si="4510"/>
        <v>0</v>
      </c>
      <c r="AO2750" s="12">
        <f t="shared" si="4475"/>
        <v>0</v>
      </c>
      <c r="AP2750" s="12">
        <f>SUM(AP2751:AP2752)</f>
        <v>0</v>
      </c>
      <c r="AQ2750" s="12">
        <f>SUM(AQ2751:AQ2752)</f>
        <v>0</v>
      </c>
      <c r="AR2750" s="12">
        <f>SUM(AR2751:AR2752)</f>
        <v>0</v>
      </c>
      <c r="AS2750" s="12">
        <f>SUM(AS2751:AS2752)</f>
        <v>0</v>
      </c>
      <c r="AT2750" s="25">
        <f t="shared" si="4476"/>
        <v>0</v>
      </c>
      <c r="AU2750" s="12">
        <f>SUM(AU2751:AU2752)</f>
        <v>0</v>
      </c>
      <c r="AV2750" s="12">
        <f>SUM(AV2751:AV2752)</f>
        <v>0</v>
      </c>
      <c r="AW2750" s="12">
        <f>SUM(AW2751:AW2752)</f>
        <v>0</v>
      </c>
      <c r="AX2750" s="12">
        <f>SUM(AX2751:AX2752)</f>
        <v>0</v>
      </c>
      <c r="AY2750" s="25">
        <f t="shared" si="4477"/>
        <v>0</v>
      </c>
      <c r="AZ2750" s="12">
        <f>SUM(AZ2751:AZ2752)</f>
        <v>0</v>
      </c>
      <c r="BA2750" s="12">
        <f>SUM(BA2751:BA2752)</f>
        <v>0</v>
      </c>
      <c r="BB2750" s="12">
        <f>SUM(BB2751:BB2752)</f>
        <v>0</v>
      </c>
      <c r="BC2750" s="12">
        <f>SUM(BC2751:BC2752)</f>
        <v>0</v>
      </c>
      <c r="BD2750" s="25">
        <f t="shared" si="4478"/>
        <v>0</v>
      </c>
      <c r="BE2750" s="12">
        <f>SUM(BE2751:BE2752)</f>
        <v>0</v>
      </c>
      <c r="BF2750" s="12">
        <f>SUM(BF2751:BF2752)</f>
        <v>0</v>
      </c>
      <c r="BG2750" s="12">
        <f>SUM(BG2751:BG2752)</f>
        <v>0</v>
      </c>
      <c r="BH2750" s="12">
        <f>SUM(BH2751:BH2752)</f>
        <v>0</v>
      </c>
    </row>
    <row r="2751" spans="1:60" ht="16.5" hidden="1" thickTop="1" thickBot="1">
      <c r="A2751" s="8" t="s">
        <v>11</v>
      </c>
      <c r="B2751" s="13" t="s">
        <v>281</v>
      </c>
      <c r="C2751" s="25">
        <f t="shared" si="4470"/>
        <v>0</v>
      </c>
      <c r="D2751" s="12">
        <f t="shared" si="4437"/>
        <v>0</v>
      </c>
      <c r="E2751" s="12">
        <v>0</v>
      </c>
      <c r="F2751" s="12">
        <v>0</v>
      </c>
      <c r="G2751" s="12">
        <v>0</v>
      </c>
      <c r="H2751" s="12">
        <v>0</v>
      </c>
      <c r="I2751" s="12">
        <v>0</v>
      </c>
      <c r="J2751" s="12">
        <v>0</v>
      </c>
      <c r="K2751" s="12">
        <v>0</v>
      </c>
      <c r="L2751" s="12">
        <v>0</v>
      </c>
      <c r="M2751" s="12">
        <v>0</v>
      </c>
      <c r="N2751" s="12">
        <v>0</v>
      </c>
      <c r="O2751" s="25">
        <f t="shared" si="4472"/>
        <v>0</v>
      </c>
      <c r="P2751" s="12">
        <v>0</v>
      </c>
      <c r="Q2751" s="12">
        <v>0</v>
      </c>
      <c r="R2751" s="12">
        <v>0</v>
      </c>
      <c r="S2751" s="12">
        <v>0</v>
      </c>
      <c r="T2751" s="12">
        <f t="shared" si="4479"/>
        <v>0</v>
      </c>
      <c r="U2751" s="12">
        <f t="shared" si="4438"/>
        <v>0</v>
      </c>
      <c r="V2751" s="12">
        <v>0</v>
      </c>
      <c r="W2751" s="12">
        <v>0</v>
      </c>
      <c r="X2751" s="12">
        <v>0</v>
      </c>
      <c r="Y2751" s="12">
        <v>0</v>
      </c>
      <c r="Z2751" s="12">
        <v>0</v>
      </c>
      <c r="AA2751" s="12">
        <v>0</v>
      </c>
      <c r="AB2751" s="12">
        <v>0</v>
      </c>
      <c r="AC2751" s="12">
        <v>0</v>
      </c>
      <c r="AD2751" s="12">
        <f t="shared" si="4480"/>
        <v>0</v>
      </c>
      <c r="AE2751" s="12">
        <f t="shared" si="4439"/>
        <v>0</v>
      </c>
      <c r="AF2751" s="12">
        <v>0</v>
      </c>
      <c r="AG2751" s="12">
        <v>0</v>
      </c>
      <c r="AH2751" s="12">
        <v>0</v>
      </c>
      <c r="AI2751" s="12">
        <v>0</v>
      </c>
      <c r="AJ2751" s="12">
        <v>0</v>
      </c>
      <c r="AK2751" s="12">
        <v>0</v>
      </c>
      <c r="AL2751" s="12">
        <v>0</v>
      </c>
      <c r="AM2751" s="12">
        <v>0</v>
      </c>
      <c r="AN2751" s="12">
        <v>0</v>
      </c>
      <c r="AO2751" s="12">
        <f t="shared" si="4475"/>
        <v>0</v>
      </c>
      <c r="AP2751" s="12">
        <v>0</v>
      </c>
      <c r="AQ2751" s="12">
        <v>0</v>
      </c>
      <c r="AR2751" s="12">
        <v>0</v>
      </c>
      <c r="AS2751" s="12">
        <v>0</v>
      </c>
      <c r="AT2751" s="25">
        <f t="shared" si="4476"/>
        <v>0</v>
      </c>
      <c r="AU2751" s="12">
        <v>0</v>
      </c>
      <c r="AV2751" s="12">
        <v>0</v>
      </c>
      <c r="AW2751" s="12">
        <v>0</v>
      </c>
      <c r="AX2751" s="12">
        <v>0</v>
      </c>
      <c r="AY2751" s="25">
        <f t="shared" si="4477"/>
        <v>0</v>
      </c>
      <c r="AZ2751" s="12">
        <v>0</v>
      </c>
      <c r="BA2751" s="12">
        <v>0</v>
      </c>
      <c r="BB2751" s="12">
        <v>0</v>
      </c>
      <c r="BC2751" s="12">
        <v>0</v>
      </c>
      <c r="BD2751" s="25">
        <f t="shared" si="4478"/>
        <v>0</v>
      </c>
      <c r="BE2751" s="12">
        <v>0</v>
      </c>
      <c r="BF2751" s="12">
        <v>0</v>
      </c>
      <c r="BG2751" s="12">
        <v>0</v>
      </c>
      <c r="BH2751" s="12">
        <v>0</v>
      </c>
    </row>
    <row r="2752" spans="1:60" ht="16.5" hidden="1" thickTop="1" thickBot="1">
      <c r="A2752" s="8" t="s">
        <v>11</v>
      </c>
      <c r="B2752" s="13" t="s">
        <v>282</v>
      </c>
      <c r="C2752" s="25">
        <f t="shared" si="4470"/>
        <v>0</v>
      </c>
      <c r="D2752" s="12">
        <f t="shared" si="4437"/>
        <v>0</v>
      </c>
      <c r="E2752" s="12">
        <v>0</v>
      </c>
      <c r="F2752" s="12">
        <v>0</v>
      </c>
      <c r="G2752" s="12">
        <v>0</v>
      </c>
      <c r="H2752" s="12">
        <v>0</v>
      </c>
      <c r="I2752" s="12">
        <v>0</v>
      </c>
      <c r="J2752" s="12">
        <v>0</v>
      </c>
      <c r="K2752" s="12">
        <v>0</v>
      </c>
      <c r="L2752" s="12">
        <v>0</v>
      </c>
      <c r="M2752" s="12">
        <v>0</v>
      </c>
      <c r="N2752" s="12">
        <v>0</v>
      </c>
      <c r="O2752" s="25">
        <f t="shared" si="4472"/>
        <v>0</v>
      </c>
      <c r="P2752" s="12">
        <v>0</v>
      </c>
      <c r="Q2752" s="12">
        <v>0</v>
      </c>
      <c r="R2752" s="12">
        <v>0</v>
      </c>
      <c r="S2752" s="12">
        <v>0</v>
      </c>
      <c r="T2752" s="12">
        <f t="shared" si="4479"/>
        <v>0</v>
      </c>
      <c r="U2752" s="12">
        <f t="shared" si="4438"/>
        <v>0</v>
      </c>
      <c r="V2752" s="12">
        <v>0</v>
      </c>
      <c r="W2752" s="12">
        <v>0</v>
      </c>
      <c r="X2752" s="12">
        <v>0</v>
      </c>
      <c r="Y2752" s="12">
        <v>0</v>
      </c>
      <c r="Z2752" s="12">
        <v>0</v>
      </c>
      <c r="AA2752" s="12">
        <v>0</v>
      </c>
      <c r="AB2752" s="12">
        <v>0</v>
      </c>
      <c r="AC2752" s="12">
        <v>0</v>
      </c>
      <c r="AD2752" s="12">
        <f t="shared" si="4480"/>
        <v>0</v>
      </c>
      <c r="AE2752" s="12">
        <f t="shared" si="4439"/>
        <v>0</v>
      </c>
      <c r="AF2752" s="12">
        <v>0</v>
      </c>
      <c r="AG2752" s="12">
        <v>0</v>
      </c>
      <c r="AH2752" s="12">
        <v>0</v>
      </c>
      <c r="AI2752" s="12">
        <v>0</v>
      </c>
      <c r="AJ2752" s="12">
        <v>0</v>
      </c>
      <c r="AK2752" s="12">
        <v>0</v>
      </c>
      <c r="AL2752" s="12">
        <v>0</v>
      </c>
      <c r="AM2752" s="12">
        <v>0</v>
      </c>
      <c r="AN2752" s="12">
        <v>0</v>
      </c>
      <c r="AO2752" s="12">
        <f t="shared" si="4475"/>
        <v>0</v>
      </c>
      <c r="AP2752" s="12">
        <v>0</v>
      </c>
      <c r="AQ2752" s="12">
        <v>0</v>
      </c>
      <c r="AR2752" s="12">
        <v>0</v>
      </c>
      <c r="AS2752" s="12">
        <v>0</v>
      </c>
      <c r="AT2752" s="25">
        <f t="shared" si="4476"/>
        <v>0</v>
      </c>
      <c r="AU2752" s="12">
        <v>0</v>
      </c>
      <c r="AV2752" s="12">
        <v>0</v>
      </c>
      <c r="AW2752" s="12">
        <v>0</v>
      </c>
      <c r="AX2752" s="12">
        <v>0</v>
      </c>
      <c r="AY2752" s="25">
        <f t="shared" si="4477"/>
        <v>0</v>
      </c>
      <c r="AZ2752" s="12">
        <v>0</v>
      </c>
      <c r="BA2752" s="12">
        <v>0</v>
      </c>
      <c r="BB2752" s="12">
        <v>0</v>
      </c>
      <c r="BC2752" s="12">
        <v>0</v>
      </c>
      <c r="BD2752" s="25">
        <f t="shared" si="4478"/>
        <v>0</v>
      </c>
      <c r="BE2752" s="12">
        <v>0</v>
      </c>
      <c r="BF2752" s="12">
        <v>0</v>
      </c>
      <c r="BG2752" s="12">
        <v>0</v>
      </c>
      <c r="BH2752" s="12">
        <v>0</v>
      </c>
    </row>
    <row r="2753" spans="1:60" ht="16.5" thickTop="1" thickBot="1">
      <c r="A2753" s="8" t="s">
        <v>172</v>
      </c>
      <c r="B2753" s="9" t="s">
        <v>60</v>
      </c>
      <c r="C2753" s="24">
        <f t="shared" si="4470"/>
        <v>390.97449999999998</v>
      </c>
      <c r="D2753" s="10">
        <f t="shared" si="4437"/>
        <v>390.97449999999998</v>
      </c>
      <c r="E2753" s="10">
        <f t="shared" ref="E2753:N2753" si="4511">SUM(E2755,E2815:E2817)</f>
        <v>390.97449999999998</v>
      </c>
      <c r="F2753" s="10">
        <f t="shared" si="4511"/>
        <v>0</v>
      </c>
      <c r="G2753" s="10">
        <f t="shared" si="4511"/>
        <v>0</v>
      </c>
      <c r="H2753" s="10">
        <f t="shared" si="4511"/>
        <v>0</v>
      </c>
      <c r="I2753" s="10">
        <f t="shared" si="4511"/>
        <v>0</v>
      </c>
      <c r="J2753" s="10">
        <f t="shared" si="4511"/>
        <v>0</v>
      </c>
      <c r="K2753" s="10">
        <f t="shared" si="4511"/>
        <v>0</v>
      </c>
      <c r="L2753" s="10">
        <f t="shared" si="4511"/>
        <v>0</v>
      </c>
      <c r="M2753" s="10">
        <f t="shared" si="4511"/>
        <v>0</v>
      </c>
      <c r="N2753" s="10">
        <f t="shared" si="4511"/>
        <v>0</v>
      </c>
      <c r="O2753" s="24">
        <f t="shared" si="4472"/>
        <v>380</v>
      </c>
      <c r="P2753" s="10">
        <f>SUM(P2755,P2815:P2817)</f>
        <v>380</v>
      </c>
      <c r="Q2753" s="10">
        <f>SUM(Q2755,Q2815:Q2817)</f>
        <v>0</v>
      </c>
      <c r="R2753" s="10">
        <f>SUM(R2755,R2815:R2817)</f>
        <v>0</v>
      </c>
      <c r="S2753" s="10">
        <f>SUM(S2755,S2815:S2817)</f>
        <v>0</v>
      </c>
      <c r="T2753" s="10">
        <f t="shared" si="4479"/>
        <v>450</v>
      </c>
      <c r="U2753" s="10">
        <f t="shared" si="4438"/>
        <v>450</v>
      </c>
      <c r="V2753" s="10">
        <f t="shared" ref="V2753:AC2753" si="4512">SUM(V2755,V2815:V2817)</f>
        <v>450</v>
      </c>
      <c r="W2753" s="10">
        <f t="shared" si="4512"/>
        <v>0</v>
      </c>
      <c r="X2753" s="10">
        <f t="shared" si="4512"/>
        <v>0</v>
      </c>
      <c r="Y2753" s="10">
        <f t="shared" si="4512"/>
        <v>0</v>
      </c>
      <c r="Z2753" s="10">
        <f t="shared" si="4512"/>
        <v>0</v>
      </c>
      <c r="AA2753" s="10">
        <f t="shared" si="4512"/>
        <v>0</v>
      </c>
      <c r="AB2753" s="10">
        <f t="shared" si="4512"/>
        <v>0</v>
      </c>
      <c r="AC2753" s="10">
        <f t="shared" si="4512"/>
        <v>0</v>
      </c>
      <c r="AD2753" s="10">
        <f t="shared" si="4480"/>
        <v>280.61799999999999</v>
      </c>
      <c r="AE2753" s="10">
        <f t="shared" si="4439"/>
        <v>280.61799999999999</v>
      </c>
      <c r="AF2753" s="10">
        <f t="shared" ref="AF2753:AN2753" si="4513">SUM(AF2755,AF2815:AF2817)</f>
        <v>280.61799999999999</v>
      </c>
      <c r="AG2753" s="10">
        <f t="shared" si="4513"/>
        <v>0</v>
      </c>
      <c r="AH2753" s="10">
        <f t="shared" si="4513"/>
        <v>0</v>
      </c>
      <c r="AI2753" s="10">
        <f t="shared" si="4513"/>
        <v>0</v>
      </c>
      <c r="AJ2753" s="10">
        <f t="shared" si="4513"/>
        <v>0</v>
      </c>
      <c r="AK2753" s="10">
        <f t="shared" si="4513"/>
        <v>0</v>
      </c>
      <c r="AL2753" s="10">
        <f t="shared" si="4513"/>
        <v>0</v>
      </c>
      <c r="AM2753" s="10">
        <f t="shared" si="4513"/>
        <v>0</v>
      </c>
      <c r="AN2753" s="10">
        <f t="shared" si="4513"/>
        <v>0</v>
      </c>
      <c r="AO2753" s="10">
        <f t="shared" si="4475"/>
        <v>450</v>
      </c>
      <c r="AP2753" s="10">
        <f>SUM(AP2755,AP2815:AP2817)</f>
        <v>450</v>
      </c>
      <c r="AQ2753" s="10">
        <f>SUM(AQ2755,AQ2815:AQ2817)</f>
        <v>0</v>
      </c>
      <c r="AR2753" s="10">
        <f>SUM(AR2755,AR2815:AR2817)</f>
        <v>0</v>
      </c>
      <c r="AS2753" s="10">
        <f>SUM(AS2755,AS2815:AS2817)</f>
        <v>0</v>
      </c>
      <c r="AT2753" s="24">
        <f t="shared" si="4476"/>
        <v>450</v>
      </c>
      <c r="AU2753" s="10">
        <f>SUM(AU2755,AU2815:AU2817)</f>
        <v>450</v>
      </c>
      <c r="AV2753" s="10">
        <f>SUM(AV2755,AV2815:AV2817)</f>
        <v>0</v>
      </c>
      <c r="AW2753" s="10">
        <f>SUM(AW2755,AW2815:AW2817)</f>
        <v>0</v>
      </c>
      <c r="AX2753" s="10">
        <f>SUM(AX2755,AX2815:AX2817)</f>
        <v>0</v>
      </c>
      <c r="AY2753" s="24">
        <f t="shared" si="4477"/>
        <v>450</v>
      </c>
      <c r="AZ2753" s="10">
        <f>SUM(AZ2755,AZ2815:AZ2817)</f>
        <v>450</v>
      </c>
      <c r="BA2753" s="10">
        <f>SUM(BA2755,BA2815:BA2817)</f>
        <v>0</v>
      </c>
      <c r="BB2753" s="10">
        <f>SUM(BB2755,BB2815:BB2817)</f>
        <v>0</v>
      </c>
      <c r="BC2753" s="10">
        <f>SUM(BC2755,BC2815:BC2817)</f>
        <v>0</v>
      </c>
      <c r="BD2753" s="24">
        <f t="shared" si="4478"/>
        <v>450</v>
      </c>
      <c r="BE2753" s="10">
        <f>SUM(BE2755,BE2815:BE2817)</f>
        <v>450</v>
      </c>
      <c r="BF2753" s="10">
        <f>SUM(BF2755,BF2815:BF2817)</f>
        <v>0</v>
      </c>
      <c r="BG2753" s="10">
        <f>SUM(BG2755,BG2815:BG2817)</f>
        <v>0</v>
      </c>
      <c r="BH2753" s="10">
        <f>SUM(BH2755,BH2815:BH2817)</f>
        <v>0</v>
      </c>
    </row>
    <row r="2754" spans="1:60" ht="16.5" hidden="1" thickTop="1" thickBot="1">
      <c r="A2754" s="8" t="s">
        <v>11</v>
      </c>
      <c r="B2754" s="11" t="s">
        <v>23</v>
      </c>
      <c r="C2754" s="25">
        <f t="shared" si="4470"/>
        <v>0</v>
      </c>
      <c r="D2754" s="12">
        <f t="shared" si="4437"/>
        <v>0</v>
      </c>
      <c r="E2754" s="12">
        <v>0</v>
      </c>
      <c r="F2754" s="12">
        <v>0</v>
      </c>
      <c r="G2754" s="12">
        <v>0</v>
      </c>
      <c r="H2754" s="12">
        <v>0</v>
      </c>
      <c r="I2754" s="12">
        <v>0</v>
      </c>
      <c r="J2754" s="12">
        <v>0</v>
      </c>
      <c r="K2754" s="12">
        <v>0</v>
      </c>
      <c r="L2754" s="12">
        <v>0</v>
      </c>
      <c r="M2754" s="12">
        <v>0</v>
      </c>
      <c r="N2754" s="12">
        <v>0</v>
      </c>
      <c r="O2754" s="25">
        <f t="shared" si="4472"/>
        <v>0</v>
      </c>
      <c r="P2754" s="12">
        <v>0</v>
      </c>
      <c r="Q2754" s="12">
        <v>0</v>
      </c>
      <c r="R2754" s="12">
        <v>0</v>
      </c>
      <c r="S2754" s="12">
        <v>0</v>
      </c>
      <c r="T2754" s="12">
        <f t="shared" si="4479"/>
        <v>0</v>
      </c>
      <c r="U2754" s="12">
        <f t="shared" si="4438"/>
        <v>0</v>
      </c>
      <c r="V2754" s="12">
        <v>0</v>
      </c>
      <c r="W2754" s="12">
        <v>0</v>
      </c>
      <c r="X2754" s="12">
        <v>0</v>
      </c>
      <c r="Y2754" s="12">
        <v>0</v>
      </c>
      <c r="Z2754" s="12">
        <v>0</v>
      </c>
      <c r="AA2754" s="12">
        <v>0</v>
      </c>
      <c r="AB2754" s="12">
        <v>0</v>
      </c>
      <c r="AC2754" s="12">
        <v>0</v>
      </c>
      <c r="AD2754" s="12">
        <f t="shared" si="4480"/>
        <v>0</v>
      </c>
      <c r="AE2754" s="12">
        <f t="shared" si="4439"/>
        <v>0</v>
      </c>
      <c r="AF2754" s="12">
        <v>0</v>
      </c>
      <c r="AG2754" s="12">
        <v>0</v>
      </c>
      <c r="AH2754" s="12">
        <v>0</v>
      </c>
      <c r="AI2754" s="12">
        <v>0</v>
      </c>
      <c r="AJ2754" s="12">
        <v>0</v>
      </c>
      <c r="AK2754" s="12">
        <v>0</v>
      </c>
      <c r="AL2754" s="12">
        <v>0</v>
      </c>
      <c r="AM2754" s="12">
        <v>0</v>
      </c>
      <c r="AN2754" s="12">
        <v>0</v>
      </c>
      <c r="AO2754" s="12">
        <f t="shared" si="4475"/>
        <v>0</v>
      </c>
      <c r="AP2754" s="12">
        <v>0</v>
      </c>
      <c r="AQ2754" s="12">
        <v>0</v>
      </c>
      <c r="AR2754" s="12">
        <v>0</v>
      </c>
      <c r="AS2754" s="12">
        <v>0</v>
      </c>
      <c r="AT2754" s="25">
        <f t="shared" si="4476"/>
        <v>0</v>
      </c>
      <c r="AU2754" s="12">
        <v>0</v>
      </c>
      <c r="AV2754" s="12">
        <v>0</v>
      </c>
      <c r="AW2754" s="12">
        <v>0</v>
      </c>
      <c r="AX2754" s="12">
        <v>0</v>
      </c>
      <c r="AY2754" s="25">
        <f t="shared" si="4477"/>
        <v>0</v>
      </c>
      <c r="AZ2754" s="12">
        <v>0</v>
      </c>
      <c r="BA2754" s="12">
        <v>0</v>
      </c>
      <c r="BB2754" s="12">
        <v>0</v>
      </c>
      <c r="BC2754" s="12">
        <v>0</v>
      </c>
      <c r="BD2754" s="25">
        <f t="shared" si="4478"/>
        <v>0</v>
      </c>
      <c r="BE2754" s="12">
        <v>0</v>
      </c>
      <c r="BF2754" s="12">
        <v>0</v>
      </c>
      <c r="BG2754" s="12">
        <v>0</v>
      </c>
      <c r="BH2754" s="12">
        <v>0</v>
      </c>
    </row>
    <row r="2755" spans="1:60" ht="16.5" thickTop="1" thickBot="1">
      <c r="A2755" s="8" t="s">
        <v>11</v>
      </c>
      <c r="B2755" s="11" t="s">
        <v>24</v>
      </c>
      <c r="C2755" s="25">
        <f t="shared" si="4470"/>
        <v>390.97449999999998</v>
      </c>
      <c r="D2755" s="12">
        <f t="shared" si="4437"/>
        <v>390.97449999999998</v>
      </c>
      <c r="E2755" s="12">
        <f t="shared" ref="E2755:N2755" si="4514">SUM(E2756:E2758,E2762,E2770,E2810:E2811)</f>
        <v>390.97449999999998</v>
      </c>
      <c r="F2755" s="12">
        <f t="shared" si="4514"/>
        <v>0</v>
      </c>
      <c r="G2755" s="12">
        <f t="shared" si="4514"/>
        <v>0</v>
      </c>
      <c r="H2755" s="12">
        <f t="shared" si="4514"/>
        <v>0</v>
      </c>
      <c r="I2755" s="12">
        <f t="shared" si="4514"/>
        <v>0</v>
      </c>
      <c r="J2755" s="12">
        <f t="shared" si="4514"/>
        <v>0</v>
      </c>
      <c r="K2755" s="12">
        <f t="shared" si="4514"/>
        <v>0</v>
      </c>
      <c r="L2755" s="12">
        <f t="shared" si="4514"/>
        <v>0</v>
      </c>
      <c r="M2755" s="12">
        <f t="shared" si="4514"/>
        <v>0</v>
      </c>
      <c r="N2755" s="12">
        <f t="shared" si="4514"/>
        <v>0</v>
      </c>
      <c r="O2755" s="25">
        <f t="shared" si="4472"/>
        <v>380</v>
      </c>
      <c r="P2755" s="12">
        <f>SUM(P2756:P2758,P2762,P2770,P2810:P2811)</f>
        <v>380</v>
      </c>
      <c r="Q2755" s="12">
        <f>SUM(Q2756:Q2758,Q2762,Q2770,Q2810:Q2811)</f>
        <v>0</v>
      </c>
      <c r="R2755" s="12">
        <f>SUM(R2756:R2758,R2762,R2770,R2810:R2811)</f>
        <v>0</v>
      </c>
      <c r="S2755" s="12">
        <f>SUM(S2756:S2758,S2762,S2770,S2810:S2811)</f>
        <v>0</v>
      </c>
      <c r="T2755" s="12">
        <f t="shared" si="4479"/>
        <v>450</v>
      </c>
      <c r="U2755" s="12">
        <f t="shared" si="4438"/>
        <v>450</v>
      </c>
      <c r="V2755" s="12">
        <f t="shared" ref="V2755:AC2755" si="4515">SUM(V2756:V2758,V2762,V2770,V2810:V2811)</f>
        <v>450</v>
      </c>
      <c r="W2755" s="12">
        <f t="shared" si="4515"/>
        <v>0</v>
      </c>
      <c r="X2755" s="12">
        <f t="shared" si="4515"/>
        <v>0</v>
      </c>
      <c r="Y2755" s="12">
        <f t="shared" si="4515"/>
        <v>0</v>
      </c>
      <c r="Z2755" s="12">
        <f t="shared" si="4515"/>
        <v>0</v>
      </c>
      <c r="AA2755" s="12">
        <f t="shared" si="4515"/>
        <v>0</v>
      </c>
      <c r="AB2755" s="12">
        <f t="shared" si="4515"/>
        <v>0</v>
      </c>
      <c r="AC2755" s="12">
        <f t="shared" si="4515"/>
        <v>0</v>
      </c>
      <c r="AD2755" s="12">
        <f t="shared" si="4480"/>
        <v>280.61799999999999</v>
      </c>
      <c r="AE2755" s="12">
        <f t="shared" si="4439"/>
        <v>280.61799999999999</v>
      </c>
      <c r="AF2755" s="12">
        <f t="shared" ref="AF2755:AN2755" si="4516">SUM(AF2756:AF2758,AF2762,AF2770,AF2810:AF2811)</f>
        <v>280.61799999999999</v>
      </c>
      <c r="AG2755" s="12">
        <f t="shared" si="4516"/>
        <v>0</v>
      </c>
      <c r="AH2755" s="12">
        <f t="shared" si="4516"/>
        <v>0</v>
      </c>
      <c r="AI2755" s="12">
        <f t="shared" si="4516"/>
        <v>0</v>
      </c>
      <c r="AJ2755" s="12">
        <f t="shared" si="4516"/>
        <v>0</v>
      </c>
      <c r="AK2755" s="12">
        <f t="shared" si="4516"/>
        <v>0</v>
      </c>
      <c r="AL2755" s="12">
        <f t="shared" si="4516"/>
        <v>0</v>
      </c>
      <c r="AM2755" s="12">
        <f t="shared" si="4516"/>
        <v>0</v>
      </c>
      <c r="AN2755" s="12">
        <f t="shared" si="4516"/>
        <v>0</v>
      </c>
      <c r="AO2755" s="12">
        <f t="shared" si="4475"/>
        <v>450</v>
      </c>
      <c r="AP2755" s="12">
        <f>SUM(AP2756:AP2758,AP2762,AP2770,AP2810:AP2811)</f>
        <v>450</v>
      </c>
      <c r="AQ2755" s="12">
        <f>SUM(AQ2756:AQ2758,AQ2762,AQ2770,AQ2810:AQ2811)</f>
        <v>0</v>
      </c>
      <c r="AR2755" s="12">
        <f>SUM(AR2756:AR2758,AR2762,AR2770,AR2810:AR2811)</f>
        <v>0</v>
      </c>
      <c r="AS2755" s="12">
        <f>SUM(AS2756:AS2758,AS2762,AS2770,AS2810:AS2811)</f>
        <v>0</v>
      </c>
      <c r="AT2755" s="25">
        <f t="shared" si="4476"/>
        <v>450</v>
      </c>
      <c r="AU2755" s="12">
        <f>SUM(AU2756:AU2758,AU2762,AU2770,AU2810:AU2811)</f>
        <v>450</v>
      </c>
      <c r="AV2755" s="12">
        <f>SUM(AV2756:AV2758,AV2762,AV2770,AV2810:AV2811)</f>
        <v>0</v>
      </c>
      <c r="AW2755" s="12">
        <f>SUM(AW2756:AW2758,AW2762,AW2770,AW2810:AW2811)</f>
        <v>0</v>
      </c>
      <c r="AX2755" s="12">
        <f>SUM(AX2756:AX2758,AX2762,AX2770,AX2810:AX2811)</f>
        <v>0</v>
      </c>
      <c r="AY2755" s="25">
        <f t="shared" si="4477"/>
        <v>450</v>
      </c>
      <c r="AZ2755" s="12">
        <f>SUM(AZ2756:AZ2758,AZ2762,AZ2770,AZ2810:AZ2811)</f>
        <v>450</v>
      </c>
      <c r="BA2755" s="12">
        <f>SUM(BA2756:BA2758,BA2762,BA2770,BA2810:BA2811)</f>
        <v>0</v>
      </c>
      <c r="BB2755" s="12">
        <f>SUM(BB2756:BB2758,BB2762,BB2770,BB2810:BB2811)</f>
        <v>0</v>
      </c>
      <c r="BC2755" s="12">
        <f>SUM(BC2756:BC2758,BC2762,BC2770,BC2810:BC2811)</f>
        <v>0</v>
      </c>
      <c r="BD2755" s="25">
        <f t="shared" si="4478"/>
        <v>450</v>
      </c>
      <c r="BE2755" s="12">
        <f>SUM(BE2756:BE2758,BE2762,BE2770,BE2810:BE2811)</f>
        <v>450</v>
      </c>
      <c r="BF2755" s="12">
        <f>SUM(BF2756:BF2758,BF2762,BF2770,BF2810:BF2811)</f>
        <v>0</v>
      </c>
      <c r="BG2755" s="12">
        <f>SUM(BG2756:BG2758,BG2762,BG2770,BG2810:BG2811)</f>
        <v>0</v>
      </c>
      <c r="BH2755" s="12">
        <f>SUM(BH2756:BH2758,BH2762,BH2770,BH2810:BH2811)</f>
        <v>0</v>
      </c>
    </row>
    <row r="2756" spans="1:60" ht="16.5" hidden="1" thickTop="1" thickBot="1">
      <c r="A2756" s="8" t="s">
        <v>11</v>
      </c>
      <c r="B2756" s="13" t="s">
        <v>5</v>
      </c>
      <c r="C2756" s="25">
        <f t="shared" si="4470"/>
        <v>0</v>
      </c>
      <c r="D2756" s="12">
        <f t="shared" si="4437"/>
        <v>0</v>
      </c>
      <c r="E2756" s="12">
        <v>0</v>
      </c>
      <c r="F2756" s="12">
        <v>0</v>
      </c>
      <c r="G2756" s="12">
        <v>0</v>
      </c>
      <c r="H2756" s="12">
        <v>0</v>
      </c>
      <c r="I2756" s="12">
        <v>0</v>
      </c>
      <c r="J2756" s="12">
        <v>0</v>
      </c>
      <c r="K2756" s="12">
        <v>0</v>
      </c>
      <c r="L2756" s="12">
        <v>0</v>
      </c>
      <c r="M2756" s="12">
        <v>0</v>
      </c>
      <c r="N2756" s="12">
        <v>0</v>
      </c>
      <c r="O2756" s="25">
        <f t="shared" si="4472"/>
        <v>0</v>
      </c>
      <c r="P2756" s="12">
        <v>0</v>
      </c>
      <c r="Q2756" s="12">
        <v>0</v>
      </c>
      <c r="R2756" s="12">
        <v>0</v>
      </c>
      <c r="S2756" s="12">
        <v>0</v>
      </c>
      <c r="T2756" s="12">
        <f t="shared" si="4479"/>
        <v>0</v>
      </c>
      <c r="U2756" s="12">
        <f t="shared" si="4438"/>
        <v>0</v>
      </c>
      <c r="V2756" s="12">
        <v>0</v>
      </c>
      <c r="W2756" s="12">
        <v>0</v>
      </c>
      <c r="X2756" s="12">
        <v>0</v>
      </c>
      <c r="Y2756" s="12">
        <v>0</v>
      </c>
      <c r="Z2756" s="12">
        <v>0</v>
      </c>
      <c r="AA2756" s="12">
        <v>0</v>
      </c>
      <c r="AB2756" s="12">
        <v>0</v>
      </c>
      <c r="AC2756" s="12">
        <v>0</v>
      </c>
      <c r="AD2756" s="12">
        <f t="shared" si="4480"/>
        <v>0</v>
      </c>
      <c r="AE2756" s="12">
        <f t="shared" si="4439"/>
        <v>0</v>
      </c>
      <c r="AF2756" s="12">
        <v>0</v>
      </c>
      <c r="AG2756" s="12">
        <v>0</v>
      </c>
      <c r="AH2756" s="12">
        <v>0</v>
      </c>
      <c r="AI2756" s="12">
        <v>0</v>
      </c>
      <c r="AJ2756" s="12">
        <v>0</v>
      </c>
      <c r="AK2756" s="12">
        <v>0</v>
      </c>
      <c r="AL2756" s="12">
        <v>0</v>
      </c>
      <c r="AM2756" s="12">
        <v>0</v>
      </c>
      <c r="AN2756" s="12">
        <v>0</v>
      </c>
      <c r="AO2756" s="12">
        <f t="shared" si="4475"/>
        <v>0</v>
      </c>
      <c r="AP2756" s="12">
        <v>0</v>
      </c>
      <c r="AQ2756" s="12">
        <v>0</v>
      </c>
      <c r="AR2756" s="12">
        <v>0</v>
      </c>
      <c r="AS2756" s="12">
        <v>0</v>
      </c>
      <c r="AT2756" s="25">
        <f t="shared" si="4476"/>
        <v>0</v>
      </c>
      <c r="AU2756" s="12">
        <v>0</v>
      </c>
      <c r="AV2756" s="12">
        <v>0</v>
      </c>
      <c r="AW2756" s="12">
        <v>0</v>
      </c>
      <c r="AX2756" s="12">
        <v>0</v>
      </c>
      <c r="AY2756" s="25">
        <f t="shared" si="4477"/>
        <v>0</v>
      </c>
      <c r="AZ2756" s="12">
        <v>0</v>
      </c>
      <c r="BA2756" s="12">
        <v>0</v>
      </c>
      <c r="BB2756" s="12">
        <v>0</v>
      </c>
      <c r="BC2756" s="12">
        <v>0</v>
      </c>
      <c r="BD2756" s="25">
        <f t="shared" si="4478"/>
        <v>0</v>
      </c>
      <c r="BE2756" s="12">
        <v>0</v>
      </c>
      <c r="BF2756" s="12">
        <v>0</v>
      </c>
      <c r="BG2756" s="12">
        <v>0</v>
      </c>
      <c r="BH2756" s="12">
        <v>0</v>
      </c>
    </row>
    <row r="2757" spans="1:60" ht="16.5" hidden="1" thickTop="1" thickBot="1">
      <c r="A2757" s="8" t="s">
        <v>11</v>
      </c>
      <c r="B2757" s="13" t="s">
        <v>1</v>
      </c>
      <c r="C2757" s="25">
        <f t="shared" si="4470"/>
        <v>0</v>
      </c>
      <c r="D2757" s="12">
        <f t="shared" si="4437"/>
        <v>0</v>
      </c>
      <c r="E2757" s="12">
        <v>0</v>
      </c>
      <c r="F2757" s="12">
        <v>0</v>
      </c>
      <c r="G2757" s="12">
        <v>0</v>
      </c>
      <c r="H2757" s="12">
        <v>0</v>
      </c>
      <c r="I2757" s="12">
        <v>0</v>
      </c>
      <c r="J2757" s="12">
        <v>0</v>
      </c>
      <c r="K2757" s="12">
        <v>0</v>
      </c>
      <c r="L2757" s="12">
        <v>0</v>
      </c>
      <c r="M2757" s="12">
        <v>0</v>
      </c>
      <c r="N2757" s="12">
        <v>0</v>
      </c>
      <c r="O2757" s="25">
        <f t="shared" si="4472"/>
        <v>0</v>
      </c>
      <c r="P2757" s="12">
        <v>0</v>
      </c>
      <c r="Q2757" s="12">
        <v>0</v>
      </c>
      <c r="R2757" s="12">
        <v>0</v>
      </c>
      <c r="S2757" s="12">
        <v>0</v>
      </c>
      <c r="T2757" s="12">
        <f t="shared" si="4479"/>
        <v>0</v>
      </c>
      <c r="U2757" s="12">
        <f t="shared" si="4438"/>
        <v>0</v>
      </c>
      <c r="V2757" s="12">
        <v>0</v>
      </c>
      <c r="W2757" s="12">
        <v>0</v>
      </c>
      <c r="X2757" s="12">
        <v>0</v>
      </c>
      <c r="Y2757" s="12">
        <v>0</v>
      </c>
      <c r="Z2757" s="12">
        <v>0</v>
      </c>
      <c r="AA2757" s="12">
        <v>0</v>
      </c>
      <c r="AB2757" s="12">
        <v>0</v>
      </c>
      <c r="AC2757" s="12">
        <v>0</v>
      </c>
      <c r="AD2757" s="12">
        <f t="shared" si="4480"/>
        <v>0</v>
      </c>
      <c r="AE2757" s="12">
        <f t="shared" si="4439"/>
        <v>0</v>
      </c>
      <c r="AF2757" s="12">
        <v>0</v>
      </c>
      <c r="AG2757" s="12">
        <v>0</v>
      </c>
      <c r="AH2757" s="12">
        <v>0</v>
      </c>
      <c r="AI2757" s="12">
        <v>0</v>
      </c>
      <c r="AJ2757" s="12">
        <v>0</v>
      </c>
      <c r="AK2757" s="12">
        <v>0</v>
      </c>
      <c r="AL2757" s="12">
        <v>0</v>
      </c>
      <c r="AM2757" s="12">
        <v>0</v>
      </c>
      <c r="AN2757" s="12">
        <v>0</v>
      </c>
      <c r="AO2757" s="12">
        <f t="shared" si="4475"/>
        <v>0</v>
      </c>
      <c r="AP2757" s="12">
        <v>0</v>
      </c>
      <c r="AQ2757" s="12">
        <v>0</v>
      </c>
      <c r="AR2757" s="12">
        <v>0</v>
      </c>
      <c r="AS2757" s="12">
        <v>0</v>
      </c>
      <c r="AT2757" s="25">
        <f t="shared" si="4476"/>
        <v>0</v>
      </c>
      <c r="AU2757" s="12">
        <v>0</v>
      </c>
      <c r="AV2757" s="12">
        <v>0</v>
      </c>
      <c r="AW2757" s="12">
        <v>0</v>
      </c>
      <c r="AX2757" s="12">
        <v>0</v>
      </c>
      <c r="AY2757" s="25">
        <f t="shared" si="4477"/>
        <v>0</v>
      </c>
      <c r="AZ2757" s="12">
        <v>0</v>
      </c>
      <c r="BA2757" s="12">
        <v>0</v>
      </c>
      <c r="BB2757" s="12">
        <v>0</v>
      </c>
      <c r="BC2757" s="12">
        <v>0</v>
      </c>
      <c r="BD2757" s="25">
        <f t="shared" si="4478"/>
        <v>0</v>
      </c>
      <c r="BE2757" s="12">
        <v>0</v>
      </c>
      <c r="BF2757" s="12">
        <v>0</v>
      </c>
      <c r="BG2757" s="12">
        <v>0</v>
      </c>
      <c r="BH2757" s="12">
        <v>0</v>
      </c>
    </row>
    <row r="2758" spans="1:60" ht="16.5" hidden="1" thickTop="1" thickBot="1">
      <c r="A2758" s="8" t="s">
        <v>11</v>
      </c>
      <c r="B2758" s="13" t="s">
        <v>6</v>
      </c>
      <c r="C2758" s="25">
        <f t="shared" si="4470"/>
        <v>0</v>
      </c>
      <c r="D2758" s="12">
        <f t="shared" ref="D2758:D2821" si="4517">E2758+F2758+G2758+H2758+I2758+J2758</f>
        <v>0</v>
      </c>
      <c r="E2758" s="12">
        <f t="shared" ref="E2758:N2758" si="4518">SUM(E2759:E2761)</f>
        <v>0</v>
      </c>
      <c r="F2758" s="12">
        <f t="shared" si="4518"/>
        <v>0</v>
      </c>
      <c r="G2758" s="12">
        <f t="shared" si="4518"/>
        <v>0</v>
      </c>
      <c r="H2758" s="12">
        <f t="shared" si="4518"/>
        <v>0</v>
      </c>
      <c r="I2758" s="12">
        <f t="shared" si="4518"/>
        <v>0</v>
      </c>
      <c r="J2758" s="12">
        <f t="shared" si="4518"/>
        <v>0</v>
      </c>
      <c r="K2758" s="12">
        <f t="shared" si="4518"/>
        <v>0</v>
      </c>
      <c r="L2758" s="12">
        <f t="shared" si="4518"/>
        <v>0</v>
      </c>
      <c r="M2758" s="12">
        <f t="shared" si="4518"/>
        <v>0</v>
      </c>
      <c r="N2758" s="12">
        <f t="shared" si="4518"/>
        <v>0</v>
      </c>
      <c r="O2758" s="25">
        <f t="shared" si="4472"/>
        <v>0</v>
      </c>
      <c r="P2758" s="12">
        <f>SUM(P2759:P2761)</f>
        <v>0</v>
      </c>
      <c r="Q2758" s="12">
        <f>SUM(Q2759:Q2761)</f>
        <v>0</v>
      </c>
      <c r="R2758" s="12">
        <f>SUM(R2759:R2761)</f>
        <v>0</v>
      </c>
      <c r="S2758" s="12">
        <f>SUM(S2759:S2761)</f>
        <v>0</v>
      </c>
      <c r="T2758" s="12">
        <f t="shared" si="4479"/>
        <v>0</v>
      </c>
      <c r="U2758" s="12">
        <f t="shared" ref="U2758:U2821" si="4519">V2758+W2758+X2758+Y2758+Z2758</f>
        <v>0</v>
      </c>
      <c r="V2758" s="12">
        <f t="shared" ref="V2758:AC2758" si="4520">SUM(V2759:V2761)</f>
        <v>0</v>
      </c>
      <c r="W2758" s="12">
        <f t="shared" si="4520"/>
        <v>0</v>
      </c>
      <c r="X2758" s="12">
        <f t="shared" si="4520"/>
        <v>0</v>
      </c>
      <c r="Y2758" s="12">
        <f t="shared" si="4520"/>
        <v>0</v>
      </c>
      <c r="Z2758" s="12">
        <f t="shared" si="4520"/>
        <v>0</v>
      </c>
      <c r="AA2758" s="12">
        <f t="shared" si="4520"/>
        <v>0</v>
      </c>
      <c r="AB2758" s="12">
        <f t="shared" si="4520"/>
        <v>0</v>
      </c>
      <c r="AC2758" s="12">
        <f t="shared" si="4520"/>
        <v>0</v>
      </c>
      <c r="AD2758" s="12">
        <f t="shared" si="4480"/>
        <v>0</v>
      </c>
      <c r="AE2758" s="12">
        <f t="shared" ref="AE2758:AE2821" si="4521">AF2758+AG2758+AH2758+AI2758+AJ2758</f>
        <v>0</v>
      </c>
      <c r="AF2758" s="12">
        <f t="shared" ref="AF2758:AN2758" si="4522">SUM(AF2759:AF2761)</f>
        <v>0</v>
      </c>
      <c r="AG2758" s="12">
        <f t="shared" si="4522"/>
        <v>0</v>
      </c>
      <c r="AH2758" s="12">
        <f t="shared" si="4522"/>
        <v>0</v>
      </c>
      <c r="AI2758" s="12">
        <f t="shared" si="4522"/>
        <v>0</v>
      </c>
      <c r="AJ2758" s="12">
        <f t="shared" si="4522"/>
        <v>0</v>
      </c>
      <c r="AK2758" s="12">
        <f t="shared" si="4522"/>
        <v>0</v>
      </c>
      <c r="AL2758" s="12">
        <f t="shared" si="4522"/>
        <v>0</v>
      </c>
      <c r="AM2758" s="12">
        <f t="shared" si="4522"/>
        <v>0</v>
      </c>
      <c r="AN2758" s="12">
        <f t="shared" si="4522"/>
        <v>0</v>
      </c>
      <c r="AO2758" s="12">
        <f t="shared" si="4475"/>
        <v>0</v>
      </c>
      <c r="AP2758" s="12">
        <f>SUM(AP2759:AP2761)</f>
        <v>0</v>
      </c>
      <c r="AQ2758" s="12">
        <f>SUM(AQ2759:AQ2761)</f>
        <v>0</v>
      </c>
      <c r="AR2758" s="12">
        <f>SUM(AR2759:AR2761)</f>
        <v>0</v>
      </c>
      <c r="AS2758" s="12">
        <f>SUM(AS2759:AS2761)</f>
        <v>0</v>
      </c>
      <c r="AT2758" s="25">
        <f t="shared" si="4476"/>
        <v>0</v>
      </c>
      <c r="AU2758" s="12">
        <f>SUM(AU2759:AU2761)</f>
        <v>0</v>
      </c>
      <c r="AV2758" s="12">
        <f>SUM(AV2759:AV2761)</f>
        <v>0</v>
      </c>
      <c r="AW2758" s="12">
        <f>SUM(AW2759:AW2761)</f>
        <v>0</v>
      </c>
      <c r="AX2758" s="12">
        <f>SUM(AX2759:AX2761)</f>
        <v>0</v>
      </c>
      <c r="AY2758" s="25">
        <f t="shared" si="4477"/>
        <v>0</v>
      </c>
      <c r="AZ2758" s="12">
        <f>SUM(AZ2759:AZ2761)</f>
        <v>0</v>
      </c>
      <c r="BA2758" s="12">
        <f>SUM(BA2759:BA2761)</f>
        <v>0</v>
      </c>
      <c r="BB2758" s="12">
        <f>SUM(BB2759:BB2761)</f>
        <v>0</v>
      </c>
      <c r="BC2758" s="12">
        <f>SUM(BC2759:BC2761)</f>
        <v>0</v>
      </c>
      <c r="BD2758" s="25">
        <f t="shared" si="4478"/>
        <v>0</v>
      </c>
      <c r="BE2758" s="12">
        <f>SUM(BE2759:BE2761)</f>
        <v>0</v>
      </c>
      <c r="BF2758" s="12">
        <f>SUM(BF2759:BF2761)</f>
        <v>0</v>
      </c>
      <c r="BG2758" s="12">
        <f>SUM(BG2759:BG2761)</f>
        <v>0</v>
      </c>
      <c r="BH2758" s="12">
        <f>SUM(BH2759:BH2761)</f>
        <v>0</v>
      </c>
    </row>
    <row r="2759" spans="1:60" ht="16.5" hidden="1" thickTop="1" thickBot="1">
      <c r="A2759" s="8" t="s">
        <v>11</v>
      </c>
      <c r="B2759" s="14" t="s">
        <v>278</v>
      </c>
      <c r="C2759" s="25">
        <f t="shared" si="4470"/>
        <v>0</v>
      </c>
      <c r="D2759" s="12">
        <f t="shared" si="4517"/>
        <v>0</v>
      </c>
      <c r="E2759" s="12">
        <v>0</v>
      </c>
      <c r="F2759" s="12">
        <v>0</v>
      </c>
      <c r="G2759" s="12">
        <v>0</v>
      </c>
      <c r="H2759" s="12">
        <v>0</v>
      </c>
      <c r="I2759" s="12">
        <v>0</v>
      </c>
      <c r="J2759" s="12">
        <v>0</v>
      </c>
      <c r="K2759" s="12">
        <v>0</v>
      </c>
      <c r="L2759" s="12">
        <v>0</v>
      </c>
      <c r="M2759" s="12">
        <v>0</v>
      </c>
      <c r="N2759" s="12">
        <v>0</v>
      </c>
      <c r="O2759" s="25">
        <f t="shared" si="4472"/>
        <v>0</v>
      </c>
      <c r="P2759" s="12">
        <v>0</v>
      </c>
      <c r="Q2759" s="12">
        <v>0</v>
      </c>
      <c r="R2759" s="12">
        <v>0</v>
      </c>
      <c r="S2759" s="12">
        <v>0</v>
      </c>
      <c r="T2759" s="12">
        <f t="shared" si="4479"/>
        <v>0</v>
      </c>
      <c r="U2759" s="12">
        <f t="shared" si="4519"/>
        <v>0</v>
      </c>
      <c r="V2759" s="12">
        <v>0</v>
      </c>
      <c r="W2759" s="12">
        <v>0</v>
      </c>
      <c r="X2759" s="12">
        <v>0</v>
      </c>
      <c r="Y2759" s="12">
        <v>0</v>
      </c>
      <c r="Z2759" s="12">
        <v>0</v>
      </c>
      <c r="AA2759" s="12">
        <v>0</v>
      </c>
      <c r="AB2759" s="12">
        <v>0</v>
      </c>
      <c r="AC2759" s="12">
        <v>0</v>
      </c>
      <c r="AD2759" s="12">
        <f t="shared" si="4480"/>
        <v>0</v>
      </c>
      <c r="AE2759" s="12">
        <f t="shared" si="4521"/>
        <v>0</v>
      </c>
      <c r="AF2759" s="12">
        <v>0</v>
      </c>
      <c r="AG2759" s="12">
        <v>0</v>
      </c>
      <c r="AH2759" s="12">
        <v>0</v>
      </c>
      <c r="AI2759" s="12">
        <v>0</v>
      </c>
      <c r="AJ2759" s="12">
        <v>0</v>
      </c>
      <c r="AK2759" s="12">
        <v>0</v>
      </c>
      <c r="AL2759" s="12">
        <v>0</v>
      </c>
      <c r="AM2759" s="12">
        <v>0</v>
      </c>
      <c r="AN2759" s="12">
        <v>0</v>
      </c>
      <c r="AO2759" s="12">
        <f t="shared" si="4475"/>
        <v>0</v>
      </c>
      <c r="AP2759" s="12">
        <v>0</v>
      </c>
      <c r="AQ2759" s="12">
        <v>0</v>
      </c>
      <c r="AR2759" s="12">
        <v>0</v>
      </c>
      <c r="AS2759" s="12">
        <v>0</v>
      </c>
      <c r="AT2759" s="25">
        <f t="shared" si="4476"/>
        <v>0</v>
      </c>
      <c r="AU2759" s="12">
        <v>0</v>
      </c>
      <c r="AV2759" s="12">
        <v>0</v>
      </c>
      <c r="AW2759" s="12">
        <v>0</v>
      </c>
      <c r="AX2759" s="12">
        <v>0</v>
      </c>
      <c r="AY2759" s="25">
        <f t="shared" si="4477"/>
        <v>0</v>
      </c>
      <c r="AZ2759" s="12">
        <v>0</v>
      </c>
      <c r="BA2759" s="12">
        <v>0</v>
      </c>
      <c r="BB2759" s="12">
        <v>0</v>
      </c>
      <c r="BC2759" s="12">
        <v>0</v>
      </c>
      <c r="BD2759" s="25">
        <f t="shared" si="4478"/>
        <v>0</v>
      </c>
      <c r="BE2759" s="12">
        <v>0</v>
      </c>
      <c r="BF2759" s="12">
        <v>0</v>
      </c>
      <c r="BG2759" s="12">
        <v>0</v>
      </c>
      <c r="BH2759" s="12">
        <v>0</v>
      </c>
    </row>
    <row r="2760" spans="1:60" ht="16.5" hidden="1" thickTop="1" thickBot="1">
      <c r="A2760" s="8" t="s">
        <v>11</v>
      </c>
      <c r="B2760" s="14" t="s">
        <v>279</v>
      </c>
      <c r="C2760" s="25">
        <f t="shared" si="4470"/>
        <v>0</v>
      </c>
      <c r="D2760" s="12">
        <f t="shared" si="4517"/>
        <v>0</v>
      </c>
      <c r="E2760" s="12">
        <v>0</v>
      </c>
      <c r="F2760" s="12">
        <v>0</v>
      </c>
      <c r="G2760" s="12">
        <v>0</v>
      </c>
      <c r="H2760" s="12">
        <v>0</v>
      </c>
      <c r="I2760" s="12">
        <v>0</v>
      </c>
      <c r="J2760" s="12">
        <v>0</v>
      </c>
      <c r="K2760" s="12">
        <v>0</v>
      </c>
      <c r="L2760" s="12">
        <v>0</v>
      </c>
      <c r="M2760" s="12">
        <v>0</v>
      </c>
      <c r="N2760" s="12">
        <v>0</v>
      </c>
      <c r="O2760" s="25">
        <f t="shared" si="4472"/>
        <v>0</v>
      </c>
      <c r="P2760" s="12">
        <v>0</v>
      </c>
      <c r="Q2760" s="12">
        <v>0</v>
      </c>
      <c r="R2760" s="12">
        <v>0</v>
      </c>
      <c r="S2760" s="12">
        <v>0</v>
      </c>
      <c r="T2760" s="12">
        <f t="shared" si="4479"/>
        <v>0</v>
      </c>
      <c r="U2760" s="12">
        <f t="shared" si="4519"/>
        <v>0</v>
      </c>
      <c r="V2760" s="12">
        <v>0</v>
      </c>
      <c r="W2760" s="12">
        <v>0</v>
      </c>
      <c r="X2760" s="12">
        <v>0</v>
      </c>
      <c r="Y2760" s="12">
        <v>0</v>
      </c>
      <c r="Z2760" s="12">
        <v>0</v>
      </c>
      <c r="AA2760" s="12">
        <v>0</v>
      </c>
      <c r="AB2760" s="12">
        <v>0</v>
      </c>
      <c r="AC2760" s="12">
        <v>0</v>
      </c>
      <c r="AD2760" s="12">
        <f t="shared" si="4480"/>
        <v>0</v>
      </c>
      <c r="AE2760" s="12">
        <f t="shared" si="4521"/>
        <v>0</v>
      </c>
      <c r="AF2760" s="12">
        <v>0</v>
      </c>
      <c r="AG2760" s="12">
        <v>0</v>
      </c>
      <c r="AH2760" s="12">
        <v>0</v>
      </c>
      <c r="AI2760" s="12">
        <v>0</v>
      </c>
      <c r="AJ2760" s="12">
        <v>0</v>
      </c>
      <c r="AK2760" s="12">
        <v>0</v>
      </c>
      <c r="AL2760" s="12">
        <v>0</v>
      </c>
      <c r="AM2760" s="12">
        <v>0</v>
      </c>
      <c r="AN2760" s="12">
        <v>0</v>
      </c>
      <c r="AO2760" s="12">
        <f t="shared" si="4475"/>
        <v>0</v>
      </c>
      <c r="AP2760" s="12">
        <v>0</v>
      </c>
      <c r="AQ2760" s="12">
        <v>0</v>
      </c>
      <c r="AR2760" s="12">
        <v>0</v>
      </c>
      <c r="AS2760" s="12">
        <v>0</v>
      </c>
      <c r="AT2760" s="25">
        <f t="shared" si="4476"/>
        <v>0</v>
      </c>
      <c r="AU2760" s="12">
        <v>0</v>
      </c>
      <c r="AV2760" s="12">
        <v>0</v>
      </c>
      <c r="AW2760" s="12">
        <v>0</v>
      </c>
      <c r="AX2760" s="12">
        <v>0</v>
      </c>
      <c r="AY2760" s="25">
        <f t="shared" si="4477"/>
        <v>0</v>
      </c>
      <c r="AZ2760" s="12">
        <v>0</v>
      </c>
      <c r="BA2760" s="12">
        <v>0</v>
      </c>
      <c r="BB2760" s="12">
        <v>0</v>
      </c>
      <c r="BC2760" s="12">
        <v>0</v>
      </c>
      <c r="BD2760" s="25">
        <f t="shared" si="4478"/>
        <v>0</v>
      </c>
      <c r="BE2760" s="12">
        <v>0</v>
      </c>
      <c r="BF2760" s="12">
        <v>0</v>
      </c>
      <c r="BG2760" s="12">
        <v>0</v>
      </c>
      <c r="BH2760" s="12">
        <v>0</v>
      </c>
    </row>
    <row r="2761" spans="1:60" ht="16.5" hidden="1" thickTop="1" thickBot="1">
      <c r="A2761" s="8" t="s">
        <v>11</v>
      </c>
      <c r="B2761" s="14" t="s">
        <v>280</v>
      </c>
      <c r="C2761" s="25">
        <f t="shared" si="4470"/>
        <v>0</v>
      </c>
      <c r="D2761" s="12">
        <f t="shared" si="4517"/>
        <v>0</v>
      </c>
      <c r="E2761" s="12">
        <v>0</v>
      </c>
      <c r="F2761" s="12">
        <v>0</v>
      </c>
      <c r="G2761" s="12">
        <v>0</v>
      </c>
      <c r="H2761" s="12">
        <v>0</v>
      </c>
      <c r="I2761" s="12">
        <v>0</v>
      </c>
      <c r="J2761" s="12">
        <v>0</v>
      </c>
      <c r="K2761" s="12">
        <v>0</v>
      </c>
      <c r="L2761" s="12">
        <v>0</v>
      </c>
      <c r="M2761" s="12">
        <v>0</v>
      </c>
      <c r="N2761" s="12">
        <v>0</v>
      </c>
      <c r="O2761" s="25">
        <f t="shared" si="4472"/>
        <v>0</v>
      </c>
      <c r="P2761" s="12">
        <v>0</v>
      </c>
      <c r="Q2761" s="12">
        <v>0</v>
      </c>
      <c r="R2761" s="12">
        <v>0</v>
      </c>
      <c r="S2761" s="12">
        <v>0</v>
      </c>
      <c r="T2761" s="12">
        <f t="shared" si="4479"/>
        <v>0</v>
      </c>
      <c r="U2761" s="12">
        <f t="shared" si="4519"/>
        <v>0</v>
      </c>
      <c r="V2761" s="12">
        <v>0</v>
      </c>
      <c r="W2761" s="12">
        <v>0</v>
      </c>
      <c r="X2761" s="12">
        <v>0</v>
      </c>
      <c r="Y2761" s="12">
        <v>0</v>
      </c>
      <c r="Z2761" s="12">
        <v>0</v>
      </c>
      <c r="AA2761" s="12">
        <v>0</v>
      </c>
      <c r="AB2761" s="12">
        <v>0</v>
      </c>
      <c r="AC2761" s="12">
        <v>0</v>
      </c>
      <c r="AD2761" s="12">
        <f t="shared" si="4480"/>
        <v>0</v>
      </c>
      <c r="AE2761" s="12">
        <f t="shared" si="4521"/>
        <v>0</v>
      </c>
      <c r="AF2761" s="12">
        <v>0</v>
      </c>
      <c r="AG2761" s="12">
        <v>0</v>
      </c>
      <c r="AH2761" s="12">
        <v>0</v>
      </c>
      <c r="AI2761" s="12">
        <v>0</v>
      </c>
      <c r="AJ2761" s="12">
        <v>0</v>
      </c>
      <c r="AK2761" s="12">
        <v>0</v>
      </c>
      <c r="AL2761" s="12">
        <v>0</v>
      </c>
      <c r="AM2761" s="12">
        <v>0</v>
      </c>
      <c r="AN2761" s="12">
        <v>0</v>
      </c>
      <c r="AO2761" s="12">
        <f t="shared" si="4475"/>
        <v>0</v>
      </c>
      <c r="AP2761" s="12">
        <v>0</v>
      </c>
      <c r="AQ2761" s="12">
        <v>0</v>
      </c>
      <c r="AR2761" s="12">
        <v>0</v>
      </c>
      <c r="AS2761" s="12">
        <v>0</v>
      </c>
      <c r="AT2761" s="25">
        <f t="shared" si="4476"/>
        <v>0</v>
      </c>
      <c r="AU2761" s="12">
        <v>0</v>
      </c>
      <c r="AV2761" s="12">
        <v>0</v>
      </c>
      <c r="AW2761" s="12">
        <v>0</v>
      </c>
      <c r="AX2761" s="12">
        <v>0</v>
      </c>
      <c r="AY2761" s="25">
        <f t="shared" si="4477"/>
        <v>0</v>
      </c>
      <c r="AZ2761" s="12">
        <v>0</v>
      </c>
      <c r="BA2761" s="12">
        <v>0</v>
      </c>
      <c r="BB2761" s="12">
        <v>0</v>
      </c>
      <c r="BC2761" s="12">
        <v>0</v>
      </c>
      <c r="BD2761" s="25">
        <f t="shared" si="4478"/>
        <v>0</v>
      </c>
      <c r="BE2761" s="12">
        <v>0</v>
      </c>
      <c r="BF2761" s="12">
        <v>0</v>
      </c>
      <c r="BG2761" s="12">
        <v>0</v>
      </c>
      <c r="BH2761" s="12">
        <v>0</v>
      </c>
    </row>
    <row r="2762" spans="1:60" ht="16.5" hidden="1" thickTop="1" thickBot="1">
      <c r="A2762" s="8" t="s">
        <v>11</v>
      </c>
      <c r="B2762" s="13" t="s">
        <v>2</v>
      </c>
      <c r="C2762" s="25">
        <f t="shared" si="4470"/>
        <v>0</v>
      </c>
      <c r="D2762" s="12">
        <f t="shared" si="4517"/>
        <v>0</v>
      </c>
      <c r="E2762" s="12">
        <f t="shared" ref="E2762:N2762" si="4523">SUM(E2763,E2766,E2769)</f>
        <v>0</v>
      </c>
      <c r="F2762" s="12">
        <f t="shared" si="4523"/>
        <v>0</v>
      </c>
      <c r="G2762" s="12">
        <f t="shared" si="4523"/>
        <v>0</v>
      </c>
      <c r="H2762" s="12">
        <f t="shared" si="4523"/>
        <v>0</v>
      </c>
      <c r="I2762" s="12">
        <f t="shared" si="4523"/>
        <v>0</v>
      </c>
      <c r="J2762" s="12">
        <f t="shared" si="4523"/>
        <v>0</v>
      </c>
      <c r="K2762" s="12">
        <f t="shared" si="4523"/>
        <v>0</v>
      </c>
      <c r="L2762" s="12">
        <f t="shared" si="4523"/>
        <v>0</v>
      </c>
      <c r="M2762" s="12">
        <f t="shared" si="4523"/>
        <v>0</v>
      </c>
      <c r="N2762" s="12">
        <f t="shared" si="4523"/>
        <v>0</v>
      </c>
      <c r="O2762" s="25">
        <f t="shared" si="4472"/>
        <v>0</v>
      </c>
      <c r="P2762" s="12">
        <f>SUM(P2763,P2766,P2769)</f>
        <v>0</v>
      </c>
      <c r="Q2762" s="12">
        <f>SUM(Q2763,Q2766,Q2769)</f>
        <v>0</v>
      </c>
      <c r="R2762" s="12">
        <f>SUM(R2763,R2766,R2769)</f>
        <v>0</v>
      </c>
      <c r="S2762" s="12">
        <f>SUM(S2763,S2766,S2769)</f>
        <v>0</v>
      </c>
      <c r="T2762" s="12">
        <f t="shared" si="4479"/>
        <v>0</v>
      </c>
      <c r="U2762" s="12">
        <f t="shared" si="4519"/>
        <v>0</v>
      </c>
      <c r="V2762" s="12">
        <f t="shared" ref="V2762:AC2762" si="4524">SUM(V2763,V2766,V2769)</f>
        <v>0</v>
      </c>
      <c r="W2762" s="12">
        <f t="shared" si="4524"/>
        <v>0</v>
      </c>
      <c r="X2762" s="12">
        <f t="shared" si="4524"/>
        <v>0</v>
      </c>
      <c r="Y2762" s="12">
        <f t="shared" si="4524"/>
        <v>0</v>
      </c>
      <c r="Z2762" s="12">
        <f t="shared" si="4524"/>
        <v>0</v>
      </c>
      <c r="AA2762" s="12">
        <f t="shared" si="4524"/>
        <v>0</v>
      </c>
      <c r="AB2762" s="12">
        <f t="shared" si="4524"/>
        <v>0</v>
      </c>
      <c r="AC2762" s="12">
        <f t="shared" si="4524"/>
        <v>0</v>
      </c>
      <c r="AD2762" s="12">
        <f t="shared" si="4480"/>
        <v>0</v>
      </c>
      <c r="AE2762" s="12">
        <f t="shared" si="4521"/>
        <v>0</v>
      </c>
      <c r="AF2762" s="12">
        <f t="shared" ref="AF2762:AN2762" si="4525">SUM(AF2763,AF2766,AF2769)</f>
        <v>0</v>
      </c>
      <c r="AG2762" s="12">
        <f t="shared" si="4525"/>
        <v>0</v>
      </c>
      <c r="AH2762" s="12">
        <f t="shared" si="4525"/>
        <v>0</v>
      </c>
      <c r="AI2762" s="12">
        <f t="shared" si="4525"/>
        <v>0</v>
      </c>
      <c r="AJ2762" s="12">
        <f t="shared" si="4525"/>
        <v>0</v>
      </c>
      <c r="AK2762" s="12">
        <f t="shared" si="4525"/>
        <v>0</v>
      </c>
      <c r="AL2762" s="12">
        <f t="shared" si="4525"/>
        <v>0</v>
      </c>
      <c r="AM2762" s="12">
        <f t="shared" si="4525"/>
        <v>0</v>
      </c>
      <c r="AN2762" s="12">
        <f t="shared" si="4525"/>
        <v>0</v>
      </c>
      <c r="AO2762" s="12">
        <f t="shared" si="4475"/>
        <v>0</v>
      </c>
      <c r="AP2762" s="12">
        <f>SUM(AP2763,AP2766,AP2769)</f>
        <v>0</v>
      </c>
      <c r="AQ2762" s="12">
        <f>SUM(AQ2763,AQ2766,AQ2769)</f>
        <v>0</v>
      </c>
      <c r="AR2762" s="12">
        <f>SUM(AR2763,AR2766,AR2769)</f>
        <v>0</v>
      </c>
      <c r="AS2762" s="12">
        <f>SUM(AS2763,AS2766,AS2769)</f>
        <v>0</v>
      </c>
      <c r="AT2762" s="25">
        <f t="shared" si="4476"/>
        <v>0</v>
      </c>
      <c r="AU2762" s="12">
        <f>SUM(AU2763,AU2766,AU2769)</f>
        <v>0</v>
      </c>
      <c r="AV2762" s="12">
        <f>SUM(AV2763,AV2766,AV2769)</f>
        <v>0</v>
      </c>
      <c r="AW2762" s="12">
        <f>SUM(AW2763,AW2766,AW2769)</f>
        <v>0</v>
      </c>
      <c r="AX2762" s="12">
        <f>SUM(AX2763,AX2766,AX2769)</f>
        <v>0</v>
      </c>
      <c r="AY2762" s="25">
        <f t="shared" si="4477"/>
        <v>0</v>
      </c>
      <c r="AZ2762" s="12">
        <f>SUM(AZ2763,AZ2766,AZ2769)</f>
        <v>0</v>
      </c>
      <c r="BA2762" s="12">
        <f>SUM(BA2763,BA2766,BA2769)</f>
        <v>0</v>
      </c>
      <c r="BB2762" s="12">
        <f>SUM(BB2763,BB2766,BB2769)</f>
        <v>0</v>
      </c>
      <c r="BC2762" s="12">
        <f>SUM(BC2763,BC2766,BC2769)</f>
        <v>0</v>
      </c>
      <c r="BD2762" s="25">
        <f t="shared" si="4478"/>
        <v>0</v>
      </c>
      <c r="BE2762" s="12">
        <f>SUM(BE2763,BE2766,BE2769)</f>
        <v>0</v>
      </c>
      <c r="BF2762" s="12">
        <f>SUM(BF2763,BF2766,BF2769)</f>
        <v>0</v>
      </c>
      <c r="BG2762" s="12">
        <f>SUM(BG2763,BG2766,BG2769)</f>
        <v>0</v>
      </c>
      <c r="BH2762" s="12">
        <f>SUM(BH2763,BH2766,BH2769)</f>
        <v>0</v>
      </c>
    </row>
    <row r="2763" spans="1:60" ht="16.5" hidden="1" thickTop="1" thickBot="1">
      <c r="A2763" s="8" t="s">
        <v>11</v>
      </c>
      <c r="B2763" s="14" t="s">
        <v>247</v>
      </c>
      <c r="C2763" s="25">
        <f t="shared" si="4470"/>
        <v>0</v>
      </c>
      <c r="D2763" s="12">
        <f t="shared" si="4517"/>
        <v>0</v>
      </c>
      <c r="E2763" s="12">
        <f t="shared" ref="E2763:N2763" si="4526">SUM(E2764:E2765)</f>
        <v>0</v>
      </c>
      <c r="F2763" s="12">
        <f t="shared" si="4526"/>
        <v>0</v>
      </c>
      <c r="G2763" s="12">
        <f t="shared" si="4526"/>
        <v>0</v>
      </c>
      <c r="H2763" s="12">
        <f t="shared" si="4526"/>
        <v>0</v>
      </c>
      <c r="I2763" s="12">
        <f t="shared" si="4526"/>
        <v>0</v>
      </c>
      <c r="J2763" s="12">
        <f t="shared" si="4526"/>
        <v>0</v>
      </c>
      <c r="K2763" s="12">
        <f t="shared" si="4526"/>
        <v>0</v>
      </c>
      <c r="L2763" s="12">
        <f t="shared" si="4526"/>
        <v>0</v>
      </c>
      <c r="M2763" s="12">
        <f t="shared" si="4526"/>
        <v>0</v>
      </c>
      <c r="N2763" s="12">
        <f t="shared" si="4526"/>
        <v>0</v>
      </c>
      <c r="O2763" s="25">
        <f t="shared" si="4472"/>
        <v>0</v>
      </c>
      <c r="P2763" s="12">
        <f>SUM(P2764:P2765)</f>
        <v>0</v>
      </c>
      <c r="Q2763" s="12">
        <f>SUM(Q2764:Q2765)</f>
        <v>0</v>
      </c>
      <c r="R2763" s="12">
        <f>SUM(R2764:R2765)</f>
        <v>0</v>
      </c>
      <c r="S2763" s="12">
        <f>SUM(S2764:S2765)</f>
        <v>0</v>
      </c>
      <c r="T2763" s="12">
        <f t="shared" si="4479"/>
        <v>0</v>
      </c>
      <c r="U2763" s="12">
        <f t="shared" si="4519"/>
        <v>0</v>
      </c>
      <c r="V2763" s="12">
        <f t="shared" ref="V2763:AC2763" si="4527">SUM(V2764:V2765)</f>
        <v>0</v>
      </c>
      <c r="W2763" s="12">
        <f t="shared" si="4527"/>
        <v>0</v>
      </c>
      <c r="X2763" s="12">
        <f t="shared" si="4527"/>
        <v>0</v>
      </c>
      <c r="Y2763" s="12">
        <f t="shared" si="4527"/>
        <v>0</v>
      </c>
      <c r="Z2763" s="12">
        <f t="shared" si="4527"/>
        <v>0</v>
      </c>
      <c r="AA2763" s="12">
        <f t="shared" si="4527"/>
        <v>0</v>
      </c>
      <c r="AB2763" s="12">
        <f t="shared" si="4527"/>
        <v>0</v>
      </c>
      <c r="AC2763" s="12">
        <f t="shared" si="4527"/>
        <v>0</v>
      </c>
      <c r="AD2763" s="12">
        <f t="shared" si="4480"/>
        <v>0</v>
      </c>
      <c r="AE2763" s="12">
        <f t="shared" si="4521"/>
        <v>0</v>
      </c>
      <c r="AF2763" s="12">
        <f t="shared" ref="AF2763:AN2763" si="4528">SUM(AF2764:AF2765)</f>
        <v>0</v>
      </c>
      <c r="AG2763" s="12">
        <f t="shared" si="4528"/>
        <v>0</v>
      </c>
      <c r="AH2763" s="12">
        <f t="shared" si="4528"/>
        <v>0</v>
      </c>
      <c r="AI2763" s="12">
        <f t="shared" si="4528"/>
        <v>0</v>
      </c>
      <c r="AJ2763" s="12">
        <f t="shared" si="4528"/>
        <v>0</v>
      </c>
      <c r="AK2763" s="12">
        <f t="shared" si="4528"/>
        <v>0</v>
      </c>
      <c r="AL2763" s="12">
        <f t="shared" si="4528"/>
        <v>0</v>
      </c>
      <c r="AM2763" s="12">
        <f t="shared" si="4528"/>
        <v>0</v>
      </c>
      <c r="AN2763" s="12">
        <f t="shared" si="4528"/>
        <v>0</v>
      </c>
      <c r="AO2763" s="12">
        <f t="shared" si="4475"/>
        <v>0</v>
      </c>
      <c r="AP2763" s="12">
        <f>SUM(AP2764:AP2765)</f>
        <v>0</v>
      </c>
      <c r="AQ2763" s="12">
        <f>SUM(AQ2764:AQ2765)</f>
        <v>0</v>
      </c>
      <c r="AR2763" s="12">
        <f>SUM(AR2764:AR2765)</f>
        <v>0</v>
      </c>
      <c r="AS2763" s="12">
        <f>SUM(AS2764:AS2765)</f>
        <v>0</v>
      </c>
      <c r="AT2763" s="25">
        <f t="shared" si="4476"/>
        <v>0</v>
      </c>
      <c r="AU2763" s="12">
        <f>SUM(AU2764:AU2765)</f>
        <v>0</v>
      </c>
      <c r="AV2763" s="12">
        <f>SUM(AV2764:AV2765)</f>
        <v>0</v>
      </c>
      <c r="AW2763" s="12">
        <f>SUM(AW2764:AW2765)</f>
        <v>0</v>
      </c>
      <c r="AX2763" s="12">
        <f>SUM(AX2764:AX2765)</f>
        <v>0</v>
      </c>
      <c r="AY2763" s="25">
        <f t="shared" si="4477"/>
        <v>0</v>
      </c>
      <c r="AZ2763" s="12">
        <f>SUM(AZ2764:AZ2765)</f>
        <v>0</v>
      </c>
      <c r="BA2763" s="12">
        <f>SUM(BA2764:BA2765)</f>
        <v>0</v>
      </c>
      <c r="BB2763" s="12">
        <f>SUM(BB2764:BB2765)</f>
        <v>0</v>
      </c>
      <c r="BC2763" s="12">
        <f>SUM(BC2764:BC2765)</f>
        <v>0</v>
      </c>
      <c r="BD2763" s="25">
        <f t="shared" si="4478"/>
        <v>0</v>
      </c>
      <c r="BE2763" s="12">
        <f>SUM(BE2764:BE2765)</f>
        <v>0</v>
      </c>
      <c r="BF2763" s="12">
        <f>SUM(BF2764:BF2765)</f>
        <v>0</v>
      </c>
      <c r="BG2763" s="12">
        <f>SUM(BG2764:BG2765)</f>
        <v>0</v>
      </c>
      <c r="BH2763" s="12">
        <f>SUM(BH2764:BH2765)</f>
        <v>0</v>
      </c>
    </row>
    <row r="2764" spans="1:60" ht="16.5" hidden="1" thickTop="1" thickBot="1">
      <c r="A2764" s="8" t="s">
        <v>11</v>
      </c>
      <c r="B2764" s="15" t="s">
        <v>248</v>
      </c>
      <c r="C2764" s="25">
        <f t="shared" si="4470"/>
        <v>0</v>
      </c>
      <c r="D2764" s="12">
        <f t="shared" si="4517"/>
        <v>0</v>
      </c>
      <c r="E2764" s="12">
        <v>0</v>
      </c>
      <c r="F2764" s="12">
        <v>0</v>
      </c>
      <c r="G2764" s="12">
        <v>0</v>
      </c>
      <c r="H2764" s="12">
        <v>0</v>
      </c>
      <c r="I2764" s="12">
        <v>0</v>
      </c>
      <c r="J2764" s="12">
        <v>0</v>
      </c>
      <c r="K2764" s="12">
        <v>0</v>
      </c>
      <c r="L2764" s="12">
        <v>0</v>
      </c>
      <c r="M2764" s="12">
        <v>0</v>
      </c>
      <c r="N2764" s="12">
        <v>0</v>
      </c>
      <c r="O2764" s="25">
        <f t="shared" si="4472"/>
        <v>0</v>
      </c>
      <c r="P2764" s="12">
        <v>0</v>
      </c>
      <c r="Q2764" s="12">
        <v>0</v>
      </c>
      <c r="R2764" s="12">
        <v>0</v>
      </c>
      <c r="S2764" s="12">
        <v>0</v>
      </c>
      <c r="T2764" s="12">
        <f t="shared" si="4479"/>
        <v>0</v>
      </c>
      <c r="U2764" s="12">
        <f t="shared" si="4519"/>
        <v>0</v>
      </c>
      <c r="V2764" s="12">
        <v>0</v>
      </c>
      <c r="W2764" s="12">
        <v>0</v>
      </c>
      <c r="X2764" s="12">
        <v>0</v>
      </c>
      <c r="Y2764" s="12">
        <v>0</v>
      </c>
      <c r="Z2764" s="12">
        <v>0</v>
      </c>
      <c r="AA2764" s="12">
        <v>0</v>
      </c>
      <c r="AB2764" s="12">
        <v>0</v>
      </c>
      <c r="AC2764" s="12">
        <v>0</v>
      </c>
      <c r="AD2764" s="12">
        <f t="shared" si="4480"/>
        <v>0</v>
      </c>
      <c r="AE2764" s="12">
        <f t="shared" si="4521"/>
        <v>0</v>
      </c>
      <c r="AF2764" s="12">
        <v>0</v>
      </c>
      <c r="AG2764" s="12">
        <v>0</v>
      </c>
      <c r="AH2764" s="12">
        <v>0</v>
      </c>
      <c r="AI2764" s="12">
        <v>0</v>
      </c>
      <c r="AJ2764" s="12">
        <v>0</v>
      </c>
      <c r="AK2764" s="12">
        <v>0</v>
      </c>
      <c r="AL2764" s="12">
        <v>0</v>
      </c>
      <c r="AM2764" s="12">
        <v>0</v>
      </c>
      <c r="AN2764" s="12">
        <v>0</v>
      </c>
      <c r="AO2764" s="12">
        <f t="shared" si="4475"/>
        <v>0</v>
      </c>
      <c r="AP2764" s="12">
        <v>0</v>
      </c>
      <c r="AQ2764" s="12">
        <v>0</v>
      </c>
      <c r="AR2764" s="12">
        <v>0</v>
      </c>
      <c r="AS2764" s="12">
        <v>0</v>
      </c>
      <c r="AT2764" s="25">
        <f t="shared" si="4476"/>
        <v>0</v>
      </c>
      <c r="AU2764" s="12">
        <v>0</v>
      </c>
      <c r="AV2764" s="12">
        <v>0</v>
      </c>
      <c r="AW2764" s="12">
        <v>0</v>
      </c>
      <c r="AX2764" s="12">
        <v>0</v>
      </c>
      <c r="AY2764" s="25">
        <f t="shared" si="4477"/>
        <v>0</v>
      </c>
      <c r="AZ2764" s="12">
        <v>0</v>
      </c>
      <c r="BA2764" s="12">
        <v>0</v>
      </c>
      <c r="BB2764" s="12">
        <v>0</v>
      </c>
      <c r="BC2764" s="12">
        <v>0</v>
      </c>
      <c r="BD2764" s="25">
        <f t="shared" si="4478"/>
        <v>0</v>
      </c>
      <c r="BE2764" s="12">
        <v>0</v>
      </c>
      <c r="BF2764" s="12">
        <v>0</v>
      </c>
      <c r="BG2764" s="12">
        <v>0</v>
      </c>
      <c r="BH2764" s="12">
        <v>0</v>
      </c>
    </row>
    <row r="2765" spans="1:60" ht="16.5" hidden="1" thickTop="1" thickBot="1">
      <c r="A2765" s="8" t="s">
        <v>11</v>
      </c>
      <c r="B2765" s="15" t="s">
        <v>249</v>
      </c>
      <c r="C2765" s="25">
        <f t="shared" si="4470"/>
        <v>0</v>
      </c>
      <c r="D2765" s="12">
        <f t="shared" si="4517"/>
        <v>0</v>
      </c>
      <c r="E2765" s="12">
        <v>0</v>
      </c>
      <c r="F2765" s="12">
        <v>0</v>
      </c>
      <c r="G2765" s="12">
        <v>0</v>
      </c>
      <c r="H2765" s="12">
        <v>0</v>
      </c>
      <c r="I2765" s="12">
        <v>0</v>
      </c>
      <c r="J2765" s="12">
        <v>0</v>
      </c>
      <c r="K2765" s="12">
        <v>0</v>
      </c>
      <c r="L2765" s="12">
        <v>0</v>
      </c>
      <c r="M2765" s="12">
        <v>0</v>
      </c>
      <c r="N2765" s="12">
        <v>0</v>
      </c>
      <c r="O2765" s="25">
        <f t="shared" si="4472"/>
        <v>0</v>
      </c>
      <c r="P2765" s="12">
        <v>0</v>
      </c>
      <c r="Q2765" s="12">
        <v>0</v>
      </c>
      <c r="R2765" s="12">
        <v>0</v>
      </c>
      <c r="S2765" s="12">
        <v>0</v>
      </c>
      <c r="T2765" s="12">
        <f t="shared" si="4479"/>
        <v>0</v>
      </c>
      <c r="U2765" s="12">
        <f t="shared" si="4519"/>
        <v>0</v>
      </c>
      <c r="V2765" s="12">
        <v>0</v>
      </c>
      <c r="W2765" s="12">
        <v>0</v>
      </c>
      <c r="X2765" s="12">
        <v>0</v>
      </c>
      <c r="Y2765" s="12">
        <v>0</v>
      </c>
      <c r="Z2765" s="12">
        <v>0</v>
      </c>
      <c r="AA2765" s="12">
        <v>0</v>
      </c>
      <c r="AB2765" s="12">
        <v>0</v>
      </c>
      <c r="AC2765" s="12">
        <v>0</v>
      </c>
      <c r="AD2765" s="12">
        <f t="shared" si="4480"/>
        <v>0</v>
      </c>
      <c r="AE2765" s="12">
        <f t="shared" si="4521"/>
        <v>0</v>
      </c>
      <c r="AF2765" s="12">
        <v>0</v>
      </c>
      <c r="AG2765" s="12">
        <v>0</v>
      </c>
      <c r="AH2765" s="12">
        <v>0</v>
      </c>
      <c r="AI2765" s="12">
        <v>0</v>
      </c>
      <c r="AJ2765" s="12">
        <v>0</v>
      </c>
      <c r="AK2765" s="12">
        <v>0</v>
      </c>
      <c r="AL2765" s="12">
        <v>0</v>
      </c>
      <c r="AM2765" s="12">
        <v>0</v>
      </c>
      <c r="AN2765" s="12">
        <v>0</v>
      </c>
      <c r="AO2765" s="12">
        <f t="shared" si="4475"/>
        <v>0</v>
      </c>
      <c r="AP2765" s="12">
        <v>0</v>
      </c>
      <c r="AQ2765" s="12">
        <v>0</v>
      </c>
      <c r="AR2765" s="12">
        <v>0</v>
      </c>
      <c r="AS2765" s="12">
        <v>0</v>
      </c>
      <c r="AT2765" s="25">
        <f t="shared" si="4476"/>
        <v>0</v>
      </c>
      <c r="AU2765" s="12">
        <v>0</v>
      </c>
      <c r="AV2765" s="12">
        <v>0</v>
      </c>
      <c r="AW2765" s="12">
        <v>0</v>
      </c>
      <c r="AX2765" s="12">
        <v>0</v>
      </c>
      <c r="AY2765" s="25">
        <f t="shared" si="4477"/>
        <v>0</v>
      </c>
      <c r="AZ2765" s="12">
        <v>0</v>
      </c>
      <c r="BA2765" s="12">
        <v>0</v>
      </c>
      <c r="BB2765" s="12">
        <v>0</v>
      </c>
      <c r="BC2765" s="12">
        <v>0</v>
      </c>
      <c r="BD2765" s="25">
        <f t="shared" si="4478"/>
        <v>0</v>
      </c>
      <c r="BE2765" s="12">
        <v>0</v>
      </c>
      <c r="BF2765" s="12">
        <v>0</v>
      </c>
      <c r="BG2765" s="12">
        <v>0</v>
      </c>
      <c r="BH2765" s="12">
        <v>0</v>
      </c>
    </row>
    <row r="2766" spans="1:60" ht="16.5" hidden="1" thickTop="1" thickBot="1">
      <c r="A2766" s="8" t="s">
        <v>11</v>
      </c>
      <c r="B2766" s="14" t="s">
        <v>250</v>
      </c>
      <c r="C2766" s="25">
        <f t="shared" si="4470"/>
        <v>0</v>
      </c>
      <c r="D2766" s="12">
        <f t="shared" si="4517"/>
        <v>0</v>
      </c>
      <c r="E2766" s="12">
        <f t="shared" ref="E2766:N2766" si="4529">SUM(E2767:E2768)</f>
        <v>0</v>
      </c>
      <c r="F2766" s="12">
        <f t="shared" si="4529"/>
        <v>0</v>
      </c>
      <c r="G2766" s="12">
        <f t="shared" si="4529"/>
        <v>0</v>
      </c>
      <c r="H2766" s="12">
        <f t="shared" si="4529"/>
        <v>0</v>
      </c>
      <c r="I2766" s="12">
        <f t="shared" si="4529"/>
        <v>0</v>
      </c>
      <c r="J2766" s="12">
        <f t="shared" si="4529"/>
        <v>0</v>
      </c>
      <c r="K2766" s="12">
        <f t="shared" si="4529"/>
        <v>0</v>
      </c>
      <c r="L2766" s="12">
        <f t="shared" si="4529"/>
        <v>0</v>
      </c>
      <c r="M2766" s="12">
        <f t="shared" si="4529"/>
        <v>0</v>
      </c>
      <c r="N2766" s="12">
        <f t="shared" si="4529"/>
        <v>0</v>
      </c>
      <c r="O2766" s="25">
        <f t="shared" si="4472"/>
        <v>0</v>
      </c>
      <c r="P2766" s="12">
        <f>SUM(P2767:P2768)</f>
        <v>0</v>
      </c>
      <c r="Q2766" s="12">
        <f>SUM(Q2767:Q2768)</f>
        <v>0</v>
      </c>
      <c r="R2766" s="12">
        <f>SUM(R2767:R2768)</f>
        <v>0</v>
      </c>
      <c r="S2766" s="12">
        <f>SUM(S2767:S2768)</f>
        <v>0</v>
      </c>
      <c r="T2766" s="12">
        <f t="shared" si="4479"/>
        <v>0</v>
      </c>
      <c r="U2766" s="12">
        <f t="shared" si="4519"/>
        <v>0</v>
      </c>
      <c r="V2766" s="12">
        <f t="shared" ref="V2766:AC2766" si="4530">SUM(V2767:V2768)</f>
        <v>0</v>
      </c>
      <c r="W2766" s="12">
        <f t="shared" si="4530"/>
        <v>0</v>
      </c>
      <c r="X2766" s="12">
        <f t="shared" si="4530"/>
        <v>0</v>
      </c>
      <c r="Y2766" s="12">
        <f t="shared" si="4530"/>
        <v>0</v>
      </c>
      <c r="Z2766" s="12">
        <f t="shared" si="4530"/>
        <v>0</v>
      </c>
      <c r="AA2766" s="12">
        <f t="shared" si="4530"/>
        <v>0</v>
      </c>
      <c r="AB2766" s="12">
        <f t="shared" si="4530"/>
        <v>0</v>
      </c>
      <c r="AC2766" s="12">
        <f t="shared" si="4530"/>
        <v>0</v>
      </c>
      <c r="AD2766" s="12">
        <f t="shared" si="4480"/>
        <v>0</v>
      </c>
      <c r="AE2766" s="12">
        <f t="shared" si="4521"/>
        <v>0</v>
      </c>
      <c r="AF2766" s="12">
        <f t="shared" ref="AF2766:AN2766" si="4531">SUM(AF2767:AF2768)</f>
        <v>0</v>
      </c>
      <c r="AG2766" s="12">
        <f t="shared" si="4531"/>
        <v>0</v>
      </c>
      <c r="AH2766" s="12">
        <f t="shared" si="4531"/>
        <v>0</v>
      </c>
      <c r="AI2766" s="12">
        <f t="shared" si="4531"/>
        <v>0</v>
      </c>
      <c r="AJ2766" s="12">
        <f t="shared" si="4531"/>
        <v>0</v>
      </c>
      <c r="AK2766" s="12">
        <f t="shared" si="4531"/>
        <v>0</v>
      </c>
      <c r="AL2766" s="12">
        <f t="shared" si="4531"/>
        <v>0</v>
      </c>
      <c r="AM2766" s="12">
        <f t="shared" si="4531"/>
        <v>0</v>
      </c>
      <c r="AN2766" s="12">
        <f t="shared" si="4531"/>
        <v>0</v>
      </c>
      <c r="AO2766" s="12">
        <f t="shared" si="4475"/>
        <v>0</v>
      </c>
      <c r="AP2766" s="12">
        <f>SUM(AP2767:AP2768)</f>
        <v>0</v>
      </c>
      <c r="AQ2766" s="12">
        <f>SUM(AQ2767:AQ2768)</f>
        <v>0</v>
      </c>
      <c r="AR2766" s="12">
        <f>SUM(AR2767:AR2768)</f>
        <v>0</v>
      </c>
      <c r="AS2766" s="12">
        <f>SUM(AS2767:AS2768)</f>
        <v>0</v>
      </c>
      <c r="AT2766" s="25">
        <f t="shared" si="4476"/>
        <v>0</v>
      </c>
      <c r="AU2766" s="12">
        <f>SUM(AU2767:AU2768)</f>
        <v>0</v>
      </c>
      <c r="AV2766" s="12">
        <f>SUM(AV2767:AV2768)</f>
        <v>0</v>
      </c>
      <c r="AW2766" s="12">
        <f>SUM(AW2767:AW2768)</f>
        <v>0</v>
      </c>
      <c r="AX2766" s="12">
        <f>SUM(AX2767:AX2768)</f>
        <v>0</v>
      </c>
      <c r="AY2766" s="25">
        <f t="shared" si="4477"/>
        <v>0</v>
      </c>
      <c r="AZ2766" s="12">
        <f>SUM(AZ2767:AZ2768)</f>
        <v>0</v>
      </c>
      <c r="BA2766" s="12">
        <f>SUM(BA2767:BA2768)</f>
        <v>0</v>
      </c>
      <c r="BB2766" s="12">
        <f>SUM(BB2767:BB2768)</f>
        <v>0</v>
      </c>
      <c r="BC2766" s="12">
        <f>SUM(BC2767:BC2768)</f>
        <v>0</v>
      </c>
      <c r="BD2766" s="25">
        <f t="shared" si="4478"/>
        <v>0</v>
      </c>
      <c r="BE2766" s="12">
        <f>SUM(BE2767:BE2768)</f>
        <v>0</v>
      </c>
      <c r="BF2766" s="12">
        <f>SUM(BF2767:BF2768)</f>
        <v>0</v>
      </c>
      <c r="BG2766" s="12">
        <f>SUM(BG2767:BG2768)</f>
        <v>0</v>
      </c>
      <c r="BH2766" s="12">
        <f>SUM(BH2767:BH2768)</f>
        <v>0</v>
      </c>
    </row>
    <row r="2767" spans="1:60" ht="16.5" hidden="1" thickTop="1" thickBot="1">
      <c r="A2767" s="8" t="s">
        <v>11</v>
      </c>
      <c r="B2767" s="15" t="s">
        <v>251</v>
      </c>
      <c r="C2767" s="25">
        <f t="shared" si="4470"/>
        <v>0</v>
      </c>
      <c r="D2767" s="12">
        <f t="shared" si="4517"/>
        <v>0</v>
      </c>
      <c r="E2767" s="12">
        <v>0</v>
      </c>
      <c r="F2767" s="12">
        <v>0</v>
      </c>
      <c r="G2767" s="12">
        <v>0</v>
      </c>
      <c r="H2767" s="12">
        <v>0</v>
      </c>
      <c r="I2767" s="12">
        <v>0</v>
      </c>
      <c r="J2767" s="12">
        <v>0</v>
      </c>
      <c r="K2767" s="12">
        <v>0</v>
      </c>
      <c r="L2767" s="12">
        <v>0</v>
      </c>
      <c r="M2767" s="12">
        <v>0</v>
      </c>
      <c r="N2767" s="12">
        <v>0</v>
      </c>
      <c r="O2767" s="25">
        <f t="shared" si="4472"/>
        <v>0</v>
      </c>
      <c r="P2767" s="12">
        <v>0</v>
      </c>
      <c r="Q2767" s="12">
        <v>0</v>
      </c>
      <c r="R2767" s="12">
        <v>0</v>
      </c>
      <c r="S2767" s="12">
        <v>0</v>
      </c>
      <c r="T2767" s="12">
        <f t="shared" si="4479"/>
        <v>0</v>
      </c>
      <c r="U2767" s="12">
        <f t="shared" si="4519"/>
        <v>0</v>
      </c>
      <c r="V2767" s="12">
        <v>0</v>
      </c>
      <c r="W2767" s="12">
        <v>0</v>
      </c>
      <c r="X2767" s="12">
        <v>0</v>
      </c>
      <c r="Y2767" s="12">
        <v>0</v>
      </c>
      <c r="Z2767" s="12">
        <v>0</v>
      </c>
      <c r="AA2767" s="12">
        <v>0</v>
      </c>
      <c r="AB2767" s="12">
        <v>0</v>
      </c>
      <c r="AC2767" s="12">
        <v>0</v>
      </c>
      <c r="AD2767" s="12">
        <f t="shared" si="4480"/>
        <v>0</v>
      </c>
      <c r="AE2767" s="12">
        <f t="shared" si="4521"/>
        <v>0</v>
      </c>
      <c r="AF2767" s="12">
        <v>0</v>
      </c>
      <c r="AG2767" s="12">
        <v>0</v>
      </c>
      <c r="AH2767" s="12">
        <v>0</v>
      </c>
      <c r="AI2767" s="12">
        <v>0</v>
      </c>
      <c r="AJ2767" s="12">
        <v>0</v>
      </c>
      <c r="AK2767" s="12">
        <v>0</v>
      </c>
      <c r="AL2767" s="12">
        <v>0</v>
      </c>
      <c r="AM2767" s="12">
        <v>0</v>
      </c>
      <c r="AN2767" s="12">
        <v>0</v>
      </c>
      <c r="AO2767" s="12">
        <f t="shared" si="4475"/>
        <v>0</v>
      </c>
      <c r="AP2767" s="12">
        <v>0</v>
      </c>
      <c r="AQ2767" s="12">
        <v>0</v>
      </c>
      <c r="AR2767" s="12">
        <v>0</v>
      </c>
      <c r="AS2767" s="12">
        <v>0</v>
      </c>
      <c r="AT2767" s="25">
        <f t="shared" si="4476"/>
        <v>0</v>
      </c>
      <c r="AU2767" s="12">
        <v>0</v>
      </c>
      <c r="AV2767" s="12">
        <v>0</v>
      </c>
      <c r="AW2767" s="12">
        <v>0</v>
      </c>
      <c r="AX2767" s="12">
        <v>0</v>
      </c>
      <c r="AY2767" s="25">
        <f t="shared" si="4477"/>
        <v>0</v>
      </c>
      <c r="AZ2767" s="12">
        <v>0</v>
      </c>
      <c r="BA2767" s="12">
        <v>0</v>
      </c>
      <c r="BB2767" s="12">
        <v>0</v>
      </c>
      <c r="BC2767" s="12">
        <v>0</v>
      </c>
      <c r="BD2767" s="25">
        <f t="shared" si="4478"/>
        <v>0</v>
      </c>
      <c r="BE2767" s="12">
        <v>0</v>
      </c>
      <c r="BF2767" s="12">
        <v>0</v>
      </c>
      <c r="BG2767" s="12">
        <v>0</v>
      </c>
      <c r="BH2767" s="12">
        <v>0</v>
      </c>
    </row>
    <row r="2768" spans="1:60" ht="16.5" hidden="1" thickTop="1" thickBot="1">
      <c r="A2768" s="8" t="s">
        <v>11</v>
      </c>
      <c r="B2768" s="15" t="s">
        <v>252</v>
      </c>
      <c r="C2768" s="25">
        <f t="shared" si="4470"/>
        <v>0</v>
      </c>
      <c r="D2768" s="12">
        <f t="shared" si="4517"/>
        <v>0</v>
      </c>
      <c r="E2768" s="12">
        <v>0</v>
      </c>
      <c r="F2768" s="12">
        <v>0</v>
      </c>
      <c r="G2768" s="12">
        <v>0</v>
      </c>
      <c r="H2768" s="12">
        <v>0</v>
      </c>
      <c r="I2768" s="12">
        <v>0</v>
      </c>
      <c r="J2768" s="12">
        <v>0</v>
      </c>
      <c r="K2768" s="12">
        <v>0</v>
      </c>
      <c r="L2768" s="12">
        <v>0</v>
      </c>
      <c r="M2768" s="12">
        <v>0</v>
      </c>
      <c r="N2768" s="12">
        <v>0</v>
      </c>
      <c r="O2768" s="25">
        <f t="shared" si="4472"/>
        <v>0</v>
      </c>
      <c r="P2768" s="12">
        <v>0</v>
      </c>
      <c r="Q2768" s="12">
        <v>0</v>
      </c>
      <c r="R2768" s="12">
        <v>0</v>
      </c>
      <c r="S2768" s="12">
        <v>0</v>
      </c>
      <c r="T2768" s="12">
        <f t="shared" si="4479"/>
        <v>0</v>
      </c>
      <c r="U2768" s="12">
        <f t="shared" si="4519"/>
        <v>0</v>
      </c>
      <c r="V2768" s="12">
        <v>0</v>
      </c>
      <c r="W2768" s="12">
        <v>0</v>
      </c>
      <c r="X2768" s="12">
        <v>0</v>
      </c>
      <c r="Y2768" s="12">
        <v>0</v>
      </c>
      <c r="Z2768" s="12">
        <v>0</v>
      </c>
      <c r="AA2768" s="12">
        <v>0</v>
      </c>
      <c r="AB2768" s="12">
        <v>0</v>
      </c>
      <c r="AC2768" s="12">
        <v>0</v>
      </c>
      <c r="AD2768" s="12">
        <f t="shared" si="4480"/>
        <v>0</v>
      </c>
      <c r="AE2768" s="12">
        <f t="shared" si="4521"/>
        <v>0</v>
      </c>
      <c r="AF2768" s="12">
        <v>0</v>
      </c>
      <c r="AG2768" s="12">
        <v>0</v>
      </c>
      <c r="AH2768" s="12">
        <v>0</v>
      </c>
      <c r="AI2768" s="12">
        <v>0</v>
      </c>
      <c r="AJ2768" s="12">
        <v>0</v>
      </c>
      <c r="AK2768" s="12">
        <v>0</v>
      </c>
      <c r="AL2768" s="12">
        <v>0</v>
      </c>
      <c r="AM2768" s="12">
        <v>0</v>
      </c>
      <c r="AN2768" s="12">
        <v>0</v>
      </c>
      <c r="AO2768" s="12">
        <f t="shared" si="4475"/>
        <v>0</v>
      </c>
      <c r="AP2768" s="12">
        <v>0</v>
      </c>
      <c r="AQ2768" s="12">
        <v>0</v>
      </c>
      <c r="AR2768" s="12">
        <v>0</v>
      </c>
      <c r="AS2768" s="12">
        <v>0</v>
      </c>
      <c r="AT2768" s="25">
        <f t="shared" si="4476"/>
        <v>0</v>
      </c>
      <c r="AU2768" s="12">
        <v>0</v>
      </c>
      <c r="AV2768" s="12">
        <v>0</v>
      </c>
      <c r="AW2768" s="12">
        <v>0</v>
      </c>
      <c r="AX2768" s="12">
        <v>0</v>
      </c>
      <c r="AY2768" s="25">
        <f t="shared" si="4477"/>
        <v>0</v>
      </c>
      <c r="AZ2768" s="12">
        <v>0</v>
      </c>
      <c r="BA2768" s="12">
        <v>0</v>
      </c>
      <c r="BB2768" s="12">
        <v>0</v>
      </c>
      <c r="BC2768" s="12">
        <v>0</v>
      </c>
      <c r="BD2768" s="25">
        <f t="shared" si="4478"/>
        <v>0</v>
      </c>
      <c r="BE2768" s="12">
        <v>0</v>
      </c>
      <c r="BF2768" s="12">
        <v>0</v>
      </c>
      <c r="BG2768" s="12">
        <v>0</v>
      </c>
      <c r="BH2768" s="12">
        <v>0</v>
      </c>
    </row>
    <row r="2769" spans="1:60" ht="16.5" hidden="1" thickTop="1" thickBot="1">
      <c r="A2769" s="8" t="s">
        <v>11</v>
      </c>
      <c r="B2769" s="14" t="s">
        <v>253</v>
      </c>
      <c r="C2769" s="25">
        <f t="shared" si="4470"/>
        <v>0</v>
      </c>
      <c r="D2769" s="12">
        <f t="shared" si="4517"/>
        <v>0</v>
      </c>
      <c r="E2769" s="12">
        <v>0</v>
      </c>
      <c r="F2769" s="12">
        <v>0</v>
      </c>
      <c r="G2769" s="12">
        <v>0</v>
      </c>
      <c r="H2769" s="12">
        <v>0</v>
      </c>
      <c r="I2769" s="12">
        <v>0</v>
      </c>
      <c r="J2769" s="12">
        <v>0</v>
      </c>
      <c r="K2769" s="12">
        <v>0</v>
      </c>
      <c r="L2769" s="12">
        <v>0</v>
      </c>
      <c r="M2769" s="12">
        <v>0</v>
      </c>
      <c r="N2769" s="12">
        <v>0</v>
      </c>
      <c r="O2769" s="25">
        <f t="shared" si="4472"/>
        <v>0</v>
      </c>
      <c r="P2769" s="12">
        <v>0</v>
      </c>
      <c r="Q2769" s="12">
        <v>0</v>
      </c>
      <c r="R2769" s="12">
        <v>0</v>
      </c>
      <c r="S2769" s="12">
        <v>0</v>
      </c>
      <c r="T2769" s="12">
        <f t="shared" si="4479"/>
        <v>0</v>
      </c>
      <c r="U2769" s="12">
        <f t="shared" si="4519"/>
        <v>0</v>
      </c>
      <c r="V2769" s="12">
        <v>0</v>
      </c>
      <c r="W2769" s="12">
        <v>0</v>
      </c>
      <c r="X2769" s="12">
        <v>0</v>
      </c>
      <c r="Y2769" s="12">
        <v>0</v>
      </c>
      <c r="Z2769" s="12">
        <v>0</v>
      </c>
      <c r="AA2769" s="12">
        <v>0</v>
      </c>
      <c r="AB2769" s="12">
        <v>0</v>
      </c>
      <c r="AC2769" s="12">
        <v>0</v>
      </c>
      <c r="AD2769" s="12">
        <f t="shared" si="4480"/>
        <v>0</v>
      </c>
      <c r="AE2769" s="12">
        <f t="shared" si="4521"/>
        <v>0</v>
      </c>
      <c r="AF2769" s="12">
        <v>0</v>
      </c>
      <c r="AG2769" s="12">
        <v>0</v>
      </c>
      <c r="AH2769" s="12">
        <v>0</v>
      </c>
      <c r="AI2769" s="12">
        <v>0</v>
      </c>
      <c r="AJ2769" s="12">
        <v>0</v>
      </c>
      <c r="AK2769" s="12">
        <v>0</v>
      </c>
      <c r="AL2769" s="12">
        <v>0</v>
      </c>
      <c r="AM2769" s="12">
        <v>0</v>
      </c>
      <c r="AN2769" s="12">
        <v>0</v>
      </c>
      <c r="AO2769" s="12">
        <f t="shared" si="4475"/>
        <v>0</v>
      </c>
      <c r="AP2769" s="12">
        <v>0</v>
      </c>
      <c r="AQ2769" s="12">
        <v>0</v>
      </c>
      <c r="AR2769" s="12">
        <v>0</v>
      </c>
      <c r="AS2769" s="12">
        <v>0</v>
      </c>
      <c r="AT2769" s="25">
        <f t="shared" si="4476"/>
        <v>0</v>
      </c>
      <c r="AU2769" s="12">
        <v>0</v>
      </c>
      <c r="AV2769" s="12">
        <v>0</v>
      </c>
      <c r="AW2769" s="12">
        <v>0</v>
      </c>
      <c r="AX2769" s="12">
        <v>0</v>
      </c>
      <c r="AY2769" s="25">
        <f t="shared" si="4477"/>
        <v>0</v>
      </c>
      <c r="AZ2769" s="12">
        <v>0</v>
      </c>
      <c r="BA2769" s="12">
        <v>0</v>
      </c>
      <c r="BB2769" s="12">
        <v>0</v>
      </c>
      <c r="BC2769" s="12">
        <v>0</v>
      </c>
      <c r="BD2769" s="25">
        <f t="shared" si="4478"/>
        <v>0</v>
      </c>
      <c r="BE2769" s="12">
        <v>0</v>
      </c>
      <c r="BF2769" s="12">
        <v>0</v>
      </c>
      <c r="BG2769" s="12">
        <v>0</v>
      </c>
      <c r="BH2769" s="12">
        <v>0</v>
      </c>
    </row>
    <row r="2770" spans="1:60" ht="16.5" hidden="1" thickTop="1" thickBot="1">
      <c r="A2770" s="8" t="s">
        <v>11</v>
      </c>
      <c r="B2770" s="13" t="s">
        <v>0</v>
      </c>
      <c r="C2770" s="25">
        <f t="shared" si="4470"/>
        <v>0</v>
      </c>
      <c r="D2770" s="12">
        <f t="shared" si="4517"/>
        <v>0</v>
      </c>
      <c r="E2770" s="12">
        <f t="shared" ref="E2770:N2770" si="4532">SUM(E2771,E2774,E2777)</f>
        <v>0</v>
      </c>
      <c r="F2770" s="12">
        <f t="shared" si="4532"/>
        <v>0</v>
      </c>
      <c r="G2770" s="12">
        <f t="shared" si="4532"/>
        <v>0</v>
      </c>
      <c r="H2770" s="12">
        <f t="shared" si="4532"/>
        <v>0</v>
      </c>
      <c r="I2770" s="12">
        <f t="shared" si="4532"/>
        <v>0</v>
      </c>
      <c r="J2770" s="12">
        <f t="shared" si="4532"/>
        <v>0</v>
      </c>
      <c r="K2770" s="12">
        <f t="shared" si="4532"/>
        <v>0</v>
      </c>
      <c r="L2770" s="12">
        <f t="shared" si="4532"/>
        <v>0</v>
      </c>
      <c r="M2770" s="12">
        <f t="shared" si="4532"/>
        <v>0</v>
      </c>
      <c r="N2770" s="12">
        <f t="shared" si="4532"/>
        <v>0</v>
      </c>
      <c r="O2770" s="25">
        <f t="shared" si="4472"/>
        <v>0</v>
      </c>
      <c r="P2770" s="12">
        <f>SUM(P2771,P2774,P2777)</f>
        <v>0</v>
      </c>
      <c r="Q2770" s="12">
        <f>SUM(Q2771,Q2774,Q2777)</f>
        <v>0</v>
      </c>
      <c r="R2770" s="12">
        <f>SUM(R2771,R2774,R2777)</f>
        <v>0</v>
      </c>
      <c r="S2770" s="12">
        <f>SUM(S2771,S2774,S2777)</f>
        <v>0</v>
      </c>
      <c r="T2770" s="12">
        <f t="shared" si="4479"/>
        <v>0</v>
      </c>
      <c r="U2770" s="12">
        <f t="shared" si="4519"/>
        <v>0</v>
      </c>
      <c r="V2770" s="12">
        <f t="shared" ref="V2770:AC2770" si="4533">SUM(V2771,V2774,V2777)</f>
        <v>0</v>
      </c>
      <c r="W2770" s="12">
        <f t="shared" si="4533"/>
        <v>0</v>
      </c>
      <c r="X2770" s="12">
        <f t="shared" si="4533"/>
        <v>0</v>
      </c>
      <c r="Y2770" s="12">
        <f t="shared" si="4533"/>
        <v>0</v>
      </c>
      <c r="Z2770" s="12">
        <f t="shared" si="4533"/>
        <v>0</v>
      </c>
      <c r="AA2770" s="12">
        <f t="shared" si="4533"/>
        <v>0</v>
      </c>
      <c r="AB2770" s="12">
        <f t="shared" si="4533"/>
        <v>0</v>
      </c>
      <c r="AC2770" s="12">
        <f t="shared" si="4533"/>
        <v>0</v>
      </c>
      <c r="AD2770" s="12">
        <f t="shared" si="4480"/>
        <v>0</v>
      </c>
      <c r="AE2770" s="12">
        <f t="shared" si="4521"/>
        <v>0</v>
      </c>
      <c r="AF2770" s="12">
        <f t="shared" ref="AF2770:AN2770" si="4534">SUM(AF2771,AF2774,AF2777)</f>
        <v>0</v>
      </c>
      <c r="AG2770" s="12">
        <f t="shared" si="4534"/>
        <v>0</v>
      </c>
      <c r="AH2770" s="12">
        <f t="shared" si="4534"/>
        <v>0</v>
      </c>
      <c r="AI2770" s="12">
        <f t="shared" si="4534"/>
        <v>0</v>
      </c>
      <c r="AJ2770" s="12">
        <f t="shared" si="4534"/>
        <v>0</v>
      </c>
      <c r="AK2770" s="12">
        <f t="shared" si="4534"/>
        <v>0</v>
      </c>
      <c r="AL2770" s="12">
        <f t="shared" si="4534"/>
        <v>0</v>
      </c>
      <c r="AM2770" s="12">
        <f t="shared" si="4534"/>
        <v>0</v>
      </c>
      <c r="AN2770" s="12">
        <f t="shared" si="4534"/>
        <v>0</v>
      </c>
      <c r="AO2770" s="12">
        <f t="shared" si="4475"/>
        <v>0</v>
      </c>
      <c r="AP2770" s="12">
        <f>SUM(AP2771,AP2774,AP2777)</f>
        <v>0</v>
      </c>
      <c r="AQ2770" s="12">
        <f>SUM(AQ2771,AQ2774,AQ2777)</f>
        <v>0</v>
      </c>
      <c r="AR2770" s="12">
        <f>SUM(AR2771,AR2774,AR2777)</f>
        <v>0</v>
      </c>
      <c r="AS2770" s="12">
        <f>SUM(AS2771,AS2774,AS2777)</f>
        <v>0</v>
      </c>
      <c r="AT2770" s="25">
        <f t="shared" si="4476"/>
        <v>0</v>
      </c>
      <c r="AU2770" s="12">
        <f>SUM(AU2771,AU2774,AU2777)</f>
        <v>0</v>
      </c>
      <c r="AV2770" s="12">
        <f>SUM(AV2771,AV2774,AV2777)</f>
        <v>0</v>
      </c>
      <c r="AW2770" s="12">
        <f>SUM(AW2771,AW2774,AW2777)</f>
        <v>0</v>
      </c>
      <c r="AX2770" s="12">
        <f>SUM(AX2771,AX2774,AX2777)</f>
        <v>0</v>
      </c>
      <c r="AY2770" s="25">
        <f t="shared" si="4477"/>
        <v>0</v>
      </c>
      <c r="AZ2770" s="12">
        <f>SUM(AZ2771,AZ2774,AZ2777)</f>
        <v>0</v>
      </c>
      <c r="BA2770" s="12">
        <f>SUM(BA2771,BA2774,BA2777)</f>
        <v>0</v>
      </c>
      <c r="BB2770" s="12">
        <f>SUM(BB2771,BB2774,BB2777)</f>
        <v>0</v>
      </c>
      <c r="BC2770" s="12">
        <f>SUM(BC2771,BC2774,BC2777)</f>
        <v>0</v>
      </c>
      <c r="BD2770" s="25">
        <f t="shared" si="4478"/>
        <v>0</v>
      </c>
      <c r="BE2770" s="12">
        <f>SUM(BE2771,BE2774,BE2777)</f>
        <v>0</v>
      </c>
      <c r="BF2770" s="12">
        <f>SUM(BF2771,BF2774,BF2777)</f>
        <v>0</v>
      </c>
      <c r="BG2770" s="12">
        <f>SUM(BG2771,BG2774,BG2777)</f>
        <v>0</v>
      </c>
      <c r="BH2770" s="12">
        <f>SUM(BH2771,BH2774,BH2777)</f>
        <v>0</v>
      </c>
    </row>
    <row r="2771" spans="1:60" ht="16.5" hidden="1" thickTop="1" thickBot="1">
      <c r="A2771" s="8" t="s">
        <v>11</v>
      </c>
      <c r="B2771" s="14" t="s">
        <v>126</v>
      </c>
      <c r="C2771" s="25">
        <f t="shared" si="4470"/>
        <v>0</v>
      </c>
      <c r="D2771" s="12">
        <f t="shared" si="4517"/>
        <v>0</v>
      </c>
      <c r="E2771" s="12">
        <f t="shared" ref="E2771:N2771" si="4535">SUM(E2772:E2773)</f>
        <v>0</v>
      </c>
      <c r="F2771" s="12">
        <f t="shared" si="4535"/>
        <v>0</v>
      </c>
      <c r="G2771" s="12">
        <f t="shared" si="4535"/>
        <v>0</v>
      </c>
      <c r="H2771" s="12">
        <f t="shared" si="4535"/>
        <v>0</v>
      </c>
      <c r="I2771" s="12">
        <f t="shared" si="4535"/>
        <v>0</v>
      </c>
      <c r="J2771" s="12">
        <f t="shared" si="4535"/>
        <v>0</v>
      </c>
      <c r="K2771" s="12">
        <f t="shared" si="4535"/>
        <v>0</v>
      </c>
      <c r="L2771" s="12">
        <f t="shared" si="4535"/>
        <v>0</v>
      </c>
      <c r="M2771" s="12">
        <f t="shared" si="4535"/>
        <v>0</v>
      </c>
      <c r="N2771" s="12">
        <f t="shared" si="4535"/>
        <v>0</v>
      </c>
      <c r="O2771" s="25">
        <f t="shared" si="4472"/>
        <v>0</v>
      </c>
      <c r="P2771" s="12">
        <f>SUM(P2772:P2773)</f>
        <v>0</v>
      </c>
      <c r="Q2771" s="12">
        <f>SUM(Q2772:Q2773)</f>
        <v>0</v>
      </c>
      <c r="R2771" s="12">
        <f>SUM(R2772:R2773)</f>
        <v>0</v>
      </c>
      <c r="S2771" s="12">
        <f>SUM(S2772:S2773)</f>
        <v>0</v>
      </c>
      <c r="T2771" s="12">
        <f t="shared" si="4479"/>
        <v>0</v>
      </c>
      <c r="U2771" s="12">
        <f t="shared" si="4519"/>
        <v>0</v>
      </c>
      <c r="V2771" s="12">
        <f t="shared" ref="V2771:AC2771" si="4536">SUM(V2772:V2773)</f>
        <v>0</v>
      </c>
      <c r="W2771" s="12">
        <f t="shared" si="4536"/>
        <v>0</v>
      </c>
      <c r="X2771" s="12">
        <f t="shared" si="4536"/>
        <v>0</v>
      </c>
      <c r="Y2771" s="12">
        <f t="shared" si="4536"/>
        <v>0</v>
      </c>
      <c r="Z2771" s="12">
        <f t="shared" si="4536"/>
        <v>0</v>
      </c>
      <c r="AA2771" s="12">
        <f t="shared" si="4536"/>
        <v>0</v>
      </c>
      <c r="AB2771" s="12">
        <f t="shared" si="4536"/>
        <v>0</v>
      </c>
      <c r="AC2771" s="12">
        <f t="shared" si="4536"/>
        <v>0</v>
      </c>
      <c r="AD2771" s="12">
        <f t="shared" si="4480"/>
        <v>0</v>
      </c>
      <c r="AE2771" s="12">
        <f t="shared" si="4521"/>
        <v>0</v>
      </c>
      <c r="AF2771" s="12">
        <f t="shared" ref="AF2771:AN2771" si="4537">SUM(AF2772:AF2773)</f>
        <v>0</v>
      </c>
      <c r="AG2771" s="12">
        <f t="shared" si="4537"/>
        <v>0</v>
      </c>
      <c r="AH2771" s="12">
        <f t="shared" si="4537"/>
        <v>0</v>
      </c>
      <c r="AI2771" s="12">
        <f t="shared" si="4537"/>
        <v>0</v>
      </c>
      <c r="AJ2771" s="12">
        <f t="shared" si="4537"/>
        <v>0</v>
      </c>
      <c r="AK2771" s="12">
        <f t="shared" si="4537"/>
        <v>0</v>
      </c>
      <c r="AL2771" s="12">
        <f t="shared" si="4537"/>
        <v>0</v>
      </c>
      <c r="AM2771" s="12">
        <f t="shared" si="4537"/>
        <v>0</v>
      </c>
      <c r="AN2771" s="12">
        <f t="shared" si="4537"/>
        <v>0</v>
      </c>
      <c r="AO2771" s="12">
        <f t="shared" si="4475"/>
        <v>0</v>
      </c>
      <c r="AP2771" s="12">
        <f>SUM(AP2772:AP2773)</f>
        <v>0</v>
      </c>
      <c r="AQ2771" s="12">
        <f>SUM(AQ2772:AQ2773)</f>
        <v>0</v>
      </c>
      <c r="AR2771" s="12">
        <f>SUM(AR2772:AR2773)</f>
        <v>0</v>
      </c>
      <c r="AS2771" s="12">
        <f>SUM(AS2772:AS2773)</f>
        <v>0</v>
      </c>
      <c r="AT2771" s="25">
        <f t="shared" si="4476"/>
        <v>0</v>
      </c>
      <c r="AU2771" s="12">
        <f>SUM(AU2772:AU2773)</f>
        <v>0</v>
      </c>
      <c r="AV2771" s="12">
        <f>SUM(AV2772:AV2773)</f>
        <v>0</v>
      </c>
      <c r="AW2771" s="12">
        <f>SUM(AW2772:AW2773)</f>
        <v>0</v>
      </c>
      <c r="AX2771" s="12">
        <f>SUM(AX2772:AX2773)</f>
        <v>0</v>
      </c>
      <c r="AY2771" s="25">
        <f t="shared" si="4477"/>
        <v>0</v>
      </c>
      <c r="AZ2771" s="12">
        <f>SUM(AZ2772:AZ2773)</f>
        <v>0</v>
      </c>
      <c r="BA2771" s="12">
        <f>SUM(BA2772:BA2773)</f>
        <v>0</v>
      </c>
      <c r="BB2771" s="12">
        <f>SUM(BB2772:BB2773)</f>
        <v>0</v>
      </c>
      <c r="BC2771" s="12">
        <f>SUM(BC2772:BC2773)</f>
        <v>0</v>
      </c>
      <c r="BD2771" s="25">
        <f t="shared" si="4478"/>
        <v>0</v>
      </c>
      <c r="BE2771" s="12">
        <f>SUM(BE2772:BE2773)</f>
        <v>0</v>
      </c>
      <c r="BF2771" s="12">
        <f>SUM(BF2772:BF2773)</f>
        <v>0</v>
      </c>
      <c r="BG2771" s="12">
        <f>SUM(BG2772:BG2773)</f>
        <v>0</v>
      </c>
      <c r="BH2771" s="12">
        <f>SUM(BH2772:BH2773)</f>
        <v>0</v>
      </c>
    </row>
    <row r="2772" spans="1:60" ht="16.5" hidden="1" thickTop="1" thickBot="1">
      <c r="A2772" s="8" t="s">
        <v>11</v>
      </c>
      <c r="B2772" s="15" t="s">
        <v>111</v>
      </c>
      <c r="C2772" s="25">
        <f t="shared" si="4470"/>
        <v>0</v>
      </c>
      <c r="D2772" s="12">
        <f t="shared" si="4517"/>
        <v>0</v>
      </c>
      <c r="E2772" s="12">
        <v>0</v>
      </c>
      <c r="F2772" s="12">
        <v>0</v>
      </c>
      <c r="G2772" s="12">
        <v>0</v>
      </c>
      <c r="H2772" s="12">
        <v>0</v>
      </c>
      <c r="I2772" s="12">
        <v>0</v>
      </c>
      <c r="J2772" s="12">
        <v>0</v>
      </c>
      <c r="K2772" s="12">
        <v>0</v>
      </c>
      <c r="L2772" s="12">
        <v>0</v>
      </c>
      <c r="M2772" s="12">
        <v>0</v>
      </c>
      <c r="N2772" s="12">
        <v>0</v>
      </c>
      <c r="O2772" s="25">
        <f t="shared" si="4472"/>
        <v>0</v>
      </c>
      <c r="P2772" s="12">
        <v>0</v>
      </c>
      <c r="Q2772" s="12">
        <v>0</v>
      </c>
      <c r="R2772" s="12">
        <v>0</v>
      </c>
      <c r="S2772" s="12">
        <v>0</v>
      </c>
      <c r="T2772" s="12">
        <f t="shared" si="4479"/>
        <v>0</v>
      </c>
      <c r="U2772" s="12">
        <f t="shared" si="4519"/>
        <v>0</v>
      </c>
      <c r="V2772" s="12">
        <v>0</v>
      </c>
      <c r="W2772" s="12">
        <v>0</v>
      </c>
      <c r="X2772" s="12">
        <v>0</v>
      </c>
      <c r="Y2772" s="12">
        <v>0</v>
      </c>
      <c r="Z2772" s="12">
        <v>0</v>
      </c>
      <c r="AA2772" s="12">
        <v>0</v>
      </c>
      <c r="AB2772" s="12">
        <v>0</v>
      </c>
      <c r="AC2772" s="12">
        <v>0</v>
      </c>
      <c r="AD2772" s="12">
        <f t="shared" si="4480"/>
        <v>0</v>
      </c>
      <c r="AE2772" s="12">
        <f t="shared" si="4521"/>
        <v>0</v>
      </c>
      <c r="AF2772" s="12">
        <v>0</v>
      </c>
      <c r="AG2772" s="12">
        <v>0</v>
      </c>
      <c r="AH2772" s="12">
        <v>0</v>
      </c>
      <c r="AI2772" s="12">
        <v>0</v>
      </c>
      <c r="AJ2772" s="12">
        <v>0</v>
      </c>
      <c r="AK2772" s="12">
        <v>0</v>
      </c>
      <c r="AL2772" s="12">
        <v>0</v>
      </c>
      <c r="AM2772" s="12">
        <v>0</v>
      </c>
      <c r="AN2772" s="12">
        <v>0</v>
      </c>
      <c r="AO2772" s="12">
        <f t="shared" si="4475"/>
        <v>0</v>
      </c>
      <c r="AP2772" s="12">
        <v>0</v>
      </c>
      <c r="AQ2772" s="12">
        <v>0</v>
      </c>
      <c r="AR2772" s="12">
        <v>0</v>
      </c>
      <c r="AS2772" s="12">
        <v>0</v>
      </c>
      <c r="AT2772" s="25">
        <f t="shared" si="4476"/>
        <v>0</v>
      </c>
      <c r="AU2772" s="12">
        <v>0</v>
      </c>
      <c r="AV2772" s="12">
        <v>0</v>
      </c>
      <c r="AW2772" s="12">
        <v>0</v>
      </c>
      <c r="AX2772" s="12">
        <v>0</v>
      </c>
      <c r="AY2772" s="25">
        <f t="shared" si="4477"/>
        <v>0</v>
      </c>
      <c r="AZ2772" s="12">
        <v>0</v>
      </c>
      <c r="BA2772" s="12">
        <v>0</v>
      </c>
      <c r="BB2772" s="12">
        <v>0</v>
      </c>
      <c r="BC2772" s="12">
        <v>0</v>
      </c>
      <c r="BD2772" s="25">
        <f t="shared" si="4478"/>
        <v>0</v>
      </c>
      <c r="BE2772" s="12">
        <v>0</v>
      </c>
      <c r="BF2772" s="12">
        <v>0</v>
      </c>
      <c r="BG2772" s="12">
        <v>0</v>
      </c>
      <c r="BH2772" s="12">
        <v>0</v>
      </c>
    </row>
    <row r="2773" spans="1:60" ht="16.5" hidden="1" thickTop="1" thickBot="1">
      <c r="A2773" s="8" t="s">
        <v>11</v>
      </c>
      <c r="B2773" s="15" t="s">
        <v>114</v>
      </c>
      <c r="C2773" s="25">
        <f t="shared" si="4470"/>
        <v>0</v>
      </c>
      <c r="D2773" s="12">
        <f t="shared" si="4517"/>
        <v>0</v>
      </c>
      <c r="E2773" s="12">
        <v>0</v>
      </c>
      <c r="F2773" s="12">
        <v>0</v>
      </c>
      <c r="G2773" s="12">
        <v>0</v>
      </c>
      <c r="H2773" s="12">
        <v>0</v>
      </c>
      <c r="I2773" s="12">
        <v>0</v>
      </c>
      <c r="J2773" s="12">
        <v>0</v>
      </c>
      <c r="K2773" s="12">
        <v>0</v>
      </c>
      <c r="L2773" s="12">
        <v>0</v>
      </c>
      <c r="M2773" s="12">
        <v>0</v>
      </c>
      <c r="N2773" s="12">
        <v>0</v>
      </c>
      <c r="O2773" s="25">
        <f t="shared" si="4472"/>
        <v>0</v>
      </c>
      <c r="P2773" s="12">
        <v>0</v>
      </c>
      <c r="Q2773" s="12">
        <v>0</v>
      </c>
      <c r="R2773" s="12">
        <v>0</v>
      </c>
      <c r="S2773" s="12">
        <v>0</v>
      </c>
      <c r="T2773" s="12">
        <f t="shared" si="4479"/>
        <v>0</v>
      </c>
      <c r="U2773" s="12">
        <f t="shared" si="4519"/>
        <v>0</v>
      </c>
      <c r="V2773" s="12">
        <v>0</v>
      </c>
      <c r="W2773" s="12">
        <v>0</v>
      </c>
      <c r="X2773" s="12">
        <v>0</v>
      </c>
      <c r="Y2773" s="12">
        <v>0</v>
      </c>
      <c r="Z2773" s="12">
        <v>0</v>
      </c>
      <c r="AA2773" s="12">
        <v>0</v>
      </c>
      <c r="AB2773" s="12">
        <v>0</v>
      </c>
      <c r="AC2773" s="12">
        <v>0</v>
      </c>
      <c r="AD2773" s="12">
        <f t="shared" si="4480"/>
        <v>0</v>
      </c>
      <c r="AE2773" s="12">
        <f t="shared" si="4521"/>
        <v>0</v>
      </c>
      <c r="AF2773" s="12">
        <v>0</v>
      </c>
      <c r="AG2773" s="12">
        <v>0</v>
      </c>
      <c r="AH2773" s="12">
        <v>0</v>
      </c>
      <c r="AI2773" s="12">
        <v>0</v>
      </c>
      <c r="AJ2773" s="12">
        <v>0</v>
      </c>
      <c r="AK2773" s="12">
        <v>0</v>
      </c>
      <c r="AL2773" s="12">
        <v>0</v>
      </c>
      <c r="AM2773" s="12">
        <v>0</v>
      </c>
      <c r="AN2773" s="12">
        <v>0</v>
      </c>
      <c r="AO2773" s="12">
        <f t="shared" si="4475"/>
        <v>0</v>
      </c>
      <c r="AP2773" s="12">
        <v>0</v>
      </c>
      <c r="AQ2773" s="12">
        <v>0</v>
      </c>
      <c r="AR2773" s="12">
        <v>0</v>
      </c>
      <c r="AS2773" s="12">
        <v>0</v>
      </c>
      <c r="AT2773" s="25">
        <f t="shared" si="4476"/>
        <v>0</v>
      </c>
      <c r="AU2773" s="12">
        <v>0</v>
      </c>
      <c r="AV2773" s="12">
        <v>0</v>
      </c>
      <c r="AW2773" s="12">
        <v>0</v>
      </c>
      <c r="AX2773" s="12">
        <v>0</v>
      </c>
      <c r="AY2773" s="25">
        <f t="shared" si="4477"/>
        <v>0</v>
      </c>
      <c r="AZ2773" s="12">
        <v>0</v>
      </c>
      <c r="BA2773" s="12">
        <v>0</v>
      </c>
      <c r="BB2773" s="12">
        <v>0</v>
      </c>
      <c r="BC2773" s="12">
        <v>0</v>
      </c>
      <c r="BD2773" s="25">
        <f t="shared" si="4478"/>
        <v>0</v>
      </c>
      <c r="BE2773" s="12">
        <v>0</v>
      </c>
      <c r="BF2773" s="12">
        <v>0</v>
      </c>
      <c r="BG2773" s="12">
        <v>0</v>
      </c>
      <c r="BH2773" s="12">
        <v>0</v>
      </c>
    </row>
    <row r="2774" spans="1:60" ht="16.5" hidden="1" thickTop="1" thickBot="1">
      <c r="A2774" s="8" t="s">
        <v>11</v>
      </c>
      <c r="B2774" s="14" t="s">
        <v>110</v>
      </c>
      <c r="C2774" s="25">
        <f t="shared" si="4470"/>
        <v>0</v>
      </c>
      <c r="D2774" s="12">
        <f t="shared" si="4517"/>
        <v>0</v>
      </c>
      <c r="E2774" s="12">
        <f t="shared" ref="E2774:N2774" si="4538">SUM(E2775:E2776)</f>
        <v>0</v>
      </c>
      <c r="F2774" s="12">
        <f t="shared" si="4538"/>
        <v>0</v>
      </c>
      <c r="G2774" s="12">
        <f t="shared" si="4538"/>
        <v>0</v>
      </c>
      <c r="H2774" s="12">
        <f t="shared" si="4538"/>
        <v>0</v>
      </c>
      <c r="I2774" s="12">
        <f t="shared" si="4538"/>
        <v>0</v>
      </c>
      <c r="J2774" s="12">
        <f t="shared" si="4538"/>
        <v>0</v>
      </c>
      <c r="K2774" s="12">
        <f t="shared" si="4538"/>
        <v>0</v>
      </c>
      <c r="L2774" s="12">
        <f t="shared" si="4538"/>
        <v>0</v>
      </c>
      <c r="M2774" s="12">
        <f t="shared" si="4538"/>
        <v>0</v>
      </c>
      <c r="N2774" s="12">
        <f t="shared" si="4538"/>
        <v>0</v>
      </c>
      <c r="O2774" s="25">
        <f t="shared" si="4472"/>
        <v>0</v>
      </c>
      <c r="P2774" s="12">
        <f>SUM(P2775:P2776)</f>
        <v>0</v>
      </c>
      <c r="Q2774" s="12">
        <f>SUM(Q2775:Q2776)</f>
        <v>0</v>
      </c>
      <c r="R2774" s="12">
        <f>SUM(R2775:R2776)</f>
        <v>0</v>
      </c>
      <c r="S2774" s="12">
        <f>SUM(S2775:S2776)</f>
        <v>0</v>
      </c>
      <c r="T2774" s="12">
        <f t="shared" si="4479"/>
        <v>0</v>
      </c>
      <c r="U2774" s="12">
        <f t="shared" si="4519"/>
        <v>0</v>
      </c>
      <c r="V2774" s="12">
        <f t="shared" ref="V2774:AC2774" si="4539">SUM(V2775:V2776)</f>
        <v>0</v>
      </c>
      <c r="W2774" s="12">
        <f t="shared" si="4539"/>
        <v>0</v>
      </c>
      <c r="X2774" s="12">
        <f t="shared" si="4539"/>
        <v>0</v>
      </c>
      <c r="Y2774" s="12">
        <f t="shared" si="4539"/>
        <v>0</v>
      </c>
      <c r="Z2774" s="12">
        <f t="shared" si="4539"/>
        <v>0</v>
      </c>
      <c r="AA2774" s="12">
        <f t="shared" si="4539"/>
        <v>0</v>
      </c>
      <c r="AB2774" s="12">
        <f t="shared" si="4539"/>
        <v>0</v>
      </c>
      <c r="AC2774" s="12">
        <f t="shared" si="4539"/>
        <v>0</v>
      </c>
      <c r="AD2774" s="12">
        <f t="shared" si="4480"/>
        <v>0</v>
      </c>
      <c r="AE2774" s="12">
        <f t="shared" si="4521"/>
        <v>0</v>
      </c>
      <c r="AF2774" s="12">
        <f t="shared" ref="AF2774:AN2774" si="4540">SUM(AF2775:AF2776)</f>
        <v>0</v>
      </c>
      <c r="AG2774" s="12">
        <f t="shared" si="4540"/>
        <v>0</v>
      </c>
      <c r="AH2774" s="12">
        <f t="shared" si="4540"/>
        <v>0</v>
      </c>
      <c r="AI2774" s="12">
        <f t="shared" si="4540"/>
        <v>0</v>
      </c>
      <c r="AJ2774" s="12">
        <f t="shared" si="4540"/>
        <v>0</v>
      </c>
      <c r="AK2774" s="12">
        <f t="shared" si="4540"/>
        <v>0</v>
      </c>
      <c r="AL2774" s="12">
        <f t="shared" si="4540"/>
        <v>0</v>
      </c>
      <c r="AM2774" s="12">
        <f t="shared" si="4540"/>
        <v>0</v>
      </c>
      <c r="AN2774" s="12">
        <f t="shared" si="4540"/>
        <v>0</v>
      </c>
      <c r="AO2774" s="12">
        <f t="shared" si="4475"/>
        <v>0</v>
      </c>
      <c r="AP2774" s="12">
        <f>SUM(AP2775:AP2776)</f>
        <v>0</v>
      </c>
      <c r="AQ2774" s="12">
        <f>SUM(AQ2775:AQ2776)</f>
        <v>0</v>
      </c>
      <c r="AR2774" s="12">
        <f>SUM(AR2775:AR2776)</f>
        <v>0</v>
      </c>
      <c r="AS2774" s="12">
        <f>SUM(AS2775:AS2776)</f>
        <v>0</v>
      </c>
      <c r="AT2774" s="25">
        <f t="shared" si="4476"/>
        <v>0</v>
      </c>
      <c r="AU2774" s="12">
        <f>SUM(AU2775:AU2776)</f>
        <v>0</v>
      </c>
      <c r="AV2774" s="12">
        <f>SUM(AV2775:AV2776)</f>
        <v>0</v>
      </c>
      <c r="AW2774" s="12">
        <f>SUM(AW2775:AW2776)</f>
        <v>0</v>
      </c>
      <c r="AX2774" s="12">
        <f>SUM(AX2775:AX2776)</f>
        <v>0</v>
      </c>
      <c r="AY2774" s="25">
        <f t="shared" si="4477"/>
        <v>0</v>
      </c>
      <c r="AZ2774" s="12">
        <f>SUM(AZ2775:AZ2776)</f>
        <v>0</v>
      </c>
      <c r="BA2774" s="12">
        <f>SUM(BA2775:BA2776)</f>
        <v>0</v>
      </c>
      <c r="BB2774" s="12">
        <f>SUM(BB2775:BB2776)</f>
        <v>0</v>
      </c>
      <c r="BC2774" s="12">
        <f>SUM(BC2775:BC2776)</f>
        <v>0</v>
      </c>
      <c r="BD2774" s="25">
        <f t="shared" si="4478"/>
        <v>0</v>
      </c>
      <c r="BE2774" s="12">
        <f>SUM(BE2775:BE2776)</f>
        <v>0</v>
      </c>
      <c r="BF2774" s="12">
        <f>SUM(BF2775:BF2776)</f>
        <v>0</v>
      </c>
      <c r="BG2774" s="12">
        <f>SUM(BG2775:BG2776)</f>
        <v>0</v>
      </c>
      <c r="BH2774" s="12">
        <f>SUM(BH2775:BH2776)</f>
        <v>0</v>
      </c>
    </row>
    <row r="2775" spans="1:60" ht="16.5" hidden="1" thickTop="1" thickBot="1">
      <c r="A2775" s="8" t="s">
        <v>11</v>
      </c>
      <c r="B2775" s="15" t="s">
        <v>111</v>
      </c>
      <c r="C2775" s="25">
        <f t="shared" si="4470"/>
        <v>0</v>
      </c>
      <c r="D2775" s="12">
        <f t="shared" si="4517"/>
        <v>0</v>
      </c>
      <c r="E2775" s="12">
        <v>0</v>
      </c>
      <c r="F2775" s="12">
        <v>0</v>
      </c>
      <c r="G2775" s="12">
        <v>0</v>
      </c>
      <c r="H2775" s="12">
        <v>0</v>
      </c>
      <c r="I2775" s="12">
        <v>0</v>
      </c>
      <c r="J2775" s="12">
        <v>0</v>
      </c>
      <c r="K2775" s="12">
        <v>0</v>
      </c>
      <c r="L2775" s="12">
        <v>0</v>
      </c>
      <c r="M2775" s="12">
        <v>0</v>
      </c>
      <c r="N2775" s="12">
        <v>0</v>
      </c>
      <c r="O2775" s="25">
        <f t="shared" si="4472"/>
        <v>0</v>
      </c>
      <c r="P2775" s="12">
        <v>0</v>
      </c>
      <c r="Q2775" s="12">
        <v>0</v>
      </c>
      <c r="R2775" s="12">
        <v>0</v>
      </c>
      <c r="S2775" s="12">
        <v>0</v>
      </c>
      <c r="T2775" s="12">
        <f t="shared" si="4479"/>
        <v>0</v>
      </c>
      <c r="U2775" s="12">
        <f t="shared" si="4519"/>
        <v>0</v>
      </c>
      <c r="V2775" s="12">
        <v>0</v>
      </c>
      <c r="W2775" s="12">
        <v>0</v>
      </c>
      <c r="X2775" s="12">
        <v>0</v>
      </c>
      <c r="Y2775" s="12">
        <v>0</v>
      </c>
      <c r="Z2775" s="12">
        <v>0</v>
      </c>
      <c r="AA2775" s="12">
        <v>0</v>
      </c>
      <c r="AB2775" s="12">
        <v>0</v>
      </c>
      <c r="AC2775" s="12">
        <v>0</v>
      </c>
      <c r="AD2775" s="12">
        <f t="shared" si="4480"/>
        <v>0</v>
      </c>
      <c r="AE2775" s="12">
        <f t="shared" si="4521"/>
        <v>0</v>
      </c>
      <c r="AF2775" s="12">
        <v>0</v>
      </c>
      <c r="AG2775" s="12">
        <v>0</v>
      </c>
      <c r="AH2775" s="12">
        <v>0</v>
      </c>
      <c r="AI2775" s="12">
        <v>0</v>
      </c>
      <c r="AJ2775" s="12">
        <v>0</v>
      </c>
      <c r="AK2775" s="12">
        <v>0</v>
      </c>
      <c r="AL2775" s="12">
        <v>0</v>
      </c>
      <c r="AM2775" s="12">
        <v>0</v>
      </c>
      <c r="AN2775" s="12">
        <v>0</v>
      </c>
      <c r="AO2775" s="12">
        <f t="shared" si="4475"/>
        <v>0</v>
      </c>
      <c r="AP2775" s="12">
        <v>0</v>
      </c>
      <c r="AQ2775" s="12">
        <v>0</v>
      </c>
      <c r="AR2775" s="12">
        <v>0</v>
      </c>
      <c r="AS2775" s="12">
        <v>0</v>
      </c>
      <c r="AT2775" s="25">
        <f t="shared" si="4476"/>
        <v>0</v>
      </c>
      <c r="AU2775" s="12">
        <v>0</v>
      </c>
      <c r="AV2775" s="12">
        <v>0</v>
      </c>
      <c r="AW2775" s="12">
        <v>0</v>
      </c>
      <c r="AX2775" s="12">
        <v>0</v>
      </c>
      <c r="AY2775" s="25">
        <f t="shared" si="4477"/>
        <v>0</v>
      </c>
      <c r="AZ2775" s="12">
        <v>0</v>
      </c>
      <c r="BA2775" s="12">
        <v>0</v>
      </c>
      <c r="BB2775" s="12">
        <v>0</v>
      </c>
      <c r="BC2775" s="12">
        <v>0</v>
      </c>
      <c r="BD2775" s="25">
        <f t="shared" si="4478"/>
        <v>0</v>
      </c>
      <c r="BE2775" s="12">
        <v>0</v>
      </c>
      <c r="BF2775" s="12">
        <v>0</v>
      </c>
      <c r="BG2775" s="12">
        <v>0</v>
      </c>
      <c r="BH2775" s="12">
        <v>0</v>
      </c>
    </row>
    <row r="2776" spans="1:60" ht="16.5" hidden="1" thickTop="1" thickBot="1">
      <c r="A2776" s="8" t="s">
        <v>11</v>
      </c>
      <c r="B2776" s="15" t="s">
        <v>114</v>
      </c>
      <c r="C2776" s="25">
        <f t="shared" si="4470"/>
        <v>0</v>
      </c>
      <c r="D2776" s="12">
        <f t="shared" si="4517"/>
        <v>0</v>
      </c>
      <c r="E2776" s="12">
        <v>0</v>
      </c>
      <c r="F2776" s="12">
        <v>0</v>
      </c>
      <c r="G2776" s="12">
        <v>0</v>
      </c>
      <c r="H2776" s="12">
        <v>0</v>
      </c>
      <c r="I2776" s="12">
        <v>0</v>
      </c>
      <c r="J2776" s="12">
        <v>0</v>
      </c>
      <c r="K2776" s="12">
        <v>0</v>
      </c>
      <c r="L2776" s="12">
        <v>0</v>
      </c>
      <c r="M2776" s="12">
        <v>0</v>
      </c>
      <c r="N2776" s="12">
        <v>0</v>
      </c>
      <c r="O2776" s="25">
        <f t="shared" si="4472"/>
        <v>0</v>
      </c>
      <c r="P2776" s="12">
        <v>0</v>
      </c>
      <c r="Q2776" s="12">
        <v>0</v>
      </c>
      <c r="R2776" s="12">
        <v>0</v>
      </c>
      <c r="S2776" s="12">
        <v>0</v>
      </c>
      <c r="T2776" s="12">
        <f t="shared" si="4479"/>
        <v>0</v>
      </c>
      <c r="U2776" s="12">
        <f t="shared" si="4519"/>
        <v>0</v>
      </c>
      <c r="V2776" s="12">
        <v>0</v>
      </c>
      <c r="W2776" s="12">
        <v>0</v>
      </c>
      <c r="X2776" s="12">
        <v>0</v>
      </c>
      <c r="Y2776" s="12">
        <v>0</v>
      </c>
      <c r="Z2776" s="12">
        <v>0</v>
      </c>
      <c r="AA2776" s="12">
        <v>0</v>
      </c>
      <c r="AB2776" s="12">
        <v>0</v>
      </c>
      <c r="AC2776" s="12">
        <v>0</v>
      </c>
      <c r="AD2776" s="12">
        <f t="shared" si="4480"/>
        <v>0</v>
      </c>
      <c r="AE2776" s="12">
        <f t="shared" si="4521"/>
        <v>0</v>
      </c>
      <c r="AF2776" s="12">
        <v>0</v>
      </c>
      <c r="AG2776" s="12">
        <v>0</v>
      </c>
      <c r="AH2776" s="12">
        <v>0</v>
      </c>
      <c r="AI2776" s="12">
        <v>0</v>
      </c>
      <c r="AJ2776" s="12">
        <v>0</v>
      </c>
      <c r="AK2776" s="12">
        <v>0</v>
      </c>
      <c r="AL2776" s="12">
        <v>0</v>
      </c>
      <c r="AM2776" s="12">
        <v>0</v>
      </c>
      <c r="AN2776" s="12">
        <v>0</v>
      </c>
      <c r="AO2776" s="12">
        <f t="shared" si="4475"/>
        <v>0</v>
      </c>
      <c r="AP2776" s="12">
        <v>0</v>
      </c>
      <c r="AQ2776" s="12">
        <v>0</v>
      </c>
      <c r="AR2776" s="12">
        <v>0</v>
      </c>
      <c r="AS2776" s="12">
        <v>0</v>
      </c>
      <c r="AT2776" s="25">
        <f t="shared" si="4476"/>
        <v>0</v>
      </c>
      <c r="AU2776" s="12">
        <v>0</v>
      </c>
      <c r="AV2776" s="12">
        <v>0</v>
      </c>
      <c r="AW2776" s="12">
        <v>0</v>
      </c>
      <c r="AX2776" s="12">
        <v>0</v>
      </c>
      <c r="AY2776" s="25">
        <f t="shared" si="4477"/>
        <v>0</v>
      </c>
      <c r="AZ2776" s="12">
        <v>0</v>
      </c>
      <c r="BA2776" s="12">
        <v>0</v>
      </c>
      <c r="BB2776" s="12">
        <v>0</v>
      </c>
      <c r="BC2776" s="12">
        <v>0</v>
      </c>
      <c r="BD2776" s="25">
        <f t="shared" si="4478"/>
        <v>0</v>
      </c>
      <c r="BE2776" s="12">
        <v>0</v>
      </c>
      <c r="BF2776" s="12">
        <v>0</v>
      </c>
      <c r="BG2776" s="12">
        <v>0</v>
      </c>
      <c r="BH2776" s="12">
        <v>0</v>
      </c>
    </row>
    <row r="2777" spans="1:60" ht="16.5" hidden="1" thickTop="1" thickBot="1">
      <c r="A2777" s="8" t="s">
        <v>11</v>
      </c>
      <c r="B2777" s="14" t="s">
        <v>112</v>
      </c>
      <c r="C2777" s="25">
        <f t="shared" si="4470"/>
        <v>0</v>
      </c>
      <c r="D2777" s="12">
        <f t="shared" si="4517"/>
        <v>0</v>
      </c>
      <c r="E2777" s="12">
        <f t="shared" ref="E2777:N2777" si="4541">SUM(E2778,E2794)</f>
        <v>0</v>
      </c>
      <c r="F2777" s="12">
        <f t="shared" si="4541"/>
        <v>0</v>
      </c>
      <c r="G2777" s="12">
        <f t="shared" si="4541"/>
        <v>0</v>
      </c>
      <c r="H2777" s="12">
        <f t="shared" si="4541"/>
        <v>0</v>
      </c>
      <c r="I2777" s="12">
        <f t="shared" si="4541"/>
        <v>0</v>
      </c>
      <c r="J2777" s="12">
        <f t="shared" si="4541"/>
        <v>0</v>
      </c>
      <c r="K2777" s="12">
        <f t="shared" si="4541"/>
        <v>0</v>
      </c>
      <c r="L2777" s="12">
        <f t="shared" si="4541"/>
        <v>0</v>
      </c>
      <c r="M2777" s="12">
        <f t="shared" si="4541"/>
        <v>0</v>
      </c>
      <c r="N2777" s="12">
        <f t="shared" si="4541"/>
        <v>0</v>
      </c>
      <c r="O2777" s="25">
        <f t="shared" si="4472"/>
        <v>0</v>
      </c>
      <c r="P2777" s="12">
        <f>SUM(P2778,P2794)</f>
        <v>0</v>
      </c>
      <c r="Q2777" s="12">
        <f>SUM(Q2778,Q2794)</f>
        <v>0</v>
      </c>
      <c r="R2777" s="12">
        <f>SUM(R2778,R2794)</f>
        <v>0</v>
      </c>
      <c r="S2777" s="12">
        <f>SUM(S2778,S2794)</f>
        <v>0</v>
      </c>
      <c r="T2777" s="12">
        <f t="shared" si="4479"/>
        <v>0</v>
      </c>
      <c r="U2777" s="12">
        <f t="shared" si="4519"/>
        <v>0</v>
      </c>
      <c r="V2777" s="12">
        <f t="shared" ref="V2777:AC2777" si="4542">SUM(V2778,V2794)</f>
        <v>0</v>
      </c>
      <c r="W2777" s="12">
        <f t="shared" si="4542"/>
        <v>0</v>
      </c>
      <c r="X2777" s="12">
        <f t="shared" si="4542"/>
        <v>0</v>
      </c>
      <c r="Y2777" s="12">
        <f t="shared" si="4542"/>
        <v>0</v>
      </c>
      <c r="Z2777" s="12">
        <f t="shared" si="4542"/>
        <v>0</v>
      </c>
      <c r="AA2777" s="12">
        <f t="shared" si="4542"/>
        <v>0</v>
      </c>
      <c r="AB2777" s="12">
        <f t="shared" si="4542"/>
        <v>0</v>
      </c>
      <c r="AC2777" s="12">
        <f t="shared" si="4542"/>
        <v>0</v>
      </c>
      <c r="AD2777" s="12">
        <f t="shared" si="4480"/>
        <v>0</v>
      </c>
      <c r="AE2777" s="12">
        <f t="shared" si="4521"/>
        <v>0</v>
      </c>
      <c r="AF2777" s="12">
        <f t="shared" ref="AF2777:AN2777" si="4543">SUM(AF2778,AF2794)</f>
        <v>0</v>
      </c>
      <c r="AG2777" s="12">
        <f t="shared" si="4543"/>
        <v>0</v>
      </c>
      <c r="AH2777" s="12">
        <f t="shared" si="4543"/>
        <v>0</v>
      </c>
      <c r="AI2777" s="12">
        <f t="shared" si="4543"/>
        <v>0</v>
      </c>
      <c r="AJ2777" s="12">
        <f t="shared" si="4543"/>
        <v>0</v>
      </c>
      <c r="AK2777" s="12">
        <f t="shared" si="4543"/>
        <v>0</v>
      </c>
      <c r="AL2777" s="12">
        <f t="shared" si="4543"/>
        <v>0</v>
      </c>
      <c r="AM2777" s="12">
        <f t="shared" si="4543"/>
        <v>0</v>
      </c>
      <c r="AN2777" s="12">
        <f t="shared" si="4543"/>
        <v>0</v>
      </c>
      <c r="AO2777" s="12">
        <f t="shared" si="4475"/>
        <v>0</v>
      </c>
      <c r="AP2777" s="12">
        <f>SUM(AP2778,AP2794)</f>
        <v>0</v>
      </c>
      <c r="AQ2777" s="12">
        <f>SUM(AQ2778,AQ2794)</f>
        <v>0</v>
      </c>
      <c r="AR2777" s="12">
        <f>SUM(AR2778,AR2794)</f>
        <v>0</v>
      </c>
      <c r="AS2777" s="12">
        <f>SUM(AS2778,AS2794)</f>
        <v>0</v>
      </c>
      <c r="AT2777" s="25">
        <f t="shared" si="4476"/>
        <v>0</v>
      </c>
      <c r="AU2777" s="12">
        <f>SUM(AU2778,AU2794)</f>
        <v>0</v>
      </c>
      <c r="AV2777" s="12">
        <f>SUM(AV2778,AV2794)</f>
        <v>0</v>
      </c>
      <c r="AW2777" s="12">
        <f>SUM(AW2778,AW2794)</f>
        <v>0</v>
      </c>
      <c r="AX2777" s="12">
        <f>SUM(AX2778,AX2794)</f>
        <v>0</v>
      </c>
      <c r="AY2777" s="25">
        <f t="shared" si="4477"/>
        <v>0</v>
      </c>
      <c r="AZ2777" s="12">
        <f>SUM(AZ2778,AZ2794)</f>
        <v>0</v>
      </c>
      <c r="BA2777" s="12">
        <f>SUM(BA2778,BA2794)</f>
        <v>0</v>
      </c>
      <c r="BB2777" s="12">
        <f>SUM(BB2778,BB2794)</f>
        <v>0</v>
      </c>
      <c r="BC2777" s="12">
        <f>SUM(BC2778,BC2794)</f>
        <v>0</v>
      </c>
      <c r="BD2777" s="25">
        <f t="shared" si="4478"/>
        <v>0</v>
      </c>
      <c r="BE2777" s="12">
        <f>SUM(BE2778,BE2794)</f>
        <v>0</v>
      </c>
      <c r="BF2777" s="12">
        <f>SUM(BF2778,BF2794)</f>
        <v>0</v>
      </c>
      <c r="BG2777" s="12">
        <f>SUM(BG2778,BG2794)</f>
        <v>0</v>
      </c>
      <c r="BH2777" s="12">
        <f>SUM(BH2778,BH2794)</f>
        <v>0</v>
      </c>
    </row>
    <row r="2778" spans="1:60" ht="16.5" hidden="1" thickTop="1" thickBot="1">
      <c r="A2778" s="8" t="s">
        <v>11</v>
      </c>
      <c r="B2778" s="15" t="s">
        <v>111</v>
      </c>
      <c r="C2778" s="25">
        <f t="shared" si="4470"/>
        <v>0</v>
      </c>
      <c r="D2778" s="12">
        <f t="shared" si="4517"/>
        <v>0</v>
      </c>
      <c r="E2778" s="12">
        <f t="shared" ref="E2778:N2778" si="4544">SUM(E2779,E2782,E2787)</f>
        <v>0</v>
      </c>
      <c r="F2778" s="12">
        <f t="shared" si="4544"/>
        <v>0</v>
      </c>
      <c r="G2778" s="12">
        <f t="shared" si="4544"/>
        <v>0</v>
      </c>
      <c r="H2778" s="12">
        <f t="shared" si="4544"/>
        <v>0</v>
      </c>
      <c r="I2778" s="12">
        <f t="shared" si="4544"/>
        <v>0</v>
      </c>
      <c r="J2778" s="12">
        <f t="shared" si="4544"/>
        <v>0</v>
      </c>
      <c r="K2778" s="12">
        <f t="shared" si="4544"/>
        <v>0</v>
      </c>
      <c r="L2778" s="12">
        <f t="shared" si="4544"/>
        <v>0</v>
      </c>
      <c r="M2778" s="12">
        <f t="shared" si="4544"/>
        <v>0</v>
      </c>
      <c r="N2778" s="12">
        <f t="shared" si="4544"/>
        <v>0</v>
      </c>
      <c r="O2778" s="25">
        <f t="shared" si="4472"/>
        <v>0</v>
      </c>
      <c r="P2778" s="12">
        <f>SUM(P2779,P2782,P2787)</f>
        <v>0</v>
      </c>
      <c r="Q2778" s="12">
        <f>SUM(Q2779,Q2782,Q2787)</f>
        <v>0</v>
      </c>
      <c r="R2778" s="12">
        <f>SUM(R2779,R2782,R2787)</f>
        <v>0</v>
      </c>
      <c r="S2778" s="12">
        <f>SUM(S2779,S2782,S2787)</f>
        <v>0</v>
      </c>
      <c r="T2778" s="12">
        <f t="shared" si="4479"/>
        <v>0</v>
      </c>
      <c r="U2778" s="12">
        <f t="shared" si="4519"/>
        <v>0</v>
      </c>
      <c r="V2778" s="12">
        <f t="shared" ref="V2778:AC2778" si="4545">SUM(V2779,V2782,V2787)</f>
        <v>0</v>
      </c>
      <c r="W2778" s="12">
        <f t="shared" si="4545"/>
        <v>0</v>
      </c>
      <c r="X2778" s="12">
        <f t="shared" si="4545"/>
        <v>0</v>
      </c>
      <c r="Y2778" s="12">
        <f t="shared" si="4545"/>
        <v>0</v>
      </c>
      <c r="Z2778" s="12">
        <f t="shared" si="4545"/>
        <v>0</v>
      </c>
      <c r="AA2778" s="12">
        <f t="shared" si="4545"/>
        <v>0</v>
      </c>
      <c r="AB2778" s="12">
        <f t="shared" si="4545"/>
        <v>0</v>
      </c>
      <c r="AC2778" s="12">
        <f t="shared" si="4545"/>
        <v>0</v>
      </c>
      <c r="AD2778" s="12">
        <f t="shared" si="4480"/>
        <v>0</v>
      </c>
      <c r="AE2778" s="12">
        <f t="shared" si="4521"/>
        <v>0</v>
      </c>
      <c r="AF2778" s="12">
        <f t="shared" ref="AF2778:AN2778" si="4546">SUM(AF2779,AF2782,AF2787)</f>
        <v>0</v>
      </c>
      <c r="AG2778" s="12">
        <f t="shared" si="4546"/>
        <v>0</v>
      </c>
      <c r="AH2778" s="12">
        <f t="shared" si="4546"/>
        <v>0</v>
      </c>
      <c r="AI2778" s="12">
        <f t="shared" si="4546"/>
        <v>0</v>
      </c>
      <c r="AJ2778" s="12">
        <f t="shared" si="4546"/>
        <v>0</v>
      </c>
      <c r="AK2778" s="12">
        <f t="shared" si="4546"/>
        <v>0</v>
      </c>
      <c r="AL2778" s="12">
        <f t="shared" si="4546"/>
        <v>0</v>
      </c>
      <c r="AM2778" s="12">
        <f t="shared" si="4546"/>
        <v>0</v>
      </c>
      <c r="AN2778" s="12">
        <f t="shared" si="4546"/>
        <v>0</v>
      </c>
      <c r="AO2778" s="12">
        <f t="shared" si="4475"/>
        <v>0</v>
      </c>
      <c r="AP2778" s="12">
        <f>SUM(AP2779,AP2782,AP2787)</f>
        <v>0</v>
      </c>
      <c r="AQ2778" s="12">
        <f>SUM(AQ2779,AQ2782,AQ2787)</f>
        <v>0</v>
      </c>
      <c r="AR2778" s="12">
        <f>SUM(AR2779,AR2782,AR2787)</f>
        <v>0</v>
      </c>
      <c r="AS2778" s="12">
        <f>SUM(AS2779,AS2782,AS2787)</f>
        <v>0</v>
      </c>
      <c r="AT2778" s="25">
        <f t="shared" si="4476"/>
        <v>0</v>
      </c>
      <c r="AU2778" s="12">
        <f>SUM(AU2779,AU2782,AU2787)</f>
        <v>0</v>
      </c>
      <c r="AV2778" s="12">
        <f>SUM(AV2779,AV2782,AV2787)</f>
        <v>0</v>
      </c>
      <c r="AW2778" s="12">
        <f>SUM(AW2779,AW2782,AW2787)</f>
        <v>0</v>
      </c>
      <c r="AX2778" s="12">
        <f>SUM(AX2779,AX2782,AX2787)</f>
        <v>0</v>
      </c>
      <c r="AY2778" s="25">
        <f t="shared" si="4477"/>
        <v>0</v>
      </c>
      <c r="AZ2778" s="12">
        <f>SUM(AZ2779,AZ2782,AZ2787)</f>
        <v>0</v>
      </c>
      <c r="BA2778" s="12">
        <f>SUM(BA2779,BA2782,BA2787)</f>
        <v>0</v>
      </c>
      <c r="BB2778" s="12">
        <f>SUM(BB2779,BB2782,BB2787)</f>
        <v>0</v>
      </c>
      <c r="BC2778" s="12">
        <f>SUM(BC2779,BC2782,BC2787)</f>
        <v>0</v>
      </c>
      <c r="BD2778" s="25">
        <f t="shared" si="4478"/>
        <v>0</v>
      </c>
      <c r="BE2778" s="12">
        <f>SUM(BE2779,BE2782,BE2787)</f>
        <v>0</v>
      </c>
      <c r="BF2778" s="12">
        <f>SUM(BF2779,BF2782,BF2787)</f>
        <v>0</v>
      </c>
      <c r="BG2778" s="12">
        <f>SUM(BG2779,BG2782,BG2787)</f>
        <v>0</v>
      </c>
      <c r="BH2778" s="12">
        <f>SUM(BH2779,BH2782,BH2787)</f>
        <v>0</v>
      </c>
    </row>
    <row r="2779" spans="1:60" ht="16.5" hidden="1" thickTop="1" thickBot="1">
      <c r="A2779" s="8" t="s">
        <v>11</v>
      </c>
      <c r="B2779" s="16" t="s">
        <v>113</v>
      </c>
      <c r="C2779" s="25">
        <f t="shared" si="4470"/>
        <v>0</v>
      </c>
      <c r="D2779" s="12">
        <f t="shared" si="4517"/>
        <v>0</v>
      </c>
      <c r="E2779" s="12">
        <f t="shared" ref="E2779:N2779" si="4547">SUM(E2780:E2781)</f>
        <v>0</v>
      </c>
      <c r="F2779" s="12">
        <f t="shared" si="4547"/>
        <v>0</v>
      </c>
      <c r="G2779" s="12">
        <f t="shared" si="4547"/>
        <v>0</v>
      </c>
      <c r="H2779" s="12">
        <f t="shared" si="4547"/>
        <v>0</v>
      </c>
      <c r="I2779" s="12">
        <f t="shared" si="4547"/>
        <v>0</v>
      </c>
      <c r="J2779" s="12">
        <f t="shared" si="4547"/>
        <v>0</v>
      </c>
      <c r="K2779" s="12">
        <f t="shared" si="4547"/>
        <v>0</v>
      </c>
      <c r="L2779" s="12">
        <f t="shared" si="4547"/>
        <v>0</v>
      </c>
      <c r="M2779" s="12">
        <f t="shared" si="4547"/>
        <v>0</v>
      </c>
      <c r="N2779" s="12">
        <f t="shared" si="4547"/>
        <v>0</v>
      </c>
      <c r="O2779" s="25">
        <f t="shared" si="4472"/>
        <v>0</v>
      </c>
      <c r="P2779" s="12">
        <f>SUM(P2780:P2781)</f>
        <v>0</v>
      </c>
      <c r="Q2779" s="12">
        <f>SUM(Q2780:Q2781)</f>
        <v>0</v>
      </c>
      <c r="R2779" s="12">
        <f>SUM(R2780:R2781)</f>
        <v>0</v>
      </c>
      <c r="S2779" s="12">
        <f>SUM(S2780:S2781)</f>
        <v>0</v>
      </c>
      <c r="T2779" s="12">
        <f t="shared" si="4479"/>
        <v>0</v>
      </c>
      <c r="U2779" s="12">
        <f t="shared" si="4519"/>
        <v>0</v>
      </c>
      <c r="V2779" s="12">
        <f t="shared" ref="V2779:AC2779" si="4548">SUM(V2780:V2781)</f>
        <v>0</v>
      </c>
      <c r="W2779" s="12">
        <f t="shared" si="4548"/>
        <v>0</v>
      </c>
      <c r="X2779" s="12">
        <f t="shared" si="4548"/>
        <v>0</v>
      </c>
      <c r="Y2779" s="12">
        <f t="shared" si="4548"/>
        <v>0</v>
      </c>
      <c r="Z2779" s="12">
        <f t="shared" si="4548"/>
        <v>0</v>
      </c>
      <c r="AA2779" s="12">
        <f t="shared" si="4548"/>
        <v>0</v>
      </c>
      <c r="AB2779" s="12">
        <f t="shared" si="4548"/>
        <v>0</v>
      </c>
      <c r="AC2779" s="12">
        <f t="shared" si="4548"/>
        <v>0</v>
      </c>
      <c r="AD2779" s="12">
        <f t="shared" si="4480"/>
        <v>0</v>
      </c>
      <c r="AE2779" s="12">
        <f t="shared" si="4521"/>
        <v>0</v>
      </c>
      <c r="AF2779" s="12">
        <f t="shared" ref="AF2779:AN2779" si="4549">SUM(AF2780:AF2781)</f>
        <v>0</v>
      </c>
      <c r="AG2779" s="12">
        <f t="shared" si="4549"/>
        <v>0</v>
      </c>
      <c r="AH2779" s="12">
        <f t="shared" si="4549"/>
        <v>0</v>
      </c>
      <c r="AI2779" s="12">
        <f t="shared" si="4549"/>
        <v>0</v>
      </c>
      <c r="AJ2779" s="12">
        <f t="shared" si="4549"/>
        <v>0</v>
      </c>
      <c r="AK2779" s="12">
        <f t="shared" si="4549"/>
        <v>0</v>
      </c>
      <c r="AL2779" s="12">
        <f t="shared" si="4549"/>
        <v>0</v>
      </c>
      <c r="AM2779" s="12">
        <f t="shared" si="4549"/>
        <v>0</v>
      </c>
      <c r="AN2779" s="12">
        <f t="shared" si="4549"/>
        <v>0</v>
      </c>
      <c r="AO2779" s="12">
        <f t="shared" si="4475"/>
        <v>0</v>
      </c>
      <c r="AP2779" s="12">
        <f>SUM(AP2780:AP2781)</f>
        <v>0</v>
      </c>
      <c r="AQ2779" s="12">
        <f>SUM(AQ2780:AQ2781)</f>
        <v>0</v>
      </c>
      <c r="AR2779" s="12">
        <f>SUM(AR2780:AR2781)</f>
        <v>0</v>
      </c>
      <c r="AS2779" s="12">
        <f>SUM(AS2780:AS2781)</f>
        <v>0</v>
      </c>
      <c r="AT2779" s="25">
        <f t="shared" si="4476"/>
        <v>0</v>
      </c>
      <c r="AU2779" s="12">
        <f>SUM(AU2780:AU2781)</f>
        <v>0</v>
      </c>
      <c r="AV2779" s="12">
        <f>SUM(AV2780:AV2781)</f>
        <v>0</v>
      </c>
      <c r="AW2779" s="12">
        <f>SUM(AW2780:AW2781)</f>
        <v>0</v>
      </c>
      <c r="AX2779" s="12">
        <f>SUM(AX2780:AX2781)</f>
        <v>0</v>
      </c>
      <c r="AY2779" s="25">
        <f t="shared" si="4477"/>
        <v>0</v>
      </c>
      <c r="AZ2779" s="12">
        <f>SUM(AZ2780:AZ2781)</f>
        <v>0</v>
      </c>
      <c r="BA2779" s="12">
        <f>SUM(BA2780:BA2781)</f>
        <v>0</v>
      </c>
      <c r="BB2779" s="12">
        <f>SUM(BB2780:BB2781)</f>
        <v>0</v>
      </c>
      <c r="BC2779" s="12">
        <f>SUM(BC2780:BC2781)</f>
        <v>0</v>
      </c>
      <c r="BD2779" s="25">
        <f t="shared" si="4478"/>
        <v>0</v>
      </c>
      <c r="BE2779" s="12">
        <f>SUM(BE2780:BE2781)</f>
        <v>0</v>
      </c>
      <c r="BF2779" s="12">
        <f>SUM(BF2780:BF2781)</f>
        <v>0</v>
      </c>
      <c r="BG2779" s="12">
        <f>SUM(BG2780:BG2781)</f>
        <v>0</v>
      </c>
      <c r="BH2779" s="12">
        <f>SUM(BH2780:BH2781)</f>
        <v>0</v>
      </c>
    </row>
    <row r="2780" spans="1:60" ht="16.5" hidden="1" thickTop="1" thickBot="1">
      <c r="A2780" s="8" t="s">
        <v>11</v>
      </c>
      <c r="B2780" s="17" t="s">
        <v>254</v>
      </c>
      <c r="C2780" s="25">
        <f t="shared" ref="C2780:C2843" si="4550">SUM(E2780:M2780)</f>
        <v>0</v>
      </c>
      <c r="D2780" s="12">
        <f t="shared" si="4517"/>
        <v>0</v>
      </c>
      <c r="E2780" s="12">
        <v>0</v>
      </c>
      <c r="F2780" s="12">
        <v>0</v>
      </c>
      <c r="G2780" s="12">
        <v>0</v>
      </c>
      <c r="H2780" s="12">
        <v>0</v>
      </c>
      <c r="I2780" s="12">
        <v>0</v>
      </c>
      <c r="J2780" s="12">
        <v>0</v>
      </c>
      <c r="K2780" s="12">
        <v>0</v>
      </c>
      <c r="L2780" s="12">
        <v>0</v>
      </c>
      <c r="M2780" s="12">
        <v>0</v>
      </c>
      <c r="N2780" s="12">
        <v>0</v>
      </c>
      <c r="O2780" s="25">
        <f t="shared" ref="O2780:O2843" si="4551">SUM(P2780:R2780)</f>
        <v>0</v>
      </c>
      <c r="P2780" s="12">
        <v>0</v>
      </c>
      <c r="Q2780" s="12">
        <v>0</v>
      </c>
      <c r="R2780" s="12">
        <v>0</v>
      </c>
      <c r="S2780" s="12">
        <v>0</v>
      </c>
      <c r="T2780" s="12">
        <f t="shared" si="4479"/>
        <v>0</v>
      </c>
      <c r="U2780" s="12">
        <f t="shared" si="4519"/>
        <v>0</v>
      </c>
      <c r="V2780" s="12">
        <v>0</v>
      </c>
      <c r="W2780" s="12">
        <v>0</v>
      </c>
      <c r="X2780" s="12">
        <v>0</v>
      </c>
      <c r="Y2780" s="12">
        <v>0</v>
      </c>
      <c r="Z2780" s="12">
        <v>0</v>
      </c>
      <c r="AA2780" s="12">
        <v>0</v>
      </c>
      <c r="AB2780" s="12">
        <v>0</v>
      </c>
      <c r="AC2780" s="12">
        <v>0</v>
      </c>
      <c r="AD2780" s="12">
        <f t="shared" si="4480"/>
        <v>0</v>
      </c>
      <c r="AE2780" s="12">
        <f t="shared" si="4521"/>
        <v>0</v>
      </c>
      <c r="AF2780" s="12">
        <v>0</v>
      </c>
      <c r="AG2780" s="12">
        <v>0</v>
      </c>
      <c r="AH2780" s="12">
        <v>0</v>
      </c>
      <c r="AI2780" s="12">
        <v>0</v>
      </c>
      <c r="AJ2780" s="12">
        <v>0</v>
      </c>
      <c r="AK2780" s="12">
        <v>0</v>
      </c>
      <c r="AL2780" s="12">
        <v>0</v>
      </c>
      <c r="AM2780" s="12">
        <v>0</v>
      </c>
      <c r="AN2780" s="12">
        <v>0</v>
      </c>
      <c r="AO2780" s="12">
        <f t="shared" ref="AO2780:AO2843" si="4552">SUM(AP2780:AR2780)</f>
        <v>0</v>
      </c>
      <c r="AP2780" s="12">
        <v>0</v>
      </c>
      <c r="AQ2780" s="12">
        <v>0</v>
      </c>
      <c r="AR2780" s="12">
        <v>0</v>
      </c>
      <c r="AS2780" s="12">
        <v>0</v>
      </c>
      <c r="AT2780" s="25">
        <f t="shared" ref="AT2780:AT2843" si="4553">SUM(AU2780:AW2780)</f>
        <v>0</v>
      </c>
      <c r="AU2780" s="12">
        <v>0</v>
      </c>
      <c r="AV2780" s="12">
        <v>0</v>
      </c>
      <c r="AW2780" s="12">
        <v>0</v>
      </c>
      <c r="AX2780" s="12">
        <v>0</v>
      </c>
      <c r="AY2780" s="25">
        <f t="shared" ref="AY2780:AY2843" si="4554">SUM(AZ2780:BB2780)</f>
        <v>0</v>
      </c>
      <c r="AZ2780" s="12">
        <v>0</v>
      </c>
      <c r="BA2780" s="12">
        <v>0</v>
      </c>
      <c r="BB2780" s="12">
        <v>0</v>
      </c>
      <c r="BC2780" s="12">
        <v>0</v>
      </c>
      <c r="BD2780" s="25">
        <f t="shared" ref="BD2780:BD2843" si="4555">SUM(BE2780:BG2780)</f>
        <v>0</v>
      </c>
      <c r="BE2780" s="12">
        <v>0</v>
      </c>
      <c r="BF2780" s="12">
        <v>0</v>
      </c>
      <c r="BG2780" s="12">
        <v>0</v>
      </c>
      <c r="BH2780" s="12">
        <v>0</v>
      </c>
    </row>
    <row r="2781" spans="1:60" ht="16.5" hidden="1" thickTop="1" thickBot="1">
      <c r="A2781" s="8" t="s">
        <v>11</v>
      </c>
      <c r="B2781" s="17" t="s">
        <v>255</v>
      </c>
      <c r="C2781" s="25">
        <f t="shared" si="4550"/>
        <v>0</v>
      </c>
      <c r="D2781" s="12">
        <f t="shared" si="4517"/>
        <v>0</v>
      </c>
      <c r="E2781" s="12">
        <v>0</v>
      </c>
      <c r="F2781" s="12">
        <v>0</v>
      </c>
      <c r="G2781" s="12">
        <v>0</v>
      </c>
      <c r="H2781" s="12">
        <v>0</v>
      </c>
      <c r="I2781" s="12">
        <v>0</v>
      </c>
      <c r="J2781" s="12">
        <v>0</v>
      </c>
      <c r="K2781" s="12">
        <v>0</v>
      </c>
      <c r="L2781" s="12">
        <v>0</v>
      </c>
      <c r="M2781" s="12">
        <v>0</v>
      </c>
      <c r="N2781" s="12">
        <v>0</v>
      </c>
      <c r="O2781" s="25">
        <f t="shared" si="4551"/>
        <v>0</v>
      </c>
      <c r="P2781" s="12">
        <v>0</v>
      </c>
      <c r="Q2781" s="12">
        <v>0</v>
      </c>
      <c r="R2781" s="12">
        <v>0</v>
      </c>
      <c r="S2781" s="12">
        <v>0</v>
      </c>
      <c r="T2781" s="12">
        <f t="shared" ref="T2781:T2844" si="4556">SUM(V2781:AB2781)</f>
        <v>0</v>
      </c>
      <c r="U2781" s="12">
        <f t="shared" si="4519"/>
        <v>0</v>
      </c>
      <c r="V2781" s="12">
        <v>0</v>
      </c>
      <c r="W2781" s="12">
        <v>0</v>
      </c>
      <c r="X2781" s="12">
        <v>0</v>
      </c>
      <c r="Y2781" s="12">
        <v>0</v>
      </c>
      <c r="Z2781" s="12">
        <v>0</v>
      </c>
      <c r="AA2781" s="12">
        <v>0</v>
      </c>
      <c r="AB2781" s="12">
        <v>0</v>
      </c>
      <c r="AC2781" s="12">
        <v>0</v>
      </c>
      <c r="AD2781" s="12">
        <f t="shared" ref="AD2781:AD2844" si="4557">SUM(AF2781:AM2781)</f>
        <v>0</v>
      </c>
      <c r="AE2781" s="12">
        <f t="shared" si="4521"/>
        <v>0</v>
      </c>
      <c r="AF2781" s="12">
        <v>0</v>
      </c>
      <c r="AG2781" s="12">
        <v>0</v>
      </c>
      <c r="AH2781" s="12">
        <v>0</v>
      </c>
      <c r="AI2781" s="12">
        <v>0</v>
      </c>
      <c r="AJ2781" s="12">
        <v>0</v>
      </c>
      <c r="AK2781" s="12">
        <v>0</v>
      </c>
      <c r="AL2781" s="12">
        <v>0</v>
      </c>
      <c r="AM2781" s="12">
        <v>0</v>
      </c>
      <c r="AN2781" s="12">
        <v>0</v>
      </c>
      <c r="AO2781" s="12">
        <f t="shared" si="4552"/>
        <v>0</v>
      </c>
      <c r="AP2781" s="12">
        <v>0</v>
      </c>
      <c r="AQ2781" s="12">
        <v>0</v>
      </c>
      <c r="AR2781" s="12">
        <v>0</v>
      </c>
      <c r="AS2781" s="12">
        <v>0</v>
      </c>
      <c r="AT2781" s="25">
        <f t="shared" si="4553"/>
        <v>0</v>
      </c>
      <c r="AU2781" s="12">
        <v>0</v>
      </c>
      <c r="AV2781" s="12">
        <v>0</v>
      </c>
      <c r="AW2781" s="12">
        <v>0</v>
      </c>
      <c r="AX2781" s="12">
        <v>0</v>
      </c>
      <c r="AY2781" s="25">
        <f t="shared" si="4554"/>
        <v>0</v>
      </c>
      <c r="AZ2781" s="12">
        <v>0</v>
      </c>
      <c r="BA2781" s="12">
        <v>0</v>
      </c>
      <c r="BB2781" s="12">
        <v>0</v>
      </c>
      <c r="BC2781" s="12">
        <v>0</v>
      </c>
      <c r="BD2781" s="25">
        <f t="shared" si="4555"/>
        <v>0</v>
      </c>
      <c r="BE2781" s="12">
        <v>0</v>
      </c>
      <c r="BF2781" s="12">
        <v>0</v>
      </c>
      <c r="BG2781" s="12">
        <v>0</v>
      </c>
      <c r="BH2781" s="12">
        <v>0</v>
      </c>
    </row>
    <row r="2782" spans="1:60" ht="16.5" hidden="1" thickTop="1" thickBot="1">
      <c r="A2782" s="8" t="s">
        <v>11</v>
      </c>
      <c r="B2782" s="16" t="s">
        <v>124</v>
      </c>
      <c r="C2782" s="25">
        <f t="shared" si="4550"/>
        <v>0</v>
      </c>
      <c r="D2782" s="12">
        <f t="shared" si="4517"/>
        <v>0</v>
      </c>
      <c r="E2782" s="12">
        <f t="shared" ref="E2782:N2782" si="4558">SUM(E2783,E2786)</f>
        <v>0</v>
      </c>
      <c r="F2782" s="12">
        <f t="shared" si="4558"/>
        <v>0</v>
      </c>
      <c r="G2782" s="12">
        <f t="shared" si="4558"/>
        <v>0</v>
      </c>
      <c r="H2782" s="12">
        <f t="shared" si="4558"/>
        <v>0</v>
      </c>
      <c r="I2782" s="12">
        <f t="shared" si="4558"/>
        <v>0</v>
      </c>
      <c r="J2782" s="12">
        <f t="shared" si="4558"/>
        <v>0</v>
      </c>
      <c r="K2782" s="12">
        <f t="shared" si="4558"/>
        <v>0</v>
      </c>
      <c r="L2782" s="12">
        <f t="shared" si="4558"/>
        <v>0</v>
      </c>
      <c r="M2782" s="12">
        <f t="shared" si="4558"/>
        <v>0</v>
      </c>
      <c r="N2782" s="12">
        <f t="shared" si="4558"/>
        <v>0</v>
      </c>
      <c r="O2782" s="25">
        <f t="shared" si="4551"/>
        <v>0</v>
      </c>
      <c r="P2782" s="12">
        <f>SUM(P2783,P2786)</f>
        <v>0</v>
      </c>
      <c r="Q2782" s="12">
        <f>SUM(Q2783,Q2786)</f>
        <v>0</v>
      </c>
      <c r="R2782" s="12">
        <f>SUM(R2783,R2786)</f>
        <v>0</v>
      </c>
      <c r="S2782" s="12">
        <f>SUM(S2783,S2786)</f>
        <v>0</v>
      </c>
      <c r="T2782" s="12">
        <f t="shared" si="4556"/>
        <v>0</v>
      </c>
      <c r="U2782" s="12">
        <f t="shared" si="4519"/>
        <v>0</v>
      </c>
      <c r="V2782" s="12">
        <f t="shared" ref="V2782:AC2782" si="4559">SUM(V2783,V2786)</f>
        <v>0</v>
      </c>
      <c r="W2782" s="12">
        <f t="shared" si="4559"/>
        <v>0</v>
      </c>
      <c r="X2782" s="12">
        <f t="shared" si="4559"/>
        <v>0</v>
      </c>
      <c r="Y2782" s="12">
        <f t="shared" si="4559"/>
        <v>0</v>
      </c>
      <c r="Z2782" s="12">
        <f t="shared" si="4559"/>
        <v>0</v>
      </c>
      <c r="AA2782" s="12">
        <f t="shared" si="4559"/>
        <v>0</v>
      </c>
      <c r="AB2782" s="12">
        <f t="shared" si="4559"/>
        <v>0</v>
      </c>
      <c r="AC2782" s="12">
        <f t="shared" si="4559"/>
        <v>0</v>
      </c>
      <c r="AD2782" s="12">
        <f t="shared" si="4557"/>
        <v>0</v>
      </c>
      <c r="AE2782" s="12">
        <f t="shared" si="4521"/>
        <v>0</v>
      </c>
      <c r="AF2782" s="12">
        <f t="shared" ref="AF2782:AN2782" si="4560">SUM(AF2783,AF2786)</f>
        <v>0</v>
      </c>
      <c r="AG2782" s="12">
        <f t="shared" si="4560"/>
        <v>0</v>
      </c>
      <c r="AH2782" s="12">
        <f t="shared" si="4560"/>
        <v>0</v>
      </c>
      <c r="AI2782" s="12">
        <f t="shared" si="4560"/>
        <v>0</v>
      </c>
      <c r="AJ2782" s="12">
        <f t="shared" si="4560"/>
        <v>0</v>
      </c>
      <c r="AK2782" s="12">
        <f t="shared" si="4560"/>
        <v>0</v>
      </c>
      <c r="AL2782" s="12">
        <f t="shared" si="4560"/>
        <v>0</v>
      </c>
      <c r="AM2782" s="12">
        <f t="shared" si="4560"/>
        <v>0</v>
      </c>
      <c r="AN2782" s="12">
        <f t="shared" si="4560"/>
        <v>0</v>
      </c>
      <c r="AO2782" s="12">
        <f t="shared" si="4552"/>
        <v>0</v>
      </c>
      <c r="AP2782" s="12">
        <f>SUM(AP2783,AP2786)</f>
        <v>0</v>
      </c>
      <c r="AQ2782" s="12">
        <f>SUM(AQ2783,AQ2786)</f>
        <v>0</v>
      </c>
      <c r="AR2782" s="12">
        <f>SUM(AR2783,AR2786)</f>
        <v>0</v>
      </c>
      <c r="AS2782" s="12">
        <f>SUM(AS2783,AS2786)</f>
        <v>0</v>
      </c>
      <c r="AT2782" s="25">
        <f t="shared" si="4553"/>
        <v>0</v>
      </c>
      <c r="AU2782" s="12">
        <f>SUM(AU2783,AU2786)</f>
        <v>0</v>
      </c>
      <c r="AV2782" s="12">
        <f>SUM(AV2783,AV2786)</f>
        <v>0</v>
      </c>
      <c r="AW2782" s="12">
        <f>SUM(AW2783,AW2786)</f>
        <v>0</v>
      </c>
      <c r="AX2782" s="12">
        <f>SUM(AX2783,AX2786)</f>
        <v>0</v>
      </c>
      <c r="AY2782" s="25">
        <f t="shared" si="4554"/>
        <v>0</v>
      </c>
      <c r="AZ2782" s="12">
        <f>SUM(AZ2783,AZ2786)</f>
        <v>0</v>
      </c>
      <c r="BA2782" s="12">
        <f>SUM(BA2783,BA2786)</f>
        <v>0</v>
      </c>
      <c r="BB2782" s="12">
        <f>SUM(BB2783,BB2786)</f>
        <v>0</v>
      </c>
      <c r="BC2782" s="12">
        <f>SUM(BC2783,BC2786)</f>
        <v>0</v>
      </c>
      <c r="BD2782" s="25">
        <f t="shared" si="4555"/>
        <v>0</v>
      </c>
      <c r="BE2782" s="12">
        <f>SUM(BE2783,BE2786)</f>
        <v>0</v>
      </c>
      <c r="BF2782" s="12">
        <f>SUM(BF2783,BF2786)</f>
        <v>0</v>
      </c>
      <c r="BG2782" s="12">
        <f>SUM(BG2783,BG2786)</f>
        <v>0</v>
      </c>
      <c r="BH2782" s="12">
        <f>SUM(BH2783,BH2786)</f>
        <v>0</v>
      </c>
    </row>
    <row r="2783" spans="1:60" ht="16.5" hidden="1" thickTop="1" thickBot="1">
      <c r="A2783" s="8" t="s">
        <v>11</v>
      </c>
      <c r="B2783" s="17" t="s">
        <v>256</v>
      </c>
      <c r="C2783" s="25">
        <f t="shared" si="4550"/>
        <v>0</v>
      </c>
      <c r="D2783" s="12">
        <f t="shared" si="4517"/>
        <v>0</v>
      </c>
      <c r="E2783" s="12">
        <f t="shared" ref="E2783:N2783" si="4561">SUM(E2784:E2785)</f>
        <v>0</v>
      </c>
      <c r="F2783" s="12">
        <f t="shared" si="4561"/>
        <v>0</v>
      </c>
      <c r="G2783" s="12">
        <f t="shared" si="4561"/>
        <v>0</v>
      </c>
      <c r="H2783" s="12">
        <f t="shared" si="4561"/>
        <v>0</v>
      </c>
      <c r="I2783" s="12">
        <f t="shared" si="4561"/>
        <v>0</v>
      </c>
      <c r="J2783" s="12">
        <f t="shared" si="4561"/>
        <v>0</v>
      </c>
      <c r="K2783" s="12">
        <f t="shared" si="4561"/>
        <v>0</v>
      </c>
      <c r="L2783" s="12">
        <f t="shared" si="4561"/>
        <v>0</v>
      </c>
      <c r="M2783" s="12">
        <f t="shared" si="4561"/>
        <v>0</v>
      </c>
      <c r="N2783" s="12">
        <f t="shared" si="4561"/>
        <v>0</v>
      </c>
      <c r="O2783" s="25">
        <f t="shared" si="4551"/>
        <v>0</v>
      </c>
      <c r="P2783" s="12">
        <f>SUM(P2784:P2785)</f>
        <v>0</v>
      </c>
      <c r="Q2783" s="12">
        <f>SUM(Q2784:Q2785)</f>
        <v>0</v>
      </c>
      <c r="R2783" s="12">
        <f>SUM(R2784:R2785)</f>
        <v>0</v>
      </c>
      <c r="S2783" s="12">
        <f>SUM(S2784:S2785)</f>
        <v>0</v>
      </c>
      <c r="T2783" s="12">
        <f t="shared" si="4556"/>
        <v>0</v>
      </c>
      <c r="U2783" s="12">
        <f t="shared" si="4519"/>
        <v>0</v>
      </c>
      <c r="V2783" s="12">
        <f t="shared" ref="V2783:AC2783" si="4562">SUM(V2784:V2785)</f>
        <v>0</v>
      </c>
      <c r="W2783" s="12">
        <f t="shared" si="4562"/>
        <v>0</v>
      </c>
      <c r="X2783" s="12">
        <f t="shared" si="4562"/>
        <v>0</v>
      </c>
      <c r="Y2783" s="12">
        <f t="shared" si="4562"/>
        <v>0</v>
      </c>
      <c r="Z2783" s="12">
        <f t="shared" si="4562"/>
        <v>0</v>
      </c>
      <c r="AA2783" s="12">
        <f t="shared" si="4562"/>
        <v>0</v>
      </c>
      <c r="AB2783" s="12">
        <f t="shared" si="4562"/>
        <v>0</v>
      </c>
      <c r="AC2783" s="12">
        <f t="shared" si="4562"/>
        <v>0</v>
      </c>
      <c r="AD2783" s="12">
        <f t="shared" si="4557"/>
        <v>0</v>
      </c>
      <c r="AE2783" s="12">
        <f t="shared" si="4521"/>
        <v>0</v>
      </c>
      <c r="AF2783" s="12">
        <f t="shared" ref="AF2783:AN2783" si="4563">SUM(AF2784:AF2785)</f>
        <v>0</v>
      </c>
      <c r="AG2783" s="12">
        <f t="shared" si="4563"/>
        <v>0</v>
      </c>
      <c r="AH2783" s="12">
        <f t="shared" si="4563"/>
        <v>0</v>
      </c>
      <c r="AI2783" s="12">
        <f t="shared" si="4563"/>
        <v>0</v>
      </c>
      <c r="AJ2783" s="12">
        <f t="shared" si="4563"/>
        <v>0</v>
      </c>
      <c r="AK2783" s="12">
        <f t="shared" si="4563"/>
        <v>0</v>
      </c>
      <c r="AL2783" s="12">
        <f t="shared" si="4563"/>
        <v>0</v>
      </c>
      <c r="AM2783" s="12">
        <f t="shared" si="4563"/>
        <v>0</v>
      </c>
      <c r="AN2783" s="12">
        <f t="shared" si="4563"/>
        <v>0</v>
      </c>
      <c r="AO2783" s="12">
        <f t="shared" si="4552"/>
        <v>0</v>
      </c>
      <c r="AP2783" s="12">
        <f>SUM(AP2784:AP2785)</f>
        <v>0</v>
      </c>
      <c r="AQ2783" s="12">
        <f>SUM(AQ2784:AQ2785)</f>
        <v>0</v>
      </c>
      <c r="AR2783" s="12">
        <f>SUM(AR2784:AR2785)</f>
        <v>0</v>
      </c>
      <c r="AS2783" s="12">
        <f>SUM(AS2784:AS2785)</f>
        <v>0</v>
      </c>
      <c r="AT2783" s="25">
        <f t="shared" si="4553"/>
        <v>0</v>
      </c>
      <c r="AU2783" s="12">
        <f>SUM(AU2784:AU2785)</f>
        <v>0</v>
      </c>
      <c r="AV2783" s="12">
        <f>SUM(AV2784:AV2785)</f>
        <v>0</v>
      </c>
      <c r="AW2783" s="12">
        <f>SUM(AW2784:AW2785)</f>
        <v>0</v>
      </c>
      <c r="AX2783" s="12">
        <f>SUM(AX2784:AX2785)</f>
        <v>0</v>
      </c>
      <c r="AY2783" s="25">
        <f t="shared" si="4554"/>
        <v>0</v>
      </c>
      <c r="AZ2783" s="12">
        <f>SUM(AZ2784:AZ2785)</f>
        <v>0</v>
      </c>
      <c r="BA2783" s="12">
        <f>SUM(BA2784:BA2785)</f>
        <v>0</v>
      </c>
      <c r="BB2783" s="12">
        <f>SUM(BB2784:BB2785)</f>
        <v>0</v>
      </c>
      <c r="BC2783" s="12">
        <f>SUM(BC2784:BC2785)</f>
        <v>0</v>
      </c>
      <c r="BD2783" s="25">
        <f t="shared" si="4555"/>
        <v>0</v>
      </c>
      <c r="BE2783" s="12">
        <f>SUM(BE2784:BE2785)</f>
        <v>0</v>
      </c>
      <c r="BF2783" s="12">
        <f>SUM(BF2784:BF2785)</f>
        <v>0</v>
      </c>
      <c r="BG2783" s="12">
        <f>SUM(BG2784:BG2785)</f>
        <v>0</v>
      </c>
      <c r="BH2783" s="12">
        <f>SUM(BH2784:BH2785)</f>
        <v>0</v>
      </c>
    </row>
    <row r="2784" spans="1:60" ht="16.5" hidden="1" thickTop="1" thickBot="1">
      <c r="A2784" s="8" t="s">
        <v>11</v>
      </c>
      <c r="B2784" s="18" t="s">
        <v>127</v>
      </c>
      <c r="C2784" s="25">
        <f t="shared" si="4550"/>
        <v>0</v>
      </c>
      <c r="D2784" s="12">
        <f t="shared" si="4517"/>
        <v>0</v>
      </c>
      <c r="E2784" s="12">
        <v>0</v>
      </c>
      <c r="F2784" s="12">
        <v>0</v>
      </c>
      <c r="G2784" s="12">
        <v>0</v>
      </c>
      <c r="H2784" s="12">
        <v>0</v>
      </c>
      <c r="I2784" s="12">
        <v>0</v>
      </c>
      <c r="J2784" s="12">
        <v>0</v>
      </c>
      <c r="K2784" s="12">
        <v>0</v>
      </c>
      <c r="L2784" s="12">
        <v>0</v>
      </c>
      <c r="M2784" s="12">
        <v>0</v>
      </c>
      <c r="N2784" s="12">
        <v>0</v>
      </c>
      <c r="O2784" s="25">
        <f t="shared" si="4551"/>
        <v>0</v>
      </c>
      <c r="P2784" s="12">
        <v>0</v>
      </c>
      <c r="Q2784" s="12">
        <v>0</v>
      </c>
      <c r="R2784" s="12">
        <v>0</v>
      </c>
      <c r="S2784" s="12">
        <v>0</v>
      </c>
      <c r="T2784" s="12">
        <f t="shared" si="4556"/>
        <v>0</v>
      </c>
      <c r="U2784" s="12">
        <f t="shared" si="4519"/>
        <v>0</v>
      </c>
      <c r="V2784" s="12">
        <v>0</v>
      </c>
      <c r="W2784" s="12">
        <v>0</v>
      </c>
      <c r="X2784" s="12">
        <v>0</v>
      </c>
      <c r="Y2784" s="12">
        <v>0</v>
      </c>
      <c r="Z2784" s="12">
        <v>0</v>
      </c>
      <c r="AA2784" s="12">
        <v>0</v>
      </c>
      <c r="AB2784" s="12">
        <v>0</v>
      </c>
      <c r="AC2784" s="12">
        <v>0</v>
      </c>
      <c r="AD2784" s="12">
        <f t="shared" si="4557"/>
        <v>0</v>
      </c>
      <c r="AE2784" s="12">
        <f t="shared" si="4521"/>
        <v>0</v>
      </c>
      <c r="AF2784" s="12">
        <v>0</v>
      </c>
      <c r="AG2784" s="12">
        <v>0</v>
      </c>
      <c r="AH2784" s="12">
        <v>0</v>
      </c>
      <c r="AI2784" s="12">
        <v>0</v>
      </c>
      <c r="AJ2784" s="12">
        <v>0</v>
      </c>
      <c r="AK2784" s="12">
        <v>0</v>
      </c>
      <c r="AL2784" s="12">
        <v>0</v>
      </c>
      <c r="AM2784" s="12">
        <v>0</v>
      </c>
      <c r="AN2784" s="12">
        <v>0</v>
      </c>
      <c r="AO2784" s="12">
        <f t="shared" si="4552"/>
        <v>0</v>
      </c>
      <c r="AP2784" s="12">
        <v>0</v>
      </c>
      <c r="AQ2784" s="12">
        <v>0</v>
      </c>
      <c r="AR2784" s="12">
        <v>0</v>
      </c>
      <c r="AS2784" s="12">
        <v>0</v>
      </c>
      <c r="AT2784" s="25">
        <f t="shared" si="4553"/>
        <v>0</v>
      </c>
      <c r="AU2784" s="12">
        <v>0</v>
      </c>
      <c r="AV2784" s="12">
        <v>0</v>
      </c>
      <c r="AW2784" s="12">
        <v>0</v>
      </c>
      <c r="AX2784" s="12">
        <v>0</v>
      </c>
      <c r="AY2784" s="25">
        <f t="shared" si="4554"/>
        <v>0</v>
      </c>
      <c r="AZ2784" s="12">
        <v>0</v>
      </c>
      <c r="BA2784" s="12">
        <v>0</v>
      </c>
      <c r="BB2784" s="12">
        <v>0</v>
      </c>
      <c r="BC2784" s="12">
        <v>0</v>
      </c>
      <c r="BD2784" s="25">
        <f t="shared" si="4555"/>
        <v>0</v>
      </c>
      <c r="BE2784" s="12">
        <v>0</v>
      </c>
      <c r="BF2784" s="12">
        <v>0</v>
      </c>
      <c r="BG2784" s="12">
        <v>0</v>
      </c>
      <c r="BH2784" s="12">
        <v>0</v>
      </c>
    </row>
    <row r="2785" spans="1:60" ht="16.5" hidden="1" thickTop="1" thickBot="1">
      <c r="A2785" s="8" t="s">
        <v>11</v>
      </c>
      <c r="B2785" s="18" t="s">
        <v>10</v>
      </c>
      <c r="C2785" s="25">
        <f t="shared" si="4550"/>
        <v>0</v>
      </c>
      <c r="D2785" s="12">
        <f t="shared" si="4517"/>
        <v>0</v>
      </c>
      <c r="E2785" s="12">
        <v>0</v>
      </c>
      <c r="F2785" s="12">
        <v>0</v>
      </c>
      <c r="G2785" s="12">
        <v>0</v>
      </c>
      <c r="H2785" s="12">
        <v>0</v>
      </c>
      <c r="I2785" s="12">
        <v>0</v>
      </c>
      <c r="J2785" s="12">
        <v>0</v>
      </c>
      <c r="K2785" s="12">
        <v>0</v>
      </c>
      <c r="L2785" s="12">
        <v>0</v>
      </c>
      <c r="M2785" s="12">
        <v>0</v>
      </c>
      <c r="N2785" s="12">
        <v>0</v>
      </c>
      <c r="O2785" s="25">
        <f t="shared" si="4551"/>
        <v>0</v>
      </c>
      <c r="P2785" s="12">
        <v>0</v>
      </c>
      <c r="Q2785" s="12">
        <v>0</v>
      </c>
      <c r="R2785" s="12">
        <v>0</v>
      </c>
      <c r="S2785" s="12">
        <v>0</v>
      </c>
      <c r="T2785" s="12">
        <f t="shared" si="4556"/>
        <v>0</v>
      </c>
      <c r="U2785" s="12">
        <f t="shared" si="4519"/>
        <v>0</v>
      </c>
      <c r="V2785" s="12">
        <v>0</v>
      </c>
      <c r="W2785" s="12">
        <v>0</v>
      </c>
      <c r="X2785" s="12">
        <v>0</v>
      </c>
      <c r="Y2785" s="12">
        <v>0</v>
      </c>
      <c r="Z2785" s="12">
        <v>0</v>
      </c>
      <c r="AA2785" s="12">
        <v>0</v>
      </c>
      <c r="AB2785" s="12">
        <v>0</v>
      </c>
      <c r="AC2785" s="12">
        <v>0</v>
      </c>
      <c r="AD2785" s="12">
        <f t="shared" si="4557"/>
        <v>0</v>
      </c>
      <c r="AE2785" s="12">
        <f t="shared" si="4521"/>
        <v>0</v>
      </c>
      <c r="AF2785" s="12">
        <v>0</v>
      </c>
      <c r="AG2785" s="12">
        <v>0</v>
      </c>
      <c r="AH2785" s="12">
        <v>0</v>
      </c>
      <c r="AI2785" s="12">
        <v>0</v>
      </c>
      <c r="AJ2785" s="12">
        <v>0</v>
      </c>
      <c r="AK2785" s="12">
        <v>0</v>
      </c>
      <c r="AL2785" s="12">
        <v>0</v>
      </c>
      <c r="AM2785" s="12">
        <v>0</v>
      </c>
      <c r="AN2785" s="12">
        <v>0</v>
      </c>
      <c r="AO2785" s="12">
        <f t="shared" si="4552"/>
        <v>0</v>
      </c>
      <c r="AP2785" s="12">
        <v>0</v>
      </c>
      <c r="AQ2785" s="12">
        <v>0</v>
      </c>
      <c r="AR2785" s="12">
        <v>0</v>
      </c>
      <c r="AS2785" s="12">
        <v>0</v>
      </c>
      <c r="AT2785" s="25">
        <f t="shared" si="4553"/>
        <v>0</v>
      </c>
      <c r="AU2785" s="12">
        <v>0</v>
      </c>
      <c r="AV2785" s="12">
        <v>0</v>
      </c>
      <c r="AW2785" s="12">
        <v>0</v>
      </c>
      <c r="AX2785" s="12">
        <v>0</v>
      </c>
      <c r="AY2785" s="25">
        <f t="shared" si="4554"/>
        <v>0</v>
      </c>
      <c r="AZ2785" s="12">
        <v>0</v>
      </c>
      <c r="BA2785" s="12">
        <v>0</v>
      </c>
      <c r="BB2785" s="12">
        <v>0</v>
      </c>
      <c r="BC2785" s="12">
        <v>0</v>
      </c>
      <c r="BD2785" s="25">
        <f t="shared" si="4555"/>
        <v>0</v>
      </c>
      <c r="BE2785" s="12">
        <v>0</v>
      </c>
      <c r="BF2785" s="12">
        <v>0</v>
      </c>
      <c r="BG2785" s="12">
        <v>0</v>
      </c>
      <c r="BH2785" s="12">
        <v>0</v>
      </c>
    </row>
    <row r="2786" spans="1:60" ht="16.5" hidden="1" thickTop="1" thickBot="1">
      <c r="A2786" s="8" t="s">
        <v>11</v>
      </c>
      <c r="B2786" s="17" t="s">
        <v>257</v>
      </c>
      <c r="C2786" s="25">
        <f t="shared" si="4550"/>
        <v>0</v>
      </c>
      <c r="D2786" s="12">
        <f t="shared" si="4517"/>
        <v>0</v>
      </c>
      <c r="E2786" s="12">
        <v>0</v>
      </c>
      <c r="F2786" s="12">
        <v>0</v>
      </c>
      <c r="G2786" s="12">
        <v>0</v>
      </c>
      <c r="H2786" s="12">
        <v>0</v>
      </c>
      <c r="I2786" s="12">
        <v>0</v>
      </c>
      <c r="J2786" s="12">
        <v>0</v>
      </c>
      <c r="K2786" s="12">
        <v>0</v>
      </c>
      <c r="L2786" s="12">
        <v>0</v>
      </c>
      <c r="M2786" s="12">
        <v>0</v>
      </c>
      <c r="N2786" s="12">
        <v>0</v>
      </c>
      <c r="O2786" s="25">
        <f t="shared" si="4551"/>
        <v>0</v>
      </c>
      <c r="P2786" s="12">
        <v>0</v>
      </c>
      <c r="Q2786" s="12">
        <v>0</v>
      </c>
      <c r="R2786" s="12">
        <v>0</v>
      </c>
      <c r="S2786" s="12">
        <v>0</v>
      </c>
      <c r="T2786" s="12">
        <f t="shared" si="4556"/>
        <v>0</v>
      </c>
      <c r="U2786" s="12">
        <f t="shared" si="4519"/>
        <v>0</v>
      </c>
      <c r="V2786" s="12">
        <v>0</v>
      </c>
      <c r="W2786" s="12">
        <v>0</v>
      </c>
      <c r="X2786" s="12">
        <v>0</v>
      </c>
      <c r="Y2786" s="12">
        <v>0</v>
      </c>
      <c r="Z2786" s="12">
        <v>0</v>
      </c>
      <c r="AA2786" s="12">
        <v>0</v>
      </c>
      <c r="AB2786" s="12">
        <v>0</v>
      </c>
      <c r="AC2786" s="12">
        <v>0</v>
      </c>
      <c r="AD2786" s="12">
        <f t="shared" si="4557"/>
        <v>0</v>
      </c>
      <c r="AE2786" s="12">
        <f t="shared" si="4521"/>
        <v>0</v>
      </c>
      <c r="AF2786" s="12">
        <v>0</v>
      </c>
      <c r="AG2786" s="12">
        <v>0</v>
      </c>
      <c r="AH2786" s="12">
        <v>0</v>
      </c>
      <c r="AI2786" s="12">
        <v>0</v>
      </c>
      <c r="AJ2786" s="12">
        <v>0</v>
      </c>
      <c r="AK2786" s="12">
        <v>0</v>
      </c>
      <c r="AL2786" s="12">
        <v>0</v>
      </c>
      <c r="AM2786" s="12">
        <v>0</v>
      </c>
      <c r="AN2786" s="12">
        <v>0</v>
      </c>
      <c r="AO2786" s="12">
        <f t="shared" si="4552"/>
        <v>0</v>
      </c>
      <c r="AP2786" s="12">
        <v>0</v>
      </c>
      <c r="AQ2786" s="12">
        <v>0</v>
      </c>
      <c r="AR2786" s="12">
        <v>0</v>
      </c>
      <c r="AS2786" s="12">
        <v>0</v>
      </c>
      <c r="AT2786" s="25">
        <f t="shared" si="4553"/>
        <v>0</v>
      </c>
      <c r="AU2786" s="12">
        <v>0</v>
      </c>
      <c r="AV2786" s="12">
        <v>0</v>
      </c>
      <c r="AW2786" s="12">
        <v>0</v>
      </c>
      <c r="AX2786" s="12">
        <v>0</v>
      </c>
      <c r="AY2786" s="25">
        <f t="shared" si="4554"/>
        <v>0</v>
      </c>
      <c r="AZ2786" s="12">
        <v>0</v>
      </c>
      <c r="BA2786" s="12">
        <v>0</v>
      </c>
      <c r="BB2786" s="12">
        <v>0</v>
      </c>
      <c r="BC2786" s="12">
        <v>0</v>
      </c>
      <c r="BD2786" s="25">
        <f t="shared" si="4555"/>
        <v>0</v>
      </c>
      <c r="BE2786" s="12">
        <v>0</v>
      </c>
      <c r="BF2786" s="12">
        <v>0</v>
      </c>
      <c r="BG2786" s="12">
        <v>0</v>
      </c>
      <c r="BH2786" s="12">
        <v>0</v>
      </c>
    </row>
    <row r="2787" spans="1:60" ht="16.5" hidden="1" thickTop="1" thickBot="1">
      <c r="A2787" s="8" t="s">
        <v>11</v>
      </c>
      <c r="B2787" s="16" t="s">
        <v>125</v>
      </c>
      <c r="C2787" s="25">
        <f t="shared" si="4550"/>
        <v>0</v>
      </c>
      <c r="D2787" s="12">
        <f t="shared" si="4517"/>
        <v>0</v>
      </c>
      <c r="E2787" s="12">
        <f t="shared" ref="E2787:N2787" si="4564">SUM(E2788,E2793)</f>
        <v>0</v>
      </c>
      <c r="F2787" s="12">
        <f t="shared" si="4564"/>
        <v>0</v>
      </c>
      <c r="G2787" s="12">
        <f t="shared" si="4564"/>
        <v>0</v>
      </c>
      <c r="H2787" s="12">
        <f t="shared" si="4564"/>
        <v>0</v>
      </c>
      <c r="I2787" s="12">
        <f t="shared" si="4564"/>
        <v>0</v>
      </c>
      <c r="J2787" s="12">
        <f t="shared" si="4564"/>
        <v>0</v>
      </c>
      <c r="K2787" s="12">
        <f t="shared" si="4564"/>
        <v>0</v>
      </c>
      <c r="L2787" s="12">
        <f t="shared" si="4564"/>
        <v>0</v>
      </c>
      <c r="M2787" s="12">
        <f t="shared" si="4564"/>
        <v>0</v>
      </c>
      <c r="N2787" s="12">
        <f t="shared" si="4564"/>
        <v>0</v>
      </c>
      <c r="O2787" s="25">
        <f t="shared" si="4551"/>
        <v>0</v>
      </c>
      <c r="P2787" s="12">
        <f>SUM(P2788,P2793)</f>
        <v>0</v>
      </c>
      <c r="Q2787" s="12">
        <f>SUM(Q2788,Q2793)</f>
        <v>0</v>
      </c>
      <c r="R2787" s="12">
        <f>SUM(R2788,R2793)</f>
        <v>0</v>
      </c>
      <c r="S2787" s="12">
        <f>SUM(S2788,S2793)</f>
        <v>0</v>
      </c>
      <c r="T2787" s="12">
        <f t="shared" si="4556"/>
        <v>0</v>
      </c>
      <c r="U2787" s="12">
        <f t="shared" si="4519"/>
        <v>0</v>
      </c>
      <c r="V2787" s="12">
        <f t="shared" ref="V2787:AC2787" si="4565">SUM(V2788,V2793)</f>
        <v>0</v>
      </c>
      <c r="W2787" s="12">
        <f t="shared" si="4565"/>
        <v>0</v>
      </c>
      <c r="X2787" s="12">
        <f t="shared" si="4565"/>
        <v>0</v>
      </c>
      <c r="Y2787" s="12">
        <f t="shared" si="4565"/>
        <v>0</v>
      </c>
      <c r="Z2787" s="12">
        <f t="shared" si="4565"/>
        <v>0</v>
      </c>
      <c r="AA2787" s="12">
        <f t="shared" si="4565"/>
        <v>0</v>
      </c>
      <c r="AB2787" s="12">
        <f t="shared" si="4565"/>
        <v>0</v>
      </c>
      <c r="AC2787" s="12">
        <f t="shared" si="4565"/>
        <v>0</v>
      </c>
      <c r="AD2787" s="12">
        <f t="shared" si="4557"/>
        <v>0</v>
      </c>
      <c r="AE2787" s="12">
        <f t="shared" si="4521"/>
        <v>0</v>
      </c>
      <c r="AF2787" s="12">
        <f t="shared" ref="AF2787:AN2787" si="4566">SUM(AF2788,AF2793)</f>
        <v>0</v>
      </c>
      <c r="AG2787" s="12">
        <f t="shared" si="4566"/>
        <v>0</v>
      </c>
      <c r="AH2787" s="12">
        <f t="shared" si="4566"/>
        <v>0</v>
      </c>
      <c r="AI2787" s="12">
        <f t="shared" si="4566"/>
        <v>0</v>
      </c>
      <c r="AJ2787" s="12">
        <f t="shared" si="4566"/>
        <v>0</v>
      </c>
      <c r="AK2787" s="12">
        <f t="shared" si="4566"/>
        <v>0</v>
      </c>
      <c r="AL2787" s="12">
        <f t="shared" si="4566"/>
        <v>0</v>
      </c>
      <c r="AM2787" s="12">
        <f t="shared" si="4566"/>
        <v>0</v>
      </c>
      <c r="AN2787" s="12">
        <f t="shared" si="4566"/>
        <v>0</v>
      </c>
      <c r="AO2787" s="12">
        <f t="shared" si="4552"/>
        <v>0</v>
      </c>
      <c r="AP2787" s="12">
        <f>SUM(AP2788,AP2793)</f>
        <v>0</v>
      </c>
      <c r="AQ2787" s="12">
        <f>SUM(AQ2788,AQ2793)</f>
        <v>0</v>
      </c>
      <c r="AR2787" s="12">
        <f>SUM(AR2788,AR2793)</f>
        <v>0</v>
      </c>
      <c r="AS2787" s="12">
        <f>SUM(AS2788,AS2793)</f>
        <v>0</v>
      </c>
      <c r="AT2787" s="25">
        <f t="shared" si="4553"/>
        <v>0</v>
      </c>
      <c r="AU2787" s="12">
        <f>SUM(AU2788,AU2793)</f>
        <v>0</v>
      </c>
      <c r="AV2787" s="12">
        <f>SUM(AV2788,AV2793)</f>
        <v>0</v>
      </c>
      <c r="AW2787" s="12">
        <f>SUM(AW2788,AW2793)</f>
        <v>0</v>
      </c>
      <c r="AX2787" s="12">
        <f>SUM(AX2788,AX2793)</f>
        <v>0</v>
      </c>
      <c r="AY2787" s="25">
        <f t="shared" si="4554"/>
        <v>0</v>
      </c>
      <c r="AZ2787" s="12">
        <f>SUM(AZ2788,AZ2793)</f>
        <v>0</v>
      </c>
      <c r="BA2787" s="12">
        <f>SUM(BA2788,BA2793)</f>
        <v>0</v>
      </c>
      <c r="BB2787" s="12">
        <f>SUM(BB2788,BB2793)</f>
        <v>0</v>
      </c>
      <c r="BC2787" s="12">
        <f>SUM(BC2788,BC2793)</f>
        <v>0</v>
      </c>
      <c r="BD2787" s="25">
        <f t="shared" si="4555"/>
        <v>0</v>
      </c>
      <c r="BE2787" s="12">
        <f>SUM(BE2788,BE2793)</f>
        <v>0</v>
      </c>
      <c r="BF2787" s="12">
        <f>SUM(BF2788,BF2793)</f>
        <v>0</v>
      </c>
      <c r="BG2787" s="12">
        <f>SUM(BG2788,BG2793)</f>
        <v>0</v>
      </c>
      <c r="BH2787" s="12">
        <f>SUM(BH2788,BH2793)</f>
        <v>0</v>
      </c>
    </row>
    <row r="2788" spans="1:60" ht="16.5" hidden="1" thickTop="1" thickBot="1">
      <c r="A2788" s="8" t="s">
        <v>11</v>
      </c>
      <c r="B2788" s="17" t="s">
        <v>258</v>
      </c>
      <c r="C2788" s="25">
        <f t="shared" si="4550"/>
        <v>0</v>
      </c>
      <c r="D2788" s="12">
        <f t="shared" si="4517"/>
        <v>0</v>
      </c>
      <c r="E2788" s="12">
        <f t="shared" ref="E2788:N2788" si="4567">SUM(E2789:E2792)</f>
        <v>0</v>
      </c>
      <c r="F2788" s="12">
        <f t="shared" si="4567"/>
        <v>0</v>
      </c>
      <c r="G2788" s="12">
        <f t="shared" si="4567"/>
        <v>0</v>
      </c>
      <c r="H2788" s="12">
        <f t="shared" si="4567"/>
        <v>0</v>
      </c>
      <c r="I2788" s="12">
        <f t="shared" si="4567"/>
        <v>0</v>
      </c>
      <c r="J2788" s="12">
        <f t="shared" si="4567"/>
        <v>0</v>
      </c>
      <c r="K2788" s="12">
        <f t="shared" si="4567"/>
        <v>0</v>
      </c>
      <c r="L2788" s="12">
        <f t="shared" si="4567"/>
        <v>0</v>
      </c>
      <c r="M2788" s="12">
        <f t="shared" si="4567"/>
        <v>0</v>
      </c>
      <c r="N2788" s="12">
        <f t="shared" si="4567"/>
        <v>0</v>
      </c>
      <c r="O2788" s="25">
        <f t="shared" si="4551"/>
        <v>0</v>
      </c>
      <c r="P2788" s="12">
        <f>SUM(P2789:P2792)</f>
        <v>0</v>
      </c>
      <c r="Q2788" s="12">
        <f>SUM(Q2789:Q2792)</f>
        <v>0</v>
      </c>
      <c r="R2788" s="12">
        <f>SUM(R2789:R2792)</f>
        <v>0</v>
      </c>
      <c r="S2788" s="12">
        <f>SUM(S2789:S2792)</f>
        <v>0</v>
      </c>
      <c r="T2788" s="12">
        <f t="shared" si="4556"/>
        <v>0</v>
      </c>
      <c r="U2788" s="12">
        <f t="shared" si="4519"/>
        <v>0</v>
      </c>
      <c r="V2788" s="12">
        <f t="shared" ref="V2788:AC2788" si="4568">SUM(V2789:V2792)</f>
        <v>0</v>
      </c>
      <c r="W2788" s="12">
        <f t="shared" si="4568"/>
        <v>0</v>
      </c>
      <c r="X2788" s="12">
        <f t="shared" si="4568"/>
        <v>0</v>
      </c>
      <c r="Y2788" s="12">
        <f t="shared" si="4568"/>
        <v>0</v>
      </c>
      <c r="Z2788" s="12">
        <f t="shared" si="4568"/>
        <v>0</v>
      </c>
      <c r="AA2788" s="12">
        <f t="shared" si="4568"/>
        <v>0</v>
      </c>
      <c r="AB2788" s="12">
        <f t="shared" si="4568"/>
        <v>0</v>
      </c>
      <c r="AC2788" s="12">
        <f t="shared" si="4568"/>
        <v>0</v>
      </c>
      <c r="AD2788" s="12">
        <f t="shared" si="4557"/>
        <v>0</v>
      </c>
      <c r="AE2788" s="12">
        <f t="shared" si="4521"/>
        <v>0</v>
      </c>
      <c r="AF2788" s="12">
        <f t="shared" ref="AF2788:AN2788" si="4569">SUM(AF2789:AF2792)</f>
        <v>0</v>
      </c>
      <c r="AG2788" s="12">
        <f t="shared" si="4569"/>
        <v>0</v>
      </c>
      <c r="AH2788" s="12">
        <f t="shared" si="4569"/>
        <v>0</v>
      </c>
      <c r="AI2788" s="12">
        <f t="shared" si="4569"/>
        <v>0</v>
      </c>
      <c r="AJ2788" s="12">
        <f t="shared" si="4569"/>
        <v>0</v>
      </c>
      <c r="AK2788" s="12">
        <f t="shared" si="4569"/>
        <v>0</v>
      </c>
      <c r="AL2788" s="12">
        <f t="shared" si="4569"/>
        <v>0</v>
      </c>
      <c r="AM2788" s="12">
        <f t="shared" si="4569"/>
        <v>0</v>
      </c>
      <c r="AN2788" s="12">
        <f t="shared" si="4569"/>
        <v>0</v>
      </c>
      <c r="AO2788" s="12">
        <f t="shared" si="4552"/>
        <v>0</v>
      </c>
      <c r="AP2788" s="12">
        <f>SUM(AP2789:AP2792)</f>
        <v>0</v>
      </c>
      <c r="AQ2788" s="12">
        <f>SUM(AQ2789:AQ2792)</f>
        <v>0</v>
      </c>
      <c r="AR2788" s="12">
        <f>SUM(AR2789:AR2792)</f>
        <v>0</v>
      </c>
      <c r="AS2788" s="12">
        <f>SUM(AS2789:AS2792)</f>
        <v>0</v>
      </c>
      <c r="AT2788" s="25">
        <f t="shared" si="4553"/>
        <v>0</v>
      </c>
      <c r="AU2788" s="12">
        <f>SUM(AU2789:AU2792)</f>
        <v>0</v>
      </c>
      <c r="AV2788" s="12">
        <f>SUM(AV2789:AV2792)</f>
        <v>0</v>
      </c>
      <c r="AW2788" s="12">
        <f>SUM(AW2789:AW2792)</f>
        <v>0</v>
      </c>
      <c r="AX2788" s="12">
        <f>SUM(AX2789:AX2792)</f>
        <v>0</v>
      </c>
      <c r="AY2788" s="25">
        <f t="shared" si="4554"/>
        <v>0</v>
      </c>
      <c r="AZ2788" s="12">
        <f>SUM(AZ2789:AZ2792)</f>
        <v>0</v>
      </c>
      <c r="BA2788" s="12">
        <f>SUM(BA2789:BA2792)</f>
        <v>0</v>
      </c>
      <c r="BB2788" s="12">
        <f>SUM(BB2789:BB2792)</f>
        <v>0</v>
      </c>
      <c r="BC2788" s="12">
        <f>SUM(BC2789:BC2792)</f>
        <v>0</v>
      </c>
      <c r="BD2788" s="25">
        <f t="shared" si="4555"/>
        <v>0</v>
      </c>
      <c r="BE2788" s="12">
        <f>SUM(BE2789:BE2792)</f>
        <v>0</v>
      </c>
      <c r="BF2788" s="12">
        <f>SUM(BF2789:BF2792)</f>
        <v>0</v>
      </c>
      <c r="BG2788" s="12">
        <f>SUM(BG2789:BG2792)</f>
        <v>0</v>
      </c>
      <c r="BH2788" s="12">
        <f>SUM(BH2789:BH2792)</f>
        <v>0</v>
      </c>
    </row>
    <row r="2789" spans="1:60" ht="16.5" hidden="1" thickTop="1" thickBot="1">
      <c r="A2789" s="8" t="s">
        <v>11</v>
      </c>
      <c r="B2789" s="18" t="s">
        <v>128</v>
      </c>
      <c r="C2789" s="25">
        <f t="shared" si="4550"/>
        <v>0</v>
      </c>
      <c r="D2789" s="12">
        <f t="shared" si="4517"/>
        <v>0</v>
      </c>
      <c r="E2789" s="12">
        <v>0</v>
      </c>
      <c r="F2789" s="12">
        <v>0</v>
      </c>
      <c r="G2789" s="12">
        <v>0</v>
      </c>
      <c r="H2789" s="12">
        <v>0</v>
      </c>
      <c r="I2789" s="12">
        <v>0</v>
      </c>
      <c r="J2789" s="12">
        <v>0</v>
      </c>
      <c r="K2789" s="12">
        <v>0</v>
      </c>
      <c r="L2789" s="12">
        <v>0</v>
      </c>
      <c r="M2789" s="12">
        <v>0</v>
      </c>
      <c r="N2789" s="12">
        <v>0</v>
      </c>
      <c r="O2789" s="25">
        <f t="shared" si="4551"/>
        <v>0</v>
      </c>
      <c r="P2789" s="12">
        <v>0</v>
      </c>
      <c r="Q2789" s="12">
        <v>0</v>
      </c>
      <c r="R2789" s="12">
        <v>0</v>
      </c>
      <c r="S2789" s="12">
        <v>0</v>
      </c>
      <c r="T2789" s="12">
        <f t="shared" si="4556"/>
        <v>0</v>
      </c>
      <c r="U2789" s="12">
        <f t="shared" si="4519"/>
        <v>0</v>
      </c>
      <c r="V2789" s="12">
        <v>0</v>
      </c>
      <c r="W2789" s="12">
        <v>0</v>
      </c>
      <c r="X2789" s="12">
        <v>0</v>
      </c>
      <c r="Y2789" s="12">
        <v>0</v>
      </c>
      <c r="Z2789" s="12">
        <v>0</v>
      </c>
      <c r="AA2789" s="12">
        <v>0</v>
      </c>
      <c r="AB2789" s="12">
        <v>0</v>
      </c>
      <c r="AC2789" s="12">
        <v>0</v>
      </c>
      <c r="AD2789" s="12">
        <f t="shared" si="4557"/>
        <v>0</v>
      </c>
      <c r="AE2789" s="12">
        <f t="shared" si="4521"/>
        <v>0</v>
      </c>
      <c r="AF2789" s="12">
        <v>0</v>
      </c>
      <c r="AG2789" s="12">
        <v>0</v>
      </c>
      <c r="AH2789" s="12">
        <v>0</v>
      </c>
      <c r="AI2789" s="12">
        <v>0</v>
      </c>
      <c r="AJ2789" s="12">
        <v>0</v>
      </c>
      <c r="AK2789" s="12">
        <v>0</v>
      </c>
      <c r="AL2789" s="12">
        <v>0</v>
      </c>
      <c r="AM2789" s="12">
        <v>0</v>
      </c>
      <c r="AN2789" s="12">
        <v>0</v>
      </c>
      <c r="AO2789" s="12">
        <f t="shared" si="4552"/>
        <v>0</v>
      </c>
      <c r="AP2789" s="12">
        <v>0</v>
      </c>
      <c r="AQ2789" s="12">
        <v>0</v>
      </c>
      <c r="AR2789" s="12">
        <v>0</v>
      </c>
      <c r="AS2789" s="12">
        <v>0</v>
      </c>
      <c r="AT2789" s="25">
        <f t="shared" si="4553"/>
        <v>0</v>
      </c>
      <c r="AU2789" s="12">
        <v>0</v>
      </c>
      <c r="AV2789" s="12">
        <v>0</v>
      </c>
      <c r="AW2789" s="12">
        <v>0</v>
      </c>
      <c r="AX2789" s="12">
        <v>0</v>
      </c>
      <c r="AY2789" s="25">
        <f t="shared" si="4554"/>
        <v>0</v>
      </c>
      <c r="AZ2789" s="12">
        <v>0</v>
      </c>
      <c r="BA2789" s="12">
        <v>0</v>
      </c>
      <c r="BB2789" s="12">
        <v>0</v>
      </c>
      <c r="BC2789" s="12">
        <v>0</v>
      </c>
      <c r="BD2789" s="25">
        <f t="shared" si="4555"/>
        <v>0</v>
      </c>
      <c r="BE2789" s="12">
        <v>0</v>
      </c>
      <c r="BF2789" s="12">
        <v>0</v>
      </c>
      <c r="BG2789" s="12">
        <v>0</v>
      </c>
      <c r="BH2789" s="12">
        <v>0</v>
      </c>
    </row>
    <row r="2790" spans="1:60" ht="16.5" hidden="1" thickTop="1" thickBot="1">
      <c r="A2790" s="8" t="s">
        <v>11</v>
      </c>
      <c r="B2790" s="18" t="s">
        <v>129</v>
      </c>
      <c r="C2790" s="25">
        <f t="shared" si="4550"/>
        <v>0</v>
      </c>
      <c r="D2790" s="12">
        <f t="shared" si="4517"/>
        <v>0</v>
      </c>
      <c r="E2790" s="12">
        <v>0</v>
      </c>
      <c r="F2790" s="12">
        <v>0</v>
      </c>
      <c r="G2790" s="12">
        <v>0</v>
      </c>
      <c r="H2790" s="12">
        <v>0</v>
      </c>
      <c r="I2790" s="12">
        <v>0</v>
      </c>
      <c r="J2790" s="12">
        <v>0</v>
      </c>
      <c r="K2790" s="12">
        <v>0</v>
      </c>
      <c r="L2790" s="12">
        <v>0</v>
      </c>
      <c r="M2790" s="12">
        <v>0</v>
      </c>
      <c r="N2790" s="12">
        <v>0</v>
      </c>
      <c r="O2790" s="25">
        <f t="shared" si="4551"/>
        <v>0</v>
      </c>
      <c r="P2790" s="12">
        <v>0</v>
      </c>
      <c r="Q2790" s="12">
        <v>0</v>
      </c>
      <c r="R2790" s="12">
        <v>0</v>
      </c>
      <c r="S2790" s="12">
        <v>0</v>
      </c>
      <c r="T2790" s="12">
        <f t="shared" si="4556"/>
        <v>0</v>
      </c>
      <c r="U2790" s="12">
        <f t="shared" si="4519"/>
        <v>0</v>
      </c>
      <c r="V2790" s="12">
        <v>0</v>
      </c>
      <c r="W2790" s="12">
        <v>0</v>
      </c>
      <c r="X2790" s="12">
        <v>0</v>
      </c>
      <c r="Y2790" s="12">
        <v>0</v>
      </c>
      <c r="Z2790" s="12">
        <v>0</v>
      </c>
      <c r="AA2790" s="12">
        <v>0</v>
      </c>
      <c r="AB2790" s="12">
        <v>0</v>
      </c>
      <c r="AC2790" s="12">
        <v>0</v>
      </c>
      <c r="AD2790" s="12">
        <f t="shared" si="4557"/>
        <v>0</v>
      </c>
      <c r="AE2790" s="12">
        <f t="shared" si="4521"/>
        <v>0</v>
      </c>
      <c r="AF2790" s="12">
        <v>0</v>
      </c>
      <c r="AG2790" s="12">
        <v>0</v>
      </c>
      <c r="AH2790" s="12">
        <v>0</v>
      </c>
      <c r="AI2790" s="12">
        <v>0</v>
      </c>
      <c r="AJ2790" s="12">
        <v>0</v>
      </c>
      <c r="AK2790" s="12">
        <v>0</v>
      </c>
      <c r="AL2790" s="12">
        <v>0</v>
      </c>
      <c r="AM2790" s="12">
        <v>0</v>
      </c>
      <c r="AN2790" s="12">
        <v>0</v>
      </c>
      <c r="AO2790" s="12">
        <f t="shared" si="4552"/>
        <v>0</v>
      </c>
      <c r="AP2790" s="12">
        <v>0</v>
      </c>
      <c r="AQ2790" s="12">
        <v>0</v>
      </c>
      <c r="AR2790" s="12">
        <v>0</v>
      </c>
      <c r="AS2790" s="12">
        <v>0</v>
      </c>
      <c r="AT2790" s="25">
        <f t="shared" si="4553"/>
        <v>0</v>
      </c>
      <c r="AU2790" s="12">
        <v>0</v>
      </c>
      <c r="AV2790" s="12">
        <v>0</v>
      </c>
      <c r="AW2790" s="12">
        <v>0</v>
      </c>
      <c r="AX2790" s="12">
        <v>0</v>
      </c>
      <c r="AY2790" s="25">
        <f t="shared" si="4554"/>
        <v>0</v>
      </c>
      <c r="AZ2790" s="12">
        <v>0</v>
      </c>
      <c r="BA2790" s="12">
        <v>0</v>
      </c>
      <c r="BB2790" s="12">
        <v>0</v>
      </c>
      <c r="BC2790" s="12">
        <v>0</v>
      </c>
      <c r="BD2790" s="25">
        <f t="shared" si="4555"/>
        <v>0</v>
      </c>
      <c r="BE2790" s="12">
        <v>0</v>
      </c>
      <c r="BF2790" s="12">
        <v>0</v>
      </c>
      <c r="BG2790" s="12">
        <v>0</v>
      </c>
      <c r="BH2790" s="12">
        <v>0</v>
      </c>
    </row>
    <row r="2791" spans="1:60" ht="16.5" hidden="1" thickTop="1" thickBot="1">
      <c r="A2791" s="8" t="s">
        <v>11</v>
      </c>
      <c r="B2791" s="18" t="s">
        <v>127</v>
      </c>
      <c r="C2791" s="25">
        <f t="shared" si="4550"/>
        <v>0</v>
      </c>
      <c r="D2791" s="12">
        <f t="shared" si="4517"/>
        <v>0</v>
      </c>
      <c r="E2791" s="12">
        <v>0</v>
      </c>
      <c r="F2791" s="12">
        <v>0</v>
      </c>
      <c r="G2791" s="12">
        <v>0</v>
      </c>
      <c r="H2791" s="12">
        <v>0</v>
      </c>
      <c r="I2791" s="12">
        <v>0</v>
      </c>
      <c r="J2791" s="12">
        <v>0</v>
      </c>
      <c r="K2791" s="12">
        <v>0</v>
      </c>
      <c r="L2791" s="12">
        <v>0</v>
      </c>
      <c r="M2791" s="12">
        <v>0</v>
      </c>
      <c r="N2791" s="12">
        <v>0</v>
      </c>
      <c r="O2791" s="25">
        <f t="shared" si="4551"/>
        <v>0</v>
      </c>
      <c r="P2791" s="12">
        <v>0</v>
      </c>
      <c r="Q2791" s="12">
        <v>0</v>
      </c>
      <c r="R2791" s="12">
        <v>0</v>
      </c>
      <c r="S2791" s="12">
        <v>0</v>
      </c>
      <c r="T2791" s="12">
        <f t="shared" si="4556"/>
        <v>0</v>
      </c>
      <c r="U2791" s="12">
        <f t="shared" si="4519"/>
        <v>0</v>
      </c>
      <c r="V2791" s="12">
        <v>0</v>
      </c>
      <c r="W2791" s="12">
        <v>0</v>
      </c>
      <c r="X2791" s="12">
        <v>0</v>
      </c>
      <c r="Y2791" s="12">
        <v>0</v>
      </c>
      <c r="Z2791" s="12">
        <v>0</v>
      </c>
      <c r="AA2791" s="12">
        <v>0</v>
      </c>
      <c r="AB2791" s="12">
        <v>0</v>
      </c>
      <c r="AC2791" s="12">
        <v>0</v>
      </c>
      <c r="AD2791" s="12">
        <f t="shared" si="4557"/>
        <v>0</v>
      </c>
      <c r="AE2791" s="12">
        <f t="shared" si="4521"/>
        <v>0</v>
      </c>
      <c r="AF2791" s="12">
        <v>0</v>
      </c>
      <c r="AG2791" s="12">
        <v>0</v>
      </c>
      <c r="AH2791" s="12">
        <v>0</v>
      </c>
      <c r="AI2791" s="12">
        <v>0</v>
      </c>
      <c r="AJ2791" s="12">
        <v>0</v>
      </c>
      <c r="AK2791" s="12">
        <v>0</v>
      </c>
      <c r="AL2791" s="12">
        <v>0</v>
      </c>
      <c r="AM2791" s="12">
        <v>0</v>
      </c>
      <c r="AN2791" s="12">
        <v>0</v>
      </c>
      <c r="AO2791" s="12">
        <f t="shared" si="4552"/>
        <v>0</v>
      </c>
      <c r="AP2791" s="12">
        <v>0</v>
      </c>
      <c r="AQ2791" s="12">
        <v>0</v>
      </c>
      <c r="AR2791" s="12">
        <v>0</v>
      </c>
      <c r="AS2791" s="12">
        <v>0</v>
      </c>
      <c r="AT2791" s="25">
        <f t="shared" si="4553"/>
        <v>0</v>
      </c>
      <c r="AU2791" s="12">
        <v>0</v>
      </c>
      <c r="AV2791" s="12">
        <v>0</v>
      </c>
      <c r="AW2791" s="12">
        <v>0</v>
      </c>
      <c r="AX2791" s="12">
        <v>0</v>
      </c>
      <c r="AY2791" s="25">
        <f t="shared" si="4554"/>
        <v>0</v>
      </c>
      <c r="AZ2791" s="12">
        <v>0</v>
      </c>
      <c r="BA2791" s="12">
        <v>0</v>
      </c>
      <c r="BB2791" s="12">
        <v>0</v>
      </c>
      <c r="BC2791" s="12">
        <v>0</v>
      </c>
      <c r="BD2791" s="25">
        <f t="shared" si="4555"/>
        <v>0</v>
      </c>
      <c r="BE2791" s="12">
        <v>0</v>
      </c>
      <c r="BF2791" s="12">
        <v>0</v>
      </c>
      <c r="BG2791" s="12">
        <v>0</v>
      </c>
      <c r="BH2791" s="12">
        <v>0</v>
      </c>
    </row>
    <row r="2792" spans="1:60" ht="16.5" hidden="1" thickTop="1" thickBot="1">
      <c r="A2792" s="8" t="s">
        <v>11</v>
      </c>
      <c r="B2792" s="18" t="s">
        <v>10</v>
      </c>
      <c r="C2792" s="25">
        <f t="shared" si="4550"/>
        <v>0</v>
      </c>
      <c r="D2792" s="12">
        <f t="shared" si="4517"/>
        <v>0</v>
      </c>
      <c r="E2792" s="12">
        <v>0</v>
      </c>
      <c r="F2792" s="12">
        <v>0</v>
      </c>
      <c r="G2792" s="12">
        <v>0</v>
      </c>
      <c r="H2792" s="12">
        <v>0</v>
      </c>
      <c r="I2792" s="12">
        <v>0</v>
      </c>
      <c r="J2792" s="12">
        <v>0</v>
      </c>
      <c r="K2792" s="12">
        <v>0</v>
      </c>
      <c r="L2792" s="12">
        <v>0</v>
      </c>
      <c r="M2792" s="12">
        <v>0</v>
      </c>
      <c r="N2792" s="12">
        <v>0</v>
      </c>
      <c r="O2792" s="25">
        <f t="shared" si="4551"/>
        <v>0</v>
      </c>
      <c r="P2792" s="12">
        <v>0</v>
      </c>
      <c r="Q2792" s="12">
        <v>0</v>
      </c>
      <c r="R2792" s="12">
        <v>0</v>
      </c>
      <c r="S2792" s="12">
        <v>0</v>
      </c>
      <c r="T2792" s="12">
        <f t="shared" si="4556"/>
        <v>0</v>
      </c>
      <c r="U2792" s="12">
        <f t="shared" si="4519"/>
        <v>0</v>
      </c>
      <c r="V2792" s="12">
        <v>0</v>
      </c>
      <c r="W2792" s="12">
        <v>0</v>
      </c>
      <c r="X2792" s="12">
        <v>0</v>
      </c>
      <c r="Y2792" s="12">
        <v>0</v>
      </c>
      <c r="Z2792" s="12">
        <v>0</v>
      </c>
      <c r="AA2792" s="12">
        <v>0</v>
      </c>
      <c r="AB2792" s="12">
        <v>0</v>
      </c>
      <c r="AC2792" s="12">
        <v>0</v>
      </c>
      <c r="AD2792" s="12">
        <f t="shared" si="4557"/>
        <v>0</v>
      </c>
      <c r="AE2792" s="12">
        <f t="shared" si="4521"/>
        <v>0</v>
      </c>
      <c r="AF2792" s="12">
        <v>0</v>
      </c>
      <c r="AG2792" s="12">
        <v>0</v>
      </c>
      <c r="AH2792" s="12">
        <v>0</v>
      </c>
      <c r="AI2792" s="12">
        <v>0</v>
      </c>
      <c r="AJ2792" s="12">
        <v>0</v>
      </c>
      <c r="AK2792" s="12">
        <v>0</v>
      </c>
      <c r="AL2792" s="12">
        <v>0</v>
      </c>
      <c r="AM2792" s="12">
        <v>0</v>
      </c>
      <c r="AN2792" s="12">
        <v>0</v>
      </c>
      <c r="AO2792" s="12">
        <f t="shared" si="4552"/>
        <v>0</v>
      </c>
      <c r="AP2792" s="12">
        <v>0</v>
      </c>
      <c r="AQ2792" s="12">
        <v>0</v>
      </c>
      <c r="AR2792" s="12">
        <v>0</v>
      </c>
      <c r="AS2792" s="12">
        <v>0</v>
      </c>
      <c r="AT2792" s="25">
        <f t="shared" si="4553"/>
        <v>0</v>
      </c>
      <c r="AU2792" s="12">
        <v>0</v>
      </c>
      <c r="AV2792" s="12">
        <v>0</v>
      </c>
      <c r="AW2792" s="12">
        <v>0</v>
      </c>
      <c r="AX2792" s="12">
        <v>0</v>
      </c>
      <c r="AY2792" s="25">
        <f t="shared" si="4554"/>
        <v>0</v>
      </c>
      <c r="AZ2792" s="12">
        <v>0</v>
      </c>
      <c r="BA2792" s="12">
        <v>0</v>
      </c>
      <c r="BB2792" s="12">
        <v>0</v>
      </c>
      <c r="BC2792" s="12">
        <v>0</v>
      </c>
      <c r="BD2792" s="25">
        <f t="shared" si="4555"/>
        <v>0</v>
      </c>
      <c r="BE2792" s="12">
        <v>0</v>
      </c>
      <c r="BF2792" s="12">
        <v>0</v>
      </c>
      <c r="BG2792" s="12">
        <v>0</v>
      </c>
      <c r="BH2792" s="12">
        <v>0</v>
      </c>
    </row>
    <row r="2793" spans="1:60" ht="16.5" hidden="1" thickTop="1" thickBot="1">
      <c r="A2793" s="8" t="s">
        <v>11</v>
      </c>
      <c r="B2793" s="17" t="s">
        <v>259</v>
      </c>
      <c r="C2793" s="25">
        <f t="shared" si="4550"/>
        <v>0</v>
      </c>
      <c r="D2793" s="12">
        <f t="shared" si="4517"/>
        <v>0</v>
      </c>
      <c r="E2793" s="12">
        <v>0</v>
      </c>
      <c r="F2793" s="12">
        <v>0</v>
      </c>
      <c r="G2793" s="12">
        <v>0</v>
      </c>
      <c r="H2793" s="12">
        <v>0</v>
      </c>
      <c r="I2793" s="12">
        <v>0</v>
      </c>
      <c r="J2793" s="12">
        <v>0</v>
      </c>
      <c r="K2793" s="12">
        <v>0</v>
      </c>
      <c r="L2793" s="12">
        <v>0</v>
      </c>
      <c r="M2793" s="12">
        <v>0</v>
      </c>
      <c r="N2793" s="12">
        <v>0</v>
      </c>
      <c r="O2793" s="25">
        <f t="shared" si="4551"/>
        <v>0</v>
      </c>
      <c r="P2793" s="12">
        <v>0</v>
      </c>
      <c r="Q2793" s="12">
        <v>0</v>
      </c>
      <c r="R2793" s="12">
        <v>0</v>
      </c>
      <c r="S2793" s="12">
        <v>0</v>
      </c>
      <c r="T2793" s="12">
        <f t="shared" si="4556"/>
        <v>0</v>
      </c>
      <c r="U2793" s="12">
        <f t="shared" si="4519"/>
        <v>0</v>
      </c>
      <c r="V2793" s="12">
        <v>0</v>
      </c>
      <c r="W2793" s="12">
        <v>0</v>
      </c>
      <c r="X2793" s="12">
        <v>0</v>
      </c>
      <c r="Y2793" s="12">
        <v>0</v>
      </c>
      <c r="Z2793" s="12">
        <v>0</v>
      </c>
      <c r="AA2793" s="12">
        <v>0</v>
      </c>
      <c r="AB2793" s="12">
        <v>0</v>
      </c>
      <c r="AC2793" s="12">
        <v>0</v>
      </c>
      <c r="AD2793" s="12">
        <f t="shared" si="4557"/>
        <v>0</v>
      </c>
      <c r="AE2793" s="12">
        <f t="shared" si="4521"/>
        <v>0</v>
      </c>
      <c r="AF2793" s="12">
        <v>0</v>
      </c>
      <c r="AG2793" s="12">
        <v>0</v>
      </c>
      <c r="AH2793" s="12">
        <v>0</v>
      </c>
      <c r="AI2793" s="12">
        <v>0</v>
      </c>
      <c r="AJ2793" s="12">
        <v>0</v>
      </c>
      <c r="AK2793" s="12">
        <v>0</v>
      </c>
      <c r="AL2793" s="12">
        <v>0</v>
      </c>
      <c r="AM2793" s="12">
        <v>0</v>
      </c>
      <c r="AN2793" s="12">
        <v>0</v>
      </c>
      <c r="AO2793" s="12">
        <f t="shared" si="4552"/>
        <v>0</v>
      </c>
      <c r="AP2793" s="12">
        <v>0</v>
      </c>
      <c r="AQ2793" s="12">
        <v>0</v>
      </c>
      <c r="AR2793" s="12">
        <v>0</v>
      </c>
      <c r="AS2793" s="12">
        <v>0</v>
      </c>
      <c r="AT2793" s="25">
        <f t="shared" si="4553"/>
        <v>0</v>
      </c>
      <c r="AU2793" s="12">
        <v>0</v>
      </c>
      <c r="AV2793" s="12">
        <v>0</v>
      </c>
      <c r="AW2793" s="12">
        <v>0</v>
      </c>
      <c r="AX2793" s="12">
        <v>0</v>
      </c>
      <c r="AY2793" s="25">
        <f t="shared" si="4554"/>
        <v>0</v>
      </c>
      <c r="AZ2793" s="12">
        <v>0</v>
      </c>
      <c r="BA2793" s="12">
        <v>0</v>
      </c>
      <c r="BB2793" s="12">
        <v>0</v>
      </c>
      <c r="BC2793" s="12">
        <v>0</v>
      </c>
      <c r="BD2793" s="25">
        <f t="shared" si="4555"/>
        <v>0</v>
      </c>
      <c r="BE2793" s="12">
        <v>0</v>
      </c>
      <c r="BF2793" s="12">
        <v>0</v>
      </c>
      <c r="BG2793" s="12">
        <v>0</v>
      </c>
      <c r="BH2793" s="12">
        <v>0</v>
      </c>
    </row>
    <row r="2794" spans="1:60" ht="16.5" hidden="1" thickTop="1" thickBot="1">
      <c r="A2794" s="8" t="s">
        <v>11</v>
      </c>
      <c r="B2794" s="15" t="s">
        <v>114</v>
      </c>
      <c r="C2794" s="25">
        <f t="shared" si="4550"/>
        <v>0</v>
      </c>
      <c r="D2794" s="12">
        <f t="shared" si="4517"/>
        <v>0</v>
      </c>
      <c r="E2794" s="12">
        <f t="shared" ref="E2794:N2794" si="4570">SUM(E2795,E2798,E2804)</f>
        <v>0</v>
      </c>
      <c r="F2794" s="12">
        <f t="shared" si="4570"/>
        <v>0</v>
      </c>
      <c r="G2794" s="12">
        <f t="shared" si="4570"/>
        <v>0</v>
      </c>
      <c r="H2794" s="12">
        <f t="shared" si="4570"/>
        <v>0</v>
      </c>
      <c r="I2794" s="12">
        <f t="shared" si="4570"/>
        <v>0</v>
      </c>
      <c r="J2794" s="12">
        <f t="shared" si="4570"/>
        <v>0</v>
      </c>
      <c r="K2794" s="12">
        <f t="shared" si="4570"/>
        <v>0</v>
      </c>
      <c r="L2794" s="12">
        <f t="shared" si="4570"/>
        <v>0</v>
      </c>
      <c r="M2794" s="12">
        <f t="shared" si="4570"/>
        <v>0</v>
      </c>
      <c r="N2794" s="12">
        <f t="shared" si="4570"/>
        <v>0</v>
      </c>
      <c r="O2794" s="25">
        <f t="shared" si="4551"/>
        <v>0</v>
      </c>
      <c r="P2794" s="12">
        <f>SUM(P2795,P2798,P2804)</f>
        <v>0</v>
      </c>
      <c r="Q2794" s="12">
        <f>SUM(Q2795,Q2798,Q2804)</f>
        <v>0</v>
      </c>
      <c r="R2794" s="12">
        <f>SUM(R2795,R2798,R2804)</f>
        <v>0</v>
      </c>
      <c r="S2794" s="12">
        <f>SUM(S2795,S2798,S2804)</f>
        <v>0</v>
      </c>
      <c r="T2794" s="12">
        <f t="shared" si="4556"/>
        <v>0</v>
      </c>
      <c r="U2794" s="12">
        <f t="shared" si="4519"/>
        <v>0</v>
      </c>
      <c r="V2794" s="12">
        <f t="shared" ref="V2794:AC2794" si="4571">SUM(V2795,V2798,V2804)</f>
        <v>0</v>
      </c>
      <c r="W2794" s="12">
        <f t="shared" si="4571"/>
        <v>0</v>
      </c>
      <c r="X2794" s="12">
        <f t="shared" si="4571"/>
        <v>0</v>
      </c>
      <c r="Y2794" s="12">
        <f t="shared" si="4571"/>
        <v>0</v>
      </c>
      <c r="Z2794" s="12">
        <f t="shared" si="4571"/>
        <v>0</v>
      </c>
      <c r="AA2794" s="12">
        <f t="shared" si="4571"/>
        <v>0</v>
      </c>
      <c r="AB2794" s="12">
        <f t="shared" si="4571"/>
        <v>0</v>
      </c>
      <c r="AC2794" s="12">
        <f t="shared" si="4571"/>
        <v>0</v>
      </c>
      <c r="AD2794" s="12">
        <f t="shared" si="4557"/>
        <v>0</v>
      </c>
      <c r="AE2794" s="12">
        <f t="shared" si="4521"/>
        <v>0</v>
      </c>
      <c r="AF2794" s="12">
        <f t="shared" ref="AF2794:AN2794" si="4572">SUM(AF2795,AF2798,AF2804)</f>
        <v>0</v>
      </c>
      <c r="AG2794" s="12">
        <f t="shared" si="4572"/>
        <v>0</v>
      </c>
      <c r="AH2794" s="12">
        <f t="shared" si="4572"/>
        <v>0</v>
      </c>
      <c r="AI2794" s="12">
        <f t="shared" si="4572"/>
        <v>0</v>
      </c>
      <c r="AJ2794" s="12">
        <f t="shared" si="4572"/>
        <v>0</v>
      </c>
      <c r="AK2794" s="12">
        <f t="shared" si="4572"/>
        <v>0</v>
      </c>
      <c r="AL2794" s="12">
        <f t="shared" si="4572"/>
        <v>0</v>
      </c>
      <c r="AM2794" s="12">
        <f t="shared" si="4572"/>
        <v>0</v>
      </c>
      <c r="AN2794" s="12">
        <f t="shared" si="4572"/>
        <v>0</v>
      </c>
      <c r="AO2794" s="12">
        <f t="shared" si="4552"/>
        <v>0</v>
      </c>
      <c r="AP2794" s="12">
        <f>SUM(AP2795,AP2798,AP2804)</f>
        <v>0</v>
      </c>
      <c r="AQ2794" s="12">
        <f>SUM(AQ2795,AQ2798,AQ2804)</f>
        <v>0</v>
      </c>
      <c r="AR2794" s="12">
        <f>SUM(AR2795,AR2798,AR2804)</f>
        <v>0</v>
      </c>
      <c r="AS2794" s="12">
        <f>SUM(AS2795,AS2798,AS2804)</f>
        <v>0</v>
      </c>
      <c r="AT2794" s="25">
        <f t="shared" si="4553"/>
        <v>0</v>
      </c>
      <c r="AU2794" s="12">
        <f>SUM(AU2795,AU2798,AU2804)</f>
        <v>0</v>
      </c>
      <c r="AV2794" s="12">
        <f>SUM(AV2795,AV2798,AV2804)</f>
        <v>0</v>
      </c>
      <c r="AW2794" s="12">
        <f>SUM(AW2795,AW2798,AW2804)</f>
        <v>0</v>
      </c>
      <c r="AX2794" s="12">
        <f>SUM(AX2795,AX2798,AX2804)</f>
        <v>0</v>
      </c>
      <c r="AY2794" s="25">
        <f t="shared" si="4554"/>
        <v>0</v>
      </c>
      <c r="AZ2794" s="12">
        <f>SUM(AZ2795,AZ2798,AZ2804)</f>
        <v>0</v>
      </c>
      <c r="BA2794" s="12">
        <f>SUM(BA2795,BA2798,BA2804)</f>
        <v>0</v>
      </c>
      <c r="BB2794" s="12">
        <f>SUM(BB2795,BB2798,BB2804)</f>
        <v>0</v>
      </c>
      <c r="BC2794" s="12">
        <f>SUM(BC2795,BC2798,BC2804)</f>
        <v>0</v>
      </c>
      <c r="BD2794" s="25">
        <f t="shared" si="4555"/>
        <v>0</v>
      </c>
      <c r="BE2794" s="12">
        <f>SUM(BE2795,BE2798,BE2804)</f>
        <v>0</v>
      </c>
      <c r="BF2794" s="12">
        <f>SUM(BF2795,BF2798,BF2804)</f>
        <v>0</v>
      </c>
      <c r="BG2794" s="12">
        <f>SUM(BG2795,BG2798,BG2804)</f>
        <v>0</v>
      </c>
      <c r="BH2794" s="12">
        <f>SUM(BH2795,BH2798,BH2804)</f>
        <v>0</v>
      </c>
    </row>
    <row r="2795" spans="1:60" ht="16.5" hidden="1" thickTop="1" thickBot="1">
      <c r="A2795" s="8" t="s">
        <v>11</v>
      </c>
      <c r="B2795" s="16" t="s">
        <v>113</v>
      </c>
      <c r="C2795" s="25">
        <f t="shared" si="4550"/>
        <v>0</v>
      </c>
      <c r="D2795" s="12">
        <f t="shared" si="4517"/>
        <v>0</v>
      </c>
      <c r="E2795" s="12">
        <f t="shared" ref="E2795:N2795" si="4573">SUM(E2796:E2797)</f>
        <v>0</v>
      </c>
      <c r="F2795" s="12">
        <f t="shared" si="4573"/>
        <v>0</v>
      </c>
      <c r="G2795" s="12">
        <f t="shared" si="4573"/>
        <v>0</v>
      </c>
      <c r="H2795" s="12">
        <f t="shared" si="4573"/>
        <v>0</v>
      </c>
      <c r="I2795" s="12">
        <f t="shared" si="4573"/>
        <v>0</v>
      </c>
      <c r="J2795" s="12">
        <f t="shared" si="4573"/>
        <v>0</v>
      </c>
      <c r="K2795" s="12">
        <f t="shared" si="4573"/>
        <v>0</v>
      </c>
      <c r="L2795" s="12">
        <f t="shared" si="4573"/>
        <v>0</v>
      </c>
      <c r="M2795" s="12">
        <f t="shared" si="4573"/>
        <v>0</v>
      </c>
      <c r="N2795" s="12">
        <f t="shared" si="4573"/>
        <v>0</v>
      </c>
      <c r="O2795" s="25">
        <f t="shared" si="4551"/>
        <v>0</v>
      </c>
      <c r="P2795" s="12">
        <f>SUM(P2796:P2797)</f>
        <v>0</v>
      </c>
      <c r="Q2795" s="12">
        <f>SUM(Q2796:Q2797)</f>
        <v>0</v>
      </c>
      <c r="R2795" s="12">
        <f>SUM(R2796:R2797)</f>
        <v>0</v>
      </c>
      <c r="S2795" s="12">
        <f>SUM(S2796:S2797)</f>
        <v>0</v>
      </c>
      <c r="T2795" s="12">
        <f t="shared" si="4556"/>
        <v>0</v>
      </c>
      <c r="U2795" s="12">
        <f t="shared" si="4519"/>
        <v>0</v>
      </c>
      <c r="V2795" s="12">
        <f t="shared" ref="V2795:AC2795" si="4574">SUM(V2796:V2797)</f>
        <v>0</v>
      </c>
      <c r="W2795" s="12">
        <f t="shared" si="4574"/>
        <v>0</v>
      </c>
      <c r="X2795" s="12">
        <f t="shared" si="4574"/>
        <v>0</v>
      </c>
      <c r="Y2795" s="12">
        <f t="shared" si="4574"/>
        <v>0</v>
      </c>
      <c r="Z2795" s="12">
        <f t="shared" si="4574"/>
        <v>0</v>
      </c>
      <c r="AA2795" s="12">
        <f t="shared" si="4574"/>
        <v>0</v>
      </c>
      <c r="AB2795" s="12">
        <f t="shared" si="4574"/>
        <v>0</v>
      </c>
      <c r="AC2795" s="12">
        <f t="shared" si="4574"/>
        <v>0</v>
      </c>
      <c r="AD2795" s="12">
        <f t="shared" si="4557"/>
        <v>0</v>
      </c>
      <c r="AE2795" s="12">
        <f t="shared" si="4521"/>
        <v>0</v>
      </c>
      <c r="AF2795" s="12">
        <f t="shared" ref="AF2795:AN2795" si="4575">SUM(AF2796:AF2797)</f>
        <v>0</v>
      </c>
      <c r="AG2795" s="12">
        <f t="shared" si="4575"/>
        <v>0</v>
      </c>
      <c r="AH2795" s="12">
        <f t="shared" si="4575"/>
        <v>0</v>
      </c>
      <c r="AI2795" s="12">
        <f t="shared" si="4575"/>
        <v>0</v>
      </c>
      <c r="AJ2795" s="12">
        <f t="shared" si="4575"/>
        <v>0</v>
      </c>
      <c r="AK2795" s="12">
        <f t="shared" si="4575"/>
        <v>0</v>
      </c>
      <c r="AL2795" s="12">
        <f t="shared" si="4575"/>
        <v>0</v>
      </c>
      <c r="AM2795" s="12">
        <f t="shared" si="4575"/>
        <v>0</v>
      </c>
      <c r="AN2795" s="12">
        <f t="shared" si="4575"/>
        <v>0</v>
      </c>
      <c r="AO2795" s="12">
        <f t="shared" si="4552"/>
        <v>0</v>
      </c>
      <c r="AP2795" s="12">
        <f>SUM(AP2796:AP2797)</f>
        <v>0</v>
      </c>
      <c r="AQ2795" s="12">
        <f>SUM(AQ2796:AQ2797)</f>
        <v>0</v>
      </c>
      <c r="AR2795" s="12">
        <f>SUM(AR2796:AR2797)</f>
        <v>0</v>
      </c>
      <c r="AS2795" s="12">
        <f>SUM(AS2796:AS2797)</f>
        <v>0</v>
      </c>
      <c r="AT2795" s="25">
        <f t="shared" si="4553"/>
        <v>0</v>
      </c>
      <c r="AU2795" s="12">
        <f>SUM(AU2796:AU2797)</f>
        <v>0</v>
      </c>
      <c r="AV2795" s="12">
        <f>SUM(AV2796:AV2797)</f>
        <v>0</v>
      </c>
      <c r="AW2795" s="12">
        <f>SUM(AW2796:AW2797)</f>
        <v>0</v>
      </c>
      <c r="AX2795" s="12">
        <f>SUM(AX2796:AX2797)</f>
        <v>0</v>
      </c>
      <c r="AY2795" s="25">
        <f t="shared" si="4554"/>
        <v>0</v>
      </c>
      <c r="AZ2795" s="12">
        <f>SUM(AZ2796:AZ2797)</f>
        <v>0</v>
      </c>
      <c r="BA2795" s="12">
        <f>SUM(BA2796:BA2797)</f>
        <v>0</v>
      </c>
      <c r="BB2795" s="12">
        <f>SUM(BB2796:BB2797)</f>
        <v>0</v>
      </c>
      <c r="BC2795" s="12">
        <f>SUM(BC2796:BC2797)</f>
        <v>0</v>
      </c>
      <c r="BD2795" s="25">
        <f t="shared" si="4555"/>
        <v>0</v>
      </c>
      <c r="BE2795" s="12">
        <f>SUM(BE2796:BE2797)</f>
        <v>0</v>
      </c>
      <c r="BF2795" s="12">
        <f>SUM(BF2796:BF2797)</f>
        <v>0</v>
      </c>
      <c r="BG2795" s="12">
        <f>SUM(BG2796:BG2797)</f>
        <v>0</v>
      </c>
      <c r="BH2795" s="12">
        <f>SUM(BH2796:BH2797)</f>
        <v>0</v>
      </c>
    </row>
    <row r="2796" spans="1:60" ht="16.5" hidden="1" thickTop="1" thickBot="1">
      <c r="A2796" s="8" t="s">
        <v>11</v>
      </c>
      <c r="B2796" s="17" t="s">
        <v>254</v>
      </c>
      <c r="C2796" s="25">
        <f t="shared" si="4550"/>
        <v>0</v>
      </c>
      <c r="D2796" s="12">
        <f t="shared" si="4517"/>
        <v>0</v>
      </c>
      <c r="E2796" s="12">
        <v>0</v>
      </c>
      <c r="F2796" s="12">
        <v>0</v>
      </c>
      <c r="G2796" s="12">
        <v>0</v>
      </c>
      <c r="H2796" s="12">
        <v>0</v>
      </c>
      <c r="I2796" s="12">
        <v>0</v>
      </c>
      <c r="J2796" s="12">
        <v>0</v>
      </c>
      <c r="K2796" s="12">
        <v>0</v>
      </c>
      <c r="L2796" s="12">
        <v>0</v>
      </c>
      <c r="M2796" s="12">
        <v>0</v>
      </c>
      <c r="N2796" s="12">
        <v>0</v>
      </c>
      <c r="O2796" s="25">
        <f t="shared" si="4551"/>
        <v>0</v>
      </c>
      <c r="P2796" s="12">
        <v>0</v>
      </c>
      <c r="Q2796" s="12">
        <v>0</v>
      </c>
      <c r="R2796" s="12">
        <v>0</v>
      </c>
      <c r="S2796" s="12">
        <v>0</v>
      </c>
      <c r="T2796" s="12">
        <f t="shared" si="4556"/>
        <v>0</v>
      </c>
      <c r="U2796" s="12">
        <f t="shared" si="4519"/>
        <v>0</v>
      </c>
      <c r="V2796" s="12">
        <v>0</v>
      </c>
      <c r="W2796" s="12">
        <v>0</v>
      </c>
      <c r="X2796" s="12">
        <v>0</v>
      </c>
      <c r="Y2796" s="12">
        <v>0</v>
      </c>
      <c r="Z2796" s="12">
        <v>0</v>
      </c>
      <c r="AA2796" s="12">
        <v>0</v>
      </c>
      <c r="AB2796" s="12">
        <v>0</v>
      </c>
      <c r="AC2796" s="12">
        <v>0</v>
      </c>
      <c r="AD2796" s="12">
        <f t="shared" si="4557"/>
        <v>0</v>
      </c>
      <c r="AE2796" s="12">
        <f t="shared" si="4521"/>
        <v>0</v>
      </c>
      <c r="AF2796" s="12">
        <v>0</v>
      </c>
      <c r="AG2796" s="12">
        <v>0</v>
      </c>
      <c r="AH2796" s="12">
        <v>0</v>
      </c>
      <c r="AI2796" s="12">
        <v>0</v>
      </c>
      <c r="AJ2796" s="12">
        <v>0</v>
      </c>
      <c r="AK2796" s="12">
        <v>0</v>
      </c>
      <c r="AL2796" s="12">
        <v>0</v>
      </c>
      <c r="AM2796" s="12">
        <v>0</v>
      </c>
      <c r="AN2796" s="12">
        <v>0</v>
      </c>
      <c r="AO2796" s="12">
        <f t="shared" si="4552"/>
        <v>0</v>
      </c>
      <c r="AP2796" s="12">
        <v>0</v>
      </c>
      <c r="AQ2796" s="12">
        <v>0</v>
      </c>
      <c r="AR2796" s="12">
        <v>0</v>
      </c>
      <c r="AS2796" s="12">
        <v>0</v>
      </c>
      <c r="AT2796" s="25">
        <f t="shared" si="4553"/>
        <v>0</v>
      </c>
      <c r="AU2796" s="12">
        <v>0</v>
      </c>
      <c r="AV2796" s="12">
        <v>0</v>
      </c>
      <c r="AW2796" s="12">
        <v>0</v>
      </c>
      <c r="AX2796" s="12">
        <v>0</v>
      </c>
      <c r="AY2796" s="25">
        <f t="shared" si="4554"/>
        <v>0</v>
      </c>
      <c r="AZ2796" s="12">
        <v>0</v>
      </c>
      <c r="BA2796" s="12">
        <v>0</v>
      </c>
      <c r="BB2796" s="12">
        <v>0</v>
      </c>
      <c r="BC2796" s="12">
        <v>0</v>
      </c>
      <c r="BD2796" s="25">
        <f t="shared" si="4555"/>
        <v>0</v>
      </c>
      <c r="BE2796" s="12">
        <v>0</v>
      </c>
      <c r="BF2796" s="12">
        <v>0</v>
      </c>
      <c r="BG2796" s="12">
        <v>0</v>
      </c>
      <c r="BH2796" s="12">
        <v>0</v>
      </c>
    </row>
    <row r="2797" spans="1:60" ht="16.5" hidden="1" thickTop="1" thickBot="1">
      <c r="A2797" s="8" t="s">
        <v>11</v>
      </c>
      <c r="B2797" s="17" t="s">
        <v>255</v>
      </c>
      <c r="C2797" s="25">
        <f t="shared" si="4550"/>
        <v>0</v>
      </c>
      <c r="D2797" s="12">
        <f t="shared" si="4517"/>
        <v>0</v>
      </c>
      <c r="E2797" s="12">
        <v>0</v>
      </c>
      <c r="F2797" s="12">
        <v>0</v>
      </c>
      <c r="G2797" s="12">
        <v>0</v>
      </c>
      <c r="H2797" s="12">
        <v>0</v>
      </c>
      <c r="I2797" s="12">
        <v>0</v>
      </c>
      <c r="J2797" s="12">
        <v>0</v>
      </c>
      <c r="K2797" s="12">
        <v>0</v>
      </c>
      <c r="L2797" s="12">
        <v>0</v>
      </c>
      <c r="M2797" s="12">
        <v>0</v>
      </c>
      <c r="N2797" s="12">
        <v>0</v>
      </c>
      <c r="O2797" s="25">
        <f t="shared" si="4551"/>
        <v>0</v>
      </c>
      <c r="P2797" s="12">
        <v>0</v>
      </c>
      <c r="Q2797" s="12">
        <v>0</v>
      </c>
      <c r="R2797" s="12">
        <v>0</v>
      </c>
      <c r="S2797" s="12">
        <v>0</v>
      </c>
      <c r="T2797" s="12">
        <f t="shared" si="4556"/>
        <v>0</v>
      </c>
      <c r="U2797" s="12">
        <f t="shared" si="4519"/>
        <v>0</v>
      </c>
      <c r="V2797" s="12">
        <v>0</v>
      </c>
      <c r="W2797" s="12">
        <v>0</v>
      </c>
      <c r="X2797" s="12">
        <v>0</v>
      </c>
      <c r="Y2797" s="12">
        <v>0</v>
      </c>
      <c r="Z2797" s="12">
        <v>0</v>
      </c>
      <c r="AA2797" s="12">
        <v>0</v>
      </c>
      <c r="AB2797" s="12">
        <v>0</v>
      </c>
      <c r="AC2797" s="12">
        <v>0</v>
      </c>
      <c r="AD2797" s="12">
        <f t="shared" si="4557"/>
        <v>0</v>
      </c>
      <c r="AE2797" s="12">
        <f t="shared" si="4521"/>
        <v>0</v>
      </c>
      <c r="AF2797" s="12">
        <v>0</v>
      </c>
      <c r="AG2797" s="12">
        <v>0</v>
      </c>
      <c r="AH2797" s="12">
        <v>0</v>
      </c>
      <c r="AI2797" s="12">
        <v>0</v>
      </c>
      <c r="AJ2797" s="12">
        <v>0</v>
      </c>
      <c r="AK2797" s="12">
        <v>0</v>
      </c>
      <c r="AL2797" s="12">
        <v>0</v>
      </c>
      <c r="AM2797" s="12">
        <v>0</v>
      </c>
      <c r="AN2797" s="12">
        <v>0</v>
      </c>
      <c r="AO2797" s="12">
        <f t="shared" si="4552"/>
        <v>0</v>
      </c>
      <c r="AP2797" s="12">
        <v>0</v>
      </c>
      <c r="AQ2797" s="12">
        <v>0</v>
      </c>
      <c r="AR2797" s="12">
        <v>0</v>
      </c>
      <c r="AS2797" s="12">
        <v>0</v>
      </c>
      <c r="AT2797" s="25">
        <f t="shared" si="4553"/>
        <v>0</v>
      </c>
      <c r="AU2797" s="12">
        <v>0</v>
      </c>
      <c r="AV2797" s="12">
        <v>0</v>
      </c>
      <c r="AW2797" s="12">
        <v>0</v>
      </c>
      <c r="AX2797" s="12">
        <v>0</v>
      </c>
      <c r="AY2797" s="25">
        <f t="shared" si="4554"/>
        <v>0</v>
      </c>
      <c r="AZ2797" s="12">
        <v>0</v>
      </c>
      <c r="BA2797" s="12">
        <v>0</v>
      </c>
      <c r="BB2797" s="12">
        <v>0</v>
      </c>
      <c r="BC2797" s="12">
        <v>0</v>
      </c>
      <c r="BD2797" s="25">
        <f t="shared" si="4555"/>
        <v>0</v>
      </c>
      <c r="BE2797" s="12">
        <v>0</v>
      </c>
      <c r="BF2797" s="12">
        <v>0</v>
      </c>
      <c r="BG2797" s="12">
        <v>0</v>
      </c>
      <c r="BH2797" s="12">
        <v>0</v>
      </c>
    </row>
    <row r="2798" spans="1:60" ht="16.5" hidden="1" thickTop="1" thickBot="1">
      <c r="A2798" s="8" t="s">
        <v>11</v>
      </c>
      <c r="B2798" s="16" t="s">
        <v>124</v>
      </c>
      <c r="C2798" s="25">
        <f t="shared" si="4550"/>
        <v>0</v>
      </c>
      <c r="D2798" s="12">
        <f t="shared" si="4517"/>
        <v>0</v>
      </c>
      <c r="E2798" s="12">
        <f t="shared" ref="E2798:N2798" si="4576">SUM(E2799,E2803)</f>
        <v>0</v>
      </c>
      <c r="F2798" s="12">
        <f t="shared" si="4576"/>
        <v>0</v>
      </c>
      <c r="G2798" s="12">
        <f t="shared" si="4576"/>
        <v>0</v>
      </c>
      <c r="H2798" s="12">
        <f t="shared" si="4576"/>
        <v>0</v>
      </c>
      <c r="I2798" s="12">
        <f t="shared" si="4576"/>
        <v>0</v>
      </c>
      <c r="J2798" s="12">
        <f t="shared" si="4576"/>
        <v>0</v>
      </c>
      <c r="K2798" s="12">
        <f t="shared" si="4576"/>
        <v>0</v>
      </c>
      <c r="L2798" s="12">
        <f t="shared" si="4576"/>
        <v>0</v>
      </c>
      <c r="M2798" s="12">
        <f t="shared" si="4576"/>
        <v>0</v>
      </c>
      <c r="N2798" s="12">
        <f t="shared" si="4576"/>
        <v>0</v>
      </c>
      <c r="O2798" s="25">
        <f t="shared" si="4551"/>
        <v>0</v>
      </c>
      <c r="P2798" s="12">
        <f>SUM(P2799,P2803)</f>
        <v>0</v>
      </c>
      <c r="Q2798" s="12">
        <f>SUM(Q2799,Q2803)</f>
        <v>0</v>
      </c>
      <c r="R2798" s="12">
        <f>SUM(R2799,R2803)</f>
        <v>0</v>
      </c>
      <c r="S2798" s="12">
        <f>SUM(S2799,S2803)</f>
        <v>0</v>
      </c>
      <c r="T2798" s="12">
        <f t="shared" si="4556"/>
        <v>0</v>
      </c>
      <c r="U2798" s="12">
        <f t="shared" si="4519"/>
        <v>0</v>
      </c>
      <c r="V2798" s="12">
        <f t="shared" ref="V2798:AC2798" si="4577">SUM(V2799,V2803)</f>
        <v>0</v>
      </c>
      <c r="W2798" s="12">
        <f t="shared" si="4577"/>
        <v>0</v>
      </c>
      <c r="X2798" s="12">
        <f t="shared" si="4577"/>
        <v>0</v>
      </c>
      <c r="Y2798" s="12">
        <f t="shared" si="4577"/>
        <v>0</v>
      </c>
      <c r="Z2798" s="12">
        <f t="shared" si="4577"/>
        <v>0</v>
      </c>
      <c r="AA2798" s="12">
        <f t="shared" si="4577"/>
        <v>0</v>
      </c>
      <c r="AB2798" s="12">
        <f t="shared" si="4577"/>
        <v>0</v>
      </c>
      <c r="AC2798" s="12">
        <f t="shared" si="4577"/>
        <v>0</v>
      </c>
      <c r="AD2798" s="12">
        <f t="shared" si="4557"/>
        <v>0</v>
      </c>
      <c r="AE2798" s="12">
        <f t="shared" si="4521"/>
        <v>0</v>
      </c>
      <c r="AF2798" s="12">
        <f t="shared" ref="AF2798:AN2798" si="4578">SUM(AF2799,AF2803)</f>
        <v>0</v>
      </c>
      <c r="AG2798" s="12">
        <f t="shared" si="4578"/>
        <v>0</v>
      </c>
      <c r="AH2798" s="12">
        <f t="shared" si="4578"/>
        <v>0</v>
      </c>
      <c r="AI2798" s="12">
        <f t="shared" si="4578"/>
        <v>0</v>
      </c>
      <c r="AJ2798" s="12">
        <f t="shared" si="4578"/>
        <v>0</v>
      </c>
      <c r="AK2798" s="12">
        <f t="shared" si="4578"/>
        <v>0</v>
      </c>
      <c r="AL2798" s="12">
        <f t="shared" si="4578"/>
        <v>0</v>
      </c>
      <c r="AM2798" s="12">
        <f t="shared" si="4578"/>
        <v>0</v>
      </c>
      <c r="AN2798" s="12">
        <f t="shared" si="4578"/>
        <v>0</v>
      </c>
      <c r="AO2798" s="12">
        <f t="shared" si="4552"/>
        <v>0</v>
      </c>
      <c r="AP2798" s="12">
        <f>SUM(AP2799,AP2803)</f>
        <v>0</v>
      </c>
      <c r="AQ2798" s="12">
        <f>SUM(AQ2799,AQ2803)</f>
        <v>0</v>
      </c>
      <c r="AR2798" s="12">
        <f>SUM(AR2799,AR2803)</f>
        <v>0</v>
      </c>
      <c r="AS2798" s="12">
        <f>SUM(AS2799,AS2803)</f>
        <v>0</v>
      </c>
      <c r="AT2798" s="25">
        <f t="shared" si="4553"/>
        <v>0</v>
      </c>
      <c r="AU2798" s="12">
        <f>SUM(AU2799,AU2803)</f>
        <v>0</v>
      </c>
      <c r="AV2798" s="12">
        <f>SUM(AV2799,AV2803)</f>
        <v>0</v>
      </c>
      <c r="AW2798" s="12">
        <f>SUM(AW2799,AW2803)</f>
        <v>0</v>
      </c>
      <c r="AX2798" s="12">
        <f>SUM(AX2799,AX2803)</f>
        <v>0</v>
      </c>
      <c r="AY2798" s="25">
        <f t="shared" si="4554"/>
        <v>0</v>
      </c>
      <c r="AZ2798" s="12">
        <f>SUM(AZ2799,AZ2803)</f>
        <v>0</v>
      </c>
      <c r="BA2798" s="12">
        <f>SUM(BA2799,BA2803)</f>
        <v>0</v>
      </c>
      <c r="BB2798" s="12">
        <f>SUM(BB2799,BB2803)</f>
        <v>0</v>
      </c>
      <c r="BC2798" s="12">
        <f>SUM(BC2799,BC2803)</f>
        <v>0</v>
      </c>
      <c r="BD2798" s="25">
        <f t="shared" si="4555"/>
        <v>0</v>
      </c>
      <c r="BE2798" s="12">
        <f>SUM(BE2799,BE2803)</f>
        <v>0</v>
      </c>
      <c r="BF2798" s="12">
        <f>SUM(BF2799,BF2803)</f>
        <v>0</v>
      </c>
      <c r="BG2798" s="12">
        <f>SUM(BG2799,BG2803)</f>
        <v>0</v>
      </c>
      <c r="BH2798" s="12">
        <f>SUM(BH2799,BH2803)</f>
        <v>0</v>
      </c>
    </row>
    <row r="2799" spans="1:60" ht="16.5" hidden="1" thickTop="1" thickBot="1">
      <c r="A2799" s="8" t="s">
        <v>11</v>
      </c>
      <c r="B2799" s="17" t="s">
        <v>256</v>
      </c>
      <c r="C2799" s="25">
        <f t="shared" si="4550"/>
        <v>0</v>
      </c>
      <c r="D2799" s="12">
        <f t="shared" si="4517"/>
        <v>0</v>
      </c>
      <c r="E2799" s="12">
        <f t="shared" ref="E2799:N2799" si="4579">SUM(E2800:E2802)</f>
        <v>0</v>
      </c>
      <c r="F2799" s="12">
        <f t="shared" si="4579"/>
        <v>0</v>
      </c>
      <c r="G2799" s="12">
        <f t="shared" si="4579"/>
        <v>0</v>
      </c>
      <c r="H2799" s="12">
        <f t="shared" si="4579"/>
        <v>0</v>
      </c>
      <c r="I2799" s="12">
        <f t="shared" si="4579"/>
        <v>0</v>
      </c>
      <c r="J2799" s="12">
        <f t="shared" si="4579"/>
        <v>0</v>
      </c>
      <c r="K2799" s="12">
        <f t="shared" si="4579"/>
        <v>0</v>
      </c>
      <c r="L2799" s="12">
        <f t="shared" si="4579"/>
        <v>0</v>
      </c>
      <c r="M2799" s="12">
        <f t="shared" si="4579"/>
        <v>0</v>
      </c>
      <c r="N2799" s="12">
        <f t="shared" si="4579"/>
        <v>0</v>
      </c>
      <c r="O2799" s="25">
        <f t="shared" si="4551"/>
        <v>0</v>
      </c>
      <c r="P2799" s="12">
        <f>SUM(P2800:P2802)</f>
        <v>0</v>
      </c>
      <c r="Q2799" s="12">
        <f>SUM(Q2800:Q2802)</f>
        <v>0</v>
      </c>
      <c r="R2799" s="12">
        <f>SUM(R2800:R2802)</f>
        <v>0</v>
      </c>
      <c r="S2799" s="12">
        <f>SUM(S2800:S2802)</f>
        <v>0</v>
      </c>
      <c r="T2799" s="12">
        <f t="shared" si="4556"/>
        <v>0</v>
      </c>
      <c r="U2799" s="12">
        <f t="shared" si="4519"/>
        <v>0</v>
      </c>
      <c r="V2799" s="12">
        <f t="shared" ref="V2799:AC2799" si="4580">SUM(V2800:V2802)</f>
        <v>0</v>
      </c>
      <c r="W2799" s="12">
        <f t="shared" si="4580"/>
        <v>0</v>
      </c>
      <c r="X2799" s="12">
        <f t="shared" si="4580"/>
        <v>0</v>
      </c>
      <c r="Y2799" s="12">
        <f t="shared" si="4580"/>
        <v>0</v>
      </c>
      <c r="Z2799" s="12">
        <f t="shared" si="4580"/>
        <v>0</v>
      </c>
      <c r="AA2799" s="12">
        <f t="shared" si="4580"/>
        <v>0</v>
      </c>
      <c r="AB2799" s="12">
        <f t="shared" si="4580"/>
        <v>0</v>
      </c>
      <c r="AC2799" s="12">
        <f t="shared" si="4580"/>
        <v>0</v>
      </c>
      <c r="AD2799" s="12">
        <f t="shared" si="4557"/>
        <v>0</v>
      </c>
      <c r="AE2799" s="12">
        <f t="shared" si="4521"/>
        <v>0</v>
      </c>
      <c r="AF2799" s="12">
        <f t="shared" ref="AF2799:AN2799" si="4581">SUM(AF2800:AF2802)</f>
        <v>0</v>
      </c>
      <c r="AG2799" s="12">
        <f t="shared" si="4581"/>
        <v>0</v>
      </c>
      <c r="AH2799" s="12">
        <f t="shared" si="4581"/>
        <v>0</v>
      </c>
      <c r="AI2799" s="12">
        <f t="shared" si="4581"/>
        <v>0</v>
      </c>
      <c r="AJ2799" s="12">
        <f t="shared" si="4581"/>
        <v>0</v>
      </c>
      <c r="AK2799" s="12">
        <f t="shared" si="4581"/>
        <v>0</v>
      </c>
      <c r="AL2799" s="12">
        <f t="shared" si="4581"/>
        <v>0</v>
      </c>
      <c r="AM2799" s="12">
        <f t="shared" si="4581"/>
        <v>0</v>
      </c>
      <c r="AN2799" s="12">
        <f t="shared" si="4581"/>
        <v>0</v>
      </c>
      <c r="AO2799" s="12">
        <f t="shared" si="4552"/>
        <v>0</v>
      </c>
      <c r="AP2799" s="12">
        <f>SUM(AP2800:AP2802)</f>
        <v>0</v>
      </c>
      <c r="AQ2799" s="12">
        <f>SUM(AQ2800:AQ2802)</f>
        <v>0</v>
      </c>
      <c r="AR2799" s="12">
        <f>SUM(AR2800:AR2802)</f>
        <v>0</v>
      </c>
      <c r="AS2799" s="12">
        <f>SUM(AS2800:AS2802)</f>
        <v>0</v>
      </c>
      <c r="AT2799" s="25">
        <f t="shared" si="4553"/>
        <v>0</v>
      </c>
      <c r="AU2799" s="12">
        <f>SUM(AU2800:AU2802)</f>
        <v>0</v>
      </c>
      <c r="AV2799" s="12">
        <f>SUM(AV2800:AV2802)</f>
        <v>0</v>
      </c>
      <c r="AW2799" s="12">
        <f>SUM(AW2800:AW2802)</f>
        <v>0</v>
      </c>
      <c r="AX2799" s="12">
        <f>SUM(AX2800:AX2802)</f>
        <v>0</v>
      </c>
      <c r="AY2799" s="25">
        <f t="shared" si="4554"/>
        <v>0</v>
      </c>
      <c r="AZ2799" s="12">
        <f>SUM(AZ2800:AZ2802)</f>
        <v>0</v>
      </c>
      <c r="BA2799" s="12">
        <f>SUM(BA2800:BA2802)</f>
        <v>0</v>
      </c>
      <c r="BB2799" s="12">
        <f>SUM(BB2800:BB2802)</f>
        <v>0</v>
      </c>
      <c r="BC2799" s="12">
        <f>SUM(BC2800:BC2802)</f>
        <v>0</v>
      </c>
      <c r="BD2799" s="25">
        <f t="shared" si="4555"/>
        <v>0</v>
      </c>
      <c r="BE2799" s="12">
        <f>SUM(BE2800:BE2802)</f>
        <v>0</v>
      </c>
      <c r="BF2799" s="12">
        <f>SUM(BF2800:BF2802)</f>
        <v>0</v>
      </c>
      <c r="BG2799" s="12">
        <f>SUM(BG2800:BG2802)</f>
        <v>0</v>
      </c>
      <c r="BH2799" s="12">
        <f>SUM(BH2800:BH2802)</f>
        <v>0</v>
      </c>
    </row>
    <row r="2800" spans="1:60" ht="16.5" hidden="1" thickTop="1" thickBot="1">
      <c r="A2800" s="8" t="s">
        <v>11</v>
      </c>
      <c r="B2800" s="18" t="s">
        <v>127</v>
      </c>
      <c r="C2800" s="25">
        <f t="shared" si="4550"/>
        <v>0</v>
      </c>
      <c r="D2800" s="12">
        <f t="shared" si="4517"/>
        <v>0</v>
      </c>
      <c r="E2800" s="12">
        <v>0</v>
      </c>
      <c r="F2800" s="12">
        <v>0</v>
      </c>
      <c r="G2800" s="12">
        <v>0</v>
      </c>
      <c r="H2800" s="12">
        <v>0</v>
      </c>
      <c r="I2800" s="12">
        <v>0</v>
      </c>
      <c r="J2800" s="12">
        <v>0</v>
      </c>
      <c r="K2800" s="12">
        <v>0</v>
      </c>
      <c r="L2800" s="12">
        <v>0</v>
      </c>
      <c r="M2800" s="12">
        <v>0</v>
      </c>
      <c r="N2800" s="12">
        <v>0</v>
      </c>
      <c r="O2800" s="25">
        <f t="shared" si="4551"/>
        <v>0</v>
      </c>
      <c r="P2800" s="12">
        <v>0</v>
      </c>
      <c r="Q2800" s="12">
        <v>0</v>
      </c>
      <c r="R2800" s="12">
        <v>0</v>
      </c>
      <c r="S2800" s="12">
        <v>0</v>
      </c>
      <c r="T2800" s="12">
        <f t="shared" si="4556"/>
        <v>0</v>
      </c>
      <c r="U2800" s="12">
        <f t="shared" si="4519"/>
        <v>0</v>
      </c>
      <c r="V2800" s="12">
        <v>0</v>
      </c>
      <c r="W2800" s="12">
        <v>0</v>
      </c>
      <c r="X2800" s="12">
        <v>0</v>
      </c>
      <c r="Y2800" s="12">
        <v>0</v>
      </c>
      <c r="Z2800" s="12">
        <v>0</v>
      </c>
      <c r="AA2800" s="12">
        <v>0</v>
      </c>
      <c r="AB2800" s="12">
        <v>0</v>
      </c>
      <c r="AC2800" s="12">
        <v>0</v>
      </c>
      <c r="AD2800" s="12">
        <f t="shared" si="4557"/>
        <v>0</v>
      </c>
      <c r="AE2800" s="12">
        <f t="shared" si="4521"/>
        <v>0</v>
      </c>
      <c r="AF2800" s="12">
        <v>0</v>
      </c>
      <c r="AG2800" s="12">
        <v>0</v>
      </c>
      <c r="AH2800" s="12">
        <v>0</v>
      </c>
      <c r="AI2800" s="12">
        <v>0</v>
      </c>
      <c r="AJ2800" s="12">
        <v>0</v>
      </c>
      <c r="AK2800" s="12">
        <v>0</v>
      </c>
      <c r="AL2800" s="12">
        <v>0</v>
      </c>
      <c r="AM2800" s="12">
        <v>0</v>
      </c>
      <c r="AN2800" s="12">
        <v>0</v>
      </c>
      <c r="AO2800" s="12">
        <f t="shared" si="4552"/>
        <v>0</v>
      </c>
      <c r="AP2800" s="12">
        <v>0</v>
      </c>
      <c r="AQ2800" s="12">
        <v>0</v>
      </c>
      <c r="AR2800" s="12">
        <v>0</v>
      </c>
      <c r="AS2800" s="12">
        <v>0</v>
      </c>
      <c r="AT2800" s="25">
        <f t="shared" si="4553"/>
        <v>0</v>
      </c>
      <c r="AU2800" s="12">
        <v>0</v>
      </c>
      <c r="AV2800" s="12">
        <v>0</v>
      </c>
      <c r="AW2800" s="12">
        <v>0</v>
      </c>
      <c r="AX2800" s="12">
        <v>0</v>
      </c>
      <c r="AY2800" s="25">
        <f t="shared" si="4554"/>
        <v>0</v>
      </c>
      <c r="AZ2800" s="12">
        <v>0</v>
      </c>
      <c r="BA2800" s="12">
        <v>0</v>
      </c>
      <c r="BB2800" s="12">
        <v>0</v>
      </c>
      <c r="BC2800" s="12">
        <v>0</v>
      </c>
      <c r="BD2800" s="25">
        <f t="shared" si="4555"/>
        <v>0</v>
      </c>
      <c r="BE2800" s="12">
        <v>0</v>
      </c>
      <c r="BF2800" s="12">
        <v>0</v>
      </c>
      <c r="BG2800" s="12">
        <v>0</v>
      </c>
      <c r="BH2800" s="12">
        <v>0</v>
      </c>
    </row>
    <row r="2801" spans="1:60" ht="16.5" hidden="1" thickTop="1" thickBot="1">
      <c r="A2801" s="8" t="s">
        <v>11</v>
      </c>
      <c r="B2801" s="18" t="s">
        <v>130</v>
      </c>
      <c r="C2801" s="25">
        <f t="shared" si="4550"/>
        <v>0</v>
      </c>
      <c r="D2801" s="12">
        <f t="shared" si="4517"/>
        <v>0</v>
      </c>
      <c r="E2801" s="12">
        <v>0</v>
      </c>
      <c r="F2801" s="12">
        <v>0</v>
      </c>
      <c r="G2801" s="12">
        <v>0</v>
      </c>
      <c r="H2801" s="12">
        <v>0</v>
      </c>
      <c r="I2801" s="12">
        <v>0</v>
      </c>
      <c r="J2801" s="12">
        <v>0</v>
      </c>
      <c r="K2801" s="12">
        <v>0</v>
      </c>
      <c r="L2801" s="12">
        <v>0</v>
      </c>
      <c r="M2801" s="12">
        <v>0</v>
      </c>
      <c r="N2801" s="12">
        <v>0</v>
      </c>
      <c r="O2801" s="25">
        <f t="shared" si="4551"/>
        <v>0</v>
      </c>
      <c r="P2801" s="12">
        <v>0</v>
      </c>
      <c r="Q2801" s="12">
        <v>0</v>
      </c>
      <c r="R2801" s="12">
        <v>0</v>
      </c>
      <c r="S2801" s="12">
        <v>0</v>
      </c>
      <c r="T2801" s="12">
        <f t="shared" si="4556"/>
        <v>0</v>
      </c>
      <c r="U2801" s="12">
        <f t="shared" si="4519"/>
        <v>0</v>
      </c>
      <c r="V2801" s="12">
        <v>0</v>
      </c>
      <c r="W2801" s="12">
        <v>0</v>
      </c>
      <c r="X2801" s="12">
        <v>0</v>
      </c>
      <c r="Y2801" s="12">
        <v>0</v>
      </c>
      <c r="Z2801" s="12">
        <v>0</v>
      </c>
      <c r="AA2801" s="12">
        <v>0</v>
      </c>
      <c r="AB2801" s="12">
        <v>0</v>
      </c>
      <c r="AC2801" s="12">
        <v>0</v>
      </c>
      <c r="AD2801" s="12">
        <f t="shared" si="4557"/>
        <v>0</v>
      </c>
      <c r="AE2801" s="12">
        <f t="shared" si="4521"/>
        <v>0</v>
      </c>
      <c r="AF2801" s="12">
        <v>0</v>
      </c>
      <c r="AG2801" s="12">
        <v>0</v>
      </c>
      <c r="AH2801" s="12">
        <v>0</v>
      </c>
      <c r="AI2801" s="12">
        <v>0</v>
      </c>
      <c r="AJ2801" s="12">
        <v>0</v>
      </c>
      <c r="AK2801" s="12">
        <v>0</v>
      </c>
      <c r="AL2801" s="12">
        <v>0</v>
      </c>
      <c r="AM2801" s="12">
        <v>0</v>
      </c>
      <c r="AN2801" s="12">
        <v>0</v>
      </c>
      <c r="AO2801" s="12">
        <f t="shared" si="4552"/>
        <v>0</v>
      </c>
      <c r="AP2801" s="12">
        <v>0</v>
      </c>
      <c r="AQ2801" s="12">
        <v>0</v>
      </c>
      <c r="AR2801" s="12">
        <v>0</v>
      </c>
      <c r="AS2801" s="12">
        <v>0</v>
      </c>
      <c r="AT2801" s="25">
        <f t="shared" si="4553"/>
        <v>0</v>
      </c>
      <c r="AU2801" s="12">
        <v>0</v>
      </c>
      <c r="AV2801" s="12">
        <v>0</v>
      </c>
      <c r="AW2801" s="12">
        <v>0</v>
      </c>
      <c r="AX2801" s="12">
        <v>0</v>
      </c>
      <c r="AY2801" s="25">
        <f t="shared" si="4554"/>
        <v>0</v>
      </c>
      <c r="AZ2801" s="12">
        <v>0</v>
      </c>
      <c r="BA2801" s="12">
        <v>0</v>
      </c>
      <c r="BB2801" s="12">
        <v>0</v>
      </c>
      <c r="BC2801" s="12">
        <v>0</v>
      </c>
      <c r="BD2801" s="25">
        <f t="shared" si="4555"/>
        <v>0</v>
      </c>
      <c r="BE2801" s="12">
        <v>0</v>
      </c>
      <c r="BF2801" s="12">
        <v>0</v>
      </c>
      <c r="BG2801" s="12">
        <v>0</v>
      </c>
      <c r="BH2801" s="12">
        <v>0</v>
      </c>
    </row>
    <row r="2802" spans="1:60" ht="16.5" hidden="1" thickTop="1" thickBot="1">
      <c r="A2802" s="8" t="s">
        <v>11</v>
      </c>
      <c r="B2802" s="18" t="s">
        <v>10</v>
      </c>
      <c r="C2802" s="25">
        <f t="shared" si="4550"/>
        <v>0</v>
      </c>
      <c r="D2802" s="12">
        <f t="shared" si="4517"/>
        <v>0</v>
      </c>
      <c r="E2802" s="12">
        <v>0</v>
      </c>
      <c r="F2802" s="12">
        <v>0</v>
      </c>
      <c r="G2802" s="12">
        <v>0</v>
      </c>
      <c r="H2802" s="12">
        <v>0</v>
      </c>
      <c r="I2802" s="12">
        <v>0</v>
      </c>
      <c r="J2802" s="12">
        <v>0</v>
      </c>
      <c r="K2802" s="12">
        <v>0</v>
      </c>
      <c r="L2802" s="12">
        <v>0</v>
      </c>
      <c r="M2802" s="12">
        <v>0</v>
      </c>
      <c r="N2802" s="12">
        <v>0</v>
      </c>
      <c r="O2802" s="25">
        <f t="shared" si="4551"/>
        <v>0</v>
      </c>
      <c r="P2802" s="12">
        <v>0</v>
      </c>
      <c r="Q2802" s="12">
        <v>0</v>
      </c>
      <c r="R2802" s="12">
        <v>0</v>
      </c>
      <c r="S2802" s="12">
        <v>0</v>
      </c>
      <c r="T2802" s="12">
        <f t="shared" si="4556"/>
        <v>0</v>
      </c>
      <c r="U2802" s="12">
        <f t="shared" si="4519"/>
        <v>0</v>
      </c>
      <c r="V2802" s="12">
        <v>0</v>
      </c>
      <c r="W2802" s="12">
        <v>0</v>
      </c>
      <c r="X2802" s="12">
        <v>0</v>
      </c>
      <c r="Y2802" s="12">
        <v>0</v>
      </c>
      <c r="Z2802" s="12">
        <v>0</v>
      </c>
      <c r="AA2802" s="12">
        <v>0</v>
      </c>
      <c r="AB2802" s="12">
        <v>0</v>
      </c>
      <c r="AC2802" s="12">
        <v>0</v>
      </c>
      <c r="AD2802" s="12">
        <f t="shared" si="4557"/>
        <v>0</v>
      </c>
      <c r="AE2802" s="12">
        <f t="shared" si="4521"/>
        <v>0</v>
      </c>
      <c r="AF2802" s="12">
        <v>0</v>
      </c>
      <c r="AG2802" s="12">
        <v>0</v>
      </c>
      <c r="AH2802" s="12">
        <v>0</v>
      </c>
      <c r="AI2802" s="12">
        <v>0</v>
      </c>
      <c r="AJ2802" s="12">
        <v>0</v>
      </c>
      <c r="AK2802" s="12">
        <v>0</v>
      </c>
      <c r="AL2802" s="12">
        <v>0</v>
      </c>
      <c r="AM2802" s="12">
        <v>0</v>
      </c>
      <c r="AN2802" s="12">
        <v>0</v>
      </c>
      <c r="AO2802" s="12">
        <f t="shared" si="4552"/>
        <v>0</v>
      </c>
      <c r="AP2802" s="12">
        <v>0</v>
      </c>
      <c r="AQ2802" s="12">
        <v>0</v>
      </c>
      <c r="AR2802" s="12">
        <v>0</v>
      </c>
      <c r="AS2802" s="12">
        <v>0</v>
      </c>
      <c r="AT2802" s="25">
        <f t="shared" si="4553"/>
        <v>0</v>
      </c>
      <c r="AU2802" s="12">
        <v>0</v>
      </c>
      <c r="AV2802" s="12">
        <v>0</v>
      </c>
      <c r="AW2802" s="12">
        <v>0</v>
      </c>
      <c r="AX2802" s="12">
        <v>0</v>
      </c>
      <c r="AY2802" s="25">
        <f t="shared" si="4554"/>
        <v>0</v>
      </c>
      <c r="AZ2802" s="12">
        <v>0</v>
      </c>
      <c r="BA2802" s="12">
        <v>0</v>
      </c>
      <c r="BB2802" s="12">
        <v>0</v>
      </c>
      <c r="BC2802" s="12">
        <v>0</v>
      </c>
      <c r="BD2802" s="25">
        <f t="shared" si="4555"/>
        <v>0</v>
      </c>
      <c r="BE2802" s="12">
        <v>0</v>
      </c>
      <c r="BF2802" s="12">
        <v>0</v>
      </c>
      <c r="BG2802" s="12">
        <v>0</v>
      </c>
      <c r="BH2802" s="12">
        <v>0</v>
      </c>
    </row>
    <row r="2803" spans="1:60" ht="16.5" hidden="1" thickTop="1" thickBot="1">
      <c r="A2803" s="8" t="s">
        <v>11</v>
      </c>
      <c r="B2803" s="17" t="s">
        <v>257</v>
      </c>
      <c r="C2803" s="25">
        <f t="shared" si="4550"/>
        <v>0</v>
      </c>
      <c r="D2803" s="12">
        <f t="shared" si="4517"/>
        <v>0</v>
      </c>
      <c r="E2803" s="12">
        <v>0</v>
      </c>
      <c r="F2803" s="12">
        <v>0</v>
      </c>
      <c r="G2803" s="12">
        <v>0</v>
      </c>
      <c r="H2803" s="12">
        <v>0</v>
      </c>
      <c r="I2803" s="12">
        <v>0</v>
      </c>
      <c r="J2803" s="12">
        <v>0</v>
      </c>
      <c r="K2803" s="12">
        <v>0</v>
      </c>
      <c r="L2803" s="12">
        <v>0</v>
      </c>
      <c r="M2803" s="12">
        <v>0</v>
      </c>
      <c r="N2803" s="12">
        <v>0</v>
      </c>
      <c r="O2803" s="25">
        <f t="shared" si="4551"/>
        <v>0</v>
      </c>
      <c r="P2803" s="12">
        <v>0</v>
      </c>
      <c r="Q2803" s="12">
        <v>0</v>
      </c>
      <c r="R2803" s="12">
        <v>0</v>
      </c>
      <c r="S2803" s="12">
        <v>0</v>
      </c>
      <c r="T2803" s="12">
        <f t="shared" si="4556"/>
        <v>0</v>
      </c>
      <c r="U2803" s="12">
        <f t="shared" si="4519"/>
        <v>0</v>
      </c>
      <c r="V2803" s="12">
        <v>0</v>
      </c>
      <c r="W2803" s="12">
        <v>0</v>
      </c>
      <c r="X2803" s="12">
        <v>0</v>
      </c>
      <c r="Y2803" s="12">
        <v>0</v>
      </c>
      <c r="Z2803" s="12">
        <v>0</v>
      </c>
      <c r="AA2803" s="12">
        <v>0</v>
      </c>
      <c r="AB2803" s="12">
        <v>0</v>
      </c>
      <c r="AC2803" s="12">
        <v>0</v>
      </c>
      <c r="AD2803" s="12">
        <f t="shared" si="4557"/>
        <v>0</v>
      </c>
      <c r="AE2803" s="12">
        <f t="shared" si="4521"/>
        <v>0</v>
      </c>
      <c r="AF2803" s="12">
        <v>0</v>
      </c>
      <c r="AG2803" s="12">
        <v>0</v>
      </c>
      <c r="AH2803" s="12">
        <v>0</v>
      </c>
      <c r="AI2803" s="12">
        <v>0</v>
      </c>
      <c r="AJ2803" s="12">
        <v>0</v>
      </c>
      <c r="AK2803" s="12">
        <v>0</v>
      </c>
      <c r="AL2803" s="12">
        <v>0</v>
      </c>
      <c r="AM2803" s="12">
        <v>0</v>
      </c>
      <c r="AN2803" s="12">
        <v>0</v>
      </c>
      <c r="AO2803" s="12">
        <f t="shared" si="4552"/>
        <v>0</v>
      </c>
      <c r="AP2803" s="12">
        <v>0</v>
      </c>
      <c r="AQ2803" s="12">
        <v>0</v>
      </c>
      <c r="AR2803" s="12">
        <v>0</v>
      </c>
      <c r="AS2803" s="12">
        <v>0</v>
      </c>
      <c r="AT2803" s="25">
        <f t="shared" si="4553"/>
        <v>0</v>
      </c>
      <c r="AU2803" s="12">
        <v>0</v>
      </c>
      <c r="AV2803" s="12">
        <v>0</v>
      </c>
      <c r="AW2803" s="12">
        <v>0</v>
      </c>
      <c r="AX2803" s="12">
        <v>0</v>
      </c>
      <c r="AY2803" s="25">
        <f t="shared" si="4554"/>
        <v>0</v>
      </c>
      <c r="AZ2803" s="12">
        <v>0</v>
      </c>
      <c r="BA2803" s="12">
        <v>0</v>
      </c>
      <c r="BB2803" s="12">
        <v>0</v>
      </c>
      <c r="BC2803" s="12">
        <v>0</v>
      </c>
      <c r="BD2803" s="25">
        <f t="shared" si="4555"/>
        <v>0</v>
      </c>
      <c r="BE2803" s="12">
        <v>0</v>
      </c>
      <c r="BF2803" s="12">
        <v>0</v>
      </c>
      <c r="BG2803" s="12">
        <v>0</v>
      </c>
      <c r="BH2803" s="12">
        <v>0</v>
      </c>
    </row>
    <row r="2804" spans="1:60" ht="16.5" hidden="1" thickTop="1" thickBot="1">
      <c r="A2804" s="8" t="s">
        <v>11</v>
      </c>
      <c r="B2804" s="16" t="s">
        <v>125</v>
      </c>
      <c r="C2804" s="25">
        <f t="shared" si="4550"/>
        <v>0</v>
      </c>
      <c r="D2804" s="12">
        <f t="shared" si="4517"/>
        <v>0</v>
      </c>
      <c r="E2804" s="12">
        <f t="shared" ref="E2804:N2804" si="4582">SUM(E2805,E2809)</f>
        <v>0</v>
      </c>
      <c r="F2804" s="12">
        <f t="shared" si="4582"/>
        <v>0</v>
      </c>
      <c r="G2804" s="12">
        <f t="shared" si="4582"/>
        <v>0</v>
      </c>
      <c r="H2804" s="12">
        <f t="shared" si="4582"/>
        <v>0</v>
      </c>
      <c r="I2804" s="12">
        <f t="shared" si="4582"/>
        <v>0</v>
      </c>
      <c r="J2804" s="12">
        <f t="shared" si="4582"/>
        <v>0</v>
      </c>
      <c r="K2804" s="12">
        <f t="shared" si="4582"/>
        <v>0</v>
      </c>
      <c r="L2804" s="12">
        <f t="shared" si="4582"/>
        <v>0</v>
      </c>
      <c r="M2804" s="12">
        <f t="shared" si="4582"/>
        <v>0</v>
      </c>
      <c r="N2804" s="12">
        <f t="shared" si="4582"/>
        <v>0</v>
      </c>
      <c r="O2804" s="25">
        <f t="shared" si="4551"/>
        <v>0</v>
      </c>
      <c r="P2804" s="12">
        <f>SUM(P2805,P2809)</f>
        <v>0</v>
      </c>
      <c r="Q2804" s="12">
        <f>SUM(Q2805,Q2809)</f>
        <v>0</v>
      </c>
      <c r="R2804" s="12">
        <f>SUM(R2805,R2809)</f>
        <v>0</v>
      </c>
      <c r="S2804" s="12">
        <f>SUM(S2805,S2809)</f>
        <v>0</v>
      </c>
      <c r="T2804" s="12">
        <f t="shared" si="4556"/>
        <v>0</v>
      </c>
      <c r="U2804" s="12">
        <f t="shared" si="4519"/>
        <v>0</v>
      </c>
      <c r="V2804" s="12">
        <f t="shared" ref="V2804:AC2804" si="4583">SUM(V2805,V2809)</f>
        <v>0</v>
      </c>
      <c r="W2804" s="12">
        <f t="shared" si="4583"/>
        <v>0</v>
      </c>
      <c r="X2804" s="12">
        <f t="shared" si="4583"/>
        <v>0</v>
      </c>
      <c r="Y2804" s="12">
        <f t="shared" si="4583"/>
        <v>0</v>
      </c>
      <c r="Z2804" s="12">
        <f t="shared" si="4583"/>
        <v>0</v>
      </c>
      <c r="AA2804" s="12">
        <f t="shared" si="4583"/>
        <v>0</v>
      </c>
      <c r="AB2804" s="12">
        <f t="shared" si="4583"/>
        <v>0</v>
      </c>
      <c r="AC2804" s="12">
        <f t="shared" si="4583"/>
        <v>0</v>
      </c>
      <c r="AD2804" s="12">
        <f t="shared" si="4557"/>
        <v>0</v>
      </c>
      <c r="AE2804" s="12">
        <f t="shared" si="4521"/>
        <v>0</v>
      </c>
      <c r="AF2804" s="12">
        <f t="shared" ref="AF2804:AN2804" si="4584">SUM(AF2805,AF2809)</f>
        <v>0</v>
      </c>
      <c r="AG2804" s="12">
        <f t="shared" si="4584"/>
        <v>0</v>
      </c>
      <c r="AH2804" s="12">
        <f t="shared" si="4584"/>
        <v>0</v>
      </c>
      <c r="AI2804" s="12">
        <f t="shared" si="4584"/>
        <v>0</v>
      </c>
      <c r="AJ2804" s="12">
        <f t="shared" si="4584"/>
        <v>0</v>
      </c>
      <c r="AK2804" s="12">
        <f t="shared" si="4584"/>
        <v>0</v>
      </c>
      <c r="AL2804" s="12">
        <f t="shared" si="4584"/>
        <v>0</v>
      </c>
      <c r="AM2804" s="12">
        <f t="shared" si="4584"/>
        <v>0</v>
      </c>
      <c r="AN2804" s="12">
        <f t="shared" si="4584"/>
        <v>0</v>
      </c>
      <c r="AO2804" s="12">
        <f t="shared" si="4552"/>
        <v>0</v>
      </c>
      <c r="AP2804" s="12">
        <f>SUM(AP2805,AP2809)</f>
        <v>0</v>
      </c>
      <c r="AQ2804" s="12">
        <f>SUM(AQ2805,AQ2809)</f>
        <v>0</v>
      </c>
      <c r="AR2804" s="12">
        <f>SUM(AR2805,AR2809)</f>
        <v>0</v>
      </c>
      <c r="AS2804" s="12">
        <f>SUM(AS2805,AS2809)</f>
        <v>0</v>
      </c>
      <c r="AT2804" s="25">
        <f t="shared" si="4553"/>
        <v>0</v>
      </c>
      <c r="AU2804" s="12">
        <f>SUM(AU2805,AU2809)</f>
        <v>0</v>
      </c>
      <c r="AV2804" s="12">
        <f>SUM(AV2805,AV2809)</f>
        <v>0</v>
      </c>
      <c r="AW2804" s="12">
        <f>SUM(AW2805,AW2809)</f>
        <v>0</v>
      </c>
      <c r="AX2804" s="12">
        <f>SUM(AX2805,AX2809)</f>
        <v>0</v>
      </c>
      <c r="AY2804" s="25">
        <f t="shared" si="4554"/>
        <v>0</v>
      </c>
      <c r="AZ2804" s="12">
        <f>SUM(AZ2805,AZ2809)</f>
        <v>0</v>
      </c>
      <c r="BA2804" s="12">
        <f>SUM(BA2805,BA2809)</f>
        <v>0</v>
      </c>
      <c r="BB2804" s="12">
        <f>SUM(BB2805,BB2809)</f>
        <v>0</v>
      </c>
      <c r="BC2804" s="12">
        <f>SUM(BC2805,BC2809)</f>
        <v>0</v>
      </c>
      <c r="BD2804" s="25">
        <f t="shared" si="4555"/>
        <v>0</v>
      </c>
      <c r="BE2804" s="12">
        <f>SUM(BE2805,BE2809)</f>
        <v>0</v>
      </c>
      <c r="BF2804" s="12">
        <f>SUM(BF2805,BF2809)</f>
        <v>0</v>
      </c>
      <c r="BG2804" s="12">
        <f>SUM(BG2805,BG2809)</f>
        <v>0</v>
      </c>
      <c r="BH2804" s="12">
        <f>SUM(BH2805,BH2809)</f>
        <v>0</v>
      </c>
    </row>
    <row r="2805" spans="1:60" ht="16.5" hidden="1" thickTop="1" thickBot="1">
      <c r="A2805" s="8" t="s">
        <v>11</v>
      </c>
      <c r="B2805" s="17" t="s">
        <v>258</v>
      </c>
      <c r="C2805" s="25">
        <f t="shared" si="4550"/>
        <v>0</v>
      </c>
      <c r="D2805" s="12">
        <f t="shared" si="4517"/>
        <v>0</v>
      </c>
      <c r="E2805" s="12">
        <f t="shared" ref="E2805:N2805" si="4585">SUM(E2806:E2808)</f>
        <v>0</v>
      </c>
      <c r="F2805" s="12">
        <f t="shared" si="4585"/>
        <v>0</v>
      </c>
      <c r="G2805" s="12">
        <f t="shared" si="4585"/>
        <v>0</v>
      </c>
      <c r="H2805" s="12">
        <f t="shared" si="4585"/>
        <v>0</v>
      </c>
      <c r="I2805" s="12">
        <f t="shared" si="4585"/>
        <v>0</v>
      </c>
      <c r="J2805" s="12">
        <f t="shared" si="4585"/>
        <v>0</v>
      </c>
      <c r="K2805" s="12">
        <f t="shared" si="4585"/>
        <v>0</v>
      </c>
      <c r="L2805" s="12">
        <f t="shared" si="4585"/>
        <v>0</v>
      </c>
      <c r="M2805" s="12">
        <f t="shared" si="4585"/>
        <v>0</v>
      </c>
      <c r="N2805" s="12">
        <f t="shared" si="4585"/>
        <v>0</v>
      </c>
      <c r="O2805" s="25">
        <f t="shared" si="4551"/>
        <v>0</v>
      </c>
      <c r="P2805" s="12">
        <f>SUM(P2806:P2808)</f>
        <v>0</v>
      </c>
      <c r="Q2805" s="12">
        <f>SUM(Q2806:Q2808)</f>
        <v>0</v>
      </c>
      <c r="R2805" s="12">
        <f>SUM(R2806:R2808)</f>
        <v>0</v>
      </c>
      <c r="S2805" s="12">
        <f>SUM(S2806:S2808)</f>
        <v>0</v>
      </c>
      <c r="T2805" s="12">
        <f t="shared" si="4556"/>
        <v>0</v>
      </c>
      <c r="U2805" s="12">
        <f t="shared" si="4519"/>
        <v>0</v>
      </c>
      <c r="V2805" s="12">
        <f t="shared" ref="V2805:AC2805" si="4586">SUM(V2806:V2808)</f>
        <v>0</v>
      </c>
      <c r="W2805" s="12">
        <f t="shared" si="4586"/>
        <v>0</v>
      </c>
      <c r="X2805" s="12">
        <f t="shared" si="4586"/>
        <v>0</v>
      </c>
      <c r="Y2805" s="12">
        <f t="shared" si="4586"/>
        <v>0</v>
      </c>
      <c r="Z2805" s="12">
        <f t="shared" si="4586"/>
        <v>0</v>
      </c>
      <c r="AA2805" s="12">
        <f t="shared" si="4586"/>
        <v>0</v>
      </c>
      <c r="AB2805" s="12">
        <f t="shared" si="4586"/>
        <v>0</v>
      </c>
      <c r="AC2805" s="12">
        <f t="shared" si="4586"/>
        <v>0</v>
      </c>
      <c r="AD2805" s="12">
        <f t="shared" si="4557"/>
        <v>0</v>
      </c>
      <c r="AE2805" s="12">
        <f t="shared" si="4521"/>
        <v>0</v>
      </c>
      <c r="AF2805" s="12">
        <f t="shared" ref="AF2805:AN2805" si="4587">SUM(AF2806:AF2808)</f>
        <v>0</v>
      </c>
      <c r="AG2805" s="12">
        <f t="shared" si="4587"/>
        <v>0</v>
      </c>
      <c r="AH2805" s="12">
        <f t="shared" si="4587"/>
        <v>0</v>
      </c>
      <c r="AI2805" s="12">
        <f t="shared" si="4587"/>
        <v>0</v>
      </c>
      <c r="AJ2805" s="12">
        <f t="shared" si="4587"/>
        <v>0</v>
      </c>
      <c r="AK2805" s="12">
        <f t="shared" si="4587"/>
        <v>0</v>
      </c>
      <c r="AL2805" s="12">
        <f t="shared" si="4587"/>
        <v>0</v>
      </c>
      <c r="AM2805" s="12">
        <f t="shared" si="4587"/>
        <v>0</v>
      </c>
      <c r="AN2805" s="12">
        <f t="shared" si="4587"/>
        <v>0</v>
      </c>
      <c r="AO2805" s="12">
        <f t="shared" si="4552"/>
        <v>0</v>
      </c>
      <c r="AP2805" s="12">
        <f>SUM(AP2806:AP2808)</f>
        <v>0</v>
      </c>
      <c r="AQ2805" s="12">
        <f>SUM(AQ2806:AQ2808)</f>
        <v>0</v>
      </c>
      <c r="AR2805" s="12">
        <f>SUM(AR2806:AR2808)</f>
        <v>0</v>
      </c>
      <c r="AS2805" s="12">
        <f>SUM(AS2806:AS2808)</f>
        <v>0</v>
      </c>
      <c r="AT2805" s="25">
        <f t="shared" si="4553"/>
        <v>0</v>
      </c>
      <c r="AU2805" s="12">
        <f>SUM(AU2806:AU2808)</f>
        <v>0</v>
      </c>
      <c r="AV2805" s="12">
        <f>SUM(AV2806:AV2808)</f>
        <v>0</v>
      </c>
      <c r="AW2805" s="12">
        <f>SUM(AW2806:AW2808)</f>
        <v>0</v>
      </c>
      <c r="AX2805" s="12">
        <f>SUM(AX2806:AX2808)</f>
        <v>0</v>
      </c>
      <c r="AY2805" s="25">
        <f t="shared" si="4554"/>
        <v>0</v>
      </c>
      <c r="AZ2805" s="12">
        <f>SUM(AZ2806:AZ2808)</f>
        <v>0</v>
      </c>
      <c r="BA2805" s="12">
        <f>SUM(BA2806:BA2808)</f>
        <v>0</v>
      </c>
      <c r="BB2805" s="12">
        <f>SUM(BB2806:BB2808)</f>
        <v>0</v>
      </c>
      <c r="BC2805" s="12">
        <f>SUM(BC2806:BC2808)</f>
        <v>0</v>
      </c>
      <c r="BD2805" s="25">
        <f t="shared" si="4555"/>
        <v>0</v>
      </c>
      <c r="BE2805" s="12">
        <f>SUM(BE2806:BE2808)</f>
        <v>0</v>
      </c>
      <c r="BF2805" s="12">
        <f>SUM(BF2806:BF2808)</f>
        <v>0</v>
      </c>
      <c r="BG2805" s="12">
        <f>SUM(BG2806:BG2808)</f>
        <v>0</v>
      </c>
      <c r="BH2805" s="12">
        <f>SUM(BH2806:BH2808)</f>
        <v>0</v>
      </c>
    </row>
    <row r="2806" spans="1:60" ht="16.5" hidden="1" thickTop="1" thickBot="1">
      <c r="A2806" s="8" t="s">
        <v>11</v>
      </c>
      <c r="B2806" s="18" t="s">
        <v>130</v>
      </c>
      <c r="C2806" s="25">
        <f t="shared" si="4550"/>
        <v>0</v>
      </c>
      <c r="D2806" s="12">
        <f t="shared" si="4517"/>
        <v>0</v>
      </c>
      <c r="E2806" s="12">
        <v>0</v>
      </c>
      <c r="F2806" s="12">
        <v>0</v>
      </c>
      <c r="G2806" s="12">
        <v>0</v>
      </c>
      <c r="H2806" s="12">
        <v>0</v>
      </c>
      <c r="I2806" s="12">
        <v>0</v>
      </c>
      <c r="J2806" s="12">
        <v>0</v>
      </c>
      <c r="K2806" s="12">
        <v>0</v>
      </c>
      <c r="L2806" s="12">
        <v>0</v>
      </c>
      <c r="M2806" s="12">
        <v>0</v>
      </c>
      <c r="N2806" s="12">
        <v>0</v>
      </c>
      <c r="O2806" s="25">
        <f t="shared" si="4551"/>
        <v>0</v>
      </c>
      <c r="P2806" s="12">
        <v>0</v>
      </c>
      <c r="Q2806" s="12">
        <v>0</v>
      </c>
      <c r="R2806" s="12">
        <v>0</v>
      </c>
      <c r="S2806" s="12">
        <v>0</v>
      </c>
      <c r="T2806" s="12">
        <f t="shared" si="4556"/>
        <v>0</v>
      </c>
      <c r="U2806" s="12">
        <f t="shared" si="4519"/>
        <v>0</v>
      </c>
      <c r="V2806" s="12">
        <v>0</v>
      </c>
      <c r="W2806" s="12">
        <v>0</v>
      </c>
      <c r="X2806" s="12">
        <v>0</v>
      </c>
      <c r="Y2806" s="12">
        <v>0</v>
      </c>
      <c r="Z2806" s="12">
        <v>0</v>
      </c>
      <c r="AA2806" s="12">
        <v>0</v>
      </c>
      <c r="AB2806" s="12">
        <v>0</v>
      </c>
      <c r="AC2806" s="12">
        <v>0</v>
      </c>
      <c r="AD2806" s="12">
        <f t="shared" si="4557"/>
        <v>0</v>
      </c>
      <c r="AE2806" s="12">
        <f t="shared" si="4521"/>
        <v>0</v>
      </c>
      <c r="AF2806" s="12">
        <v>0</v>
      </c>
      <c r="AG2806" s="12">
        <v>0</v>
      </c>
      <c r="AH2806" s="12">
        <v>0</v>
      </c>
      <c r="AI2806" s="12">
        <v>0</v>
      </c>
      <c r="AJ2806" s="12">
        <v>0</v>
      </c>
      <c r="AK2806" s="12">
        <v>0</v>
      </c>
      <c r="AL2806" s="12">
        <v>0</v>
      </c>
      <c r="AM2806" s="12">
        <v>0</v>
      </c>
      <c r="AN2806" s="12">
        <v>0</v>
      </c>
      <c r="AO2806" s="12">
        <f t="shared" si="4552"/>
        <v>0</v>
      </c>
      <c r="AP2806" s="12">
        <v>0</v>
      </c>
      <c r="AQ2806" s="12">
        <v>0</v>
      </c>
      <c r="AR2806" s="12">
        <v>0</v>
      </c>
      <c r="AS2806" s="12">
        <v>0</v>
      </c>
      <c r="AT2806" s="25">
        <f t="shared" si="4553"/>
        <v>0</v>
      </c>
      <c r="AU2806" s="12">
        <v>0</v>
      </c>
      <c r="AV2806" s="12">
        <v>0</v>
      </c>
      <c r="AW2806" s="12">
        <v>0</v>
      </c>
      <c r="AX2806" s="12">
        <v>0</v>
      </c>
      <c r="AY2806" s="25">
        <f t="shared" si="4554"/>
        <v>0</v>
      </c>
      <c r="AZ2806" s="12">
        <v>0</v>
      </c>
      <c r="BA2806" s="12">
        <v>0</v>
      </c>
      <c r="BB2806" s="12">
        <v>0</v>
      </c>
      <c r="BC2806" s="12">
        <v>0</v>
      </c>
      <c r="BD2806" s="25">
        <f t="shared" si="4555"/>
        <v>0</v>
      </c>
      <c r="BE2806" s="12">
        <v>0</v>
      </c>
      <c r="BF2806" s="12">
        <v>0</v>
      </c>
      <c r="BG2806" s="12">
        <v>0</v>
      </c>
      <c r="BH2806" s="12">
        <v>0</v>
      </c>
    </row>
    <row r="2807" spans="1:60" ht="16.5" hidden="1" thickTop="1" thickBot="1">
      <c r="A2807" s="8" t="s">
        <v>11</v>
      </c>
      <c r="B2807" s="18" t="s">
        <v>127</v>
      </c>
      <c r="C2807" s="25">
        <f t="shared" si="4550"/>
        <v>0</v>
      </c>
      <c r="D2807" s="12">
        <f t="shared" si="4517"/>
        <v>0</v>
      </c>
      <c r="E2807" s="12">
        <v>0</v>
      </c>
      <c r="F2807" s="12">
        <v>0</v>
      </c>
      <c r="G2807" s="12">
        <v>0</v>
      </c>
      <c r="H2807" s="12">
        <v>0</v>
      </c>
      <c r="I2807" s="12">
        <v>0</v>
      </c>
      <c r="J2807" s="12">
        <v>0</v>
      </c>
      <c r="K2807" s="12">
        <v>0</v>
      </c>
      <c r="L2807" s="12">
        <v>0</v>
      </c>
      <c r="M2807" s="12">
        <v>0</v>
      </c>
      <c r="N2807" s="12">
        <v>0</v>
      </c>
      <c r="O2807" s="25">
        <f t="shared" si="4551"/>
        <v>0</v>
      </c>
      <c r="P2807" s="12">
        <v>0</v>
      </c>
      <c r="Q2807" s="12">
        <v>0</v>
      </c>
      <c r="R2807" s="12">
        <v>0</v>
      </c>
      <c r="S2807" s="12">
        <v>0</v>
      </c>
      <c r="T2807" s="12">
        <f t="shared" si="4556"/>
        <v>0</v>
      </c>
      <c r="U2807" s="12">
        <f t="shared" si="4519"/>
        <v>0</v>
      </c>
      <c r="V2807" s="12">
        <v>0</v>
      </c>
      <c r="W2807" s="12">
        <v>0</v>
      </c>
      <c r="X2807" s="12">
        <v>0</v>
      </c>
      <c r="Y2807" s="12">
        <v>0</v>
      </c>
      <c r="Z2807" s="12">
        <v>0</v>
      </c>
      <c r="AA2807" s="12">
        <v>0</v>
      </c>
      <c r="AB2807" s="12">
        <v>0</v>
      </c>
      <c r="AC2807" s="12">
        <v>0</v>
      </c>
      <c r="AD2807" s="12">
        <f t="shared" si="4557"/>
        <v>0</v>
      </c>
      <c r="AE2807" s="12">
        <f t="shared" si="4521"/>
        <v>0</v>
      </c>
      <c r="AF2807" s="12">
        <v>0</v>
      </c>
      <c r="AG2807" s="12">
        <v>0</v>
      </c>
      <c r="AH2807" s="12">
        <v>0</v>
      </c>
      <c r="AI2807" s="12">
        <v>0</v>
      </c>
      <c r="AJ2807" s="12">
        <v>0</v>
      </c>
      <c r="AK2807" s="12">
        <v>0</v>
      </c>
      <c r="AL2807" s="12">
        <v>0</v>
      </c>
      <c r="AM2807" s="12">
        <v>0</v>
      </c>
      <c r="AN2807" s="12">
        <v>0</v>
      </c>
      <c r="AO2807" s="12">
        <f t="shared" si="4552"/>
        <v>0</v>
      </c>
      <c r="AP2807" s="12">
        <v>0</v>
      </c>
      <c r="AQ2807" s="12">
        <v>0</v>
      </c>
      <c r="AR2807" s="12">
        <v>0</v>
      </c>
      <c r="AS2807" s="12">
        <v>0</v>
      </c>
      <c r="AT2807" s="25">
        <f t="shared" si="4553"/>
        <v>0</v>
      </c>
      <c r="AU2807" s="12">
        <v>0</v>
      </c>
      <c r="AV2807" s="12">
        <v>0</v>
      </c>
      <c r="AW2807" s="12">
        <v>0</v>
      </c>
      <c r="AX2807" s="12">
        <v>0</v>
      </c>
      <c r="AY2807" s="25">
        <f t="shared" si="4554"/>
        <v>0</v>
      </c>
      <c r="AZ2807" s="12">
        <v>0</v>
      </c>
      <c r="BA2807" s="12">
        <v>0</v>
      </c>
      <c r="BB2807" s="12">
        <v>0</v>
      </c>
      <c r="BC2807" s="12">
        <v>0</v>
      </c>
      <c r="BD2807" s="25">
        <f t="shared" si="4555"/>
        <v>0</v>
      </c>
      <c r="BE2807" s="12">
        <v>0</v>
      </c>
      <c r="BF2807" s="12">
        <v>0</v>
      </c>
      <c r="BG2807" s="12">
        <v>0</v>
      </c>
      <c r="BH2807" s="12">
        <v>0</v>
      </c>
    </row>
    <row r="2808" spans="1:60" ht="16.5" hidden="1" thickTop="1" thickBot="1">
      <c r="A2808" s="8" t="s">
        <v>11</v>
      </c>
      <c r="B2808" s="18" t="s">
        <v>10</v>
      </c>
      <c r="C2808" s="25">
        <f t="shared" si="4550"/>
        <v>0</v>
      </c>
      <c r="D2808" s="12">
        <f t="shared" si="4517"/>
        <v>0</v>
      </c>
      <c r="E2808" s="12">
        <v>0</v>
      </c>
      <c r="F2808" s="12">
        <v>0</v>
      </c>
      <c r="G2808" s="12">
        <v>0</v>
      </c>
      <c r="H2808" s="12">
        <v>0</v>
      </c>
      <c r="I2808" s="12">
        <v>0</v>
      </c>
      <c r="J2808" s="12">
        <v>0</v>
      </c>
      <c r="K2808" s="12">
        <v>0</v>
      </c>
      <c r="L2808" s="12">
        <v>0</v>
      </c>
      <c r="M2808" s="12">
        <v>0</v>
      </c>
      <c r="N2808" s="12">
        <v>0</v>
      </c>
      <c r="O2808" s="25">
        <f t="shared" si="4551"/>
        <v>0</v>
      </c>
      <c r="P2808" s="12">
        <v>0</v>
      </c>
      <c r="Q2808" s="12">
        <v>0</v>
      </c>
      <c r="R2808" s="12">
        <v>0</v>
      </c>
      <c r="S2808" s="12">
        <v>0</v>
      </c>
      <c r="T2808" s="12">
        <f t="shared" si="4556"/>
        <v>0</v>
      </c>
      <c r="U2808" s="12">
        <f t="shared" si="4519"/>
        <v>0</v>
      </c>
      <c r="V2808" s="12">
        <v>0</v>
      </c>
      <c r="W2808" s="12">
        <v>0</v>
      </c>
      <c r="X2808" s="12">
        <v>0</v>
      </c>
      <c r="Y2808" s="12">
        <v>0</v>
      </c>
      <c r="Z2808" s="12">
        <v>0</v>
      </c>
      <c r="AA2808" s="12">
        <v>0</v>
      </c>
      <c r="AB2808" s="12">
        <v>0</v>
      </c>
      <c r="AC2808" s="12">
        <v>0</v>
      </c>
      <c r="AD2808" s="12">
        <f t="shared" si="4557"/>
        <v>0</v>
      </c>
      <c r="AE2808" s="12">
        <f t="shared" si="4521"/>
        <v>0</v>
      </c>
      <c r="AF2808" s="12">
        <v>0</v>
      </c>
      <c r="AG2808" s="12">
        <v>0</v>
      </c>
      <c r="AH2808" s="12">
        <v>0</v>
      </c>
      <c r="AI2808" s="12">
        <v>0</v>
      </c>
      <c r="AJ2808" s="12">
        <v>0</v>
      </c>
      <c r="AK2808" s="12">
        <v>0</v>
      </c>
      <c r="AL2808" s="12">
        <v>0</v>
      </c>
      <c r="AM2808" s="12">
        <v>0</v>
      </c>
      <c r="AN2808" s="12">
        <v>0</v>
      </c>
      <c r="AO2808" s="12">
        <f t="shared" si="4552"/>
        <v>0</v>
      </c>
      <c r="AP2808" s="12">
        <v>0</v>
      </c>
      <c r="AQ2808" s="12">
        <v>0</v>
      </c>
      <c r="AR2808" s="12">
        <v>0</v>
      </c>
      <c r="AS2808" s="12">
        <v>0</v>
      </c>
      <c r="AT2808" s="25">
        <f t="shared" si="4553"/>
        <v>0</v>
      </c>
      <c r="AU2808" s="12">
        <v>0</v>
      </c>
      <c r="AV2808" s="12">
        <v>0</v>
      </c>
      <c r="AW2808" s="12">
        <v>0</v>
      </c>
      <c r="AX2808" s="12">
        <v>0</v>
      </c>
      <c r="AY2808" s="25">
        <f t="shared" si="4554"/>
        <v>0</v>
      </c>
      <c r="AZ2808" s="12">
        <v>0</v>
      </c>
      <c r="BA2808" s="12">
        <v>0</v>
      </c>
      <c r="BB2808" s="12">
        <v>0</v>
      </c>
      <c r="BC2808" s="12">
        <v>0</v>
      </c>
      <c r="BD2808" s="25">
        <f t="shared" si="4555"/>
        <v>0</v>
      </c>
      <c r="BE2808" s="12">
        <v>0</v>
      </c>
      <c r="BF2808" s="12">
        <v>0</v>
      </c>
      <c r="BG2808" s="12">
        <v>0</v>
      </c>
      <c r="BH2808" s="12">
        <v>0</v>
      </c>
    </row>
    <row r="2809" spans="1:60" ht="16.5" hidden="1" thickTop="1" thickBot="1">
      <c r="A2809" s="8" t="s">
        <v>11</v>
      </c>
      <c r="B2809" s="17" t="s">
        <v>259</v>
      </c>
      <c r="C2809" s="25">
        <f t="shared" si="4550"/>
        <v>0</v>
      </c>
      <c r="D2809" s="12">
        <f t="shared" si="4517"/>
        <v>0</v>
      </c>
      <c r="E2809" s="12">
        <v>0</v>
      </c>
      <c r="F2809" s="12">
        <v>0</v>
      </c>
      <c r="G2809" s="12">
        <v>0</v>
      </c>
      <c r="H2809" s="12">
        <v>0</v>
      </c>
      <c r="I2809" s="12">
        <v>0</v>
      </c>
      <c r="J2809" s="12">
        <v>0</v>
      </c>
      <c r="K2809" s="12">
        <v>0</v>
      </c>
      <c r="L2809" s="12">
        <v>0</v>
      </c>
      <c r="M2809" s="12">
        <v>0</v>
      </c>
      <c r="N2809" s="12">
        <v>0</v>
      </c>
      <c r="O2809" s="25">
        <f t="shared" si="4551"/>
        <v>0</v>
      </c>
      <c r="P2809" s="12">
        <v>0</v>
      </c>
      <c r="Q2809" s="12">
        <v>0</v>
      </c>
      <c r="R2809" s="12">
        <v>0</v>
      </c>
      <c r="S2809" s="12">
        <v>0</v>
      </c>
      <c r="T2809" s="12">
        <f t="shared" si="4556"/>
        <v>0</v>
      </c>
      <c r="U2809" s="12">
        <f t="shared" si="4519"/>
        <v>0</v>
      </c>
      <c r="V2809" s="12">
        <v>0</v>
      </c>
      <c r="W2809" s="12">
        <v>0</v>
      </c>
      <c r="X2809" s="12">
        <v>0</v>
      </c>
      <c r="Y2809" s="12">
        <v>0</v>
      </c>
      <c r="Z2809" s="12">
        <v>0</v>
      </c>
      <c r="AA2809" s="12">
        <v>0</v>
      </c>
      <c r="AB2809" s="12">
        <v>0</v>
      </c>
      <c r="AC2809" s="12">
        <v>0</v>
      </c>
      <c r="AD2809" s="12">
        <f t="shared" si="4557"/>
        <v>0</v>
      </c>
      <c r="AE2809" s="12">
        <f t="shared" si="4521"/>
        <v>0</v>
      </c>
      <c r="AF2809" s="12">
        <v>0</v>
      </c>
      <c r="AG2809" s="12">
        <v>0</v>
      </c>
      <c r="AH2809" s="12">
        <v>0</v>
      </c>
      <c r="AI2809" s="12">
        <v>0</v>
      </c>
      <c r="AJ2809" s="12">
        <v>0</v>
      </c>
      <c r="AK2809" s="12">
        <v>0</v>
      </c>
      <c r="AL2809" s="12">
        <v>0</v>
      </c>
      <c r="AM2809" s="12">
        <v>0</v>
      </c>
      <c r="AN2809" s="12">
        <v>0</v>
      </c>
      <c r="AO2809" s="12">
        <f t="shared" si="4552"/>
        <v>0</v>
      </c>
      <c r="AP2809" s="12">
        <v>0</v>
      </c>
      <c r="AQ2809" s="12">
        <v>0</v>
      </c>
      <c r="AR2809" s="12">
        <v>0</v>
      </c>
      <c r="AS2809" s="12">
        <v>0</v>
      </c>
      <c r="AT2809" s="25">
        <f t="shared" si="4553"/>
        <v>0</v>
      </c>
      <c r="AU2809" s="12">
        <v>0</v>
      </c>
      <c r="AV2809" s="12">
        <v>0</v>
      </c>
      <c r="AW2809" s="12">
        <v>0</v>
      </c>
      <c r="AX2809" s="12">
        <v>0</v>
      </c>
      <c r="AY2809" s="25">
        <f t="shared" si="4554"/>
        <v>0</v>
      </c>
      <c r="AZ2809" s="12">
        <v>0</v>
      </c>
      <c r="BA2809" s="12">
        <v>0</v>
      </c>
      <c r="BB2809" s="12">
        <v>0</v>
      </c>
      <c r="BC2809" s="12">
        <v>0</v>
      </c>
      <c r="BD2809" s="25">
        <f t="shared" si="4555"/>
        <v>0</v>
      </c>
      <c r="BE2809" s="12">
        <v>0</v>
      </c>
      <c r="BF2809" s="12">
        <v>0</v>
      </c>
      <c r="BG2809" s="12">
        <v>0</v>
      </c>
      <c r="BH2809" s="12">
        <v>0</v>
      </c>
    </row>
    <row r="2810" spans="1:60" ht="16.5" thickTop="1" thickBot="1">
      <c r="A2810" s="8" t="s">
        <v>11</v>
      </c>
      <c r="B2810" s="13" t="s">
        <v>3</v>
      </c>
      <c r="C2810" s="25">
        <f t="shared" si="4550"/>
        <v>390.97449999999998</v>
      </c>
      <c r="D2810" s="12">
        <f t="shared" si="4517"/>
        <v>390.97449999999998</v>
      </c>
      <c r="E2810" s="12">
        <v>390.97449999999998</v>
      </c>
      <c r="F2810" s="12">
        <v>0</v>
      </c>
      <c r="G2810" s="12">
        <v>0</v>
      </c>
      <c r="H2810" s="12">
        <v>0</v>
      </c>
      <c r="I2810" s="12">
        <v>0</v>
      </c>
      <c r="J2810" s="12">
        <v>0</v>
      </c>
      <c r="K2810" s="12">
        <v>0</v>
      </c>
      <c r="L2810" s="12">
        <v>0</v>
      </c>
      <c r="M2810" s="12">
        <v>0</v>
      </c>
      <c r="N2810" s="12">
        <v>0</v>
      </c>
      <c r="O2810" s="25">
        <f t="shared" si="4551"/>
        <v>380</v>
      </c>
      <c r="P2810" s="12">
        <v>380</v>
      </c>
      <c r="Q2810" s="12">
        <v>0</v>
      </c>
      <c r="R2810" s="12">
        <v>0</v>
      </c>
      <c r="S2810" s="12">
        <v>0</v>
      </c>
      <c r="T2810" s="12">
        <f t="shared" si="4556"/>
        <v>450</v>
      </c>
      <c r="U2810" s="12">
        <f t="shared" si="4519"/>
        <v>450</v>
      </c>
      <c r="V2810" s="12">
        <v>450</v>
      </c>
      <c r="W2810" s="12">
        <v>0</v>
      </c>
      <c r="X2810" s="12">
        <v>0</v>
      </c>
      <c r="Y2810" s="12">
        <v>0</v>
      </c>
      <c r="Z2810" s="12">
        <v>0</v>
      </c>
      <c r="AA2810" s="12">
        <v>0</v>
      </c>
      <c r="AB2810" s="12">
        <v>0</v>
      </c>
      <c r="AC2810" s="12">
        <v>0</v>
      </c>
      <c r="AD2810" s="12">
        <f t="shared" si="4557"/>
        <v>280.61799999999999</v>
      </c>
      <c r="AE2810" s="12">
        <f t="shared" si="4521"/>
        <v>280.61799999999999</v>
      </c>
      <c r="AF2810" s="12">
        <v>280.61799999999999</v>
      </c>
      <c r="AG2810" s="12">
        <v>0</v>
      </c>
      <c r="AH2810" s="12">
        <v>0</v>
      </c>
      <c r="AI2810" s="12">
        <v>0</v>
      </c>
      <c r="AJ2810" s="12">
        <v>0</v>
      </c>
      <c r="AK2810" s="12">
        <v>0</v>
      </c>
      <c r="AL2810" s="12">
        <v>0</v>
      </c>
      <c r="AM2810" s="12">
        <v>0</v>
      </c>
      <c r="AN2810" s="12">
        <v>0</v>
      </c>
      <c r="AO2810" s="12">
        <f t="shared" si="4552"/>
        <v>450</v>
      </c>
      <c r="AP2810" s="12">
        <v>450</v>
      </c>
      <c r="AQ2810" s="12">
        <v>0</v>
      </c>
      <c r="AR2810" s="12">
        <v>0</v>
      </c>
      <c r="AS2810" s="12">
        <v>0</v>
      </c>
      <c r="AT2810" s="25">
        <f t="shared" si="4553"/>
        <v>450</v>
      </c>
      <c r="AU2810" s="12">
        <v>450</v>
      </c>
      <c r="AV2810" s="12">
        <v>0</v>
      </c>
      <c r="AW2810" s="12">
        <v>0</v>
      </c>
      <c r="AX2810" s="12">
        <v>0</v>
      </c>
      <c r="AY2810" s="25">
        <f t="shared" si="4554"/>
        <v>450</v>
      </c>
      <c r="AZ2810" s="12">
        <v>450</v>
      </c>
      <c r="BA2810" s="12">
        <v>0</v>
      </c>
      <c r="BB2810" s="12">
        <v>0</v>
      </c>
      <c r="BC2810" s="12">
        <v>0</v>
      </c>
      <c r="BD2810" s="25">
        <f t="shared" si="4555"/>
        <v>450</v>
      </c>
      <c r="BE2810" s="12">
        <v>450</v>
      </c>
      <c r="BF2810" s="12">
        <v>0</v>
      </c>
      <c r="BG2810" s="12">
        <v>0</v>
      </c>
      <c r="BH2810" s="12">
        <v>0</v>
      </c>
    </row>
    <row r="2811" spans="1:60" ht="16.5" hidden="1" thickTop="1" thickBot="1">
      <c r="A2811" s="8" t="s">
        <v>11</v>
      </c>
      <c r="B2811" s="13" t="s">
        <v>4</v>
      </c>
      <c r="C2811" s="25">
        <f t="shared" si="4550"/>
        <v>0</v>
      </c>
      <c r="D2811" s="12">
        <f t="shared" si="4517"/>
        <v>0</v>
      </c>
      <c r="E2811" s="12">
        <f t="shared" ref="E2811:N2811" si="4588">SUM(E2812:E2814)</f>
        <v>0</v>
      </c>
      <c r="F2811" s="12">
        <f t="shared" si="4588"/>
        <v>0</v>
      </c>
      <c r="G2811" s="12">
        <f t="shared" si="4588"/>
        <v>0</v>
      </c>
      <c r="H2811" s="12">
        <f t="shared" si="4588"/>
        <v>0</v>
      </c>
      <c r="I2811" s="12">
        <f t="shared" si="4588"/>
        <v>0</v>
      </c>
      <c r="J2811" s="12">
        <f t="shared" si="4588"/>
        <v>0</v>
      </c>
      <c r="K2811" s="12">
        <f t="shared" si="4588"/>
        <v>0</v>
      </c>
      <c r="L2811" s="12">
        <f t="shared" si="4588"/>
        <v>0</v>
      </c>
      <c r="M2811" s="12">
        <f t="shared" si="4588"/>
        <v>0</v>
      </c>
      <c r="N2811" s="12">
        <f t="shared" si="4588"/>
        <v>0</v>
      </c>
      <c r="O2811" s="25">
        <f t="shared" si="4551"/>
        <v>0</v>
      </c>
      <c r="P2811" s="12">
        <f>SUM(P2812:P2814)</f>
        <v>0</v>
      </c>
      <c r="Q2811" s="12">
        <f>SUM(Q2812:Q2814)</f>
        <v>0</v>
      </c>
      <c r="R2811" s="12">
        <f>SUM(R2812:R2814)</f>
        <v>0</v>
      </c>
      <c r="S2811" s="12">
        <f>SUM(S2812:S2814)</f>
        <v>0</v>
      </c>
      <c r="T2811" s="12">
        <f t="shared" si="4556"/>
        <v>0</v>
      </c>
      <c r="U2811" s="12">
        <f t="shared" si="4519"/>
        <v>0</v>
      </c>
      <c r="V2811" s="12">
        <f t="shared" ref="V2811:AC2811" si="4589">SUM(V2812:V2814)</f>
        <v>0</v>
      </c>
      <c r="W2811" s="12">
        <f t="shared" si="4589"/>
        <v>0</v>
      </c>
      <c r="X2811" s="12">
        <f t="shared" si="4589"/>
        <v>0</v>
      </c>
      <c r="Y2811" s="12">
        <f t="shared" si="4589"/>
        <v>0</v>
      </c>
      <c r="Z2811" s="12">
        <f t="shared" si="4589"/>
        <v>0</v>
      </c>
      <c r="AA2811" s="12">
        <f t="shared" si="4589"/>
        <v>0</v>
      </c>
      <c r="AB2811" s="12">
        <f t="shared" si="4589"/>
        <v>0</v>
      </c>
      <c r="AC2811" s="12">
        <f t="shared" si="4589"/>
        <v>0</v>
      </c>
      <c r="AD2811" s="12">
        <f t="shared" si="4557"/>
        <v>0</v>
      </c>
      <c r="AE2811" s="12">
        <f t="shared" si="4521"/>
        <v>0</v>
      </c>
      <c r="AF2811" s="12">
        <f t="shared" ref="AF2811:AN2811" si="4590">SUM(AF2812:AF2814)</f>
        <v>0</v>
      </c>
      <c r="AG2811" s="12">
        <f t="shared" si="4590"/>
        <v>0</v>
      </c>
      <c r="AH2811" s="12">
        <f t="shared" si="4590"/>
        <v>0</v>
      </c>
      <c r="AI2811" s="12">
        <f t="shared" si="4590"/>
        <v>0</v>
      </c>
      <c r="AJ2811" s="12">
        <f t="shared" si="4590"/>
        <v>0</v>
      </c>
      <c r="AK2811" s="12">
        <f t="shared" si="4590"/>
        <v>0</v>
      </c>
      <c r="AL2811" s="12">
        <f t="shared" si="4590"/>
        <v>0</v>
      </c>
      <c r="AM2811" s="12">
        <f t="shared" si="4590"/>
        <v>0</v>
      </c>
      <c r="AN2811" s="12">
        <f t="shared" si="4590"/>
        <v>0</v>
      </c>
      <c r="AO2811" s="12">
        <f t="shared" si="4552"/>
        <v>0</v>
      </c>
      <c r="AP2811" s="12">
        <f>SUM(AP2812:AP2814)</f>
        <v>0</v>
      </c>
      <c r="AQ2811" s="12">
        <f>SUM(AQ2812:AQ2814)</f>
        <v>0</v>
      </c>
      <c r="AR2811" s="12">
        <f>SUM(AR2812:AR2814)</f>
        <v>0</v>
      </c>
      <c r="AS2811" s="12">
        <f>SUM(AS2812:AS2814)</f>
        <v>0</v>
      </c>
      <c r="AT2811" s="25">
        <f t="shared" si="4553"/>
        <v>0</v>
      </c>
      <c r="AU2811" s="12">
        <f>SUM(AU2812:AU2814)</f>
        <v>0</v>
      </c>
      <c r="AV2811" s="12">
        <f>SUM(AV2812:AV2814)</f>
        <v>0</v>
      </c>
      <c r="AW2811" s="12">
        <f>SUM(AW2812:AW2814)</f>
        <v>0</v>
      </c>
      <c r="AX2811" s="12">
        <f>SUM(AX2812:AX2814)</f>
        <v>0</v>
      </c>
      <c r="AY2811" s="25">
        <f t="shared" si="4554"/>
        <v>0</v>
      </c>
      <c r="AZ2811" s="12">
        <f>SUM(AZ2812:AZ2814)</f>
        <v>0</v>
      </c>
      <c r="BA2811" s="12">
        <f>SUM(BA2812:BA2814)</f>
        <v>0</v>
      </c>
      <c r="BB2811" s="12">
        <f>SUM(BB2812:BB2814)</f>
        <v>0</v>
      </c>
      <c r="BC2811" s="12">
        <f>SUM(BC2812:BC2814)</f>
        <v>0</v>
      </c>
      <c r="BD2811" s="25">
        <f t="shared" si="4555"/>
        <v>0</v>
      </c>
      <c r="BE2811" s="12">
        <f>SUM(BE2812:BE2814)</f>
        <v>0</v>
      </c>
      <c r="BF2811" s="12">
        <f>SUM(BF2812:BF2814)</f>
        <v>0</v>
      </c>
      <c r="BG2811" s="12">
        <f>SUM(BG2812:BG2814)</f>
        <v>0</v>
      </c>
      <c r="BH2811" s="12">
        <f>SUM(BH2812:BH2814)</f>
        <v>0</v>
      </c>
    </row>
    <row r="2812" spans="1:60" ht="16.5" hidden="1" thickTop="1" thickBot="1">
      <c r="A2812" s="8" t="s">
        <v>11</v>
      </c>
      <c r="B2812" s="14" t="s">
        <v>260</v>
      </c>
      <c r="C2812" s="25">
        <f t="shared" si="4550"/>
        <v>0</v>
      </c>
      <c r="D2812" s="12">
        <f t="shared" si="4517"/>
        <v>0</v>
      </c>
      <c r="E2812" s="12">
        <v>0</v>
      </c>
      <c r="F2812" s="12">
        <v>0</v>
      </c>
      <c r="G2812" s="12">
        <v>0</v>
      </c>
      <c r="H2812" s="12">
        <v>0</v>
      </c>
      <c r="I2812" s="12">
        <v>0</v>
      </c>
      <c r="J2812" s="12">
        <v>0</v>
      </c>
      <c r="K2812" s="12">
        <v>0</v>
      </c>
      <c r="L2812" s="12">
        <v>0</v>
      </c>
      <c r="M2812" s="12">
        <v>0</v>
      </c>
      <c r="N2812" s="12">
        <v>0</v>
      </c>
      <c r="O2812" s="25">
        <f t="shared" si="4551"/>
        <v>0</v>
      </c>
      <c r="P2812" s="12">
        <v>0</v>
      </c>
      <c r="Q2812" s="12">
        <v>0</v>
      </c>
      <c r="R2812" s="12">
        <v>0</v>
      </c>
      <c r="S2812" s="12">
        <v>0</v>
      </c>
      <c r="T2812" s="12">
        <f t="shared" si="4556"/>
        <v>0</v>
      </c>
      <c r="U2812" s="12">
        <f t="shared" si="4519"/>
        <v>0</v>
      </c>
      <c r="V2812" s="12">
        <v>0</v>
      </c>
      <c r="W2812" s="12">
        <v>0</v>
      </c>
      <c r="X2812" s="12">
        <v>0</v>
      </c>
      <c r="Y2812" s="12">
        <v>0</v>
      </c>
      <c r="Z2812" s="12">
        <v>0</v>
      </c>
      <c r="AA2812" s="12">
        <v>0</v>
      </c>
      <c r="AB2812" s="12">
        <v>0</v>
      </c>
      <c r="AC2812" s="12">
        <v>0</v>
      </c>
      <c r="AD2812" s="12">
        <f t="shared" si="4557"/>
        <v>0</v>
      </c>
      <c r="AE2812" s="12">
        <f t="shared" si="4521"/>
        <v>0</v>
      </c>
      <c r="AF2812" s="12">
        <v>0</v>
      </c>
      <c r="AG2812" s="12">
        <v>0</v>
      </c>
      <c r="AH2812" s="12">
        <v>0</v>
      </c>
      <c r="AI2812" s="12">
        <v>0</v>
      </c>
      <c r="AJ2812" s="12">
        <v>0</v>
      </c>
      <c r="AK2812" s="12">
        <v>0</v>
      </c>
      <c r="AL2812" s="12">
        <v>0</v>
      </c>
      <c r="AM2812" s="12">
        <v>0</v>
      </c>
      <c r="AN2812" s="12">
        <v>0</v>
      </c>
      <c r="AO2812" s="12">
        <f t="shared" si="4552"/>
        <v>0</v>
      </c>
      <c r="AP2812" s="12">
        <v>0</v>
      </c>
      <c r="AQ2812" s="12">
        <v>0</v>
      </c>
      <c r="AR2812" s="12">
        <v>0</v>
      </c>
      <c r="AS2812" s="12">
        <v>0</v>
      </c>
      <c r="AT2812" s="25">
        <f t="shared" si="4553"/>
        <v>0</v>
      </c>
      <c r="AU2812" s="12">
        <v>0</v>
      </c>
      <c r="AV2812" s="12">
        <v>0</v>
      </c>
      <c r="AW2812" s="12">
        <v>0</v>
      </c>
      <c r="AX2812" s="12">
        <v>0</v>
      </c>
      <c r="AY2812" s="25">
        <f t="shared" si="4554"/>
        <v>0</v>
      </c>
      <c r="AZ2812" s="12">
        <v>0</v>
      </c>
      <c r="BA2812" s="12">
        <v>0</v>
      </c>
      <c r="BB2812" s="12">
        <v>0</v>
      </c>
      <c r="BC2812" s="12">
        <v>0</v>
      </c>
      <c r="BD2812" s="25">
        <f t="shared" si="4555"/>
        <v>0</v>
      </c>
      <c r="BE2812" s="12">
        <v>0</v>
      </c>
      <c r="BF2812" s="12">
        <v>0</v>
      </c>
      <c r="BG2812" s="12">
        <v>0</v>
      </c>
      <c r="BH2812" s="12">
        <v>0</v>
      </c>
    </row>
    <row r="2813" spans="1:60" ht="31.5" hidden="1" thickTop="1" thickBot="1">
      <c r="A2813" s="8" t="s">
        <v>11</v>
      </c>
      <c r="B2813" s="14" t="s">
        <v>261</v>
      </c>
      <c r="C2813" s="25">
        <f t="shared" si="4550"/>
        <v>0</v>
      </c>
      <c r="D2813" s="12">
        <f t="shared" si="4517"/>
        <v>0</v>
      </c>
      <c r="E2813" s="12">
        <v>0</v>
      </c>
      <c r="F2813" s="12">
        <v>0</v>
      </c>
      <c r="G2813" s="12">
        <v>0</v>
      </c>
      <c r="H2813" s="12">
        <v>0</v>
      </c>
      <c r="I2813" s="12">
        <v>0</v>
      </c>
      <c r="J2813" s="12">
        <v>0</v>
      </c>
      <c r="K2813" s="12">
        <v>0</v>
      </c>
      <c r="L2813" s="12">
        <v>0</v>
      </c>
      <c r="M2813" s="12">
        <v>0</v>
      </c>
      <c r="N2813" s="12">
        <v>0</v>
      </c>
      <c r="O2813" s="25">
        <f t="shared" si="4551"/>
        <v>0</v>
      </c>
      <c r="P2813" s="12">
        <v>0</v>
      </c>
      <c r="Q2813" s="12">
        <v>0</v>
      </c>
      <c r="R2813" s="12">
        <v>0</v>
      </c>
      <c r="S2813" s="12">
        <v>0</v>
      </c>
      <c r="T2813" s="12">
        <f t="shared" si="4556"/>
        <v>0</v>
      </c>
      <c r="U2813" s="12">
        <f t="shared" si="4519"/>
        <v>0</v>
      </c>
      <c r="V2813" s="12">
        <v>0</v>
      </c>
      <c r="W2813" s="12">
        <v>0</v>
      </c>
      <c r="X2813" s="12">
        <v>0</v>
      </c>
      <c r="Y2813" s="12">
        <v>0</v>
      </c>
      <c r="Z2813" s="12">
        <v>0</v>
      </c>
      <c r="AA2813" s="12">
        <v>0</v>
      </c>
      <c r="AB2813" s="12">
        <v>0</v>
      </c>
      <c r="AC2813" s="12">
        <v>0</v>
      </c>
      <c r="AD2813" s="12">
        <f t="shared" si="4557"/>
        <v>0</v>
      </c>
      <c r="AE2813" s="12">
        <f t="shared" si="4521"/>
        <v>0</v>
      </c>
      <c r="AF2813" s="12">
        <v>0</v>
      </c>
      <c r="AG2813" s="12">
        <v>0</v>
      </c>
      <c r="AH2813" s="12">
        <v>0</v>
      </c>
      <c r="AI2813" s="12">
        <v>0</v>
      </c>
      <c r="AJ2813" s="12">
        <v>0</v>
      </c>
      <c r="AK2813" s="12">
        <v>0</v>
      </c>
      <c r="AL2813" s="12">
        <v>0</v>
      </c>
      <c r="AM2813" s="12">
        <v>0</v>
      </c>
      <c r="AN2813" s="12">
        <v>0</v>
      </c>
      <c r="AO2813" s="12">
        <f t="shared" si="4552"/>
        <v>0</v>
      </c>
      <c r="AP2813" s="12">
        <v>0</v>
      </c>
      <c r="AQ2813" s="12">
        <v>0</v>
      </c>
      <c r="AR2813" s="12">
        <v>0</v>
      </c>
      <c r="AS2813" s="12">
        <v>0</v>
      </c>
      <c r="AT2813" s="25">
        <f t="shared" si="4553"/>
        <v>0</v>
      </c>
      <c r="AU2813" s="12">
        <v>0</v>
      </c>
      <c r="AV2813" s="12">
        <v>0</v>
      </c>
      <c r="AW2813" s="12">
        <v>0</v>
      </c>
      <c r="AX2813" s="12">
        <v>0</v>
      </c>
      <c r="AY2813" s="25">
        <f t="shared" si="4554"/>
        <v>0</v>
      </c>
      <c r="AZ2813" s="12">
        <v>0</v>
      </c>
      <c r="BA2813" s="12">
        <v>0</v>
      </c>
      <c r="BB2813" s="12">
        <v>0</v>
      </c>
      <c r="BC2813" s="12">
        <v>0</v>
      </c>
      <c r="BD2813" s="25">
        <f t="shared" si="4555"/>
        <v>0</v>
      </c>
      <c r="BE2813" s="12">
        <v>0</v>
      </c>
      <c r="BF2813" s="12">
        <v>0</v>
      </c>
      <c r="BG2813" s="12">
        <v>0</v>
      </c>
      <c r="BH2813" s="12">
        <v>0</v>
      </c>
    </row>
    <row r="2814" spans="1:60" ht="31.5" hidden="1" thickTop="1" thickBot="1">
      <c r="A2814" s="8" t="s">
        <v>11</v>
      </c>
      <c r="B2814" s="14" t="s">
        <v>262</v>
      </c>
      <c r="C2814" s="25">
        <f t="shared" si="4550"/>
        <v>0</v>
      </c>
      <c r="D2814" s="12">
        <f t="shared" si="4517"/>
        <v>0</v>
      </c>
      <c r="E2814" s="12">
        <v>0</v>
      </c>
      <c r="F2814" s="12">
        <v>0</v>
      </c>
      <c r="G2814" s="12">
        <v>0</v>
      </c>
      <c r="H2814" s="12">
        <v>0</v>
      </c>
      <c r="I2814" s="12">
        <v>0</v>
      </c>
      <c r="J2814" s="12">
        <v>0</v>
      </c>
      <c r="K2814" s="12">
        <v>0</v>
      </c>
      <c r="L2814" s="12">
        <v>0</v>
      </c>
      <c r="M2814" s="12">
        <v>0</v>
      </c>
      <c r="N2814" s="12">
        <v>0</v>
      </c>
      <c r="O2814" s="25">
        <f t="shared" si="4551"/>
        <v>0</v>
      </c>
      <c r="P2814" s="12">
        <v>0</v>
      </c>
      <c r="Q2814" s="12">
        <v>0</v>
      </c>
      <c r="R2814" s="12">
        <v>0</v>
      </c>
      <c r="S2814" s="12">
        <v>0</v>
      </c>
      <c r="T2814" s="12">
        <f t="shared" si="4556"/>
        <v>0</v>
      </c>
      <c r="U2814" s="12">
        <f t="shared" si="4519"/>
        <v>0</v>
      </c>
      <c r="V2814" s="12">
        <v>0</v>
      </c>
      <c r="W2814" s="12">
        <v>0</v>
      </c>
      <c r="X2814" s="12">
        <v>0</v>
      </c>
      <c r="Y2814" s="12">
        <v>0</v>
      </c>
      <c r="Z2814" s="12">
        <v>0</v>
      </c>
      <c r="AA2814" s="12">
        <v>0</v>
      </c>
      <c r="AB2814" s="12">
        <v>0</v>
      </c>
      <c r="AC2814" s="12">
        <v>0</v>
      </c>
      <c r="AD2814" s="12">
        <f t="shared" si="4557"/>
        <v>0</v>
      </c>
      <c r="AE2814" s="12">
        <f t="shared" si="4521"/>
        <v>0</v>
      </c>
      <c r="AF2814" s="12">
        <v>0</v>
      </c>
      <c r="AG2814" s="12">
        <v>0</v>
      </c>
      <c r="AH2814" s="12">
        <v>0</v>
      </c>
      <c r="AI2814" s="12">
        <v>0</v>
      </c>
      <c r="AJ2814" s="12">
        <v>0</v>
      </c>
      <c r="AK2814" s="12">
        <v>0</v>
      </c>
      <c r="AL2814" s="12">
        <v>0</v>
      </c>
      <c r="AM2814" s="12">
        <v>0</v>
      </c>
      <c r="AN2814" s="12">
        <v>0</v>
      </c>
      <c r="AO2814" s="12">
        <f t="shared" si="4552"/>
        <v>0</v>
      </c>
      <c r="AP2814" s="12">
        <v>0</v>
      </c>
      <c r="AQ2814" s="12">
        <v>0</v>
      </c>
      <c r="AR2814" s="12">
        <v>0</v>
      </c>
      <c r="AS2814" s="12">
        <v>0</v>
      </c>
      <c r="AT2814" s="25">
        <f t="shared" si="4553"/>
        <v>0</v>
      </c>
      <c r="AU2814" s="12">
        <v>0</v>
      </c>
      <c r="AV2814" s="12">
        <v>0</v>
      </c>
      <c r="AW2814" s="12">
        <v>0</v>
      </c>
      <c r="AX2814" s="12">
        <v>0</v>
      </c>
      <c r="AY2814" s="25">
        <f t="shared" si="4554"/>
        <v>0</v>
      </c>
      <c r="AZ2814" s="12">
        <v>0</v>
      </c>
      <c r="BA2814" s="12">
        <v>0</v>
      </c>
      <c r="BB2814" s="12">
        <v>0</v>
      </c>
      <c r="BC2814" s="12">
        <v>0</v>
      </c>
      <c r="BD2814" s="25">
        <f t="shared" si="4555"/>
        <v>0</v>
      </c>
      <c r="BE2814" s="12">
        <v>0</v>
      </c>
      <c r="BF2814" s="12">
        <v>0</v>
      </c>
      <c r="BG2814" s="12">
        <v>0</v>
      </c>
      <c r="BH2814" s="12">
        <v>0</v>
      </c>
    </row>
    <row r="2815" spans="1:60" ht="16.5" hidden="1" thickTop="1" thickBot="1">
      <c r="A2815" s="8" t="s">
        <v>11</v>
      </c>
      <c r="B2815" s="11" t="s">
        <v>7</v>
      </c>
      <c r="C2815" s="25">
        <f t="shared" si="4550"/>
        <v>0</v>
      </c>
      <c r="D2815" s="12">
        <f t="shared" si="4517"/>
        <v>0</v>
      </c>
      <c r="E2815" s="12">
        <v>0</v>
      </c>
      <c r="F2815" s="12">
        <v>0</v>
      </c>
      <c r="G2815" s="12">
        <v>0</v>
      </c>
      <c r="H2815" s="12">
        <v>0</v>
      </c>
      <c r="I2815" s="12">
        <v>0</v>
      </c>
      <c r="J2815" s="12">
        <v>0</v>
      </c>
      <c r="K2815" s="12">
        <v>0</v>
      </c>
      <c r="L2815" s="12">
        <v>0</v>
      </c>
      <c r="M2815" s="12">
        <v>0</v>
      </c>
      <c r="N2815" s="12">
        <v>0</v>
      </c>
      <c r="O2815" s="25">
        <f t="shared" si="4551"/>
        <v>0</v>
      </c>
      <c r="P2815" s="12">
        <v>0</v>
      </c>
      <c r="Q2815" s="12">
        <v>0</v>
      </c>
      <c r="R2815" s="12">
        <v>0</v>
      </c>
      <c r="S2815" s="12">
        <v>0</v>
      </c>
      <c r="T2815" s="12">
        <f t="shared" si="4556"/>
        <v>0</v>
      </c>
      <c r="U2815" s="12">
        <f t="shared" si="4519"/>
        <v>0</v>
      </c>
      <c r="V2815" s="12">
        <v>0</v>
      </c>
      <c r="W2815" s="12">
        <v>0</v>
      </c>
      <c r="X2815" s="12">
        <v>0</v>
      </c>
      <c r="Y2815" s="12">
        <v>0</v>
      </c>
      <c r="Z2815" s="12">
        <v>0</v>
      </c>
      <c r="AA2815" s="12">
        <v>0</v>
      </c>
      <c r="AB2815" s="12">
        <v>0</v>
      </c>
      <c r="AC2815" s="12">
        <v>0</v>
      </c>
      <c r="AD2815" s="12">
        <f t="shared" si="4557"/>
        <v>0</v>
      </c>
      <c r="AE2815" s="12">
        <f t="shared" si="4521"/>
        <v>0</v>
      </c>
      <c r="AF2815" s="12">
        <v>0</v>
      </c>
      <c r="AG2815" s="12">
        <v>0</v>
      </c>
      <c r="AH2815" s="12">
        <v>0</v>
      </c>
      <c r="AI2815" s="12">
        <v>0</v>
      </c>
      <c r="AJ2815" s="12">
        <v>0</v>
      </c>
      <c r="AK2815" s="12">
        <v>0</v>
      </c>
      <c r="AL2815" s="12">
        <v>0</v>
      </c>
      <c r="AM2815" s="12">
        <v>0</v>
      </c>
      <c r="AN2815" s="12">
        <v>0</v>
      </c>
      <c r="AO2815" s="12">
        <f t="shared" si="4552"/>
        <v>0</v>
      </c>
      <c r="AP2815" s="12">
        <v>0</v>
      </c>
      <c r="AQ2815" s="12">
        <v>0</v>
      </c>
      <c r="AR2815" s="12">
        <v>0</v>
      </c>
      <c r="AS2815" s="12">
        <v>0</v>
      </c>
      <c r="AT2815" s="25">
        <f t="shared" si="4553"/>
        <v>0</v>
      </c>
      <c r="AU2815" s="12">
        <v>0</v>
      </c>
      <c r="AV2815" s="12">
        <v>0</v>
      </c>
      <c r="AW2815" s="12">
        <v>0</v>
      </c>
      <c r="AX2815" s="12">
        <v>0</v>
      </c>
      <c r="AY2815" s="25">
        <f t="shared" si="4554"/>
        <v>0</v>
      </c>
      <c r="AZ2815" s="12">
        <v>0</v>
      </c>
      <c r="BA2815" s="12">
        <v>0</v>
      </c>
      <c r="BB2815" s="12">
        <v>0</v>
      </c>
      <c r="BC2815" s="12">
        <v>0</v>
      </c>
      <c r="BD2815" s="25">
        <f t="shared" si="4555"/>
        <v>0</v>
      </c>
      <c r="BE2815" s="12">
        <v>0</v>
      </c>
      <c r="BF2815" s="12">
        <v>0</v>
      </c>
      <c r="BG2815" s="12">
        <v>0</v>
      </c>
      <c r="BH2815" s="12">
        <v>0</v>
      </c>
    </row>
    <row r="2816" spans="1:60" ht="16.5" hidden="1" thickTop="1" thickBot="1">
      <c r="A2816" s="8" t="s">
        <v>11</v>
      </c>
      <c r="B2816" s="11" t="s">
        <v>8</v>
      </c>
      <c r="C2816" s="25">
        <f t="shared" si="4550"/>
        <v>0</v>
      </c>
      <c r="D2816" s="12">
        <f t="shared" si="4517"/>
        <v>0</v>
      </c>
      <c r="E2816" s="12">
        <v>0</v>
      </c>
      <c r="F2816" s="12">
        <v>0</v>
      </c>
      <c r="G2816" s="12">
        <v>0</v>
      </c>
      <c r="H2816" s="12">
        <v>0</v>
      </c>
      <c r="I2816" s="12">
        <v>0</v>
      </c>
      <c r="J2816" s="12">
        <v>0</v>
      </c>
      <c r="K2816" s="12">
        <v>0</v>
      </c>
      <c r="L2816" s="12">
        <v>0</v>
      </c>
      <c r="M2816" s="12">
        <v>0</v>
      </c>
      <c r="N2816" s="12">
        <v>0</v>
      </c>
      <c r="O2816" s="25">
        <f t="shared" si="4551"/>
        <v>0</v>
      </c>
      <c r="P2816" s="12">
        <v>0</v>
      </c>
      <c r="Q2816" s="12">
        <v>0</v>
      </c>
      <c r="R2816" s="12">
        <v>0</v>
      </c>
      <c r="S2816" s="12">
        <v>0</v>
      </c>
      <c r="T2816" s="12">
        <f t="shared" si="4556"/>
        <v>0</v>
      </c>
      <c r="U2816" s="12">
        <f t="shared" si="4519"/>
        <v>0</v>
      </c>
      <c r="V2816" s="12">
        <v>0</v>
      </c>
      <c r="W2816" s="12">
        <v>0</v>
      </c>
      <c r="X2816" s="12">
        <v>0</v>
      </c>
      <c r="Y2816" s="12">
        <v>0</v>
      </c>
      <c r="Z2816" s="12">
        <v>0</v>
      </c>
      <c r="AA2816" s="12">
        <v>0</v>
      </c>
      <c r="AB2816" s="12">
        <v>0</v>
      </c>
      <c r="AC2816" s="12">
        <v>0</v>
      </c>
      <c r="AD2816" s="12">
        <f t="shared" si="4557"/>
        <v>0</v>
      </c>
      <c r="AE2816" s="12">
        <f t="shared" si="4521"/>
        <v>0</v>
      </c>
      <c r="AF2816" s="12">
        <v>0</v>
      </c>
      <c r="AG2816" s="12">
        <v>0</v>
      </c>
      <c r="AH2816" s="12">
        <v>0</v>
      </c>
      <c r="AI2816" s="12">
        <v>0</v>
      </c>
      <c r="AJ2816" s="12">
        <v>0</v>
      </c>
      <c r="AK2816" s="12">
        <v>0</v>
      </c>
      <c r="AL2816" s="12">
        <v>0</v>
      </c>
      <c r="AM2816" s="12">
        <v>0</v>
      </c>
      <c r="AN2816" s="12">
        <v>0</v>
      </c>
      <c r="AO2816" s="12">
        <f t="shared" si="4552"/>
        <v>0</v>
      </c>
      <c r="AP2816" s="12">
        <v>0</v>
      </c>
      <c r="AQ2816" s="12">
        <v>0</v>
      </c>
      <c r="AR2816" s="12">
        <v>0</v>
      </c>
      <c r="AS2816" s="12">
        <v>0</v>
      </c>
      <c r="AT2816" s="25">
        <f t="shared" si="4553"/>
        <v>0</v>
      </c>
      <c r="AU2816" s="12">
        <v>0</v>
      </c>
      <c r="AV2816" s="12">
        <v>0</v>
      </c>
      <c r="AW2816" s="12">
        <v>0</v>
      </c>
      <c r="AX2816" s="12">
        <v>0</v>
      </c>
      <c r="AY2816" s="25">
        <f t="shared" si="4554"/>
        <v>0</v>
      </c>
      <c r="AZ2816" s="12">
        <v>0</v>
      </c>
      <c r="BA2816" s="12">
        <v>0</v>
      </c>
      <c r="BB2816" s="12">
        <v>0</v>
      </c>
      <c r="BC2816" s="12">
        <v>0</v>
      </c>
      <c r="BD2816" s="25">
        <f t="shared" si="4555"/>
        <v>0</v>
      </c>
      <c r="BE2816" s="12">
        <v>0</v>
      </c>
      <c r="BF2816" s="12">
        <v>0</v>
      </c>
      <c r="BG2816" s="12">
        <v>0</v>
      </c>
      <c r="BH2816" s="12">
        <v>0</v>
      </c>
    </row>
    <row r="2817" spans="1:60" ht="16.5" hidden="1" thickTop="1" thickBot="1">
      <c r="A2817" s="8" t="s">
        <v>11</v>
      </c>
      <c r="B2817" s="11" t="s">
        <v>25</v>
      </c>
      <c r="C2817" s="25">
        <f t="shared" si="4550"/>
        <v>0</v>
      </c>
      <c r="D2817" s="12">
        <f t="shared" si="4517"/>
        <v>0</v>
      </c>
      <c r="E2817" s="12">
        <f t="shared" ref="E2817:N2817" si="4591">SUM(E2818:E2819)</f>
        <v>0</v>
      </c>
      <c r="F2817" s="12">
        <f t="shared" si="4591"/>
        <v>0</v>
      </c>
      <c r="G2817" s="12">
        <f t="shared" si="4591"/>
        <v>0</v>
      </c>
      <c r="H2817" s="12">
        <f t="shared" si="4591"/>
        <v>0</v>
      </c>
      <c r="I2817" s="12">
        <f t="shared" si="4591"/>
        <v>0</v>
      </c>
      <c r="J2817" s="12">
        <f t="shared" si="4591"/>
        <v>0</v>
      </c>
      <c r="K2817" s="12">
        <f t="shared" si="4591"/>
        <v>0</v>
      </c>
      <c r="L2817" s="12">
        <f t="shared" si="4591"/>
        <v>0</v>
      </c>
      <c r="M2817" s="12">
        <f t="shared" si="4591"/>
        <v>0</v>
      </c>
      <c r="N2817" s="12">
        <f t="shared" si="4591"/>
        <v>0</v>
      </c>
      <c r="O2817" s="25">
        <f t="shared" si="4551"/>
        <v>0</v>
      </c>
      <c r="P2817" s="12">
        <f>SUM(P2818:P2819)</f>
        <v>0</v>
      </c>
      <c r="Q2817" s="12">
        <f>SUM(Q2818:Q2819)</f>
        <v>0</v>
      </c>
      <c r="R2817" s="12">
        <f>SUM(R2818:R2819)</f>
        <v>0</v>
      </c>
      <c r="S2817" s="12">
        <f>SUM(S2818:S2819)</f>
        <v>0</v>
      </c>
      <c r="T2817" s="12">
        <f t="shared" si="4556"/>
        <v>0</v>
      </c>
      <c r="U2817" s="12">
        <f t="shared" si="4519"/>
        <v>0</v>
      </c>
      <c r="V2817" s="12">
        <f t="shared" ref="V2817:AC2817" si="4592">SUM(V2818:V2819)</f>
        <v>0</v>
      </c>
      <c r="W2817" s="12">
        <f t="shared" si="4592"/>
        <v>0</v>
      </c>
      <c r="X2817" s="12">
        <f t="shared" si="4592"/>
        <v>0</v>
      </c>
      <c r="Y2817" s="12">
        <f t="shared" si="4592"/>
        <v>0</v>
      </c>
      <c r="Z2817" s="12">
        <f t="shared" si="4592"/>
        <v>0</v>
      </c>
      <c r="AA2817" s="12">
        <f t="shared" si="4592"/>
        <v>0</v>
      </c>
      <c r="AB2817" s="12">
        <f t="shared" si="4592"/>
        <v>0</v>
      </c>
      <c r="AC2817" s="12">
        <f t="shared" si="4592"/>
        <v>0</v>
      </c>
      <c r="AD2817" s="12">
        <f t="shared" si="4557"/>
        <v>0</v>
      </c>
      <c r="AE2817" s="12">
        <f t="shared" si="4521"/>
        <v>0</v>
      </c>
      <c r="AF2817" s="12">
        <f t="shared" ref="AF2817:AN2817" si="4593">SUM(AF2818:AF2819)</f>
        <v>0</v>
      </c>
      <c r="AG2817" s="12">
        <f t="shared" si="4593"/>
        <v>0</v>
      </c>
      <c r="AH2817" s="12">
        <f t="shared" si="4593"/>
        <v>0</v>
      </c>
      <c r="AI2817" s="12">
        <f t="shared" si="4593"/>
        <v>0</v>
      </c>
      <c r="AJ2817" s="12">
        <f t="shared" si="4593"/>
        <v>0</v>
      </c>
      <c r="AK2817" s="12">
        <f t="shared" si="4593"/>
        <v>0</v>
      </c>
      <c r="AL2817" s="12">
        <f t="shared" si="4593"/>
        <v>0</v>
      </c>
      <c r="AM2817" s="12">
        <f t="shared" si="4593"/>
        <v>0</v>
      </c>
      <c r="AN2817" s="12">
        <f t="shared" si="4593"/>
        <v>0</v>
      </c>
      <c r="AO2817" s="12">
        <f t="shared" si="4552"/>
        <v>0</v>
      </c>
      <c r="AP2817" s="12">
        <f>SUM(AP2818:AP2819)</f>
        <v>0</v>
      </c>
      <c r="AQ2817" s="12">
        <f>SUM(AQ2818:AQ2819)</f>
        <v>0</v>
      </c>
      <c r="AR2817" s="12">
        <f>SUM(AR2818:AR2819)</f>
        <v>0</v>
      </c>
      <c r="AS2817" s="12">
        <f>SUM(AS2818:AS2819)</f>
        <v>0</v>
      </c>
      <c r="AT2817" s="25">
        <f t="shared" si="4553"/>
        <v>0</v>
      </c>
      <c r="AU2817" s="12">
        <f>SUM(AU2818:AU2819)</f>
        <v>0</v>
      </c>
      <c r="AV2817" s="12">
        <f>SUM(AV2818:AV2819)</f>
        <v>0</v>
      </c>
      <c r="AW2817" s="12">
        <f>SUM(AW2818:AW2819)</f>
        <v>0</v>
      </c>
      <c r="AX2817" s="12">
        <f>SUM(AX2818:AX2819)</f>
        <v>0</v>
      </c>
      <c r="AY2817" s="25">
        <f t="shared" si="4554"/>
        <v>0</v>
      </c>
      <c r="AZ2817" s="12">
        <f>SUM(AZ2818:AZ2819)</f>
        <v>0</v>
      </c>
      <c r="BA2817" s="12">
        <f>SUM(BA2818:BA2819)</f>
        <v>0</v>
      </c>
      <c r="BB2817" s="12">
        <f>SUM(BB2818:BB2819)</f>
        <v>0</v>
      </c>
      <c r="BC2817" s="12">
        <f>SUM(BC2818:BC2819)</f>
        <v>0</v>
      </c>
      <c r="BD2817" s="25">
        <f t="shared" si="4555"/>
        <v>0</v>
      </c>
      <c r="BE2817" s="12">
        <f>SUM(BE2818:BE2819)</f>
        <v>0</v>
      </c>
      <c r="BF2817" s="12">
        <f>SUM(BF2818:BF2819)</f>
        <v>0</v>
      </c>
      <c r="BG2817" s="12">
        <f>SUM(BG2818:BG2819)</f>
        <v>0</v>
      </c>
      <c r="BH2817" s="12">
        <f>SUM(BH2818:BH2819)</f>
        <v>0</v>
      </c>
    </row>
    <row r="2818" spans="1:60" ht="16.5" hidden="1" thickTop="1" thickBot="1">
      <c r="A2818" s="8" t="s">
        <v>11</v>
      </c>
      <c r="B2818" s="13" t="s">
        <v>281</v>
      </c>
      <c r="C2818" s="25">
        <f t="shared" si="4550"/>
        <v>0</v>
      </c>
      <c r="D2818" s="12">
        <f t="shared" si="4517"/>
        <v>0</v>
      </c>
      <c r="E2818" s="12">
        <v>0</v>
      </c>
      <c r="F2818" s="12">
        <v>0</v>
      </c>
      <c r="G2818" s="12">
        <v>0</v>
      </c>
      <c r="H2818" s="12">
        <v>0</v>
      </c>
      <c r="I2818" s="12">
        <v>0</v>
      </c>
      <c r="J2818" s="12">
        <v>0</v>
      </c>
      <c r="K2818" s="12">
        <v>0</v>
      </c>
      <c r="L2818" s="12">
        <v>0</v>
      </c>
      <c r="M2818" s="12">
        <v>0</v>
      </c>
      <c r="N2818" s="12">
        <v>0</v>
      </c>
      <c r="O2818" s="25">
        <f t="shared" si="4551"/>
        <v>0</v>
      </c>
      <c r="P2818" s="12">
        <v>0</v>
      </c>
      <c r="Q2818" s="12">
        <v>0</v>
      </c>
      <c r="R2818" s="12">
        <v>0</v>
      </c>
      <c r="S2818" s="12">
        <v>0</v>
      </c>
      <c r="T2818" s="12">
        <f t="shared" si="4556"/>
        <v>0</v>
      </c>
      <c r="U2818" s="12">
        <f t="shared" si="4519"/>
        <v>0</v>
      </c>
      <c r="V2818" s="12">
        <v>0</v>
      </c>
      <c r="W2818" s="12">
        <v>0</v>
      </c>
      <c r="X2818" s="12">
        <v>0</v>
      </c>
      <c r="Y2818" s="12">
        <v>0</v>
      </c>
      <c r="Z2818" s="12">
        <v>0</v>
      </c>
      <c r="AA2818" s="12">
        <v>0</v>
      </c>
      <c r="AB2818" s="12">
        <v>0</v>
      </c>
      <c r="AC2818" s="12">
        <v>0</v>
      </c>
      <c r="AD2818" s="12">
        <f t="shared" si="4557"/>
        <v>0</v>
      </c>
      <c r="AE2818" s="12">
        <f t="shared" si="4521"/>
        <v>0</v>
      </c>
      <c r="AF2818" s="12">
        <v>0</v>
      </c>
      <c r="AG2818" s="12">
        <v>0</v>
      </c>
      <c r="AH2818" s="12">
        <v>0</v>
      </c>
      <c r="AI2818" s="12">
        <v>0</v>
      </c>
      <c r="AJ2818" s="12">
        <v>0</v>
      </c>
      <c r="AK2818" s="12">
        <v>0</v>
      </c>
      <c r="AL2818" s="12">
        <v>0</v>
      </c>
      <c r="AM2818" s="12">
        <v>0</v>
      </c>
      <c r="AN2818" s="12">
        <v>0</v>
      </c>
      <c r="AO2818" s="12">
        <f t="shared" si="4552"/>
        <v>0</v>
      </c>
      <c r="AP2818" s="12">
        <v>0</v>
      </c>
      <c r="AQ2818" s="12">
        <v>0</v>
      </c>
      <c r="AR2818" s="12">
        <v>0</v>
      </c>
      <c r="AS2818" s="12">
        <v>0</v>
      </c>
      <c r="AT2818" s="25">
        <f t="shared" si="4553"/>
        <v>0</v>
      </c>
      <c r="AU2818" s="12">
        <v>0</v>
      </c>
      <c r="AV2818" s="12">
        <v>0</v>
      </c>
      <c r="AW2818" s="12">
        <v>0</v>
      </c>
      <c r="AX2818" s="12">
        <v>0</v>
      </c>
      <c r="AY2818" s="25">
        <f t="shared" si="4554"/>
        <v>0</v>
      </c>
      <c r="AZ2818" s="12">
        <v>0</v>
      </c>
      <c r="BA2818" s="12">
        <v>0</v>
      </c>
      <c r="BB2818" s="12">
        <v>0</v>
      </c>
      <c r="BC2818" s="12">
        <v>0</v>
      </c>
      <c r="BD2818" s="25">
        <f t="shared" si="4555"/>
        <v>0</v>
      </c>
      <c r="BE2818" s="12">
        <v>0</v>
      </c>
      <c r="BF2818" s="12">
        <v>0</v>
      </c>
      <c r="BG2818" s="12">
        <v>0</v>
      </c>
      <c r="BH2818" s="12">
        <v>0</v>
      </c>
    </row>
    <row r="2819" spans="1:60" ht="16.5" hidden="1" thickTop="1" thickBot="1">
      <c r="A2819" s="8" t="s">
        <v>11</v>
      </c>
      <c r="B2819" s="13" t="s">
        <v>282</v>
      </c>
      <c r="C2819" s="25">
        <f t="shared" si="4550"/>
        <v>0</v>
      </c>
      <c r="D2819" s="12">
        <f t="shared" si="4517"/>
        <v>0</v>
      </c>
      <c r="E2819" s="12">
        <v>0</v>
      </c>
      <c r="F2819" s="12">
        <v>0</v>
      </c>
      <c r="G2819" s="12">
        <v>0</v>
      </c>
      <c r="H2819" s="12">
        <v>0</v>
      </c>
      <c r="I2819" s="12">
        <v>0</v>
      </c>
      <c r="J2819" s="12">
        <v>0</v>
      </c>
      <c r="K2819" s="12">
        <v>0</v>
      </c>
      <c r="L2819" s="12">
        <v>0</v>
      </c>
      <c r="M2819" s="12">
        <v>0</v>
      </c>
      <c r="N2819" s="12">
        <v>0</v>
      </c>
      <c r="O2819" s="25">
        <f t="shared" si="4551"/>
        <v>0</v>
      </c>
      <c r="P2819" s="12">
        <v>0</v>
      </c>
      <c r="Q2819" s="12">
        <v>0</v>
      </c>
      <c r="R2819" s="12">
        <v>0</v>
      </c>
      <c r="S2819" s="12">
        <v>0</v>
      </c>
      <c r="T2819" s="12">
        <f t="shared" si="4556"/>
        <v>0</v>
      </c>
      <c r="U2819" s="12">
        <f t="shared" si="4519"/>
        <v>0</v>
      </c>
      <c r="V2819" s="12">
        <v>0</v>
      </c>
      <c r="W2819" s="12">
        <v>0</v>
      </c>
      <c r="X2819" s="12">
        <v>0</v>
      </c>
      <c r="Y2819" s="12">
        <v>0</v>
      </c>
      <c r="Z2819" s="12">
        <v>0</v>
      </c>
      <c r="AA2819" s="12">
        <v>0</v>
      </c>
      <c r="AB2819" s="12">
        <v>0</v>
      </c>
      <c r="AC2819" s="12">
        <v>0</v>
      </c>
      <c r="AD2819" s="12">
        <f t="shared" si="4557"/>
        <v>0</v>
      </c>
      <c r="AE2819" s="12">
        <f t="shared" si="4521"/>
        <v>0</v>
      </c>
      <c r="AF2819" s="12">
        <v>0</v>
      </c>
      <c r="AG2819" s="12">
        <v>0</v>
      </c>
      <c r="AH2819" s="12">
        <v>0</v>
      </c>
      <c r="AI2819" s="12">
        <v>0</v>
      </c>
      <c r="AJ2819" s="12">
        <v>0</v>
      </c>
      <c r="AK2819" s="12">
        <v>0</v>
      </c>
      <c r="AL2819" s="12">
        <v>0</v>
      </c>
      <c r="AM2819" s="12">
        <v>0</v>
      </c>
      <c r="AN2819" s="12">
        <v>0</v>
      </c>
      <c r="AO2819" s="12">
        <f t="shared" si="4552"/>
        <v>0</v>
      </c>
      <c r="AP2819" s="12">
        <v>0</v>
      </c>
      <c r="AQ2819" s="12">
        <v>0</v>
      </c>
      <c r="AR2819" s="12">
        <v>0</v>
      </c>
      <c r="AS2819" s="12">
        <v>0</v>
      </c>
      <c r="AT2819" s="25">
        <f t="shared" si="4553"/>
        <v>0</v>
      </c>
      <c r="AU2819" s="12">
        <v>0</v>
      </c>
      <c r="AV2819" s="12">
        <v>0</v>
      </c>
      <c r="AW2819" s="12">
        <v>0</v>
      </c>
      <c r="AX2819" s="12">
        <v>0</v>
      </c>
      <c r="AY2819" s="25">
        <f t="shared" si="4554"/>
        <v>0</v>
      </c>
      <c r="AZ2819" s="12">
        <v>0</v>
      </c>
      <c r="BA2819" s="12">
        <v>0</v>
      </c>
      <c r="BB2819" s="12">
        <v>0</v>
      </c>
      <c r="BC2819" s="12">
        <v>0</v>
      </c>
      <c r="BD2819" s="25">
        <f t="shared" si="4555"/>
        <v>0</v>
      </c>
      <c r="BE2819" s="12">
        <v>0</v>
      </c>
      <c r="BF2819" s="12">
        <v>0</v>
      </c>
      <c r="BG2819" s="12">
        <v>0</v>
      </c>
      <c r="BH2819" s="12">
        <v>0</v>
      </c>
    </row>
    <row r="2820" spans="1:60" ht="16.5" thickTop="1" thickBot="1">
      <c r="A2820" s="8" t="s">
        <v>173</v>
      </c>
      <c r="B2820" s="9" t="s">
        <v>61</v>
      </c>
      <c r="C2820" s="24">
        <f t="shared" si="4550"/>
        <v>7735.4250000000002</v>
      </c>
      <c r="D2820" s="10">
        <f t="shared" si="4517"/>
        <v>7735.4250000000002</v>
      </c>
      <c r="E2820" s="10">
        <f t="shared" ref="E2820:N2820" si="4594">SUM(E2822,E2882:E2884)</f>
        <v>7735.4250000000002</v>
      </c>
      <c r="F2820" s="10">
        <f t="shared" si="4594"/>
        <v>0</v>
      </c>
      <c r="G2820" s="10">
        <f t="shared" si="4594"/>
        <v>0</v>
      </c>
      <c r="H2820" s="10">
        <f t="shared" si="4594"/>
        <v>0</v>
      </c>
      <c r="I2820" s="10">
        <f t="shared" si="4594"/>
        <v>0</v>
      </c>
      <c r="J2820" s="10">
        <f t="shared" si="4594"/>
        <v>0</v>
      </c>
      <c r="K2820" s="10">
        <f t="shared" si="4594"/>
        <v>0</v>
      </c>
      <c r="L2820" s="10">
        <f t="shared" si="4594"/>
        <v>0</v>
      </c>
      <c r="M2820" s="10">
        <f t="shared" si="4594"/>
        <v>0</v>
      </c>
      <c r="N2820" s="10">
        <f t="shared" si="4594"/>
        <v>0</v>
      </c>
      <c r="O2820" s="24">
        <f t="shared" si="4551"/>
        <v>9200</v>
      </c>
      <c r="P2820" s="10">
        <f>SUM(P2822,P2882:P2884)</f>
        <v>9200</v>
      </c>
      <c r="Q2820" s="10">
        <f>SUM(Q2822,Q2882:Q2884)</f>
        <v>0</v>
      </c>
      <c r="R2820" s="10">
        <f>SUM(R2822,R2882:R2884)</f>
        <v>0</v>
      </c>
      <c r="S2820" s="10">
        <f>SUM(S2822,S2882:S2884)</f>
        <v>0</v>
      </c>
      <c r="T2820" s="10">
        <f t="shared" si="4556"/>
        <v>9585</v>
      </c>
      <c r="U2820" s="10">
        <f t="shared" si="4519"/>
        <v>9585</v>
      </c>
      <c r="V2820" s="10">
        <f t="shared" ref="V2820:AC2820" si="4595">SUM(V2822,V2882:V2884)</f>
        <v>9585</v>
      </c>
      <c r="W2820" s="10">
        <f t="shared" si="4595"/>
        <v>0</v>
      </c>
      <c r="X2820" s="10">
        <f t="shared" si="4595"/>
        <v>0</v>
      </c>
      <c r="Y2820" s="10">
        <f t="shared" si="4595"/>
        <v>0</v>
      </c>
      <c r="Z2820" s="10">
        <f t="shared" si="4595"/>
        <v>0</v>
      </c>
      <c r="AA2820" s="10">
        <f t="shared" si="4595"/>
        <v>0</v>
      </c>
      <c r="AB2820" s="10">
        <f t="shared" si="4595"/>
        <v>0</v>
      </c>
      <c r="AC2820" s="10">
        <f t="shared" si="4595"/>
        <v>0</v>
      </c>
      <c r="AD2820" s="10">
        <f t="shared" si="4557"/>
        <v>6102.3450000000003</v>
      </c>
      <c r="AE2820" s="10">
        <f t="shared" si="4521"/>
        <v>6102.3450000000003</v>
      </c>
      <c r="AF2820" s="10">
        <f t="shared" ref="AF2820:AN2820" si="4596">SUM(AF2822,AF2882:AF2884)</f>
        <v>6102.3450000000003</v>
      </c>
      <c r="AG2820" s="10">
        <f t="shared" si="4596"/>
        <v>0</v>
      </c>
      <c r="AH2820" s="10">
        <f t="shared" si="4596"/>
        <v>0</v>
      </c>
      <c r="AI2820" s="10">
        <f t="shared" si="4596"/>
        <v>0</v>
      </c>
      <c r="AJ2820" s="10">
        <f t="shared" si="4596"/>
        <v>0</v>
      </c>
      <c r="AK2820" s="10">
        <f t="shared" si="4596"/>
        <v>0</v>
      </c>
      <c r="AL2820" s="10">
        <f t="shared" si="4596"/>
        <v>0</v>
      </c>
      <c r="AM2820" s="10">
        <f t="shared" si="4596"/>
        <v>0</v>
      </c>
      <c r="AN2820" s="10">
        <f t="shared" si="4596"/>
        <v>0</v>
      </c>
      <c r="AO2820" s="10">
        <f t="shared" si="4552"/>
        <v>9585</v>
      </c>
      <c r="AP2820" s="10">
        <f>SUM(AP2822,AP2882:AP2884)</f>
        <v>9585</v>
      </c>
      <c r="AQ2820" s="10">
        <f>SUM(AQ2822,AQ2882:AQ2884)</f>
        <v>0</v>
      </c>
      <c r="AR2820" s="10">
        <f>SUM(AR2822,AR2882:AR2884)</f>
        <v>0</v>
      </c>
      <c r="AS2820" s="10">
        <f>SUM(AS2822,AS2882:AS2884)</f>
        <v>0</v>
      </c>
      <c r="AT2820" s="24">
        <f t="shared" si="4553"/>
        <v>9585</v>
      </c>
      <c r="AU2820" s="10">
        <f>SUM(AU2822,AU2882:AU2884)</f>
        <v>9585</v>
      </c>
      <c r="AV2820" s="10">
        <f>SUM(AV2822,AV2882:AV2884)</f>
        <v>0</v>
      </c>
      <c r="AW2820" s="10">
        <f>SUM(AW2822,AW2882:AW2884)</f>
        <v>0</v>
      </c>
      <c r="AX2820" s="10">
        <f>SUM(AX2822,AX2882:AX2884)</f>
        <v>0</v>
      </c>
      <c r="AY2820" s="24">
        <f t="shared" si="4554"/>
        <v>9585</v>
      </c>
      <c r="AZ2820" s="10">
        <f>SUM(AZ2822,AZ2882:AZ2884)</f>
        <v>9585</v>
      </c>
      <c r="BA2820" s="10">
        <f>SUM(BA2822,BA2882:BA2884)</f>
        <v>0</v>
      </c>
      <c r="BB2820" s="10">
        <f>SUM(BB2822,BB2882:BB2884)</f>
        <v>0</v>
      </c>
      <c r="BC2820" s="10">
        <f>SUM(BC2822,BC2882:BC2884)</f>
        <v>0</v>
      </c>
      <c r="BD2820" s="24">
        <f t="shared" si="4555"/>
        <v>9585</v>
      </c>
      <c r="BE2820" s="10">
        <f>SUM(BE2822,BE2882:BE2884)</f>
        <v>9585</v>
      </c>
      <c r="BF2820" s="10">
        <f>SUM(BF2822,BF2882:BF2884)</f>
        <v>0</v>
      </c>
      <c r="BG2820" s="10">
        <f>SUM(BG2822,BG2882:BG2884)</f>
        <v>0</v>
      </c>
      <c r="BH2820" s="10">
        <f>SUM(BH2822,BH2882:BH2884)</f>
        <v>0</v>
      </c>
    </row>
    <row r="2821" spans="1:60" ht="16.5" hidden="1" thickTop="1" thickBot="1">
      <c r="A2821" s="8" t="s">
        <v>11</v>
      </c>
      <c r="B2821" s="11" t="s">
        <v>23</v>
      </c>
      <c r="C2821" s="25">
        <f t="shared" si="4550"/>
        <v>0</v>
      </c>
      <c r="D2821" s="12">
        <f t="shared" si="4517"/>
        <v>0</v>
      </c>
      <c r="E2821" s="12">
        <v>0</v>
      </c>
      <c r="F2821" s="12">
        <v>0</v>
      </c>
      <c r="G2821" s="12">
        <v>0</v>
      </c>
      <c r="H2821" s="12">
        <v>0</v>
      </c>
      <c r="I2821" s="12">
        <v>0</v>
      </c>
      <c r="J2821" s="12">
        <v>0</v>
      </c>
      <c r="K2821" s="12">
        <v>0</v>
      </c>
      <c r="L2821" s="12">
        <v>0</v>
      </c>
      <c r="M2821" s="12">
        <v>0</v>
      </c>
      <c r="N2821" s="12">
        <v>0</v>
      </c>
      <c r="O2821" s="25">
        <f t="shared" si="4551"/>
        <v>0</v>
      </c>
      <c r="P2821" s="12">
        <v>0</v>
      </c>
      <c r="Q2821" s="12">
        <v>0</v>
      </c>
      <c r="R2821" s="12">
        <v>0</v>
      </c>
      <c r="S2821" s="12">
        <v>0</v>
      </c>
      <c r="T2821" s="12">
        <f t="shared" si="4556"/>
        <v>0</v>
      </c>
      <c r="U2821" s="12">
        <f t="shared" si="4519"/>
        <v>0</v>
      </c>
      <c r="V2821" s="12">
        <v>0</v>
      </c>
      <c r="W2821" s="12">
        <v>0</v>
      </c>
      <c r="X2821" s="12">
        <v>0</v>
      </c>
      <c r="Y2821" s="12">
        <v>0</v>
      </c>
      <c r="Z2821" s="12">
        <v>0</v>
      </c>
      <c r="AA2821" s="12">
        <v>0</v>
      </c>
      <c r="AB2821" s="12">
        <v>0</v>
      </c>
      <c r="AC2821" s="12">
        <v>0</v>
      </c>
      <c r="AD2821" s="12">
        <f t="shared" si="4557"/>
        <v>0</v>
      </c>
      <c r="AE2821" s="12">
        <f t="shared" si="4521"/>
        <v>0</v>
      </c>
      <c r="AF2821" s="12">
        <v>0</v>
      </c>
      <c r="AG2821" s="12">
        <v>0</v>
      </c>
      <c r="AH2821" s="12">
        <v>0</v>
      </c>
      <c r="AI2821" s="12">
        <v>0</v>
      </c>
      <c r="AJ2821" s="12">
        <v>0</v>
      </c>
      <c r="AK2821" s="12">
        <v>0</v>
      </c>
      <c r="AL2821" s="12">
        <v>0</v>
      </c>
      <c r="AM2821" s="12">
        <v>0</v>
      </c>
      <c r="AN2821" s="12">
        <v>0</v>
      </c>
      <c r="AO2821" s="12">
        <f t="shared" si="4552"/>
        <v>0</v>
      </c>
      <c r="AP2821" s="12">
        <v>0</v>
      </c>
      <c r="AQ2821" s="12">
        <v>0</v>
      </c>
      <c r="AR2821" s="12">
        <v>0</v>
      </c>
      <c r="AS2821" s="12">
        <v>0</v>
      </c>
      <c r="AT2821" s="25">
        <f t="shared" si="4553"/>
        <v>0</v>
      </c>
      <c r="AU2821" s="12">
        <v>0</v>
      </c>
      <c r="AV2821" s="12">
        <v>0</v>
      </c>
      <c r="AW2821" s="12">
        <v>0</v>
      </c>
      <c r="AX2821" s="12">
        <v>0</v>
      </c>
      <c r="AY2821" s="25">
        <f t="shared" si="4554"/>
        <v>0</v>
      </c>
      <c r="AZ2821" s="12">
        <v>0</v>
      </c>
      <c r="BA2821" s="12">
        <v>0</v>
      </c>
      <c r="BB2821" s="12">
        <v>0</v>
      </c>
      <c r="BC2821" s="12">
        <v>0</v>
      </c>
      <c r="BD2821" s="25">
        <f t="shared" si="4555"/>
        <v>0</v>
      </c>
      <c r="BE2821" s="12">
        <v>0</v>
      </c>
      <c r="BF2821" s="12">
        <v>0</v>
      </c>
      <c r="BG2821" s="12">
        <v>0</v>
      </c>
      <c r="BH2821" s="12">
        <v>0</v>
      </c>
    </row>
    <row r="2822" spans="1:60" ht="16.5" thickTop="1" thickBot="1">
      <c r="A2822" s="8" t="s">
        <v>11</v>
      </c>
      <c r="B2822" s="11" t="s">
        <v>24</v>
      </c>
      <c r="C2822" s="25">
        <f t="shared" si="4550"/>
        <v>7735.4250000000002</v>
      </c>
      <c r="D2822" s="12">
        <f t="shared" ref="D2822:D2885" si="4597">E2822+F2822+G2822+H2822+I2822+J2822</f>
        <v>7735.4250000000002</v>
      </c>
      <c r="E2822" s="12">
        <f t="shared" ref="E2822:N2822" si="4598">SUM(E2823:E2825,E2829,E2837,E2877:E2878)</f>
        <v>7735.4250000000002</v>
      </c>
      <c r="F2822" s="12">
        <f t="shared" si="4598"/>
        <v>0</v>
      </c>
      <c r="G2822" s="12">
        <f t="shared" si="4598"/>
        <v>0</v>
      </c>
      <c r="H2822" s="12">
        <f t="shared" si="4598"/>
        <v>0</v>
      </c>
      <c r="I2822" s="12">
        <f t="shared" si="4598"/>
        <v>0</v>
      </c>
      <c r="J2822" s="12">
        <f t="shared" si="4598"/>
        <v>0</v>
      </c>
      <c r="K2822" s="12">
        <f t="shared" si="4598"/>
        <v>0</v>
      </c>
      <c r="L2822" s="12">
        <f t="shared" si="4598"/>
        <v>0</v>
      </c>
      <c r="M2822" s="12">
        <f t="shared" si="4598"/>
        <v>0</v>
      </c>
      <c r="N2822" s="12">
        <f t="shared" si="4598"/>
        <v>0</v>
      </c>
      <c r="O2822" s="25">
        <f t="shared" si="4551"/>
        <v>9200</v>
      </c>
      <c r="P2822" s="12">
        <f>SUM(P2823:P2825,P2829,P2837,P2877:P2878)</f>
        <v>9200</v>
      </c>
      <c r="Q2822" s="12">
        <f>SUM(Q2823:Q2825,Q2829,Q2837,Q2877:Q2878)</f>
        <v>0</v>
      </c>
      <c r="R2822" s="12">
        <f>SUM(R2823:R2825,R2829,R2837,R2877:R2878)</f>
        <v>0</v>
      </c>
      <c r="S2822" s="12">
        <f>SUM(S2823:S2825,S2829,S2837,S2877:S2878)</f>
        <v>0</v>
      </c>
      <c r="T2822" s="12">
        <f t="shared" si="4556"/>
        <v>9585</v>
      </c>
      <c r="U2822" s="12">
        <f t="shared" ref="U2822:U2885" si="4599">V2822+W2822+X2822+Y2822+Z2822</f>
        <v>9585</v>
      </c>
      <c r="V2822" s="12">
        <f t="shared" ref="V2822:AC2822" si="4600">SUM(V2823:V2825,V2829,V2837,V2877:V2878)</f>
        <v>9585</v>
      </c>
      <c r="W2822" s="12">
        <f t="shared" si="4600"/>
        <v>0</v>
      </c>
      <c r="X2822" s="12">
        <f t="shared" si="4600"/>
        <v>0</v>
      </c>
      <c r="Y2822" s="12">
        <f t="shared" si="4600"/>
        <v>0</v>
      </c>
      <c r="Z2822" s="12">
        <f t="shared" si="4600"/>
        <v>0</v>
      </c>
      <c r="AA2822" s="12">
        <f t="shared" si="4600"/>
        <v>0</v>
      </c>
      <c r="AB2822" s="12">
        <f t="shared" si="4600"/>
        <v>0</v>
      </c>
      <c r="AC2822" s="12">
        <f t="shared" si="4600"/>
        <v>0</v>
      </c>
      <c r="AD2822" s="12">
        <f t="shared" si="4557"/>
        <v>6102.3450000000003</v>
      </c>
      <c r="AE2822" s="12">
        <f t="shared" ref="AE2822:AE2885" si="4601">AF2822+AG2822+AH2822+AI2822+AJ2822</f>
        <v>6102.3450000000003</v>
      </c>
      <c r="AF2822" s="12">
        <f t="shared" ref="AF2822:AN2822" si="4602">SUM(AF2823:AF2825,AF2829,AF2837,AF2877:AF2878)</f>
        <v>6102.3450000000003</v>
      </c>
      <c r="AG2822" s="12">
        <f t="shared" si="4602"/>
        <v>0</v>
      </c>
      <c r="AH2822" s="12">
        <f t="shared" si="4602"/>
        <v>0</v>
      </c>
      <c r="AI2822" s="12">
        <f t="shared" si="4602"/>
        <v>0</v>
      </c>
      <c r="AJ2822" s="12">
        <f t="shared" si="4602"/>
        <v>0</v>
      </c>
      <c r="AK2822" s="12">
        <f t="shared" si="4602"/>
        <v>0</v>
      </c>
      <c r="AL2822" s="12">
        <f t="shared" si="4602"/>
        <v>0</v>
      </c>
      <c r="AM2822" s="12">
        <f t="shared" si="4602"/>
        <v>0</v>
      </c>
      <c r="AN2822" s="12">
        <f t="shared" si="4602"/>
        <v>0</v>
      </c>
      <c r="AO2822" s="12">
        <f t="shared" si="4552"/>
        <v>9585</v>
      </c>
      <c r="AP2822" s="12">
        <f>SUM(AP2823:AP2825,AP2829,AP2837,AP2877:AP2878)</f>
        <v>9585</v>
      </c>
      <c r="AQ2822" s="12">
        <f>SUM(AQ2823:AQ2825,AQ2829,AQ2837,AQ2877:AQ2878)</f>
        <v>0</v>
      </c>
      <c r="AR2822" s="12">
        <f>SUM(AR2823:AR2825,AR2829,AR2837,AR2877:AR2878)</f>
        <v>0</v>
      </c>
      <c r="AS2822" s="12">
        <f>SUM(AS2823:AS2825,AS2829,AS2837,AS2877:AS2878)</f>
        <v>0</v>
      </c>
      <c r="AT2822" s="25">
        <f t="shared" si="4553"/>
        <v>9585</v>
      </c>
      <c r="AU2822" s="12">
        <f>SUM(AU2823:AU2825,AU2829,AU2837,AU2877:AU2878)</f>
        <v>9585</v>
      </c>
      <c r="AV2822" s="12">
        <f>SUM(AV2823:AV2825,AV2829,AV2837,AV2877:AV2878)</f>
        <v>0</v>
      </c>
      <c r="AW2822" s="12">
        <f>SUM(AW2823:AW2825,AW2829,AW2837,AW2877:AW2878)</f>
        <v>0</v>
      </c>
      <c r="AX2822" s="12">
        <f>SUM(AX2823:AX2825,AX2829,AX2837,AX2877:AX2878)</f>
        <v>0</v>
      </c>
      <c r="AY2822" s="25">
        <f t="shared" si="4554"/>
        <v>9585</v>
      </c>
      <c r="AZ2822" s="12">
        <f>SUM(AZ2823:AZ2825,AZ2829,AZ2837,AZ2877:AZ2878)</f>
        <v>9585</v>
      </c>
      <c r="BA2822" s="12">
        <f>SUM(BA2823:BA2825,BA2829,BA2837,BA2877:BA2878)</f>
        <v>0</v>
      </c>
      <c r="BB2822" s="12">
        <f>SUM(BB2823:BB2825,BB2829,BB2837,BB2877:BB2878)</f>
        <v>0</v>
      </c>
      <c r="BC2822" s="12">
        <f>SUM(BC2823:BC2825,BC2829,BC2837,BC2877:BC2878)</f>
        <v>0</v>
      </c>
      <c r="BD2822" s="25">
        <f t="shared" si="4555"/>
        <v>9585</v>
      </c>
      <c r="BE2822" s="12">
        <f>SUM(BE2823:BE2825,BE2829,BE2837,BE2877:BE2878)</f>
        <v>9585</v>
      </c>
      <c r="BF2822" s="12">
        <f>SUM(BF2823:BF2825,BF2829,BF2837,BF2877:BF2878)</f>
        <v>0</v>
      </c>
      <c r="BG2822" s="12">
        <f>SUM(BG2823:BG2825,BG2829,BG2837,BG2877:BG2878)</f>
        <v>0</v>
      </c>
      <c r="BH2822" s="12">
        <f>SUM(BH2823:BH2825,BH2829,BH2837,BH2877:BH2878)</f>
        <v>0</v>
      </c>
    </row>
    <row r="2823" spans="1:60" ht="16.5" hidden="1" thickTop="1" thickBot="1">
      <c r="A2823" s="8" t="s">
        <v>11</v>
      </c>
      <c r="B2823" s="13" t="s">
        <v>5</v>
      </c>
      <c r="C2823" s="25">
        <f t="shared" si="4550"/>
        <v>0</v>
      </c>
      <c r="D2823" s="12">
        <f t="shared" si="4597"/>
        <v>0</v>
      </c>
      <c r="E2823" s="12">
        <v>0</v>
      </c>
      <c r="F2823" s="12">
        <v>0</v>
      </c>
      <c r="G2823" s="12">
        <v>0</v>
      </c>
      <c r="H2823" s="12">
        <v>0</v>
      </c>
      <c r="I2823" s="12">
        <v>0</v>
      </c>
      <c r="J2823" s="12">
        <v>0</v>
      </c>
      <c r="K2823" s="12">
        <v>0</v>
      </c>
      <c r="L2823" s="12">
        <v>0</v>
      </c>
      <c r="M2823" s="12">
        <v>0</v>
      </c>
      <c r="N2823" s="12">
        <v>0</v>
      </c>
      <c r="O2823" s="25">
        <f t="shared" si="4551"/>
        <v>0</v>
      </c>
      <c r="P2823" s="12">
        <v>0</v>
      </c>
      <c r="Q2823" s="12">
        <v>0</v>
      </c>
      <c r="R2823" s="12">
        <v>0</v>
      </c>
      <c r="S2823" s="12">
        <v>0</v>
      </c>
      <c r="T2823" s="12">
        <f t="shared" si="4556"/>
        <v>0</v>
      </c>
      <c r="U2823" s="12">
        <f t="shared" si="4599"/>
        <v>0</v>
      </c>
      <c r="V2823" s="12">
        <v>0</v>
      </c>
      <c r="W2823" s="12">
        <v>0</v>
      </c>
      <c r="X2823" s="12">
        <v>0</v>
      </c>
      <c r="Y2823" s="12">
        <v>0</v>
      </c>
      <c r="Z2823" s="12">
        <v>0</v>
      </c>
      <c r="AA2823" s="12">
        <v>0</v>
      </c>
      <c r="AB2823" s="12">
        <v>0</v>
      </c>
      <c r="AC2823" s="12">
        <v>0</v>
      </c>
      <c r="AD2823" s="12">
        <f t="shared" si="4557"/>
        <v>0</v>
      </c>
      <c r="AE2823" s="12">
        <f t="shared" si="4601"/>
        <v>0</v>
      </c>
      <c r="AF2823" s="12">
        <v>0</v>
      </c>
      <c r="AG2823" s="12">
        <v>0</v>
      </c>
      <c r="AH2823" s="12">
        <v>0</v>
      </c>
      <c r="AI2823" s="12">
        <v>0</v>
      </c>
      <c r="AJ2823" s="12">
        <v>0</v>
      </c>
      <c r="AK2823" s="12">
        <v>0</v>
      </c>
      <c r="AL2823" s="12">
        <v>0</v>
      </c>
      <c r="AM2823" s="12">
        <v>0</v>
      </c>
      <c r="AN2823" s="12">
        <v>0</v>
      </c>
      <c r="AO2823" s="12">
        <f t="shared" si="4552"/>
        <v>0</v>
      </c>
      <c r="AP2823" s="12">
        <v>0</v>
      </c>
      <c r="AQ2823" s="12">
        <v>0</v>
      </c>
      <c r="AR2823" s="12">
        <v>0</v>
      </c>
      <c r="AS2823" s="12">
        <v>0</v>
      </c>
      <c r="AT2823" s="25">
        <f t="shared" si="4553"/>
        <v>0</v>
      </c>
      <c r="AU2823" s="12">
        <v>0</v>
      </c>
      <c r="AV2823" s="12">
        <v>0</v>
      </c>
      <c r="AW2823" s="12">
        <v>0</v>
      </c>
      <c r="AX2823" s="12">
        <v>0</v>
      </c>
      <c r="AY2823" s="25">
        <f t="shared" si="4554"/>
        <v>0</v>
      </c>
      <c r="AZ2823" s="12">
        <v>0</v>
      </c>
      <c r="BA2823" s="12">
        <v>0</v>
      </c>
      <c r="BB2823" s="12">
        <v>0</v>
      </c>
      <c r="BC2823" s="12">
        <v>0</v>
      </c>
      <c r="BD2823" s="25">
        <f t="shared" si="4555"/>
        <v>0</v>
      </c>
      <c r="BE2823" s="12">
        <v>0</v>
      </c>
      <c r="BF2823" s="12">
        <v>0</v>
      </c>
      <c r="BG2823" s="12">
        <v>0</v>
      </c>
      <c r="BH2823" s="12">
        <v>0</v>
      </c>
    </row>
    <row r="2824" spans="1:60" ht="16.5" hidden="1" thickTop="1" thickBot="1">
      <c r="A2824" s="8" t="s">
        <v>11</v>
      </c>
      <c r="B2824" s="13" t="s">
        <v>1</v>
      </c>
      <c r="C2824" s="25">
        <f t="shared" si="4550"/>
        <v>0</v>
      </c>
      <c r="D2824" s="12">
        <f t="shared" si="4597"/>
        <v>0</v>
      </c>
      <c r="E2824" s="12">
        <v>0</v>
      </c>
      <c r="F2824" s="12">
        <v>0</v>
      </c>
      <c r="G2824" s="12">
        <v>0</v>
      </c>
      <c r="H2824" s="12">
        <v>0</v>
      </c>
      <c r="I2824" s="12">
        <v>0</v>
      </c>
      <c r="J2824" s="12">
        <v>0</v>
      </c>
      <c r="K2824" s="12">
        <v>0</v>
      </c>
      <c r="L2824" s="12">
        <v>0</v>
      </c>
      <c r="M2824" s="12">
        <v>0</v>
      </c>
      <c r="N2824" s="12">
        <v>0</v>
      </c>
      <c r="O2824" s="25">
        <f t="shared" si="4551"/>
        <v>0</v>
      </c>
      <c r="P2824" s="12">
        <v>0</v>
      </c>
      <c r="Q2824" s="12">
        <v>0</v>
      </c>
      <c r="R2824" s="12">
        <v>0</v>
      </c>
      <c r="S2824" s="12">
        <v>0</v>
      </c>
      <c r="T2824" s="12">
        <f t="shared" si="4556"/>
        <v>0</v>
      </c>
      <c r="U2824" s="12">
        <f t="shared" si="4599"/>
        <v>0</v>
      </c>
      <c r="V2824" s="12">
        <v>0</v>
      </c>
      <c r="W2824" s="12">
        <v>0</v>
      </c>
      <c r="X2824" s="12">
        <v>0</v>
      </c>
      <c r="Y2824" s="12">
        <v>0</v>
      </c>
      <c r="Z2824" s="12">
        <v>0</v>
      </c>
      <c r="AA2824" s="12">
        <v>0</v>
      </c>
      <c r="AB2824" s="12">
        <v>0</v>
      </c>
      <c r="AC2824" s="12">
        <v>0</v>
      </c>
      <c r="AD2824" s="12">
        <f t="shared" si="4557"/>
        <v>0</v>
      </c>
      <c r="AE2824" s="12">
        <f t="shared" si="4601"/>
        <v>0</v>
      </c>
      <c r="AF2824" s="12">
        <v>0</v>
      </c>
      <c r="AG2824" s="12">
        <v>0</v>
      </c>
      <c r="AH2824" s="12">
        <v>0</v>
      </c>
      <c r="AI2824" s="12">
        <v>0</v>
      </c>
      <c r="AJ2824" s="12">
        <v>0</v>
      </c>
      <c r="AK2824" s="12">
        <v>0</v>
      </c>
      <c r="AL2824" s="12">
        <v>0</v>
      </c>
      <c r="AM2824" s="12">
        <v>0</v>
      </c>
      <c r="AN2824" s="12">
        <v>0</v>
      </c>
      <c r="AO2824" s="12">
        <f t="shared" si="4552"/>
        <v>0</v>
      </c>
      <c r="AP2824" s="12">
        <v>0</v>
      </c>
      <c r="AQ2824" s="12">
        <v>0</v>
      </c>
      <c r="AR2824" s="12">
        <v>0</v>
      </c>
      <c r="AS2824" s="12">
        <v>0</v>
      </c>
      <c r="AT2824" s="25">
        <f t="shared" si="4553"/>
        <v>0</v>
      </c>
      <c r="AU2824" s="12">
        <v>0</v>
      </c>
      <c r="AV2824" s="12">
        <v>0</v>
      </c>
      <c r="AW2824" s="12">
        <v>0</v>
      </c>
      <c r="AX2824" s="12">
        <v>0</v>
      </c>
      <c r="AY2824" s="25">
        <f t="shared" si="4554"/>
        <v>0</v>
      </c>
      <c r="AZ2824" s="12">
        <v>0</v>
      </c>
      <c r="BA2824" s="12">
        <v>0</v>
      </c>
      <c r="BB2824" s="12">
        <v>0</v>
      </c>
      <c r="BC2824" s="12">
        <v>0</v>
      </c>
      <c r="BD2824" s="25">
        <f t="shared" si="4555"/>
        <v>0</v>
      </c>
      <c r="BE2824" s="12">
        <v>0</v>
      </c>
      <c r="BF2824" s="12">
        <v>0</v>
      </c>
      <c r="BG2824" s="12">
        <v>0</v>
      </c>
      <c r="BH2824" s="12">
        <v>0</v>
      </c>
    </row>
    <row r="2825" spans="1:60" ht="16.5" hidden="1" thickTop="1" thickBot="1">
      <c r="A2825" s="8" t="s">
        <v>11</v>
      </c>
      <c r="B2825" s="13" t="s">
        <v>6</v>
      </c>
      <c r="C2825" s="25">
        <f t="shared" si="4550"/>
        <v>0</v>
      </c>
      <c r="D2825" s="12">
        <f t="shared" si="4597"/>
        <v>0</v>
      </c>
      <c r="E2825" s="12">
        <f t="shared" ref="E2825:N2825" si="4603">SUM(E2826:E2828)</f>
        <v>0</v>
      </c>
      <c r="F2825" s="12">
        <f t="shared" si="4603"/>
        <v>0</v>
      </c>
      <c r="G2825" s="12">
        <f t="shared" si="4603"/>
        <v>0</v>
      </c>
      <c r="H2825" s="12">
        <f t="shared" si="4603"/>
        <v>0</v>
      </c>
      <c r="I2825" s="12">
        <f t="shared" si="4603"/>
        <v>0</v>
      </c>
      <c r="J2825" s="12">
        <f t="shared" si="4603"/>
        <v>0</v>
      </c>
      <c r="K2825" s="12">
        <f t="shared" si="4603"/>
        <v>0</v>
      </c>
      <c r="L2825" s="12">
        <f t="shared" si="4603"/>
        <v>0</v>
      </c>
      <c r="M2825" s="12">
        <f t="shared" si="4603"/>
        <v>0</v>
      </c>
      <c r="N2825" s="12">
        <f t="shared" si="4603"/>
        <v>0</v>
      </c>
      <c r="O2825" s="25">
        <f t="shared" si="4551"/>
        <v>0</v>
      </c>
      <c r="P2825" s="12">
        <f>SUM(P2826:P2828)</f>
        <v>0</v>
      </c>
      <c r="Q2825" s="12">
        <f>SUM(Q2826:Q2828)</f>
        <v>0</v>
      </c>
      <c r="R2825" s="12">
        <f>SUM(R2826:R2828)</f>
        <v>0</v>
      </c>
      <c r="S2825" s="12">
        <f>SUM(S2826:S2828)</f>
        <v>0</v>
      </c>
      <c r="T2825" s="12">
        <f t="shared" si="4556"/>
        <v>0</v>
      </c>
      <c r="U2825" s="12">
        <f t="shared" si="4599"/>
        <v>0</v>
      </c>
      <c r="V2825" s="12">
        <f t="shared" ref="V2825:AC2825" si="4604">SUM(V2826:V2828)</f>
        <v>0</v>
      </c>
      <c r="W2825" s="12">
        <f t="shared" si="4604"/>
        <v>0</v>
      </c>
      <c r="X2825" s="12">
        <f t="shared" si="4604"/>
        <v>0</v>
      </c>
      <c r="Y2825" s="12">
        <f t="shared" si="4604"/>
        <v>0</v>
      </c>
      <c r="Z2825" s="12">
        <f t="shared" si="4604"/>
        <v>0</v>
      </c>
      <c r="AA2825" s="12">
        <f t="shared" si="4604"/>
        <v>0</v>
      </c>
      <c r="AB2825" s="12">
        <f t="shared" si="4604"/>
        <v>0</v>
      </c>
      <c r="AC2825" s="12">
        <f t="shared" si="4604"/>
        <v>0</v>
      </c>
      <c r="AD2825" s="12">
        <f t="shared" si="4557"/>
        <v>0</v>
      </c>
      <c r="AE2825" s="12">
        <f t="shared" si="4601"/>
        <v>0</v>
      </c>
      <c r="AF2825" s="12">
        <f t="shared" ref="AF2825:AN2825" si="4605">SUM(AF2826:AF2828)</f>
        <v>0</v>
      </c>
      <c r="AG2825" s="12">
        <f t="shared" si="4605"/>
        <v>0</v>
      </c>
      <c r="AH2825" s="12">
        <f t="shared" si="4605"/>
        <v>0</v>
      </c>
      <c r="AI2825" s="12">
        <f t="shared" si="4605"/>
        <v>0</v>
      </c>
      <c r="AJ2825" s="12">
        <f t="shared" si="4605"/>
        <v>0</v>
      </c>
      <c r="AK2825" s="12">
        <f t="shared" si="4605"/>
        <v>0</v>
      </c>
      <c r="AL2825" s="12">
        <f t="shared" si="4605"/>
        <v>0</v>
      </c>
      <c r="AM2825" s="12">
        <f t="shared" si="4605"/>
        <v>0</v>
      </c>
      <c r="AN2825" s="12">
        <f t="shared" si="4605"/>
        <v>0</v>
      </c>
      <c r="AO2825" s="12">
        <f t="shared" si="4552"/>
        <v>0</v>
      </c>
      <c r="AP2825" s="12">
        <f>SUM(AP2826:AP2828)</f>
        <v>0</v>
      </c>
      <c r="AQ2825" s="12">
        <f>SUM(AQ2826:AQ2828)</f>
        <v>0</v>
      </c>
      <c r="AR2825" s="12">
        <f>SUM(AR2826:AR2828)</f>
        <v>0</v>
      </c>
      <c r="AS2825" s="12">
        <f>SUM(AS2826:AS2828)</f>
        <v>0</v>
      </c>
      <c r="AT2825" s="25">
        <f t="shared" si="4553"/>
        <v>0</v>
      </c>
      <c r="AU2825" s="12">
        <f>SUM(AU2826:AU2828)</f>
        <v>0</v>
      </c>
      <c r="AV2825" s="12">
        <f>SUM(AV2826:AV2828)</f>
        <v>0</v>
      </c>
      <c r="AW2825" s="12">
        <f>SUM(AW2826:AW2828)</f>
        <v>0</v>
      </c>
      <c r="AX2825" s="12">
        <f>SUM(AX2826:AX2828)</f>
        <v>0</v>
      </c>
      <c r="AY2825" s="25">
        <f t="shared" si="4554"/>
        <v>0</v>
      </c>
      <c r="AZ2825" s="12">
        <f>SUM(AZ2826:AZ2828)</f>
        <v>0</v>
      </c>
      <c r="BA2825" s="12">
        <f>SUM(BA2826:BA2828)</f>
        <v>0</v>
      </c>
      <c r="BB2825" s="12">
        <f>SUM(BB2826:BB2828)</f>
        <v>0</v>
      </c>
      <c r="BC2825" s="12">
        <f>SUM(BC2826:BC2828)</f>
        <v>0</v>
      </c>
      <c r="BD2825" s="25">
        <f t="shared" si="4555"/>
        <v>0</v>
      </c>
      <c r="BE2825" s="12">
        <f>SUM(BE2826:BE2828)</f>
        <v>0</v>
      </c>
      <c r="BF2825" s="12">
        <f>SUM(BF2826:BF2828)</f>
        <v>0</v>
      </c>
      <c r="BG2825" s="12">
        <f>SUM(BG2826:BG2828)</f>
        <v>0</v>
      </c>
      <c r="BH2825" s="12">
        <f>SUM(BH2826:BH2828)</f>
        <v>0</v>
      </c>
    </row>
    <row r="2826" spans="1:60" ht="16.5" hidden="1" thickTop="1" thickBot="1">
      <c r="A2826" s="8" t="s">
        <v>11</v>
      </c>
      <c r="B2826" s="14" t="s">
        <v>278</v>
      </c>
      <c r="C2826" s="25">
        <f t="shared" si="4550"/>
        <v>0</v>
      </c>
      <c r="D2826" s="12">
        <f t="shared" si="4597"/>
        <v>0</v>
      </c>
      <c r="E2826" s="12">
        <v>0</v>
      </c>
      <c r="F2826" s="12">
        <v>0</v>
      </c>
      <c r="G2826" s="12">
        <v>0</v>
      </c>
      <c r="H2826" s="12">
        <v>0</v>
      </c>
      <c r="I2826" s="12">
        <v>0</v>
      </c>
      <c r="J2826" s="12">
        <v>0</v>
      </c>
      <c r="K2826" s="12">
        <v>0</v>
      </c>
      <c r="L2826" s="12">
        <v>0</v>
      </c>
      <c r="M2826" s="12">
        <v>0</v>
      </c>
      <c r="N2826" s="12">
        <v>0</v>
      </c>
      <c r="O2826" s="25">
        <f t="shared" si="4551"/>
        <v>0</v>
      </c>
      <c r="P2826" s="12">
        <v>0</v>
      </c>
      <c r="Q2826" s="12">
        <v>0</v>
      </c>
      <c r="R2826" s="12">
        <v>0</v>
      </c>
      <c r="S2826" s="12">
        <v>0</v>
      </c>
      <c r="T2826" s="12">
        <f t="shared" si="4556"/>
        <v>0</v>
      </c>
      <c r="U2826" s="12">
        <f t="shared" si="4599"/>
        <v>0</v>
      </c>
      <c r="V2826" s="12">
        <v>0</v>
      </c>
      <c r="W2826" s="12">
        <v>0</v>
      </c>
      <c r="X2826" s="12">
        <v>0</v>
      </c>
      <c r="Y2826" s="12">
        <v>0</v>
      </c>
      <c r="Z2826" s="12">
        <v>0</v>
      </c>
      <c r="AA2826" s="12">
        <v>0</v>
      </c>
      <c r="AB2826" s="12">
        <v>0</v>
      </c>
      <c r="AC2826" s="12">
        <v>0</v>
      </c>
      <c r="AD2826" s="12">
        <f t="shared" si="4557"/>
        <v>0</v>
      </c>
      <c r="AE2826" s="12">
        <f t="shared" si="4601"/>
        <v>0</v>
      </c>
      <c r="AF2826" s="12">
        <v>0</v>
      </c>
      <c r="AG2826" s="12">
        <v>0</v>
      </c>
      <c r="AH2826" s="12">
        <v>0</v>
      </c>
      <c r="AI2826" s="12">
        <v>0</v>
      </c>
      <c r="AJ2826" s="12">
        <v>0</v>
      </c>
      <c r="AK2826" s="12">
        <v>0</v>
      </c>
      <c r="AL2826" s="12">
        <v>0</v>
      </c>
      <c r="AM2826" s="12">
        <v>0</v>
      </c>
      <c r="AN2826" s="12">
        <v>0</v>
      </c>
      <c r="AO2826" s="12">
        <f t="shared" si="4552"/>
        <v>0</v>
      </c>
      <c r="AP2826" s="12">
        <v>0</v>
      </c>
      <c r="AQ2826" s="12">
        <v>0</v>
      </c>
      <c r="AR2826" s="12">
        <v>0</v>
      </c>
      <c r="AS2826" s="12">
        <v>0</v>
      </c>
      <c r="AT2826" s="25">
        <f t="shared" si="4553"/>
        <v>0</v>
      </c>
      <c r="AU2826" s="12">
        <v>0</v>
      </c>
      <c r="AV2826" s="12">
        <v>0</v>
      </c>
      <c r="AW2826" s="12">
        <v>0</v>
      </c>
      <c r="AX2826" s="12">
        <v>0</v>
      </c>
      <c r="AY2826" s="25">
        <f t="shared" si="4554"/>
        <v>0</v>
      </c>
      <c r="AZ2826" s="12">
        <v>0</v>
      </c>
      <c r="BA2826" s="12">
        <v>0</v>
      </c>
      <c r="BB2826" s="12">
        <v>0</v>
      </c>
      <c r="BC2826" s="12">
        <v>0</v>
      </c>
      <c r="BD2826" s="25">
        <f t="shared" si="4555"/>
        <v>0</v>
      </c>
      <c r="BE2826" s="12">
        <v>0</v>
      </c>
      <c r="BF2826" s="12">
        <v>0</v>
      </c>
      <c r="BG2826" s="12">
        <v>0</v>
      </c>
      <c r="BH2826" s="12">
        <v>0</v>
      </c>
    </row>
    <row r="2827" spans="1:60" ht="16.5" hidden="1" thickTop="1" thickBot="1">
      <c r="A2827" s="8" t="s">
        <v>11</v>
      </c>
      <c r="B2827" s="14" t="s">
        <v>279</v>
      </c>
      <c r="C2827" s="25">
        <f t="shared" si="4550"/>
        <v>0</v>
      </c>
      <c r="D2827" s="12">
        <f t="shared" si="4597"/>
        <v>0</v>
      </c>
      <c r="E2827" s="12">
        <v>0</v>
      </c>
      <c r="F2827" s="12">
        <v>0</v>
      </c>
      <c r="G2827" s="12">
        <v>0</v>
      </c>
      <c r="H2827" s="12">
        <v>0</v>
      </c>
      <c r="I2827" s="12">
        <v>0</v>
      </c>
      <c r="J2827" s="12">
        <v>0</v>
      </c>
      <c r="K2827" s="12">
        <v>0</v>
      </c>
      <c r="L2827" s="12">
        <v>0</v>
      </c>
      <c r="M2827" s="12">
        <v>0</v>
      </c>
      <c r="N2827" s="12">
        <v>0</v>
      </c>
      <c r="O2827" s="25">
        <f t="shared" si="4551"/>
        <v>0</v>
      </c>
      <c r="P2827" s="12">
        <v>0</v>
      </c>
      <c r="Q2827" s="12">
        <v>0</v>
      </c>
      <c r="R2827" s="12">
        <v>0</v>
      </c>
      <c r="S2827" s="12">
        <v>0</v>
      </c>
      <c r="T2827" s="12">
        <f t="shared" si="4556"/>
        <v>0</v>
      </c>
      <c r="U2827" s="12">
        <f t="shared" si="4599"/>
        <v>0</v>
      </c>
      <c r="V2827" s="12">
        <v>0</v>
      </c>
      <c r="W2827" s="12">
        <v>0</v>
      </c>
      <c r="X2827" s="12">
        <v>0</v>
      </c>
      <c r="Y2827" s="12">
        <v>0</v>
      </c>
      <c r="Z2827" s="12">
        <v>0</v>
      </c>
      <c r="AA2827" s="12">
        <v>0</v>
      </c>
      <c r="AB2827" s="12">
        <v>0</v>
      </c>
      <c r="AC2827" s="12">
        <v>0</v>
      </c>
      <c r="AD2827" s="12">
        <f t="shared" si="4557"/>
        <v>0</v>
      </c>
      <c r="AE2827" s="12">
        <f t="shared" si="4601"/>
        <v>0</v>
      </c>
      <c r="AF2827" s="12">
        <v>0</v>
      </c>
      <c r="AG2827" s="12">
        <v>0</v>
      </c>
      <c r="AH2827" s="12">
        <v>0</v>
      </c>
      <c r="AI2827" s="12">
        <v>0</v>
      </c>
      <c r="AJ2827" s="12">
        <v>0</v>
      </c>
      <c r="AK2827" s="12">
        <v>0</v>
      </c>
      <c r="AL2827" s="12">
        <v>0</v>
      </c>
      <c r="AM2827" s="12">
        <v>0</v>
      </c>
      <c r="AN2827" s="12">
        <v>0</v>
      </c>
      <c r="AO2827" s="12">
        <f t="shared" si="4552"/>
        <v>0</v>
      </c>
      <c r="AP2827" s="12">
        <v>0</v>
      </c>
      <c r="AQ2827" s="12">
        <v>0</v>
      </c>
      <c r="AR2827" s="12">
        <v>0</v>
      </c>
      <c r="AS2827" s="12">
        <v>0</v>
      </c>
      <c r="AT2827" s="25">
        <f t="shared" si="4553"/>
        <v>0</v>
      </c>
      <c r="AU2827" s="12">
        <v>0</v>
      </c>
      <c r="AV2827" s="12">
        <v>0</v>
      </c>
      <c r="AW2827" s="12">
        <v>0</v>
      </c>
      <c r="AX2827" s="12">
        <v>0</v>
      </c>
      <c r="AY2827" s="25">
        <f t="shared" si="4554"/>
        <v>0</v>
      </c>
      <c r="AZ2827" s="12">
        <v>0</v>
      </c>
      <c r="BA2827" s="12">
        <v>0</v>
      </c>
      <c r="BB2827" s="12">
        <v>0</v>
      </c>
      <c r="BC2827" s="12">
        <v>0</v>
      </c>
      <c r="BD2827" s="25">
        <f t="shared" si="4555"/>
        <v>0</v>
      </c>
      <c r="BE2827" s="12">
        <v>0</v>
      </c>
      <c r="BF2827" s="12">
        <v>0</v>
      </c>
      <c r="BG2827" s="12">
        <v>0</v>
      </c>
      <c r="BH2827" s="12">
        <v>0</v>
      </c>
    </row>
    <row r="2828" spans="1:60" ht="16.5" hidden="1" thickTop="1" thickBot="1">
      <c r="A2828" s="8" t="s">
        <v>11</v>
      </c>
      <c r="B2828" s="14" t="s">
        <v>280</v>
      </c>
      <c r="C2828" s="25">
        <f t="shared" si="4550"/>
        <v>0</v>
      </c>
      <c r="D2828" s="12">
        <f t="shared" si="4597"/>
        <v>0</v>
      </c>
      <c r="E2828" s="12">
        <v>0</v>
      </c>
      <c r="F2828" s="12">
        <v>0</v>
      </c>
      <c r="G2828" s="12">
        <v>0</v>
      </c>
      <c r="H2828" s="12">
        <v>0</v>
      </c>
      <c r="I2828" s="12">
        <v>0</v>
      </c>
      <c r="J2828" s="12">
        <v>0</v>
      </c>
      <c r="K2828" s="12">
        <v>0</v>
      </c>
      <c r="L2828" s="12">
        <v>0</v>
      </c>
      <c r="M2828" s="12">
        <v>0</v>
      </c>
      <c r="N2828" s="12">
        <v>0</v>
      </c>
      <c r="O2828" s="25">
        <f t="shared" si="4551"/>
        <v>0</v>
      </c>
      <c r="P2828" s="12">
        <v>0</v>
      </c>
      <c r="Q2828" s="12">
        <v>0</v>
      </c>
      <c r="R2828" s="12">
        <v>0</v>
      </c>
      <c r="S2828" s="12">
        <v>0</v>
      </c>
      <c r="T2828" s="12">
        <f t="shared" si="4556"/>
        <v>0</v>
      </c>
      <c r="U2828" s="12">
        <f t="shared" si="4599"/>
        <v>0</v>
      </c>
      <c r="V2828" s="12">
        <v>0</v>
      </c>
      <c r="W2828" s="12">
        <v>0</v>
      </c>
      <c r="X2828" s="12">
        <v>0</v>
      </c>
      <c r="Y2828" s="12">
        <v>0</v>
      </c>
      <c r="Z2828" s="12">
        <v>0</v>
      </c>
      <c r="AA2828" s="12">
        <v>0</v>
      </c>
      <c r="AB2828" s="12">
        <v>0</v>
      </c>
      <c r="AC2828" s="12">
        <v>0</v>
      </c>
      <c r="AD2828" s="12">
        <f t="shared" si="4557"/>
        <v>0</v>
      </c>
      <c r="AE2828" s="12">
        <f t="shared" si="4601"/>
        <v>0</v>
      </c>
      <c r="AF2828" s="12">
        <v>0</v>
      </c>
      <c r="AG2828" s="12">
        <v>0</v>
      </c>
      <c r="AH2828" s="12">
        <v>0</v>
      </c>
      <c r="AI2828" s="12">
        <v>0</v>
      </c>
      <c r="AJ2828" s="12">
        <v>0</v>
      </c>
      <c r="AK2828" s="12">
        <v>0</v>
      </c>
      <c r="AL2828" s="12">
        <v>0</v>
      </c>
      <c r="AM2828" s="12">
        <v>0</v>
      </c>
      <c r="AN2828" s="12">
        <v>0</v>
      </c>
      <c r="AO2828" s="12">
        <f t="shared" si="4552"/>
        <v>0</v>
      </c>
      <c r="AP2828" s="12">
        <v>0</v>
      </c>
      <c r="AQ2828" s="12">
        <v>0</v>
      </c>
      <c r="AR2828" s="12">
        <v>0</v>
      </c>
      <c r="AS2828" s="12">
        <v>0</v>
      </c>
      <c r="AT2828" s="25">
        <f t="shared" si="4553"/>
        <v>0</v>
      </c>
      <c r="AU2828" s="12">
        <v>0</v>
      </c>
      <c r="AV2828" s="12">
        <v>0</v>
      </c>
      <c r="AW2828" s="12">
        <v>0</v>
      </c>
      <c r="AX2828" s="12">
        <v>0</v>
      </c>
      <c r="AY2828" s="25">
        <f t="shared" si="4554"/>
        <v>0</v>
      </c>
      <c r="AZ2828" s="12">
        <v>0</v>
      </c>
      <c r="BA2828" s="12">
        <v>0</v>
      </c>
      <c r="BB2828" s="12">
        <v>0</v>
      </c>
      <c r="BC2828" s="12">
        <v>0</v>
      </c>
      <c r="BD2828" s="25">
        <f t="shared" si="4555"/>
        <v>0</v>
      </c>
      <c r="BE2828" s="12">
        <v>0</v>
      </c>
      <c r="BF2828" s="12">
        <v>0</v>
      </c>
      <c r="BG2828" s="12">
        <v>0</v>
      </c>
      <c r="BH2828" s="12">
        <v>0</v>
      </c>
    </row>
    <row r="2829" spans="1:60" ht="16.5" hidden="1" thickTop="1" thickBot="1">
      <c r="A2829" s="8" t="s">
        <v>11</v>
      </c>
      <c r="B2829" s="13" t="s">
        <v>2</v>
      </c>
      <c r="C2829" s="25">
        <f t="shared" si="4550"/>
        <v>0</v>
      </c>
      <c r="D2829" s="12">
        <f t="shared" si="4597"/>
        <v>0</v>
      </c>
      <c r="E2829" s="12">
        <f t="shared" ref="E2829:N2829" si="4606">SUM(E2830,E2833,E2836)</f>
        <v>0</v>
      </c>
      <c r="F2829" s="12">
        <f t="shared" si="4606"/>
        <v>0</v>
      </c>
      <c r="G2829" s="12">
        <f t="shared" si="4606"/>
        <v>0</v>
      </c>
      <c r="H2829" s="12">
        <f t="shared" si="4606"/>
        <v>0</v>
      </c>
      <c r="I2829" s="12">
        <f t="shared" si="4606"/>
        <v>0</v>
      </c>
      <c r="J2829" s="12">
        <f t="shared" si="4606"/>
        <v>0</v>
      </c>
      <c r="K2829" s="12">
        <f t="shared" si="4606"/>
        <v>0</v>
      </c>
      <c r="L2829" s="12">
        <f t="shared" si="4606"/>
        <v>0</v>
      </c>
      <c r="M2829" s="12">
        <f t="shared" si="4606"/>
        <v>0</v>
      </c>
      <c r="N2829" s="12">
        <f t="shared" si="4606"/>
        <v>0</v>
      </c>
      <c r="O2829" s="25">
        <f t="shared" si="4551"/>
        <v>0</v>
      </c>
      <c r="P2829" s="12">
        <f>SUM(P2830,P2833,P2836)</f>
        <v>0</v>
      </c>
      <c r="Q2829" s="12">
        <f>SUM(Q2830,Q2833,Q2836)</f>
        <v>0</v>
      </c>
      <c r="R2829" s="12">
        <f>SUM(R2830,R2833,R2836)</f>
        <v>0</v>
      </c>
      <c r="S2829" s="12">
        <f>SUM(S2830,S2833,S2836)</f>
        <v>0</v>
      </c>
      <c r="T2829" s="12">
        <f t="shared" si="4556"/>
        <v>0</v>
      </c>
      <c r="U2829" s="12">
        <f t="shared" si="4599"/>
        <v>0</v>
      </c>
      <c r="V2829" s="12">
        <f t="shared" ref="V2829:AC2829" si="4607">SUM(V2830,V2833,V2836)</f>
        <v>0</v>
      </c>
      <c r="W2829" s="12">
        <f t="shared" si="4607"/>
        <v>0</v>
      </c>
      <c r="X2829" s="12">
        <f t="shared" si="4607"/>
        <v>0</v>
      </c>
      <c r="Y2829" s="12">
        <f t="shared" si="4607"/>
        <v>0</v>
      </c>
      <c r="Z2829" s="12">
        <f t="shared" si="4607"/>
        <v>0</v>
      </c>
      <c r="AA2829" s="12">
        <f t="shared" si="4607"/>
        <v>0</v>
      </c>
      <c r="AB2829" s="12">
        <f t="shared" si="4607"/>
        <v>0</v>
      </c>
      <c r="AC2829" s="12">
        <f t="shared" si="4607"/>
        <v>0</v>
      </c>
      <c r="AD2829" s="12">
        <f t="shared" si="4557"/>
        <v>0</v>
      </c>
      <c r="AE2829" s="12">
        <f t="shared" si="4601"/>
        <v>0</v>
      </c>
      <c r="AF2829" s="12">
        <f t="shared" ref="AF2829:AN2829" si="4608">SUM(AF2830,AF2833,AF2836)</f>
        <v>0</v>
      </c>
      <c r="AG2829" s="12">
        <f t="shared" si="4608"/>
        <v>0</v>
      </c>
      <c r="AH2829" s="12">
        <f t="shared" si="4608"/>
        <v>0</v>
      </c>
      <c r="AI2829" s="12">
        <f t="shared" si="4608"/>
        <v>0</v>
      </c>
      <c r="AJ2829" s="12">
        <f t="shared" si="4608"/>
        <v>0</v>
      </c>
      <c r="AK2829" s="12">
        <f t="shared" si="4608"/>
        <v>0</v>
      </c>
      <c r="AL2829" s="12">
        <f t="shared" si="4608"/>
        <v>0</v>
      </c>
      <c r="AM2829" s="12">
        <f t="shared" si="4608"/>
        <v>0</v>
      </c>
      <c r="AN2829" s="12">
        <f t="shared" si="4608"/>
        <v>0</v>
      </c>
      <c r="AO2829" s="12">
        <f t="shared" si="4552"/>
        <v>0</v>
      </c>
      <c r="AP2829" s="12">
        <f>SUM(AP2830,AP2833,AP2836)</f>
        <v>0</v>
      </c>
      <c r="AQ2829" s="12">
        <f>SUM(AQ2830,AQ2833,AQ2836)</f>
        <v>0</v>
      </c>
      <c r="AR2829" s="12">
        <f>SUM(AR2830,AR2833,AR2836)</f>
        <v>0</v>
      </c>
      <c r="AS2829" s="12">
        <f>SUM(AS2830,AS2833,AS2836)</f>
        <v>0</v>
      </c>
      <c r="AT2829" s="25">
        <f t="shared" si="4553"/>
        <v>0</v>
      </c>
      <c r="AU2829" s="12">
        <f>SUM(AU2830,AU2833,AU2836)</f>
        <v>0</v>
      </c>
      <c r="AV2829" s="12">
        <f>SUM(AV2830,AV2833,AV2836)</f>
        <v>0</v>
      </c>
      <c r="AW2829" s="12">
        <f>SUM(AW2830,AW2833,AW2836)</f>
        <v>0</v>
      </c>
      <c r="AX2829" s="12">
        <f>SUM(AX2830,AX2833,AX2836)</f>
        <v>0</v>
      </c>
      <c r="AY2829" s="25">
        <f t="shared" si="4554"/>
        <v>0</v>
      </c>
      <c r="AZ2829" s="12">
        <f>SUM(AZ2830,AZ2833,AZ2836)</f>
        <v>0</v>
      </c>
      <c r="BA2829" s="12">
        <f>SUM(BA2830,BA2833,BA2836)</f>
        <v>0</v>
      </c>
      <c r="BB2829" s="12">
        <f>SUM(BB2830,BB2833,BB2836)</f>
        <v>0</v>
      </c>
      <c r="BC2829" s="12">
        <f>SUM(BC2830,BC2833,BC2836)</f>
        <v>0</v>
      </c>
      <c r="BD2829" s="25">
        <f t="shared" si="4555"/>
        <v>0</v>
      </c>
      <c r="BE2829" s="12">
        <f>SUM(BE2830,BE2833,BE2836)</f>
        <v>0</v>
      </c>
      <c r="BF2829" s="12">
        <f>SUM(BF2830,BF2833,BF2836)</f>
        <v>0</v>
      </c>
      <c r="BG2829" s="12">
        <f>SUM(BG2830,BG2833,BG2836)</f>
        <v>0</v>
      </c>
      <c r="BH2829" s="12">
        <f>SUM(BH2830,BH2833,BH2836)</f>
        <v>0</v>
      </c>
    </row>
    <row r="2830" spans="1:60" ht="16.5" hidden="1" thickTop="1" thickBot="1">
      <c r="A2830" s="8" t="s">
        <v>11</v>
      </c>
      <c r="B2830" s="14" t="s">
        <v>247</v>
      </c>
      <c r="C2830" s="25">
        <f t="shared" si="4550"/>
        <v>0</v>
      </c>
      <c r="D2830" s="12">
        <f t="shared" si="4597"/>
        <v>0</v>
      </c>
      <c r="E2830" s="12">
        <f t="shared" ref="E2830:N2830" si="4609">SUM(E2831:E2832)</f>
        <v>0</v>
      </c>
      <c r="F2830" s="12">
        <f t="shared" si="4609"/>
        <v>0</v>
      </c>
      <c r="G2830" s="12">
        <f t="shared" si="4609"/>
        <v>0</v>
      </c>
      <c r="H2830" s="12">
        <f t="shared" si="4609"/>
        <v>0</v>
      </c>
      <c r="I2830" s="12">
        <f t="shared" si="4609"/>
        <v>0</v>
      </c>
      <c r="J2830" s="12">
        <f t="shared" si="4609"/>
        <v>0</v>
      </c>
      <c r="K2830" s="12">
        <f t="shared" si="4609"/>
        <v>0</v>
      </c>
      <c r="L2830" s="12">
        <f t="shared" si="4609"/>
        <v>0</v>
      </c>
      <c r="M2830" s="12">
        <f t="shared" si="4609"/>
        <v>0</v>
      </c>
      <c r="N2830" s="12">
        <f t="shared" si="4609"/>
        <v>0</v>
      </c>
      <c r="O2830" s="25">
        <f t="shared" si="4551"/>
        <v>0</v>
      </c>
      <c r="P2830" s="12">
        <f>SUM(P2831:P2832)</f>
        <v>0</v>
      </c>
      <c r="Q2830" s="12">
        <f>SUM(Q2831:Q2832)</f>
        <v>0</v>
      </c>
      <c r="R2830" s="12">
        <f>SUM(R2831:R2832)</f>
        <v>0</v>
      </c>
      <c r="S2830" s="12">
        <f>SUM(S2831:S2832)</f>
        <v>0</v>
      </c>
      <c r="T2830" s="12">
        <f t="shared" si="4556"/>
        <v>0</v>
      </c>
      <c r="U2830" s="12">
        <f t="shared" si="4599"/>
        <v>0</v>
      </c>
      <c r="V2830" s="12">
        <f t="shared" ref="V2830:AC2830" si="4610">SUM(V2831:V2832)</f>
        <v>0</v>
      </c>
      <c r="W2830" s="12">
        <f t="shared" si="4610"/>
        <v>0</v>
      </c>
      <c r="X2830" s="12">
        <f t="shared" si="4610"/>
        <v>0</v>
      </c>
      <c r="Y2830" s="12">
        <f t="shared" si="4610"/>
        <v>0</v>
      </c>
      <c r="Z2830" s="12">
        <f t="shared" si="4610"/>
        <v>0</v>
      </c>
      <c r="AA2830" s="12">
        <f t="shared" si="4610"/>
        <v>0</v>
      </c>
      <c r="AB2830" s="12">
        <f t="shared" si="4610"/>
        <v>0</v>
      </c>
      <c r="AC2830" s="12">
        <f t="shared" si="4610"/>
        <v>0</v>
      </c>
      <c r="AD2830" s="12">
        <f t="shared" si="4557"/>
        <v>0</v>
      </c>
      <c r="AE2830" s="12">
        <f t="shared" si="4601"/>
        <v>0</v>
      </c>
      <c r="AF2830" s="12">
        <f t="shared" ref="AF2830:AN2830" si="4611">SUM(AF2831:AF2832)</f>
        <v>0</v>
      </c>
      <c r="AG2830" s="12">
        <f t="shared" si="4611"/>
        <v>0</v>
      </c>
      <c r="AH2830" s="12">
        <f t="shared" si="4611"/>
        <v>0</v>
      </c>
      <c r="AI2830" s="12">
        <f t="shared" si="4611"/>
        <v>0</v>
      </c>
      <c r="AJ2830" s="12">
        <f t="shared" si="4611"/>
        <v>0</v>
      </c>
      <c r="AK2830" s="12">
        <f t="shared" si="4611"/>
        <v>0</v>
      </c>
      <c r="AL2830" s="12">
        <f t="shared" si="4611"/>
        <v>0</v>
      </c>
      <c r="AM2830" s="12">
        <f t="shared" si="4611"/>
        <v>0</v>
      </c>
      <c r="AN2830" s="12">
        <f t="shared" si="4611"/>
        <v>0</v>
      </c>
      <c r="AO2830" s="12">
        <f t="shared" si="4552"/>
        <v>0</v>
      </c>
      <c r="AP2830" s="12">
        <f>SUM(AP2831:AP2832)</f>
        <v>0</v>
      </c>
      <c r="AQ2830" s="12">
        <f>SUM(AQ2831:AQ2832)</f>
        <v>0</v>
      </c>
      <c r="AR2830" s="12">
        <f>SUM(AR2831:AR2832)</f>
        <v>0</v>
      </c>
      <c r="AS2830" s="12">
        <f>SUM(AS2831:AS2832)</f>
        <v>0</v>
      </c>
      <c r="AT2830" s="25">
        <f t="shared" si="4553"/>
        <v>0</v>
      </c>
      <c r="AU2830" s="12">
        <f>SUM(AU2831:AU2832)</f>
        <v>0</v>
      </c>
      <c r="AV2830" s="12">
        <f>SUM(AV2831:AV2832)</f>
        <v>0</v>
      </c>
      <c r="AW2830" s="12">
        <f>SUM(AW2831:AW2832)</f>
        <v>0</v>
      </c>
      <c r="AX2830" s="12">
        <f>SUM(AX2831:AX2832)</f>
        <v>0</v>
      </c>
      <c r="AY2830" s="25">
        <f t="shared" si="4554"/>
        <v>0</v>
      </c>
      <c r="AZ2830" s="12">
        <f>SUM(AZ2831:AZ2832)</f>
        <v>0</v>
      </c>
      <c r="BA2830" s="12">
        <f>SUM(BA2831:BA2832)</f>
        <v>0</v>
      </c>
      <c r="BB2830" s="12">
        <f>SUM(BB2831:BB2832)</f>
        <v>0</v>
      </c>
      <c r="BC2830" s="12">
        <f>SUM(BC2831:BC2832)</f>
        <v>0</v>
      </c>
      <c r="BD2830" s="25">
        <f t="shared" si="4555"/>
        <v>0</v>
      </c>
      <c r="BE2830" s="12">
        <f>SUM(BE2831:BE2832)</f>
        <v>0</v>
      </c>
      <c r="BF2830" s="12">
        <f>SUM(BF2831:BF2832)</f>
        <v>0</v>
      </c>
      <c r="BG2830" s="12">
        <f>SUM(BG2831:BG2832)</f>
        <v>0</v>
      </c>
      <c r="BH2830" s="12">
        <f>SUM(BH2831:BH2832)</f>
        <v>0</v>
      </c>
    </row>
    <row r="2831" spans="1:60" ht="16.5" hidden="1" thickTop="1" thickBot="1">
      <c r="A2831" s="8" t="s">
        <v>11</v>
      </c>
      <c r="B2831" s="15" t="s">
        <v>248</v>
      </c>
      <c r="C2831" s="25">
        <f t="shared" si="4550"/>
        <v>0</v>
      </c>
      <c r="D2831" s="12">
        <f t="shared" si="4597"/>
        <v>0</v>
      </c>
      <c r="E2831" s="12">
        <v>0</v>
      </c>
      <c r="F2831" s="12">
        <v>0</v>
      </c>
      <c r="G2831" s="12">
        <v>0</v>
      </c>
      <c r="H2831" s="12">
        <v>0</v>
      </c>
      <c r="I2831" s="12">
        <v>0</v>
      </c>
      <c r="J2831" s="12">
        <v>0</v>
      </c>
      <c r="K2831" s="12">
        <v>0</v>
      </c>
      <c r="L2831" s="12">
        <v>0</v>
      </c>
      <c r="M2831" s="12">
        <v>0</v>
      </c>
      <c r="N2831" s="12">
        <v>0</v>
      </c>
      <c r="O2831" s="25">
        <f t="shared" si="4551"/>
        <v>0</v>
      </c>
      <c r="P2831" s="12">
        <v>0</v>
      </c>
      <c r="Q2831" s="12">
        <v>0</v>
      </c>
      <c r="R2831" s="12">
        <v>0</v>
      </c>
      <c r="S2831" s="12">
        <v>0</v>
      </c>
      <c r="T2831" s="12">
        <f t="shared" si="4556"/>
        <v>0</v>
      </c>
      <c r="U2831" s="12">
        <f t="shared" si="4599"/>
        <v>0</v>
      </c>
      <c r="V2831" s="12">
        <v>0</v>
      </c>
      <c r="W2831" s="12">
        <v>0</v>
      </c>
      <c r="X2831" s="12">
        <v>0</v>
      </c>
      <c r="Y2831" s="12">
        <v>0</v>
      </c>
      <c r="Z2831" s="12">
        <v>0</v>
      </c>
      <c r="AA2831" s="12">
        <v>0</v>
      </c>
      <c r="AB2831" s="12">
        <v>0</v>
      </c>
      <c r="AC2831" s="12">
        <v>0</v>
      </c>
      <c r="AD2831" s="12">
        <f t="shared" si="4557"/>
        <v>0</v>
      </c>
      <c r="AE2831" s="12">
        <f t="shared" si="4601"/>
        <v>0</v>
      </c>
      <c r="AF2831" s="12">
        <v>0</v>
      </c>
      <c r="AG2831" s="12">
        <v>0</v>
      </c>
      <c r="AH2831" s="12">
        <v>0</v>
      </c>
      <c r="AI2831" s="12">
        <v>0</v>
      </c>
      <c r="AJ2831" s="12">
        <v>0</v>
      </c>
      <c r="AK2831" s="12">
        <v>0</v>
      </c>
      <c r="AL2831" s="12">
        <v>0</v>
      </c>
      <c r="AM2831" s="12">
        <v>0</v>
      </c>
      <c r="AN2831" s="12">
        <v>0</v>
      </c>
      <c r="AO2831" s="12">
        <f t="shared" si="4552"/>
        <v>0</v>
      </c>
      <c r="AP2831" s="12">
        <v>0</v>
      </c>
      <c r="AQ2831" s="12">
        <v>0</v>
      </c>
      <c r="AR2831" s="12">
        <v>0</v>
      </c>
      <c r="AS2831" s="12">
        <v>0</v>
      </c>
      <c r="AT2831" s="25">
        <f t="shared" si="4553"/>
        <v>0</v>
      </c>
      <c r="AU2831" s="12">
        <v>0</v>
      </c>
      <c r="AV2831" s="12">
        <v>0</v>
      </c>
      <c r="AW2831" s="12">
        <v>0</v>
      </c>
      <c r="AX2831" s="12">
        <v>0</v>
      </c>
      <c r="AY2831" s="25">
        <f t="shared" si="4554"/>
        <v>0</v>
      </c>
      <c r="AZ2831" s="12">
        <v>0</v>
      </c>
      <c r="BA2831" s="12">
        <v>0</v>
      </c>
      <c r="BB2831" s="12">
        <v>0</v>
      </c>
      <c r="BC2831" s="12">
        <v>0</v>
      </c>
      <c r="BD2831" s="25">
        <f t="shared" si="4555"/>
        <v>0</v>
      </c>
      <c r="BE2831" s="12">
        <v>0</v>
      </c>
      <c r="BF2831" s="12">
        <v>0</v>
      </c>
      <c r="BG2831" s="12">
        <v>0</v>
      </c>
      <c r="BH2831" s="12">
        <v>0</v>
      </c>
    </row>
    <row r="2832" spans="1:60" ht="16.5" hidden="1" thickTop="1" thickBot="1">
      <c r="A2832" s="8" t="s">
        <v>11</v>
      </c>
      <c r="B2832" s="15" t="s">
        <v>249</v>
      </c>
      <c r="C2832" s="25">
        <f t="shared" si="4550"/>
        <v>0</v>
      </c>
      <c r="D2832" s="12">
        <f t="shared" si="4597"/>
        <v>0</v>
      </c>
      <c r="E2832" s="12">
        <v>0</v>
      </c>
      <c r="F2832" s="12">
        <v>0</v>
      </c>
      <c r="G2832" s="12">
        <v>0</v>
      </c>
      <c r="H2832" s="12">
        <v>0</v>
      </c>
      <c r="I2832" s="12">
        <v>0</v>
      </c>
      <c r="J2832" s="12">
        <v>0</v>
      </c>
      <c r="K2832" s="12">
        <v>0</v>
      </c>
      <c r="L2832" s="12">
        <v>0</v>
      </c>
      <c r="M2832" s="12">
        <v>0</v>
      </c>
      <c r="N2832" s="12">
        <v>0</v>
      </c>
      <c r="O2832" s="25">
        <f t="shared" si="4551"/>
        <v>0</v>
      </c>
      <c r="P2832" s="12">
        <v>0</v>
      </c>
      <c r="Q2832" s="12">
        <v>0</v>
      </c>
      <c r="R2832" s="12">
        <v>0</v>
      </c>
      <c r="S2832" s="12">
        <v>0</v>
      </c>
      <c r="T2832" s="12">
        <f t="shared" si="4556"/>
        <v>0</v>
      </c>
      <c r="U2832" s="12">
        <f t="shared" si="4599"/>
        <v>0</v>
      </c>
      <c r="V2832" s="12">
        <v>0</v>
      </c>
      <c r="W2832" s="12">
        <v>0</v>
      </c>
      <c r="X2832" s="12">
        <v>0</v>
      </c>
      <c r="Y2832" s="12">
        <v>0</v>
      </c>
      <c r="Z2832" s="12">
        <v>0</v>
      </c>
      <c r="AA2832" s="12">
        <v>0</v>
      </c>
      <c r="AB2832" s="12">
        <v>0</v>
      </c>
      <c r="AC2832" s="12">
        <v>0</v>
      </c>
      <c r="AD2832" s="12">
        <f t="shared" si="4557"/>
        <v>0</v>
      </c>
      <c r="AE2832" s="12">
        <f t="shared" si="4601"/>
        <v>0</v>
      </c>
      <c r="AF2832" s="12">
        <v>0</v>
      </c>
      <c r="AG2832" s="12">
        <v>0</v>
      </c>
      <c r="AH2832" s="12">
        <v>0</v>
      </c>
      <c r="AI2832" s="12">
        <v>0</v>
      </c>
      <c r="AJ2832" s="12">
        <v>0</v>
      </c>
      <c r="AK2832" s="12">
        <v>0</v>
      </c>
      <c r="AL2832" s="12">
        <v>0</v>
      </c>
      <c r="AM2832" s="12">
        <v>0</v>
      </c>
      <c r="AN2832" s="12">
        <v>0</v>
      </c>
      <c r="AO2832" s="12">
        <f t="shared" si="4552"/>
        <v>0</v>
      </c>
      <c r="AP2832" s="12">
        <v>0</v>
      </c>
      <c r="AQ2832" s="12">
        <v>0</v>
      </c>
      <c r="AR2832" s="12">
        <v>0</v>
      </c>
      <c r="AS2832" s="12">
        <v>0</v>
      </c>
      <c r="AT2832" s="25">
        <f t="shared" si="4553"/>
        <v>0</v>
      </c>
      <c r="AU2832" s="12">
        <v>0</v>
      </c>
      <c r="AV2832" s="12">
        <v>0</v>
      </c>
      <c r="AW2832" s="12">
        <v>0</v>
      </c>
      <c r="AX2832" s="12">
        <v>0</v>
      </c>
      <c r="AY2832" s="25">
        <f t="shared" si="4554"/>
        <v>0</v>
      </c>
      <c r="AZ2832" s="12">
        <v>0</v>
      </c>
      <c r="BA2832" s="12">
        <v>0</v>
      </c>
      <c r="BB2832" s="12">
        <v>0</v>
      </c>
      <c r="BC2832" s="12">
        <v>0</v>
      </c>
      <c r="BD2832" s="25">
        <f t="shared" si="4555"/>
        <v>0</v>
      </c>
      <c r="BE2832" s="12">
        <v>0</v>
      </c>
      <c r="BF2832" s="12">
        <v>0</v>
      </c>
      <c r="BG2832" s="12">
        <v>0</v>
      </c>
      <c r="BH2832" s="12">
        <v>0</v>
      </c>
    </row>
    <row r="2833" spans="1:60" ht="16.5" hidden="1" thickTop="1" thickBot="1">
      <c r="A2833" s="8" t="s">
        <v>11</v>
      </c>
      <c r="B2833" s="14" t="s">
        <v>250</v>
      </c>
      <c r="C2833" s="25">
        <f t="shared" si="4550"/>
        <v>0</v>
      </c>
      <c r="D2833" s="12">
        <f t="shared" si="4597"/>
        <v>0</v>
      </c>
      <c r="E2833" s="12">
        <f t="shared" ref="E2833:N2833" si="4612">SUM(E2834:E2835)</f>
        <v>0</v>
      </c>
      <c r="F2833" s="12">
        <f t="shared" si="4612"/>
        <v>0</v>
      </c>
      <c r="G2833" s="12">
        <f t="shared" si="4612"/>
        <v>0</v>
      </c>
      <c r="H2833" s="12">
        <f t="shared" si="4612"/>
        <v>0</v>
      </c>
      <c r="I2833" s="12">
        <f t="shared" si="4612"/>
        <v>0</v>
      </c>
      <c r="J2833" s="12">
        <f t="shared" si="4612"/>
        <v>0</v>
      </c>
      <c r="K2833" s="12">
        <f t="shared" si="4612"/>
        <v>0</v>
      </c>
      <c r="L2833" s="12">
        <f t="shared" si="4612"/>
        <v>0</v>
      </c>
      <c r="M2833" s="12">
        <f t="shared" si="4612"/>
        <v>0</v>
      </c>
      <c r="N2833" s="12">
        <f t="shared" si="4612"/>
        <v>0</v>
      </c>
      <c r="O2833" s="25">
        <f t="shared" si="4551"/>
        <v>0</v>
      </c>
      <c r="P2833" s="12">
        <f>SUM(P2834:P2835)</f>
        <v>0</v>
      </c>
      <c r="Q2833" s="12">
        <f>SUM(Q2834:Q2835)</f>
        <v>0</v>
      </c>
      <c r="R2833" s="12">
        <f>SUM(R2834:R2835)</f>
        <v>0</v>
      </c>
      <c r="S2833" s="12">
        <f>SUM(S2834:S2835)</f>
        <v>0</v>
      </c>
      <c r="T2833" s="12">
        <f t="shared" si="4556"/>
        <v>0</v>
      </c>
      <c r="U2833" s="12">
        <f t="shared" si="4599"/>
        <v>0</v>
      </c>
      <c r="V2833" s="12">
        <f t="shared" ref="V2833:AC2833" si="4613">SUM(V2834:V2835)</f>
        <v>0</v>
      </c>
      <c r="W2833" s="12">
        <f t="shared" si="4613"/>
        <v>0</v>
      </c>
      <c r="X2833" s="12">
        <f t="shared" si="4613"/>
        <v>0</v>
      </c>
      <c r="Y2833" s="12">
        <f t="shared" si="4613"/>
        <v>0</v>
      </c>
      <c r="Z2833" s="12">
        <f t="shared" si="4613"/>
        <v>0</v>
      </c>
      <c r="AA2833" s="12">
        <f t="shared" si="4613"/>
        <v>0</v>
      </c>
      <c r="AB2833" s="12">
        <f t="shared" si="4613"/>
        <v>0</v>
      </c>
      <c r="AC2833" s="12">
        <f t="shared" si="4613"/>
        <v>0</v>
      </c>
      <c r="AD2833" s="12">
        <f t="shared" si="4557"/>
        <v>0</v>
      </c>
      <c r="AE2833" s="12">
        <f t="shared" si="4601"/>
        <v>0</v>
      </c>
      <c r="AF2833" s="12">
        <f t="shared" ref="AF2833:AN2833" si="4614">SUM(AF2834:AF2835)</f>
        <v>0</v>
      </c>
      <c r="AG2833" s="12">
        <f t="shared" si="4614"/>
        <v>0</v>
      </c>
      <c r="AH2833" s="12">
        <f t="shared" si="4614"/>
        <v>0</v>
      </c>
      <c r="AI2833" s="12">
        <f t="shared" si="4614"/>
        <v>0</v>
      </c>
      <c r="AJ2833" s="12">
        <f t="shared" si="4614"/>
        <v>0</v>
      </c>
      <c r="AK2833" s="12">
        <f t="shared" si="4614"/>
        <v>0</v>
      </c>
      <c r="AL2833" s="12">
        <f t="shared" si="4614"/>
        <v>0</v>
      </c>
      <c r="AM2833" s="12">
        <f t="shared" si="4614"/>
        <v>0</v>
      </c>
      <c r="AN2833" s="12">
        <f t="shared" si="4614"/>
        <v>0</v>
      </c>
      <c r="AO2833" s="12">
        <f t="shared" si="4552"/>
        <v>0</v>
      </c>
      <c r="AP2833" s="12">
        <f>SUM(AP2834:AP2835)</f>
        <v>0</v>
      </c>
      <c r="AQ2833" s="12">
        <f>SUM(AQ2834:AQ2835)</f>
        <v>0</v>
      </c>
      <c r="AR2833" s="12">
        <f>SUM(AR2834:AR2835)</f>
        <v>0</v>
      </c>
      <c r="AS2833" s="12">
        <f>SUM(AS2834:AS2835)</f>
        <v>0</v>
      </c>
      <c r="AT2833" s="25">
        <f t="shared" si="4553"/>
        <v>0</v>
      </c>
      <c r="AU2833" s="12">
        <f>SUM(AU2834:AU2835)</f>
        <v>0</v>
      </c>
      <c r="AV2833" s="12">
        <f>SUM(AV2834:AV2835)</f>
        <v>0</v>
      </c>
      <c r="AW2833" s="12">
        <f>SUM(AW2834:AW2835)</f>
        <v>0</v>
      </c>
      <c r="AX2833" s="12">
        <f>SUM(AX2834:AX2835)</f>
        <v>0</v>
      </c>
      <c r="AY2833" s="25">
        <f t="shared" si="4554"/>
        <v>0</v>
      </c>
      <c r="AZ2833" s="12">
        <f>SUM(AZ2834:AZ2835)</f>
        <v>0</v>
      </c>
      <c r="BA2833" s="12">
        <f>SUM(BA2834:BA2835)</f>
        <v>0</v>
      </c>
      <c r="BB2833" s="12">
        <f>SUM(BB2834:BB2835)</f>
        <v>0</v>
      </c>
      <c r="BC2833" s="12">
        <f>SUM(BC2834:BC2835)</f>
        <v>0</v>
      </c>
      <c r="BD2833" s="25">
        <f t="shared" si="4555"/>
        <v>0</v>
      </c>
      <c r="BE2833" s="12">
        <f>SUM(BE2834:BE2835)</f>
        <v>0</v>
      </c>
      <c r="BF2833" s="12">
        <f>SUM(BF2834:BF2835)</f>
        <v>0</v>
      </c>
      <c r="BG2833" s="12">
        <f>SUM(BG2834:BG2835)</f>
        <v>0</v>
      </c>
      <c r="BH2833" s="12">
        <f>SUM(BH2834:BH2835)</f>
        <v>0</v>
      </c>
    </row>
    <row r="2834" spans="1:60" ht="16.5" hidden="1" thickTop="1" thickBot="1">
      <c r="A2834" s="8" t="s">
        <v>11</v>
      </c>
      <c r="B2834" s="15" t="s">
        <v>251</v>
      </c>
      <c r="C2834" s="25">
        <f t="shared" si="4550"/>
        <v>0</v>
      </c>
      <c r="D2834" s="12">
        <f t="shared" si="4597"/>
        <v>0</v>
      </c>
      <c r="E2834" s="12">
        <v>0</v>
      </c>
      <c r="F2834" s="12">
        <v>0</v>
      </c>
      <c r="G2834" s="12">
        <v>0</v>
      </c>
      <c r="H2834" s="12">
        <v>0</v>
      </c>
      <c r="I2834" s="12">
        <v>0</v>
      </c>
      <c r="J2834" s="12">
        <v>0</v>
      </c>
      <c r="K2834" s="12">
        <v>0</v>
      </c>
      <c r="L2834" s="12">
        <v>0</v>
      </c>
      <c r="M2834" s="12">
        <v>0</v>
      </c>
      <c r="N2834" s="12">
        <v>0</v>
      </c>
      <c r="O2834" s="25">
        <f t="shared" si="4551"/>
        <v>0</v>
      </c>
      <c r="P2834" s="12">
        <v>0</v>
      </c>
      <c r="Q2834" s="12">
        <v>0</v>
      </c>
      <c r="R2834" s="12">
        <v>0</v>
      </c>
      <c r="S2834" s="12">
        <v>0</v>
      </c>
      <c r="T2834" s="12">
        <f t="shared" si="4556"/>
        <v>0</v>
      </c>
      <c r="U2834" s="12">
        <f t="shared" si="4599"/>
        <v>0</v>
      </c>
      <c r="V2834" s="12">
        <v>0</v>
      </c>
      <c r="W2834" s="12">
        <v>0</v>
      </c>
      <c r="X2834" s="12">
        <v>0</v>
      </c>
      <c r="Y2834" s="12">
        <v>0</v>
      </c>
      <c r="Z2834" s="12">
        <v>0</v>
      </c>
      <c r="AA2834" s="12">
        <v>0</v>
      </c>
      <c r="AB2834" s="12">
        <v>0</v>
      </c>
      <c r="AC2834" s="12">
        <v>0</v>
      </c>
      <c r="AD2834" s="12">
        <f t="shared" si="4557"/>
        <v>0</v>
      </c>
      <c r="AE2834" s="12">
        <f t="shared" si="4601"/>
        <v>0</v>
      </c>
      <c r="AF2834" s="12">
        <v>0</v>
      </c>
      <c r="AG2834" s="12">
        <v>0</v>
      </c>
      <c r="AH2834" s="12">
        <v>0</v>
      </c>
      <c r="AI2834" s="12">
        <v>0</v>
      </c>
      <c r="AJ2834" s="12">
        <v>0</v>
      </c>
      <c r="AK2834" s="12">
        <v>0</v>
      </c>
      <c r="AL2834" s="12">
        <v>0</v>
      </c>
      <c r="AM2834" s="12">
        <v>0</v>
      </c>
      <c r="AN2834" s="12">
        <v>0</v>
      </c>
      <c r="AO2834" s="12">
        <f t="shared" si="4552"/>
        <v>0</v>
      </c>
      <c r="AP2834" s="12">
        <v>0</v>
      </c>
      <c r="AQ2834" s="12">
        <v>0</v>
      </c>
      <c r="AR2834" s="12">
        <v>0</v>
      </c>
      <c r="AS2834" s="12">
        <v>0</v>
      </c>
      <c r="AT2834" s="25">
        <f t="shared" si="4553"/>
        <v>0</v>
      </c>
      <c r="AU2834" s="12">
        <v>0</v>
      </c>
      <c r="AV2834" s="12">
        <v>0</v>
      </c>
      <c r="AW2834" s="12">
        <v>0</v>
      </c>
      <c r="AX2834" s="12">
        <v>0</v>
      </c>
      <c r="AY2834" s="25">
        <f t="shared" si="4554"/>
        <v>0</v>
      </c>
      <c r="AZ2834" s="12">
        <v>0</v>
      </c>
      <c r="BA2834" s="12">
        <v>0</v>
      </c>
      <c r="BB2834" s="12">
        <v>0</v>
      </c>
      <c r="BC2834" s="12">
        <v>0</v>
      </c>
      <c r="BD2834" s="25">
        <f t="shared" si="4555"/>
        <v>0</v>
      </c>
      <c r="BE2834" s="12">
        <v>0</v>
      </c>
      <c r="BF2834" s="12">
        <v>0</v>
      </c>
      <c r="BG2834" s="12">
        <v>0</v>
      </c>
      <c r="BH2834" s="12">
        <v>0</v>
      </c>
    </row>
    <row r="2835" spans="1:60" ht="16.5" hidden="1" thickTop="1" thickBot="1">
      <c r="A2835" s="8" t="s">
        <v>11</v>
      </c>
      <c r="B2835" s="15" t="s">
        <v>252</v>
      </c>
      <c r="C2835" s="25">
        <f t="shared" si="4550"/>
        <v>0</v>
      </c>
      <c r="D2835" s="12">
        <f t="shared" si="4597"/>
        <v>0</v>
      </c>
      <c r="E2835" s="12">
        <v>0</v>
      </c>
      <c r="F2835" s="12">
        <v>0</v>
      </c>
      <c r="G2835" s="12">
        <v>0</v>
      </c>
      <c r="H2835" s="12">
        <v>0</v>
      </c>
      <c r="I2835" s="12">
        <v>0</v>
      </c>
      <c r="J2835" s="12">
        <v>0</v>
      </c>
      <c r="K2835" s="12">
        <v>0</v>
      </c>
      <c r="L2835" s="12">
        <v>0</v>
      </c>
      <c r="M2835" s="12">
        <v>0</v>
      </c>
      <c r="N2835" s="12">
        <v>0</v>
      </c>
      <c r="O2835" s="25">
        <f t="shared" si="4551"/>
        <v>0</v>
      </c>
      <c r="P2835" s="12">
        <v>0</v>
      </c>
      <c r="Q2835" s="12">
        <v>0</v>
      </c>
      <c r="R2835" s="12">
        <v>0</v>
      </c>
      <c r="S2835" s="12">
        <v>0</v>
      </c>
      <c r="T2835" s="12">
        <f t="shared" si="4556"/>
        <v>0</v>
      </c>
      <c r="U2835" s="12">
        <f t="shared" si="4599"/>
        <v>0</v>
      </c>
      <c r="V2835" s="12">
        <v>0</v>
      </c>
      <c r="W2835" s="12">
        <v>0</v>
      </c>
      <c r="X2835" s="12">
        <v>0</v>
      </c>
      <c r="Y2835" s="12">
        <v>0</v>
      </c>
      <c r="Z2835" s="12">
        <v>0</v>
      </c>
      <c r="AA2835" s="12">
        <v>0</v>
      </c>
      <c r="AB2835" s="12">
        <v>0</v>
      </c>
      <c r="AC2835" s="12">
        <v>0</v>
      </c>
      <c r="AD2835" s="12">
        <f t="shared" si="4557"/>
        <v>0</v>
      </c>
      <c r="AE2835" s="12">
        <f t="shared" si="4601"/>
        <v>0</v>
      </c>
      <c r="AF2835" s="12">
        <v>0</v>
      </c>
      <c r="AG2835" s="12">
        <v>0</v>
      </c>
      <c r="AH2835" s="12">
        <v>0</v>
      </c>
      <c r="AI2835" s="12">
        <v>0</v>
      </c>
      <c r="AJ2835" s="12">
        <v>0</v>
      </c>
      <c r="AK2835" s="12">
        <v>0</v>
      </c>
      <c r="AL2835" s="12">
        <v>0</v>
      </c>
      <c r="AM2835" s="12">
        <v>0</v>
      </c>
      <c r="AN2835" s="12">
        <v>0</v>
      </c>
      <c r="AO2835" s="12">
        <f t="shared" si="4552"/>
        <v>0</v>
      </c>
      <c r="AP2835" s="12">
        <v>0</v>
      </c>
      <c r="AQ2835" s="12">
        <v>0</v>
      </c>
      <c r="AR2835" s="12">
        <v>0</v>
      </c>
      <c r="AS2835" s="12">
        <v>0</v>
      </c>
      <c r="AT2835" s="25">
        <f t="shared" si="4553"/>
        <v>0</v>
      </c>
      <c r="AU2835" s="12">
        <v>0</v>
      </c>
      <c r="AV2835" s="12">
        <v>0</v>
      </c>
      <c r="AW2835" s="12">
        <v>0</v>
      </c>
      <c r="AX2835" s="12">
        <v>0</v>
      </c>
      <c r="AY2835" s="25">
        <f t="shared" si="4554"/>
        <v>0</v>
      </c>
      <c r="AZ2835" s="12">
        <v>0</v>
      </c>
      <c r="BA2835" s="12">
        <v>0</v>
      </c>
      <c r="BB2835" s="12">
        <v>0</v>
      </c>
      <c r="BC2835" s="12">
        <v>0</v>
      </c>
      <c r="BD2835" s="25">
        <f t="shared" si="4555"/>
        <v>0</v>
      </c>
      <c r="BE2835" s="12">
        <v>0</v>
      </c>
      <c r="BF2835" s="12">
        <v>0</v>
      </c>
      <c r="BG2835" s="12">
        <v>0</v>
      </c>
      <c r="BH2835" s="12">
        <v>0</v>
      </c>
    </row>
    <row r="2836" spans="1:60" ht="16.5" hidden="1" thickTop="1" thickBot="1">
      <c r="A2836" s="8" t="s">
        <v>11</v>
      </c>
      <c r="B2836" s="14" t="s">
        <v>253</v>
      </c>
      <c r="C2836" s="25">
        <f t="shared" si="4550"/>
        <v>0</v>
      </c>
      <c r="D2836" s="12">
        <f t="shared" si="4597"/>
        <v>0</v>
      </c>
      <c r="E2836" s="12">
        <v>0</v>
      </c>
      <c r="F2836" s="12">
        <v>0</v>
      </c>
      <c r="G2836" s="12">
        <v>0</v>
      </c>
      <c r="H2836" s="12">
        <v>0</v>
      </c>
      <c r="I2836" s="12">
        <v>0</v>
      </c>
      <c r="J2836" s="12">
        <v>0</v>
      </c>
      <c r="K2836" s="12">
        <v>0</v>
      </c>
      <c r="L2836" s="12">
        <v>0</v>
      </c>
      <c r="M2836" s="12">
        <v>0</v>
      </c>
      <c r="N2836" s="12">
        <v>0</v>
      </c>
      <c r="O2836" s="25">
        <f t="shared" si="4551"/>
        <v>0</v>
      </c>
      <c r="P2836" s="12">
        <v>0</v>
      </c>
      <c r="Q2836" s="12">
        <v>0</v>
      </c>
      <c r="R2836" s="12">
        <v>0</v>
      </c>
      <c r="S2836" s="12">
        <v>0</v>
      </c>
      <c r="T2836" s="12">
        <f t="shared" si="4556"/>
        <v>0</v>
      </c>
      <c r="U2836" s="12">
        <f t="shared" si="4599"/>
        <v>0</v>
      </c>
      <c r="V2836" s="12">
        <v>0</v>
      </c>
      <c r="W2836" s="12">
        <v>0</v>
      </c>
      <c r="X2836" s="12">
        <v>0</v>
      </c>
      <c r="Y2836" s="12">
        <v>0</v>
      </c>
      <c r="Z2836" s="12">
        <v>0</v>
      </c>
      <c r="AA2836" s="12">
        <v>0</v>
      </c>
      <c r="AB2836" s="12">
        <v>0</v>
      </c>
      <c r="AC2836" s="12">
        <v>0</v>
      </c>
      <c r="AD2836" s="12">
        <f t="shared" si="4557"/>
        <v>0</v>
      </c>
      <c r="AE2836" s="12">
        <f t="shared" si="4601"/>
        <v>0</v>
      </c>
      <c r="AF2836" s="12">
        <v>0</v>
      </c>
      <c r="AG2836" s="12">
        <v>0</v>
      </c>
      <c r="AH2836" s="12">
        <v>0</v>
      </c>
      <c r="AI2836" s="12">
        <v>0</v>
      </c>
      <c r="AJ2836" s="12">
        <v>0</v>
      </c>
      <c r="AK2836" s="12">
        <v>0</v>
      </c>
      <c r="AL2836" s="12">
        <v>0</v>
      </c>
      <c r="AM2836" s="12">
        <v>0</v>
      </c>
      <c r="AN2836" s="12">
        <v>0</v>
      </c>
      <c r="AO2836" s="12">
        <f t="shared" si="4552"/>
        <v>0</v>
      </c>
      <c r="AP2836" s="12">
        <v>0</v>
      </c>
      <c r="AQ2836" s="12">
        <v>0</v>
      </c>
      <c r="AR2836" s="12">
        <v>0</v>
      </c>
      <c r="AS2836" s="12">
        <v>0</v>
      </c>
      <c r="AT2836" s="25">
        <f t="shared" si="4553"/>
        <v>0</v>
      </c>
      <c r="AU2836" s="12">
        <v>0</v>
      </c>
      <c r="AV2836" s="12">
        <v>0</v>
      </c>
      <c r="AW2836" s="12">
        <v>0</v>
      </c>
      <c r="AX2836" s="12">
        <v>0</v>
      </c>
      <c r="AY2836" s="25">
        <f t="shared" si="4554"/>
        <v>0</v>
      </c>
      <c r="AZ2836" s="12">
        <v>0</v>
      </c>
      <c r="BA2836" s="12">
        <v>0</v>
      </c>
      <c r="BB2836" s="12">
        <v>0</v>
      </c>
      <c r="BC2836" s="12">
        <v>0</v>
      </c>
      <c r="BD2836" s="25">
        <f t="shared" si="4555"/>
        <v>0</v>
      </c>
      <c r="BE2836" s="12">
        <v>0</v>
      </c>
      <c r="BF2836" s="12">
        <v>0</v>
      </c>
      <c r="BG2836" s="12">
        <v>0</v>
      </c>
      <c r="BH2836" s="12">
        <v>0</v>
      </c>
    </row>
    <row r="2837" spans="1:60" ht="16.5" hidden="1" thickTop="1" thickBot="1">
      <c r="A2837" s="8" t="s">
        <v>11</v>
      </c>
      <c r="B2837" s="13" t="s">
        <v>0</v>
      </c>
      <c r="C2837" s="25">
        <f t="shared" si="4550"/>
        <v>0</v>
      </c>
      <c r="D2837" s="12">
        <f t="shared" si="4597"/>
        <v>0</v>
      </c>
      <c r="E2837" s="12">
        <f t="shared" ref="E2837:N2837" si="4615">SUM(E2838,E2841,E2844)</f>
        <v>0</v>
      </c>
      <c r="F2837" s="12">
        <f t="shared" si="4615"/>
        <v>0</v>
      </c>
      <c r="G2837" s="12">
        <f t="shared" si="4615"/>
        <v>0</v>
      </c>
      <c r="H2837" s="12">
        <f t="shared" si="4615"/>
        <v>0</v>
      </c>
      <c r="I2837" s="12">
        <f t="shared" si="4615"/>
        <v>0</v>
      </c>
      <c r="J2837" s="12">
        <f t="shared" si="4615"/>
        <v>0</v>
      </c>
      <c r="K2837" s="12">
        <f t="shared" si="4615"/>
        <v>0</v>
      </c>
      <c r="L2837" s="12">
        <f t="shared" si="4615"/>
        <v>0</v>
      </c>
      <c r="M2837" s="12">
        <f t="shared" si="4615"/>
        <v>0</v>
      </c>
      <c r="N2837" s="12">
        <f t="shared" si="4615"/>
        <v>0</v>
      </c>
      <c r="O2837" s="25">
        <f t="shared" si="4551"/>
        <v>0</v>
      </c>
      <c r="P2837" s="12">
        <f>SUM(P2838,P2841,P2844)</f>
        <v>0</v>
      </c>
      <c r="Q2837" s="12">
        <f>SUM(Q2838,Q2841,Q2844)</f>
        <v>0</v>
      </c>
      <c r="R2837" s="12">
        <f>SUM(R2838,R2841,R2844)</f>
        <v>0</v>
      </c>
      <c r="S2837" s="12">
        <f>SUM(S2838,S2841,S2844)</f>
        <v>0</v>
      </c>
      <c r="T2837" s="12">
        <f t="shared" si="4556"/>
        <v>0</v>
      </c>
      <c r="U2837" s="12">
        <f t="shared" si="4599"/>
        <v>0</v>
      </c>
      <c r="V2837" s="12">
        <f t="shared" ref="V2837:AC2837" si="4616">SUM(V2838,V2841,V2844)</f>
        <v>0</v>
      </c>
      <c r="W2837" s="12">
        <f t="shared" si="4616"/>
        <v>0</v>
      </c>
      <c r="X2837" s="12">
        <f t="shared" si="4616"/>
        <v>0</v>
      </c>
      <c r="Y2837" s="12">
        <f t="shared" si="4616"/>
        <v>0</v>
      </c>
      <c r="Z2837" s="12">
        <f t="shared" si="4616"/>
        <v>0</v>
      </c>
      <c r="AA2837" s="12">
        <f t="shared" si="4616"/>
        <v>0</v>
      </c>
      <c r="AB2837" s="12">
        <f t="shared" si="4616"/>
        <v>0</v>
      </c>
      <c r="AC2837" s="12">
        <f t="shared" si="4616"/>
        <v>0</v>
      </c>
      <c r="AD2837" s="12">
        <f t="shared" si="4557"/>
        <v>0</v>
      </c>
      <c r="AE2837" s="12">
        <f t="shared" si="4601"/>
        <v>0</v>
      </c>
      <c r="AF2837" s="12">
        <f t="shared" ref="AF2837:AN2837" si="4617">SUM(AF2838,AF2841,AF2844)</f>
        <v>0</v>
      </c>
      <c r="AG2837" s="12">
        <f t="shared" si="4617"/>
        <v>0</v>
      </c>
      <c r="AH2837" s="12">
        <f t="shared" si="4617"/>
        <v>0</v>
      </c>
      <c r="AI2837" s="12">
        <f t="shared" si="4617"/>
        <v>0</v>
      </c>
      <c r="AJ2837" s="12">
        <f t="shared" si="4617"/>
        <v>0</v>
      </c>
      <c r="AK2837" s="12">
        <f t="shared" si="4617"/>
        <v>0</v>
      </c>
      <c r="AL2837" s="12">
        <f t="shared" si="4617"/>
        <v>0</v>
      </c>
      <c r="AM2837" s="12">
        <f t="shared" si="4617"/>
        <v>0</v>
      </c>
      <c r="AN2837" s="12">
        <f t="shared" si="4617"/>
        <v>0</v>
      </c>
      <c r="AO2837" s="12">
        <f t="shared" si="4552"/>
        <v>0</v>
      </c>
      <c r="AP2837" s="12">
        <f>SUM(AP2838,AP2841,AP2844)</f>
        <v>0</v>
      </c>
      <c r="AQ2837" s="12">
        <f>SUM(AQ2838,AQ2841,AQ2844)</f>
        <v>0</v>
      </c>
      <c r="AR2837" s="12">
        <f>SUM(AR2838,AR2841,AR2844)</f>
        <v>0</v>
      </c>
      <c r="AS2837" s="12">
        <f>SUM(AS2838,AS2841,AS2844)</f>
        <v>0</v>
      </c>
      <c r="AT2837" s="25">
        <f t="shared" si="4553"/>
        <v>0</v>
      </c>
      <c r="AU2837" s="12">
        <f>SUM(AU2838,AU2841,AU2844)</f>
        <v>0</v>
      </c>
      <c r="AV2837" s="12">
        <f>SUM(AV2838,AV2841,AV2844)</f>
        <v>0</v>
      </c>
      <c r="AW2837" s="12">
        <f>SUM(AW2838,AW2841,AW2844)</f>
        <v>0</v>
      </c>
      <c r="AX2837" s="12">
        <f>SUM(AX2838,AX2841,AX2844)</f>
        <v>0</v>
      </c>
      <c r="AY2837" s="25">
        <f t="shared" si="4554"/>
        <v>0</v>
      </c>
      <c r="AZ2837" s="12">
        <f>SUM(AZ2838,AZ2841,AZ2844)</f>
        <v>0</v>
      </c>
      <c r="BA2837" s="12">
        <f>SUM(BA2838,BA2841,BA2844)</f>
        <v>0</v>
      </c>
      <c r="BB2837" s="12">
        <f>SUM(BB2838,BB2841,BB2844)</f>
        <v>0</v>
      </c>
      <c r="BC2837" s="12">
        <f>SUM(BC2838,BC2841,BC2844)</f>
        <v>0</v>
      </c>
      <c r="BD2837" s="25">
        <f t="shared" si="4555"/>
        <v>0</v>
      </c>
      <c r="BE2837" s="12">
        <f>SUM(BE2838,BE2841,BE2844)</f>
        <v>0</v>
      </c>
      <c r="BF2837" s="12">
        <f>SUM(BF2838,BF2841,BF2844)</f>
        <v>0</v>
      </c>
      <c r="BG2837" s="12">
        <f>SUM(BG2838,BG2841,BG2844)</f>
        <v>0</v>
      </c>
      <c r="BH2837" s="12">
        <f>SUM(BH2838,BH2841,BH2844)</f>
        <v>0</v>
      </c>
    </row>
    <row r="2838" spans="1:60" ht="16.5" hidden="1" thickTop="1" thickBot="1">
      <c r="A2838" s="8" t="s">
        <v>11</v>
      </c>
      <c r="B2838" s="14" t="s">
        <v>126</v>
      </c>
      <c r="C2838" s="25">
        <f t="shared" si="4550"/>
        <v>0</v>
      </c>
      <c r="D2838" s="12">
        <f t="shared" si="4597"/>
        <v>0</v>
      </c>
      <c r="E2838" s="12">
        <f t="shared" ref="E2838:N2838" si="4618">SUM(E2839:E2840)</f>
        <v>0</v>
      </c>
      <c r="F2838" s="12">
        <f t="shared" si="4618"/>
        <v>0</v>
      </c>
      <c r="G2838" s="12">
        <f t="shared" si="4618"/>
        <v>0</v>
      </c>
      <c r="H2838" s="12">
        <f t="shared" si="4618"/>
        <v>0</v>
      </c>
      <c r="I2838" s="12">
        <f t="shared" si="4618"/>
        <v>0</v>
      </c>
      <c r="J2838" s="12">
        <f t="shared" si="4618"/>
        <v>0</v>
      </c>
      <c r="K2838" s="12">
        <f t="shared" si="4618"/>
        <v>0</v>
      </c>
      <c r="L2838" s="12">
        <f t="shared" si="4618"/>
        <v>0</v>
      </c>
      <c r="M2838" s="12">
        <f t="shared" si="4618"/>
        <v>0</v>
      </c>
      <c r="N2838" s="12">
        <f t="shared" si="4618"/>
        <v>0</v>
      </c>
      <c r="O2838" s="25">
        <f t="shared" si="4551"/>
        <v>0</v>
      </c>
      <c r="P2838" s="12">
        <f>SUM(P2839:P2840)</f>
        <v>0</v>
      </c>
      <c r="Q2838" s="12">
        <f>SUM(Q2839:Q2840)</f>
        <v>0</v>
      </c>
      <c r="R2838" s="12">
        <f>SUM(R2839:R2840)</f>
        <v>0</v>
      </c>
      <c r="S2838" s="12">
        <f>SUM(S2839:S2840)</f>
        <v>0</v>
      </c>
      <c r="T2838" s="12">
        <f t="shared" si="4556"/>
        <v>0</v>
      </c>
      <c r="U2838" s="12">
        <f t="shared" si="4599"/>
        <v>0</v>
      </c>
      <c r="V2838" s="12">
        <f t="shared" ref="V2838:AC2838" si="4619">SUM(V2839:V2840)</f>
        <v>0</v>
      </c>
      <c r="W2838" s="12">
        <f t="shared" si="4619"/>
        <v>0</v>
      </c>
      <c r="X2838" s="12">
        <f t="shared" si="4619"/>
        <v>0</v>
      </c>
      <c r="Y2838" s="12">
        <f t="shared" si="4619"/>
        <v>0</v>
      </c>
      <c r="Z2838" s="12">
        <f t="shared" si="4619"/>
        <v>0</v>
      </c>
      <c r="AA2838" s="12">
        <f t="shared" si="4619"/>
        <v>0</v>
      </c>
      <c r="AB2838" s="12">
        <f t="shared" si="4619"/>
        <v>0</v>
      </c>
      <c r="AC2838" s="12">
        <f t="shared" si="4619"/>
        <v>0</v>
      </c>
      <c r="AD2838" s="12">
        <f t="shared" si="4557"/>
        <v>0</v>
      </c>
      <c r="AE2838" s="12">
        <f t="shared" si="4601"/>
        <v>0</v>
      </c>
      <c r="AF2838" s="12">
        <f t="shared" ref="AF2838:AN2838" si="4620">SUM(AF2839:AF2840)</f>
        <v>0</v>
      </c>
      <c r="AG2838" s="12">
        <f t="shared" si="4620"/>
        <v>0</v>
      </c>
      <c r="AH2838" s="12">
        <f t="shared" si="4620"/>
        <v>0</v>
      </c>
      <c r="AI2838" s="12">
        <f t="shared" si="4620"/>
        <v>0</v>
      </c>
      <c r="AJ2838" s="12">
        <f t="shared" si="4620"/>
        <v>0</v>
      </c>
      <c r="AK2838" s="12">
        <f t="shared" si="4620"/>
        <v>0</v>
      </c>
      <c r="AL2838" s="12">
        <f t="shared" si="4620"/>
        <v>0</v>
      </c>
      <c r="AM2838" s="12">
        <f t="shared" si="4620"/>
        <v>0</v>
      </c>
      <c r="AN2838" s="12">
        <f t="shared" si="4620"/>
        <v>0</v>
      </c>
      <c r="AO2838" s="12">
        <f t="shared" si="4552"/>
        <v>0</v>
      </c>
      <c r="AP2838" s="12">
        <f>SUM(AP2839:AP2840)</f>
        <v>0</v>
      </c>
      <c r="AQ2838" s="12">
        <f>SUM(AQ2839:AQ2840)</f>
        <v>0</v>
      </c>
      <c r="AR2838" s="12">
        <f>SUM(AR2839:AR2840)</f>
        <v>0</v>
      </c>
      <c r="AS2838" s="12">
        <f>SUM(AS2839:AS2840)</f>
        <v>0</v>
      </c>
      <c r="AT2838" s="25">
        <f t="shared" si="4553"/>
        <v>0</v>
      </c>
      <c r="AU2838" s="12">
        <f>SUM(AU2839:AU2840)</f>
        <v>0</v>
      </c>
      <c r="AV2838" s="12">
        <f>SUM(AV2839:AV2840)</f>
        <v>0</v>
      </c>
      <c r="AW2838" s="12">
        <f>SUM(AW2839:AW2840)</f>
        <v>0</v>
      </c>
      <c r="AX2838" s="12">
        <f>SUM(AX2839:AX2840)</f>
        <v>0</v>
      </c>
      <c r="AY2838" s="25">
        <f t="shared" si="4554"/>
        <v>0</v>
      </c>
      <c r="AZ2838" s="12">
        <f>SUM(AZ2839:AZ2840)</f>
        <v>0</v>
      </c>
      <c r="BA2838" s="12">
        <f>SUM(BA2839:BA2840)</f>
        <v>0</v>
      </c>
      <c r="BB2838" s="12">
        <f>SUM(BB2839:BB2840)</f>
        <v>0</v>
      </c>
      <c r="BC2838" s="12">
        <f>SUM(BC2839:BC2840)</f>
        <v>0</v>
      </c>
      <c r="BD2838" s="25">
        <f t="shared" si="4555"/>
        <v>0</v>
      </c>
      <c r="BE2838" s="12">
        <f>SUM(BE2839:BE2840)</f>
        <v>0</v>
      </c>
      <c r="BF2838" s="12">
        <f>SUM(BF2839:BF2840)</f>
        <v>0</v>
      </c>
      <c r="BG2838" s="12">
        <f>SUM(BG2839:BG2840)</f>
        <v>0</v>
      </c>
      <c r="BH2838" s="12">
        <f>SUM(BH2839:BH2840)</f>
        <v>0</v>
      </c>
    </row>
    <row r="2839" spans="1:60" ht="16.5" hidden="1" thickTop="1" thickBot="1">
      <c r="A2839" s="8" t="s">
        <v>11</v>
      </c>
      <c r="B2839" s="15" t="s">
        <v>111</v>
      </c>
      <c r="C2839" s="25">
        <f t="shared" si="4550"/>
        <v>0</v>
      </c>
      <c r="D2839" s="12">
        <f t="shared" si="4597"/>
        <v>0</v>
      </c>
      <c r="E2839" s="12">
        <v>0</v>
      </c>
      <c r="F2839" s="12">
        <v>0</v>
      </c>
      <c r="G2839" s="12">
        <v>0</v>
      </c>
      <c r="H2839" s="12">
        <v>0</v>
      </c>
      <c r="I2839" s="12">
        <v>0</v>
      </c>
      <c r="J2839" s="12">
        <v>0</v>
      </c>
      <c r="K2839" s="12">
        <v>0</v>
      </c>
      <c r="L2839" s="12">
        <v>0</v>
      </c>
      <c r="M2839" s="12">
        <v>0</v>
      </c>
      <c r="N2839" s="12">
        <v>0</v>
      </c>
      <c r="O2839" s="25">
        <f t="shared" si="4551"/>
        <v>0</v>
      </c>
      <c r="P2839" s="12">
        <v>0</v>
      </c>
      <c r="Q2839" s="12">
        <v>0</v>
      </c>
      <c r="R2839" s="12">
        <v>0</v>
      </c>
      <c r="S2839" s="12">
        <v>0</v>
      </c>
      <c r="T2839" s="12">
        <f t="shared" si="4556"/>
        <v>0</v>
      </c>
      <c r="U2839" s="12">
        <f t="shared" si="4599"/>
        <v>0</v>
      </c>
      <c r="V2839" s="12">
        <v>0</v>
      </c>
      <c r="W2839" s="12">
        <v>0</v>
      </c>
      <c r="X2839" s="12">
        <v>0</v>
      </c>
      <c r="Y2839" s="12">
        <v>0</v>
      </c>
      <c r="Z2839" s="12">
        <v>0</v>
      </c>
      <c r="AA2839" s="12">
        <v>0</v>
      </c>
      <c r="AB2839" s="12">
        <v>0</v>
      </c>
      <c r="AC2839" s="12">
        <v>0</v>
      </c>
      <c r="AD2839" s="12">
        <f t="shared" si="4557"/>
        <v>0</v>
      </c>
      <c r="AE2839" s="12">
        <f t="shared" si="4601"/>
        <v>0</v>
      </c>
      <c r="AF2839" s="12">
        <v>0</v>
      </c>
      <c r="AG2839" s="12">
        <v>0</v>
      </c>
      <c r="AH2839" s="12">
        <v>0</v>
      </c>
      <c r="AI2839" s="12">
        <v>0</v>
      </c>
      <c r="AJ2839" s="12">
        <v>0</v>
      </c>
      <c r="AK2839" s="12">
        <v>0</v>
      </c>
      <c r="AL2839" s="12">
        <v>0</v>
      </c>
      <c r="AM2839" s="12">
        <v>0</v>
      </c>
      <c r="AN2839" s="12">
        <v>0</v>
      </c>
      <c r="AO2839" s="12">
        <f t="shared" si="4552"/>
        <v>0</v>
      </c>
      <c r="AP2839" s="12">
        <v>0</v>
      </c>
      <c r="AQ2839" s="12">
        <v>0</v>
      </c>
      <c r="AR2839" s="12">
        <v>0</v>
      </c>
      <c r="AS2839" s="12">
        <v>0</v>
      </c>
      <c r="AT2839" s="25">
        <f t="shared" si="4553"/>
        <v>0</v>
      </c>
      <c r="AU2839" s="12">
        <v>0</v>
      </c>
      <c r="AV2839" s="12">
        <v>0</v>
      </c>
      <c r="AW2839" s="12">
        <v>0</v>
      </c>
      <c r="AX2839" s="12">
        <v>0</v>
      </c>
      <c r="AY2839" s="25">
        <f t="shared" si="4554"/>
        <v>0</v>
      </c>
      <c r="AZ2839" s="12">
        <v>0</v>
      </c>
      <c r="BA2839" s="12">
        <v>0</v>
      </c>
      <c r="BB2839" s="12">
        <v>0</v>
      </c>
      <c r="BC2839" s="12">
        <v>0</v>
      </c>
      <c r="BD2839" s="25">
        <f t="shared" si="4555"/>
        <v>0</v>
      </c>
      <c r="BE2839" s="12">
        <v>0</v>
      </c>
      <c r="BF2839" s="12">
        <v>0</v>
      </c>
      <c r="BG2839" s="12">
        <v>0</v>
      </c>
      <c r="BH2839" s="12">
        <v>0</v>
      </c>
    </row>
    <row r="2840" spans="1:60" ht="16.5" hidden="1" thickTop="1" thickBot="1">
      <c r="A2840" s="8" t="s">
        <v>11</v>
      </c>
      <c r="B2840" s="15" t="s">
        <v>114</v>
      </c>
      <c r="C2840" s="25">
        <f t="shared" si="4550"/>
        <v>0</v>
      </c>
      <c r="D2840" s="12">
        <f t="shared" si="4597"/>
        <v>0</v>
      </c>
      <c r="E2840" s="12">
        <v>0</v>
      </c>
      <c r="F2840" s="12">
        <v>0</v>
      </c>
      <c r="G2840" s="12">
        <v>0</v>
      </c>
      <c r="H2840" s="12">
        <v>0</v>
      </c>
      <c r="I2840" s="12">
        <v>0</v>
      </c>
      <c r="J2840" s="12">
        <v>0</v>
      </c>
      <c r="K2840" s="12">
        <v>0</v>
      </c>
      <c r="L2840" s="12">
        <v>0</v>
      </c>
      <c r="M2840" s="12">
        <v>0</v>
      </c>
      <c r="N2840" s="12">
        <v>0</v>
      </c>
      <c r="O2840" s="25">
        <f t="shared" si="4551"/>
        <v>0</v>
      </c>
      <c r="P2840" s="12">
        <v>0</v>
      </c>
      <c r="Q2840" s="12">
        <v>0</v>
      </c>
      <c r="R2840" s="12">
        <v>0</v>
      </c>
      <c r="S2840" s="12">
        <v>0</v>
      </c>
      <c r="T2840" s="12">
        <f t="shared" si="4556"/>
        <v>0</v>
      </c>
      <c r="U2840" s="12">
        <f t="shared" si="4599"/>
        <v>0</v>
      </c>
      <c r="V2840" s="12">
        <v>0</v>
      </c>
      <c r="W2840" s="12">
        <v>0</v>
      </c>
      <c r="X2840" s="12">
        <v>0</v>
      </c>
      <c r="Y2840" s="12">
        <v>0</v>
      </c>
      <c r="Z2840" s="12">
        <v>0</v>
      </c>
      <c r="AA2840" s="12">
        <v>0</v>
      </c>
      <c r="AB2840" s="12">
        <v>0</v>
      </c>
      <c r="AC2840" s="12">
        <v>0</v>
      </c>
      <c r="AD2840" s="12">
        <f t="shared" si="4557"/>
        <v>0</v>
      </c>
      <c r="AE2840" s="12">
        <f t="shared" si="4601"/>
        <v>0</v>
      </c>
      <c r="AF2840" s="12">
        <v>0</v>
      </c>
      <c r="AG2840" s="12">
        <v>0</v>
      </c>
      <c r="AH2840" s="12">
        <v>0</v>
      </c>
      <c r="AI2840" s="12">
        <v>0</v>
      </c>
      <c r="AJ2840" s="12">
        <v>0</v>
      </c>
      <c r="AK2840" s="12">
        <v>0</v>
      </c>
      <c r="AL2840" s="12">
        <v>0</v>
      </c>
      <c r="AM2840" s="12">
        <v>0</v>
      </c>
      <c r="AN2840" s="12">
        <v>0</v>
      </c>
      <c r="AO2840" s="12">
        <f t="shared" si="4552"/>
        <v>0</v>
      </c>
      <c r="AP2840" s="12">
        <v>0</v>
      </c>
      <c r="AQ2840" s="12">
        <v>0</v>
      </c>
      <c r="AR2840" s="12">
        <v>0</v>
      </c>
      <c r="AS2840" s="12">
        <v>0</v>
      </c>
      <c r="AT2840" s="25">
        <f t="shared" si="4553"/>
        <v>0</v>
      </c>
      <c r="AU2840" s="12">
        <v>0</v>
      </c>
      <c r="AV2840" s="12">
        <v>0</v>
      </c>
      <c r="AW2840" s="12">
        <v>0</v>
      </c>
      <c r="AX2840" s="12">
        <v>0</v>
      </c>
      <c r="AY2840" s="25">
        <f t="shared" si="4554"/>
        <v>0</v>
      </c>
      <c r="AZ2840" s="12">
        <v>0</v>
      </c>
      <c r="BA2840" s="12">
        <v>0</v>
      </c>
      <c r="BB2840" s="12">
        <v>0</v>
      </c>
      <c r="BC2840" s="12">
        <v>0</v>
      </c>
      <c r="BD2840" s="25">
        <f t="shared" si="4555"/>
        <v>0</v>
      </c>
      <c r="BE2840" s="12">
        <v>0</v>
      </c>
      <c r="BF2840" s="12">
        <v>0</v>
      </c>
      <c r="BG2840" s="12">
        <v>0</v>
      </c>
      <c r="BH2840" s="12">
        <v>0</v>
      </c>
    </row>
    <row r="2841" spans="1:60" ht="16.5" hidden="1" thickTop="1" thickBot="1">
      <c r="A2841" s="8" t="s">
        <v>11</v>
      </c>
      <c r="B2841" s="14" t="s">
        <v>110</v>
      </c>
      <c r="C2841" s="25">
        <f t="shared" si="4550"/>
        <v>0</v>
      </c>
      <c r="D2841" s="12">
        <f t="shared" si="4597"/>
        <v>0</v>
      </c>
      <c r="E2841" s="12">
        <f t="shared" ref="E2841:N2841" si="4621">SUM(E2842:E2843)</f>
        <v>0</v>
      </c>
      <c r="F2841" s="12">
        <f t="shared" si="4621"/>
        <v>0</v>
      </c>
      <c r="G2841" s="12">
        <f t="shared" si="4621"/>
        <v>0</v>
      </c>
      <c r="H2841" s="12">
        <f t="shared" si="4621"/>
        <v>0</v>
      </c>
      <c r="I2841" s="12">
        <f t="shared" si="4621"/>
        <v>0</v>
      </c>
      <c r="J2841" s="12">
        <f t="shared" si="4621"/>
        <v>0</v>
      </c>
      <c r="K2841" s="12">
        <f t="shared" si="4621"/>
        <v>0</v>
      </c>
      <c r="L2841" s="12">
        <f t="shared" si="4621"/>
        <v>0</v>
      </c>
      <c r="M2841" s="12">
        <f t="shared" si="4621"/>
        <v>0</v>
      </c>
      <c r="N2841" s="12">
        <f t="shared" si="4621"/>
        <v>0</v>
      </c>
      <c r="O2841" s="25">
        <f t="shared" si="4551"/>
        <v>0</v>
      </c>
      <c r="P2841" s="12">
        <f>SUM(P2842:P2843)</f>
        <v>0</v>
      </c>
      <c r="Q2841" s="12">
        <f>SUM(Q2842:Q2843)</f>
        <v>0</v>
      </c>
      <c r="R2841" s="12">
        <f>SUM(R2842:R2843)</f>
        <v>0</v>
      </c>
      <c r="S2841" s="12">
        <f>SUM(S2842:S2843)</f>
        <v>0</v>
      </c>
      <c r="T2841" s="12">
        <f t="shared" si="4556"/>
        <v>0</v>
      </c>
      <c r="U2841" s="12">
        <f t="shared" si="4599"/>
        <v>0</v>
      </c>
      <c r="V2841" s="12">
        <f t="shared" ref="V2841:AC2841" si="4622">SUM(V2842:V2843)</f>
        <v>0</v>
      </c>
      <c r="W2841" s="12">
        <f t="shared" si="4622"/>
        <v>0</v>
      </c>
      <c r="X2841" s="12">
        <f t="shared" si="4622"/>
        <v>0</v>
      </c>
      <c r="Y2841" s="12">
        <f t="shared" si="4622"/>
        <v>0</v>
      </c>
      <c r="Z2841" s="12">
        <f t="shared" si="4622"/>
        <v>0</v>
      </c>
      <c r="AA2841" s="12">
        <f t="shared" si="4622"/>
        <v>0</v>
      </c>
      <c r="AB2841" s="12">
        <f t="shared" si="4622"/>
        <v>0</v>
      </c>
      <c r="AC2841" s="12">
        <f t="shared" si="4622"/>
        <v>0</v>
      </c>
      <c r="AD2841" s="12">
        <f t="shared" si="4557"/>
        <v>0</v>
      </c>
      <c r="AE2841" s="12">
        <f t="shared" si="4601"/>
        <v>0</v>
      </c>
      <c r="AF2841" s="12">
        <f t="shared" ref="AF2841:AN2841" si="4623">SUM(AF2842:AF2843)</f>
        <v>0</v>
      </c>
      <c r="AG2841" s="12">
        <f t="shared" si="4623"/>
        <v>0</v>
      </c>
      <c r="AH2841" s="12">
        <f t="shared" si="4623"/>
        <v>0</v>
      </c>
      <c r="AI2841" s="12">
        <f t="shared" si="4623"/>
        <v>0</v>
      </c>
      <c r="AJ2841" s="12">
        <f t="shared" si="4623"/>
        <v>0</v>
      </c>
      <c r="AK2841" s="12">
        <f t="shared" si="4623"/>
        <v>0</v>
      </c>
      <c r="AL2841" s="12">
        <f t="shared" si="4623"/>
        <v>0</v>
      </c>
      <c r="AM2841" s="12">
        <f t="shared" si="4623"/>
        <v>0</v>
      </c>
      <c r="AN2841" s="12">
        <f t="shared" si="4623"/>
        <v>0</v>
      </c>
      <c r="AO2841" s="12">
        <f t="shared" si="4552"/>
        <v>0</v>
      </c>
      <c r="AP2841" s="12">
        <f>SUM(AP2842:AP2843)</f>
        <v>0</v>
      </c>
      <c r="AQ2841" s="12">
        <f>SUM(AQ2842:AQ2843)</f>
        <v>0</v>
      </c>
      <c r="AR2841" s="12">
        <f>SUM(AR2842:AR2843)</f>
        <v>0</v>
      </c>
      <c r="AS2841" s="12">
        <f>SUM(AS2842:AS2843)</f>
        <v>0</v>
      </c>
      <c r="AT2841" s="25">
        <f t="shared" si="4553"/>
        <v>0</v>
      </c>
      <c r="AU2841" s="12">
        <f>SUM(AU2842:AU2843)</f>
        <v>0</v>
      </c>
      <c r="AV2841" s="12">
        <f>SUM(AV2842:AV2843)</f>
        <v>0</v>
      </c>
      <c r="AW2841" s="12">
        <f>SUM(AW2842:AW2843)</f>
        <v>0</v>
      </c>
      <c r="AX2841" s="12">
        <f>SUM(AX2842:AX2843)</f>
        <v>0</v>
      </c>
      <c r="AY2841" s="25">
        <f t="shared" si="4554"/>
        <v>0</v>
      </c>
      <c r="AZ2841" s="12">
        <f>SUM(AZ2842:AZ2843)</f>
        <v>0</v>
      </c>
      <c r="BA2841" s="12">
        <f>SUM(BA2842:BA2843)</f>
        <v>0</v>
      </c>
      <c r="BB2841" s="12">
        <f>SUM(BB2842:BB2843)</f>
        <v>0</v>
      </c>
      <c r="BC2841" s="12">
        <f>SUM(BC2842:BC2843)</f>
        <v>0</v>
      </c>
      <c r="BD2841" s="25">
        <f t="shared" si="4555"/>
        <v>0</v>
      </c>
      <c r="BE2841" s="12">
        <f>SUM(BE2842:BE2843)</f>
        <v>0</v>
      </c>
      <c r="BF2841" s="12">
        <f>SUM(BF2842:BF2843)</f>
        <v>0</v>
      </c>
      <c r="BG2841" s="12">
        <f>SUM(BG2842:BG2843)</f>
        <v>0</v>
      </c>
      <c r="BH2841" s="12">
        <f>SUM(BH2842:BH2843)</f>
        <v>0</v>
      </c>
    </row>
    <row r="2842" spans="1:60" ht="16.5" hidden="1" thickTop="1" thickBot="1">
      <c r="A2842" s="8" t="s">
        <v>11</v>
      </c>
      <c r="B2842" s="15" t="s">
        <v>111</v>
      </c>
      <c r="C2842" s="25">
        <f t="shared" si="4550"/>
        <v>0</v>
      </c>
      <c r="D2842" s="12">
        <f t="shared" si="4597"/>
        <v>0</v>
      </c>
      <c r="E2842" s="12">
        <v>0</v>
      </c>
      <c r="F2842" s="12">
        <v>0</v>
      </c>
      <c r="G2842" s="12">
        <v>0</v>
      </c>
      <c r="H2842" s="12">
        <v>0</v>
      </c>
      <c r="I2842" s="12">
        <v>0</v>
      </c>
      <c r="J2842" s="12">
        <v>0</v>
      </c>
      <c r="K2842" s="12">
        <v>0</v>
      </c>
      <c r="L2842" s="12">
        <v>0</v>
      </c>
      <c r="M2842" s="12">
        <v>0</v>
      </c>
      <c r="N2842" s="12">
        <v>0</v>
      </c>
      <c r="O2842" s="25">
        <f t="shared" si="4551"/>
        <v>0</v>
      </c>
      <c r="P2842" s="12">
        <v>0</v>
      </c>
      <c r="Q2842" s="12">
        <v>0</v>
      </c>
      <c r="R2842" s="12">
        <v>0</v>
      </c>
      <c r="S2842" s="12">
        <v>0</v>
      </c>
      <c r="T2842" s="12">
        <f t="shared" si="4556"/>
        <v>0</v>
      </c>
      <c r="U2842" s="12">
        <f t="shared" si="4599"/>
        <v>0</v>
      </c>
      <c r="V2842" s="12">
        <v>0</v>
      </c>
      <c r="W2842" s="12">
        <v>0</v>
      </c>
      <c r="X2842" s="12">
        <v>0</v>
      </c>
      <c r="Y2842" s="12">
        <v>0</v>
      </c>
      <c r="Z2842" s="12">
        <v>0</v>
      </c>
      <c r="AA2842" s="12">
        <v>0</v>
      </c>
      <c r="AB2842" s="12">
        <v>0</v>
      </c>
      <c r="AC2842" s="12">
        <v>0</v>
      </c>
      <c r="AD2842" s="12">
        <f t="shared" si="4557"/>
        <v>0</v>
      </c>
      <c r="AE2842" s="12">
        <f t="shared" si="4601"/>
        <v>0</v>
      </c>
      <c r="AF2842" s="12">
        <v>0</v>
      </c>
      <c r="AG2842" s="12">
        <v>0</v>
      </c>
      <c r="AH2842" s="12">
        <v>0</v>
      </c>
      <c r="AI2842" s="12">
        <v>0</v>
      </c>
      <c r="AJ2842" s="12">
        <v>0</v>
      </c>
      <c r="AK2842" s="12">
        <v>0</v>
      </c>
      <c r="AL2842" s="12">
        <v>0</v>
      </c>
      <c r="AM2842" s="12">
        <v>0</v>
      </c>
      <c r="AN2842" s="12">
        <v>0</v>
      </c>
      <c r="AO2842" s="12">
        <f t="shared" si="4552"/>
        <v>0</v>
      </c>
      <c r="AP2842" s="12">
        <v>0</v>
      </c>
      <c r="AQ2842" s="12">
        <v>0</v>
      </c>
      <c r="AR2842" s="12">
        <v>0</v>
      </c>
      <c r="AS2842" s="12">
        <v>0</v>
      </c>
      <c r="AT2842" s="25">
        <f t="shared" si="4553"/>
        <v>0</v>
      </c>
      <c r="AU2842" s="12">
        <v>0</v>
      </c>
      <c r="AV2842" s="12">
        <v>0</v>
      </c>
      <c r="AW2842" s="12">
        <v>0</v>
      </c>
      <c r="AX2842" s="12">
        <v>0</v>
      </c>
      <c r="AY2842" s="25">
        <f t="shared" si="4554"/>
        <v>0</v>
      </c>
      <c r="AZ2842" s="12">
        <v>0</v>
      </c>
      <c r="BA2842" s="12">
        <v>0</v>
      </c>
      <c r="BB2842" s="12">
        <v>0</v>
      </c>
      <c r="BC2842" s="12">
        <v>0</v>
      </c>
      <c r="BD2842" s="25">
        <f t="shared" si="4555"/>
        <v>0</v>
      </c>
      <c r="BE2842" s="12">
        <v>0</v>
      </c>
      <c r="BF2842" s="12">
        <v>0</v>
      </c>
      <c r="BG2842" s="12">
        <v>0</v>
      </c>
      <c r="BH2842" s="12">
        <v>0</v>
      </c>
    </row>
    <row r="2843" spans="1:60" ht="16.5" hidden="1" thickTop="1" thickBot="1">
      <c r="A2843" s="8" t="s">
        <v>11</v>
      </c>
      <c r="B2843" s="15" t="s">
        <v>114</v>
      </c>
      <c r="C2843" s="25">
        <f t="shared" si="4550"/>
        <v>0</v>
      </c>
      <c r="D2843" s="12">
        <f t="shared" si="4597"/>
        <v>0</v>
      </c>
      <c r="E2843" s="12">
        <v>0</v>
      </c>
      <c r="F2843" s="12">
        <v>0</v>
      </c>
      <c r="G2843" s="12">
        <v>0</v>
      </c>
      <c r="H2843" s="12">
        <v>0</v>
      </c>
      <c r="I2843" s="12">
        <v>0</v>
      </c>
      <c r="J2843" s="12">
        <v>0</v>
      </c>
      <c r="K2843" s="12">
        <v>0</v>
      </c>
      <c r="L2843" s="12">
        <v>0</v>
      </c>
      <c r="M2843" s="12">
        <v>0</v>
      </c>
      <c r="N2843" s="12">
        <v>0</v>
      </c>
      <c r="O2843" s="25">
        <f t="shared" si="4551"/>
        <v>0</v>
      </c>
      <c r="P2843" s="12">
        <v>0</v>
      </c>
      <c r="Q2843" s="12">
        <v>0</v>
      </c>
      <c r="R2843" s="12">
        <v>0</v>
      </c>
      <c r="S2843" s="12">
        <v>0</v>
      </c>
      <c r="T2843" s="12">
        <f t="shared" si="4556"/>
        <v>0</v>
      </c>
      <c r="U2843" s="12">
        <f t="shared" si="4599"/>
        <v>0</v>
      </c>
      <c r="V2843" s="12">
        <v>0</v>
      </c>
      <c r="W2843" s="12">
        <v>0</v>
      </c>
      <c r="X2843" s="12">
        <v>0</v>
      </c>
      <c r="Y2843" s="12">
        <v>0</v>
      </c>
      <c r="Z2843" s="12">
        <v>0</v>
      </c>
      <c r="AA2843" s="12">
        <v>0</v>
      </c>
      <c r="AB2843" s="12">
        <v>0</v>
      </c>
      <c r="AC2843" s="12">
        <v>0</v>
      </c>
      <c r="AD2843" s="12">
        <f t="shared" si="4557"/>
        <v>0</v>
      </c>
      <c r="AE2843" s="12">
        <f t="shared" si="4601"/>
        <v>0</v>
      </c>
      <c r="AF2843" s="12">
        <v>0</v>
      </c>
      <c r="AG2843" s="12">
        <v>0</v>
      </c>
      <c r="AH2843" s="12">
        <v>0</v>
      </c>
      <c r="AI2843" s="12">
        <v>0</v>
      </c>
      <c r="AJ2843" s="12">
        <v>0</v>
      </c>
      <c r="AK2843" s="12">
        <v>0</v>
      </c>
      <c r="AL2843" s="12">
        <v>0</v>
      </c>
      <c r="AM2843" s="12">
        <v>0</v>
      </c>
      <c r="AN2843" s="12">
        <v>0</v>
      </c>
      <c r="AO2843" s="12">
        <f t="shared" si="4552"/>
        <v>0</v>
      </c>
      <c r="AP2843" s="12">
        <v>0</v>
      </c>
      <c r="AQ2843" s="12">
        <v>0</v>
      </c>
      <c r="AR2843" s="12">
        <v>0</v>
      </c>
      <c r="AS2843" s="12">
        <v>0</v>
      </c>
      <c r="AT2843" s="25">
        <f t="shared" si="4553"/>
        <v>0</v>
      </c>
      <c r="AU2843" s="12">
        <v>0</v>
      </c>
      <c r="AV2843" s="12">
        <v>0</v>
      </c>
      <c r="AW2843" s="12">
        <v>0</v>
      </c>
      <c r="AX2843" s="12">
        <v>0</v>
      </c>
      <c r="AY2843" s="25">
        <f t="shared" si="4554"/>
        <v>0</v>
      </c>
      <c r="AZ2843" s="12">
        <v>0</v>
      </c>
      <c r="BA2843" s="12">
        <v>0</v>
      </c>
      <c r="BB2843" s="12">
        <v>0</v>
      </c>
      <c r="BC2843" s="12">
        <v>0</v>
      </c>
      <c r="BD2843" s="25">
        <f t="shared" si="4555"/>
        <v>0</v>
      </c>
      <c r="BE2843" s="12">
        <v>0</v>
      </c>
      <c r="BF2843" s="12">
        <v>0</v>
      </c>
      <c r="BG2843" s="12">
        <v>0</v>
      </c>
      <c r="BH2843" s="12">
        <v>0</v>
      </c>
    </row>
    <row r="2844" spans="1:60" ht="16.5" hidden="1" thickTop="1" thickBot="1">
      <c r="A2844" s="8" t="s">
        <v>11</v>
      </c>
      <c r="B2844" s="14" t="s">
        <v>112</v>
      </c>
      <c r="C2844" s="25">
        <f t="shared" ref="C2844:C2907" si="4624">SUM(E2844:M2844)</f>
        <v>0</v>
      </c>
      <c r="D2844" s="12">
        <f t="shared" si="4597"/>
        <v>0</v>
      </c>
      <c r="E2844" s="12">
        <f t="shared" ref="E2844:N2844" si="4625">SUM(E2845,E2861)</f>
        <v>0</v>
      </c>
      <c r="F2844" s="12">
        <f t="shared" si="4625"/>
        <v>0</v>
      </c>
      <c r="G2844" s="12">
        <f t="shared" si="4625"/>
        <v>0</v>
      </c>
      <c r="H2844" s="12">
        <f t="shared" si="4625"/>
        <v>0</v>
      </c>
      <c r="I2844" s="12">
        <f t="shared" si="4625"/>
        <v>0</v>
      </c>
      <c r="J2844" s="12">
        <f t="shared" si="4625"/>
        <v>0</v>
      </c>
      <c r="K2844" s="12">
        <f t="shared" si="4625"/>
        <v>0</v>
      </c>
      <c r="L2844" s="12">
        <f t="shared" si="4625"/>
        <v>0</v>
      </c>
      <c r="M2844" s="12">
        <f t="shared" si="4625"/>
        <v>0</v>
      </c>
      <c r="N2844" s="12">
        <f t="shared" si="4625"/>
        <v>0</v>
      </c>
      <c r="O2844" s="25">
        <f t="shared" ref="O2844:O2907" si="4626">SUM(P2844:R2844)</f>
        <v>0</v>
      </c>
      <c r="P2844" s="12">
        <f>SUM(P2845,P2861)</f>
        <v>0</v>
      </c>
      <c r="Q2844" s="12">
        <f>SUM(Q2845,Q2861)</f>
        <v>0</v>
      </c>
      <c r="R2844" s="12">
        <f>SUM(R2845,R2861)</f>
        <v>0</v>
      </c>
      <c r="S2844" s="12">
        <f>SUM(S2845,S2861)</f>
        <v>0</v>
      </c>
      <c r="T2844" s="12">
        <f t="shared" si="4556"/>
        <v>0</v>
      </c>
      <c r="U2844" s="12">
        <f t="shared" si="4599"/>
        <v>0</v>
      </c>
      <c r="V2844" s="12">
        <f t="shared" ref="V2844:AC2844" si="4627">SUM(V2845,V2861)</f>
        <v>0</v>
      </c>
      <c r="W2844" s="12">
        <f t="shared" si="4627"/>
        <v>0</v>
      </c>
      <c r="X2844" s="12">
        <f t="shared" si="4627"/>
        <v>0</v>
      </c>
      <c r="Y2844" s="12">
        <f t="shared" si="4627"/>
        <v>0</v>
      </c>
      <c r="Z2844" s="12">
        <f t="shared" si="4627"/>
        <v>0</v>
      </c>
      <c r="AA2844" s="12">
        <f t="shared" si="4627"/>
        <v>0</v>
      </c>
      <c r="AB2844" s="12">
        <f t="shared" si="4627"/>
        <v>0</v>
      </c>
      <c r="AC2844" s="12">
        <f t="shared" si="4627"/>
        <v>0</v>
      </c>
      <c r="AD2844" s="12">
        <f t="shared" si="4557"/>
        <v>0</v>
      </c>
      <c r="AE2844" s="12">
        <f t="shared" si="4601"/>
        <v>0</v>
      </c>
      <c r="AF2844" s="12">
        <f t="shared" ref="AF2844:AN2844" si="4628">SUM(AF2845,AF2861)</f>
        <v>0</v>
      </c>
      <c r="AG2844" s="12">
        <f t="shared" si="4628"/>
        <v>0</v>
      </c>
      <c r="AH2844" s="12">
        <f t="shared" si="4628"/>
        <v>0</v>
      </c>
      <c r="AI2844" s="12">
        <f t="shared" si="4628"/>
        <v>0</v>
      </c>
      <c r="AJ2844" s="12">
        <f t="shared" si="4628"/>
        <v>0</v>
      </c>
      <c r="AK2844" s="12">
        <f t="shared" si="4628"/>
        <v>0</v>
      </c>
      <c r="AL2844" s="12">
        <f t="shared" si="4628"/>
        <v>0</v>
      </c>
      <c r="AM2844" s="12">
        <f t="shared" si="4628"/>
        <v>0</v>
      </c>
      <c r="AN2844" s="12">
        <f t="shared" si="4628"/>
        <v>0</v>
      </c>
      <c r="AO2844" s="12">
        <f t="shared" ref="AO2844:AO2907" si="4629">SUM(AP2844:AR2844)</f>
        <v>0</v>
      </c>
      <c r="AP2844" s="12">
        <f>SUM(AP2845,AP2861)</f>
        <v>0</v>
      </c>
      <c r="AQ2844" s="12">
        <f>SUM(AQ2845,AQ2861)</f>
        <v>0</v>
      </c>
      <c r="AR2844" s="12">
        <f>SUM(AR2845,AR2861)</f>
        <v>0</v>
      </c>
      <c r="AS2844" s="12">
        <f>SUM(AS2845,AS2861)</f>
        <v>0</v>
      </c>
      <c r="AT2844" s="25">
        <f t="shared" ref="AT2844:AT2907" si="4630">SUM(AU2844:AW2844)</f>
        <v>0</v>
      </c>
      <c r="AU2844" s="12">
        <f>SUM(AU2845,AU2861)</f>
        <v>0</v>
      </c>
      <c r="AV2844" s="12">
        <f>SUM(AV2845,AV2861)</f>
        <v>0</v>
      </c>
      <c r="AW2844" s="12">
        <f>SUM(AW2845,AW2861)</f>
        <v>0</v>
      </c>
      <c r="AX2844" s="12">
        <f>SUM(AX2845,AX2861)</f>
        <v>0</v>
      </c>
      <c r="AY2844" s="25">
        <f t="shared" ref="AY2844:AY2907" si="4631">SUM(AZ2844:BB2844)</f>
        <v>0</v>
      </c>
      <c r="AZ2844" s="12">
        <f>SUM(AZ2845,AZ2861)</f>
        <v>0</v>
      </c>
      <c r="BA2844" s="12">
        <f>SUM(BA2845,BA2861)</f>
        <v>0</v>
      </c>
      <c r="BB2844" s="12">
        <f>SUM(BB2845,BB2861)</f>
        <v>0</v>
      </c>
      <c r="BC2844" s="12">
        <f>SUM(BC2845,BC2861)</f>
        <v>0</v>
      </c>
      <c r="BD2844" s="25">
        <f t="shared" ref="BD2844:BD2907" si="4632">SUM(BE2844:BG2844)</f>
        <v>0</v>
      </c>
      <c r="BE2844" s="12">
        <f>SUM(BE2845,BE2861)</f>
        <v>0</v>
      </c>
      <c r="BF2844" s="12">
        <f>SUM(BF2845,BF2861)</f>
        <v>0</v>
      </c>
      <c r="BG2844" s="12">
        <f>SUM(BG2845,BG2861)</f>
        <v>0</v>
      </c>
      <c r="BH2844" s="12">
        <f>SUM(BH2845,BH2861)</f>
        <v>0</v>
      </c>
    </row>
    <row r="2845" spans="1:60" ht="16.5" hidden="1" thickTop="1" thickBot="1">
      <c r="A2845" s="8" t="s">
        <v>11</v>
      </c>
      <c r="B2845" s="15" t="s">
        <v>111</v>
      </c>
      <c r="C2845" s="25">
        <f t="shared" si="4624"/>
        <v>0</v>
      </c>
      <c r="D2845" s="12">
        <f t="shared" si="4597"/>
        <v>0</v>
      </c>
      <c r="E2845" s="12">
        <f t="shared" ref="E2845:N2845" si="4633">SUM(E2846,E2849,E2854)</f>
        <v>0</v>
      </c>
      <c r="F2845" s="12">
        <f t="shared" si="4633"/>
        <v>0</v>
      </c>
      <c r="G2845" s="12">
        <f t="shared" si="4633"/>
        <v>0</v>
      </c>
      <c r="H2845" s="12">
        <f t="shared" si="4633"/>
        <v>0</v>
      </c>
      <c r="I2845" s="12">
        <f t="shared" si="4633"/>
        <v>0</v>
      </c>
      <c r="J2845" s="12">
        <f t="shared" si="4633"/>
        <v>0</v>
      </c>
      <c r="K2845" s="12">
        <f t="shared" si="4633"/>
        <v>0</v>
      </c>
      <c r="L2845" s="12">
        <f t="shared" si="4633"/>
        <v>0</v>
      </c>
      <c r="M2845" s="12">
        <f t="shared" si="4633"/>
        <v>0</v>
      </c>
      <c r="N2845" s="12">
        <f t="shared" si="4633"/>
        <v>0</v>
      </c>
      <c r="O2845" s="25">
        <f t="shared" si="4626"/>
        <v>0</v>
      </c>
      <c r="P2845" s="12">
        <f>SUM(P2846,P2849,P2854)</f>
        <v>0</v>
      </c>
      <c r="Q2845" s="12">
        <f>SUM(Q2846,Q2849,Q2854)</f>
        <v>0</v>
      </c>
      <c r="R2845" s="12">
        <f>SUM(R2846,R2849,R2854)</f>
        <v>0</v>
      </c>
      <c r="S2845" s="12">
        <f>SUM(S2846,S2849,S2854)</f>
        <v>0</v>
      </c>
      <c r="T2845" s="12">
        <f t="shared" ref="T2845:T2908" si="4634">SUM(V2845:AB2845)</f>
        <v>0</v>
      </c>
      <c r="U2845" s="12">
        <f t="shared" si="4599"/>
        <v>0</v>
      </c>
      <c r="V2845" s="12">
        <f t="shared" ref="V2845:AC2845" si="4635">SUM(V2846,V2849,V2854)</f>
        <v>0</v>
      </c>
      <c r="W2845" s="12">
        <f t="shared" si="4635"/>
        <v>0</v>
      </c>
      <c r="X2845" s="12">
        <f t="shared" si="4635"/>
        <v>0</v>
      </c>
      <c r="Y2845" s="12">
        <f t="shared" si="4635"/>
        <v>0</v>
      </c>
      <c r="Z2845" s="12">
        <f t="shared" si="4635"/>
        <v>0</v>
      </c>
      <c r="AA2845" s="12">
        <f t="shared" si="4635"/>
        <v>0</v>
      </c>
      <c r="AB2845" s="12">
        <f t="shared" si="4635"/>
        <v>0</v>
      </c>
      <c r="AC2845" s="12">
        <f t="shared" si="4635"/>
        <v>0</v>
      </c>
      <c r="AD2845" s="12">
        <f t="shared" ref="AD2845:AD2908" si="4636">SUM(AF2845:AM2845)</f>
        <v>0</v>
      </c>
      <c r="AE2845" s="12">
        <f t="shared" si="4601"/>
        <v>0</v>
      </c>
      <c r="AF2845" s="12">
        <f t="shared" ref="AF2845:AN2845" si="4637">SUM(AF2846,AF2849,AF2854)</f>
        <v>0</v>
      </c>
      <c r="AG2845" s="12">
        <f t="shared" si="4637"/>
        <v>0</v>
      </c>
      <c r="AH2845" s="12">
        <f t="shared" si="4637"/>
        <v>0</v>
      </c>
      <c r="AI2845" s="12">
        <f t="shared" si="4637"/>
        <v>0</v>
      </c>
      <c r="AJ2845" s="12">
        <f t="shared" si="4637"/>
        <v>0</v>
      </c>
      <c r="AK2845" s="12">
        <f t="shared" si="4637"/>
        <v>0</v>
      </c>
      <c r="AL2845" s="12">
        <f t="shared" si="4637"/>
        <v>0</v>
      </c>
      <c r="AM2845" s="12">
        <f t="shared" si="4637"/>
        <v>0</v>
      </c>
      <c r="AN2845" s="12">
        <f t="shared" si="4637"/>
        <v>0</v>
      </c>
      <c r="AO2845" s="12">
        <f t="shared" si="4629"/>
        <v>0</v>
      </c>
      <c r="AP2845" s="12">
        <f>SUM(AP2846,AP2849,AP2854)</f>
        <v>0</v>
      </c>
      <c r="AQ2845" s="12">
        <f>SUM(AQ2846,AQ2849,AQ2854)</f>
        <v>0</v>
      </c>
      <c r="AR2845" s="12">
        <f>SUM(AR2846,AR2849,AR2854)</f>
        <v>0</v>
      </c>
      <c r="AS2845" s="12">
        <f>SUM(AS2846,AS2849,AS2854)</f>
        <v>0</v>
      </c>
      <c r="AT2845" s="25">
        <f t="shared" si="4630"/>
        <v>0</v>
      </c>
      <c r="AU2845" s="12">
        <f>SUM(AU2846,AU2849,AU2854)</f>
        <v>0</v>
      </c>
      <c r="AV2845" s="12">
        <f>SUM(AV2846,AV2849,AV2854)</f>
        <v>0</v>
      </c>
      <c r="AW2845" s="12">
        <f>SUM(AW2846,AW2849,AW2854)</f>
        <v>0</v>
      </c>
      <c r="AX2845" s="12">
        <f>SUM(AX2846,AX2849,AX2854)</f>
        <v>0</v>
      </c>
      <c r="AY2845" s="25">
        <f t="shared" si="4631"/>
        <v>0</v>
      </c>
      <c r="AZ2845" s="12">
        <f>SUM(AZ2846,AZ2849,AZ2854)</f>
        <v>0</v>
      </c>
      <c r="BA2845" s="12">
        <f>SUM(BA2846,BA2849,BA2854)</f>
        <v>0</v>
      </c>
      <c r="BB2845" s="12">
        <f>SUM(BB2846,BB2849,BB2854)</f>
        <v>0</v>
      </c>
      <c r="BC2845" s="12">
        <f>SUM(BC2846,BC2849,BC2854)</f>
        <v>0</v>
      </c>
      <c r="BD2845" s="25">
        <f t="shared" si="4632"/>
        <v>0</v>
      </c>
      <c r="BE2845" s="12">
        <f>SUM(BE2846,BE2849,BE2854)</f>
        <v>0</v>
      </c>
      <c r="BF2845" s="12">
        <f>SUM(BF2846,BF2849,BF2854)</f>
        <v>0</v>
      </c>
      <c r="BG2845" s="12">
        <f>SUM(BG2846,BG2849,BG2854)</f>
        <v>0</v>
      </c>
      <c r="BH2845" s="12">
        <f>SUM(BH2846,BH2849,BH2854)</f>
        <v>0</v>
      </c>
    </row>
    <row r="2846" spans="1:60" ht="16.5" hidden="1" thickTop="1" thickBot="1">
      <c r="A2846" s="8" t="s">
        <v>11</v>
      </c>
      <c r="B2846" s="16" t="s">
        <v>113</v>
      </c>
      <c r="C2846" s="25">
        <f t="shared" si="4624"/>
        <v>0</v>
      </c>
      <c r="D2846" s="12">
        <f t="shared" si="4597"/>
        <v>0</v>
      </c>
      <c r="E2846" s="12">
        <f t="shared" ref="E2846:N2846" si="4638">SUM(E2847:E2848)</f>
        <v>0</v>
      </c>
      <c r="F2846" s="12">
        <f t="shared" si="4638"/>
        <v>0</v>
      </c>
      <c r="G2846" s="12">
        <f t="shared" si="4638"/>
        <v>0</v>
      </c>
      <c r="H2846" s="12">
        <f t="shared" si="4638"/>
        <v>0</v>
      </c>
      <c r="I2846" s="12">
        <f t="shared" si="4638"/>
        <v>0</v>
      </c>
      <c r="J2846" s="12">
        <f t="shared" si="4638"/>
        <v>0</v>
      </c>
      <c r="K2846" s="12">
        <f t="shared" si="4638"/>
        <v>0</v>
      </c>
      <c r="L2846" s="12">
        <f t="shared" si="4638"/>
        <v>0</v>
      </c>
      <c r="M2846" s="12">
        <f t="shared" si="4638"/>
        <v>0</v>
      </c>
      <c r="N2846" s="12">
        <f t="shared" si="4638"/>
        <v>0</v>
      </c>
      <c r="O2846" s="25">
        <f t="shared" si="4626"/>
        <v>0</v>
      </c>
      <c r="P2846" s="12">
        <f>SUM(P2847:P2848)</f>
        <v>0</v>
      </c>
      <c r="Q2846" s="12">
        <f>SUM(Q2847:Q2848)</f>
        <v>0</v>
      </c>
      <c r="R2846" s="12">
        <f>SUM(R2847:R2848)</f>
        <v>0</v>
      </c>
      <c r="S2846" s="12">
        <f>SUM(S2847:S2848)</f>
        <v>0</v>
      </c>
      <c r="T2846" s="12">
        <f t="shared" si="4634"/>
        <v>0</v>
      </c>
      <c r="U2846" s="12">
        <f t="shared" si="4599"/>
        <v>0</v>
      </c>
      <c r="V2846" s="12">
        <f t="shared" ref="V2846:AC2846" si="4639">SUM(V2847:V2848)</f>
        <v>0</v>
      </c>
      <c r="W2846" s="12">
        <f t="shared" si="4639"/>
        <v>0</v>
      </c>
      <c r="X2846" s="12">
        <f t="shared" si="4639"/>
        <v>0</v>
      </c>
      <c r="Y2846" s="12">
        <f t="shared" si="4639"/>
        <v>0</v>
      </c>
      <c r="Z2846" s="12">
        <f t="shared" si="4639"/>
        <v>0</v>
      </c>
      <c r="AA2846" s="12">
        <f t="shared" si="4639"/>
        <v>0</v>
      </c>
      <c r="AB2846" s="12">
        <f t="shared" si="4639"/>
        <v>0</v>
      </c>
      <c r="AC2846" s="12">
        <f t="shared" si="4639"/>
        <v>0</v>
      </c>
      <c r="AD2846" s="12">
        <f t="shared" si="4636"/>
        <v>0</v>
      </c>
      <c r="AE2846" s="12">
        <f t="shared" si="4601"/>
        <v>0</v>
      </c>
      <c r="AF2846" s="12">
        <f t="shared" ref="AF2846:AN2846" si="4640">SUM(AF2847:AF2848)</f>
        <v>0</v>
      </c>
      <c r="AG2846" s="12">
        <f t="shared" si="4640"/>
        <v>0</v>
      </c>
      <c r="AH2846" s="12">
        <f t="shared" si="4640"/>
        <v>0</v>
      </c>
      <c r="AI2846" s="12">
        <f t="shared" si="4640"/>
        <v>0</v>
      </c>
      <c r="AJ2846" s="12">
        <f t="shared" si="4640"/>
        <v>0</v>
      </c>
      <c r="AK2846" s="12">
        <f t="shared" si="4640"/>
        <v>0</v>
      </c>
      <c r="AL2846" s="12">
        <f t="shared" si="4640"/>
        <v>0</v>
      </c>
      <c r="AM2846" s="12">
        <f t="shared" si="4640"/>
        <v>0</v>
      </c>
      <c r="AN2846" s="12">
        <f t="shared" si="4640"/>
        <v>0</v>
      </c>
      <c r="AO2846" s="12">
        <f t="shared" si="4629"/>
        <v>0</v>
      </c>
      <c r="AP2846" s="12">
        <f>SUM(AP2847:AP2848)</f>
        <v>0</v>
      </c>
      <c r="AQ2846" s="12">
        <f>SUM(AQ2847:AQ2848)</f>
        <v>0</v>
      </c>
      <c r="AR2846" s="12">
        <f>SUM(AR2847:AR2848)</f>
        <v>0</v>
      </c>
      <c r="AS2846" s="12">
        <f>SUM(AS2847:AS2848)</f>
        <v>0</v>
      </c>
      <c r="AT2846" s="25">
        <f t="shared" si="4630"/>
        <v>0</v>
      </c>
      <c r="AU2846" s="12">
        <f>SUM(AU2847:AU2848)</f>
        <v>0</v>
      </c>
      <c r="AV2846" s="12">
        <f>SUM(AV2847:AV2848)</f>
        <v>0</v>
      </c>
      <c r="AW2846" s="12">
        <f>SUM(AW2847:AW2848)</f>
        <v>0</v>
      </c>
      <c r="AX2846" s="12">
        <f>SUM(AX2847:AX2848)</f>
        <v>0</v>
      </c>
      <c r="AY2846" s="25">
        <f t="shared" si="4631"/>
        <v>0</v>
      </c>
      <c r="AZ2846" s="12">
        <f>SUM(AZ2847:AZ2848)</f>
        <v>0</v>
      </c>
      <c r="BA2846" s="12">
        <f>SUM(BA2847:BA2848)</f>
        <v>0</v>
      </c>
      <c r="BB2846" s="12">
        <f>SUM(BB2847:BB2848)</f>
        <v>0</v>
      </c>
      <c r="BC2846" s="12">
        <f>SUM(BC2847:BC2848)</f>
        <v>0</v>
      </c>
      <c r="BD2846" s="25">
        <f t="shared" si="4632"/>
        <v>0</v>
      </c>
      <c r="BE2846" s="12">
        <f>SUM(BE2847:BE2848)</f>
        <v>0</v>
      </c>
      <c r="BF2846" s="12">
        <f>SUM(BF2847:BF2848)</f>
        <v>0</v>
      </c>
      <c r="BG2846" s="12">
        <f>SUM(BG2847:BG2848)</f>
        <v>0</v>
      </c>
      <c r="BH2846" s="12">
        <f>SUM(BH2847:BH2848)</f>
        <v>0</v>
      </c>
    </row>
    <row r="2847" spans="1:60" ht="16.5" hidden="1" thickTop="1" thickBot="1">
      <c r="A2847" s="8" t="s">
        <v>11</v>
      </c>
      <c r="B2847" s="17" t="s">
        <v>254</v>
      </c>
      <c r="C2847" s="25">
        <f t="shared" si="4624"/>
        <v>0</v>
      </c>
      <c r="D2847" s="12">
        <f t="shared" si="4597"/>
        <v>0</v>
      </c>
      <c r="E2847" s="12">
        <v>0</v>
      </c>
      <c r="F2847" s="12">
        <v>0</v>
      </c>
      <c r="G2847" s="12">
        <v>0</v>
      </c>
      <c r="H2847" s="12">
        <v>0</v>
      </c>
      <c r="I2847" s="12">
        <v>0</v>
      </c>
      <c r="J2847" s="12">
        <v>0</v>
      </c>
      <c r="K2847" s="12">
        <v>0</v>
      </c>
      <c r="L2847" s="12">
        <v>0</v>
      </c>
      <c r="M2847" s="12">
        <v>0</v>
      </c>
      <c r="N2847" s="12">
        <v>0</v>
      </c>
      <c r="O2847" s="25">
        <f t="shared" si="4626"/>
        <v>0</v>
      </c>
      <c r="P2847" s="12">
        <v>0</v>
      </c>
      <c r="Q2847" s="12">
        <v>0</v>
      </c>
      <c r="R2847" s="12">
        <v>0</v>
      </c>
      <c r="S2847" s="12">
        <v>0</v>
      </c>
      <c r="T2847" s="12">
        <f t="shared" si="4634"/>
        <v>0</v>
      </c>
      <c r="U2847" s="12">
        <f t="shared" si="4599"/>
        <v>0</v>
      </c>
      <c r="V2847" s="12">
        <v>0</v>
      </c>
      <c r="W2847" s="12">
        <v>0</v>
      </c>
      <c r="X2847" s="12">
        <v>0</v>
      </c>
      <c r="Y2847" s="12">
        <v>0</v>
      </c>
      <c r="Z2847" s="12">
        <v>0</v>
      </c>
      <c r="AA2847" s="12">
        <v>0</v>
      </c>
      <c r="AB2847" s="12">
        <v>0</v>
      </c>
      <c r="AC2847" s="12">
        <v>0</v>
      </c>
      <c r="AD2847" s="12">
        <f t="shared" si="4636"/>
        <v>0</v>
      </c>
      <c r="AE2847" s="12">
        <f t="shared" si="4601"/>
        <v>0</v>
      </c>
      <c r="AF2847" s="12">
        <v>0</v>
      </c>
      <c r="AG2847" s="12">
        <v>0</v>
      </c>
      <c r="AH2847" s="12">
        <v>0</v>
      </c>
      <c r="AI2847" s="12">
        <v>0</v>
      </c>
      <c r="AJ2847" s="12">
        <v>0</v>
      </c>
      <c r="AK2847" s="12">
        <v>0</v>
      </c>
      <c r="AL2847" s="12">
        <v>0</v>
      </c>
      <c r="AM2847" s="12">
        <v>0</v>
      </c>
      <c r="AN2847" s="12">
        <v>0</v>
      </c>
      <c r="AO2847" s="12">
        <f t="shared" si="4629"/>
        <v>0</v>
      </c>
      <c r="AP2847" s="12">
        <v>0</v>
      </c>
      <c r="AQ2847" s="12">
        <v>0</v>
      </c>
      <c r="AR2847" s="12">
        <v>0</v>
      </c>
      <c r="AS2847" s="12">
        <v>0</v>
      </c>
      <c r="AT2847" s="25">
        <f t="shared" si="4630"/>
        <v>0</v>
      </c>
      <c r="AU2847" s="12">
        <v>0</v>
      </c>
      <c r="AV2847" s="12">
        <v>0</v>
      </c>
      <c r="AW2847" s="12">
        <v>0</v>
      </c>
      <c r="AX2847" s="12">
        <v>0</v>
      </c>
      <c r="AY2847" s="25">
        <f t="shared" si="4631"/>
        <v>0</v>
      </c>
      <c r="AZ2847" s="12">
        <v>0</v>
      </c>
      <c r="BA2847" s="12">
        <v>0</v>
      </c>
      <c r="BB2847" s="12">
        <v>0</v>
      </c>
      <c r="BC2847" s="12">
        <v>0</v>
      </c>
      <c r="BD2847" s="25">
        <f t="shared" si="4632"/>
        <v>0</v>
      </c>
      <c r="BE2847" s="12">
        <v>0</v>
      </c>
      <c r="BF2847" s="12">
        <v>0</v>
      </c>
      <c r="BG2847" s="12">
        <v>0</v>
      </c>
      <c r="BH2847" s="12">
        <v>0</v>
      </c>
    </row>
    <row r="2848" spans="1:60" ht="16.5" hidden="1" thickTop="1" thickBot="1">
      <c r="A2848" s="8" t="s">
        <v>11</v>
      </c>
      <c r="B2848" s="17" t="s">
        <v>255</v>
      </c>
      <c r="C2848" s="25">
        <f t="shared" si="4624"/>
        <v>0</v>
      </c>
      <c r="D2848" s="12">
        <f t="shared" si="4597"/>
        <v>0</v>
      </c>
      <c r="E2848" s="12">
        <v>0</v>
      </c>
      <c r="F2848" s="12">
        <v>0</v>
      </c>
      <c r="G2848" s="12">
        <v>0</v>
      </c>
      <c r="H2848" s="12">
        <v>0</v>
      </c>
      <c r="I2848" s="12">
        <v>0</v>
      </c>
      <c r="J2848" s="12">
        <v>0</v>
      </c>
      <c r="K2848" s="12">
        <v>0</v>
      </c>
      <c r="L2848" s="12">
        <v>0</v>
      </c>
      <c r="M2848" s="12">
        <v>0</v>
      </c>
      <c r="N2848" s="12">
        <v>0</v>
      </c>
      <c r="O2848" s="25">
        <f t="shared" si="4626"/>
        <v>0</v>
      </c>
      <c r="P2848" s="12">
        <v>0</v>
      </c>
      <c r="Q2848" s="12">
        <v>0</v>
      </c>
      <c r="R2848" s="12">
        <v>0</v>
      </c>
      <c r="S2848" s="12">
        <v>0</v>
      </c>
      <c r="T2848" s="12">
        <f t="shared" si="4634"/>
        <v>0</v>
      </c>
      <c r="U2848" s="12">
        <f t="shared" si="4599"/>
        <v>0</v>
      </c>
      <c r="V2848" s="12">
        <v>0</v>
      </c>
      <c r="W2848" s="12">
        <v>0</v>
      </c>
      <c r="X2848" s="12">
        <v>0</v>
      </c>
      <c r="Y2848" s="12">
        <v>0</v>
      </c>
      <c r="Z2848" s="12">
        <v>0</v>
      </c>
      <c r="AA2848" s="12">
        <v>0</v>
      </c>
      <c r="AB2848" s="12">
        <v>0</v>
      </c>
      <c r="AC2848" s="12">
        <v>0</v>
      </c>
      <c r="AD2848" s="12">
        <f t="shared" si="4636"/>
        <v>0</v>
      </c>
      <c r="AE2848" s="12">
        <f t="shared" si="4601"/>
        <v>0</v>
      </c>
      <c r="AF2848" s="12">
        <v>0</v>
      </c>
      <c r="AG2848" s="12">
        <v>0</v>
      </c>
      <c r="AH2848" s="12">
        <v>0</v>
      </c>
      <c r="AI2848" s="12">
        <v>0</v>
      </c>
      <c r="AJ2848" s="12">
        <v>0</v>
      </c>
      <c r="AK2848" s="12">
        <v>0</v>
      </c>
      <c r="AL2848" s="12">
        <v>0</v>
      </c>
      <c r="AM2848" s="12">
        <v>0</v>
      </c>
      <c r="AN2848" s="12">
        <v>0</v>
      </c>
      <c r="AO2848" s="12">
        <f t="shared" si="4629"/>
        <v>0</v>
      </c>
      <c r="AP2848" s="12">
        <v>0</v>
      </c>
      <c r="AQ2848" s="12">
        <v>0</v>
      </c>
      <c r="AR2848" s="12">
        <v>0</v>
      </c>
      <c r="AS2848" s="12">
        <v>0</v>
      </c>
      <c r="AT2848" s="25">
        <f t="shared" si="4630"/>
        <v>0</v>
      </c>
      <c r="AU2848" s="12">
        <v>0</v>
      </c>
      <c r="AV2848" s="12">
        <v>0</v>
      </c>
      <c r="AW2848" s="12">
        <v>0</v>
      </c>
      <c r="AX2848" s="12">
        <v>0</v>
      </c>
      <c r="AY2848" s="25">
        <f t="shared" si="4631"/>
        <v>0</v>
      </c>
      <c r="AZ2848" s="12">
        <v>0</v>
      </c>
      <c r="BA2848" s="12">
        <v>0</v>
      </c>
      <c r="BB2848" s="12">
        <v>0</v>
      </c>
      <c r="BC2848" s="12">
        <v>0</v>
      </c>
      <c r="BD2848" s="25">
        <f t="shared" si="4632"/>
        <v>0</v>
      </c>
      <c r="BE2848" s="12">
        <v>0</v>
      </c>
      <c r="BF2848" s="12">
        <v>0</v>
      </c>
      <c r="BG2848" s="12">
        <v>0</v>
      </c>
      <c r="BH2848" s="12">
        <v>0</v>
      </c>
    </row>
    <row r="2849" spans="1:60" ht="16.5" hidden="1" thickTop="1" thickBot="1">
      <c r="A2849" s="8" t="s">
        <v>11</v>
      </c>
      <c r="B2849" s="16" t="s">
        <v>124</v>
      </c>
      <c r="C2849" s="25">
        <f t="shared" si="4624"/>
        <v>0</v>
      </c>
      <c r="D2849" s="12">
        <f t="shared" si="4597"/>
        <v>0</v>
      </c>
      <c r="E2849" s="12">
        <f t="shared" ref="E2849:N2849" si="4641">SUM(E2850,E2853)</f>
        <v>0</v>
      </c>
      <c r="F2849" s="12">
        <f t="shared" si="4641"/>
        <v>0</v>
      </c>
      <c r="G2849" s="12">
        <f t="shared" si="4641"/>
        <v>0</v>
      </c>
      <c r="H2849" s="12">
        <f t="shared" si="4641"/>
        <v>0</v>
      </c>
      <c r="I2849" s="12">
        <f t="shared" si="4641"/>
        <v>0</v>
      </c>
      <c r="J2849" s="12">
        <f t="shared" si="4641"/>
        <v>0</v>
      </c>
      <c r="K2849" s="12">
        <f t="shared" si="4641"/>
        <v>0</v>
      </c>
      <c r="L2849" s="12">
        <f t="shared" si="4641"/>
        <v>0</v>
      </c>
      <c r="M2849" s="12">
        <f t="shared" si="4641"/>
        <v>0</v>
      </c>
      <c r="N2849" s="12">
        <f t="shared" si="4641"/>
        <v>0</v>
      </c>
      <c r="O2849" s="25">
        <f t="shared" si="4626"/>
        <v>0</v>
      </c>
      <c r="P2849" s="12">
        <f>SUM(P2850,P2853)</f>
        <v>0</v>
      </c>
      <c r="Q2849" s="12">
        <f>SUM(Q2850,Q2853)</f>
        <v>0</v>
      </c>
      <c r="R2849" s="12">
        <f>SUM(R2850,R2853)</f>
        <v>0</v>
      </c>
      <c r="S2849" s="12">
        <f>SUM(S2850,S2853)</f>
        <v>0</v>
      </c>
      <c r="T2849" s="12">
        <f t="shared" si="4634"/>
        <v>0</v>
      </c>
      <c r="U2849" s="12">
        <f t="shared" si="4599"/>
        <v>0</v>
      </c>
      <c r="V2849" s="12">
        <f t="shared" ref="V2849:AC2849" si="4642">SUM(V2850,V2853)</f>
        <v>0</v>
      </c>
      <c r="W2849" s="12">
        <f t="shared" si="4642"/>
        <v>0</v>
      </c>
      <c r="X2849" s="12">
        <f t="shared" si="4642"/>
        <v>0</v>
      </c>
      <c r="Y2849" s="12">
        <f t="shared" si="4642"/>
        <v>0</v>
      </c>
      <c r="Z2849" s="12">
        <f t="shared" si="4642"/>
        <v>0</v>
      </c>
      <c r="AA2849" s="12">
        <f t="shared" si="4642"/>
        <v>0</v>
      </c>
      <c r="AB2849" s="12">
        <f t="shared" si="4642"/>
        <v>0</v>
      </c>
      <c r="AC2849" s="12">
        <f t="shared" si="4642"/>
        <v>0</v>
      </c>
      <c r="AD2849" s="12">
        <f t="shared" si="4636"/>
        <v>0</v>
      </c>
      <c r="AE2849" s="12">
        <f t="shared" si="4601"/>
        <v>0</v>
      </c>
      <c r="AF2849" s="12">
        <f t="shared" ref="AF2849:AN2849" si="4643">SUM(AF2850,AF2853)</f>
        <v>0</v>
      </c>
      <c r="AG2849" s="12">
        <f t="shared" si="4643"/>
        <v>0</v>
      </c>
      <c r="AH2849" s="12">
        <f t="shared" si="4643"/>
        <v>0</v>
      </c>
      <c r="AI2849" s="12">
        <f t="shared" si="4643"/>
        <v>0</v>
      </c>
      <c r="AJ2849" s="12">
        <f t="shared" si="4643"/>
        <v>0</v>
      </c>
      <c r="AK2849" s="12">
        <f t="shared" si="4643"/>
        <v>0</v>
      </c>
      <c r="AL2849" s="12">
        <f t="shared" si="4643"/>
        <v>0</v>
      </c>
      <c r="AM2849" s="12">
        <f t="shared" si="4643"/>
        <v>0</v>
      </c>
      <c r="AN2849" s="12">
        <f t="shared" si="4643"/>
        <v>0</v>
      </c>
      <c r="AO2849" s="12">
        <f t="shared" si="4629"/>
        <v>0</v>
      </c>
      <c r="AP2849" s="12">
        <f>SUM(AP2850,AP2853)</f>
        <v>0</v>
      </c>
      <c r="AQ2849" s="12">
        <f>SUM(AQ2850,AQ2853)</f>
        <v>0</v>
      </c>
      <c r="AR2849" s="12">
        <f>SUM(AR2850,AR2853)</f>
        <v>0</v>
      </c>
      <c r="AS2849" s="12">
        <f>SUM(AS2850,AS2853)</f>
        <v>0</v>
      </c>
      <c r="AT2849" s="25">
        <f t="shared" si="4630"/>
        <v>0</v>
      </c>
      <c r="AU2849" s="12">
        <f>SUM(AU2850,AU2853)</f>
        <v>0</v>
      </c>
      <c r="AV2849" s="12">
        <f>SUM(AV2850,AV2853)</f>
        <v>0</v>
      </c>
      <c r="AW2849" s="12">
        <f>SUM(AW2850,AW2853)</f>
        <v>0</v>
      </c>
      <c r="AX2849" s="12">
        <f>SUM(AX2850,AX2853)</f>
        <v>0</v>
      </c>
      <c r="AY2849" s="25">
        <f t="shared" si="4631"/>
        <v>0</v>
      </c>
      <c r="AZ2849" s="12">
        <f>SUM(AZ2850,AZ2853)</f>
        <v>0</v>
      </c>
      <c r="BA2849" s="12">
        <f>SUM(BA2850,BA2853)</f>
        <v>0</v>
      </c>
      <c r="BB2849" s="12">
        <f>SUM(BB2850,BB2853)</f>
        <v>0</v>
      </c>
      <c r="BC2849" s="12">
        <f>SUM(BC2850,BC2853)</f>
        <v>0</v>
      </c>
      <c r="BD2849" s="25">
        <f t="shared" si="4632"/>
        <v>0</v>
      </c>
      <c r="BE2849" s="12">
        <f>SUM(BE2850,BE2853)</f>
        <v>0</v>
      </c>
      <c r="BF2849" s="12">
        <f>SUM(BF2850,BF2853)</f>
        <v>0</v>
      </c>
      <c r="BG2849" s="12">
        <f>SUM(BG2850,BG2853)</f>
        <v>0</v>
      </c>
      <c r="BH2849" s="12">
        <f>SUM(BH2850,BH2853)</f>
        <v>0</v>
      </c>
    </row>
    <row r="2850" spans="1:60" ht="16.5" hidden="1" thickTop="1" thickBot="1">
      <c r="A2850" s="8" t="s">
        <v>11</v>
      </c>
      <c r="B2850" s="17" t="s">
        <v>256</v>
      </c>
      <c r="C2850" s="25">
        <f t="shared" si="4624"/>
        <v>0</v>
      </c>
      <c r="D2850" s="12">
        <f t="shared" si="4597"/>
        <v>0</v>
      </c>
      <c r="E2850" s="12">
        <f t="shared" ref="E2850:N2850" si="4644">SUM(E2851:E2852)</f>
        <v>0</v>
      </c>
      <c r="F2850" s="12">
        <f t="shared" si="4644"/>
        <v>0</v>
      </c>
      <c r="G2850" s="12">
        <f t="shared" si="4644"/>
        <v>0</v>
      </c>
      <c r="H2850" s="12">
        <f t="shared" si="4644"/>
        <v>0</v>
      </c>
      <c r="I2850" s="12">
        <f t="shared" si="4644"/>
        <v>0</v>
      </c>
      <c r="J2850" s="12">
        <f t="shared" si="4644"/>
        <v>0</v>
      </c>
      <c r="K2850" s="12">
        <f t="shared" si="4644"/>
        <v>0</v>
      </c>
      <c r="L2850" s="12">
        <f t="shared" si="4644"/>
        <v>0</v>
      </c>
      <c r="M2850" s="12">
        <f t="shared" si="4644"/>
        <v>0</v>
      </c>
      <c r="N2850" s="12">
        <f t="shared" si="4644"/>
        <v>0</v>
      </c>
      <c r="O2850" s="25">
        <f t="shared" si="4626"/>
        <v>0</v>
      </c>
      <c r="P2850" s="12">
        <f>SUM(P2851:P2852)</f>
        <v>0</v>
      </c>
      <c r="Q2850" s="12">
        <f>SUM(Q2851:Q2852)</f>
        <v>0</v>
      </c>
      <c r="R2850" s="12">
        <f>SUM(R2851:R2852)</f>
        <v>0</v>
      </c>
      <c r="S2850" s="12">
        <f>SUM(S2851:S2852)</f>
        <v>0</v>
      </c>
      <c r="T2850" s="12">
        <f t="shared" si="4634"/>
        <v>0</v>
      </c>
      <c r="U2850" s="12">
        <f t="shared" si="4599"/>
        <v>0</v>
      </c>
      <c r="V2850" s="12">
        <f t="shared" ref="V2850:AC2850" si="4645">SUM(V2851:V2852)</f>
        <v>0</v>
      </c>
      <c r="W2850" s="12">
        <f t="shared" si="4645"/>
        <v>0</v>
      </c>
      <c r="X2850" s="12">
        <f t="shared" si="4645"/>
        <v>0</v>
      </c>
      <c r="Y2850" s="12">
        <f t="shared" si="4645"/>
        <v>0</v>
      </c>
      <c r="Z2850" s="12">
        <f t="shared" si="4645"/>
        <v>0</v>
      </c>
      <c r="AA2850" s="12">
        <f t="shared" si="4645"/>
        <v>0</v>
      </c>
      <c r="AB2850" s="12">
        <f t="shared" si="4645"/>
        <v>0</v>
      </c>
      <c r="AC2850" s="12">
        <f t="shared" si="4645"/>
        <v>0</v>
      </c>
      <c r="AD2850" s="12">
        <f t="shared" si="4636"/>
        <v>0</v>
      </c>
      <c r="AE2850" s="12">
        <f t="shared" si="4601"/>
        <v>0</v>
      </c>
      <c r="AF2850" s="12">
        <f t="shared" ref="AF2850:AN2850" si="4646">SUM(AF2851:AF2852)</f>
        <v>0</v>
      </c>
      <c r="AG2850" s="12">
        <f t="shared" si="4646"/>
        <v>0</v>
      </c>
      <c r="AH2850" s="12">
        <f t="shared" si="4646"/>
        <v>0</v>
      </c>
      <c r="AI2850" s="12">
        <f t="shared" si="4646"/>
        <v>0</v>
      </c>
      <c r="AJ2850" s="12">
        <f t="shared" si="4646"/>
        <v>0</v>
      </c>
      <c r="AK2850" s="12">
        <f t="shared" si="4646"/>
        <v>0</v>
      </c>
      <c r="AL2850" s="12">
        <f t="shared" si="4646"/>
        <v>0</v>
      </c>
      <c r="AM2850" s="12">
        <f t="shared" si="4646"/>
        <v>0</v>
      </c>
      <c r="AN2850" s="12">
        <f t="shared" si="4646"/>
        <v>0</v>
      </c>
      <c r="AO2850" s="12">
        <f t="shared" si="4629"/>
        <v>0</v>
      </c>
      <c r="AP2850" s="12">
        <f>SUM(AP2851:AP2852)</f>
        <v>0</v>
      </c>
      <c r="AQ2850" s="12">
        <f>SUM(AQ2851:AQ2852)</f>
        <v>0</v>
      </c>
      <c r="AR2850" s="12">
        <f>SUM(AR2851:AR2852)</f>
        <v>0</v>
      </c>
      <c r="AS2850" s="12">
        <f>SUM(AS2851:AS2852)</f>
        <v>0</v>
      </c>
      <c r="AT2850" s="25">
        <f t="shared" si="4630"/>
        <v>0</v>
      </c>
      <c r="AU2850" s="12">
        <f>SUM(AU2851:AU2852)</f>
        <v>0</v>
      </c>
      <c r="AV2850" s="12">
        <f>SUM(AV2851:AV2852)</f>
        <v>0</v>
      </c>
      <c r="AW2850" s="12">
        <f>SUM(AW2851:AW2852)</f>
        <v>0</v>
      </c>
      <c r="AX2850" s="12">
        <f>SUM(AX2851:AX2852)</f>
        <v>0</v>
      </c>
      <c r="AY2850" s="25">
        <f t="shared" si="4631"/>
        <v>0</v>
      </c>
      <c r="AZ2850" s="12">
        <f>SUM(AZ2851:AZ2852)</f>
        <v>0</v>
      </c>
      <c r="BA2850" s="12">
        <f>SUM(BA2851:BA2852)</f>
        <v>0</v>
      </c>
      <c r="BB2850" s="12">
        <f>SUM(BB2851:BB2852)</f>
        <v>0</v>
      </c>
      <c r="BC2850" s="12">
        <f>SUM(BC2851:BC2852)</f>
        <v>0</v>
      </c>
      <c r="BD2850" s="25">
        <f t="shared" si="4632"/>
        <v>0</v>
      </c>
      <c r="BE2850" s="12">
        <f>SUM(BE2851:BE2852)</f>
        <v>0</v>
      </c>
      <c r="BF2850" s="12">
        <f>SUM(BF2851:BF2852)</f>
        <v>0</v>
      </c>
      <c r="BG2850" s="12">
        <f>SUM(BG2851:BG2852)</f>
        <v>0</v>
      </c>
      <c r="BH2850" s="12">
        <f>SUM(BH2851:BH2852)</f>
        <v>0</v>
      </c>
    </row>
    <row r="2851" spans="1:60" ht="16.5" hidden="1" thickTop="1" thickBot="1">
      <c r="A2851" s="8" t="s">
        <v>11</v>
      </c>
      <c r="B2851" s="18" t="s">
        <v>127</v>
      </c>
      <c r="C2851" s="25">
        <f t="shared" si="4624"/>
        <v>0</v>
      </c>
      <c r="D2851" s="12">
        <f t="shared" si="4597"/>
        <v>0</v>
      </c>
      <c r="E2851" s="12">
        <v>0</v>
      </c>
      <c r="F2851" s="12">
        <v>0</v>
      </c>
      <c r="G2851" s="12">
        <v>0</v>
      </c>
      <c r="H2851" s="12">
        <v>0</v>
      </c>
      <c r="I2851" s="12">
        <v>0</v>
      </c>
      <c r="J2851" s="12">
        <v>0</v>
      </c>
      <c r="K2851" s="12">
        <v>0</v>
      </c>
      <c r="L2851" s="12">
        <v>0</v>
      </c>
      <c r="M2851" s="12">
        <v>0</v>
      </c>
      <c r="N2851" s="12">
        <v>0</v>
      </c>
      <c r="O2851" s="25">
        <f t="shared" si="4626"/>
        <v>0</v>
      </c>
      <c r="P2851" s="12">
        <v>0</v>
      </c>
      <c r="Q2851" s="12">
        <v>0</v>
      </c>
      <c r="R2851" s="12">
        <v>0</v>
      </c>
      <c r="S2851" s="12">
        <v>0</v>
      </c>
      <c r="T2851" s="12">
        <f t="shared" si="4634"/>
        <v>0</v>
      </c>
      <c r="U2851" s="12">
        <f t="shared" si="4599"/>
        <v>0</v>
      </c>
      <c r="V2851" s="12">
        <v>0</v>
      </c>
      <c r="W2851" s="12">
        <v>0</v>
      </c>
      <c r="X2851" s="12">
        <v>0</v>
      </c>
      <c r="Y2851" s="12">
        <v>0</v>
      </c>
      <c r="Z2851" s="12">
        <v>0</v>
      </c>
      <c r="AA2851" s="12">
        <v>0</v>
      </c>
      <c r="AB2851" s="12">
        <v>0</v>
      </c>
      <c r="AC2851" s="12">
        <v>0</v>
      </c>
      <c r="AD2851" s="12">
        <f t="shared" si="4636"/>
        <v>0</v>
      </c>
      <c r="AE2851" s="12">
        <f t="shared" si="4601"/>
        <v>0</v>
      </c>
      <c r="AF2851" s="12">
        <v>0</v>
      </c>
      <c r="AG2851" s="12">
        <v>0</v>
      </c>
      <c r="AH2851" s="12">
        <v>0</v>
      </c>
      <c r="AI2851" s="12">
        <v>0</v>
      </c>
      <c r="AJ2851" s="12">
        <v>0</v>
      </c>
      <c r="AK2851" s="12">
        <v>0</v>
      </c>
      <c r="AL2851" s="12">
        <v>0</v>
      </c>
      <c r="AM2851" s="12">
        <v>0</v>
      </c>
      <c r="AN2851" s="12">
        <v>0</v>
      </c>
      <c r="AO2851" s="12">
        <f t="shared" si="4629"/>
        <v>0</v>
      </c>
      <c r="AP2851" s="12">
        <v>0</v>
      </c>
      <c r="AQ2851" s="12">
        <v>0</v>
      </c>
      <c r="AR2851" s="12">
        <v>0</v>
      </c>
      <c r="AS2851" s="12">
        <v>0</v>
      </c>
      <c r="AT2851" s="25">
        <f t="shared" si="4630"/>
        <v>0</v>
      </c>
      <c r="AU2851" s="12">
        <v>0</v>
      </c>
      <c r="AV2851" s="12">
        <v>0</v>
      </c>
      <c r="AW2851" s="12">
        <v>0</v>
      </c>
      <c r="AX2851" s="12">
        <v>0</v>
      </c>
      <c r="AY2851" s="25">
        <f t="shared" si="4631"/>
        <v>0</v>
      </c>
      <c r="AZ2851" s="12">
        <v>0</v>
      </c>
      <c r="BA2851" s="12">
        <v>0</v>
      </c>
      <c r="BB2851" s="12">
        <v>0</v>
      </c>
      <c r="BC2851" s="12">
        <v>0</v>
      </c>
      <c r="BD2851" s="25">
        <f t="shared" si="4632"/>
        <v>0</v>
      </c>
      <c r="BE2851" s="12">
        <v>0</v>
      </c>
      <c r="BF2851" s="12">
        <v>0</v>
      </c>
      <c r="BG2851" s="12">
        <v>0</v>
      </c>
      <c r="BH2851" s="12">
        <v>0</v>
      </c>
    </row>
    <row r="2852" spans="1:60" ht="16.5" hidden="1" thickTop="1" thickBot="1">
      <c r="A2852" s="8" t="s">
        <v>11</v>
      </c>
      <c r="B2852" s="18" t="s">
        <v>10</v>
      </c>
      <c r="C2852" s="25">
        <f t="shared" si="4624"/>
        <v>0</v>
      </c>
      <c r="D2852" s="12">
        <f t="shared" si="4597"/>
        <v>0</v>
      </c>
      <c r="E2852" s="12">
        <v>0</v>
      </c>
      <c r="F2852" s="12">
        <v>0</v>
      </c>
      <c r="G2852" s="12">
        <v>0</v>
      </c>
      <c r="H2852" s="12">
        <v>0</v>
      </c>
      <c r="I2852" s="12">
        <v>0</v>
      </c>
      <c r="J2852" s="12">
        <v>0</v>
      </c>
      <c r="K2852" s="12">
        <v>0</v>
      </c>
      <c r="L2852" s="12">
        <v>0</v>
      </c>
      <c r="M2852" s="12">
        <v>0</v>
      </c>
      <c r="N2852" s="12">
        <v>0</v>
      </c>
      <c r="O2852" s="25">
        <f t="shared" si="4626"/>
        <v>0</v>
      </c>
      <c r="P2852" s="12">
        <v>0</v>
      </c>
      <c r="Q2852" s="12">
        <v>0</v>
      </c>
      <c r="R2852" s="12">
        <v>0</v>
      </c>
      <c r="S2852" s="12">
        <v>0</v>
      </c>
      <c r="T2852" s="12">
        <f t="shared" si="4634"/>
        <v>0</v>
      </c>
      <c r="U2852" s="12">
        <f t="shared" si="4599"/>
        <v>0</v>
      </c>
      <c r="V2852" s="12">
        <v>0</v>
      </c>
      <c r="W2852" s="12">
        <v>0</v>
      </c>
      <c r="X2852" s="12">
        <v>0</v>
      </c>
      <c r="Y2852" s="12">
        <v>0</v>
      </c>
      <c r="Z2852" s="12">
        <v>0</v>
      </c>
      <c r="AA2852" s="12">
        <v>0</v>
      </c>
      <c r="AB2852" s="12">
        <v>0</v>
      </c>
      <c r="AC2852" s="12">
        <v>0</v>
      </c>
      <c r="AD2852" s="12">
        <f t="shared" si="4636"/>
        <v>0</v>
      </c>
      <c r="AE2852" s="12">
        <f t="shared" si="4601"/>
        <v>0</v>
      </c>
      <c r="AF2852" s="12">
        <v>0</v>
      </c>
      <c r="AG2852" s="12">
        <v>0</v>
      </c>
      <c r="AH2852" s="12">
        <v>0</v>
      </c>
      <c r="AI2852" s="12">
        <v>0</v>
      </c>
      <c r="AJ2852" s="12">
        <v>0</v>
      </c>
      <c r="AK2852" s="12">
        <v>0</v>
      </c>
      <c r="AL2852" s="12">
        <v>0</v>
      </c>
      <c r="AM2852" s="12">
        <v>0</v>
      </c>
      <c r="AN2852" s="12">
        <v>0</v>
      </c>
      <c r="AO2852" s="12">
        <f t="shared" si="4629"/>
        <v>0</v>
      </c>
      <c r="AP2852" s="12">
        <v>0</v>
      </c>
      <c r="AQ2852" s="12">
        <v>0</v>
      </c>
      <c r="AR2852" s="12">
        <v>0</v>
      </c>
      <c r="AS2852" s="12">
        <v>0</v>
      </c>
      <c r="AT2852" s="25">
        <f t="shared" si="4630"/>
        <v>0</v>
      </c>
      <c r="AU2852" s="12">
        <v>0</v>
      </c>
      <c r="AV2852" s="12">
        <v>0</v>
      </c>
      <c r="AW2852" s="12">
        <v>0</v>
      </c>
      <c r="AX2852" s="12">
        <v>0</v>
      </c>
      <c r="AY2852" s="25">
        <f t="shared" si="4631"/>
        <v>0</v>
      </c>
      <c r="AZ2852" s="12">
        <v>0</v>
      </c>
      <c r="BA2852" s="12">
        <v>0</v>
      </c>
      <c r="BB2852" s="12">
        <v>0</v>
      </c>
      <c r="BC2852" s="12">
        <v>0</v>
      </c>
      <c r="BD2852" s="25">
        <f t="shared" si="4632"/>
        <v>0</v>
      </c>
      <c r="BE2852" s="12">
        <v>0</v>
      </c>
      <c r="BF2852" s="12">
        <v>0</v>
      </c>
      <c r="BG2852" s="12">
        <v>0</v>
      </c>
      <c r="BH2852" s="12">
        <v>0</v>
      </c>
    </row>
    <row r="2853" spans="1:60" ht="16.5" hidden="1" thickTop="1" thickBot="1">
      <c r="A2853" s="8" t="s">
        <v>11</v>
      </c>
      <c r="B2853" s="17" t="s">
        <v>257</v>
      </c>
      <c r="C2853" s="25">
        <f t="shared" si="4624"/>
        <v>0</v>
      </c>
      <c r="D2853" s="12">
        <f t="shared" si="4597"/>
        <v>0</v>
      </c>
      <c r="E2853" s="12">
        <v>0</v>
      </c>
      <c r="F2853" s="12">
        <v>0</v>
      </c>
      <c r="G2853" s="12">
        <v>0</v>
      </c>
      <c r="H2853" s="12">
        <v>0</v>
      </c>
      <c r="I2853" s="12">
        <v>0</v>
      </c>
      <c r="J2853" s="12">
        <v>0</v>
      </c>
      <c r="K2853" s="12">
        <v>0</v>
      </c>
      <c r="L2853" s="12">
        <v>0</v>
      </c>
      <c r="M2853" s="12">
        <v>0</v>
      </c>
      <c r="N2853" s="12">
        <v>0</v>
      </c>
      <c r="O2853" s="25">
        <f t="shared" si="4626"/>
        <v>0</v>
      </c>
      <c r="P2853" s="12">
        <v>0</v>
      </c>
      <c r="Q2853" s="12">
        <v>0</v>
      </c>
      <c r="R2853" s="12">
        <v>0</v>
      </c>
      <c r="S2853" s="12">
        <v>0</v>
      </c>
      <c r="T2853" s="12">
        <f t="shared" si="4634"/>
        <v>0</v>
      </c>
      <c r="U2853" s="12">
        <f t="shared" si="4599"/>
        <v>0</v>
      </c>
      <c r="V2853" s="12">
        <v>0</v>
      </c>
      <c r="W2853" s="12">
        <v>0</v>
      </c>
      <c r="X2853" s="12">
        <v>0</v>
      </c>
      <c r="Y2853" s="12">
        <v>0</v>
      </c>
      <c r="Z2853" s="12">
        <v>0</v>
      </c>
      <c r="AA2853" s="12">
        <v>0</v>
      </c>
      <c r="AB2853" s="12">
        <v>0</v>
      </c>
      <c r="AC2853" s="12">
        <v>0</v>
      </c>
      <c r="AD2853" s="12">
        <f t="shared" si="4636"/>
        <v>0</v>
      </c>
      <c r="AE2853" s="12">
        <f t="shared" si="4601"/>
        <v>0</v>
      </c>
      <c r="AF2853" s="12">
        <v>0</v>
      </c>
      <c r="AG2853" s="12">
        <v>0</v>
      </c>
      <c r="AH2853" s="12">
        <v>0</v>
      </c>
      <c r="AI2853" s="12">
        <v>0</v>
      </c>
      <c r="AJ2853" s="12">
        <v>0</v>
      </c>
      <c r="AK2853" s="12">
        <v>0</v>
      </c>
      <c r="AL2853" s="12">
        <v>0</v>
      </c>
      <c r="AM2853" s="12">
        <v>0</v>
      </c>
      <c r="AN2853" s="12">
        <v>0</v>
      </c>
      <c r="AO2853" s="12">
        <f t="shared" si="4629"/>
        <v>0</v>
      </c>
      <c r="AP2853" s="12">
        <v>0</v>
      </c>
      <c r="AQ2853" s="12">
        <v>0</v>
      </c>
      <c r="AR2853" s="12">
        <v>0</v>
      </c>
      <c r="AS2853" s="12">
        <v>0</v>
      </c>
      <c r="AT2853" s="25">
        <f t="shared" si="4630"/>
        <v>0</v>
      </c>
      <c r="AU2853" s="12">
        <v>0</v>
      </c>
      <c r="AV2853" s="12">
        <v>0</v>
      </c>
      <c r="AW2853" s="12">
        <v>0</v>
      </c>
      <c r="AX2853" s="12">
        <v>0</v>
      </c>
      <c r="AY2853" s="25">
        <f t="shared" si="4631"/>
        <v>0</v>
      </c>
      <c r="AZ2853" s="12">
        <v>0</v>
      </c>
      <c r="BA2853" s="12">
        <v>0</v>
      </c>
      <c r="BB2853" s="12">
        <v>0</v>
      </c>
      <c r="BC2853" s="12">
        <v>0</v>
      </c>
      <c r="BD2853" s="25">
        <f t="shared" si="4632"/>
        <v>0</v>
      </c>
      <c r="BE2853" s="12">
        <v>0</v>
      </c>
      <c r="BF2853" s="12">
        <v>0</v>
      </c>
      <c r="BG2853" s="12">
        <v>0</v>
      </c>
      <c r="BH2853" s="12">
        <v>0</v>
      </c>
    </row>
    <row r="2854" spans="1:60" ht="16.5" hidden="1" thickTop="1" thickBot="1">
      <c r="A2854" s="8" t="s">
        <v>11</v>
      </c>
      <c r="B2854" s="16" t="s">
        <v>125</v>
      </c>
      <c r="C2854" s="25">
        <f t="shared" si="4624"/>
        <v>0</v>
      </c>
      <c r="D2854" s="12">
        <f t="shared" si="4597"/>
        <v>0</v>
      </c>
      <c r="E2854" s="12">
        <f t="shared" ref="E2854:N2854" si="4647">SUM(E2855,E2860)</f>
        <v>0</v>
      </c>
      <c r="F2854" s="12">
        <f t="shared" si="4647"/>
        <v>0</v>
      </c>
      <c r="G2854" s="12">
        <f t="shared" si="4647"/>
        <v>0</v>
      </c>
      <c r="H2854" s="12">
        <f t="shared" si="4647"/>
        <v>0</v>
      </c>
      <c r="I2854" s="12">
        <f t="shared" si="4647"/>
        <v>0</v>
      </c>
      <c r="J2854" s="12">
        <f t="shared" si="4647"/>
        <v>0</v>
      </c>
      <c r="K2854" s="12">
        <f t="shared" si="4647"/>
        <v>0</v>
      </c>
      <c r="L2854" s="12">
        <f t="shared" si="4647"/>
        <v>0</v>
      </c>
      <c r="M2854" s="12">
        <f t="shared" si="4647"/>
        <v>0</v>
      </c>
      <c r="N2854" s="12">
        <f t="shared" si="4647"/>
        <v>0</v>
      </c>
      <c r="O2854" s="25">
        <f t="shared" si="4626"/>
        <v>0</v>
      </c>
      <c r="P2854" s="12">
        <f>SUM(P2855,P2860)</f>
        <v>0</v>
      </c>
      <c r="Q2854" s="12">
        <f>SUM(Q2855,Q2860)</f>
        <v>0</v>
      </c>
      <c r="R2854" s="12">
        <f>SUM(R2855,R2860)</f>
        <v>0</v>
      </c>
      <c r="S2854" s="12">
        <f>SUM(S2855,S2860)</f>
        <v>0</v>
      </c>
      <c r="T2854" s="12">
        <f t="shared" si="4634"/>
        <v>0</v>
      </c>
      <c r="U2854" s="12">
        <f t="shared" si="4599"/>
        <v>0</v>
      </c>
      <c r="V2854" s="12">
        <f t="shared" ref="V2854:AC2854" si="4648">SUM(V2855,V2860)</f>
        <v>0</v>
      </c>
      <c r="W2854" s="12">
        <f t="shared" si="4648"/>
        <v>0</v>
      </c>
      <c r="X2854" s="12">
        <f t="shared" si="4648"/>
        <v>0</v>
      </c>
      <c r="Y2854" s="12">
        <f t="shared" si="4648"/>
        <v>0</v>
      </c>
      <c r="Z2854" s="12">
        <f t="shared" si="4648"/>
        <v>0</v>
      </c>
      <c r="AA2854" s="12">
        <f t="shared" si="4648"/>
        <v>0</v>
      </c>
      <c r="AB2854" s="12">
        <f t="shared" si="4648"/>
        <v>0</v>
      </c>
      <c r="AC2854" s="12">
        <f t="shared" si="4648"/>
        <v>0</v>
      </c>
      <c r="AD2854" s="12">
        <f t="shared" si="4636"/>
        <v>0</v>
      </c>
      <c r="AE2854" s="12">
        <f t="shared" si="4601"/>
        <v>0</v>
      </c>
      <c r="AF2854" s="12">
        <f t="shared" ref="AF2854:AN2854" si="4649">SUM(AF2855,AF2860)</f>
        <v>0</v>
      </c>
      <c r="AG2854" s="12">
        <f t="shared" si="4649"/>
        <v>0</v>
      </c>
      <c r="AH2854" s="12">
        <f t="shared" si="4649"/>
        <v>0</v>
      </c>
      <c r="AI2854" s="12">
        <f t="shared" si="4649"/>
        <v>0</v>
      </c>
      <c r="AJ2854" s="12">
        <f t="shared" si="4649"/>
        <v>0</v>
      </c>
      <c r="AK2854" s="12">
        <f t="shared" si="4649"/>
        <v>0</v>
      </c>
      <c r="AL2854" s="12">
        <f t="shared" si="4649"/>
        <v>0</v>
      </c>
      <c r="AM2854" s="12">
        <f t="shared" si="4649"/>
        <v>0</v>
      </c>
      <c r="AN2854" s="12">
        <f t="shared" si="4649"/>
        <v>0</v>
      </c>
      <c r="AO2854" s="12">
        <f t="shared" si="4629"/>
        <v>0</v>
      </c>
      <c r="AP2854" s="12">
        <f>SUM(AP2855,AP2860)</f>
        <v>0</v>
      </c>
      <c r="AQ2854" s="12">
        <f>SUM(AQ2855,AQ2860)</f>
        <v>0</v>
      </c>
      <c r="AR2854" s="12">
        <f>SUM(AR2855,AR2860)</f>
        <v>0</v>
      </c>
      <c r="AS2854" s="12">
        <f>SUM(AS2855,AS2860)</f>
        <v>0</v>
      </c>
      <c r="AT2854" s="25">
        <f t="shared" si="4630"/>
        <v>0</v>
      </c>
      <c r="AU2854" s="12">
        <f>SUM(AU2855,AU2860)</f>
        <v>0</v>
      </c>
      <c r="AV2854" s="12">
        <f>SUM(AV2855,AV2860)</f>
        <v>0</v>
      </c>
      <c r="AW2854" s="12">
        <f>SUM(AW2855,AW2860)</f>
        <v>0</v>
      </c>
      <c r="AX2854" s="12">
        <f>SUM(AX2855,AX2860)</f>
        <v>0</v>
      </c>
      <c r="AY2854" s="25">
        <f t="shared" si="4631"/>
        <v>0</v>
      </c>
      <c r="AZ2854" s="12">
        <f>SUM(AZ2855,AZ2860)</f>
        <v>0</v>
      </c>
      <c r="BA2854" s="12">
        <f>SUM(BA2855,BA2860)</f>
        <v>0</v>
      </c>
      <c r="BB2854" s="12">
        <f>SUM(BB2855,BB2860)</f>
        <v>0</v>
      </c>
      <c r="BC2854" s="12">
        <f>SUM(BC2855,BC2860)</f>
        <v>0</v>
      </c>
      <c r="BD2854" s="25">
        <f t="shared" si="4632"/>
        <v>0</v>
      </c>
      <c r="BE2854" s="12">
        <f>SUM(BE2855,BE2860)</f>
        <v>0</v>
      </c>
      <c r="BF2854" s="12">
        <f>SUM(BF2855,BF2860)</f>
        <v>0</v>
      </c>
      <c r="BG2854" s="12">
        <f>SUM(BG2855,BG2860)</f>
        <v>0</v>
      </c>
      <c r="BH2854" s="12">
        <f>SUM(BH2855,BH2860)</f>
        <v>0</v>
      </c>
    </row>
    <row r="2855" spans="1:60" ht="16.5" hidden="1" thickTop="1" thickBot="1">
      <c r="A2855" s="8" t="s">
        <v>11</v>
      </c>
      <c r="B2855" s="17" t="s">
        <v>258</v>
      </c>
      <c r="C2855" s="25">
        <f t="shared" si="4624"/>
        <v>0</v>
      </c>
      <c r="D2855" s="12">
        <f t="shared" si="4597"/>
        <v>0</v>
      </c>
      <c r="E2855" s="12">
        <f t="shared" ref="E2855:N2855" si="4650">SUM(E2856:E2859)</f>
        <v>0</v>
      </c>
      <c r="F2855" s="12">
        <f t="shared" si="4650"/>
        <v>0</v>
      </c>
      <c r="G2855" s="12">
        <f t="shared" si="4650"/>
        <v>0</v>
      </c>
      <c r="H2855" s="12">
        <f t="shared" si="4650"/>
        <v>0</v>
      </c>
      <c r="I2855" s="12">
        <f t="shared" si="4650"/>
        <v>0</v>
      </c>
      <c r="J2855" s="12">
        <f t="shared" si="4650"/>
        <v>0</v>
      </c>
      <c r="K2855" s="12">
        <f t="shared" si="4650"/>
        <v>0</v>
      </c>
      <c r="L2855" s="12">
        <f t="shared" si="4650"/>
        <v>0</v>
      </c>
      <c r="M2855" s="12">
        <f t="shared" si="4650"/>
        <v>0</v>
      </c>
      <c r="N2855" s="12">
        <f t="shared" si="4650"/>
        <v>0</v>
      </c>
      <c r="O2855" s="25">
        <f t="shared" si="4626"/>
        <v>0</v>
      </c>
      <c r="P2855" s="12">
        <f>SUM(P2856:P2859)</f>
        <v>0</v>
      </c>
      <c r="Q2855" s="12">
        <f>SUM(Q2856:Q2859)</f>
        <v>0</v>
      </c>
      <c r="R2855" s="12">
        <f>SUM(R2856:R2859)</f>
        <v>0</v>
      </c>
      <c r="S2855" s="12">
        <f>SUM(S2856:S2859)</f>
        <v>0</v>
      </c>
      <c r="T2855" s="12">
        <f t="shared" si="4634"/>
        <v>0</v>
      </c>
      <c r="U2855" s="12">
        <f t="shared" si="4599"/>
        <v>0</v>
      </c>
      <c r="V2855" s="12">
        <f t="shared" ref="V2855:AC2855" si="4651">SUM(V2856:V2859)</f>
        <v>0</v>
      </c>
      <c r="W2855" s="12">
        <f t="shared" si="4651"/>
        <v>0</v>
      </c>
      <c r="X2855" s="12">
        <f t="shared" si="4651"/>
        <v>0</v>
      </c>
      <c r="Y2855" s="12">
        <f t="shared" si="4651"/>
        <v>0</v>
      </c>
      <c r="Z2855" s="12">
        <f t="shared" si="4651"/>
        <v>0</v>
      </c>
      <c r="AA2855" s="12">
        <f t="shared" si="4651"/>
        <v>0</v>
      </c>
      <c r="AB2855" s="12">
        <f t="shared" si="4651"/>
        <v>0</v>
      </c>
      <c r="AC2855" s="12">
        <f t="shared" si="4651"/>
        <v>0</v>
      </c>
      <c r="AD2855" s="12">
        <f t="shared" si="4636"/>
        <v>0</v>
      </c>
      <c r="AE2855" s="12">
        <f t="shared" si="4601"/>
        <v>0</v>
      </c>
      <c r="AF2855" s="12">
        <f t="shared" ref="AF2855:AN2855" si="4652">SUM(AF2856:AF2859)</f>
        <v>0</v>
      </c>
      <c r="AG2855" s="12">
        <f t="shared" si="4652"/>
        <v>0</v>
      </c>
      <c r="AH2855" s="12">
        <f t="shared" si="4652"/>
        <v>0</v>
      </c>
      <c r="AI2855" s="12">
        <f t="shared" si="4652"/>
        <v>0</v>
      </c>
      <c r="AJ2855" s="12">
        <f t="shared" si="4652"/>
        <v>0</v>
      </c>
      <c r="AK2855" s="12">
        <f t="shared" si="4652"/>
        <v>0</v>
      </c>
      <c r="AL2855" s="12">
        <f t="shared" si="4652"/>
        <v>0</v>
      </c>
      <c r="AM2855" s="12">
        <f t="shared" si="4652"/>
        <v>0</v>
      </c>
      <c r="AN2855" s="12">
        <f t="shared" si="4652"/>
        <v>0</v>
      </c>
      <c r="AO2855" s="12">
        <f t="shared" si="4629"/>
        <v>0</v>
      </c>
      <c r="AP2855" s="12">
        <f>SUM(AP2856:AP2859)</f>
        <v>0</v>
      </c>
      <c r="AQ2855" s="12">
        <f>SUM(AQ2856:AQ2859)</f>
        <v>0</v>
      </c>
      <c r="AR2855" s="12">
        <f>SUM(AR2856:AR2859)</f>
        <v>0</v>
      </c>
      <c r="AS2855" s="12">
        <f>SUM(AS2856:AS2859)</f>
        <v>0</v>
      </c>
      <c r="AT2855" s="25">
        <f t="shared" si="4630"/>
        <v>0</v>
      </c>
      <c r="AU2855" s="12">
        <f>SUM(AU2856:AU2859)</f>
        <v>0</v>
      </c>
      <c r="AV2855" s="12">
        <f>SUM(AV2856:AV2859)</f>
        <v>0</v>
      </c>
      <c r="AW2855" s="12">
        <f>SUM(AW2856:AW2859)</f>
        <v>0</v>
      </c>
      <c r="AX2855" s="12">
        <f>SUM(AX2856:AX2859)</f>
        <v>0</v>
      </c>
      <c r="AY2855" s="25">
        <f t="shared" si="4631"/>
        <v>0</v>
      </c>
      <c r="AZ2855" s="12">
        <f>SUM(AZ2856:AZ2859)</f>
        <v>0</v>
      </c>
      <c r="BA2855" s="12">
        <f>SUM(BA2856:BA2859)</f>
        <v>0</v>
      </c>
      <c r="BB2855" s="12">
        <f>SUM(BB2856:BB2859)</f>
        <v>0</v>
      </c>
      <c r="BC2855" s="12">
        <f>SUM(BC2856:BC2859)</f>
        <v>0</v>
      </c>
      <c r="BD2855" s="25">
        <f t="shared" si="4632"/>
        <v>0</v>
      </c>
      <c r="BE2855" s="12">
        <f>SUM(BE2856:BE2859)</f>
        <v>0</v>
      </c>
      <c r="BF2855" s="12">
        <f>SUM(BF2856:BF2859)</f>
        <v>0</v>
      </c>
      <c r="BG2855" s="12">
        <f>SUM(BG2856:BG2859)</f>
        <v>0</v>
      </c>
      <c r="BH2855" s="12">
        <f>SUM(BH2856:BH2859)</f>
        <v>0</v>
      </c>
    </row>
    <row r="2856" spans="1:60" ht="16.5" hidden="1" thickTop="1" thickBot="1">
      <c r="A2856" s="8" t="s">
        <v>11</v>
      </c>
      <c r="B2856" s="18" t="s">
        <v>128</v>
      </c>
      <c r="C2856" s="25">
        <f t="shared" si="4624"/>
        <v>0</v>
      </c>
      <c r="D2856" s="12">
        <f t="shared" si="4597"/>
        <v>0</v>
      </c>
      <c r="E2856" s="12">
        <v>0</v>
      </c>
      <c r="F2856" s="12">
        <v>0</v>
      </c>
      <c r="G2856" s="12">
        <v>0</v>
      </c>
      <c r="H2856" s="12">
        <v>0</v>
      </c>
      <c r="I2856" s="12">
        <v>0</v>
      </c>
      <c r="J2856" s="12">
        <v>0</v>
      </c>
      <c r="K2856" s="12">
        <v>0</v>
      </c>
      <c r="L2856" s="12">
        <v>0</v>
      </c>
      <c r="M2856" s="12">
        <v>0</v>
      </c>
      <c r="N2856" s="12">
        <v>0</v>
      </c>
      <c r="O2856" s="25">
        <f t="shared" si="4626"/>
        <v>0</v>
      </c>
      <c r="P2856" s="12">
        <v>0</v>
      </c>
      <c r="Q2856" s="12">
        <v>0</v>
      </c>
      <c r="R2856" s="12">
        <v>0</v>
      </c>
      <c r="S2856" s="12">
        <v>0</v>
      </c>
      <c r="T2856" s="12">
        <f t="shared" si="4634"/>
        <v>0</v>
      </c>
      <c r="U2856" s="12">
        <f t="shared" si="4599"/>
        <v>0</v>
      </c>
      <c r="V2856" s="12">
        <v>0</v>
      </c>
      <c r="W2856" s="12">
        <v>0</v>
      </c>
      <c r="X2856" s="12">
        <v>0</v>
      </c>
      <c r="Y2856" s="12">
        <v>0</v>
      </c>
      <c r="Z2856" s="12">
        <v>0</v>
      </c>
      <c r="AA2856" s="12">
        <v>0</v>
      </c>
      <c r="AB2856" s="12">
        <v>0</v>
      </c>
      <c r="AC2856" s="12">
        <v>0</v>
      </c>
      <c r="AD2856" s="12">
        <f t="shared" si="4636"/>
        <v>0</v>
      </c>
      <c r="AE2856" s="12">
        <f t="shared" si="4601"/>
        <v>0</v>
      </c>
      <c r="AF2856" s="12">
        <v>0</v>
      </c>
      <c r="AG2856" s="12">
        <v>0</v>
      </c>
      <c r="AH2856" s="12">
        <v>0</v>
      </c>
      <c r="AI2856" s="12">
        <v>0</v>
      </c>
      <c r="AJ2856" s="12">
        <v>0</v>
      </c>
      <c r="AK2856" s="12">
        <v>0</v>
      </c>
      <c r="AL2856" s="12">
        <v>0</v>
      </c>
      <c r="AM2856" s="12">
        <v>0</v>
      </c>
      <c r="AN2856" s="12">
        <v>0</v>
      </c>
      <c r="AO2856" s="12">
        <f t="shared" si="4629"/>
        <v>0</v>
      </c>
      <c r="AP2856" s="12">
        <v>0</v>
      </c>
      <c r="AQ2856" s="12">
        <v>0</v>
      </c>
      <c r="AR2856" s="12">
        <v>0</v>
      </c>
      <c r="AS2856" s="12">
        <v>0</v>
      </c>
      <c r="AT2856" s="25">
        <f t="shared" si="4630"/>
        <v>0</v>
      </c>
      <c r="AU2856" s="12">
        <v>0</v>
      </c>
      <c r="AV2856" s="12">
        <v>0</v>
      </c>
      <c r="AW2856" s="12">
        <v>0</v>
      </c>
      <c r="AX2856" s="12">
        <v>0</v>
      </c>
      <c r="AY2856" s="25">
        <f t="shared" si="4631"/>
        <v>0</v>
      </c>
      <c r="AZ2856" s="12">
        <v>0</v>
      </c>
      <c r="BA2856" s="12">
        <v>0</v>
      </c>
      <c r="BB2856" s="12">
        <v>0</v>
      </c>
      <c r="BC2856" s="12">
        <v>0</v>
      </c>
      <c r="BD2856" s="25">
        <f t="shared" si="4632"/>
        <v>0</v>
      </c>
      <c r="BE2856" s="12">
        <v>0</v>
      </c>
      <c r="BF2856" s="12">
        <v>0</v>
      </c>
      <c r="BG2856" s="12">
        <v>0</v>
      </c>
      <c r="BH2856" s="12">
        <v>0</v>
      </c>
    </row>
    <row r="2857" spans="1:60" ht="16.5" hidden="1" thickTop="1" thickBot="1">
      <c r="A2857" s="8" t="s">
        <v>11</v>
      </c>
      <c r="B2857" s="18" t="s">
        <v>129</v>
      </c>
      <c r="C2857" s="25">
        <f t="shared" si="4624"/>
        <v>0</v>
      </c>
      <c r="D2857" s="12">
        <f t="shared" si="4597"/>
        <v>0</v>
      </c>
      <c r="E2857" s="12">
        <v>0</v>
      </c>
      <c r="F2857" s="12">
        <v>0</v>
      </c>
      <c r="G2857" s="12">
        <v>0</v>
      </c>
      <c r="H2857" s="12">
        <v>0</v>
      </c>
      <c r="I2857" s="12">
        <v>0</v>
      </c>
      <c r="J2857" s="12">
        <v>0</v>
      </c>
      <c r="K2857" s="12">
        <v>0</v>
      </c>
      <c r="L2857" s="12">
        <v>0</v>
      </c>
      <c r="M2857" s="12">
        <v>0</v>
      </c>
      <c r="N2857" s="12">
        <v>0</v>
      </c>
      <c r="O2857" s="25">
        <f t="shared" si="4626"/>
        <v>0</v>
      </c>
      <c r="P2857" s="12">
        <v>0</v>
      </c>
      <c r="Q2857" s="12">
        <v>0</v>
      </c>
      <c r="R2857" s="12">
        <v>0</v>
      </c>
      <c r="S2857" s="12">
        <v>0</v>
      </c>
      <c r="T2857" s="12">
        <f t="shared" si="4634"/>
        <v>0</v>
      </c>
      <c r="U2857" s="12">
        <f t="shared" si="4599"/>
        <v>0</v>
      </c>
      <c r="V2857" s="12">
        <v>0</v>
      </c>
      <c r="W2857" s="12">
        <v>0</v>
      </c>
      <c r="X2857" s="12">
        <v>0</v>
      </c>
      <c r="Y2857" s="12">
        <v>0</v>
      </c>
      <c r="Z2857" s="12">
        <v>0</v>
      </c>
      <c r="AA2857" s="12">
        <v>0</v>
      </c>
      <c r="AB2857" s="12">
        <v>0</v>
      </c>
      <c r="AC2857" s="12">
        <v>0</v>
      </c>
      <c r="AD2857" s="12">
        <f t="shared" si="4636"/>
        <v>0</v>
      </c>
      <c r="AE2857" s="12">
        <f t="shared" si="4601"/>
        <v>0</v>
      </c>
      <c r="AF2857" s="12">
        <v>0</v>
      </c>
      <c r="AG2857" s="12">
        <v>0</v>
      </c>
      <c r="AH2857" s="12">
        <v>0</v>
      </c>
      <c r="AI2857" s="12">
        <v>0</v>
      </c>
      <c r="AJ2857" s="12">
        <v>0</v>
      </c>
      <c r="AK2857" s="12">
        <v>0</v>
      </c>
      <c r="AL2857" s="12">
        <v>0</v>
      </c>
      <c r="AM2857" s="12">
        <v>0</v>
      </c>
      <c r="AN2857" s="12">
        <v>0</v>
      </c>
      <c r="AO2857" s="12">
        <f t="shared" si="4629"/>
        <v>0</v>
      </c>
      <c r="AP2857" s="12">
        <v>0</v>
      </c>
      <c r="AQ2857" s="12">
        <v>0</v>
      </c>
      <c r="AR2857" s="12">
        <v>0</v>
      </c>
      <c r="AS2857" s="12">
        <v>0</v>
      </c>
      <c r="AT2857" s="25">
        <f t="shared" si="4630"/>
        <v>0</v>
      </c>
      <c r="AU2857" s="12">
        <v>0</v>
      </c>
      <c r="AV2857" s="12">
        <v>0</v>
      </c>
      <c r="AW2857" s="12">
        <v>0</v>
      </c>
      <c r="AX2857" s="12">
        <v>0</v>
      </c>
      <c r="AY2857" s="25">
        <f t="shared" si="4631"/>
        <v>0</v>
      </c>
      <c r="AZ2857" s="12">
        <v>0</v>
      </c>
      <c r="BA2857" s="12">
        <v>0</v>
      </c>
      <c r="BB2857" s="12">
        <v>0</v>
      </c>
      <c r="BC2857" s="12">
        <v>0</v>
      </c>
      <c r="BD2857" s="25">
        <f t="shared" si="4632"/>
        <v>0</v>
      </c>
      <c r="BE2857" s="12">
        <v>0</v>
      </c>
      <c r="BF2857" s="12">
        <v>0</v>
      </c>
      <c r="BG2857" s="12">
        <v>0</v>
      </c>
      <c r="BH2857" s="12">
        <v>0</v>
      </c>
    </row>
    <row r="2858" spans="1:60" ht="16.5" hidden="1" thickTop="1" thickBot="1">
      <c r="A2858" s="8" t="s">
        <v>11</v>
      </c>
      <c r="B2858" s="18" t="s">
        <v>127</v>
      </c>
      <c r="C2858" s="25">
        <f t="shared" si="4624"/>
        <v>0</v>
      </c>
      <c r="D2858" s="12">
        <f t="shared" si="4597"/>
        <v>0</v>
      </c>
      <c r="E2858" s="12">
        <v>0</v>
      </c>
      <c r="F2858" s="12">
        <v>0</v>
      </c>
      <c r="G2858" s="12">
        <v>0</v>
      </c>
      <c r="H2858" s="12">
        <v>0</v>
      </c>
      <c r="I2858" s="12">
        <v>0</v>
      </c>
      <c r="J2858" s="12">
        <v>0</v>
      </c>
      <c r="K2858" s="12">
        <v>0</v>
      </c>
      <c r="L2858" s="12">
        <v>0</v>
      </c>
      <c r="M2858" s="12">
        <v>0</v>
      </c>
      <c r="N2858" s="12">
        <v>0</v>
      </c>
      <c r="O2858" s="25">
        <f t="shared" si="4626"/>
        <v>0</v>
      </c>
      <c r="P2858" s="12">
        <v>0</v>
      </c>
      <c r="Q2858" s="12">
        <v>0</v>
      </c>
      <c r="R2858" s="12">
        <v>0</v>
      </c>
      <c r="S2858" s="12">
        <v>0</v>
      </c>
      <c r="T2858" s="12">
        <f t="shared" si="4634"/>
        <v>0</v>
      </c>
      <c r="U2858" s="12">
        <f t="shared" si="4599"/>
        <v>0</v>
      </c>
      <c r="V2858" s="12">
        <v>0</v>
      </c>
      <c r="W2858" s="12">
        <v>0</v>
      </c>
      <c r="X2858" s="12">
        <v>0</v>
      </c>
      <c r="Y2858" s="12">
        <v>0</v>
      </c>
      <c r="Z2858" s="12">
        <v>0</v>
      </c>
      <c r="AA2858" s="12">
        <v>0</v>
      </c>
      <c r="AB2858" s="12">
        <v>0</v>
      </c>
      <c r="AC2858" s="12">
        <v>0</v>
      </c>
      <c r="AD2858" s="12">
        <f t="shared" si="4636"/>
        <v>0</v>
      </c>
      <c r="AE2858" s="12">
        <f t="shared" si="4601"/>
        <v>0</v>
      </c>
      <c r="AF2858" s="12">
        <v>0</v>
      </c>
      <c r="AG2858" s="12">
        <v>0</v>
      </c>
      <c r="AH2858" s="12">
        <v>0</v>
      </c>
      <c r="AI2858" s="12">
        <v>0</v>
      </c>
      <c r="AJ2858" s="12">
        <v>0</v>
      </c>
      <c r="AK2858" s="12">
        <v>0</v>
      </c>
      <c r="AL2858" s="12">
        <v>0</v>
      </c>
      <c r="AM2858" s="12">
        <v>0</v>
      </c>
      <c r="AN2858" s="12">
        <v>0</v>
      </c>
      <c r="AO2858" s="12">
        <f t="shared" si="4629"/>
        <v>0</v>
      </c>
      <c r="AP2858" s="12">
        <v>0</v>
      </c>
      <c r="AQ2858" s="12">
        <v>0</v>
      </c>
      <c r="AR2858" s="12">
        <v>0</v>
      </c>
      <c r="AS2858" s="12">
        <v>0</v>
      </c>
      <c r="AT2858" s="25">
        <f t="shared" si="4630"/>
        <v>0</v>
      </c>
      <c r="AU2858" s="12">
        <v>0</v>
      </c>
      <c r="AV2858" s="12">
        <v>0</v>
      </c>
      <c r="AW2858" s="12">
        <v>0</v>
      </c>
      <c r="AX2858" s="12">
        <v>0</v>
      </c>
      <c r="AY2858" s="25">
        <f t="shared" si="4631"/>
        <v>0</v>
      </c>
      <c r="AZ2858" s="12">
        <v>0</v>
      </c>
      <c r="BA2858" s="12">
        <v>0</v>
      </c>
      <c r="BB2858" s="12">
        <v>0</v>
      </c>
      <c r="BC2858" s="12">
        <v>0</v>
      </c>
      <c r="BD2858" s="25">
        <f t="shared" si="4632"/>
        <v>0</v>
      </c>
      <c r="BE2858" s="12">
        <v>0</v>
      </c>
      <c r="BF2858" s="12">
        <v>0</v>
      </c>
      <c r="BG2858" s="12">
        <v>0</v>
      </c>
      <c r="BH2858" s="12">
        <v>0</v>
      </c>
    </row>
    <row r="2859" spans="1:60" ht="16.5" hidden="1" thickTop="1" thickBot="1">
      <c r="A2859" s="8" t="s">
        <v>11</v>
      </c>
      <c r="B2859" s="18" t="s">
        <v>10</v>
      </c>
      <c r="C2859" s="25">
        <f t="shared" si="4624"/>
        <v>0</v>
      </c>
      <c r="D2859" s="12">
        <f t="shared" si="4597"/>
        <v>0</v>
      </c>
      <c r="E2859" s="12">
        <v>0</v>
      </c>
      <c r="F2859" s="12">
        <v>0</v>
      </c>
      <c r="G2859" s="12">
        <v>0</v>
      </c>
      <c r="H2859" s="12">
        <v>0</v>
      </c>
      <c r="I2859" s="12">
        <v>0</v>
      </c>
      <c r="J2859" s="12">
        <v>0</v>
      </c>
      <c r="K2859" s="12">
        <v>0</v>
      </c>
      <c r="L2859" s="12">
        <v>0</v>
      </c>
      <c r="M2859" s="12">
        <v>0</v>
      </c>
      <c r="N2859" s="12">
        <v>0</v>
      </c>
      <c r="O2859" s="25">
        <f t="shared" si="4626"/>
        <v>0</v>
      </c>
      <c r="P2859" s="12">
        <v>0</v>
      </c>
      <c r="Q2859" s="12">
        <v>0</v>
      </c>
      <c r="R2859" s="12">
        <v>0</v>
      </c>
      <c r="S2859" s="12">
        <v>0</v>
      </c>
      <c r="T2859" s="12">
        <f t="shared" si="4634"/>
        <v>0</v>
      </c>
      <c r="U2859" s="12">
        <f t="shared" si="4599"/>
        <v>0</v>
      </c>
      <c r="V2859" s="12">
        <v>0</v>
      </c>
      <c r="W2859" s="12">
        <v>0</v>
      </c>
      <c r="X2859" s="12">
        <v>0</v>
      </c>
      <c r="Y2859" s="12">
        <v>0</v>
      </c>
      <c r="Z2859" s="12">
        <v>0</v>
      </c>
      <c r="AA2859" s="12">
        <v>0</v>
      </c>
      <c r="AB2859" s="12">
        <v>0</v>
      </c>
      <c r="AC2859" s="12">
        <v>0</v>
      </c>
      <c r="AD2859" s="12">
        <f t="shared" si="4636"/>
        <v>0</v>
      </c>
      <c r="AE2859" s="12">
        <f t="shared" si="4601"/>
        <v>0</v>
      </c>
      <c r="AF2859" s="12">
        <v>0</v>
      </c>
      <c r="AG2859" s="12">
        <v>0</v>
      </c>
      <c r="AH2859" s="12">
        <v>0</v>
      </c>
      <c r="AI2859" s="12">
        <v>0</v>
      </c>
      <c r="AJ2859" s="12">
        <v>0</v>
      </c>
      <c r="AK2859" s="12">
        <v>0</v>
      </c>
      <c r="AL2859" s="12">
        <v>0</v>
      </c>
      <c r="AM2859" s="12">
        <v>0</v>
      </c>
      <c r="AN2859" s="12">
        <v>0</v>
      </c>
      <c r="AO2859" s="12">
        <f t="shared" si="4629"/>
        <v>0</v>
      </c>
      <c r="AP2859" s="12">
        <v>0</v>
      </c>
      <c r="AQ2859" s="12">
        <v>0</v>
      </c>
      <c r="AR2859" s="12">
        <v>0</v>
      </c>
      <c r="AS2859" s="12">
        <v>0</v>
      </c>
      <c r="AT2859" s="25">
        <f t="shared" si="4630"/>
        <v>0</v>
      </c>
      <c r="AU2859" s="12">
        <v>0</v>
      </c>
      <c r="AV2859" s="12">
        <v>0</v>
      </c>
      <c r="AW2859" s="12">
        <v>0</v>
      </c>
      <c r="AX2859" s="12">
        <v>0</v>
      </c>
      <c r="AY2859" s="25">
        <f t="shared" si="4631"/>
        <v>0</v>
      </c>
      <c r="AZ2859" s="12">
        <v>0</v>
      </c>
      <c r="BA2859" s="12">
        <v>0</v>
      </c>
      <c r="BB2859" s="12">
        <v>0</v>
      </c>
      <c r="BC2859" s="12">
        <v>0</v>
      </c>
      <c r="BD2859" s="25">
        <f t="shared" si="4632"/>
        <v>0</v>
      </c>
      <c r="BE2859" s="12">
        <v>0</v>
      </c>
      <c r="BF2859" s="12">
        <v>0</v>
      </c>
      <c r="BG2859" s="12">
        <v>0</v>
      </c>
      <c r="BH2859" s="12">
        <v>0</v>
      </c>
    </row>
    <row r="2860" spans="1:60" ht="16.5" hidden="1" thickTop="1" thickBot="1">
      <c r="A2860" s="8" t="s">
        <v>11</v>
      </c>
      <c r="B2860" s="17" t="s">
        <v>259</v>
      </c>
      <c r="C2860" s="25">
        <f t="shared" si="4624"/>
        <v>0</v>
      </c>
      <c r="D2860" s="12">
        <f t="shared" si="4597"/>
        <v>0</v>
      </c>
      <c r="E2860" s="12">
        <v>0</v>
      </c>
      <c r="F2860" s="12">
        <v>0</v>
      </c>
      <c r="G2860" s="12">
        <v>0</v>
      </c>
      <c r="H2860" s="12">
        <v>0</v>
      </c>
      <c r="I2860" s="12">
        <v>0</v>
      </c>
      <c r="J2860" s="12">
        <v>0</v>
      </c>
      <c r="K2860" s="12">
        <v>0</v>
      </c>
      <c r="L2860" s="12">
        <v>0</v>
      </c>
      <c r="M2860" s="12">
        <v>0</v>
      </c>
      <c r="N2860" s="12">
        <v>0</v>
      </c>
      <c r="O2860" s="25">
        <f t="shared" si="4626"/>
        <v>0</v>
      </c>
      <c r="P2860" s="12">
        <v>0</v>
      </c>
      <c r="Q2860" s="12">
        <v>0</v>
      </c>
      <c r="R2860" s="12">
        <v>0</v>
      </c>
      <c r="S2860" s="12">
        <v>0</v>
      </c>
      <c r="T2860" s="12">
        <f t="shared" si="4634"/>
        <v>0</v>
      </c>
      <c r="U2860" s="12">
        <f t="shared" si="4599"/>
        <v>0</v>
      </c>
      <c r="V2860" s="12">
        <v>0</v>
      </c>
      <c r="W2860" s="12">
        <v>0</v>
      </c>
      <c r="X2860" s="12">
        <v>0</v>
      </c>
      <c r="Y2860" s="12">
        <v>0</v>
      </c>
      <c r="Z2860" s="12">
        <v>0</v>
      </c>
      <c r="AA2860" s="12">
        <v>0</v>
      </c>
      <c r="AB2860" s="12">
        <v>0</v>
      </c>
      <c r="AC2860" s="12">
        <v>0</v>
      </c>
      <c r="AD2860" s="12">
        <f t="shared" si="4636"/>
        <v>0</v>
      </c>
      <c r="AE2860" s="12">
        <f t="shared" si="4601"/>
        <v>0</v>
      </c>
      <c r="AF2860" s="12">
        <v>0</v>
      </c>
      <c r="AG2860" s="12">
        <v>0</v>
      </c>
      <c r="AH2860" s="12">
        <v>0</v>
      </c>
      <c r="AI2860" s="12">
        <v>0</v>
      </c>
      <c r="AJ2860" s="12">
        <v>0</v>
      </c>
      <c r="AK2860" s="12">
        <v>0</v>
      </c>
      <c r="AL2860" s="12">
        <v>0</v>
      </c>
      <c r="AM2860" s="12">
        <v>0</v>
      </c>
      <c r="AN2860" s="12">
        <v>0</v>
      </c>
      <c r="AO2860" s="12">
        <f t="shared" si="4629"/>
        <v>0</v>
      </c>
      <c r="AP2860" s="12">
        <v>0</v>
      </c>
      <c r="AQ2860" s="12">
        <v>0</v>
      </c>
      <c r="AR2860" s="12">
        <v>0</v>
      </c>
      <c r="AS2860" s="12">
        <v>0</v>
      </c>
      <c r="AT2860" s="25">
        <f t="shared" si="4630"/>
        <v>0</v>
      </c>
      <c r="AU2860" s="12">
        <v>0</v>
      </c>
      <c r="AV2860" s="12">
        <v>0</v>
      </c>
      <c r="AW2860" s="12">
        <v>0</v>
      </c>
      <c r="AX2860" s="12">
        <v>0</v>
      </c>
      <c r="AY2860" s="25">
        <f t="shared" si="4631"/>
        <v>0</v>
      </c>
      <c r="AZ2860" s="12">
        <v>0</v>
      </c>
      <c r="BA2860" s="12">
        <v>0</v>
      </c>
      <c r="BB2860" s="12">
        <v>0</v>
      </c>
      <c r="BC2860" s="12">
        <v>0</v>
      </c>
      <c r="BD2860" s="25">
        <f t="shared" si="4632"/>
        <v>0</v>
      </c>
      <c r="BE2860" s="12">
        <v>0</v>
      </c>
      <c r="BF2860" s="12">
        <v>0</v>
      </c>
      <c r="BG2860" s="12">
        <v>0</v>
      </c>
      <c r="BH2860" s="12">
        <v>0</v>
      </c>
    </row>
    <row r="2861" spans="1:60" ht="16.5" hidden="1" thickTop="1" thickBot="1">
      <c r="A2861" s="8" t="s">
        <v>11</v>
      </c>
      <c r="B2861" s="15" t="s">
        <v>114</v>
      </c>
      <c r="C2861" s="25">
        <f t="shared" si="4624"/>
        <v>0</v>
      </c>
      <c r="D2861" s="12">
        <f t="shared" si="4597"/>
        <v>0</v>
      </c>
      <c r="E2861" s="12">
        <f t="shared" ref="E2861:N2861" si="4653">SUM(E2862,E2865,E2871)</f>
        <v>0</v>
      </c>
      <c r="F2861" s="12">
        <f t="shared" si="4653"/>
        <v>0</v>
      </c>
      <c r="G2861" s="12">
        <f t="shared" si="4653"/>
        <v>0</v>
      </c>
      <c r="H2861" s="12">
        <f t="shared" si="4653"/>
        <v>0</v>
      </c>
      <c r="I2861" s="12">
        <f t="shared" si="4653"/>
        <v>0</v>
      </c>
      <c r="J2861" s="12">
        <f t="shared" si="4653"/>
        <v>0</v>
      </c>
      <c r="K2861" s="12">
        <f t="shared" si="4653"/>
        <v>0</v>
      </c>
      <c r="L2861" s="12">
        <f t="shared" si="4653"/>
        <v>0</v>
      </c>
      <c r="M2861" s="12">
        <f t="shared" si="4653"/>
        <v>0</v>
      </c>
      <c r="N2861" s="12">
        <f t="shared" si="4653"/>
        <v>0</v>
      </c>
      <c r="O2861" s="25">
        <f t="shared" si="4626"/>
        <v>0</v>
      </c>
      <c r="P2861" s="12">
        <f>SUM(P2862,P2865,P2871)</f>
        <v>0</v>
      </c>
      <c r="Q2861" s="12">
        <f>SUM(Q2862,Q2865,Q2871)</f>
        <v>0</v>
      </c>
      <c r="R2861" s="12">
        <f>SUM(R2862,R2865,R2871)</f>
        <v>0</v>
      </c>
      <c r="S2861" s="12">
        <f>SUM(S2862,S2865,S2871)</f>
        <v>0</v>
      </c>
      <c r="T2861" s="12">
        <f t="shared" si="4634"/>
        <v>0</v>
      </c>
      <c r="U2861" s="12">
        <f t="shared" si="4599"/>
        <v>0</v>
      </c>
      <c r="V2861" s="12">
        <f t="shared" ref="V2861:AC2861" si="4654">SUM(V2862,V2865,V2871)</f>
        <v>0</v>
      </c>
      <c r="W2861" s="12">
        <f t="shared" si="4654"/>
        <v>0</v>
      </c>
      <c r="X2861" s="12">
        <f t="shared" si="4654"/>
        <v>0</v>
      </c>
      <c r="Y2861" s="12">
        <f t="shared" si="4654"/>
        <v>0</v>
      </c>
      <c r="Z2861" s="12">
        <f t="shared" si="4654"/>
        <v>0</v>
      </c>
      <c r="AA2861" s="12">
        <f t="shared" si="4654"/>
        <v>0</v>
      </c>
      <c r="AB2861" s="12">
        <f t="shared" si="4654"/>
        <v>0</v>
      </c>
      <c r="AC2861" s="12">
        <f t="shared" si="4654"/>
        <v>0</v>
      </c>
      <c r="AD2861" s="12">
        <f t="shared" si="4636"/>
        <v>0</v>
      </c>
      <c r="AE2861" s="12">
        <f t="shared" si="4601"/>
        <v>0</v>
      </c>
      <c r="AF2861" s="12">
        <f t="shared" ref="AF2861:AN2861" si="4655">SUM(AF2862,AF2865,AF2871)</f>
        <v>0</v>
      </c>
      <c r="AG2861" s="12">
        <f t="shared" si="4655"/>
        <v>0</v>
      </c>
      <c r="AH2861" s="12">
        <f t="shared" si="4655"/>
        <v>0</v>
      </c>
      <c r="AI2861" s="12">
        <f t="shared" si="4655"/>
        <v>0</v>
      </c>
      <c r="AJ2861" s="12">
        <f t="shared" si="4655"/>
        <v>0</v>
      </c>
      <c r="AK2861" s="12">
        <f t="shared" si="4655"/>
        <v>0</v>
      </c>
      <c r="AL2861" s="12">
        <f t="shared" si="4655"/>
        <v>0</v>
      </c>
      <c r="AM2861" s="12">
        <f t="shared" si="4655"/>
        <v>0</v>
      </c>
      <c r="AN2861" s="12">
        <f t="shared" si="4655"/>
        <v>0</v>
      </c>
      <c r="AO2861" s="12">
        <f t="shared" si="4629"/>
        <v>0</v>
      </c>
      <c r="AP2861" s="12">
        <f>SUM(AP2862,AP2865,AP2871)</f>
        <v>0</v>
      </c>
      <c r="AQ2861" s="12">
        <f>SUM(AQ2862,AQ2865,AQ2871)</f>
        <v>0</v>
      </c>
      <c r="AR2861" s="12">
        <f>SUM(AR2862,AR2865,AR2871)</f>
        <v>0</v>
      </c>
      <c r="AS2861" s="12">
        <f>SUM(AS2862,AS2865,AS2871)</f>
        <v>0</v>
      </c>
      <c r="AT2861" s="25">
        <f t="shared" si="4630"/>
        <v>0</v>
      </c>
      <c r="AU2861" s="12">
        <f>SUM(AU2862,AU2865,AU2871)</f>
        <v>0</v>
      </c>
      <c r="AV2861" s="12">
        <f>SUM(AV2862,AV2865,AV2871)</f>
        <v>0</v>
      </c>
      <c r="AW2861" s="12">
        <f>SUM(AW2862,AW2865,AW2871)</f>
        <v>0</v>
      </c>
      <c r="AX2861" s="12">
        <f>SUM(AX2862,AX2865,AX2871)</f>
        <v>0</v>
      </c>
      <c r="AY2861" s="25">
        <f t="shared" si="4631"/>
        <v>0</v>
      </c>
      <c r="AZ2861" s="12">
        <f>SUM(AZ2862,AZ2865,AZ2871)</f>
        <v>0</v>
      </c>
      <c r="BA2861" s="12">
        <f>SUM(BA2862,BA2865,BA2871)</f>
        <v>0</v>
      </c>
      <c r="BB2861" s="12">
        <f>SUM(BB2862,BB2865,BB2871)</f>
        <v>0</v>
      </c>
      <c r="BC2861" s="12">
        <f>SUM(BC2862,BC2865,BC2871)</f>
        <v>0</v>
      </c>
      <c r="BD2861" s="25">
        <f t="shared" si="4632"/>
        <v>0</v>
      </c>
      <c r="BE2861" s="12">
        <f>SUM(BE2862,BE2865,BE2871)</f>
        <v>0</v>
      </c>
      <c r="BF2861" s="12">
        <f>SUM(BF2862,BF2865,BF2871)</f>
        <v>0</v>
      </c>
      <c r="BG2861" s="12">
        <f>SUM(BG2862,BG2865,BG2871)</f>
        <v>0</v>
      </c>
      <c r="BH2861" s="12">
        <f>SUM(BH2862,BH2865,BH2871)</f>
        <v>0</v>
      </c>
    </row>
    <row r="2862" spans="1:60" ht="16.5" hidden="1" thickTop="1" thickBot="1">
      <c r="A2862" s="8" t="s">
        <v>11</v>
      </c>
      <c r="B2862" s="16" t="s">
        <v>113</v>
      </c>
      <c r="C2862" s="25">
        <f t="shared" si="4624"/>
        <v>0</v>
      </c>
      <c r="D2862" s="12">
        <f t="shared" si="4597"/>
        <v>0</v>
      </c>
      <c r="E2862" s="12">
        <f t="shared" ref="E2862:N2862" si="4656">SUM(E2863:E2864)</f>
        <v>0</v>
      </c>
      <c r="F2862" s="12">
        <f t="shared" si="4656"/>
        <v>0</v>
      </c>
      <c r="G2862" s="12">
        <f t="shared" si="4656"/>
        <v>0</v>
      </c>
      <c r="H2862" s="12">
        <f t="shared" si="4656"/>
        <v>0</v>
      </c>
      <c r="I2862" s="12">
        <f t="shared" si="4656"/>
        <v>0</v>
      </c>
      <c r="J2862" s="12">
        <f t="shared" si="4656"/>
        <v>0</v>
      </c>
      <c r="K2862" s="12">
        <f t="shared" si="4656"/>
        <v>0</v>
      </c>
      <c r="L2862" s="12">
        <f t="shared" si="4656"/>
        <v>0</v>
      </c>
      <c r="M2862" s="12">
        <f t="shared" si="4656"/>
        <v>0</v>
      </c>
      <c r="N2862" s="12">
        <f t="shared" si="4656"/>
        <v>0</v>
      </c>
      <c r="O2862" s="25">
        <f t="shared" si="4626"/>
        <v>0</v>
      </c>
      <c r="P2862" s="12">
        <f>SUM(P2863:P2864)</f>
        <v>0</v>
      </c>
      <c r="Q2862" s="12">
        <f>SUM(Q2863:Q2864)</f>
        <v>0</v>
      </c>
      <c r="R2862" s="12">
        <f>SUM(R2863:R2864)</f>
        <v>0</v>
      </c>
      <c r="S2862" s="12">
        <f>SUM(S2863:S2864)</f>
        <v>0</v>
      </c>
      <c r="T2862" s="12">
        <f t="shared" si="4634"/>
        <v>0</v>
      </c>
      <c r="U2862" s="12">
        <f t="shared" si="4599"/>
        <v>0</v>
      </c>
      <c r="V2862" s="12">
        <f t="shared" ref="V2862:AC2862" si="4657">SUM(V2863:V2864)</f>
        <v>0</v>
      </c>
      <c r="W2862" s="12">
        <f t="shared" si="4657"/>
        <v>0</v>
      </c>
      <c r="X2862" s="12">
        <f t="shared" si="4657"/>
        <v>0</v>
      </c>
      <c r="Y2862" s="12">
        <f t="shared" si="4657"/>
        <v>0</v>
      </c>
      <c r="Z2862" s="12">
        <f t="shared" si="4657"/>
        <v>0</v>
      </c>
      <c r="AA2862" s="12">
        <f t="shared" si="4657"/>
        <v>0</v>
      </c>
      <c r="AB2862" s="12">
        <f t="shared" si="4657"/>
        <v>0</v>
      </c>
      <c r="AC2862" s="12">
        <f t="shared" si="4657"/>
        <v>0</v>
      </c>
      <c r="AD2862" s="12">
        <f t="shared" si="4636"/>
        <v>0</v>
      </c>
      <c r="AE2862" s="12">
        <f t="shared" si="4601"/>
        <v>0</v>
      </c>
      <c r="AF2862" s="12">
        <f t="shared" ref="AF2862:AN2862" si="4658">SUM(AF2863:AF2864)</f>
        <v>0</v>
      </c>
      <c r="AG2862" s="12">
        <f t="shared" si="4658"/>
        <v>0</v>
      </c>
      <c r="AH2862" s="12">
        <f t="shared" si="4658"/>
        <v>0</v>
      </c>
      <c r="AI2862" s="12">
        <f t="shared" si="4658"/>
        <v>0</v>
      </c>
      <c r="AJ2862" s="12">
        <f t="shared" si="4658"/>
        <v>0</v>
      </c>
      <c r="AK2862" s="12">
        <f t="shared" si="4658"/>
        <v>0</v>
      </c>
      <c r="AL2862" s="12">
        <f t="shared" si="4658"/>
        <v>0</v>
      </c>
      <c r="AM2862" s="12">
        <f t="shared" si="4658"/>
        <v>0</v>
      </c>
      <c r="AN2862" s="12">
        <f t="shared" si="4658"/>
        <v>0</v>
      </c>
      <c r="AO2862" s="12">
        <f t="shared" si="4629"/>
        <v>0</v>
      </c>
      <c r="AP2862" s="12">
        <f>SUM(AP2863:AP2864)</f>
        <v>0</v>
      </c>
      <c r="AQ2862" s="12">
        <f>SUM(AQ2863:AQ2864)</f>
        <v>0</v>
      </c>
      <c r="AR2862" s="12">
        <f>SUM(AR2863:AR2864)</f>
        <v>0</v>
      </c>
      <c r="AS2862" s="12">
        <f>SUM(AS2863:AS2864)</f>
        <v>0</v>
      </c>
      <c r="AT2862" s="25">
        <f t="shared" si="4630"/>
        <v>0</v>
      </c>
      <c r="AU2862" s="12">
        <f>SUM(AU2863:AU2864)</f>
        <v>0</v>
      </c>
      <c r="AV2862" s="12">
        <f>SUM(AV2863:AV2864)</f>
        <v>0</v>
      </c>
      <c r="AW2862" s="12">
        <f>SUM(AW2863:AW2864)</f>
        <v>0</v>
      </c>
      <c r="AX2862" s="12">
        <f>SUM(AX2863:AX2864)</f>
        <v>0</v>
      </c>
      <c r="AY2862" s="25">
        <f t="shared" si="4631"/>
        <v>0</v>
      </c>
      <c r="AZ2862" s="12">
        <f>SUM(AZ2863:AZ2864)</f>
        <v>0</v>
      </c>
      <c r="BA2862" s="12">
        <f>SUM(BA2863:BA2864)</f>
        <v>0</v>
      </c>
      <c r="BB2862" s="12">
        <f>SUM(BB2863:BB2864)</f>
        <v>0</v>
      </c>
      <c r="BC2862" s="12">
        <f>SUM(BC2863:BC2864)</f>
        <v>0</v>
      </c>
      <c r="BD2862" s="25">
        <f t="shared" si="4632"/>
        <v>0</v>
      </c>
      <c r="BE2862" s="12">
        <f>SUM(BE2863:BE2864)</f>
        <v>0</v>
      </c>
      <c r="BF2862" s="12">
        <f>SUM(BF2863:BF2864)</f>
        <v>0</v>
      </c>
      <c r="BG2862" s="12">
        <f>SUM(BG2863:BG2864)</f>
        <v>0</v>
      </c>
      <c r="BH2862" s="12">
        <f>SUM(BH2863:BH2864)</f>
        <v>0</v>
      </c>
    </row>
    <row r="2863" spans="1:60" ht="16.5" hidden="1" thickTop="1" thickBot="1">
      <c r="A2863" s="8" t="s">
        <v>11</v>
      </c>
      <c r="B2863" s="17" t="s">
        <v>254</v>
      </c>
      <c r="C2863" s="25">
        <f t="shared" si="4624"/>
        <v>0</v>
      </c>
      <c r="D2863" s="12">
        <f t="shared" si="4597"/>
        <v>0</v>
      </c>
      <c r="E2863" s="12">
        <v>0</v>
      </c>
      <c r="F2863" s="12">
        <v>0</v>
      </c>
      <c r="G2863" s="12">
        <v>0</v>
      </c>
      <c r="H2863" s="12">
        <v>0</v>
      </c>
      <c r="I2863" s="12">
        <v>0</v>
      </c>
      <c r="J2863" s="12">
        <v>0</v>
      </c>
      <c r="K2863" s="12">
        <v>0</v>
      </c>
      <c r="L2863" s="12">
        <v>0</v>
      </c>
      <c r="M2863" s="12">
        <v>0</v>
      </c>
      <c r="N2863" s="12">
        <v>0</v>
      </c>
      <c r="O2863" s="25">
        <f t="shared" si="4626"/>
        <v>0</v>
      </c>
      <c r="P2863" s="12">
        <v>0</v>
      </c>
      <c r="Q2863" s="12">
        <v>0</v>
      </c>
      <c r="R2863" s="12">
        <v>0</v>
      </c>
      <c r="S2863" s="12">
        <v>0</v>
      </c>
      <c r="T2863" s="12">
        <f t="shared" si="4634"/>
        <v>0</v>
      </c>
      <c r="U2863" s="12">
        <f t="shared" si="4599"/>
        <v>0</v>
      </c>
      <c r="V2863" s="12">
        <v>0</v>
      </c>
      <c r="W2863" s="12">
        <v>0</v>
      </c>
      <c r="X2863" s="12">
        <v>0</v>
      </c>
      <c r="Y2863" s="12">
        <v>0</v>
      </c>
      <c r="Z2863" s="12">
        <v>0</v>
      </c>
      <c r="AA2863" s="12">
        <v>0</v>
      </c>
      <c r="AB2863" s="12">
        <v>0</v>
      </c>
      <c r="AC2863" s="12">
        <v>0</v>
      </c>
      <c r="AD2863" s="12">
        <f t="shared" si="4636"/>
        <v>0</v>
      </c>
      <c r="AE2863" s="12">
        <f t="shared" si="4601"/>
        <v>0</v>
      </c>
      <c r="AF2863" s="12">
        <v>0</v>
      </c>
      <c r="AG2863" s="12">
        <v>0</v>
      </c>
      <c r="AH2863" s="12">
        <v>0</v>
      </c>
      <c r="AI2863" s="12">
        <v>0</v>
      </c>
      <c r="AJ2863" s="12">
        <v>0</v>
      </c>
      <c r="AK2863" s="12">
        <v>0</v>
      </c>
      <c r="AL2863" s="12">
        <v>0</v>
      </c>
      <c r="AM2863" s="12">
        <v>0</v>
      </c>
      <c r="AN2863" s="12">
        <v>0</v>
      </c>
      <c r="AO2863" s="12">
        <f t="shared" si="4629"/>
        <v>0</v>
      </c>
      <c r="AP2863" s="12">
        <v>0</v>
      </c>
      <c r="AQ2863" s="12">
        <v>0</v>
      </c>
      <c r="AR2863" s="12">
        <v>0</v>
      </c>
      <c r="AS2863" s="12">
        <v>0</v>
      </c>
      <c r="AT2863" s="25">
        <f t="shared" si="4630"/>
        <v>0</v>
      </c>
      <c r="AU2863" s="12">
        <v>0</v>
      </c>
      <c r="AV2863" s="12">
        <v>0</v>
      </c>
      <c r="AW2863" s="12">
        <v>0</v>
      </c>
      <c r="AX2863" s="12">
        <v>0</v>
      </c>
      <c r="AY2863" s="25">
        <f t="shared" si="4631"/>
        <v>0</v>
      </c>
      <c r="AZ2863" s="12">
        <v>0</v>
      </c>
      <c r="BA2863" s="12">
        <v>0</v>
      </c>
      <c r="BB2863" s="12">
        <v>0</v>
      </c>
      <c r="BC2863" s="12">
        <v>0</v>
      </c>
      <c r="BD2863" s="25">
        <f t="shared" si="4632"/>
        <v>0</v>
      </c>
      <c r="BE2863" s="12">
        <v>0</v>
      </c>
      <c r="BF2863" s="12">
        <v>0</v>
      </c>
      <c r="BG2863" s="12">
        <v>0</v>
      </c>
      <c r="BH2863" s="12">
        <v>0</v>
      </c>
    </row>
    <row r="2864" spans="1:60" ht="16.5" hidden="1" thickTop="1" thickBot="1">
      <c r="A2864" s="8" t="s">
        <v>11</v>
      </c>
      <c r="B2864" s="17" t="s">
        <v>255</v>
      </c>
      <c r="C2864" s="25">
        <f t="shared" si="4624"/>
        <v>0</v>
      </c>
      <c r="D2864" s="12">
        <f t="shared" si="4597"/>
        <v>0</v>
      </c>
      <c r="E2864" s="12">
        <v>0</v>
      </c>
      <c r="F2864" s="12">
        <v>0</v>
      </c>
      <c r="G2864" s="12">
        <v>0</v>
      </c>
      <c r="H2864" s="12">
        <v>0</v>
      </c>
      <c r="I2864" s="12">
        <v>0</v>
      </c>
      <c r="J2864" s="12">
        <v>0</v>
      </c>
      <c r="K2864" s="12">
        <v>0</v>
      </c>
      <c r="L2864" s="12">
        <v>0</v>
      </c>
      <c r="M2864" s="12">
        <v>0</v>
      </c>
      <c r="N2864" s="12">
        <v>0</v>
      </c>
      <c r="O2864" s="25">
        <f t="shared" si="4626"/>
        <v>0</v>
      </c>
      <c r="P2864" s="12">
        <v>0</v>
      </c>
      <c r="Q2864" s="12">
        <v>0</v>
      </c>
      <c r="R2864" s="12">
        <v>0</v>
      </c>
      <c r="S2864" s="12">
        <v>0</v>
      </c>
      <c r="T2864" s="12">
        <f t="shared" si="4634"/>
        <v>0</v>
      </c>
      <c r="U2864" s="12">
        <f t="shared" si="4599"/>
        <v>0</v>
      </c>
      <c r="V2864" s="12">
        <v>0</v>
      </c>
      <c r="W2864" s="12">
        <v>0</v>
      </c>
      <c r="X2864" s="12">
        <v>0</v>
      </c>
      <c r="Y2864" s="12">
        <v>0</v>
      </c>
      <c r="Z2864" s="12">
        <v>0</v>
      </c>
      <c r="AA2864" s="12">
        <v>0</v>
      </c>
      <c r="AB2864" s="12">
        <v>0</v>
      </c>
      <c r="AC2864" s="12">
        <v>0</v>
      </c>
      <c r="AD2864" s="12">
        <f t="shared" si="4636"/>
        <v>0</v>
      </c>
      <c r="AE2864" s="12">
        <f t="shared" si="4601"/>
        <v>0</v>
      </c>
      <c r="AF2864" s="12">
        <v>0</v>
      </c>
      <c r="AG2864" s="12">
        <v>0</v>
      </c>
      <c r="AH2864" s="12">
        <v>0</v>
      </c>
      <c r="AI2864" s="12">
        <v>0</v>
      </c>
      <c r="AJ2864" s="12">
        <v>0</v>
      </c>
      <c r="AK2864" s="12">
        <v>0</v>
      </c>
      <c r="AL2864" s="12">
        <v>0</v>
      </c>
      <c r="AM2864" s="12">
        <v>0</v>
      </c>
      <c r="AN2864" s="12">
        <v>0</v>
      </c>
      <c r="AO2864" s="12">
        <f t="shared" si="4629"/>
        <v>0</v>
      </c>
      <c r="AP2864" s="12">
        <v>0</v>
      </c>
      <c r="AQ2864" s="12">
        <v>0</v>
      </c>
      <c r="AR2864" s="12">
        <v>0</v>
      </c>
      <c r="AS2864" s="12">
        <v>0</v>
      </c>
      <c r="AT2864" s="25">
        <f t="shared" si="4630"/>
        <v>0</v>
      </c>
      <c r="AU2864" s="12">
        <v>0</v>
      </c>
      <c r="AV2864" s="12">
        <v>0</v>
      </c>
      <c r="AW2864" s="12">
        <v>0</v>
      </c>
      <c r="AX2864" s="12">
        <v>0</v>
      </c>
      <c r="AY2864" s="25">
        <f t="shared" si="4631"/>
        <v>0</v>
      </c>
      <c r="AZ2864" s="12">
        <v>0</v>
      </c>
      <c r="BA2864" s="12">
        <v>0</v>
      </c>
      <c r="BB2864" s="12">
        <v>0</v>
      </c>
      <c r="BC2864" s="12">
        <v>0</v>
      </c>
      <c r="BD2864" s="25">
        <f t="shared" si="4632"/>
        <v>0</v>
      </c>
      <c r="BE2864" s="12">
        <v>0</v>
      </c>
      <c r="BF2864" s="12">
        <v>0</v>
      </c>
      <c r="BG2864" s="12">
        <v>0</v>
      </c>
      <c r="BH2864" s="12">
        <v>0</v>
      </c>
    </row>
    <row r="2865" spans="1:60" ht="16.5" hidden="1" thickTop="1" thickBot="1">
      <c r="A2865" s="8" t="s">
        <v>11</v>
      </c>
      <c r="B2865" s="16" t="s">
        <v>124</v>
      </c>
      <c r="C2865" s="25">
        <f t="shared" si="4624"/>
        <v>0</v>
      </c>
      <c r="D2865" s="12">
        <f t="shared" si="4597"/>
        <v>0</v>
      </c>
      <c r="E2865" s="12">
        <f t="shared" ref="E2865:N2865" si="4659">SUM(E2866,E2870)</f>
        <v>0</v>
      </c>
      <c r="F2865" s="12">
        <f t="shared" si="4659"/>
        <v>0</v>
      </c>
      <c r="G2865" s="12">
        <f t="shared" si="4659"/>
        <v>0</v>
      </c>
      <c r="H2865" s="12">
        <f t="shared" si="4659"/>
        <v>0</v>
      </c>
      <c r="I2865" s="12">
        <f t="shared" si="4659"/>
        <v>0</v>
      </c>
      <c r="J2865" s="12">
        <f t="shared" si="4659"/>
        <v>0</v>
      </c>
      <c r="K2865" s="12">
        <f t="shared" si="4659"/>
        <v>0</v>
      </c>
      <c r="L2865" s="12">
        <f t="shared" si="4659"/>
        <v>0</v>
      </c>
      <c r="M2865" s="12">
        <f t="shared" si="4659"/>
        <v>0</v>
      </c>
      <c r="N2865" s="12">
        <f t="shared" si="4659"/>
        <v>0</v>
      </c>
      <c r="O2865" s="25">
        <f t="shared" si="4626"/>
        <v>0</v>
      </c>
      <c r="P2865" s="12">
        <f>SUM(P2866,P2870)</f>
        <v>0</v>
      </c>
      <c r="Q2865" s="12">
        <f>SUM(Q2866,Q2870)</f>
        <v>0</v>
      </c>
      <c r="R2865" s="12">
        <f>SUM(R2866,R2870)</f>
        <v>0</v>
      </c>
      <c r="S2865" s="12">
        <f>SUM(S2866,S2870)</f>
        <v>0</v>
      </c>
      <c r="T2865" s="12">
        <f t="shared" si="4634"/>
        <v>0</v>
      </c>
      <c r="U2865" s="12">
        <f t="shared" si="4599"/>
        <v>0</v>
      </c>
      <c r="V2865" s="12">
        <f t="shared" ref="V2865:AC2865" si="4660">SUM(V2866,V2870)</f>
        <v>0</v>
      </c>
      <c r="W2865" s="12">
        <f t="shared" si="4660"/>
        <v>0</v>
      </c>
      <c r="X2865" s="12">
        <f t="shared" si="4660"/>
        <v>0</v>
      </c>
      <c r="Y2865" s="12">
        <f t="shared" si="4660"/>
        <v>0</v>
      </c>
      <c r="Z2865" s="12">
        <f t="shared" si="4660"/>
        <v>0</v>
      </c>
      <c r="AA2865" s="12">
        <f t="shared" si="4660"/>
        <v>0</v>
      </c>
      <c r="AB2865" s="12">
        <f t="shared" si="4660"/>
        <v>0</v>
      </c>
      <c r="AC2865" s="12">
        <f t="shared" si="4660"/>
        <v>0</v>
      </c>
      <c r="AD2865" s="12">
        <f t="shared" si="4636"/>
        <v>0</v>
      </c>
      <c r="AE2865" s="12">
        <f t="shared" si="4601"/>
        <v>0</v>
      </c>
      <c r="AF2865" s="12">
        <f t="shared" ref="AF2865:AN2865" si="4661">SUM(AF2866,AF2870)</f>
        <v>0</v>
      </c>
      <c r="AG2865" s="12">
        <f t="shared" si="4661"/>
        <v>0</v>
      </c>
      <c r="AH2865" s="12">
        <f t="shared" si="4661"/>
        <v>0</v>
      </c>
      <c r="AI2865" s="12">
        <f t="shared" si="4661"/>
        <v>0</v>
      </c>
      <c r="AJ2865" s="12">
        <f t="shared" si="4661"/>
        <v>0</v>
      </c>
      <c r="AK2865" s="12">
        <f t="shared" si="4661"/>
        <v>0</v>
      </c>
      <c r="AL2865" s="12">
        <f t="shared" si="4661"/>
        <v>0</v>
      </c>
      <c r="AM2865" s="12">
        <f t="shared" si="4661"/>
        <v>0</v>
      </c>
      <c r="AN2865" s="12">
        <f t="shared" si="4661"/>
        <v>0</v>
      </c>
      <c r="AO2865" s="12">
        <f t="shared" si="4629"/>
        <v>0</v>
      </c>
      <c r="AP2865" s="12">
        <f>SUM(AP2866,AP2870)</f>
        <v>0</v>
      </c>
      <c r="AQ2865" s="12">
        <f>SUM(AQ2866,AQ2870)</f>
        <v>0</v>
      </c>
      <c r="AR2865" s="12">
        <f>SUM(AR2866,AR2870)</f>
        <v>0</v>
      </c>
      <c r="AS2865" s="12">
        <f>SUM(AS2866,AS2870)</f>
        <v>0</v>
      </c>
      <c r="AT2865" s="25">
        <f t="shared" si="4630"/>
        <v>0</v>
      </c>
      <c r="AU2865" s="12">
        <f>SUM(AU2866,AU2870)</f>
        <v>0</v>
      </c>
      <c r="AV2865" s="12">
        <f>SUM(AV2866,AV2870)</f>
        <v>0</v>
      </c>
      <c r="AW2865" s="12">
        <f>SUM(AW2866,AW2870)</f>
        <v>0</v>
      </c>
      <c r="AX2865" s="12">
        <f>SUM(AX2866,AX2870)</f>
        <v>0</v>
      </c>
      <c r="AY2865" s="25">
        <f t="shared" si="4631"/>
        <v>0</v>
      </c>
      <c r="AZ2865" s="12">
        <f>SUM(AZ2866,AZ2870)</f>
        <v>0</v>
      </c>
      <c r="BA2865" s="12">
        <f>SUM(BA2866,BA2870)</f>
        <v>0</v>
      </c>
      <c r="BB2865" s="12">
        <f>SUM(BB2866,BB2870)</f>
        <v>0</v>
      </c>
      <c r="BC2865" s="12">
        <f>SUM(BC2866,BC2870)</f>
        <v>0</v>
      </c>
      <c r="BD2865" s="25">
        <f t="shared" si="4632"/>
        <v>0</v>
      </c>
      <c r="BE2865" s="12">
        <f>SUM(BE2866,BE2870)</f>
        <v>0</v>
      </c>
      <c r="BF2865" s="12">
        <f>SUM(BF2866,BF2870)</f>
        <v>0</v>
      </c>
      <c r="BG2865" s="12">
        <f>SUM(BG2866,BG2870)</f>
        <v>0</v>
      </c>
      <c r="BH2865" s="12">
        <f>SUM(BH2866,BH2870)</f>
        <v>0</v>
      </c>
    </row>
    <row r="2866" spans="1:60" ht="16.5" hidden="1" thickTop="1" thickBot="1">
      <c r="A2866" s="8" t="s">
        <v>11</v>
      </c>
      <c r="B2866" s="17" t="s">
        <v>256</v>
      </c>
      <c r="C2866" s="25">
        <f t="shared" si="4624"/>
        <v>0</v>
      </c>
      <c r="D2866" s="12">
        <f t="shared" si="4597"/>
        <v>0</v>
      </c>
      <c r="E2866" s="12">
        <f t="shared" ref="E2866:N2866" si="4662">SUM(E2867:E2869)</f>
        <v>0</v>
      </c>
      <c r="F2866" s="12">
        <f t="shared" si="4662"/>
        <v>0</v>
      </c>
      <c r="G2866" s="12">
        <f t="shared" si="4662"/>
        <v>0</v>
      </c>
      <c r="H2866" s="12">
        <f t="shared" si="4662"/>
        <v>0</v>
      </c>
      <c r="I2866" s="12">
        <f t="shared" si="4662"/>
        <v>0</v>
      </c>
      <c r="J2866" s="12">
        <f t="shared" si="4662"/>
        <v>0</v>
      </c>
      <c r="K2866" s="12">
        <f t="shared" si="4662"/>
        <v>0</v>
      </c>
      <c r="L2866" s="12">
        <f t="shared" si="4662"/>
        <v>0</v>
      </c>
      <c r="M2866" s="12">
        <f t="shared" si="4662"/>
        <v>0</v>
      </c>
      <c r="N2866" s="12">
        <f t="shared" si="4662"/>
        <v>0</v>
      </c>
      <c r="O2866" s="25">
        <f t="shared" si="4626"/>
        <v>0</v>
      </c>
      <c r="P2866" s="12">
        <f>SUM(P2867:P2869)</f>
        <v>0</v>
      </c>
      <c r="Q2866" s="12">
        <f>SUM(Q2867:Q2869)</f>
        <v>0</v>
      </c>
      <c r="R2866" s="12">
        <f>SUM(R2867:R2869)</f>
        <v>0</v>
      </c>
      <c r="S2866" s="12">
        <f>SUM(S2867:S2869)</f>
        <v>0</v>
      </c>
      <c r="T2866" s="12">
        <f t="shared" si="4634"/>
        <v>0</v>
      </c>
      <c r="U2866" s="12">
        <f t="shared" si="4599"/>
        <v>0</v>
      </c>
      <c r="V2866" s="12">
        <f t="shared" ref="V2866:AC2866" si="4663">SUM(V2867:V2869)</f>
        <v>0</v>
      </c>
      <c r="W2866" s="12">
        <f t="shared" si="4663"/>
        <v>0</v>
      </c>
      <c r="X2866" s="12">
        <f t="shared" si="4663"/>
        <v>0</v>
      </c>
      <c r="Y2866" s="12">
        <f t="shared" si="4663"/>
        <v>0</v>
      </c>
      <c r="Z2866" s="12">
        <f t="shared" si="4663"/>
        <v>0</v>
      </c>
      <c r="AA2866" s="12">
        <f t="shared" si="4663"/>
        <v>0</v>
      </c>
      <c r="AB2866" s="12">
        <f t="shared" si="4663"/>
        <v>0</v>
      </c>
      <c r="AC2866" s="12">
        <f t="shared" si="4663"/>
        <v>0</v>
      </c>
      <c r="AD2866" s="12">
        <f t="shared" si="4636"/>
        <v>0</v>
      </c>
      <c r="AE2866" s="12">
        <f t="shared" si="4601"/>
        <v>0</v>
      </c>
      <c r="AF2866" s="12">
        <f t="shared" ref="AF2866:AN2866" si="4664">SUM(AF2867:AF2869)</f>
        <v>0</v>
      </c>
      <c r="AG2866" s="12">
        <f t="shared" si="4664"/>
        <v>0</v>
      </c>
      <c r="AH2866" s="12">
        <f t="shared" si="4664"/>
        <v>0</v>
      </c>
      <c r="AI2866" s="12">
        <f t="shared" si="4664"/>
        <v>0</v>
      </c>
      <c r="AJ2866" s="12">
        <f t="shared" si="4664"/>
        <v>0</v>
      </c>
      <c r="AK2866" s="12">
        <f t="shared" si="4664"/>
        <v>0</v>
      </c>
      <c r="AL2866" s="12">
        <f t="shared" si="4664"/>
        <v>0</v>
      </c>
      <c r="AM2866" s="12">
        <f t="shared" si="4664"/>
        <v>0</v>
      </c>
      <c r="AN2866" s="12">
        <f t="shared" si="4664"/>
        <v>0</v>
      </c>
      <c r="AO2866" s="12">
        <f t="shared" si="4629"/>
        <v>0</v>
      </c>
      <c r="AP2866" s="12">
        <f>SUM(AP2867:AP2869)</f>
        <v>0</v>
      </c>
      <c r="AQ2866" s="12">
        <f>SUM(AQ2867:AQ2869)</f>
        <v>0</v>
      </c>
      <c r="AR2866" s="12">
        <f>SUM(AR2867:AR2869)</f>
        <v>0</v>
      </c>
      <c r="AS2866" s="12">
        <f>SUM(AS2867:AS2869)</f>
        <v>0</v>
      </c>
      <c r="AT2866" s="25">
        <f t="shared" si="4630"/>
        <v>0</v>
      </c>
      <c r="AU2866" s="12">
        <f>SUM(AU2867:AU2869)</f>
        <v>0</v>
      </c>
      <c r="AV2866" s="12">
        <f>SUM(AV2867:AV2869)</f>
        <v>0</v>
      </c>
      <c r="AW2866" s="12">
        <f>SUM(AW2867:AW2869)</f>
        <v>0</v>
      </c>
      <c r="AX2866" s="12">
        <f>SUM(AX2867:AX2869)</f>
        <v>0</v>
      </c>
      <c r="AY2866" s="25">
        <f t="shared" si="4631"/>
        <v>0</v>
      </c>
      <c r="AZ2866" s="12">
        <f>SUM(AZ2867:AZ2869)</f>
        <v>0</v>
      </c>
      <c r="BA2866" s="12">
        <f>SUM(BA2867:BA2869)</f>
        <v>0</v>
      </c>
      <c r="BB2866" s="12">
        <f>SUM(BB2867:BB2869)</f>
        <v>0</v>
      </c>
      <c r="BC2866" s="12">
        <f>SUM(BC2867:BC2869)</f>
        <v>0</v>
      </c>
      <c r="BD2866" s="25">
        <f t="shared" si="4632"/>
        <v>0</v>
      </c>
      <c r="BE2866" s="12">
        <f>SUM(BE2867:BE2869)</f>
        <v>0</v>
      </c>
      <c r="BF2866" s="12">
        <f>SUM(BF2867:BF2869)</f>
        <v>0</v>
      </c>
      <c r="BG2866" s="12">
        <f>SUM(BG2867:BG2869)</f>
        <v>0</v>
      </c>
      <c r="BH2866" s="12">
        <f>SUM(BH2867:BH2869)</f>
        <v>0</v>
      </c>
    </row>
    <row r="2867" spans="1:60" ht="16.5" hidden="1" thickTop="1" thickBot="1">
      <c r="A2867" s="8" t="s">
        <v>11</v>
      </c>
      <c r="B2867" s="18" t="s">
        <v>127</v>
      </c>
      <c r="C2867" s="25">
        <f t="shared" si="4624"/>
        <v>0</v>
      </c>
      <c r="D2867" s="12">
        <f t="shared" si="4597"/>
        <v>0</v>
      </c>
      <c r="E2867" s="12">
        <v>0</v>
      </c>
      <c r="F2867" s="12">
        <v>0</v>
      </c>
      <c r="G2867" s="12">
        <v>0</v>
      </c>
      <c r="H2867" s="12">
        <v>0</v>
      </c>
      <c r="I2867" s="12">
        <v>0</v>
      </c>
      <c r="J2867" s="12">
        <v>0</v>
      </c>
      <c r="K2867" s="12">
        <v>0</v>
      </c>
      <c r="L2867" s="12">
        <v>0</v>
      </c>
      <c r="M2867" s="12">
        <v>0</v>
      </c>
      <c r="N2867" s="12">
        <v>0</v>
      </c>
      <c r="O2867" s="25">
        <f t="shared" si="4626"/>
        <v>0</v>
      </c>
      <c r="P2867" s="12">
        <v>0</v>
      </c>
      <c r="Q2867" s="12">
        <v>0</v>
      </c>
      <c r="R2867" s="12">
        <v>0</v>
      </c>
      <c r="S2867" s="12">
        <v>0</v>
      </c>
      <c r="T2867" s="12">
        <f t="shared" si="4634"/>
        <v>0</v>
      </c>
      <c r="U2867" s="12">
        <f t="shared" si="4599"/>
        <v>0</v>
      </c>
      <c r="V2867" s="12">
        <v>0</v>
      </c>
      <c r="W2867" s="12">
        <v>0</v>
      </c>
      <c r="X2867" s="12">
        <v>0</v>
      </c>
      <c r="Y2867" s="12">
        <v>0</v>
      </c>
      <c r="Z2867" s="12">
        <v>0</v>
      </c>
      <c r="AA2867" s="12">
        <v>0</v>
      </c>
      <c r="AB2867" s="12">
        <v>0</v>
      </c>
      <c r="AC2867" s="12">
        <v>0</v>
      </c>
      <c r="AD2867" s="12">
        <f t="shared" si="4636"/>
        <v>0</v>
      </c>
      <c r="AE2867" s="12">
        <f t="shared" si="4601"/>
        <v>0</v>
      </c>
      <c r="AF2867" s="12">
        <v>0</v>
      </c>
      <c r="AG2867" s="12">
        <v>0</v>
      </c>
      <c r="AH2867" s="12">
        <v>0</v>
      </c>
      <c r="AI2867" s="12">
        <v>0</v>
      </c>
      <c r="AJ2867" s="12">
        <v>0</v>
      </c>
      <c r="AK2867" s="12">
        <v>0</v>
      </c>
      <c r="AL2867" s="12">
        <v>0</v>
      </c>
      <c r="AM2867" s="12">
        <v>0</v>
      </c>
      <c r="AN2867" s="12">
        <v>0</v>
      </c>
      <c r="AO2867" s="12">
        <f t="shared" si="4629"/>
        <v>0</v>
      </c>
      <c r="AP2867" s="12">
        <v>0</v>
      </c>
      <c r="AQ2867" s="12">
        <v>0</v>
      </c>
      <c r="AR2867" s="12">
        <v>0</v>
      </c>
      <c r="AS2867" s="12">
        <v>0</v>
      </c>
      <c r="AT2867" s="25">
        <f t="shared" si="4630"/>
        <v>0</v>
      </c>
      <c r="AU2867" s="12">
        <v>0</v>
      </c>
      <c r="AV2867" s="12">
        <v>0</v>
      </c>
      <c r="AW2867" s="12">
        <v>0</v>
      </c>
      <c r="AX2867" s="12">
        <v>0</v>
      </c>
      <c r="AY2867" s="25">
        <f t="shared" si="4631"/>
        <v>0</v>
      </c>
      <c r="AZ2867" s="12">
        <v>0</v>
      </c>
      <c r="BA2867" s="12">
        <v>0</v>
      </c>
      <c r="BB2867" s="12">
        <v>0</v>
      </c>
      <c r="BC2867" s="12">
        <v>0</v>
      </c>
      <c r="BD2867" s="25">
        <f t="shared" si="4632"/>
        <v>0</v>
      </c>
      <c r="BE2867" s="12">
        <v>0</v>
      </c>
      <c r="BF2867" s="12">
        <v>0</v>
      </c>
      <c r="BG2867" s="12">
        <v>0</v>
      </c>
      <c r="BH2867" s="12">
        <v>0</v>
      </c>
    </row>
    <row r="2868" spans="1:60" ht="16.5" hidden="1" thickTop="1" thickBot="1">
      <c r="A2868" s="8" t="s">
        <v>11</v>
      </c>
      <c r="B2868" s="18" t="s">
        <v>130</v>
      </c>
      <c r="C2868" s="25">
        <f t="shared" si="4624"/>
        <v>0</v>
      </c>
      <c r="D2868" s="12">
        <f t="shared" si="4597"/>
        <v>0</v>
      </c>
      <c r="E2868" s="12">
        <v>0</v>
      </c>
      <c r="F2868" s="12">
        <v>0</v>
      </c>
      <c r="G2868" s="12">
        <v>0</v>
      </c>
      <c r="H2868" s="12">
        <v>0</v>
      </c>
      <c r="I2868" s="12">
        <v>0</v>
      </c>
      <c r="J2868" s="12">
        <v>0</v>
      </c>
      <c r="K2868" s="12">
        <v>0</v>
      </c>
      <c r="L2868" s="12">
        <v>0</v>
      </c>
      <c r="M2868" s="12">
        <v>0</v>
      </c>
      <c r="N2868" s="12">
        <v>0</v>
      </c>
      <c r="O2868" s="25">
        <f t="shared" si="4626"/>
        <v>0</v>
      </c>
      <c r="P2868" s="12">
        <v>0</v>
      </c>
      <c r="Q2868" s="12">
        <v>0</v>
      </c>
      <c r="R2868" s="12">
        <v>0</v>
      </c>
      <c r="S2868" s="12">
        <v>0</v>
      </c>
      <c r="T2868" s="12">
        <f t="shared" si="4634"/>
        <v>0</v>
      </c>
      <c r="U2868" s="12">
        <f t="shared" si="4599"/>
        <v>0</v>
      </c>
      <c r="V2868" s="12">
        <v>0</v>
      </c>
      <c r="W2868" s="12">
        <v>0</v>
      </c>
      <c r="X2868" s="12">
        <v>0</v>
      </c>
      <c r="Y2868" s="12">
        <v>0</v>
      </c>
      <c r="Z2868" s="12">
        <v>0</v>
      </c>
      <c r="AA2868" s="12">
        <v>0</v>
      </c>
      <c r="AB2868" s="12">
        <v>0</v>
      </c>
      <c r="AC2868" s="12">
        <v>0</v>
      </c>
      <c r="AD2868" s="12">
        <f t="shared" si="4636"/>
        <v>0</v>
      </c>
      <c r="AE2868" s="12">
        <f t="shared" si="4601"/>
        <v>0</v>
      </c>
      <c r="AF2868" s="12">
        <v>0</v>
      </c>
      <c r="AG2868" s="12">
        <v>0</v>
      </c>
      <c r="AH2868" s="12">
        <v>0</v>
      </c>
      <c r="AI2868" s="12">
        <v>0</v>
      </c>
      <c r="AJ2868" s="12">
        <v>0</v>
      </c>
      <c r="AK2868" s="12">
        <v>0</v>
      </c>
      <c r="AL2868" s="12">
        <v>0</v>
      </c>
      <c r="AM2868" s="12">
        <v>0</v>
      </c>
      <c r="AN2868" s="12">
        <v>0</v>
      </c>
      <c r="AO2868" s="12">
        <f t="shared" si="4629"/>
        <v>0</v>
      </c>
      <c r="AP2868" s="12">
        <v>0</v>
      </c>
      <c r="AQ2868" s="12">
        <v>0</v>
      </c>
      <c r="AR2868" s="12">
        <v>0</v>
      </c>
      <c r="AS2868" s="12">
        <v>0</v>
      </c>
      <c r="AT2868" s="25">
        <f t="shared" si="4630"/>
        <v>0</v>
      </c>
      <c r="AU2868" s="12">
        <v>0</v>
      </c>
      <c r="AV2868" s="12">
        <v>0</v>
      </c>
      <c r="AW2868" s="12">
        <v>0</v>
      </c>
      <c r="AX2868" s="12">
        <v>0</v>
      </c>
      <c r="AY2868" s="25">
        <f t="shared" si="4631"/>
        <v>0</v>
      </c>
      <c r="AZ2868" s="12">
        <v>0</v>
      </c>
      <c r="BA2868" s="12">
        <v>0</v>
      </c>
      <c r="BB2868" s="12">
        <v>0</v>
      </c>
      <c r="BC2868" s="12">
        <v>0</v>
      </c>
      <c r="BD2868" s="25">
        <f t="shared" si="4632"/>
        <v>0</v>
      </c>
      <c r="BE2868" s="12">
        <v>0</v>
      </c>
      <c r="BF2868" s="12">
        <v>0</v>
      </c>
      <c r="BG2868" s="12">
        <v>0</v>
      </c>
      <c r="BH2868" s="12">
        <v>0</v>
      </c>
    </row>
    <row r="2869" spans="1:60" ht="16.5" hidden="1" thickTop="1" thickBot="1">
      <c r="A2869" s="8" t="s">
        <v>11</v>
      </c>
      <c r="B2869" s="18" t="s">
        <v>10</v>
      </c>
      <c r="C2869" s="25">
        <f t="shared" si="4624"/>
        <v>0</v>
      </c>
      <c r="D2869" s="12">
        <f t="shared" si="4597"/>
        <v>0</v>
      </c>
      <c r="E2869" s="12">
        <v>0</v>
      </c>
      <c r="F2869" s="12">
        <v>0</v>
      </c>
      <c r="G2869" s="12">
        <v>0</v>
      </c>
      <c r="H2869" s="12">
        <v>0</v>
      </c>
      <c r="I2869" s="12">
        <v>0</v>
      </c>
      <c r="J2869" s="12">
        <v>0</v>
      </c>
      <c r="K2869" s="12">
        <v>0</v>
      </c>
      <c r="L2869" s="12">
        <v>0</v>
      </c>
      <c r="M2869" s="12">
        <v>0</v>
      </c>
      <c r="N2869" s="12">
        <v>0</v>
      </c>
      <c r="O2869" s="25">
        <f t="shared" si="4626"/>
        <v>0</v>
      </c>
      <c r="P2869" s="12">
        <v>0</v>
      </c>
      <c r="Q2869" s="12">
        <v>0</v>
      </c>
      <c r="R2869" s="12">
        <v>0</v>
      </c>
      <c r="S2869" s="12">
        <v>0</v>
      </c>
      <c r="T2869" s="12">
        <f t="shared" si="4634"/>
        <v>0</v>
      </c>
      <c r="U2869" s="12">
        <f t="shared" si="4599"/>
        <v>0</v>
      </c>
      <c r="V2869" s="12">
        <v>0</v>
      </c>
      <c r="W2869" s="12">
        <v>0</v>
      </c>
      <c r="X2869" s="12">
        <v>0</v>
      </c>
      <c r="Y2869" s="12">
        <v>0</v>
      </c>
      <c r="Z2869" s="12">
        <v>0</v>
      </c>
      <c r="AA2869" s="12">
        <v>0</v>
      </c>
      <c r="AB2869" s="12">
        <v>0</v>
      </c>
      <c r="AC2869" s="12">
        <v>0</v>
      </c>
      <c r="AD2869" s="12">
        <f t="shared" si="4636"/>
        <v>0</v>
      </c>
      <c r="AE2869" s="12">
        <f t="shared" si="4601"/>
        <v>0</v>
      </c>
      <c r="AF2869" s="12">
        <v>0</v>
      </c>
      <c r="AG2869" s="12">
        <v>0</v>
      </c>
      <c r="AH2869" s="12">
        <v>0</v>
      </c>
      <c r="AI2869" s="12">
        <v>0</v>
      </c>
      <c r="AJ2869" s="12">
        <v>0</v>
      </c>
      <c r="AK2869" s="12">
        <v>0</v>
      </c>
      <c r="AL2869" s="12">
        <v>0</v>
      </c>
      <c r="AM2869" s="12">
        <v>0</v>
      </c>
      <c r="AN2869" s="12">
        <v>0</v>
      </c>
      <c r="AO2869" s="12">
        <f t="shared" si="4629"/>
        <v>0</v>
      </c>
      <c r="AP2869" s="12">
        <v>0</v>
      </c>
      <c r="AQ2869" s="12">
        <v>0</v>
      </c>
      <c r="AR2869" s="12">
        <v>0</v>
      </c>
      <c r="AS2869" s="12">
        <v>0</v>
      </c>
      <c r="AT2869" s="25">
        <f t="shared" si="4630"/>
        <v>0</v>
      </c>
      <c r="AU2869" s="12">
        <v>0</v>
      </c>
      <c r="AV2869" s="12">
        <v>0</v>
      </c>
      <c r="AW2869" s="12">
        <v>0</v>
      </c>
      <c r="AX2869" s="12">
        <v>0</v>
      </c>
      <c r="AY2869" s="25">
        <f t="shared" si="4631"/>
        <v>0</v>
      </c>
      <c r="AZ2869" s="12">
        <v>0</v>
      </c>
      <c r="BA2869" s="12">
        <v>0</v>
      </c>
      <c r="BB2869" s="12">
        <v>0</v>
      </c>
      <c r="BC2869" s="12">
        <v>0</v>
      </c>
      <c r="BD2869" s="25">
        <f t="shared" si="4632"/>
        <v>0</v>
      </c>
      <c r="BE2869" s="12">
        <v>0</v>
      </c>
      <c r="BF2869" s="12">
        <v>0</v>
      </c>
      <c r="BG2869" s="12">
        <v>0</v>
      </c>
      <c r="BH2869" s="12">
        <v>0</v>
      </c>
    </row>
    <row r="2870" spans="1:60" ht="16.5" hidden="1" thickTop="1" thickBot="1">
      <c r="A2870" s="8" t="s">
        <v>11</v>
      </c>
      <c r="B2870" s="17" t="s">
        <v>257</v>
      </c>
      <c r="C2870" s="25">
        <f t="shared" si="4624"/>
        <v>0</v>
      </c>
      <c r="D2870" s="12">
        <f t="shared" si="4597"/>
        <v>0</v>
      </c>
      <c r="E2870" s="12">
        <v>0</v>
      </c>
      <c r="F2870" s="12">
        <v>0</v>
      </c>
      <c r="G2870" s="12">
        <v>0</v>
      </c>
      <c r="H2870" s="12">
        <v>0</v>
      </c>
      <c r="I2870" s="12">
        <v>0</v>
      </c>
      <c r="J2870" s="12">
        <v>0</v>
      </c>
      <c r="K2870" s="12">
        <v>0</v>
      </c>
      <c r="L2870" s="12">
        <v>0</v>
      </c>
      <c r="M2870" s="12">
        <v>0</v>
      </c>
      <c r="N2870" s="12">
        <v>0</v>
      </c>
      <c r="O2870" s="25">
        <f t="shared" si="4626"/>
        <v>0</v>
      </c>
      <c r="P2870" s="12">
        <v>0</v>
      </c>
      <c r="Q2870" s="12">
        <v>0</v>
      </c>
      <c r="R2870" s="12">
        <v>0</v>
      </c>
      <c r="S2870" s="12">
        <v>0</v>
      </c>
      <c r="T2870" s="12">
        <f t="shared" si="4634"/>
        <v>0</v>
      </c>
      <c r="U2870" s="12">
        <f t="shared" si="4599"/>
        <v>0</v>
      </c>
      <c r="V2870" s="12">
        <v>0</v>
      </c>
      <c r="W2870" s="12">
        <v>0</v>
      </c>
      <c r="X2870" s="12">
        <v>0</v>
      </c>
      <c r="Y2870" s="12">
        <v>0</v>
      </c>
      <c r="Z2870" s="12">
        <v>0</v>
      </c>
      <c r="AA2870" s="12">
        <v>0</v>
      </c>
      <c r="AB2870" s="12">
        <v>0</v>
      </c>
      <c r="AC2870" s="12">
        <v>0</v>
      </c>
      <c r="AD2870" s="12">
        <f t="shared" si="4636"/>
        <v>0</v>
      </c>
      <c r="AE2870" s="12">
        <f t="shared" si="4601"/>
        <v>0</v>
      </c>
      <c r="AF2870" s="12">
        <v>0</v>
      </c>
      <c r="AG2870" s="12">
        <v>0</v>
      </c>
      <c r="AH2870" s="12">
        <v>0</v>
      </c>
      <c r="AI2870" s="12">
        <v>0</v>
      </c>
      <c r="AJ2870" s="12">
        <v>0</v>
      </c>
      <c r="AK2870" s="12">
        <v>0</v>
      </c>
      <c r="AL2870" s="12">
        <v>0</v>
      </c>
      <c r="AM2870" s="12">
        <v>0</v>
      </c>
      <c r="AN2870" s="12">
        <v>0</v>
      </c>
      <c r="AO2870" s="12">
        <f t="shared" si="4629"/>
        <v>0</v>
      </c>
      <c r="AP2870" s="12">
        <v>0</v>
      </c>
      <c r="AQ2870" s="12">
        <v>0</v>
      </c>
      <c r="AR2870" s="12">
        <v>0</v>
      </c>
      <c r="AS2870" s="12">
        <v>0</v>
      </c>
      <c r="AT2870" s="25">
        <f t="shared" si="4630"/>
        <v>0</v>
      </c>
      <c r="AU2870" s="12">
        <v>0</v>
      </c>
      <c r="AV2870" s="12">
        <v>0</v>
      </c>
      <c r="AW2870" s="12">
        <v>0</v>
      </c>
      <c r="AX2870" s="12">
        <v>0</v>
      </c>
      <c r="AY2870" s="25">
        <f t="shared" si="4631"/>
        <v>0</v>
      </c>
      <c r="AZ2870" s="12">
        <v>0</v>
      </c>
      <c r="BA2870" s="12">
        <v>0</v>
      </c>
      <c r="BB2870" s="12">
        <v>0</v>
      </c>
      <c r="BC2870" s="12">
        <v>0</v>
      </c>
      <c r="BD2870" s="25">
        <f t="shared" si="4632"/>
        <v>0</v>
      </c>
      <c r="BE2870" s="12">
        <v>0</v>
      </c>
      <c r="BF2870" s="12">
        <v>0</v>
      </c>
      <c r="BG2870" s="12">
        <v>0</v>
      </c>
      <c r="BH2870" s="12">
        <v>0</v>
      </c>
    </row>
    <row r="2871" spans="1:60" ht="16.5" hidden="1" thickTop="1" thickBot="1">
      <c r="A2871" s="8" t="s">
        <v>11</v>
      </c>
      <c r="B2871" s="16" t="s">
        <v>125</v>
      </c>
      <c r="C2871" s="25">
        <f t="shared" si="4624"/>
        <v>0</v>
      </c>
      <c r="D2871" s="12">
        <f t="shared" si="4597"/>
        <v>0</v>
      </c>
      <c r="E2871" s="12">
        <f t="shared" ref="E2871:N2871" si="4665">SUM(E2872,E2876)</f>
        <v>0</v>
      </c>
      <c r="F2871" s="12">
        <f t="shared" si="4665"/>
        <v>0</v>
      </c>
      <c r="G2871" s="12">
        <f t="shared" si="4665"/>
        <v>0</v>
      </c>
      <c r="H2871" s="12">
        <f t="shared" si="4665"/>
        <v>0</v>
      </c>
      <c r="I2871" s="12">
        <f t="shared" si="4665"/>
        <v>0</v>
      </c>
      <c r="J2871" s="12">
        <f t="shared" si="4665"/>
        <v>0</v>
      </c>
      <c r="K2871" s="12">
        <f t="shared" si="4665"/>
        <v>0</v>
      </c>
      <c r="L2871" s="12">
        <f t="shared" si="4665"/>
        <v>0</v>
      </c>
      <c r="M2871" s="12">
        <f t="shared" si="4665"/>
        <v>0</v>
      </c>
      <c r="N2871" s="12">
        <f t="shared" si="4665"/>
        <v>0</v>
      </c>
      <c r="O2871" s="25">
        <f t="shared" si="4626"/>
        <v>0</v>
      </c>
      <c r="P2871" s="12">
        <f>SUM(P2872,P2876)</f>
        <v>0</v>
      </c>
      <c r="Q2871" s="12">
        <f>SUM(Q2872,Q2876)</f>
        <v>0</v>
      </c>
      <c r="R2871" s="12">
        <f>SUM(R2872,R2876)</f>
        <v>0</v>
      </c>
      <c r="S2871" s="12">
        <f>SUM(S2872,S2876)</f>
        <v>0</v>
      </c>
      <c r="T2871" s="12">
        <f t="shared" si="4634"/>
        <v>0</v>
      </c>
      <c r="U2871" s="12">
        <f t="shared" si="4599"/>
        <v>0</v>
      </c>
      <c r="V2871" s="12">
        <f t="shared" ref="V2871:AC2871" si="4666">SUM(V2872,V2876)</f>
        <v>0</v>
      </c>
      <c r="W2871" s="12">
        <f t="shared" si="4666"/>
        <v>0</v>
      </c>
      <c r="X2871" s="12">
        <f t="shared" si="4666"/>
        <v>0</v>
      </c>
      <c r="Y2871" s="12">
        <f t="shared" si="4666"/>
        <v>0</v>
      </c>
      <c r="Z2871" s="12">
        <f t="shared" si="4666"/>
        <v>0</v>
      </c>
      <c r="AA2871" s="12">
        <f t="shared" si="4666"/>
        <v>0</v>
      </c>
      <c r="AB2871" s="12">
        <f t="shared" si="4666"/>
        <v>0</v>
      </c>
      <c r="AC2871" s="12">
        <f t="shared" si="4666"/>
        <v>0</v>
      </c>
      <c r="AD2871" s="12">
        <f t="shared" si="4636"/>
        <v>0</v>
      </c>
      <c r="AE2871" s="12">
        <f t="shared" si="4601"/>
        <v>0</v>
      </c>
      <c r="AF2871" s="12">
        <f t="shared" ref="AF2871:AN2871" si="4667">SUM(AF2872,AF2876)</f>
        <v>0</v>
      </c>
      <c r="AG2871" s="12">
        <f t="shared" si="4667"/>
        <v>0</v>
      </c>
      <c r="AH2871" s="12">
        <f t="shared" si="4667"/>
        <v>0</v>
      </c>
      <c r="AI2871" s="12">
        <f t="shared" si="4667"/>
        <v>0</v>
      </c>
      <c r="AJ2871" s="12">
        <f t="shared" si="4667"/>
        <v>0</v>
      </c>
      <c r="AK2871" s="12">
        <f t="shared" si="4667"/>
        <v>0</v>
      </c>
      <c r="AL2871" s="12">
        <f t="shared" si="4667"/>
        <v>0</v>
      </c>
      <c r="AM2871" s="12">
        <f t="shared" si="4667"/>
        <v>0</v>
      </c>
      <c r="AN2871" s="12">
        <f t="shared" si="4667"/>
        <v>0</v>
      </c>
      <c r="AO2871" s="12">
        <f t="shared" si="4629"/>
        <v>0</v>
      </c>
      <c r="AP2871" s="12">
        <f>SUM(AP2872,AP2876)</f>
        <v>0</v>
      </c>
      <c r="AQ2871" s="12">
        <f>SUM(AQ2872,AQ2876)</f>
        <v>0</v>
      </c>
      <c r="AR2871" s="12">
        <f>SUM(AR2872,AR2876)</f>
        <v>0</v>
      </c>
      <c r="AS2871" s="12">
        <f>SUM(AS2872,AS2876)</f>
        <v>0</v>
      </c>
      <c r="AT2871" s="25">
        <f t="shared" si="4630"/>
        <v>0</v>
      </c>
      <c r="AU2871" s="12">
        <f>SUM(AU2872,AU2876)</f>
        <v>0</v>
      </c>
      <c r="AV2871" s="12">
        <f>SUM(AV2872,AV2876)</f>
        <v>0</v>
      </c>
      <c r="AW2871" s="12">
        <f>SUM(AW2872,AW2876)</f>
        <v>0</v>
      </c>
      <c r="AX2871" s="12">
        <f>SUM(AX2872,AX2876)</f>
        <v>0</v>
      </c>
      <c r="AY2871" s="25">
        <f t="shared" si="4631"/>
        <v>0</v>
      </c>
      <c r="AZ2871" s="12">
        <f>SUM(AZ2872,AZ2876)</f>
        <v>0</v>
      </c>
      <c r="BA2871" s="12">
        <f>SUM(BA2872,BA2876)</f>
        <v>0</v>
      </c>
      <c r="BB2871" s="12">
        <f>SUM(BB2872,BB2876)</f>
        <v>0</v>
      </c>
      <c r="BC2871" s="12">
        <f>SUM(BC2872,BC2876)</f>
        <v>0</v>
      </c>
      <c r="BD2871" s="25">
        <f t="shared" si="4632"/>
        <v>0</v>
      </c>
      <c r="BE2871" s="12">
        <f>SUM(BE2872,BE2876)</f>
        <v>0</v>
      </c>
      <c r="BF2871" s="12">
        <f>SUM(BF2872,BF2876)</f>
        <v>0</v>
      </c>
      <c r="BG2871" s="12">
        <f>SUM(BG2872,BG2876)</f>
        <v>0</v>
      </c>
      <c r="BH2871" s="12">
        <f>SUM(BH2872,BH2876)</f>
        <v>0</v>
      </c>
    </row>
    <row r="2872" spans="1:60" ht="16.5" hidden="1" thickTop="1" thickBot="1">
      <c r="A2872" s="8" t="s">
        <v>11</v>
      </c>
      <c r="B2872" s="17" t="s">
        <v>258</v>
      </c>
      <c r="C2872" s="25">
        <f t="shared" si="4624"/>
        <v>0</v>
      </c>
      <c r="D2872" s="12">
        <f t="shared" si="4597"/>
        <v>0</v>
      </c>
      <c r="E2872" s="12">
        <f t="shared" ref="E2872:N2872" si="4668">SUM(E2873:E2875)</f>
        <v>0</v>
      </c>
      <c r="F2872" s="12">
        <f t="shared" si="4668"/>
        <v>0</v>
      </c>
      <c r="G2872" s="12">
        <f t="shared" si="4668"/>
        <v>0</v>
      </c>
      <c r="H2872" s="12">
        <f t="shared" si="4668"/>
        <v>0</v>
      </c>
      <c r="I2872" s="12">
        <f t="shared" si="4668"/>
        <v>0</v>
      </c>
      <c r="J2872" s="12">
        <f t="shared" si="4668"/>
        <v>0</v>
      </c>
      <c r="K2872" s="12">
        <f t="shared" si="4668"/>
        <v>0</v>
      </c>
      <c r="L2872" s="12">
        <f t="shared" si="4668"/>
        <v>0</v>
      </c>
      <c r="M2872" s="12">
        <f t="shared" si="4668"/>
        <v>0</v>
      </c>
      <c r="N2872" s="12">
        <f t="shared" si="4668"/>
        <v>0</v>
      </c>
      <c r="O2872" s="25">
        <f t="shared" si="4626"/>
        <v>0</v>
      </c>
      <c r="P2872" s="12">
        <f>SUM(P2873:P2875)</f>
        <v>0</v>
      </c>
      <c r="Q2872" s="12">
        <f>SUM(Q2873:Q2875)</f>
        <v>0</v>
      </c>
      <c r="R2872" s="12">
        <f>SUM(R2873:R2875)</f>
        <v>0</v>
      </c>
      <c r="S2872" s="12">
        <f>SUM(S2873:S2875)</f>
        <v>0</v>
      </c>
      <c r="T2872" s="12">
        <f t="shared" si="4634"/>
        <v>0</v>
      </c>
      <c r="U2872" s="12">
        <f t="shared" si="4599"/>
        <v>0</v>
      </c>
      <c r="V2872" s="12">
        <f t="shared" ref="V2872:AC2872" si="4669">SUM(V2873:V2875)</f>
        <v>0</v>
      </c>
      <c r="W2872" s="12">
        <f t="shared" si="4669"/>
        <v>0</v>
      </c>
      <c r="X2872" s="12">
        <f t="shared" si="4669"/>
        <v>0</v>
      </c>
      <c r="Y2872" s="12">
        <f t="shared" si="4669"/>
        <v>0</v>
      </c>
      <c r="Z2872" s="12">
        <f t="shared" si="4669"/>
        <v>0</v>
      </c>
      <c r="AA2872" s="12">
        <f t="shared" si="4669"/>
        <v>0</v>
      </c>
      <c r="AB2872" s="12">
        <f t="shared" si="4669"/>
        <v>0</v>
      </c>
      <c r="AC2872" s="12">
        <f t="shared" si="4669"/>
        <v>0</v>
      </c>
      <c r="AD2872" s="12">
        <f t="shared" si="4636"/>
        <v>0</v>
      </c>
      <c r="AE2872" s="12">
        <f t="shared" si="4601"/>
        <v>0</v>
      </c>
      <c r="AF2872" s="12">
        <f t="shared" ref="AF2872:AN2872" si="4670">SUM(AF2873:AF2875)</f>
        <v>0</v>
      </c>
      <c r="AG2872" s="12">
        <f t="shared" si="4670"/>
        <v>0</v>
      </c>
      <c r="AH2872" s="12">
        <f t="shared" si="4670"/>
        <v>0</v>
      </c>
      <c r="AI2872" s="12">
        <f t="shared" si="4670"/>
        <v>0</v>
      </c>
      <c r="AJ2872" s="12">
        <f t="shared" si="4670"/>
        <v>0</v>
      </c>
      <c r="AK2872" s="12">
        <f t="shared" si="4670"/>
        <v>0</v>
      </c>
      <c r="AL2872" s="12">
        <f t="shared" si="4670"/>
        <v>0</v>
      </c>
      <c r="AM2872" s="12">
        <f t="shared" si="4670"/>
        <v>0</v>
      </c>
      <c r="AN2872" s="12">
        <f t="shared" si="4670"/>
        <v>0</v>
      </c>
      <c r="AO2872" s="12">
        <f t="shared" si="4629"/>
        <v>0</v>
      </c>
      <c r="AP2872" s="12">
        <f>SUM(AP2873:AP2875)</f>
        <v>0</v>
      </c>
      <c r="AQ2872" s="12">
        <f>SUM(AQ2873:AQ2875)</f>
        <v>0</v>
      </c>
      <c r="AR2872" s="12">
        <f>SUM(AR2873:AR2875)</f>
        <v>0</v>
      </c>
      <c r="AS2872" s="12">
        <f>SUM(AS2873:AS2875)</f>
        <v>0</v>
      </c>
      <c r="AT2872" s="25">
        <f t="shared" si="4630"/>
        <v>0</v>
      </c>
      <c r="AU2872" s="12">
        <f>SUM(AU2873:AU2875)</f>
        <v>0</v>
      </c>
      <c r="AV2872" s="12">
        <f>SUM(AV2873:AV2875)</f>
        <v>0</v>
      </c>
      <c r="AW2872" s="12">
        <f>SUM(AW2873:AW2875)</f>
        <v>0</v>
      </c>
      <c r="AX2872" s="12">
        <f>SUM(AX2873:AX2875)</f>
        <v>0</v>
      </c>
      <c r="AY2872" s="25">
        <f t="shared" si="4631"/>
        <v>0</v>
      </c>
      <c r="AZ2872" s="12">
        <f>SUM(AZ2873:AZ2875)</f>
        <v>0</v>
      </c>
      <c r="BA2872" s="12">
        <f>SUM(BA2873:BA2875)</f>
        <v>0</v>
      </c>
      <c r="BB2872" s="12">
        <f>SUM(BB2873:BB2875)</f>
        <v>0</v>
      </c>
      <c r="BC2872" s="12">
        <f>SUM(BC2873:BC2875)</f>
        <v>0</v>
      </c>
      <c r="BD2872" s="25">
        <f t="shared" si="4632"/>
        <v>0</v>
      </c>
      <c r="BE2872" s="12">
        <f>SUM(BE2873:BE2875)</f>
        <v>0</v>
      </c>
      <c r="BF2872" s="12">
        <f>SUM(BF2873:BF2875)</f>
        <v>0</v>
      </c>
      <c r="BG2872" s="12">
        <f>SUM(BG2873:BG2875)</f>
        <v>0</v>
      </c>
      <c r="BH2872" s="12">
        <f>SUM(BH2873:BH2875)</f>
        <v>0</v>
      </c>
    </row>
    <row r="2873" spans="1:60" ht="16.5" hidden="1" thickTop="1" thickBot="1">
      <c r="A2873" s="8" t="s">
        <v>11</v>
      </c>
      <c r="B2873" s="18" t="s">
        <v>130</v>
      </c>
      <c r="C2873" s="25">
        <f t="shared" si="4624"/>
        <v>0</v>
      </c>
      <c r="D2873" s="12">
        <f t="shared" si="4597"/>
        <v>0</v>
      </c>
      <c r="E2873" s="12">
        <v>0</v>
      </c>
      <c r="F2873" s="12">
        <v>0</v>
      </c>
      <c r="G2873" s="12">
        <v>0</v>
      </c>
      <c r="H2873" s="12">
        <v>0</v>
      </c>
      <c r="I2873" s="12">
        <v>0</v>
      </c>
      <c r="J2873" s="12">
        <v>0</v>
      </c>
      <c r="K2873" s="12">
        <v>0</v>
      </c>
      <c r="L2873" s="12">
        <v>0</v>
      </c>
      <c r="M2873" s="12">
        <v>0</v>
      </c>
      <c r="N2873" s="12">
        <v>0</v>
      </c>
      <c r="O2873" s="25">
        <f t="shared" si="4626"/>
        <v>0</v>
      </c>
      <c r="P2873" s="12">
        <v>0</v>
      </c>
      <c r="Q2873" s="12">
        <v>0</v>
      </c>
      <c r="R2873" s="12">
        <v>0</v>
      </c>
      <c r="S2873" s="12">
        <v>0</v>
      </c>
      <c r="T2873" s="12">
        <f t="shared" si="4634"/>
        <v>0</v>
      </c>
      <c r="U2873" s="12">
        <f t="shared" si="4599"/>
        <v>0</v>
      </c>
      <c r="V2873" s="12">
        <v>0</v>
      </c>
      <c r="W2873" s="12">
        <v>0</v>
      </c>
      <c r="X2873" s="12">
        <v>0</v>
      </c>
      <c r="Y2873" s="12">
        <v>0</v>
      </c>
      <c r="Z2873" s="12">
        <v>0</v>
      </c>
      <c r="AA2873" s="12">
        <v>0</v>
      </c>
      <c r="AB2873" s="12">
        <v>0</v>
      </c>
      <c r="AC2873" s="12">
        <v>0</v>
      </c>
      <c r="AD2873" s="12">
        <f t="shared" si="4636"/>
        <v>0</v>
      </c>
      <c r="AE2873" s="12">
        <f t="shared" si="4601"/>
        <v>0</v>
      </c>
      <c r="AF2873" s="12">
        <v>0</v>
      </c>
      <c r="AG2873" s="12">
        <v>0</v>
      </c>
      <c r="AH2873" s="12">
        <v>0</v>
      </c>
      <c r="AI2873" s="12">
        <v>0</v>
      </c>
      <c r="AJ2873" s="12">
        <v>0</v>
      </c>
      <c r="AK2873" s="12">
        <v>0</v>
      </c>
      <c r="AL2873" s="12">
        <v>0</v>
      </c>
      <c r="AM2873" s="12">
        <v>0</v>
      </c>
      <c r="AN2873" s="12">
        <v>0</v>
      </c>
      <c r="AO2873" s="12">
        <f t="shared" si="4629"/>
        <v>0</v>
      </c>
      <c r="AP2873" s="12">
        <v>0</v>
      </c>
      <c r="AQ2873" s="12">
        <v>0</v>
      </c>
      <c r="AR2873" s="12">
        <v>0</v>
      </c>
      <c r="AS2873" s="12">
        <v>0</v>
      </c>
      <c r="AT2873" s="25">
        <f t="shared" si="4630"/>
        <v>0</v>
      </c>
      <c r="AU2873" s="12">
        <v>0</v>
      </c>
      <c r="AV2873" s="12">
        <v>0</v>
      </c>
      <c r="AW2873" s="12">
        <v>0</v>
      </c>
      <c r="AX2873" s="12">
        <v>0</v>
      </c>
      <c r="AY2873" s="25">
        <f t="shared" si="4631"/>
        <v>0</v>
      </c>
      <c r="AZ2873" s="12">
        <v>0</v>
      </c>
      <c r="BA2873" s="12">
        <v>0</v>
      </c>
      <c r="BB2873" s="12">
        <v>0</v>
      </c>
      <c r="BC2873" s="12">
        <v>0</v>
      </c>
      <c r="BD2873" s="25">
        <f t="shared" si="4632"/>
        <v>0</v>
      </c>
      <c r="BE2873" s="12">
        <v>0</v>
      </c>
      <c r="BF2873" s="12">
        <v>0</v>
      </c>
      <c r="BG2873" s="12">
        <v>0</v>
      </c>
      <c r="BH2873" s="12">
        <v>0</v>
      </c>
    </row>
    <row r="2874" spans="1:60" ht="16.5" hidden="1" thickTop="1" thickBot="1">
      <c r="A2874" s="8" t="s">
        <v>11</v>
      </c>
      <c r="B2874" s="18" t="s">
        <v>127</v>
      </c>
      <c r="C2874" s="25">
        <f t="shared" si="4624"/>
        <v>0</v>
      </c>
      <c r="D2874" s="12">
        <f t="shared" si="4597"/>
        <v>0</v>
      </c>
      <c r="E2874" s="12">
        <v>0</v>
      </c>
      <c r="F2874" s="12">
        <v>0</v>
      </c>
      <c r="G2874" s="12">
        <v>0</v>
      </c>
      <c r="H2874" s="12">
        <v>0</v>
      </c>
      <c r="I2874" s="12">
        <v>0</v>
      </c>
      <c r="J2874" s="12">
        <v>0</v>
      </c>
      <c r="K2874" s="12">
        <v>0</v>
      </c>
      <c r="L2874" s="12">
        <v>0</v>
      </c>
      <c r="M2874" s="12">
        <v>0</v>
      </c>
      <c r="N2874" s="12">
        <v>0</v>
      </c>
      <c r="O2874" s="25">
        <f t="shared" si="4626"/>
        <v>0</v>
      </c>
      <c r="P2874" s="12">
        <v>0</v>
      </c>
      <c r="Q2874" s="12">
        <v>0</v>
      </c>
      <c r="R2874" s="12">
        <v>0</v>
      </c>
      <c r="S2874" s="12">
        <v>0</v>
      </c>
      <c r="T2874" s="12">
        <f t="shared" si="4634"/>
        <v>0</v>
      </c>
      <c r="U2874" s="12">
        <f t="shared" si="4599"/>
        <v>0</v>
      </c>
      <c r="V2874" s="12">
        <v>0</v>
      </c>
      <c r="W2874" s="12">
        <v>0</v>
      </c>
      <c r="X2874" s="12">
        <v>0</v>
      </c>
      <c r="Y2874" s="12">
        <v>0</v>
      </c>
      <c r="Z2874" s="12">
        <v>0</v>
      </c>
      <c r="AA2874" s="12">
        <v>0</v>
      </c>
      <c r="AB2874" s="12">
        <v>0</v>
      </c>
      <c r="AC2874" s="12">
        <v>0</v>
      </c>
      <c r="AD2874" s="12">
        <f t="shared" si="4636"/>
        <v>0</v>
      </c>
      <c r="AE2874" s="12">
        <f t="shared" si="4601"/>
        <v>0</v>
      </c>
      <c r="AF2874" s="12">
        <v>0</v>
      </c>
      <c r="AG2874" s="12">
        <v>0</v>
      </c>
      <c r="AH2874" s="12">
        <v>0</v>
      </c>
      <c r="AI2874" s="12">
        <v>0</v>
      </c>
      <c r="AJ2874" s="12">
        <v>0</v>
      </c>
      <c r="AK2874" s="12">
        <v>0</v>
      </c>
      <c r="AL2874" s="12">
        <v>0</v>
      </c>
      <c r="AM2874" s="12">
        <v>0</v>
      </c>
      <c r="AN2874" s="12">
        <v>0</v>
      </c>
      <c r="AO2874" s="12">
        <f t="shared" si="4629"/>
        <v>0</v>
      </c>
      <c r="AP2874" s="12">
        <v>0</v>
      </c>
      <c r="AQ2874" s="12">
        <v>0</v>
      </c>
      <c r="AR2874" s="12">
        <v>0</v>
      </c>
      <c r="AS2874" s="12">
        <v>0</v>
      </c>
      <c r="AT2874" s="25">
        <f t="shared" si="4630"/>
        <v>0</v>
      </c>
      <c r="AU2874" s="12">
        <v>0</v>
      </c>
      <c r="AV2874" s="12">
        <v>0</v>
      </c>
      <c r="AW2874" s="12">
        <v>0</v>
      </c>
      <c r="AX2874" s="12">
        <v>0</v>
      </c>
      <c r="AY2874" s="25">
        <f t="shared" si="4631"/>
        <v>0</v>
      </c>
      <c r="AZ2874" s="12">
        <v>0</v>
      </c>
      <c r="BA2874" s="12">
        <v>0</v>
      </c>
      <c r="BB2874" s="12">
        <v>0</v>
      </c>
      <c r="BC2874" s="12">
        <v>0</v>
      </c>
      <c r="BD2874" s="25">
        <f t="shared" si="4632"/>
        <v>0</v>
      </c>
      <c r="BE2874" s="12">
        <v>0</v>
      </c>
      <c r="BF2874" s="12">
        <v>0</v>
      </c>
      <c r="BG2874" s="12">
        <v>0</v>
      </c>
      <c r="BH2874" s="12">
        <v>0</v>
      </c>
    </row>
    <row r="2875" spans="1:60" ht="16.5" hidden="1" thickTop="1" thickBot="1">
      <c r="A2875" s="8" t="s">
        <v>11</v>
      </c>
      <c r="B2875" s="18" t="s">
        <v>10</v>
      </c>
      <c r="C2875" s="25">
        <f t="shared" si="4624"/>
        <v>0</v>
      </c>
      <c r="D2875" s="12">
        <f t="shared" si="4597"/>
        <v>0</v>
      </c>
      <c r="E2875" s="12">
        <v>0</v>
      </c>
      <c r="F2875" s="12">
        <v>0</v>
      </c>
      <c r="G2875" s="12">
        <v>0</v>
      </c>
      <c r="H2875" s="12">
        <v>0</v>
      </c>
      <c r="I2875" s="12">
        <v>0</v>
      </c>
      <c r="J2875" s="12">
        <v>0</v>
      </c>
      <c r="K2875" s="12">
        <v>0</v>
      </c>
      <c r="L2875" s="12">
        <v>0</v>
      </c>
      <c r="M2875" s="12">
        <v>0</v>
      </c>
      <c r="N2875" s="12">
        <v>0</v>
      </c>
      <c r="O2875" s="25">
        <f t="shared" si="4626"/>
        <v>0</v>
      </c>
      <c r="P2875" s="12">
        <v>0</v>
      </c>
      <c r="Q2875" s="12">
        <v>0</v>
      </c>
      <c r="R2875" s="12">
        <v>0</v>
      </c>
      <c r="S2875" s="12">
        <v>0</v>
      </c>
      <c r="T2875" s="12">
        <f t="shared" si="4634"/>
        <v>0</v>
      </c>
      <c r="U2875" s="12">
        <f t="shared" si="4599"/>
        <v>0</v>
      </c>
      <c r="V2875" s="12">
        <v>0</v>
      </c>
      <c r="W2875" s="12">
        <v>0</v>
      </c>
      <c r="X2875" s="12">
        <v>0</v>
      </c>
      <c r="Y2875" s="12">
        <v>0</v>
      </c>
      <c r="Z2875" s="12">
        <v>0</v>
      </c>
      <c r="AA2875" s="12">
        <v>0</v>
      </c>
      <c r="AB2875" s="12">
        <v>0</v>
      </c>
      <c r="AC2875" s="12">
        <v>0</v>
      </c>
      <c r="AD2875" s="12">
        <f t="shared" si="4636"/>
        <v>0</v>
      </c>
      <c r="AE2875" s="12">
        <f t="shared" si="4601"/>
        <v>0</v>
      </c>
      <c r="AF2875" s="12">
        <v>0</v>
      </c>
      <c r="AG2875" s="12">
        <v>0</v>
      </c>
      <c r="AH2875" s="12">
        <v>0</v>
      </c>
      <c r="AI2875" s="12">
        <v>0</v>
      </c>
      <c r="AJ2875" s="12">
        <v>0</v>
      </c>
      <c r="AK2875" s="12">
        <v>0</v>
      </c>
      <c r="AL2875" s="12">
        <v>0</v>
      </c>
      <c r="AM2875" s="12">
        <v>0</v>
      </c>
      <c r="AN2875" s="12">
        <v>0</v>
      </c>
      <c r="AO2875" s="12">
        <f t="shared" si="4629"/>
        <v>0</v>
      </c>
      <c r="AP2875" s="12">
        <v>0</v>
      </c>
      <c r="AQ2875" s="12">
        <v>0</v>
      </c>
      <c r="AR2875" s="12">
        <v>0</v>
      </c>
      <c r="AS2875" s="12">
        <v>0</v>
      </c>
      <c r="AT2875" s="25">
        <f t="shared" si="4630"/>
        <v>0</v>
      </c>
      <c r="AU2875" s="12">
        <v>0</v>
      </c>
      <c r="AV2875" s="12">
        <v>0</v>
      </c>
      <c r="AW2875" s="12">
        <v>0</v>
      </c>
      <c r="AX2875" s="12">
        <v>0</v>
      </c>
      <c r="AY2875" s="25">
        <f t="shared" si="4631"/>
        <v>0</v>
      </c>
      <c r="AZ2875" s="12">
        <v>0</v>
      </c>
      <c r="BA2875" s="12">
        <v>0</v>
      </c>
      <c r="BB2875" s="12">
        <v>0</v>
      </c>
      <c r="BC2875" s="12">
        <v>0</v>
      </c>
      <c r="BD2875" s="25">
        <f t="shared" si="4632"/>
        <v>0</v>
      </c>
      <c r="BE2875" s="12">
        <v>0</v>
      </c>
      <c r="BF2875" s="12">
        <v>0</v>
      </c>
      <c r="BG2875" s="12">
        <v>0</v>
      </c>
      <c r="BH2875" s="12">
        <v>0</v>
      </c>
    </row>
    <row r="2876" spans="1:60" ht="16.5" hidden="1" thickTop="1" thickBot="1">
      <c r="A2876" s="8" t="s">
        <v>11</v>
      </c>
      <c r="B2876" s="17" t="s">
        <v>259</v>
      </c>
      <c r="C2876" s="25">
        <f t="shared" si="4624"/>
        <v>0</v>
      </c>
      <c r="D2876" s="12">
        <f t="shared" si="4597"/>
        <v>0</v>
      </c>
      <c r="E2876" s="12">
        <v>0</v>
      </c>
      <c r="F2876" s="12">
        <v>0</v>
      </c>
      <c r="G2876" s="12">
        <v>0</v>
      </c>
      <c r="H2876" s="12">
        <v>0</v>
      </c>
      <c r="I2876" s="12">
        <v>0</v>
      </c>
      <c r="J2876" s="12">
        <v>0</v>
      </c>
      <c r="K2876" s="12">
        <v>0</v>
      </c>
      <c r="L2876" s="12">
        <v>0</v>
      </c>
      <c r="M2876" s="12">
        <v>0</v>
      </c>
      <c r="N2876" s="12">
        <v>0</v>
      </c>
      <c r="O2876" s="25">
        <f t="shared" si="4626"/>
        <v>0</v>
      </c>
      <c r="P2876" s="12">
        <v>0</v>
      </c>
      <c r="Q2876" s="12">
        <v>0</v>
      </c>
      <c r="R2876" s="12">
        <v>0</v>
      </c>
      <c r="S2876" s="12">
        <v>0</v>
      </c>
      <c r="T2876" s="12">
        <f t="shared" si="4634"/>
        <v>0</v>
      </c>
      <c r="U2876" s="12">
        <f t="shared" si="4599"/>
        <v>0</v>
      </c>
      <c r="V2876" s="12">
        <v>0</v>
      </c>
      <c r="W2876" s="12">
        <v>0</v>
      </c>
      <c r="X2876" s="12">
        <v>0</v>
      </c>
      <c r="Y2876" s="12">
        <v>0</v>
      </c>
      <c r="Z2876" s="12">
        <v>0</v>
      </c>
      <c r="AA2876" s="12">
        <v>0</v>
      </c>
      <c r="AB2876" s="12">
        <v>0</v>
      </c>
      <c r="AC2876" s="12">
        <v>0</v>
      </c>
      <c r="AD2876" s="12">
        <f t="shared" si="4636"/>
        <v>0</v>
      </c>
      <c r="AE2876" s="12">
        <f t="shared" si="4601"/>
        <v>0</v>
      </c>
      <c r="AF2876" s="12">
        <v>0</v>
      </c>
      <c r="AG2876" s="12">
        <v>0</v>
      </c>
      <c r="AH2876" s="12">
        <v>0</v>
      </c>
      <c r="AI2876" s="12">
        <v>0</v>
      </c>
      <c r="AJ2876" s="12">
        <v>0</v>
      </c>
      <c r="AK2876" s="12">
        <v>0</v>
      </c>
      <c r="AL2876" s="12">
        <v>0</v>
      </c>
      <c r="AM2876" s="12">
        <v>0</v>
      </c>
      <c r="AN2876" s="12">
        <v>0</v>
      </c>
      <c r="AO2876" s="12">
        <f t="shared" si="4629"/>
        <v>0</v>
      </c>
      <c r="AP2876" s="12">
        <v>0</v>
      </c>
      <c r="AQ2876" s="12">
        <v>0</v>
      </c>
      <c r="AR2876" s="12">
        <v>0</v>
      </c>
      <c r="AS2876" s="12">
        <v>0</v>
      </c>
      <c r="AT2876" s="25">
        <f t="shared" si="4630"/>
        <v>0</v>
      </c>
      <c r="AU2876" s="12">
        <v>0</v>
      </c>
      <c r="AV2876" s="12">
        <v>0</v>
      </c>
      <c r="AW2876" s="12">
        <v>0</v>
      </c>
      <c r="AX2876" s="12">
        <v>0</v>
      </c>
      <c r="AY2876" s="25">
        <f t="shared" si="4631"/>
        <v>0</v>
      </c>
      <c r="AZ2876" s="12">
        <v>0</v>
      </c>
      <c r="BA2876" s="12">
        <v>0</v>
      </c>
      <c r="BB2876" s="12">
        <v>0</v>
      </c>
      <c r="BC2876" s="12">
        <v>0</v>
      </c>
      <c r="BD2876" s="25">
        <f t="shared" si="4632"/>
        <v>0</v>
      </c>
      <c r="BE2876" s="12">
        <v>0</v>
      </c>
      <c r="BF2876" s="12">
        <v>0</v>
      </c>
      <c r="BG2876" s="12">
        <v>0</v>
      </c>
      <c r="BH2876" s="12">
        <v>0</v>
      </c>
    </row>
    <row r="2877" spans="1:60" ht="16.5" thickTop="1" thickBot="1">
      <c r="A2877" s="8" t="s">
        <v>11</v>
      </c>
      <c r="B2877" s="13" t="s">
        <v>3</v>
      </c>
      <c r="C2877" s="25">
        <f t="shared" si="4624"/>
        <v>7735.4250000000002</v>
      </c>
      <c r="D2877" s="12">
        <f t="shared" si="4597"/>
        <v>7735.4250000000002</v>
      </c>
      <c r="E2877" s="12">
        <v>7735.4250000000002</v>
      </c>
      <c r="F2877" s="12">
        <v>0</v>
      </c>
      <c r="G2877" s="12">
        <v>0</v>
      </c>
      <c r="H2877" s="12">
        <v>0</v>
      </c>
      <c r="I2877" s="12">
        <v>0</v>
      </c>
      <c r="J2877" s="12">
        <v>0</v>
      </c>
      <c r="K2877" s="12">
        <v>0</v>
      </c>
      <c r="L2877" s="12">
        <v>0</v>
      </c>
      <c r="M2877" s="12">
        <v>0</v>
      </c>
      <c r="N2877" s="12">
        <v>0</v>
      </c>
      <c r="O2877" s="25">
        <f t="shared" si="4626"/>
        <v>9200</v>
      </c>
      <c r="P2877" s="12">
        <v>9200</v>
      </c>
      <c r="Q2877" s="12">
        <v>0</v>
      </c>
      <c r="R2877" s="12">
        <v>0</v>
      </c>
      <c r="S2877" s="12">
        <v>0</v>
      </c>
      <c r="T2877" s="12">
        <f t="shared" si="4634"/>
        <v>9585</v>
      </c>
      <c r="U2877" s="12">
        <f t="shared" si="4599"/>
        <v>9585</v>
      </c>
      <c r="V2877" s="12">
        <v>9585</v>
      </c>
      <c r="W2877" s="12">
        <v>0</v>
      </c>
      <c r="X2877" s="12">
        <v>0</v>
      </c>
      <c r="Y2877" s="12">
        <v>0</v>
      </c>
      <c r="Z2877" s="12">
        <v>0</v>
      </c>
      <c r="AA2877" s="12">
        <v>0</v>
      </c>
      <c r="AB2877" s="12">
        <v>0</v>
      </c>
      <c r="AC2877" s="12">
        <v>0</v>
      </c>
      <c r="AD2877" s="12">
        <f t="shared" si="4636"/>
        <v>6102.3450000000003</v>
      </c>
      <c r="AE2877" s="12">
        <f t="shared" si="4601"/>
        <v>6102.3450000000003</v>
      </c>
      <c r="AF2877" s="12">
        <v>6102.3450000000003</v>
      </c>
      <c r="AG2877" s="12">
        <v>0</v>
      </c>
      <c r="AH2877" s="12">
        <v>0</v>
      </c>
      <c r="AI2877" s="12">
        <v>0</v>
      </c>
      <c r="AJ2877" s="12">
        <v>0</v>
      </c>
      <c r="AK2877" s="12">
        <v>0</v>
      </c>
      <c r="AL2877" s="12">
        <v>0</v>
      </c>
      <c r="AM2877" s="12">
        <v>0</v>
      </c>
      <c r="AN2877" s="12">
        <v>0</v>
      </c>
      <c r="AO2877" s="12">
        <f t="shared" si="4629"/>
        <v>9585</v>
      </c>
      <c r="AP2877" s="12">
        <v>9585</v>
      </c>
      <c r="AQ2877" s="12">
        <v>0</v>
      </c>
      <c r="AR2877" s="12">
        <v>0</v>
      </c>
      <c r="AS2877" s="12">
        <v>0</v>
      </c>
      <c r="AT2877" s="25">
        <f t="shared" si="4630"/>
        <v>9585</v>
      </c>
      <c r="AU2877" s="12">
        <v>9585</v>
      </c>
      <c r="AV2877" s="12">
        <v>0</v>
      </c>
      <c r="AW2877" s="12">
        <v>0</v>
      </c>
      <c r="AX2877" s="12">
        <v>0</v>
      </c>
      <c r="AY2877" s="25">
        <f t="shared" si="4631"/>
        <v>9585</v>
      </c>
      <c r="AZ2877" s="12">
        <v>9585</v>
      </c>
      <c r="BA2877" s="12">
        <v>0</v>
      </c>
      <c r="BB2877" s="12">
        <v>0</v>
      </c>
      <c r="BC2877" s="12">
        <v>0</v>
      </c>
      <c r="BD2877" s="25">
        <f t="shared" si="4632"/>
        <v>9585</v>
      </c>
      <c r="BE2877" s="12">
        <v>9585</v>
      </c>
      <c r="BF2877" s="12">
        <v>0</v>
      </c>
      <c r="BG2877" s="12">
        <v>0</v>
      </c>
      <c r="BH2877" s="12">
        <v>0</v>
      </c>
    </row>
    <row r="2878" spans="1:60" ht="16.5" hidden="1" thickTop="1" thickBot="1">
      <c r="A2878" s="8" t="s">
        <v>11</v>
      </c>
      <c r="B2878" s="13" t="s">
        <v>4</v>
      </c>
      <c r="C2878" s="25">
        <f t="shared" si="4624"/>
        <v>0</v>
      </c>
      <c r="D2878" s="12">
        <f t="shared" si="4597"/>
        <v>0</v>
      </c>
      <c r="E2878" s="12">
        <f t="shared" ref="E2878:N2878" si="4671">SUM(E2879:E2881)</f>
        <v>0</v>
      </c>
      <c r="F2878" s="12">
        <f t="shared" si="4671"/>
        <v>0</v>
      </c>
      <c r="G2878" s="12">
        <f t="shared" si="4671"/>
        <v>0</v>
      </c>
      <c r="H2878" s="12">
        <f t="shared" si="4671"/>
        <v>0</v>
      </c>
      <c r="I2878" s="12">
        <f t="shared" si="4671"/>
        <v>0</v>
      </c>
      <c r="J2878" s="12">
        <f t="shared" si="4671"/>
        <v>0</v>
      </c>
      <c r="K2878" s="12">
        <f t="shared" si="4671"/>
        <v>0</v>
      </c>
      <c r="L2878" s="12">
        <f t="shared" si="4671"/>
        <v>0</v>
      </c>
      <c r="M2878" s="12">
        <f t="shared" si="4671"/>
        <v>0</v>
      </c>
      <c r="N2878" s="12">
        <f t="shared" si="4671"/>
        <v>0</v>
      </c>
      <c r="O2878" s="25">
        <f t="shared" si="4626"/>
        <v>0</v>
      </c>
      <c r="P2878" s="12">
        <f>SUM(P2879:P2881)</f>
        <v>0</v>
      </c>
      <c r="Q2878" s="12">
        <f>SUM(Q2879:Q2881)</f>
        <v>0</v>
      </c>
      <c r="R2878" s="12">
        <f>SUM(R2879:R2881)</f>
        <v>0</v>
      </c>
      <c r="S2878" s="12">
        <f>SUM(S2879:S2881)</f>
        <v>0</v>
      </c>
      <c r="T2878" s="12">
        <f t="shared" si="4634"/>
        <v>0</v>
      </c>
      <c r="U2878" s="12">
        <f t="shared" si="4599"/>
        <v>0</v>
      </c>
      <c r="V2878" s="12">
        <f t="shared" ref="V2878:AC2878" si="4672">SUM(V2879:V2881)</f>
        <v>0</v>
      </c>
      <c r="W2878" s="12">
        <f t="shared" si="4672"/>
        <v>0</v>
      </c>
      <c r="X2878" s="12">
        <f t="shared" si="4672"/>
        <v>0</v>
      </c>
      <c r="Y2878" s="12">
        <f t="shared" si="4672"/>
        <v>0</v>
      </c>
      <c r="Z2878" s="12">
        <f t="shared" si="4672"/>
        <v>0</v>
      </c>
      <c r="AA2878" s="12">
        <f t="shared" si="4672"/>
        <v>0</v>
      </c>
      <c r="AB2878" s="12">
        <f t="shared" si="4672"/>
        <v>0</v>
      </c>
      <c r="AC2878" s="12">
        <f t="shared" si="4672"/>
        <v>0</v>
      </c>
      <c r="AD2878" s="12">
        <f t="shared" si="4636"/>
        <v>0</v>
      </c>
      <c r="AE2878" s="12">
        <f t="shared" si="4601"/>
        <v>0</v>
      </c>
      <c r="AF2878" s="12">
        <f t="shared" ref="AF2878:AN2878" si="4673">SUM(AF2879:AF2881)</f>
        <v>0</v>
      </c>
      <c r="AG2878" s="12">
        <f t="shared" si="4673"/>
        <v>0</v>
      </c>
      <c r="AH2878" s="12">
        <f t="shared" si="4673"/>
        <v>0</v>
      </c>
      <c r="AI2878" s="12">
        <f t="shared" si="4673"/>
        <v>0</v>
      </c>
      <c r="AJ2878" s="12">
        <f t="shared" si="4673"/>
        <v>0</v>
      </c>
      <c r="AK2878" s="12">
        <f t="shared" si="4673"/>
        <v>0</v>
      </c>
      <c r="AL2878" s="12">
        <f t="shared" si="4673"/>
        <v>0</v>
      </c>
      <c r="AM2878" s="12">
        <f t="shared" si="4673"/>
        <v>0</v>
      </c>
      <c r="AN2878" s="12">
        <f t="shared" si="4673"/>
        <v>0</v>
      </c>
      <c r="AO2878" s="12">
        <f t="shared" si="4629"/>
        <v>0</v>
      </c>
      <c r="AP2878" s="12">
        <f>SUM(AP2879:AP2881)</f>
        <v>0</v>
      </c>
      <c r="AQ2878" s="12">
        <f>SUM(AQ2879:AQ2881)</f>
        <v>0</v>
      </c>
      <c r="AR2878" s="12">
        <f>SUM(AR2879:AR2881)</f>
        <v>0</v>
      </c>
      <c r="AS2878" s="12">
        <f>SUM(AS2879:AS2881)</f>
        <v>0</v>
      </c>
      <c r="AT2878" s="25">
        <f t="shared" si="4630"/>
        <v>0</v>
      </c>
      <c r="AU2878" s="12">
        <f>SUM(AU2879:AU2881)</f>
        <v>0</v>
      </c>
      <c r="AV2878" s="12">
        <f>SUM(AV2879:AV2881)</f>
        <v>0</v>
      </c>
      <c r="AW2878" s="12">
        <f>SUM(AW2879:AW2881)</f>
        <v>0</v>
      </c>
      <c r="AX2878" s="12">
        <f>SUM(AX2879:AX2881)</f>
        <v>0</v>
      </c>
      <c r="AY2878" s="25">
        <f t="shared" si="4631"/>
        <v>0</v>
      </c>
      <c r="AZ2878" s="12">
        <f>SUM(AZ2879:AZ2881)</f>
        <v>0</v>
      </c>
      <c r="BA2878" s="12">
        <f>SUM(BA2879:BA2881)</f>
        <v>0</v>
      </c>
      <c r="BB2878" s="12">
        <f>SUM(BB2879:BB2881)</f>
        <v>0</v>
      </c>
      <c r="BC2878" s="12">
        <f>SUM(BC2879:BC2881)</f>
        <v>0</v>
      </c>
      <c r="BD2878" s="25">
        <f t="shared" si="4632"/>
        <v>0</v>
      </c>
      <c r="BE2878" s="12">
        <f>SUM(BE2879:BE2881)</f>
        <v>0</v>
      </c>
      <c r="BF2878" s="12">
        <f>SUM(BF2879:BF2881)</f>
        <v>0</v>
      </c>
      <c r="BG2878" s="12">
        <f>SUM(BG2879:BG2881)</f>
        <v>0</v>
      </c>
      <c r="BH2878" s="12">
        <f>SUM(BH2879:BH2881)</f>
        <v>0</v>
      </c>
    </row>
    <row r="2879" spans="1:60" ht="16.5" hidden="1" thickTop="1" thickBot="1">
      <c r="A2879" s="8" t="s">
        <v>11</v>
      </c>
      <c r="B2879" s="14" t="s">
        <v>260</v>
      </c>
      <c r="C2879" s="25">
        <f t="shared" si="4624"/>
        <v>0</v>
      </c>
      <c r="D2879" s="12">
        <f t="shared" si="4597"/>
        <v>0</v>
      </c>
      <c r="E2879" s="12">
        <v>0</v>
      </c>
      <c r="F2879" s="12">
        <v>0</v>
      </c>
      <c r="G2879" s="12">
        <v>0</v>
      </c>
      <c r="H2879" s="12">
        <v>0</v>
      </c>
      <c r="I2879" s="12">
        <v>0</v>
      </c>
      <c r="J2879" s="12">
        <v>0</v>
      </c>
      <c r="K2879" s="12">
        <v>0</v>
      </c>
      <c r="L2879" s="12">
        <v>0</v>
      </c>
      <c r="M2879" s="12">
        <v>0</v>
      </c>
      <c r="N2879" s="12">
        <v>0</v>
      </c>
      <c r="O2879" s="25">
        <f t="shared" si="4626"/>
        <v>0</v>
      </c>
      <c r="P2879" s="12">
        <v>0</v>
      </c>
      <c r="Q2879" s="12">
        <v>0</v>
      </c>
      <c r="R2879" s="12">
        <v>0</v>
      </c>
      <c r="S2879" s="12">
        <v>0</v>
      </c>
      <c r="T2879" s="12">
        <f t="shared" si="4634"/>
        <v>0</v>
      </c>
      <c r="U2879" s="12">
        <f t="shared" si="4599"/>
        <v>0</v>
      </c>
      <c r="V2879" s="12">
        <v>0</v>
      </c>
      <c r="W2879" s="12">
        <v>0</v>
      </c>
      <c r="X2879" s="12">
        <v>0</v>
      </c>
      <c r="Y2879" s="12">
        <v>0</v>
      </c>
      <c r="Z2879" s="12">
        <v>0</v>
      </c>
      <c r="AA2879" s="12">
        <v>0</v>
      </c>
      <c r="AB2879" s="12">
        <v>0</v>
      </c>
      <c r="AC2879" s="12">
        <v>0</v>
      </c>
      <c r="AD2879" s="12">
        <f t="shared" si="4636"/>
        <v>0</v>
      </c>
      <c r="AE2879" s="12">
        <f t="shared" si="4601"/>
        <v>0</v>
      </c>
      <c r="AF2879" s="12">
        <v>0</v>
      </c>
      <c r="AG2879" s="12">
        <v>0</v>
      </c>
      <c r="AH2879" s="12">
        <v>0</v>
      </c>
      <c r="AI2879" s="12">
        <v>0</v>
      </c>
      <c r="AJ2879" s="12">
        <v>0</v>
      </c>
      <c r="AK2879" s="12">
        <v>0</v>
      </c>
      <c r="AL2879" s="12">
        <v>0</v>
      </c>
      <c r="AM2879" s="12">
        <v>0</v>
      </c>
      <c r="AN2879" s="12">
        <v>0</v>
      </c>
      <c r="AO2879" s="12">
        <f t="shared" si="4629"/>
        <v>0</v>
      </c>
      <c r="AP2879" s="12">
        <v>0</v>
      </c>
      <c r="AQ2879" s="12">
        <v>0</v>
      </c>
      <c r="AR2879" s="12">
        <v>0</v>
      </c>
      <c r="AS2879" s="12">
        <v>0</v>
      </c>
      <c r="AT2879" s="25">
        <f t="shared" si="4630"/>
        <v>0</v>
      </c>
      <c r="AU2879" s="12">
        <v>0</v>
      </c>
      <c r="AV2879" s="12">
        <v>0</v>
      </c>
      <c r="AW2879" s="12">
        <v>0</v>
      </c>
      <c r="AX2879" s="12">
        <v>0</v>
      </c>
      <c r="AY2879" s="25">
        <f t="shared" si="4631"/>
        <v>0</v>
      </c>
      <c r="AZ2879" s="12">
        <v>0</v>
      </c>
      <c r="BA2879" s="12">
        <v>0</v>
      </c>
      <c r="BB2879" s="12">
        <v>0</v>
      </c>
      <c r="BC2879" s="12">
        <v>0</v>
      </c>
      <c r="BD2879" s="25">
        <f t="shared" si="4632"/>
        <v>0</v>
      </c>
      <c r="BE2879" s="12">
        <v>0</v>
      </c>
      <c r="BF2879" s="12">
        <v>0</v>
      </c>
      <c r="BG2879" s="12">
        <v>0</v>
      </c>
      <c r="BH2879" s="12">
        <v>0</v>
      </c>
    </row>
    <row r="2880" spans="1:60" ht="31.5" hidden="1" thickTop="1" thickBot="1">
      <c r="A2880" s="8" t="s">
        <v>11</v>
      </c>
      <c r="B2880" s="14" t="s">
        <v>261</v>
      </c>
      <c r="C2880" s="25">
        <f t="shared" si="4624"/>
        <v>0</v>
      </c>
      <c r="D2880" s="12">
        <f t="shared" si="4597"/>
        <v>0</v>
      </c>
      <c r="E2880" s="12">
        <v>0</v>
      </c>
      <c r="F2880" s="12">
        <v>0</v>
      </c>
      <c r="G2880" s="12">
        <v>0</v>
      </c>
      <c r="H2880" s="12">
        <v>0</v>
      </c>
      <c r="I2880" s="12">
        <v>0</v>
      </c>
      <c r="J2880" s="12">
        <v>0</v>
      </c>
      <c r="K2880" s="12">
        <v>0</v>
      </c>
      <c r="L2880" s="12">
        <v>0</v>
      </c>
      <c r="M2880" s="12">
        <v>0</v>
      </c>
      <c r="N2880" s="12">
        <v>0</v>
      </c>
      <c r="O2880" s="25">
        <f t="shared" si="4626"/>
        <v>0</v>
      </c>
      <c r="P2880" s="12">
        <v>0</v>
      </c>
      <c r="Q2880" s="12">
        <v>0</v>
      </c>
      <c r="R2880" s="12">
        <v>0</v>
      </c>
      <c r="S2880" s="12">
        <v>0</v>
      </c>
      <c r="T2880" s="12">
        <f t="shared" si="4634"/>
        <v>0</v>
      </c>
      <c r="U2880" s="12">
        <f t="shared" si="4599"/>
        <v>0</v>
      </c>
      <c r="V2880" s="12">
        <v>0</v>
      </c>
      <c r="W2880" s="12">
        <v>0</v>
      </c>
      <c r="X2880" s="12">
        <v>0</v>
      </c>
      <c r="Y2880" s="12">
        <v>0</v>
      </c>
      <c r="Z2880" s="12">
        <v>0</v>
      </c>
      <c r="AA2880" s="12">
        <v>0</v>
      </c>
      <c r="AB2880" s="12">
        <v>0</v>
      </c>
      <c r="AC2880" s="12">
        <v>0</v>
      </c>
      <c r="AD2880" s="12">
        <f t="shared" si="4636"/>
        <v>0</v>
      </c>
      <c r="AE2880" s="12">
        <f t="shared" si="4601"/>
        <v>0</v>
      </c>
      <c r="AF2880" s="12">
        <v>0</v>
      </c>
      <c r="AG2880" s="12">
        <v>0</v>
      </c>
      <c r="AH2880" s="12">
        <v>0</v>
      </c>
      <c r="AI2880" s="12">
        <v>0</v>
      </c>
      <c r="AJ2880" s="12">
        <v>0</v>
      </c>
      <c r="AK2880" s="12">
        <v>0</v>
      </c>
      <c r="AL2880" s="12">
        <v>0</v>
      </c>
      <c r="AM2880" s="12">
        <v>0</v>
      </c>
      <c r="AN2880" s="12">
        <v>0</v>
      </c>
      <c r="AO2880" s="12">
        <f t="shared" si="4629"/>
        <v>0</v>
      </c>
      <c r="AP2880" s="12">
        <v>0</v>
      </c>
      <c r="AQ2880" s="12">
        <v>0</v>
      </c>
      <c r="AR2880" s="12">
        <v>0</v>
      </c>
      <c r="AS2880" s="12">
        <v>0</v>
      </c>
      <c r="AT2880" s="25">
        <f t="shared" si="4630"/>
        <v>0</v>
      </c>
      <c r="AU2880" s="12">
        <v>0</v>
      </c>
      <c r="AV2880" s="12">
        <v>0</v>
      </c>
      <c r="AW2880" s="12">
        <v>0</v>
      </c>
      <c r="AX2880" s="12">
        <v>0</v>
      </c>
      <c r="AY2880" s="25">
        <f t="shared" si="4631"/>
        <v>0</v>
      </c>
      <c r="AZ2880" s="12">
        <v>0</v>
      </c>
      <c r="BA2880" s="12">
        <v>0</v>
      </c>
      <c r="BB2880" s="12">
        <v>0</v>
      </c>
      <c r="BC2880" s="12">
        <v>0</v>
      </c>
      <c r="BD2880" s="25">
        <f t="shared" si="4632"/>
        <v>0</v>
      </c>
      <c r="BE2880" s="12">
        <v>0</v>
      </c>
      <c r="BF2880" s="12">
        <v>0</v>
      </c>
      <c r="BG2880" s="12">
        <v>0</v>
      </c>
      <c r="BH2880" s="12">
        <v>0</v>
      </c>
    </row>
    <row r="2881" spans="1:60" ht="31.5" hidden="1" thickTop="1" thickBot="1">
      <c r="A2881" s="8" t="s">
        <v>11</v>
      </c>
      <c r="B2881" s="14" t="s">
        <v>262</v>
      </c>
      <c r="C2881" s="25">
        <f t="shared" si="4624"/>
        <v>0</v>
      </c>
      <c r="D2881" s="12">
        <f t="shared" si="4597"/>
        <v>0</v>
      </c>
      <c r="E2881" s="12">
        <v>0</v>
      </c>
      <c r="F2881" s="12">
        <v>0</v>
      </c>
      <c r="G2881" s="12">
        <v>0</v>
      </c>
      <c r="H2881" s="12">
        <v>0</v>
      </c>
      <c r="I2881" s="12">
        <v>0</v>
      </c>
      <c r="J2881" s="12">
        <v>0</v>
      </c>
      <c r="K2881" s="12">
        <v>0</v>
      </c>
      <c r="L2881" s="12">
        <v>0</v>
      </c>
      <c r="M2881" s="12">
        <v>0</v>
      </c>
      <c r="N2881" s="12">
        <v>0</v>
      </c>
      <c r="O2881" s="25">
        <f t="shared" si="4626"/>
        <v>0</v>
      </c>
      <c r="P2881" s="12">
        <v>0</v>
      </c>
      <c r="Q2881" s="12">
        <v>0</v>
      </c>
      <c r="R2881" s="12">
        <v>0</v>
      </c>
      <c r="S2881" s="12">
        <v>0</v>
      </c>
      <c r="T2881" s="12">
        <f t="shared" si="4634"/>
        <v>0</v>
      </c>
      <c r="U2881" s="12">
        <f t="shared" si="4599"/>
        <v>0</v>
      </c>
      <c r="V2881" s="12">
        <v>0</v>
      </c>
      <c r="W2881" s="12">
        <v>0</v>
      </c>
      <c r="X2881" s="12">
        <v>0</v>
      </c>
      <c r="Y2881" s="12">
        <v>0</v>
      </c>
      <c r="Z2881" s="12">
        <v>0</v>
      </c>
      <c r="AA2881" s="12">
        <v>0</v>
      </c>
      <c r="AB2881" s="12">
        <v>0</v>
      </c>
      <c r="AC2881" s="12">
        <v>0</v>
      </c>
      <c r="AD2881" s="12">
        <f t="shared" si="4636"/>
        <v>0</v>
      </c>
      <c r="AE2881" s="12">
        <f t="shared" si="4601"/>
        <v>0</v>
      </c>
      <c r="AF2881" s="12">
        <v>0</v>
      </c>
      <c r="AG2881" s="12">
        <v>0</v>
      </c>
      <c r="AH2881" s="12">
        <v>0</v>
      </c>
      <c r="AI2881" s="12">
        <v>0</v>
      </c>
      <c r="AJ2881" s="12">
        <v>0</v>
      </c>
      <c r="AK2881" s="12">
        <v>0</v>
      </c>
      <c r="AL2881" s="12">
        <v>0</v>
      </c>
      <c r="AM2881" s="12">
        <v>0</v>
      </c>
      <c r="AN2881" s="12">
        <v>0</v>
      </c>
      <c r="AO2881" s="12">
        <f t="shared" si="4629"/>
        <v>0</v>
      </c>
      <c r="AP2881" s="12">
        <v>0</v>
      </c>
      <c r="AQ2881" s="12">
        <v>0</v>
      </c>
      <c r="AR2881" s="12">
        <v>0</v>
      </c>
      <c r="AS2881" s="12">
        <v>0</v>
      </c>
      <c r="AT2881" s="25">
        <f t="shared" si="4630"/>
        <v>0</v>
      </c>
      <c r="AU2881" s="12">
        <v>0</v>
      </c>
      <c r="AV2881" s="12">
        <v>0</v>
      </c>
      <c r="AW2881" s="12">
        <v>0</v>
      </c>
      <c r="AX2881" s="12">
        <v>0</v>
      </c>
      <c r="AY2881" s="25">
        <f t="shared" si="4631"/>
        <v>0</v>
      </c>
      <c r="AZ2881" s="12">
        <v>0</v>
      </c>
      <c r="BA2881" s="12">
        <v>0</v>
      </c>
      <c r="BB2881" s="12">
        <v>0</v>
      </c>
      <c r="BC2881" s="12">
        <v>0</v>
      </c>
      <c r="BD2881" s="25">
        <f t="shared" si="4632"/>
        <v>0</v>
      </c>
      <c r="BE2881" s="12">
        <v>0</v>
      </c>
      <c r="BF2881" s="12">
        <v>0</v>
      </c>
      <c r="BG2881" s="12">
        <v>0</v>
      </c>
      <c r="BH2881" s="12">
        <v>0</v>
      </c>
    </row>
    <row r="2882" spans="1:60" ht="16.5" hidden="1" thickTop="1" thickBot="1">
      <c r="A2882" s="8" t="s">
        <v>11</v>
      </c>
      <c r="B2882" s="11" t="s">
        <v>7</v>
      </c>
      <c r="C2882" s="25">
        <f t="shared" si="4624"/>
        <v>0</v>
      </c>
      <c r="D2882" s="12">
        <f t="shared" si="4597"/>
        <v>0</v>
      </c>
      <c r="E2882" s="12">
        <v>0</v>
      </c>
      <c r="F2882" s="12">
        <v>0</v>
      </c>
      <c r="G2882" s="12">
        <v>0</v>
      </c>
      <c r="H2882" s="12">
        <v>0</v>
      </c>
      <c r="I2882" s="12">
        <v>0</v>
      </c>
      <c r="J2882" s="12">
        <v>0</v>
      </c>
      <c r="K2882" s="12">
        <v>0</v>
      </c>
      <c r="L2882" s="12">
        <v>0</v>
      </c>
      <c r="M2882" s="12">
        <v>0</v>
      </c>
      <c r="N2882" s="12">
        <v>0</v>
      </c>
      <c r="O2882" s="25">
        <f t="shared" si="4626"/>
        <v>0</v>
      </c>
      <c r="P2882" s="12">
        <v>0</v>
      </c>
      <c r="Q2882" s="12">
        <v>0</v>
      </c>
      <c r="R2882" s="12">
        <v>0</v>
      </c>
      <c r="S2882" s="12">
        <v>0</v>
      </c>
      <c r="T2882" s="12">
        <f t="shared" si="4634"/>
        <v>0</v>
      </c>
      <c r="U2882" s="12">
        <f t="shared" si="4599"/>
        <v>0</v>
      </c>
      <c r="V2882" s="12">
        <v>0</v>
      </c>
      <c r="W2882" s="12">
        <v>0</v>
      </c>
      <c r="X2882" s="12">
        <v>0</v>
      </c>
      <c r="Y2882" s="12">
        <v>0</v>
      </c>
      <c r="Z2882" s="12">
        <v>0</v>
      </c>
      <c r="AA2882" s="12">
        <v>0</v>
      </c>
      <c r="AB2882" s="12">
        <v>0</v>
      </c>
      <c r="AC2882" s="12">
        <v>0</v>
      </c>
      <c r="AD2882" s="12">
        <f t="shared" si="4636"/>
        <v>0</v>
      </c>
      <c r="AE2882" s="12">
        <f t="shared" si="4601"/>
        <v>0</v>
      </c>
      <c r="AF2882" s="12">
        <v>0</v>
      </c>
      <c r="AG2882" s="12">
        <v>0</v>
      </c>
      <c r="AH2882" s="12">
        <v>0</v>
      </c>
      <c r="AI2882" s="12">
        <v>0</v>
      </c>
      <c r="AJ2882" s="12">
        <v>0</v>
      </c>
      <c r="AK2882" s="12">
        <v>0</v>
      </c>
      <c r="AL2882" s="12">
        <v>0</v>
      </c>
      <c r="AM2882" s="12">
        <v>0</v>
      </c>
      <c r="AN2882" s="12">
        <v>0</v>
      </c>
      <c r="AO2882" s="12">
        <f t="shared" si="4629"/>
        <v>0</v>
      </c>
      <c r="AP2882" s="12">
        <v>0</v>
      </c>
      <c r="AQ2882" s="12">
        <v>0</v>
      </c>
      <c r="AR2882" s="12">
        <v>0</v>
      </c>
      <c r="AS2882" s="12">
        <v>0</v>
      </c>
      <c r="AT2882" s="25">
        <f t="shared" si="4630"/>
        <v>0</v>
      </c>
      <c r="AU2882" s="12">
        <v>0</v>
      </c>
      <c r="AV2882" s="12">
        <v>0</v>
      </c>
      <c r="AW2882" s="12">
        <v>0</v>
      </c>
      <c r="AX2882" s="12">
        <v>0</v>
      </c>
      <c r="AY2882" s="25">
        <f t="shared" si="4631"/>
        <v>0</v>
      </c>
      <c r="AZ2882" s="12">
        <v>0</v>
      </c>
      <c r="BA2882" s="12">
        <v>0</v>
      </c>
      <c r="BB2882" s="12">
        <v>0</v>
      </c>
      <c r="BC2882" s="12">
        <v>0</v>
      </c>
      <c r="BD2882" s="25">
        <f t="shared" si="4632"/>
        <v>0</v>
      </c>
      <c r="BE2882" s="12">
        <v>0</v>
      </c>
      <c r="BF2882" s="12">
        <v>0</v>
      </c>
      <c r="BG2882" s="12">
        <v>0</v>
      </c>
      <c r="BH2882" s="12">
        <v>0</v>
      </c>
    </row>
    <row r="2883" spans="1:60" ht="16.5" hidden="1" thickTop="1" thickBot="1">
      <c r="A2883" s="8" t="s">
        <v>11</v>
      </c>
      <c r="B2883" s="11" t="s">
        <v>8</v>
      </c>
      <c r="C2883" s="25">
        <f t="shared" si="4624"/>
        <v>0</v>
      </c>
      <c r="D2883" s="12">
        <f t="shared" si="4597"/>
        <v>0</v>
      </c>
      <c r="E2883" s="12">
        <v>0</v>
      </c>
      <c r="F2883" s="12">
        <v>0</v>
      </c>
      <c r="G2883" s="12">
        <v>0</v>
      </c>
      <c r="H2883" s="12">
        <v>0</v>
      </c>
      <c r="I2883" s="12">
        <v>0</v>
      </c>
      <c r="J2883" s="12">
        <v>0</v>
      </c>
      <c r="K2883" s="12">
        <v>0</v>
      </c>
      <c r="L2883" s="12">
        <v>0</v>
      </c>
      <c r="M2883" s="12">
        <v>0</v>
      </c>
      <c r="N2883" s="12">
        <v>0</v>
      </c>
      <c r="O2883" s="25">
        <f t="shared" si="4626"/>
        <v>0</v>
      </c>
      <c r="P2883" s="12">
        <v>0</v>
      </c>
      <c r="Q2883" s="12">
        <v>0</v>
      </c>
      <c r="R2883" s="12">
        <v>0</v>
      </c>
      <c r="S2883" s="12">
        <v>0</v>
      </c>
      <c r="T2883" s="12">
        <f t="shared" si="4634"/>
        <v>0</v>
      </c>
      <c r="U2883" s="12">
        <f t="shared" si="4599"/>
        <v>0</v>
      </c>
      <c r="V2883" s="12">
        <v>0</v>
      </c>
      <c r="W2883" s="12">
        <v>0</v>
      </c>
      <c r="X2883" s="12">
        <v>0</v>
      </c>
      <c r="Y2883" s="12">
        <v>0</v>
      </c>
      <c r="Z2883" s="12">
        <v>0</v>
      </c>
      <c r="AA2883" s="12">
        <v>0</v>
      </c>
      <c r="AB2883" s="12">
        <v>0</v>
      </c>
      <c r="AC2883" s="12">
        <v>0</v>
      </c>
      <c r="AD2883" s="12">
        <f t="shared" si="4636"/>
        <v>0</v>
      </c>
      <c r="AE2883" s="12">
        <f t="shared" si="4601"/>
        <v>0</v>
      </c>
      <c r="AF2883" s="12">
        <v>0</v>
      </c>
      <c r="AG2883" s="12">
        <v>0</v>
      </c>
      <c r="AH2883" s="12">
        <v>0</v>
      </c>
      <c r="AI2883" s="12">
        <v>0</v>
      </c>
      <c r="AJ2883" s="12">
        <v>0</v>
      </c>
      <c r="AK2883" s="12">
        <v>0</v>
      </c>
      <c r="AL2883" s="12">
        <v>0</v>
      </c>
      <c r="AM2883" s="12">
        <v>0</v>
      </c>
      <c r="AN2883" s="12">
        <v>0</v>
      </c>
      <c r="AO2883" s="12">
        <f t="shared" si="4629"/>
        <v>0</v>
      </c>
      <c r="AP2883" s="12">
        <v>0</v>
      </c>
      <c r="AQ2883" s="12">
        <v>0</v>
      </c>
      <c r="AR2883" s="12">
        <v>0</v>
      </c>
      <c r="AS2883" s="12">
        <v>0</v>
      </c>
      <c r="AT2883" s="25">
        <f t="shared" si="4630"/>
        <v>0</v>
      </c>
      <c r="AU2883" s="12">
        <v>0</v>
      </c>
      <c r="AV2883" s="12">
        <v>0</v>
      </c>
      <c r="AW2883" s="12">
        <v>0</v>
      </c>
      <c r="AX2883" s="12">
        <v>0</v>
      </c>
      <c r="AY2883" s="25">
        <f t="shared" si="4631"/>
        <v>0</v>
      </c>
      <c r="AZ2883" s="12">
        <v>0</v>
      </c>
      <c r="BA2883" s="12">
        <v>0</v>
      </c>
      <c r="BB2883" s="12">
        <v>0</v>
      </c>
      <c r="BC2883" s="12">
        <v>0</v>
      </c>
      <c r="BD2883" s="25">
        <f t="shared" si="4632"/>
        <v>0</v>
      </c>
      <c r="BE2883" s="12">
        <v>0</v>
      </c>
      <c r="BF2883" s="12">
        <v>0</v>
      </c>
      <c r="BG2883" s="12">
        <v>0</v>
      </c>
      <c r="BH2883" s="12">
        <v>0</v>
      </c>
    </row>
    <row r="2884" spans="1:60" ht="16.5" hidden="1" thickTop="1" thickBot="1">
      <c r="A2884" s="8" t="s">
        <v>11</v>
      </c>
      <c r="B2884" s="11" t="s">
        <v>25</v>
      </c>
      <c r="C2884" s="25">
        <f t="shared" si="4624"/>
        <v>0</v>
      </c>
      <c r="D2884" s="12">
        <f t="shared" si="4597"/>
        <v>0</v>
      </c>
      <c r="E2884" s="12">
        <f t="shared" ref="E2884:N2884" si="4674">SUM(E2885:E2886)</f>
        <v>0</v>
      </c>
      <c r="F2884" s="12">
        <f t="shared" si="4674"/>
        <v>0</v>
      </c>
      <c r="G2884" s="12">
        <f t="shared" si="4674"/>
        <v>0</v>
      </c>
      <c r="H2884" s="12">
        <f t="shared" si="4674"/>
        <v>0</v>
      </c>
      <c r="I2884" s="12">
        <f t="shared" si="4674"/>
        <v>0</v>
      </c>
      <c r="J2884" s="12">
        <f t="shared" si="4674"/>
        <v>0</v>
      </c>
      <c r="K2884" s="12">
        <f t="shared" si="4674"/>
        <v>0</v>
      </c>
      <c r="L2884" s="12">
        <f t="shared" si="4674"/>
        <v>0</v>
      </c>
      <c r="M2884" s="12">
        <f t="shared" si="4674"/>
        <v>0</v>
      </c>
      <c r="N2884" s="12">
        <f t="shared" si="4674"/>
        <v>0</v>
      </c>
      <c r="O2884" s="25">
        <f t="shared" si="4626"/>
        <v>0</v>
      </c>
      <c r="P2884" s="12">
        <f>SUM(P2885:P2886)</f>
        <v>0</v>
      </c>
      <c r="Q2884" s="12">
        <f>SUM(Q2885:Q2886)</f>
        <v>0</v>
      </c>
      <c r="R2884" s="12">
        <f>SUM(R2885:R2886)</f>
        <v>0</v>
      </c>
      <c r="S2884" s="12">
        <f>SUM(S2885:S2886)</f>
        <v>0</v>
      </c>
      <c r="T2884" s="12">
        <f t="shared" si="4634"/>
        <v>0</v>
      </c>
      <c r="U2884" s="12">
        <f t="shared" si="4599"/>
        <v>0</v>
      </c>
      <c r="V2884" s="12">
        <f t="shared" ref="V2884:AC2884" si="4675">SUM(V2885:V2886)</f>
        <v>0</v>
      </c>
      <c r="W2884" s="12">
        <f t="shared" si="4675"/>
        <v>0</v>
      </c>
      <c r="X2884" s="12">
        <f t="shared" si="4675"/>
        <v>0</v>
      </c>
      <c r="Y2884" s="12">
        <f t="shared" si="4675"/>
        <v>0</v>
      </c>
      <c r="Z2884" s="12">
        <f t="shared" si="4675"/>
        <v>0</v>
      </c>
      <c r="AA2884" s="12">
        <f t="shared" si="4675"/>
        <v>0</v>
      </c>
      <c r="AB2884" s="12">
        <f t="shared" si="4675"/>
        <v>0</v>
      </c>
      <c r="AC2884" s="12">
        <f t="shared" si="4675"/>
        <v>0</v>
      </c>
      <c r="AD2884" s="12">
        <f t="shared" si="4636"/>
        <v>0</v>
      </c>
      <c r="AE2884" s="12">
        <f t="shared" si="4601"/>
        <v>0</v>
      </c>
      <c r="AF2884" s="12">
        <f t="shared" ref="AF2884:AN2884" si="4676">SUM(AF2885:AF2886)</f>
        <v>0</v>
      </c>
      <c r="AG2884" s="12">
        <f t="shared" si="4676"/>
        <v>0</v>
      </c>
      <c r="AH2884" s="12">
        <f t="shared" si="4676"/>
        <v>0</v>
      </c>
      <c r="AI2884" s="12">
        <f t="shared" si="4676"/>
        <v>0</v>
      </c>
      <c r="AJ2884" s="12">
        <f t="shared" si="4676"/>
        <v>0</v>
      </c>
      <c r="AK2884" s="12">
        <f t="shared" si="4676"/>
        <v>0</v>
      </c>
      <c r="AL2884" s="12">
        <f t="shared" si="4676"/>
        <v>0</v>
      </c>
      <c r="AM2884" s="12">
        <f t="shared" si="4676"/>
        <v>0</v>
      </c>
      <c r="AN2884" s="12">
        <f t="shared" si="4676"/>
        <v>0</v>
      </c>
      <c r="AO2884" s="12">
        <f t="shared" si="4629"/>
        <v>0</v>
      </c>
      <c r="AP2884" s="12">
        <f>SUM(AP2885:AP2886)</f>
        <v>0</v>
      </c>
      <c r="AQ2884" s="12">
        <f>SUM(AQ2885:AQ2886)</f>
        <v>0</v>
      </c>
      <c r="AR2884" s="12">
        <f>SUM(AR2885:AR2886)</f>
        <v>0</v>
      </c>
      <c r="AS2884" s="12">
        <f>SUM(AS2885:AS2886)</f>
        <v>0</v>
      </c>
      <c r="AT2884" s="25">
        <f t="shared" si="4630"/>
        <v>0</v>
      </c>
      <c r="AU2884" s="12">
        <f>SUM(AU2885:AU2886)</f>
        <v>0</v>
      </c>
      <c r="AV2884" s="12">
        <f>SUM(AV2885:AV2886)</f>
        <v>0</v>
      </c>
      <c r="AW2884" s="12">
        <f>SUM(AW2885:AW2886)</f>
        <v>0</v>
      </c>
      <c r="AX2884" s="12">
        <f>SUM(AX2885:AX2886)</f>
        <v>0</v>
      </c>
      <c r="AY2884" s="25">
        <f t="shared" si="4631"/>
        <v>0</v>
      </c>
      <c r="AZ2884" s="12">
        <f>SUM(AZ2885:AZ2886)</f>
        <v>0</v>
      </c>
      <c r="BA2884" s="12">
        <f>SUM(BA2885:BA2886)</f>
        <v>0</v>
      </c>
      <c r="BB2884" s="12">
        <f>SUM(BB2885:BB2886)</f>
        <v>0</v>
      </c>
      <c r="BC2884" s="12">
        <f>SUM(BC2885:BC2886)</f>
        <v>0</v>
      </c>
      <c r="BD2884" s="25">
        <f t="shared" si="4632"/>
        <v>0</v>
      </c>
      <c r="BE2884" s="12">
        <f>SUM(BE2885:BE2886)</f>
        <v>0</v>
      </c>
      <c r="BF2884" s="12">
        <f>SUM(BF2885:BF2886)</f>
        <v>0</v>
      </c>
      <c r="BG2884" s="12">
        <f>SUM(BG2885:BG2886)</f>
        <v>0</v>
      </c>
      <c r="BH2884" s="12">
        <f>SUM(BH2885:BH2886)</f>
        <v>0</v>
      </c>
    </row>
    <row r="2885" spans="1:60" ht="16.5" hidden="1" thickTop="1" thickBot="1">
      <c r="A2885" s="8" t="s">
        <v>11</v>
      </c>
      <c r="B2885" s="13" t="s">
        <v>281</v>
      </c>
      <c r="C2885" s="25">
        <f t="shared" si="4624"/>
        <v>0</v>
      </c>
      <c r="D2885" s="12">
        <f t="shared" si="4597"/>
        <v>0</v>
      </c>
      <c r="E2885" s="12">
        <v>0</v>
      </c>
      <c r="F2885" s="12">
        <v>0</v>
      </c>
      <c r="G2885" s="12">
        <v>0</v>
      </c>
      <c r="H2885" s="12">
        <v>0</v>
      </c>
      <c r="I2885" s="12">
        <v>0</v>
      </c>
      <c r="J2885" s="12">
        <v>0</v>
      </c>
      <c r="K2885" s="12">
        <v>0</v>
      </c>
      <c r="L2885" s="12">
        <v>0</v>
      </c>
      <c r="M2885" s="12">
        <v>0</v>
      </c>
      <c r="N2885" s="12">
        <v>0</v>
      </c>
      <c r="O2885" s="25">
        <f t="shared" si="4626"/>
        <v>0</v>
      </c>
      <c r="P2885" s="12">
        <v>0</v>
      </c>
      <c r="Q2885" s="12">
        <v>0</v>
      </c>
      <c r="R2885" s="12">
        <v>0</v>
      </c>
      <c r="S2885" s="12">
        <v>0</v>
      </c>
      <c r="T2885" s="12">
        <f t="shared" si="4634"/>
        <v>0</v>
      </c>
      <c r="U2885" s="12">
        <f t="shared" si="4599"/>
        <v>0</v>
      </c>
      <c r="V2885" s="12">
        <v>0</v>
      </c>
      <c r="W2885" s="12">
        <v>0</v>
      </c>
      <c r="X2885" s="12">
        <v>0</v>
      </c>
      <c r="Y2885" s="12">
        <v>0</v>
      </c>
      <c r="Z2885" s="12">
        <v>0</v>
      </c>
      <c r="AA2885" s="12">
        <v>0</v>
      </c>
      <c r="AB2885" s="12">
        <v>0</v>
      </c>
      <c r="AC2885" s="12">
        <v>0</v>
      </c>
      <c r="AD2885" s="12">
        <f t="shared" si="4636"/>
        <v>0</v>
      </c>
      <c r="AE2885" s="12">
        <f t="shared" si="4601"/>
        <v>0</v>
      </c>
      <c r="AF2885" s="12">
        <v>0</v>
      </c>
      <c r="AG2885" s="12">
        <v>0</v>
      </c>
      <c r="AH2885" s="12">
        <v>0</v>
      </c>
      <c r="AI2885" s="12">
        <v>0</v>
      </c>
      <c r="AJ2885" s="12">
        <v>0</v>
      </c>
      <c r="AK2885" s="12">
        <v>0</v>
      </c>
      <c r="AL2885" s="12">
        <v>0</v>
      </c>
      <c r="AM2885" s="12">
        <v>0</v>
      </c>
      <c r="AN2885" s="12">
        <v>0</v>
      </c>
      <c r="AO2885" s="12">
        <f t="shared" si="4629"/>
        <v>0</v>
      </c>
      <c r="AP2885" s="12">
        <v>0</v>
      </c>
      <c r="AQ2885" s="12">
        <v>0</v>
      </c>
      <c r="AR2885" s="12">
        <v>0</v>
      </c>
      <c r="AS2885" s="12">
        <v>0</v>
      </c>
      <c r="AT2885" s="25">
        <f t="shared" si="4630"/>
        <v>0</v>
      </c>
      <c r="AU2885" s="12">
        <v>0</v>
      </c>
      <c r="AV2885" s="12">
        <v>0</v>
      </c>
      <c r="AW2885" s="12">
        <v>0</v>
      </c>
      <c r="AX2885" s="12">
        <v>0</v>
      </c>
      <c r="AY2885" s="25">
        <f t="shared" si="4631"/>
        <v>0</v>
      </c>
      <c r="AZ2885" s="12">
        <v>0</v>
      </c>
      <c r="BA2885" s="12">
        <v>0</v>
      </c>
      <c r="BB2885" s="12">
        <v>0</v>
      </c>
      <c r="BC2885" s="12">
        <v>0</v>
      </c>
      <c r="BD2885" s="25">
        <f t="shared" si="4632"/>
        <v>0</v>
      </c>
      <c r="BE2885" s="12">
        <v>0</v>
      </c>
      <c r="BF2885" s="12">
        <v>0</v>
      </c>
      <c r="BG2885" s="12">
        <v>0</v>
      </c>
      <c r="BH2885" s="12">
        <v>0</v>
      </c>
    </row>
    <row r="2886" spans="1:60" ht="16.5" hidden="1" thickTop="1" thickBot="1">
      <c r="A2886" s="8" t="s">
        <v>11</v>
      </c>
      <c r="B2886" s="13" t="s">
        <v>282</v>
      </c>
      <c r="C2886" s="25">
        <f t="shared" si="4624"/>
        <v>0</v>
      </c>
      <c r="D2886" s="12">
        <f t="shared" ref="D2886:D2949" si="4677">E2886+F2886+G2886+H2886+I2886+J2886</f>
        <v>0</v>
      </c>
      <c r="E2886" s="12">
        <v>0</v>
      </c>
      <c r="F2886" s="12">
        <v>0</v>
      </c>
      <c r="G2886" s="12">
        <v>0</v>
      </c>
      <c r="H2886" s="12">
        <v>0</v>
      </c>
      <c r="I2886" s="12">
        <v>0</v>
      </c>
      <c r="J2886" s="12">
        <v>0</v>
      </c>
      <c r="K2886" s="12">
        <v>0</v>
      </c>
      <c r="L2886" s="12">
        <v>0</v>
      </c>
      <c r="M2886" s="12">
        <v>0</v>
      </c>
      <c r="N2886" s="12">
        <v>0</v>
      </c>
      <c r="O2886" s="25">
        <f t="shared" si="4626"/>
        <v>0</v>
      </c>
      <c r="P2886" s="12">
        <v>0</v>
      </c>
      <c r="Q2886" s="12">
        <v>0</v>
      </c>
      <c r="R2886" s="12">
        <v>0</v>
      </c>
      <c r="S2886" s="12">
        <v>0</v>
      </c>
      <c r="T2886" s="12">
        <f t="shared" si="4634"/>
        <v>0</v>
      </c>
      <c r="U2886" s="12">
        <f t="shared" ref="U2886:U2949" si="4678">V2886+W2886+X2886+Y2886+Z2886</f>
        <v>0</v>
      </c>
      <c r="V2886" s="12">
        <v>0</v>
      </c>
      <c r="W2886" s="12">
        <v>0</v>
      </c>
      <c r="X2886" s="12">
        <v>0</v>
      </c>
      <c r="Y2886" s="12">
        <v>0</v>
      </c>
      <c r="Z2886" s="12">
        <v>0</v>
      </c>
      <c r="AA2886" s="12">
        <v>0</v>
      </c>
      <c r="AB2886" s="12">
        <v>0</v>
      </c>
      <c r="AC2886" s="12">
        <v>0</v>
      </c>
      <c r="AD2886" s="12">
        <f t="shared" si="4636"/>
        <v>0</v>
      </c>
      <c r="AE2886" s="12">
        <f t="shared" ref="AE2886:AE2949" si="4679">AF2886+AG2886+AH2886+AI2886+AJ2886</f>
        <v>0</v>
      </c>
      <c r="AF2886" s="12">
        <v>0</v>
      </c>
      <c r="AG2886" s="12">
        <v>0</v>
      </c>
      <c r="AH2886" s="12">
        <v>0</v>
      </c>
      <c r="AI2886" s="12">
        <v>0</v>
      </c>
      <c r="AJ2886" s="12">
        <v>0</v>
      </c>
      <c r="AK2886" s="12">
        <v>0</v>
      </c>
      <c r="AL2886" s="12">
        <v>0</v>
      </c>
      <c r="AM2886" s="12">
        <v>0</v>
      </c>
      <c r="AN2886" s="12">
        <v>0</v>
      </c>
      <c r="AO2886" s="12">
        <f t="shared" si="4629"/>
        <v>0</v>
      </c>
      <c r="AP2886" s="12">
        <v>0</v>
      </c>
      <c r="AQ2886" s="12">
        <v>0</v>
      </c>
      <c r="AR2886" s="12">
        <v>0</v>
      </c>
      <c r="AS2886" s="12">
        <v>0</v>
      </c>
      <c r="AT2886" s="25">
        <f t="shared" si="4630"/>
        <v>0</v>
      </c>
      <c r="AU2886" s="12">
        <v>0</v>
      </c>
      <c r="AV2886" s="12">
        <v>0</v>
      </c>
      <c r="AW2886" s="12">
        <v>0</v>
      </c>
      <c r="AX2886" s="12">
        <v>0</v>
      </c>
      <c r="AY2886" s="25">
        <f t="shared" si="4631"/>
        <v>0</v>
      </c>
      <c r="AZ2886" s="12">
        <v>0</v>
      </c>
      <c r="BA2886" s="12">
        <v>0</v>
      </c>
      <c r="BB2886" s="12">
        <v>0</v>
      </c>
      <c r="BC2886" s="12">
        <v>0</v>
      </c>
      <c r="BD2886" s="25">
        <f t="shared" si="4632"/>
        <v>0</v>
      </c>
      <c r="BE2886" s="12">
        <v>0</v>
      </c>
      <c r="BF2886" s="12">
        <v>0</v>
      </c>
      <c r="BG2886" s="12">
        <v>0</v>
      </c>
      <c r="BH2886" s="12">
        <v>0</v>
      </c>
    </row>
    <row r="2887" spans="1:60" ht="31.5" thickTop="1" thickBot="1">
      <c r="A2887" s="8" t="s">
        <v>174</v>
      </c>
      <c r="B2887" s="9" t="s">
        <v>62</v>
      </c>
      <c r="C2887" s="24">
        <f t="shared" si="4624"/>
        <v>2238.172</v>
      </c>
      <c r="D2887" s="10">
        <f t="shared" si="4677"/>
        <v>2238.172</v>
      </c>
      <c r="E2887" s="10">
        <f t="shared" ref="E2887:N2887" si="4680">SUM(E2889,E2949:E2951)</f>
        <v>2238.172</v>
      </c>
      <c r="F2887" s="10">
        <f t="shared" si="4680"/>
        <v>0</v>
      </c>
      <c r="G2887" s="10">
        <f t="shared" si="4680"/>
        <v>0</v>
      </c>
      <c r="H2887" s="10">
        <f t="shared" si="4680"/>
        <v>0</v>
      </c>
      <c r="I2887" s="10">
        <f t="shared" si="4680"/>
        <v>0</v>
      </c>
      <c r="J2887" s="10">
        <f t="shared" si="4680"/>
        <v>0</v>
      </c>
      <c r="K2887" s="10">
        <f t="shared" si="4680"/>
        <v>0</v>
      </c>
      <c r="L2887" s="10">
        <f t="shared" si="4680"/>
        <v>0</v>
      </c>
      <c r="M2887" s="10">
        <f t="shared" si="4680"/>
        <v>0</v>
      </c>
      <c r="N2887" s="10">
        <f t="shared" si="4680"/>
        <v>0</v>
      </c>
      <c r="O2887" s="24">
        <f t="shared" si="4626"/>
        <v>2700</v>
      </c>
      <c r="P2887" s="10">
        <f>SUM(P2889,P2949:P2951)</f>
        <v>2700</v>
      </c>
      <c r="Q2887" s="10">
        <f>SUM(Q2889,Q2949:Q2951)</f>
        <v>0</v>
      </c>
      <c r="R2887" s="10">
        <f>SUM(R2889,R2949:R2951)</f>
        <v>0</v>
      </c>
      <c r="S2887" s="10">
        <f>SUM(S2889,S2949:S2951)</f>
        <v>0</v>
      </c>
      <c r="T2887" s="10">
        <f t="shared" si="4634"/>
        <v>2691.2</v>
      </c>
      <c r="U2887" s="10">
        <f t="shared" si="4678"/>
        <v>2691.2</v>
      </c>
      <c r="V2887" s="10">
        <f t="shared" ref="V2887:AC2887" si="4681">SUM(V2889,V2949:V2951)</f>
        <v>2691.2</v>
      </c>
      <c r="W2887" s="10">
        <f t="shared" si="4681"/>
        <v>0</v>
      </c>
      <c r="X2887" s="10">
        <f t="shared" si="4681"/>
        <v>0</v>
      </c>
      <c r="Y2887" s="10">
        <f t="shared" si="4681"/>
        <v>0</v>
      </c>
      <c r="Z2887" s="10">
        <f t="shared" si="4681"/>
        <v>0</v>
      </c>
      <c r="AA2887" s="10">
        <f t="shared" si="4681"/>
        <v>0</v>
      </c>
      <c r="AB2887" s="10">
        <f t="shared" si="4681"/>
        <v>0</v>
      </c>
      <c r="AC2887" s="10">
        <f t="shared" si="4681"/>
        <v>0</v>
      </c>
      <c r="AD2887" s="10">
        <f t="shared" si="4636"/>
        <v>1708.808</v>
      </c>
      <c r="AE2887" s="10">
        <f t="shared" si="4679"/>
        <v>1708.808</v>
      </c>
      <c r="AF2887" s="10">
        <f t="shared" ref="AF2887:AN2887" si="4682">SUM(AF2889,AF2949:AF2951)</f>
        <v>1708.808</v>
      </c>
      <c r="AG2887" s="10">
        <f t="shared" si="4682"/>
        <v>0</v>
      </c>
      <c r="AH2887" s="10">
        <f t="shared" si="4682"/>
        <v>0</v>
      </c>
      <c r="AI2887" s="10">
        <f t="shared" si="4682"/>
        <v>0</v>
      </c>
      <c r="AJ2887" s="10">
        <f t="shared" si="4682"/>
        <v>0</v>
      </c>
      <c r="AK2887" s="10">
        <f t="shared" si="4682"/>
        <v>0</v>
      </c>
      <c r="AL2887" s="10">
        <f t="shared" si="4682"/>
        <v>0</v>
      </c>
      <c r="AM2887" s="10">
        <f t="shared" si="4682"/>
        <v>0</v>
      </c>
      <c r="AN2887" s="10">
        <f t="shared" si="4682"/>
        <v>0</v>
      </c>
      <c r="AO2887" s="10">
        <f t="shared" si="4629"/>
        <v>2700</v>
      </c>
      <c r="AP2887" s="10">
        <f>SUM(AP2889,AP2949:AP2951)</f>
        <v>2700</v>
      </c>
      <c r="AQ2887" s="10">
        <f>SUM(AQ2889,AQ2949:AQ2951)</f>
        <v>0</v>
      </c>
      <c r="AR2887" s="10">
        <f>SUM(AR2889,AR2949:AR2951)</f>
        <v>0</v>
      </c>
      <c r="AS2887" s="10">
        <f>SUM(AS2889,AS2949:AS2951)</f>
        <v>0</v>
      </c>
      <c r="AT2887" s="24">
        <f t="shared" si="4630"/>
        <v>2700</v>
      </c>
      <c r="AU2887" s="10">
        <f>SUM(AU2889,AU2949:AU2951)</f>
        <v>2700</v>
      </c>
      <c r="AV2887" s="10">
        <f>SUM(AV2889,AV2949:AV2951)</f>
        <v>0</v>
      </c>
      <c r="AW2887" s="10">
        <f>SUM(AW2889,AW2949:AW2951)</f>
        <v>0</v>
      </c>
      <c r="AX2887" s="10">
        <f>SUM(AX2889,AX2949:AX2951)</f>
        <v>0</v>
      </c>
      <c r="AY2887" s="24">
        <f t="shared" si="4631"/>
        <v>2700</v>
      </c>
      <c r="AZ2887" s="10">
        <f>SUM(AZ2889,AZ2949:AZ2951)</f>
        <v>2700</v>
      </c>
      <c r="BA2887" s="10">
        <f>SUM(BA2889,BA2949:BA2951)</f>
        <v>0</v>
      </c>
      <c r="BB2887" s="10">
        <f>SUM(BB2889,BB2949:BB2951)</f>
        <v>0</v>
      </c>
      <c r="BC2887" s="10">
        <f>SUM(BC2889,BC2949:BC2951)</f>
        <v>0</v>
      </c>
      <c r="BD2887" s="24">
        <f t="shared" si="4632"/>
        <v>2700</v>
      </c>
      <c r="BE2887" s="10">
        <f>SUM(BE2889,BE2949:BE2951)</f>
        <v>2700</v>
      </c>
      <c r="BF2887" s="10">
        <f>SUM(BF2889,BF2949:BF2951)</f>
        <v>0</v>
      </c>
      <c r="BG2887" s="10">
        <f>SUM(BG2889,BG2949:BG2951)</f>
        <v>0</v>
      </c>
      <c r="BH2887" s="10">
        <f>SUM(BH2889,BH2949:BH2951)</f>
        <v>0</v>
      </c>
    </row>
    <row r="2888" spans="1:60" ht="16.5" hidden="1" thickTop="1" thickBot="1">
      <c r="A2888" s="8" t="s">
        <v>11</v>
      </c>
      <c r="B2888" s="11" t="s">
        <v>23</v>
      </c>
      <c r="C2888" s="25">
        <f t="shared" si="4624"/>
        <v>0</v>
      </c>
      <c r="D2888" s="12">
        <f t="shared" si="4677"/>
        <v>0</v>
      </c>
      <c r="E2888" s="12">
        <v>0</v>
      </c>
      <c r="F2888" s="12">
        <v>0</v>
      </c>
      <c r="G2888" s="12">
        <v>0</v>
      </c>
      <c r="H2888" s="12">
        <v>0</v>
      </c>
      <c r="I2888" s="12">
        <v>0</v>
      </c>
      <c r="J2888" s="12">
        <v>0</v>
      </c>
      <c r="K2888" s="12">
        <v>0</v>
      </c>
      <c r="L2888" s="12">
        <v>0</v>
      </c>
      <c r="M2888" s="12">
        <v>0</v>
      </c>
      <c r="N2888" s="12">
        <v>0</v>
      </c>
      <c r="O2888" s="25">
        <f t="shared" si="4626"/>
        <v>0</v>
      </c>
      <c r="P2888" s="12">
        <v>0</v>
      </c>
      <c r="Q2888" s="12">
        <v>0</v>
      </c>
      <c r="R2888" s="12">
        <v>0</v>
      </c>
      <c r="S2888" s="12">
        <v>0</v>
      </c>
      <c r="T2888" s="12">
        <f t="shared" si="4634"/>
        <v>0</v>
      </c>
      <c r="U2888" s="12">
        <f t="shared" si="4678"/>
        <v>0</v>
      </c>
      <c r="V2888" s="12">
        <v>0</v>
      </c>
      <c r="W2888" s="12">
        <v>0</v>
      </c>
      <c r="X2888" s="12">
        <v>0</v>
      </c>
      <c r="Y2888" s="12">
        <v>0</v>
      </c>
      <c r="Z2888" s="12">
        <v>0</v>
      </c>
      <c r="AA2888" s="12">
        <v>0</v>
      </c>
      <c r="AB2888" s="12">
        <v>0</v>
      </c>
      <c r="AC2888" s="12">
        <v>0</v>
      </c>
      <c r="AD2888" s="12">
        <f t="shared" si="4636"/>
        <v>0</v>
      </c>
      <c r="AE2888" s="12">
        <f t="shared" si="4679"/>
        <v>0</v>
      </c>
      <c r="AF2888" s="12">
        <v>0</v>
      </c>
      <c r="AG2888" s="12">
        <v>0</v>
      </c>
      <c r="AH2888" s="12">
        <v>0</v>
      </c>
      <c r="AI2888" s="12">
        <v>0</v>
      </c>
      <c r="AJ2888" s="12">
        <v>0</v>
      </c>
      <c r="AK2888" s="12">
        <v>0</v>
      </c>
      <c r="AL2888" s="12">
        <v>0</v>
      </c>
      <c r="AM2888" s="12">
        <v>0</v>
      </c>
      <c r="AN2888" s="12">
        <v>0</v>
      </c>
      <c r="AO2888" s="12">
        <f t="shared" si="4629"/>
        <v>0</v>
      </c>
      <c r="AP2888" s="12">
        <v>0</v>
      </c>
      <c r="AQ2888" s="12">
        <v>0</v>
      </c>
      <c r="AR2888" s="12">
        <v>0</v>
      </c>
      <c r="AS2888" s="12">
        <v>0</v>
      </c>
      <c r="AT2888" s="25">
        <f t="shared" si="4630"/>
        <v>0</v>
      </c>
      <c r="AU2888" s="12">
        <v>0</v>
      </c>
      <c r="AV2888" s="12">
        <v>0</v>
      </c>
      <c r="AW2888" s="12">
        <v>0</v>
      </c>
      <c r="AX2888" s="12">
        <v>0</v>
      </c>
      <c r="AY2888" s="25">
        <f t="shared" si="4631"/>
        <v>0</v>
      </c>
      <c r="AZ2888" s="12">
        <v>0</v>
      </c>
      <c r="BA2888" s="12">
        <v>0</v>
      </c>
      <c r="BB2888" s="12">
        <v>0</v>
      </c>
      <c r="BC2888" s="12">
        <v>0</v>
      </c>
      <c r="BD2888" s="25">
        <f t="shared" si="4632"/>
        <v>0</v>
      </c>
      <c r="BE2888" s="12">
        <v>0</v>
      </c>
      <c r="BF2888" s="12">
        <v>0</v>
      </c>
      <c r="BG2888" s="12">
        <v>0</v>
      </c>
      <c r="BH2888" s="12">
        <v>0</v>
      </c>
    </row>
    <row r="2889" spans="1:60" ht="16.5" thickTop="1" thickBot="1">
      <c r="A2889" s="8" t="s">
        <v>11</v>
      </c>
      <c r="B2889" s="11" t="s">
        <v>24</v>
      </c>
      <c r="C2889" s="25">
        <f t="shared" si="4624"/>
        <v>2238.172</v>
      </c>
      <c r="D2889" s="12">
        <f t="shared" si="4677"/>
        <v>2238.172</v>
      </c>
      <c r="E2889" s="12">
        <f t="shared" ref="E2889:N2889" si="4683">SUM(E2890:E2892,E2896,E2904,E2944:E2945)</f>
        <v>2238.172</v>
      </c>
      <c r="F2889" s="12">
        <f t="shared" si="4683"/>
        <v>0</v>
      </c>
      <c r="G2889" s="12">
        <f t="shared" si="4683"/>
        <v>0</v>
      </c>
      <c r="H2889" s="12">
        <f t="shared" si="4683"/>
        <v>0</v>
      </c>
      <c r="I2889" s="12">
        <f t="shared" si="4683"/>
        <v>0</v>
      </c>
      <c r="J2889" s="12">
        <f t="shared" si="4683"/>
        <v>0</v>
      </c>
      <c r="K2889" s="12">
        <f t="shared" si="4683"/>
        <v>0</v>
      </c>
      <c r="L2889" s="12">
        <f t="shared" si="4683"/>
        <v>0</v>
      </c>
      <c r="M2889" s="12">
        <f t="shared" si="4683"/>
        <v>0</v>
      </c>
      <c r="N2889" s="12">
        <f t="shared" si="4683"/>
        <v>0</v>
      </c>
      <c r="O2889" s="25">
        <f t="shared" si="4626"/>
        <v>2700</v>
      </c>
      <c r="P2889" s="12">
        <f>SUM(P2890:P2892,P2896,P2904,P2944:P2945)</f>
        <v>2700</v>
      </c>
      <c r="Q2889" s="12">
        <f>SUM(Q2890:Q2892,Q2896,Q2904,Q2944:Q2945)</f>
        <v>0</v>
      </c>
      <c r="R2889" s="12">
        <f>SUM(R2890:R2892,R2896,R2904,R2944:R2945)</f>
        <v>0</v>
      </c>
      <c r="S2889" s="12">
        <f>SUM(S2890:S2892,S2896,S2904,S2944:S2945)</f>
        <v>0</v>
      </c>
      <c r="T2889" s="12">
        <f t="shared" si="4634"/>
        <v>2691.2</v>
      </c>
      <c r="U2889" s="12">
        <f t="shared" si="4678"/>
        <v>2691.2</v>
      </c>
      <c r="V2889" s="12">
        <f t="shared" ref="V2889:AC2889" si="4684">SUM(V2890:V2892,V2896,V2904,V2944:V2945)</f>
        <v>2691.2</v>
      </c>
      <c r="W2889" s="12">
        <f t="shared" si="4684"/>
        <v>0</v>
      </c>
      <c r="X2889" s="12">
        <f t="shared" si="4684"/>
        <v>0</v>
      </c>
      <c r="Y2889" s="12">
        <f t="shared" si="4684"/>
        <v>0</v>
      </c>
      <c r="Z2889" s="12">
        <f t="shared" si="4684"/>
        <v>0</v>
      </c>
      <c r="AA2889" s="12">
        <f t="shared" si="4684"/>
        <v>0</v>
      </c>
      <c r="AB2889" s="12">
        <f t="shared" si="4684"/>
        <v>0</v>
      </c>
      <c r="AC2889" s="12">
        <f t="shared" si="4684"/>
        <v>0</v>
      </c>
      <c r="AD2889" s="12">
        <f t="shared" si="4636"/>
        <v>1708.808</v>
      </c>
      <c r="AE2889" s="12">
        <f t="shared" si="4679"/>
        <v>1708.808</v>
      </c>
      <c r="AF2889" s="12">
        <f t="shared" ref="AF2889:AN2889" si="4685">SUM(AF2890:AF2892,AF2896,AF2904,AF2944:AF2945)</f>
        <v>1708.808</v>
      </c>
      <c r="AG2889" s="12">
        <f t="shared" si="4685"/>
        <v>0</v>
      </c>
      <c r="AH2889" s="12">
        <f t="shared" si="4685"/>
        <v>0</v>
      </c>
      <c r="AI2889" s="12">
        <f t="shared" si="4685"/>
        <v>0</v>
      </c>
      <c r="AJ2889" s="12">
        <f t="shared" si="4685"/>
        <v>0</v>
      </c>
      <c r="AK2889" s="12">
        <f t="shared" si="4685"/>
        <v>0</v>
      </c>
      <c r="AL2889" s="12">
        <f t="shared" si="4685"/>
        <v>0</v>
      </c>
      <c r="AM2889" s="12">
        <f t="shared" si="4685"/>
        <v>0</v>
      </c>
      <c r="AN2889" s="12">
        <f t="shared" si="4685"/>
        <v>0</v>
      </c>
      <c r="AO2889" s="12">
        <f t="shared" si="4629"/>
        <v>2700</v>
      </c>
      <c r="AP2889" s="12">
        <f>SUM(AP2890:AP2892,AP2896,AP2904,AP2944:AP2945)</f>
        <v>2700</v>
      </c>
      <c r="AQ2889" s="12">
        <f>SUM(AQ2890:AQ2892,AQ2896,AQ2904,AQ2944:AQ2945)</f>
        <v>0</v>
      </c>
      <c r="AR2889" s="12">
        <f>SUM(AR2890:AR2892,AR2896,AR2904,AR2944:AR2945)</f>
        <v>0</v>
      </c>
      <c r="AS2889" s="12">
        <f>SUM(AS2890:AS2892,AS2896,AS2904,AS2944:AS2945)</f>
        <v>0</v>
      </c>
      <c r="AT2889" s="25">
        <f t="shared" si="4630"/>
        <v>2700</v>
      </c>
      <c r="AU2889" s="12">
        <f>SUM(AU2890:AU2892,AU2896,AU2904,AU2944:AU2945)</f>
        <v>2700</v>
      </c>
      <c r="AV2889" s="12">
        <f>SUM(AV2890:AV2892,AV2896,AV2904,AV2944:AV2945)</f>
        <v>0</v>
      </c>
      <c r="AW2889" s="12">
        <f>SUM(AW2890:AW2892,AW2896,AW2904,AW2944:AW2945)</f>
        <v>0</v>
      </c>
      <c r="AX2889" s="12">
        <f>SUM(AX2890:AX2892,AX2896,AX2904,AX2944:AX2945)</f>
        <v>0</v>
      </c>
      <c r="AY2889" s="25">
        <f t="shared" si="4631"/>
        <v>2700</v>
      </c>
      <c r="AZ2889" s="12">
        <f>SUM(AZ2890:AZ2892,AZ2896,AZ2904,AZ2944:AZ2945)</f>
        <v>2700</v>
      </c>
      <c r="BA2889" s="12">
        <f>SUM(BA2890:BA2892,BA2896,BA2904,BA2944:BA2945)</f>
        <v>0</v>
      </c>
      <c r="BB2889" s="12">
        <f>SUM(BB2890:BB2892,BB2896,BB2904,BB2944:BB2945)</f>
        <v>0</v>
      </c>
      <c r="BC2889" s="12">
        <f>SUM(BC2890:BC2892,BC2896,BC2904,BC2944:BC2945)</f>
        <v>0</v>
      </c>
      <c r="BD2889" s="25">
        <f t="shared" si="4632"/>
        <v>2700</v>
      </c>
      <c r="BE2889" s="12">
        <f>SUM(BE2890:BE2892,BE2896,BE2904,BE2944:BE2945)</f>
        <v>2700</v>
      </c>
      <c r="BF2889" s="12">
        <f>SUM(BF2890:BF2892,BF2896,BF2904,BF2944:BF2945)</f>
        <v>0</v>
      </c>
      <c r="BG2889" s="12">
        <f>SUM(BG2890:BG2892,BG2896,BG2904,BG2944:BG2945)</f>
        <v>0</v>
      </c>
      <c r="BH2889" s="12">
        <f>SUM(BH2890:BH2892,BH2896,BH2904,BH2944:BH2945)</f>
        <v>0</v>
      </c>
    </row>
    <row r="2890" spans="1:60" ht="16.5" hidden="1" thickTop="1" thickBot="1">
      <c r="A2890" s="8" t="s">
        <v>11</v>
      </c>
      <c r="B2890" s="13" t="s">
        <v>5</v>
      </c>
      <c r="C2890" s="25">
        <f t="shared" si="4624"/>
        <v>0</v>
      </c>
      <c r="D2890" s="12">
        <f t="shared" si="4677"/>
        <v>0</v>
      </c>
      <c r="E2890" s="12">
        <v>0</v>
      </c>
      <c r="F2890" s="12">
        <v>0</v>
      </c>
      <c r="G2890" s="12">
        <v>0</v>
      </c>
      <c r="H2890" s="12">
        <v>0</v>
      </c>
      <c r="I2890" s="12">
        <v>0</v>
      </c>
      <c r="J2890" s="12">
        <v>0</v>
      </c>
      <c r="K2890" s="12">
        <v>0</v>
      </c>
      <c r="L2890" s="12">
        <v>0</v>
      </c>
      <c r="M2890" s="12">
        <v>0</v>
      </c>
      <c r="N2890" s="12">
        <v>0</v>
      </c>
      <c r="O2890" s="25">
        <f t="shared" si="4626"/>
        <v>0</v>
      </c>
      <c r="P2890" s="12">
        <v>0</v>
      </c>
      <c r="Q2890" s="12">
        <v>0</v>
      </c>
      <c r="R2890" s="12">
        <v>0</v>
      </c>
      <c r="S2890" s="12">
        <v>0</v>
      </c>
      <c r="T2890" s="12">
        <f t="shared" si="4634"/>
        <v>0</v>
      </c>
      <c r="U2890" s="12">
        <f t="shared" si="4678"/>
        <v>0</v>
      </c>
      <c r="V2890" s="12">
        <v>0</v>
      </c>
      <c r="W2890" s="12">
        <v>0</v>
      </c>
      <c r="X2890" s="12">
        <v>0</v>
      </c>
      <c r="Y2890" s="12">
        <v>0</v>
      </c>
      <c r="Z2890" s="12">
        <v>0</v>
      </c>
      <c r="AA2890" s="12">
        <v>0</v>
      </c>
      <c r="AB2890" s="12">
        <v>0</v>
      </c>
      <c r="AC2890" s="12">
        <v>0</v>
      </c>
      <c r="AD2890" s="12">
        <f t="shared" si="4636"/>
        <v>0</v>
      </c>
      <c r="AE2890" s="12">
        <f t="shared" si="4679"/>
        <v>0</v>
      </c>
      <c r="AF2890" s="12">
        <v>0</v>
      </c>
      <c r="AG2890" s="12">
        <v>0</v>
      </c>
      <c r="AH2890" s="12">
        <v>0</v>
      </c>
      <c r="AI2890" s="12">
        <v>0</v>
      </c>
      <c r="AJ2890" s="12">
        <v>0</v>
      </c>
      <c r="AK2890" s="12">
        <v>0</v>
      </c>
      <c r="AL2890" s="12">
        <v>0</v>
      </c>
      <c r="AM2890" s="12">
        <v>0</v>
      </c>
      <c r="AN2890" s="12">
        <v>0</v>
      </c>
      <c r="AO2890" s="12">
        <f t="shared" si="4629"/>
        <v>0</v>
      </c>
      <c r="AP2890" s="12">
        <v>0</v>
      </c>
      <c r="AQ2890" s="12">
        <v>0</v>
      </c>
      <c r="AR2890" s="12">
        <v>0</v>
      </c>
      <c r="AS2890" s="12">
        <v>0</v>
      </c>
      <c r="AT2890" s="25">
        <f t="shared" si="4630"/>
        <v>0</v>
      </c>
      <c r="AU2890" s="12">
        <v>0</v>
      </c>
      <c r="AV2890" s="12">
        <v>0</v>
      </c>
      <c r="AW2890" s="12">
        <v>0</v>
      </c>
      <c r="AX2890" s="12">
        <v>0</v>
      </c>
      <c r="AY2890" s="25">
        <f t="shared" si="4631"/>
        <v>0</v>
      </c>
      <c r="AZ2890" s="12">
        <v>0</v>
      </c>
      <c r="BA2890" s="12">
        <v>0</v>
      </c>
      <c r="BB2890" s="12">
        <v>0</v>
      </c>
      <c r="BC2890" s="12">
        <v>0</v>
      </c>
      <c r="BD2890" s="25">
        <f t="shared" si="4632"/>
        <v>0</v>
      </c>
      <c r="BE2890" s="12">
        <v>0</v>
      </c>
      <c r="BF2890" s="12">
        <v>0</v>
      </c>
      <c r="BG2890" s="12">
        <v>0</v>
      </c>
      <c r="BH2890" s="12">
        <v>0</v>
      </c>
    </row>
    <row r="2891" spans="1:60" ht="16.5" hidden="1" thickTop="1" thickBot="1">
      <c r="A2891" s="8" t="s">
        <v>11</v>
      </c>
      <c r="B2891" s="13" t="s">
        <v>1</v>
      </c>
      <c r="C2891" s="25">
        <f t="shared" si="4624"/>
        <v>0</v>
      </c>
      <c r="D2891" s="12">
        <f t="shared" si="4677"/>
        <v>0</v>
      </c>
      <c r="E2891" s="12">
        <v>0</v>
      </c>
      <c r="F2891" s="12">
        <v>0</v>
      </c>
      <c r="G2891" s="12">
        <v>0</v>
      </c>
      <c r="H2891" s="12">
        <v>0</v>
      </c>
      <c r="I2891" s="12">
        <v>0</v>
      </c>
      <c r="J2891" s="12">
        <v>0</v>
      </c>
      <c r="K2891" s="12">
        <v>0</v>
      </c>
      <c r="L2891" s="12">
        <v>0</v>
      </c>
      <c r="M2891" s="12">
        <v>0</v>
      </c>
      <c r="N2891" s="12">
        <v>0</v>
      </c>
      <c r="O2891" s="25">
        <f t="shared" si="4626"/>
        <v>0</v>
      </c>
      <c r="P2891" s="12">
        <v>0</v>
      </c>
      <c r="Q2891" s="12">
        <v>0</v>
      </c>
      <c r="R2891" s="12">
        <v>0</v>
      </c>
      <c r="S2891" s="12">
        <v>0</v>
      </c>
      <c r="T2891" s="12">
        <f t="shared" si="4634"/>
        <v>0</v>
      </c>
      <c r="U2891" s="12">
        <f t="shared" si="4678"/>
        <v>0</v>
      </c>
      <c r="V2891" s="12">
        <v>0</v>
      </c>
      <c r="W2891" s="12">
        <v>0</v>
      </c>
      <c r="X2891" s="12">
        <v>0</v>
      </c>
      <c r="Y2891" s="12">
        <v>0</v>
      </c>
      <c r="Z2891" s="12">
        <v>0</v>
      </c>
      <c r="AA2891" s="12">
        <v>0</v>
      </c>
      <c r="AB2891" s="12">
        <v>0</v>
      </c>
      <c r="AC2891" s="12">
        <v>0</v>
      </c>
      <c r="AD2891" s="12">
        <f t="shared" si="4636"/>
        <v>0</v>
      </c>
      <c r="AE2891" s="12">
        <f t="shared" si="4679"/>
        <v>0</v>
      </c>
      <c r="AF2891" s="12">
        <v>0</v>
      </c>
      <c r="AG2891" s="12">
        <v>0</v>
      </c>
      <c r="AH2891" s="12">
        <v>0</v>
      </c>
      <c r="AI2891" s="12">
        <v>0</v>
      </c>
      <c r="AJ2891" s="12">
        <v>0</v>
      </c>
      <c r="AK2891" s="12">
        <v>0</v>
      </c>
      <c r="AL2891" s="12">
        <v>0</v>
      </c>
      <c r="AM2891" s="12">
        <v>0</v>
      </c>
      <c r="AN2891" s="12">
        <v>0</v>
      </c>
      <c r="AO2891" s="12">
        <f t="shared" si="4629"/>
        <v>0</v>
      </c>
      <c r="AP2891" s="12">
        <v>0</v>
      </c>
      <c r="AQ2891" s="12">
        <v>0</v>
      </c>
      <c r="AR2891" s="12">
        <v>0</v>
      </c>
      <c r="AS2891" s="12">
        <v>0</v>
      </c>
      <c r="AT2891" s="25">
        <f t="shared" si="4630"/>
        <v>0</v>
      </c>
      <c r="AU2891" s="12">
        <v>0</v>
      </c>
      <c r="AV2891" s="12">
        <v>0</v>
      </c>
      <c r="AW2891" s="12">
        <v>0</v>
      </c>
      <c r="AX2891" s="12">
        <v>0</v>
      </c>
      <c r="AY2891" s="25">
        <f t="shared" si="4631"/>
        <v>0</v>
      </c>
      <c r="AZ2891" s="12">
        <v>0</v>
      </c>
      <c r="BA2891" s="12">
        <v>0</v>
      </c>
      <c r="BB2891" s="12">
        <v>0</v>
      </c>
      <c r="BC2891" s="12">
        <v>0</v>
      </c>
      <c r="BD2891" s="25">
        <f t="shared" si="4632"/>
        <v>0</v>
      </c>
      <c r="BE2891" s="12">
        <v>0</v>
      </c>
      <c r="BF2891" s="12">
        <v>0</v>
      </c>
      <c r="BG2891" s="12">
        <v>0</v>
      </c>
      <c r="BH2891" s="12">
        <v>0</v>
      </c>
    </row>
    <row r="2892" spans="1:60" ht="16.5" hidden="1" thickTop="1" thickBot="1">
      <c r="A2892" s="8" t="s">
        <v>11</v>
      </c>
      <c r="B2892" s="13" t="s">
        <v>6</v>
      </c>
      <c r="C2892" s="25">
        <f t="shared" si="4624"/>
        <v>0</v>
      </c>
      <c r="D2892" s="12">
        <f t="shared" si="4677"/>
        <v>0</v>
      </c>
      <c r="E2892" s="12">
        <f t="shared" ref="E2892:N2892" si="4686">SUM(E2893:E2895)</f>
        <v>0</v>
      </c>
      <c r="F2892" s="12">
        <f t="shared" si="4686"/>
        <v>0</v>
      </c>
      <c r="G2892" s="12">
        <f t="shared" si="4686"/>
        <v>0</v>
      </c>
      <c r="H2892" s="12">
        <f t="shared" si="4686"/>
        <v>0</v>
      </c>
      <c r="I2892" s="12">
        <f t="shared" si="4686"/>
        <v>0</v>
      </c>
      <c r="J2892" s="12">
        <f t="shared" si="4686"/>
        <v>0</v>
      </c>
      <c r="K2892" s="12">
        <f t="shared" si="4686"/>
        <v>0</v>
      </c>
      <c r="L2892" s="12">
        <f t="shared" si="4686"/>
        <v>0</v>
      </c>
      <c r="M2892" s="12">
        <f t="shared" si="4686"/>
        <v>0</v>
      </c>
      <c r="N2892" s="12">
        <f t="shared" si="4686"/>
        <v>0</v>
      </c>
      <c r="O2892" s="25">
        <f t="shared" si="4626"/>
        <v>0</v>
      </c>
      <c r="P2892" s="12">
        <f>SUM(P2893:P2895)</f>
        <v>0</v>
      </c>
      <c r="Q2892" s="12">
        <f>SUM(Q2893:Q2895)</f>
        <v>0</v>
      </c>
      <c r="R2892" s="12">
        <f>SUM(R2893:R2895)</f>
        <v>0</v>
      </c>
      <c r="S2892" s="12">
        <f>SUM(S2893:S2895)</f>
        <v>0</v>
      </c>
      <c r="T2892" s="12">
        <f t="shared" si="4634"/>
        <v>0</v>
      </c>
      <c r="U2892" s="12">
        <f t="shared" si="4678"/>
        <v>0</v>
      </c>
      <c r="V2892" s="12">
        <f t="shared" ref="V2892:AC2892" si="4687">SUM(V2893:V2895)</f>
        <v>0</v>
      </c>
      <c r="W2892" s="12">
        <f t="shared" si="4687"/>
        <v>0</v>
      </c>
      <c r="X2892" s="12">
        <f t="shared" si="4687"/>
        <v>0</v>
      </c>
      <c r="Y2892" s="12">
        <f t="shared" si="4687"/>
        <v>0</v>
      </c>
      <c r="Z2892" s="12">
        <f t="shared" si="4687"/>
        <v>0</v>
      </c>
      <c r="AA2892" s="12">
        <f t="shared" si="4687"/>
        <v>0</v>
      </c>
      <c r="AB2892" s="12">
        <f t="shared" si="4687"/>
        <v>0</v>
      </c>
      <c r="AC2892" s="12">
        <f t="shared" si="4687"/>
        <v>0</v>
      </c>
      <c r="AD2892" s="12">
        <f t="shared" si="4636"/>
        <v>0</v>
      </c>
      <c r="AE2892" s="12">
        <f t="shared" si="4679"/>
        <v>0</v>
      </c>
      <c r="AF2892" s="12">
        <f t="shared" ref="AF2892:AN2892" si="4688">SUM(AF2893:AF2895)</f>
        <v>0</v>
      </c>
      <c r="AG2892" s="12">
        <f t="shared" si="4688"/>
        <v>0</v>
      </c>
      <c r="AH2892" s="12">
        <f t="shared" si="4688"/>
        <v>0</v>
      </c>
      <c r="AI2892" s="12">
        <f t="shared" si="4688"/>
        <v>0</v>
      </c>
      <c r="AJ2892" s="12">
        <f t="shared" si="4688"/>
        <v>0</v>
      </c>
      <c r="AK2892" s="12">
        <f t="shared" si="4688"/>
        <v>0</v>
      </c>
      <c r="AL2892" s="12">
        <f t="shared" si="4688"/>
        <v>0</v>
      </c>
      <c r="AM2892" s="12">
        <f t="shared" si="4688"/>
        <v>0</v>
      </c>
      <c r="AN2892" s="12">
        <f t="shared" si="4688"/>
        <v>0</v>
      </c>
      <c r="AO2892" s="12">
        <f t="shared" si="4629"/>
        <v>0</v>
      </c>
      <c r="AP2892" s="12">
        <f>SUM(AP2893:AP2895)</f>
        <v>0</v>
      </c>
      <c r="AQ2892" s="12">
        <f>SUM(AQ2893:AQ2895)</f>
        <v>0</v>
      </c>
      <c r="AR2892" s="12">
        <f>SUM(AR2893:AR2895)</f>
        <v>0</v>
      </c>
      <c r="AS2892" s="12">
        <f>SUM(AS2893:AS2895)</f>
        <v>0</v>
      </c>
      <c r="AT2892" s="25">
        <f t="shared" si="4630"/>
        <v>0</v>
      </c>
      <c r="AU2892" s="12">
        <f>SUM(AU2893:AU2895)</f>
        <v>0</v>
      </c>
      <c r="AV2892" s="12">
        <f>SUM(AV2893:AV2895)</f>
        <v>0</v>
      </c>
      <c r="AW2892" s="12">
        <f>SUM(AW2893:AW2895)</f>
        <v>0</v>
      </c>
      <c r="AX2892" s="12">
        <f>SUM(AX2893:AX2895)</f>
        <v>0</v>
      </c>
      <c r="AY2892" s="25">
        <f t="shared" si="4631"/>
        <v>0</v>
      </c>
      <c r="AZ2892" s="12">
        <f>SUM(AZ2893:AZ2895)</f>
        <v>0</v>
      </c>
      <c r="BA2892" s="12">
        <f>SUM(BA2893:BA2895)</f>
        <v>0</v>
      </c>
      <c r="BB2892" s="12">
        <f>SUM(BB2893:BB2895)</f>
        <v>0</v>
      </c>
      <c r="BC2892" s="12">
        <f>SUM(BC2893:BC2895)</f>
        <v>0</v>
      </c>
      <c r="BD2892" s="25">
        <f t="shared" si="4632"/>
        <v>0</v>
      </c>
      <c r="BE2892" s="12">
        <f>SUM(BE2893:BE2895)</f>
        <v>0</v>
      </c>
      <c r="BF2892" s="12">
        <f>SUM(BF2893:BF2895)</f>
        <v>0</v>
      </c>
      <c r="BG2892" s="12">
        <f>SUM(BG2893:BG2895)</f>
        <v>0</v>
      </c>
      <c r="BH2892" s="12">
        <f>SUM(BH2893:BH2895)</f>
        <v>0</v>
      </c>
    </row>
    <row r="2893" spans="1:60" ht="16.5" hidden="1" thickTop="1" thickBot="1">
      <c r="A2893" s="8" t="s">
        <v>11</v>
      </c>
      <c r="B2893" s="14" t="s">
        <v>278</v>
      </c>
      <c r="C2893" s="25">
        <f t="shared" si="4624"/>
        <v>0</v>
      </c>
      <c r="D2893" s="12">
        <f t="shared" si="4677"/>
        <v>0</v>
      </c>
      <c r="E2893" s="12">
        <v>0</v>
      </c>
      <c r="F2893" s="12">
        <v>0</v>
      </c>
      <c r="G2893" s="12">
        <v>0</v>
      </c>
      <c r="H2893" s="12">
        <v>0</v>
      </c>
      <c r="I2893" s="12">
        <v>0</v>
      </c>
      <c r="J2893" s="12">
        <v>0</v>
      </c>
      <c r="K2893" s="12">
        <v>0</v>
      </c>
      <c r="L2893" s="12">
        <v>0</v>
      </c>
      <c r="M2893" s="12">
        <v>0</v>
      </c>
      <c r="N2893" s="12">
        <v>0</v>
      </c>
      <c r="O2893" s="25">
        <f t="shared" si="4626"/>
        <v>0</v>
      </c>
      <c r="P2893" s="12">
        <v>0</v>
      </c>
      <c r="Q2893" s="12">
        <v>0</v>
      </c>
      <c r="R2893" s="12">
        <v>0</v>
      </c>
      <c r="S2893" s="12">
        <v>0</v>
      </c>
      <c r="T2893" s="12">
        <f t="shared" si="4634"/>
        <v>0</v>
      </c>
      <c r="U2893" s="12">
        <f t="shared" si="4678"/>
        <v>0</v>
      </c>
      <c r="V2893" s="12">
        <v>0</v>
      </c>
      <c r="W2893" s="12">
        <v>0</v>
      </c>
      <c r="X2893" s="12">
        <v>0</v>
      </c>
      <c r="Y2893" s="12">
        <v>0</v>
      </c>
      <c r="Z2893" s="12">
        <v>0</v>
      </c>
      <c r="AA2893" s="12">
        <v>0</v>
      </c>
      <c r="AB2893" s="12">
        <v>0</v>
      </c>
      <c r="AC2893" s="12">
        <v>0</v>
      </c>
      <c r="AD2893" s="12">
        <f t="shared" si="4636"/>
        <v>0</v>
      </c>
      <c r="AE2893" s="12">
        <f t="shared" si="4679"/>
        <v>0</v>
      </c>
      <c r="AF2893" s="12">
        <v>0</v>
      </c>
      <c r="AG2893" s="12">
        <v>0</v>
      </c>
      <c r="AH2893" s="12">
        <v>0</v>
      </c>
      <c r="AI2893" s="12">
        <v>0</v>
      </c>
      <c r="AJ2893" s="12">
        <v>0</v>
      </c>
      <c r="AK2893" s="12">
        <v>0</v>
      </c>
      <c r="AL2893" s="12">
        <v>0</v>
      </c>
      <c r="AM2893" s="12">
        <v>0</v>
      </c>
      <c r="AN2893" s="12">
        <v>0</v>
      </c>
      <c r="AO2893" s="12">
        <f t="shared" si="4629"/>
        <v>0</v>
      </c>
      <c r="AP2893" s="12">
        <v>0</v>
      </c>
      <c r="AQ2893" s="12">
        <v>0</v>
      </c>
      <c r="AR2893" s="12">
        <v>0</v>
      </c>
      <c r="AS2893" s="12">
        <v>0</v>
      </c>
      <c r="AT2893" s="25">
        <f t="shared" si="4630"/>
        <v>0</v>
      </c>
      <c r="AU2893" s="12">
        <v>0</v>
      </c>
      <c r="AV2893" s="12">
        <v>0</v>
      </c>
      <c r="AW2893" s="12">
        <v>0</v>
      </c>
      <c r="AX2893" s="12">
        <v>0</v>
      </c>
      <c r="AY2893" s="25">
        <f t="shared" si="4631"/>
        <v>0</v>
      </c>
      <c r="AZ2893" s="12">
        <v>0</v>
      </c>
      <c r="BA2893" s="12">
        <v>0</v>
      </c>
      <c r="BB2893" s="12">
        <v>0</v>
      </c>
      <c r="BC2893" s="12">
        <v>0</v>
      </c>
      <c r="BD2893" s="25">
        <f t="shared" si="4632"/>
        <v>0</v>
      </c>
      <c r="BE2893" s="12">
        <v>0</v>
      </c>
      <c r="BF2893" s="12">
        <v>0</v>
      </c>
      <c r="BG2893" s="12">
        <v>0</v>
      </c>
      <c r="BH2893" s="12">
        <v>0</v>
      </c>
    </row>
    <row r="2894" spans="1:60" ht="16.5" hidden="1" thickTop="1" thickBot="1">
      <c r="A2894" s="8" t="s">
        <v>11</v>
      </c>
      <c r="B2894" s="14" t="s">
        <v>279</v>
      </c>
      <c r="C2894" s="25">
        <f t="shared" si="4624"/>
        <v>0</v>
      </c>
      <c r="D2894" s="12">
        <f t="shared" si="4677"/>
        <v>0</v>
      </c>
      <c r="E2894" s="12">
        <v>0</v>
      </c>
      <c r="F2894" s="12">
        <v>0</v>
      </c>
      <c r="G2894" s="12">
        <v>0</v>
      </c>
      <c r="H2894" s="12">
        <v>0</v>
      </c>
      <c r="I2894" s="12">
        <v>0</v>
      </c>
      <c r="J2894" s="12">
        <v>0</v>
      </c>
      <c r="K2894" s="12">
        <v>0</v>
      </c>
      <c r="L2894" s="12">
        <v>0</v>
      </c>
      <c r="M2894" s="12">
        <v>0</v>
      </c>
      <c r="N2894" s="12">
        <v>0</v>
      </c>
      <c r="O2894" s="25">
        <f t="shared" si="4626"/>
        <v>0</v>
      </c>
      <c r="P2894" s="12">
        <v>0</v>
      </c>
      <c r="Q2894" s="12">
        <v>0</v>
      </c>
      <c r="R2894" s="12">
        <v>0</v>
      </c>
      <c r="S2894" s="12">
        <v>0</v>
      </c>
      <c r="T2894" s="12">
        <f t="shared" si="4634"/>
        <v>0</v>
      </c>
      <c r="U2894" s="12">
        <f t="shared" si="4678"/>
        <v>0</v>
      </c>
      <c r="V2894" s="12">
        <v>0</v>
      </c>
      <c r="W2894" s="12">
        <v>0</v>
      </c>
      <c r="X2894" s="12">
        <v>0</v>
      </c>
      <c r="Y2894" s="12">
        <v>0</v>
      </c>
      <c r="Z2894" s="12">
        <v>0</v>
      </c>
      <c r="AA2894" s="12">
        <v>0</v>
      </c>
      <c r="AB2894" s="12">
        <v>0</v>
      </c>
      <c r="AC2894" s="12">
        <v>0</v>
      </c>
      <c r="AD2894" s="12">
        <f t="shared" si="4636"/>
        <v>0</v>
      </c>
      <c r="AE2894" s="12">
        <f t="shared" si="4679"/>
        <v>0</v>
      </c>
      <c r="AF2894" s="12">
        <v>0</v>
      </c>
      <c r="AG2894" s="12">
        <v>0</v>
      </c>
      <c r="AH2894" s="12">
        <v>0</v>
      </c>
      <c r="AI2894" s="12">
        <v>0</v>
      </c>
      <c r="AJ2894" s="12">
        <v>0</v>
      </c>
      <c r="AK2894" s="12">
        <v>0</v>
      </c>
      <c r="AL2894" s="12">
        <v>0</v>
      </c>
      <c r="AM2894" s="12">
        <v>0</v>
      </c>
      <c r="AN2894" s="12">
        <v>0</v>
      </c>
      <c r="AO2894" s="12">
        <f t="shared" si="4629"/>
        <v>0</v>
      </c>
      <c r="AP2894" s="12">
        <v>0</v>
      </c>
      <c r="AQ2894" s="12">
        <v>0</v>
      </c>
      <c r="AR2894" s="12">
        <v>0</v>
      </c>
      <c r="AS2894" s="12">
        <v>0</v>
      </c>
      <c r="AT2894" s="25">
        <f t="shared" si="4630"/>
        <v>0</v>
      </c>
      <c r="AU2894" s="12">
        <v>0</v>
      </c>
      <c r="AV2894" s="12">
        <v>0</v>
      </c>
      <c r="AW2894" s="12">
        <v>0</v>
      </c>
      <c r="AX2894" s="12">
        <v>0</v>
      </c>
      <c r="AY2894" s="25">
        <f t="shared" si="4631"/>
        <v>0</v>
      </c>
      <c r="AZ2894" s="12">
        <v>0</v>
      </c>
      <c r="BA2894" s="12">
        <v>0</v>
      </c>
      <c r="BB2894" s="12">
        <v>0</v>
      </c>
      <c r="BC2894" s="12">
        <v>0</v>
      </c>
      <c r="BD2894" s="25">
        <f t="shared" si="4632"/>
        <v>0</v>
      </c>
      <c r="BE2894" s="12">
        <v>0</v>
      </c>
      <c r="BF2894" s="12">
        <v>0</v>
      </c>
      <c r="BG2894" s="12">
        <v>0</v>
      </c>
      <c r="BH2894" s="12">
        <v>0</v>
      </c>
    </row>
    <row r="2895" spans="1:60" ht="16.5" hidden="1" thickTop="1" thickBot="1">
      <c r="A2895" s="8" t="s">
        <v>11</v>
      </c>
      <c r="B2895" s="14" t="s">
        <v>280</v>
      </c>
      <c r="C2895" s="25">
        <f t="shared" si="4624"/>
        <v>0</v>
      </c>
      <c r="D2895" s="12">
        <f t="shared" si="4677"/>
        <v>0</v>
      </c>
      <c r="E2895" s="12">
        <v>0</v>
      </c>
      <c r="F2895" s="12">
        <v>0</v>
      </c>
      <c r="G2895" s="12">
        <v>0</v>
      </c>
      <c r="H2895" s="12">
        <v>0</v>
      </c>
      <c r="I2895" s="12">
        <v>0</v>
      </c>
      <c r="J2895" s="12">
        <v>0</v>
      </c>
      <c r="K2895" s="12">
        <v>0</v>
      </c>
      <c r="L2895" s="12">
        <v>0</v>
      </c>
      <c r="M2895" s="12">
        <v>0</v>
      </c>
      <c r="N2895" s="12">
        <v>0</v>
      </c>
      <c r="O2895" s="25">
        <f t="shared" si="4626"/>
        <v>0</v>
      </c>
      <c r="P2895" s="12">
        <v>0</v>
      </c>
      <c r="Q2895" s="12">
        <v>0</v>
      </c>
      <c r="R2895" s="12">
        <v>0</v>
      </c>
      <c r="S2895" s="12">
        <v>0</v>
      </c>
      <c r="T2895" s="12">
        <f t="shared" si="4634"/>
        <v>0</v>
      </c>
      <c r="U2895" s="12">
        <f t="shared" si="4678"/>
        <v>0</v>
      </c>
      <c r="V2895" s="12">
        <v>0</v>
      </c>
      <c r="W2895" s="12">
        <v>0</v>
      </c>
      <c r="X2895" s="12">
        <v>0</v>
      </c>
      <c r="Y2895" s="12">
        <v>0</v>
      </c>
      <c r="Z2895" s="12">
        <v>0</v>
      </c>
      <c r="AA2895" s="12">
        <v>0</v>
      </c>
      <c r="AB2895" s="12">
        <v>0</v>
      </c>
      <c r="AC2895" s="12">
        <v>0</v>
      </c>
      <c r="AD2895" s="12">
        <f t="shared" si="4636"/>
        <v>0</v>
      </c>
      <c r="AE2895" s="12">
        <f t="shared" si="4679"/>
        <v>0</v>
      </c>
      <c r="AF2895" s="12">
        <v>0</v>
      </c>
      <c r="AG2895" s="12">
        <v>0</v>
      </c>
      <c r="AH2895" s="12">
        <v>0</v>
      </c>
      <c r="AI2895" s="12">
        <v>0</v>
      </c>
      <c r="AJ2895" s="12">
        <v>0</v>
      </c>
      <c r="AK2895" s="12">
        <v>0</v>
      </c>
      <c r="AL2895" s="12">
        <v>0</v>
      </c>
      <c r="AM2895" s="12">
        <v>0</v>
      </c>
      <c r="AN2895" s="12">
        <v>0</v>
      </c>
      <c r="AO2895" s="12">
        <f t="shared" si="4629"/>
        <v>0</v>
      </c>
      <c r="AP2895" s="12">
        <v>0</v>
      </c>
      <c r="AQ2895" s="12">
        <v>0</v>
      </c>
      <c r="AR2895" s="12">
        <v>0</v>
      </c>
      <c r="AS2895" s="12">
        <v>0</v>
      </c>
      <c r="AT2895" s="25">
        <f t="shared" si="4630"/>
        <v>0</v>
      </c>
      <c r="AU2895" s="12">
        <v>0</v>
      </c>
      <c r="AV2895" s="12">
        <v>0</v>
      </c>
      <c r="AW2895" s="12">
        <v>0</v>
      </c>
      <c r="AX2895" s="12">
        <v>0</v>
      </c>
      <c r="AY2895" s="25">
        <f t="shared" si="4631"/>
        <v>0</v>
      </c>
      <c r="AZ2895" s="12">
        <v>0</v>
      </c>
      <c r="BA2895" s="12">
        <v>0</v>
      </c>
      <c r="BB2895" s="12">
        <v>0</v>
      </c>
      <c r="BC2895" s="12">
        <v>0</v>
      </c>
      <c r="BD2895" s="25">
        <f t="shared" si="4632"/>
        <v>0</v>
      </c>
      <c r="BE2895" s="12">
        <v>0</v>
      </c>
      <c r="BF2895" s="12">
        <v>0</v>
      </c>
      <c r="BG2895" s="12">
        <v>0</v>
      </c>
      <c r="BH2895" s="12">
        <v>0</v>
      </c>
    </row>
    <row r="2896" spans="1:60" ht="16.5" hidden="1" thickTop="1" thickBot="1">
      <c r="A2896" s="8" t="s">
        <v>11</v>
      </c>
      <c r="B2896" s="13" t="s">
        <v>2</v>
      </c>
      <c r="C2896" s="25">
        <f t="shared" si="4624"/>
        <v>0</v>
      </c>
      <c r="D2896" s="12">
        <f t="shared" si="4677"/>
        <v>0</v>
      </c>
      <c r="E2896" s="12">
        <f t="shared" ref="E2896:N2896" si="4689">SUM(E2897,E2900,E2903)</f>
        <v>0</v>
      </c>
      <c r="F2896" s="12">
        <f t="shared" si="4689"/>
        <v>0</v>
      </c>
      <c r="G2896" s="12">
        <f t="shared" si="4689"/>
        <v>0</v>
      </c>
      <c r="H2896" s="12">
        <f t="shared" si="4689"/>
        <v>0</v>
      </c>
      <c r="I2896" s="12">
        <f t="shared" si="4689"/>
        <v>0</v>
      </c>
      <c r="J2896" s="12">
        <f t="shared" si="4689"/>
        <v>0</v>
      </c>
      <c r="K2896" s="12">
        <f t="shared" si="4689"/>
        <v>0</v>
      </c>
      <c r="L2896" s="12">
        <f t="shared" si="4689"/>
        <v>0</v>
      </c>
      <c r="M2896" s="12">
        <f t="shared" si="4689"/>
        <v>0</v>
      </c>
      <c r="N2896" s="12">
        <f t="shared" si="4689"/>
        <v>0</v>
      </c>
      <c r="O2896" s="25">
        <f t="shared" si="4626"/>
        <v>0</v>
      </c>
      <c r="P2896" s="12">
        <f>SUM(P2897,P2900,P2903)</f>
        <v>0</v>
      </c>
      <c r="Q2896" s="12">
        <f>SUM(Q2897,Q2900,Q2903)</f>
        <v>0</v>
      </c>
      <c r="R2896" s="12">
        <f>SUM(R2897,R2900,R2903)</f>
        <v>0</v>
      </c>
      <c r="S2896" s="12">
        <f>SUM(S2897,S2900,S2903)</f>
        <v>0</v>
      </c>
      <c r="T2896" s="12">
        <f t="shared" si="4634"/>
        <v>0</v>
      </c>
      <c r="U2896" s="12">
        <f t="shared" si="4678"/>
        <v>0</v>
      </c>
      <c r="V2896" s="12">
        <f t="shared" ref="V2896:AC2896" si="4690">SUM(V2897,V2900,V2903)</f>
        <v>0</v>
      </c>
      <c r="W2896" s="12">
        <f t="shared" si="4690"/>
        <v>0</v>
      </c>
      <c r="X2896" s="12">
        <f t="shared" si="4690"/>
        <v>0</v>
      </c>
      <c r="Y2896" s="12">
        <f t="shared" si="4690"/>
        <v>0</v>
      </c>
      <c r="Z2896" s="12">
        <f t="shared" si="4690"/>
        <v>0</v>
      </c>
      <c r="AA2896" s="12">
        <f t="shared" si="4690"/>
        <v>0</v>
      </c>
      <c r="AB2896" s="12">
        <f t="shared" si="4690"/>
        <v>0</v>
      </c>
      <c r="AC2896" s="12">
        <f t="shared" si="4690"/>
        <v>0</v>
      </c>
      <c r="AD2896" s="12">
        <f t="shared" si="4636"/>
        <v>0</v>
      </c>
      <c r="AE2896" s="12">
        <f t="shared" si="4679"/>
        <v>0</v>
      </c>
      <c r="AF2896" s="12">
        <f t="shared" ref="AF2896:AN2896" si="4691">SUM(AF2897,AF2900,AF2903)</f>
        <v>0</v>
      </c>
      <c r="AG2896" s="12">
        <f t="shared" si="4691"/>
        <v>0</v>
      </c>
      <c r="AH2896" s="12">
        <f t="shared" si="4691"/>
        <v>0</v>
      </c>
      <c r="AI2896" s="12">
        <f t="shared" si="4691"/>
        <v>0</v>
      </c>
      <c r="AJ2896" s="12">
        <f t="shared" si="4691"/>
        <v>0</v>
      </c>
      <c r="AK2896" s="12">
        <f t="shared" si="4691"/>
        <v>0</v>
      </c>
      <c r="AL2896" s="12">
        <f t="shared" si="4691"/>
        <v>0</v>
      </c>
      <c r="AM2896" s="12">
        <f t="shared" si="4691"/>
        <v>0</v>
      </c>
      <c r="AN2896" s="12">
        <f t="shared" si="4691"/>
        <v>0</v>
      </c>
      <c r="AO2896" s="12">
        <f t="shared" si="4629"/>
        <v>0</v>
      </c>
      <c r="AP2896" s="12">
        <f>SUM(AP2897,AP2900,AP2903)</f>
        <v>0</v>
      </c>
      <c r="AQ2896" s="12">
        <f>SUM(AQ2897,AQ2900,AQ2903)</f>
        <v>0</v>
      </c>
      <c r="AR2896" s="12">
        <f>SUM(AR2897,AR2900,AR2903)</f>
        <v>0</v>
      </c>
      <c r="AS2896" s="12">
        <f>SUM(AS2897,AS2900,AS2903)</f>
        <v>0</v>
      </c>
      <c r="AT2896" s="25">
        <f t="shared" si="4630"/>
        <v>0</v>
      </c>
      <c r="AU2896" s="12">
        <f>SUM(AU2897,AU2900,AU2903)</f>
        <v>0</v>
      </c>
      <c r="AV2896" s="12">
        <f>SUM(AV2897,AV2900,AV2903)</f>
        <v>0</v>
      </c>
      <c r="AW2896" s="12">
        <f>SUM(AW2897,AW2900,AW2903)</f>
        <v>0</v>
      </c>
      <c r="AX2896" s="12">
        <f>SUM(AX2897,AX2900,AX2903)</f>
        <v>0</v>
      </c>
      <c r="AY2896" s="25">
        <f t="shared" si="4631"/>
        <v>0</v>
      </c>
      <c r="AZ2896" s="12">
        <f>SUM(AZ2897,AZ2900,AZ2903)</f>
        <v>0</v>
      </c>
      <c r="BA2896" s="12">
        <f>SUM(BA2897,BA2900,BA2903)</f>
        <v>0</v>
      </c>
      <c r="BB2896" s="12">
        <f>SUM(BB2897,BB2900,BB2903)</f>
        <v>0</v>
      </c>
      <c r="BC2896" s="12">
        <f>SUM(BC2897,BC2900,BC2903)</f>
        <v>0</v>
      </c>
      <c r="BD2896" s="25">
        <f t="shared" si="4632"/>
        <v>0</v>
      </c>
      <c r="BE2896" s="12">
        <f>SUM(BE2897,BE2900,BE2903)</f>
        <v>0</v>
      </c>
      <c r="BF2896" s="12">
        <f>SUM(BF2897,BF2900,BF2903)</f>
        <v>0</v>
      </c>
      <c r="BG2896" s="12">
        <f>SUM(BG2897,BG2900,BG2903)</f>
        <v>0</v>
      </c>
      <c r="BH2896" s="12">
        <f>SUM(BH2897,BH2900,BH2903)</f>
        <v>0</v>
      </c>
    </row>
    <row r="2897" spans="1:60" ht="16.5" hidden="1" thickTop="1" thickBot="1">
      <c r="A2897" s="8" t="s">
        <v>11</v>
      </c>
      <c r="B2897" s="14" t="s">
        <v>247</v>
      </c>
      <c r="C2897" s="25">
        <f t="shared" si="4624"/>
        <v>0</v>
      </c>
      <c r="D2897" s="12">
        <f t="shared" si="4677"/>
        <v>0</v>
      </c>
      <c r="E2897" s="12">
        <f t="shared" ref="E2897:N2897" si="4692">SUM(E2898:E2899)</f>
        <v>0</v>
      </c>
      <c r="F2897" s="12">
        <f t="shared" si="4692"/>
        <v>0</v>
      </c>
      <c r="G2897" s="12">
        <f t="shared" si="4692"/>
        <v>0</v>
      </c>
      <c r="H2897" s="12">
        <f t="shared" si="4692"/>
        <v>0</v>
      </c>
      <c r="I2897" s="12">
        <f t="shared" si="4692"/>
        <v>0</v>
      </c>
      <c r="J2897" s="12">
        <f t="shared" si="4692"/>
        <v>0</v>
      </c>
      <c r="K2897" s="12">
        <f t="shared" si="4692"/>
        <v>0</v>
      </c>
      <c r="L2897" s="12">
        <f t="shared" si="4692"/>
        <v>0</v>
      </c>
      <c r="M2897" s="12">
        <f t="shared" si="4692"/>
        <v>0</v>
      </c>
      <c r="N2897" s="12">
        <f t="shared" si="4692"/>
        <v>0</v>
      </c>
      <c r="O2897" s="25">
        <f t="shared" si="4626"/>
        <v>0</v>
      </c>
      <c r="P2897" s="12">
        <f>SUM(P2898:P2899)</f>
        <v>0</v>
      </c>
      <c r="Q2897" s="12">
        <f>SUM(Q2898:Q2899)</f>
        <v>0</v>
      </c>
      <c r="R2897" s="12">
        <f>SUM(R2898:R2899)</f>
        <v>0</v>
      </c>
      <c r="S2897" s="12">
        <f>SUM(S2898:S2899)</f>
        <v>0</v>
      </c>
      <c r="T2897" s="12">
        <f t="shared" si="4634"/>
        <v>0</v>
      </c>
      <c r="U2897" s="12">
        <f t="shared" si="4678"/>
        <v>0</v>
      </c>
      <c r="V2897" s="12">
        <f t="shared" ref="V2897:AC2897" si="4693">SUM(V2898:V2899)</f>
        <v>0</v>
      </c>
      <c r="W2897" s="12">
        <f t="shared" si="4693"/>
        <v>0</v>
      </c>
      <c r="X2897" s="12">
        <f t="shared" si="4693"/>
        <v>0</v>
      </c>
      <c r="Y2897" s="12">
        <f t="shared" si="4693"/>
        <v>0</v>
      </c>
      <c r="Z2897" s="12">
        <f t="shared" si="4693"/>
        <v>0</v>
      </c>
      <c r="AA2897" s="12">
        <f t="shared" si="4693"/>
        <v>0</v>
      </c>
      <c r="AB2897" s="12">
        <f t="shared" si="4693"/>
        <v>0</v>
      </c>
      <c r="AC2897" s="12">
        <f t="shared" si="4693"/>
        <v>0</v>
      </c>
      <c r="AD2897" s="12">
        <f t="shared" si="4636"/>
        <v>0</v>
      </c>
      <c r="AE2897" s="12">
        <f t="shared" si="4679"/>
        <v>0</v>
      </c>
      <c r="AF2897" s="12">
        <f t="shared" ref="AF2897:AN2897" si="4694">SUM(AF2898:AF2899)</f>
        <v>0</v>
      </c>
      <c r="AG2897" s="12">
        <f t="shared" si="4694"/>
        <v>0</v>
      </c>
      <c r="AH2897" s="12">
        <f t="shared" si="4694"/>
        <v>0</v>
      </c>
      <c r="AI2897" s="12">
        <f t="shared" si="4694"/>
        <v>0</v>
      </c>
      <c r="AJ2897" s="12">
        <f t="shared" si="4694"/>
        <v>0</v>
      </c>
      <c r="AK2897" s="12">
        <f t="shared" si="4694"/>
        <v>0</v>
      </c>
      <c r="AL2897" s="12">
        <f t="shared" si="4694"/>
        <v>0</v>
      </c>
      <c r="AM2897" s="12">
        <f t="shared" si="4694"/>
        <v>0</v>
      </c>
      <c r="AN2897" s="12">
        <f t="shared" si="4694"/>
        <v>0</v>
      </c>
      <c r="AO2897" s="12">
        <f t="shared" si="4629"/>
        <v>0</v>
      </c>
      <c r="AP2897" s="12">
        <f>SUM(AP2898:AP2899)</f>
        <v>0</v>
      </c>
      <c r="AQ2897" s="12">
        <f>SUM(AQ2898:AQ2899)</f>
        <v>0</v>
      </c>
      <c r="AR2897" s="12">
        <f>SUM(AR2898:AR2899)</f>
        <v>0</v>
      </c>
      <c r="AS2897" s="12">
        <f>SUM(AS2898:AS2899)</f>
        <v>0</v>
      </c>
      <c r="AT2897" s="25">
        <f t="shared" si="4630"/>
        <v>0</v>
      </c>
      <c r="AU2897" s="12">
        <f>SUM(AU2898:AU2899)</f>
        <v>0</v>
      </c>
      <c r="AV2897" s="12">
        <f>SUM(AV2898:AV2899)</f>
        <v>0</v>
      </c>
      <c r="AW2897" s="12">
        <f>SUM(AW2898:AW2899)</f>
        <v>0</v>
      </c>
      <c r="AX2897" s="12">
        <f>SUM(AX2898:AX2899)</f>
        <v>0</v>
      </c>
      <c r="AY2897" s="25">
        <f t="shared" si="4631"/>
        <v>0</v>
      </c>
      <c r="AZ2897" s="12">
        <f>SUM(AZ2898:AZ2899)</f>
        <v>0</v>
      </c>
      <c r="BA2897" s="12">
        <f>SUM(BA2898:BA2899)</f>
        <v>0</v>
      </c>
      <c r="BB2897" s="12">
        <f>SUM(BB2898:BB2899)</f>
        <v>0</v>
      </c>
      <c r="BC2897" s="12">
        <f>SUM(BC2898:BC2899)</f>
        <v>0</v>
      </c>
      <c r="BD2897" s="25">
        <f t="shared" si="4632"/>
        <v>0</v>
      </c>
      <c r="BE2897" s="12">
        <f>SUM(BE2898:BE2899)</f>
        <v>0</v>
      </c>
      <c r="BF2897" s="12">
        <f>SUM(BF2898:BF2899)</f>
        <v>0</v>
      </c>
      <c r="BG2897" s="12">
        <f>SUM(BG2898:BG2899)</f>
        <v>0</v>
      </c>
      <c r="BH2897" s="12">
        <f>SUM(BH2898:BH2899)</f>
        <v>0</v>
      </c>
    </row>
    <row r="2898" spans="1:60" ht="16.5" hidden="1" thickTop="1" thickBot="1">
      <c r="A2898" s="8" t="s">
        <v>11</v>
      </c>
      <c r="B2898" s="15" t="s">
        <v>248</v>
      </c>
      <c r="C2898" s="25">
        <f t="shared" si="4624"/>
        <v>0</v>
      </c>
      <c r="D2898" s="12">
        <f t="shared" si="4677"/>
        <v>0</v>
      </c>
      <c r="E2898" s="12">
        <v>0</v>
      </c>
      <c r="F2898" s="12">
        <v>0</v>
      </c>
      <c r="G2898" s="12">
        <v>0</v>
      </c>
      <c r="H2898" s="12">
        <v>0</v>
      </c>
      <c r="I2898" s="12">
        <v>0</v>
      </c>
      <c r="J2898" s="12">
        <v>0</v>
      </c>
      <c r="K2898" s="12">
        <v>0</v>
      </c>
      <c r="L2898" s="12">
        <v>0</v>
      </c>
      <c r="M2898" s="12">
        <v>0</v>
      </c>
      <c r="N2898" s="12">
        <v>0</v>
      </c>
      <c r="O2898" s="25">
        <f t="shared" si="4626"/>
        <v>0</v>
      </c>
      <c r="P2898" s="12">
        <v>0</v>
      </c>
      <c r="Q2898" s="12">
        <v>0</v>
      </c>
      <c r="R2898" s="12">
        <v>0</v>
      </c>
      <c r="S2898" s="12">
        <v>0</v>
      </c>
      <c r="T2898" s="12">
        <f t="shared" si="4634"/>
        <v>0</v>
      </c>
      <c r="U2898" s="12">
        <f t="shared" si="4678"/>
        <v>0</v>
      </c>
      <c r="V2898" s="12">
        <v>0</v>
      </c>
      <c r="W2898" s="12">
        <v>0</v>
      </c>
      <c r="X2898" s="12">
        <v>0</v>
      </c>
      <c r="Y2898" s="12">
        <v>0</v>
      </c>
      <c r="Z2898" s="12">
        <v>0</v>
      </c>
      <c r="AA2898" s="12">
        <v>0</v>
      </c>
      <c r="AB2898" s="12">
        <v>0</v>
      </c>
      <c r="AC2898" s="12">
        <v>0</v>
      </c>
      <c r="AD2898" s="12">
        <f t="shared" si="4636"/>
        <v>0</v>
      </c>
      <c r="AE2898" s="12">
        <f t="shared" si="4679"/>
        <v>0</v>
      </c>
      <c r="AF2898" s="12">
        <v>0</v>
      </c>
      <c r="AG2898" s="12">
        <v>0</v>
      </c>
      <c r="AH2898" s="12">
        <v>0</v>
      </c>
      <c r="AI2898" s="12">
        <v>0</v>
      </c>
      <c r="AJ2898" s="12">
        <v>0</v>
      </c>
      <c r="AK2898" s="12">
        <v>0</v>
      </c>
      <c r="AL2898" s="12">
        <v>0</v>
      </c>
      <c r="AM2898" s="12">
        <v>0</v>
      </c>
      <c r="AN2898" s="12">
        <v>0</v>
      </c>
      <c r="AO2898" s="12">
        <f t="shared" si="4629"/>
        <v>0</v>
      </c>
      <c r="AP2898" s="12">
        <v>0</v>
      </c>
      <c r="AQ2898" s="12">
        <v>0</v>
      </c>
      <c r="AR2898" s="12">
        <v>0</v>
      </c>
      <c r="AS2898" s="12">
        <v>0</v>
      </c>
      <c r="AT2898" s="25">
        <f t="shared" si="4630"/>
        <v>0</v>
      </c>
      <c r="AU2898" s="12">
        <v>0</v>
      </c>
      <c r="AV2898" s="12">
        <v>0</v>
      </c>
      <c r="AW2898" s="12">
        <v>0</v>
      </c>
      <c r="AX2898" s="12">
        <v>0</v>
      </c>
      <c r="AY2898" s="25">
        <f t="shared" si="4631"/>
        <v>0</v>
      </c>
      <c r="AZ2898" s="12">
        <v>0</v>
      </c>
      <c r="BA2898" s="12">
        <v>0</v>
      </c>
      <c r="BB2898" s="12">
        <v>0</v>
      </c>
      <c r="BC2898" s="12">
        <v>0</v>
      </c>
      <c r="BD2898" s="25">
        <f t="shared" si="4632"/>
        <v>0</v>
      </c>
      <c r="BE2898" s="12">
        <v>0</v>
      </c>
      <c r="BF2898" s="12">
        <v>0</v>
      </c>
      <c r="BG2898" s="12">
        <v>0</v>
      </c>
      <c r="BH2898" s="12">
        <v>0</v>
      </c>
    </row>
    <row r="2899" spans="1:60" ht="16.5" hidden="1" thickTop="1" thickBot="1">
      <c r="A2899" s="8" t="s">
        <v>11</v>
      </c>
      <c r="B2899" s="15" t="s">
        <v>249</v>
      </c>
      <c r="C2899" s="25">
        <f t="shared" si="4624"/>
        <v>0</v>
      </c>
      <c r="D2899" s="12">
        <f t="shared" si="4677"/>
        <v>0</v>
      </c>
      <c r="E2899" s="12">
        <v>0</v>
      </c>
      <c r="F2899" s="12">
        <v>0</v>
      </c>
      <c r="G2899" s="12">
        <v>0</v>
      </c>
      <c r="H2899" s="12">
        <v>0</v>
      </c>
      <c r="I2899" s="12">
        <v>0</v>
      </c>
      <c r="J2899" s="12">
        <v>0</v>
      </c>
      <c r="K2899" s="12">
        <v>0</v>
      </c>
      <c r="L2899" s="12">
        <v>0</v>
      </c>
      <c r="M2899" s="12">
        <v>0</v>
      </c>
      <c r="N2899" s="12">
        <v>0</v>
      </c>
      <c r="O2899" s="25">
        <f t="shared" si="4626"/>
        <v>0</v>
      </c>
      <c r="P2899" s="12">
        <v>0</v>
      </c>
      <c r="Q2899" s="12">
        <v>0</v>
      </c>
      <c r="R2899" s="12">
        <v>0</v>
      </c>
      <c r="S2899" s="12">
        <v>0</v>
      </c>
      <c r="T2899" s="12">
        <f t="shared" si="4634"/>
        <v>0</v>
      </c>
      <c r="U2899" s="12">
        <f t="shared" si="4678"/>
        <v>0</v>
      </c>
      <c r="V2899" s="12">
        <v>0</v>
      </c>
      <c r="W2899" s="12">
        <v>0</v>
      </c>
      <c r="X2899" s="12">
        <v>0</v>
      </c>
      <c r="Y2899" s="12">
        <v>0</v>
      </c>
      <c r="Z2899" s="12">
        <v>0</v>
      </c>
      <c r="AA2899" s="12">
        <v>0</v>
      </c>
      <c r="AB2899" s="12">
        <v>0</v>
      </c>
      <c r="AC2899" s="12">
        <v>0</v>
      </c>
      <c r="AD2899" s="12">
        <f t="shared" si="4636"/>
        <v>0</v>
      </c>
      <c r="AE2899" s="12">
        <f t="shared" si="4679"/>
        <v>0</v>
      </c>
      <c r="AF2899" s="12">
        <v>0</v>
      </c>
      <c r="AG2899" s="12">
        <v>0</v>
      </c>
      <c r="AH2899" s="12">
        <v>0</v>
      </c>
      <c r="AI2899" s="12">
        <v>0</v>
      </c>
      <c r="AJ2899" s="12">
        <v>0</v>
      </c>
      <c r="AK2899" s="12">
        <v>0</v>
      </c>
      <c r="AL2899" s="12">
        <v>0</v>
      </c>
      <c r="AM2899" s="12">
        <v>0</v>
      </c>
      <c r="AN2899" s="12">
        <v>0</v>
      </c>
      <c r="AO2899" s="12">
        <f t="shared" si="4629"/>
        <v>0</v>
      </c>
      <c r="AP2899" s="12">
        <v>0</v>
      </c>
      <c r="AQ2899" s="12">
        <v>0</v>
      </c>
      <c r="AR2899" s="12">
        <v>0</v>
      </c>
      <c r="AS2899" s="12">
        <v>0</v>
      </c>
      <c r="AT2899" s="25">
        <f t="shared" si="4630"/>
        <v>0</v>
      </c>
      <c r="AU2899" s="12">
        <v>0</v>
      </c>
      <c r="AV2899" s="12">
        <v>0</v>
      </c>
      <c r="AW2899" s="12">
        <v>0</v>
      </c>
      <c r="AX2899" s="12">
        <v>0</v>
      </c>
      <c r="AY2899" s="25">
        <f t="shared" si="4631"/>
        <v>0</v>
      </c>
      <c r="AZ2899" s="12">
        <v>0</v>
      </c>
      <c r="BA2899" s="12">
        <v>0</v>
      </c>
      <c r="BB2899" s="12">
        <v>0</v>
      </c>
      <c r="BC2899" s="12">
        <v>0</v>
      </c>
      <c r="BD2899" s="25">
        <f t="shared" si="4632"/>
        <v>0</v>
      </c>
      <c r="BE2899" s="12">
        <v>0</v>
      </c>
      <c r="BF2899" s="12">
        <v>0</v>
      </c>
      <c r="BG2899" s="12">
        <v>0</v>
      </c>
      <c r="BH2899" s="12">
        <v>0</v>
      </c>
    </row>
    <row r="2900" spans="1:60" ht="16.5" hidden="1" thickTop="1" thickBot="1">
      <c r="A2900" s="8" t="s">
        <v>11</v>
      </c>
      <c r="B2900" s="14" t="s">
        <v>250</v>
      </c>
      <c r="C2900" s="25">
        <f t="shared" si="4624"/>
        <v>0</v>
      </c>
      <c r="D2900" s="12">
        <f t="shared" si="4677"/>
        <v>0</v>
      </c>
      <c r="E2900" s="12">
        <f t="shared" ref="E2900:N2900" si="4695">SUM(E2901:E2902)</f>
        <v>0</v>
      </c>
      <c r="F2900" s="12">
        <f t="shared" si="4695"/>
        <v>0</v>
      </c>
      <c r="G2900" s="12">
        <f t="shared" si="4695"/>
        <v>0</v>
      </c>
      <c r="H2900" s="12">
        <f t="shared" si="4695"/>
        <v>0</v>
      </c>
      <c r="I2900" s="12">
        <f t="shared" si="4695"/>
        <v>0</v>
      </c>
      <c r="J2900" s="12">
        <f t="shared" si="4695"/>
        <v>0</v>
      </c>
      <c r="K2900" s="12">
        <f t="shared" si="4695"/>
        <v>0</v>
      </c>
      <c r="L2900" s="12">
        <f t="shared" si="4695"/>
        <v>0</v>
      </c>
      <c r="M2900" s="12">
        <f t="shared" si="4695"/>
        <v>0</v>
      </c>
      <c r="N2900" s="12">
        <f t="shared" si="4695"/>
        <v>0</v>
      </c>
      <c r="O2900" s="25">
        <f t="shared" si="4626"/>
        <v>0</v>
      </c>
      <c r="P2900" s="12">
        <f>SUM(P2901:P2902)</f>
        <v>0</v>
      </c>
      <c r="Q2900" s="12">
        <f>SUM(Q2901:Q2902)</f>
        <v>0</v>
      </c>
      <c r="R2900" s="12">
        <f>SUM(R2901:R2902)</f>
        <v>0</v>
      </c>
      <c r="S2900" s="12">
        <f>SUM(S2901:S2902)</f>
        <v>0</v>
      </c>
      <c r="T2900" s="12">
        <f t="shared" si="4634"/>
        <v>0</v>
      </c>
      <c r="U2900" s="12">
        <f t="shared" si="4678"/>
        <v>0</v>
      </c>
      <c r="V2900" s="12">
        <f t="shared" ref="V2900:AC2900" si="4696">SUM(V2901:V2902)</f>
        <v>0</v>
      </c>
      <c r="W2900" s="12">
        <f t="shared" si="4696"/>
        <v>0</v>
      </c>
      <c r="X2900" s="12">
        <f t="shared" si="4696"/>
        <v>0</v>
      </c>
      <c r="Y2900" s="12">
        <f t="shared" si="4696"/>
        <v>0</v>
      </c>
      <c r="Z2900" s="12">
        <f t="shared" si="4696"/>
        <v>0</v>
      </c>
      <c r="AA2900" s="12">
        <f t="shared" si="4696"/>
        <v>0</v>
      </c>
      <c r="AB2900" s="12">
        <f t="shared" si="4696"/>
        <v>0</v>
      </c>
      <c r="AC2900" s="12">
        <f t="shared" si="4696"/>
        <v>0</v>
      </c>
      <c r="AD2900" s="12">
        <f t="shared" si="4636"/>
        <v>0</v>
      </c>
      <c r="AE2900" s="12">
        <f t="shared" si="4679"/>
        <v>0</v>
      </c>
      <c r="AF2900" s="12">
        <f t="shared" ref="AF2900:AN2900" si="4697">SUM(AF2901:AF2902)</f>
        <v>0</v>
      </c>
      <c r="AG2900" s="12">
        <f t="shared" si="4697"/>
        <v>0</v>
      </c>
      <c r="AH2900" s="12">
        <f t="shared" si="4697"/>
        <v>0</v>
      </c>
      <c r="AI2900" s="12">
        <f t="shared" si="4697"/>
        <v>0</v>
      </c>
      <c r="AJ2900" s="12">
        <f t="shared" si="4697"/>
        <v>0</v>
      </c>
      <c r="AK2900" s="12">
        <f t="shared" si="4697"/>
        <v>0</v>
      </c>
      <c r="AL2900" s="12">
        <f t="shared" si="4697"/>
        <v>0</v>
      </c>
      <c r="AM2900" s="12">
        <f t="shared" si="4697"/>
        <v>0</v>
      </c>
      <c r="AN2900" s="12">
        <f t="shared" si="4697"/>
        <v>0</v>
      </c>
      <c r="AO2900" s="12">
        <f t="shared" si="4629"/>
        <v>0</v>
      </c>
      <c r="AP2900" s="12">
        <f>SUM(AP2901:AP2902)</f>
        <v>0</v>
      </c>
      <c r="AQ2900" s="12">
        <f>SUM(AQ2901:AQ2902)</f>
        <v>0</v>
      </c>
      <c r="AR2900" s="12">
        <f>SUM(AR2901:AR2902)</f>
        <v>0</v>
      </c>
      <c r="AS2900" s="12">
        <f>SUM(AS2901:AS2902)</f>
        <v>0</v>
      </c>
      <c r="AT2900" s="25">
        <f t="shared" si="4630"/>
        <v>0</v>
      </c>
      <c r="AU2900" s="12">
        <f>SUM(AU2901:AU2902)</f>
        <v>0</v>
      </c>
      <c r="AV2900" s="12">
        <f>SUM(AV2901:AV2902)</f>
        <v>0</v>
      </c>
      <c r="AW2900" s="12">
        <f>SUM(AW2901:AW2902)</f>
        <v>0</v>
      </c>
      <c r="AX2900" s="12">
        <f>SUM(AX2901:AX2902)</f>
        <v>0</v>
      </c>
      <c r="AY2900" s="25">
        <f t="shared" si="4631"/>
        <v>0</v>
      </c>
      <c r="AZ2900" s="12">
        <f>SUM(AZ2901:AZ2902)</f>
        <v>0</v>
      </c>
      <c r="BA2900" s="12">
        <f>SUM(BA2901:BA2902)</f>
        <v>0</v>
      </c>
      <c r="BB2900" s="12">
        <f>SUM(BB2901:BB2902)</f>
        <v>0</v>
      </c>
      <c r="BC2900" s="12">
        <f>SUM(BC2901:BC2902)</f>
        <v>0</v>
      </c>
      <c r="BD2900" s="25">
        <f t="shared" si="4632"/>
        <v>0</v>
      </c>
      <c r="BE2900" s="12">
        <f>SUM(BE2901:BE2902)</f>
        <v>0</v>
      </c>
      <c r="BF2900" s="12">
        <f>SUM(BF2901:BF2902)</f>
        <v>0</v>
      </c>
      <c r="BG2900" s="12">
        <f>SUM(BG2901:BG2902)</f>
        <v>0</v>
      </c>
      <c r="BH2900" s="12">
        <f>SUM(BH2901:BH2902)</f>
        <v>0</v>
      </c>
    </row>
    <row r="2901" spans="1:60" ht="16.5" hidden="1" thickTop="1" thickBot="1">
      <c r="A2901" s="8" t="s">
        <v>11</v>
      </c>
      <c r="B2901" s="15" t="s">
        <v>251</v>
      </c>
      <c r="C2901" s="25">
        <f t="shared" si="4624"/>
        <v>0</v>
      </c>
      <c r="D2901" s="12">
        <f t="shared" si="4677"/>
        <v>0</v>
      </c>
      <c r="E2901" s="12">
        <v>0</v>
      </c>
      <c r="F2901" s="12">
        <v>0</v>
      </c>
      <c r="G2901" s="12">
        <v>0</v>
      </c>
      <c r="H2901" s="12">
        <v>0</v>
      </c>
      <c r="I2901" s="12">
        <v>0</v>
      </c>
      <c r="J2901" s="12">
        <v>0</v>
      </c>
      <c r="K2901" s="12">
        <v>0</v>
      </c>
      <c r="L2901" s="12">
        <v>0</v>
      </c>
      <c r="M2901" s="12">
        <v>0</v>
      </c>
      <c r="N2901" s="12">
        <v>0</v>
      </c>
      <c r="O2901" s="25">
        <f t="shared" si="4626"/>
        <v>0</v>
      </c>
      <c r="P2901" s="12">
        <v>0</v>
      </c>
      <c r="Q2901" s="12">
        <v>0</v>
      </c>
      <c r="R2901" s="12">
        <v>0</v>
      </c>
      <c r="S2901" s="12">
        <v>0</v>
      </c>
      <c r="T2901" s="12">
        <f t="shared" si="4634"/>
        <v>0</v>
      </c>
      <c r="U2901" s="12">
        <f t="shared" si="4678"/>
        <v>0</v>
      </c>
      <c r="V2901" s="12">
        <v>0</v>
      </c>
      <c r="W2901" s="12">
        <v>0</v>
      </c>
      <c r="X2901" s="12">
        <v>0</v>
      </c>
      <c r="Y2901" s="12">
        <v>0</v>
      </c>
      <c r="Z2901" s="12">
        <v>0</v>
      </c>
      <c r="AA2901" s="12">
        <v>0</v>
      </c>
      <c r="AB2901" s="12">
        <v>0</v>
      </c>
      <c r="AC2901" s="12">
        <v>0</v>
      </c>
      <c r="AD2901" s="12">
        <f t="shared" si="4636"/>
        <v>0</v>
      </c>
      <c r="AE2901" s="12">
        <f t="shared" si="4679"/>
        <v>0</v>
      </c>
      <c r="AF2901" s="12">
        <v>0</v>
      </c>
      <c r="AG2901" s="12">
        <v>0</v>
      </c>
      <c r="AH2901" s="12">
        <v>0</v>
      </c>
      <c r="AI2901" s="12">
        <v>0</v>
      </c>
      <c r="AJ2901" s="12">
        <v>0</v>
      </c>
      <c r="AK2901" s="12">
        <v>0</v>
      </c>
      <c r="AL2901" s="12">
        <v>0</v>
      </c>
      <c r="AM2901" s="12">
        <v>0</v>
      </c>
      <c r="AN2901" s="12">
        <v>0</v>
      </c>
      <c r="AO2901" s="12">
        <f t="shared" si="4629"/>
        <v>0</v>
      </c>
      <c r="AP2901" s="12">
        <v>0</v>
      </c>
      <c r="AQ2901" s="12">
        <v>0</v>
      </c>
      <c r="AR2901" s="12">
        <v>0</v>
      </c>
      <c r="AS2901" s="12">
        <v>0</v>
      </c>
      <c r="AT2901" s="25">
        <f t="shared" si="4630"/>
        <v>0</v>
      </c>
      <c r="AU2901" s="12">
        <v>0</v>
      </c>
      <c r="AV2901" s="12">
        <v>0</v>
      </c>
      <c r="AW2901" s="12">
        <v>0</v>
      </c>
      <c r="AX2901" s="12">
        <v>0</v>
      </c>
      <c r="AY2901" s="25">
        <f t="shared" si="4631"/>
        <v>0</v>
      </c>
      <c r="AZ2901" s="12">
        <v>0</v>
      </c>
      <c r="BA2901" s="12">
        <v>0</v>
      </c>
      <c r="BB2901" s="12">
        <v>0</v>
      </c>
      <c r="BC2901" s="12">
        <v>0</v>
      </c>
      <c r="BD2901" s="25">
        <f t="shared" si="4632"/>
        <v>0</v>
      </c>
      <c r="BE2901" s="12">
        <v>0</v>
      </c>
      <c r="BF2901" s="12">
        <v>0</v>
      </c>
      <c r="BG2901" s="12">
        <v>0</v>
      </c>
      <c r="BH2901" s="12">
        <v>0</v>
      </c>
    </row>
    <row r="2902" spans="1:60" ht="16.5" hidden="1" thickTop="1" thickBot="1">
      <c r="A2902" s="8" t="s">
        <v>11</v>
      </c>
      <c r="B2902" s="15" t="s">
        <v>252</v>
      </c>
      <c r="C2902" s="25">
        <f t="shared" si="4624"/>
        <v>0</v>
      </c>
      <c r="D2902" s="12">
        <f t="shared" si="4677"/>
        <v>0</v>
      </c>
      <c r="E2902" s="12">
        <v>0</v>
      </c>
      <c r="F2902" s="12">
        <v>0</v>
      </c>
      <c r="G2902" s="12">
        <v>0</v>
      </c>
      <c r="H2902" s="12">
        <v>0</v>
      </c>
      <c r="I2902" s="12">
        <v>0</v>
      </c>
      <c r="J2902" s="12">
        <v>0</v>
      </c>
      <c r="K2902" s="12">
        <v>0</v>
      </c>
      <c r="L2902" s="12">
        <v>0</v>
      </c>
      <c r="M2902" s="12">
        <v>0</v>
      </c>
      <c r="N2902" s="12">
        <v>0</v>
      </c>
      <c r="O2902" s="25">
        <f t="shared" si="4626"/>
        <v>0</v>
      </c>
      <c r="P2902" s="12">
        <v>0</v>
      </c>
      <c r="Q2902" s="12">
        <v>0</v>
      </c>
      <c r="R2902" s="12">
        <v>0</v>
      </c>
      <c r="S2902" s="12">
        <v>0</v>
      </c>
      <c r="T2902" s="12">
        <f t="shared" si="4634"/>
        <v>0</v>
      </c>
      <c r="U2902" s="12">
        <f t="shared" si="4678"/>
        <v>0</v>
      </c>
      <c r="V2902" s="12">
        <v>0</v>
      </c>
      <c r="W2902" s="12">
        <v>0</v>
      </c>
      <c r="X2902" s="12">
        <v>0</v>
      </c>
      <c r="Y2902" s="12">
        <v>0</v>
      </c>
      <c r="Z2902" s="12">
        <v>0</v>
      </c>
      <c r="AA2902" s="12">
        <v>0</v>
      </c>
      <c r="AB2902" s="12">
        <v>0</v>
      </c>
      <c r="AC2902" s="12">
        <v>0</v>
      </c>
      <c r="AD2902" s="12">
        <f t="shared" si="4636"/>
        <v>0</v>
      </c>
      <c r="AE2902" s="12">
        <f t="shared" si="4679"/>
        <v>0</v>
      </c>
      <c r="AF2902" s="12">
        <v>0</v>
      </c>
      <c r="AG2902" s="12">
        <v>0</v>
      </c>
      <c r="AH2902" s="12">
        <v>0</v>
      </c>
      <c r="AI2902" s="12">
        <v>0</v>
      </c>
      <c r="AJ2902" s="12">
        <v>0</v>
      </c>
      <c r="AK2902" s="12">
        <v>0</v>
      </c>
      <c r="AL2902" s="12">
        <v>0</v>
      </c>
      <c r="AM2902" s="12">
        <v>0</v>
      </c>
      <c r="AN2902" s="12">
        <v>0</v>
      </c>
      <c r="AO2902" s="12">
        <f t="shared" si="4629"/>
        <v>0</v>
      </c>
      <c r="AP2902" s="12">
        <v>0</v>
      </c>
      <c r="AQ2902" s="12">
        <v>0</v>
      </c>
      <c r="AR2902" s="12">
        <v>0</v>
      </c>
      <c r="AS2902" s="12">
        <v>0</v>
      </c>
      <c r="AT2902" s="25">
        <f t="shared" si="4630"/>
        <v>0</v>
      </c>
      <c r="AU2902" s="12">
        <v>0</v>
      </c>
      <c r="AV2902" s="12">
        <v>0</v>
      </c>
      <c r="AW2902" s="12">
        <v>0</v>
      </c>
      <c r="AX2902" s="12">
        <v>0</v>
      </c>
      <c r="AY2902" s="25">
        <f t="shared" si="4631"/>
        <v>0</v>
      </c>
      <c r="AZ2902" s="12">
        <v>0</v>
      </c>
      <c r="BA2902" s="12">
        <v>0</v>
      </c>
      <c r="BB2902" s="12">
        <v>0</v>
      </c>
      <c r="BC2902" s="12">
        <v>0</v>
      </c>
      <c r="BD2902" s="25">
        <f t="shared" si="4632"/>
        <v>0</v>
      </c>
      <c r="BE2902" s="12">
        <v>0</v>
      </c>
      <c r="BF2902" s="12">
        <v>0</v>
      </c>
      <c r="BG2902" s="12">
        <v>0</v>
      </c>
      <c r="BH2902" s="12">
        <v>0</v>
      </c>
    </row>
    <row r="2903" spans="1:60" ht="16.5" hidden="1" thickTop="1" thickBot="1">
      <c r="A2903" s="8" t="s">
        <v>11</v>
      </c>
      <c r="B2903" s="14" t="s">
        <v>253</v>
      </c>
      <c r="C2903" s="25">
        <f t="shared" si="4624"/>
        <v>0</v>
      </c>
      <c r="D2903" s="12">
        <f t="shared" si="4677"/>
        <v>0</v>
      </c>
      <c r="E2903" s="12">
        <v>0</v>
      </c>
      <c r="F2903" s="12">
        <v>0</v>
      </c>
      <c r="G2903" s="12">
        <v>0</v>
      </c>
      <c r="H2903" s="12">
        <v>0</v>
      </c>
      <c r="I2903" s="12">
        <v>0</v>
      </c>
      <c r="J2903" s="12">
        <v>0</v>
      </c>
      <c r="K2903" s="12">
        <v>0</v>
      </c>
      <c r="L2903" s="12">
        <v>0</v>
      </c>
      <c r="M2903" s="12">
        <v>0</v>
      </c>
      <c r="N2903" s="12">
        <v>0</v>
      </c>
      <c r="O2903" s="25">
        <f t="shared" si="4626"/>
        <v>0</v>
      </c>
      <c r="P2903" s="12">
        <v>0</v>
      </c>
      <c r="Q2903" s="12">
        <v>0</v>
      </c>
      <c r="R2903" s="12">
        <v>0</v>
      </c>
      <c r="S2903" s="12">
        <v>0</v>
      </c>
      <c r="T2903" s="12">
        <f t="shared" si="4634"/>
        <v>0</v>
      </c>
      <c r="U2903" s="12">
        <f t="shared" si="4678"/>
        <v>0</v>
      </c>
      <c r="V2903" s="12">
        <v>0</v>
      </c>
      <c r="W2903" s="12">
        <v>0</v>
      </c>
      <c r="X2903" s="12">
        <v>0</v>
      </c>
      <c r="Y2903" s="12">
        <v>0</v>
      </c>
      <c r="Z2903" s="12">
        <v>0</v>
      </c>
      <c r="AA2903" s="12">
        <v>0</v>
      </c>
      <c r="AB2903" s="12">
        <v>0</v>
      </c>
      <c r="AC2903" s="12">
        <v>0</v>
      </c>
      <c r="AD2903" s="12">
        <f t="shared" si="4636"/>
        <v>0</v>
      </c>
      <c r="AE2903" s="12">
        <f t="shared" si="4679"/>
        <v>0</v>
      </c>
      <c r="AF2903" s="12">
        <v>0</v>
      </c>
      <c r="AG2903" s="12">
        <v>0</v>
      </c>
      <c r="AH2903" s="12">
        <v>0</v>
      </c>
      <c r="AI2903" s="12">
        <v>0</v>
      </c>
      <c r="AJ2903" s="12">
        <v>0</v>
      </c>
      <c r="AK2903" s="12">
        <v>0</v>
      </c>
      <c r="AL2903" s="12">
        <v>0</v>
      </c>
      <c r="AM2903" s="12">
        <v>0</v>
      </c>
      <c r="AN2903" s="12">
        <v>0</v>
      </c>
      <c r="AO2903" s="12">
        <f t="shared" si="4629"/>
        <v>0</v>
      </c>
      <c r="AP2903" s="12">
        <v>0</v>
      </c>
      <c r="AQ2903" s="12">
        <v>0</v>
      </c>
      <c r="AR2903" s="12">
        <v>0</v>
      </c>
      <c r="AS2903" s="12">
        <v>0</v>
      </c>
      <c r="AT2903" s="25">
        <f t="shared" si="4630"/>
        <v>0</v>
      </c>
      <c r="AU2903" s="12">
        <v>0</v>
      </c>
      <c r="AV2903" s="12">
        <v>0</v>
      </c>
      <c r="AW2903" s="12">
        <v>0</v>
      </c>
      <c r="AX2903" s="12">
        <v>0</v>
      </c>
      <c r="AY2903" s="25">
        <f t="shared" si="4631"/>
        <v>0</v>
      </c>
      <c r="AZ2903" s="12">
        <v>0</v>
      </c>
      <c r="BA2903" s="12">
        <v>0</v>
      </c>
      <c r="BB2903" s="12">
        <v>0</v>
      </c>
      <c r="BC2903" s="12">
        <v>0</v>
      </c>
      <c r="BD2903" s="25">
        <f t="shared" si="4632"/>
        <v>0</v>
      </c>
      <c r="BE2903" s="12">
        <v>0</v>
      </c>
      <c r="BF2903" s="12">
        <v>0</v>
      </c>
      <c r="BG2903" s="12">
        <v>0</v>
      </c>
      <c r="BH2903" s="12">
        <v>0</v>
      </c>
    </row>
    <row r="2904" spans="1:60" ht="16.5" hidden="1" thickTop="1" thickBot="1">
      <c r="A2904" s="8" t="s">
        <v>11</v>
      </c>
      <c r="B2904" s="13" t="s">
        <v>0</v>
      </c>
      <c r="C2904" s="25">
        <f t="shared" si="4624"/>
        <v>0</v>
      </c>
      <c r="D2904" s="12">
        <f t="shared" si="4677"/>
        <v>0</v>
      </c>
      <c r="E2904" s="12">
        <f t="shared" ref="E2904:N2904" si="4698">SUM(E2905,E2908,E2911)</f>
        <v>0</v>
      </c>
      <c r="F2904" s="12">
        <f t="shared" si="4698"/>
        <v>0</v>
      </c>
      <c r="G2904" s="12">
        <f t="shared" si="4698"/>
        <v>0</v>
      </c>
      <c r="H2904" s="12">
        <f t="shared" si="4698"/>
        <v>0</v>
      </c>
      <c r="I2904" s="12">
        <f t="shared" si="4698"/>
        <v>0</v>
      </c>
      <c r="J2904" s="12">
        <f t="shared" si="4698"/>
        <v>0</v>
      </c>
      <c r="K2904" s="12">
        <f t="shared" si="4698"/>
        <v>0</v>
      </c>
      <c r="L2904" s="12">
        <f t="shared" si="4698"/>
        <v>0</v>
      </c>
      <c r="M2904" s="12">
        <f t="shared" si="4698"/>
        <v>0</v>
      </c>
      <c r="N2904" s="12">
        <f t="shared" si="4698"/>
        <v>0</v>
      </c>
      <c r="O2904" s="25">
        <f t="shared" si="4626"/>
        <v>0</v>
      </c>
      <c r="P2904" s="12">
        <f>SUM(P2905,P2908,P2911)</f>
        <v>0</v>
      </c>
      <c r="Q2904" s="12">
        <f>SUM(Q2905,Q2908,Q2911)</f>
        <v>0</v>
      </c>
      <c r="R2904" s="12">
        <f>SUM(R2905,R2908,R2911)</f>
        <v>0</v>
      </c>
      <c r="S2904" s="12">
        <f>SUM(S2905,S2908,S2911)</f>
        <v>0</v>
      </c>
      <c r="T2904" s="12">
        <f t="shared" si="4634"/>
        <v>0</v>
      </c>
      <c r="U2904" s="12">
        <f t="shared" si="4678"/>
        <v>0</v>
      </c>
      <c r="V2904" s="12">
        <f t="shared" ref="V2904:AC2904" si="4699">SUM(V2905,V2908,V2911)</f>
        <v>0</v>
      </c>
      <c r="W2904" s="12">
        <f t="shared" si="4699"/>
        <v>0</v>
      </c>
      <c r="X2904" s="12">
        <f t="shared" si="4699"/>
        <v>0</v>
      </c>
      <c r="Y2904" s="12">
        <f t="shared" si="4699"/>
        <v>0</v>
      </c>
      <c r="Z2904" s="12">
        <f t="shared" si="4699"/>
        <v>0</v>
      </c>
      <c r="AA2904" s="12">
        <f t="shared" si="4699"/>
        <v>0</v>
      </c>
      <c r="AB2904" s="12">
        <f t="shared" si="4699"/>
        <v>0</v>
      </c>
      <c r="AC2904" s="12">
        <f t="shared" si="4699"/>
        <v>0</v>
      </c>
      <c r="AD2904" s="12">
        <f t="shared" si="4636"/>
        <v>0</v>
      </c>
      <c r="AE2904" s="12">
        <f t="shared" si="4679"/>
        <v>0</v>
      </c>
      <c r="AF2904" s="12">
        <f t="shared" ref="AF2904:AN2904" si="4700">SUM(AF2905,AF2908,AF2911)</f>
        <v>0</v>
      </c>
      <c r="AG2904" s="12">
        <f t="shared" si="4700"/>
        <v>0</v>
      </c>
      <c r="AH2904" s="12">
        <f t="shared" si="4700"/>
        <v>0</v>
      </c>
      <c r="AI2904" s="12">
        <f t="shared" si="4700"/>
        <v>0</v>
      </c>
      <c r="AJ2904" s="12">
        <f t="shared" si="4700"/>
        <v>0</v>
      </c>
      <c r="AK2904" s="12">
        <f t="shared" si="4700"/>
        <v>0</v>
      </c>
      <c r="AL2904" s="12">
        <f t="shared" si="4700"/>
        <v>0</v>
      </c>
      <c r="AM2904" s="12">
        <f t="shared" si="4700"/>
        <v>0</v>
      </c>
      <c r="AN2904" s="12">
        <f t="shared" si="4700"/>
        <v>0</v>
      </c>
      <c r="AO2904" s="12">
        <f t="shared" si="4629"/>
        <v>0</v>
      </c>
      <c r="AP2904" s="12">
        <f>SUM(AP2905,AP2908,AP2911)</f>
        <v>0</v>
      </c>
      <c r="AQ2904" s="12">
        <f>SUM(AQ2905,AQ2908,AQ2911)</f>
        <v>0</v>
      </c>
      <c r="AR2904" s="12">
        <f>SUM(AR2905,AR2908,AR2911)</f>
        <v>0</v>
      </c>
      <c r="AS2904" s="12">
        <f>SUM(AS2905,AS2908,AS2911)</f>
        <v>0</v>
      </c>
      <c r="AT2904" s="25">
        <f t="shared" si="4630"/>
        <v>0</v>
      </c>
      <c r="AU2904" s="12">
        <f>SUM(AU2905,AU2908,AU2911)</f>
        <v>0</v>
      </c>
      <c r="AV2904" s="12">
        <f>SUM(AV2905,AV2908,AV2911)</f>
        <v>0</v>
      </c>
      <c r="AW2904" s="12">
        <f>SUM(AW2905,AW2908,AW2911)</f>
        <v>0</v>
      </c>
      <c r="AX2904" s="12">
        <f>SUM(AX2905,AX2908,AX2911)</f>
        <v>0</v>
      </c>
      <c r="AY2904" s="25">
        <f t="shared" si="4631"/>
        <v>0</v>
      </c>
      <c r="AZ2904" s="12">
        <f>SUM(AZ2905,AZ2908,AZ2911)</f>
        <v>0</v>
      </c>
      <c r="BA2904" s="12">
        <f>SUM(BA2905,BA2908,BA2911)</f>
        <v>0</v>
      </c>
      <c r="BB2904" s="12">
        <f>SUM(BB2905,BB2908,BB2911)</f>
        <v>0</v>
      </c>
      <c r="BC2904" s="12">
        <f>SUM(BC2905,BC2908,BC2911)</f>
        <v>0</v>
      </c>
      <c r="BD2904" s="25">
        <f t="shared" si="4632"/>
        <v>0</v>
      </c>
      <c r="BE2904" s="12">
        <f>SUM(BE2905,BE2908,BE2911)</f>
        <v>0</v>
      </c>
      <c r="BF2904" s="12">
        <f>SUM(BF2905,BF2908,BF2911)</f>
        <v>0</v>
      </c>
      <c r="BG2904" s="12">
        <f>SUM(BG2905,BG2908,BG2911)</f>
        <v>0</v>
      </c>
      <c r="BH2904" s="12">
        <f>SUM(BH2905,BH2908,BH2911)</f>
        <v>0</v>
      </c>
    </row>
    <row r="2905" spans="1:60" ht="16.5" hidden="1" thickTop="1" thickBot="1">
      <c r="A2905" s="8" t="s">
        <v>11</v>
      </c>
      <c r="B2905" s="14" t="s">
        <v>126</v>
      </c>
      <c r="C2905" s="25">
        <f t="shared" si="4624"/>
        <v>0</v>
      </c>
      <c r="D2905" s="12">
        <f t="shared" si="4677"/>
        <v>0</v>
      </c>
      <c r="E2905" s="12">
        <f t="shared" ref="E2905:N2905" si="4701">SUM(E2906:E2907)</f>
        <v>0</v>
      </c>
      <c r="F2905" s="12">
        <f t="shared" si="4701"/>
        <v>0</v>
      </c>
      <c r="G2905" s="12">
        <f t="shared" si="4701"/>
        <v>0</v>
      </c>
      <c r="H2905" s="12">
        <f t="shared" si="4701"/>
        <v>0</v>
      </c>
      <c r="I2905" s="12">
        <f t="shared" si="4701"/>
        <v>0</v>
      </c>
      <c r="J2905" s="12">
        <f t="shared" si="4701"/>
        <v>0</v>
      </c>
      <c r="K2905" s="12">
        <f t="shared" si="4701"/>
        <v>0</v>
      </c>
      <c r="L2905" s="12">
        <f t="shared" si="4701"/>
        <v>0</v>
      </c>
      <c r="M2905" s="12">
        <f t="shared" si="4701"/>
        <v>0</v>
      </c>
      <c r="N2905" s="12">
        <f t="shared" si="4701"/>
        <v>0</v>
      </c>
      <c r="O2905" s="25">
        <f t="shared" si="4626"/>
        <v>0</v>
      </c>
      <c r="P2905" s="12">
        <f>SUM(P2906:P2907)</f>
        <v>0</v>
      </c>
      <c r="Q2905" s="12">
        <f>SUM(Q2906:Q2907)</f>
        <v>0</v>
      </c>
      <c r="R2905" s="12">
        <f>SUM(R2906:R2907)</f>
        <v>0</v>
      </c>
      <c r="S2905" s="12">
        <f>SUM(S2906:S2907)</f>
        <v>0</v>
      </c>
      <c r="T2905" s="12">
        <f t="shared" si="4634"/>
        <v>0</v>
      </c>
      <c r="U2905" s="12">
        <f t="shared" si="4678"/>
        <v>0</v>
      </c>
      <c r="V2905" s="12">
        <f t="shared" ref="V2905:AC2905" si="4702">SUM(V2906:V2907)</f>
        <v>0</v>
      </c>
      <c r="W2905" s="12">
        <f t="shared" si="4702"/>
        <v>0</v>
      </c>
      <c r="X2905" s="12">
        <f t="shared" si="4702"/>
        <v>0</v>
      </c>
      <c r="Y2905" s="12">
        <f t="shared" si="4702"/>
        <v>0</v>
      </c>
      <c r="Z2905" s="12">
        <f t="shared" si="4702"/>
        <v>0</v>
      </c>
      <c r="AA2905" s="12">
        <f t="shared" si="4702"/>
        <v>0</v>
      </c>
      <c r="AB2905" s="12">
        <f t="shared" si="4702"/>
        <v>0</v>
      </c>
      <c r="AC2905" s="12">
        <f t="shared" si="4702"/>
        <v>0</v>
      </c>
      <c r="AD2905" s="12">
        <f t="shared" si="4636"/>
        <v>0</v>
      </c>
      <c r="AE2905" s="12">
        <f t="shared" si="4679"/>
        <v>0</v>
      </c>
      <c r="AF2905" s="12">
        <f t="shared" ref="AF2905:AN2905" si="4703">SUM(AF2906:AF2907)</f>
        <v>0</v>
      </c>
      <c r="AG2905" s="12">
        <f t="shared" si="4703"/>
        <v>0</v>
      </c>
      <c r="AH2905" s="12">
        <f t="shared" si="4703"/>
        <v>0</v>
      </c>
      <c r="AI2905" s="12">
        <f t="shared" si="4703"/>
        <v>0</v>
      </c>
      <c r="AJ2905" s="12">
        <f t="shared" si="4703"/>
        <v>0</v>
      </c>
      <c r="AK2905" s="12">
        <f t="shared" si="4703"/>
        <v>0</v>
      </c>
      <c r="AL2905" s="12">
        <f t="shared" si="4703"/>
        <v>0</v>
      </c>
      <c r="AM2905" s="12">
        <f t="shared" si="4703"/>
        <v>0</v>
      </c>
      <c r="AN2905" s="12">
        <f t="shared" si="4703"/>
        <v>0</v>
      </c>
      <c r="AO2905" s="12">
        <f t="shared" si="4629"/>
        <v>0</v>
      </c>
      <c r="AP2905" s="12">
        <f>SUM(AP2906:AP2907)</f>
        <v>0</v>
      </c>
      <c r="AQ2905" s="12">
        <f>SUM(AQ2906:AQ2907)</f>
        <v>0</v>
      </c>
      <c r="AR2905" s="12">
        <f>SUM(AR2906:AR2907)</f>
        <v>0</v>
      </c>
      <c r="AS2905" s="12">
        <f>SUM(AS2906:AS2907)</f>
        <v>0</v>
      </c>
      <c r="AT2905" s="25">
        <f t="shared" si="4630"/>
        <v>0</v>
      </c>
      <c r="AU2905" s="12">
        <f>SUM(AU2906:AU2907)</f>
        <v>0</v>
      </c>
      <c r="AV2905" s="12">
        <f>SUM(AV2906:AV2907)</f>
        <v>0</v>
      </c>
      <c r="AW2905" s="12">
        <f>SUM(AW2906:AW2907)</f>
        <v>0</v>
      </c>
      <c r="AX2905" s="12">
        <f>SUM(AX2906:AX2907)</f>
        <v>0</v>
      </c>
      <c r="AY2905" s="25">
        <f t="shared" si="4631"/>
        <v>0</v>
      </c>
      <c r="AZ2905" s="12">
        <f>SUM(AZ2906:AZ2907)</f>
        <v>0</v>
      </c>
      <c r="BA2905" s="12">
        <f>SUM(BA2906:BA2907)</f>
        <v>0</v>
      </c>
      <c r="BB2905" s="12">
        <f>SUM(BB2906:BB2907)</f>
        <v>0</v>
      </c>
      <c r="BC2905" s="12">
        <f>SUM(BC2906:BC2907)</f>
        <v>0</v>
      </c>
      <c r="BD2905" s="25">
        <f t="shared" si="4632"/>
        <v>0</v>
      </c>
      <c r="BE2905" s="12">
        <f>SUM(BE2906:BE2907)</f>
        <v>0</v>
      </c>
      <c r="BF2905" s="12">
        <f>SUM(BF2906:BF2907)</f>
        <v>0</v>
      </c>
      <c r="BG2905" s="12">
        <f>SUM(BG2906:BG2907)</f>
        <v>0</v>
      </c>
      <c r="BH2905" s="12">
        <f>SUM(BH2906:BH2907)</f>
        <v>0</v>
      </c>
    </row>
    <row r="2906" spans="1:60" ht="16.5" hidden="1" thickTop="1" thickBot="1">
      <c r="A2906" s="8" t="s">
        <v>11</v>
      </c>
      <c r="B2906" s="15" t="s">
        <v>111</v>
      </c>
      <c r="C2906" s="25">
        <f t="shared" si="4624"/>
        <v>0</v>
      </c>
      <c r="D2906" s="12">
        <f t="shared" si="4677"/>
        <v>0</v>
      </c>
      <c r="E2906" s="12">
        <v>0</v>
      </c>
      <c r="F2906" s="12">
        <v>0</v>
      </c>
      <c r="G2906" s="12">
        <v>0</v>
      </c>
      <c r="H2906" s="12">
        <v>0</v>
      </c>
      <c r="I2906" s="12">
        <v>0</v>
      </c>
      <c r="J2906" s="12">
        <v>0</v>
      </c>
      <c r="K2906" s="12">
        <v>0</v>
      </c>
      <c r="L2906" s="12">
        <v>0</v>
      </c>
      <c r="M2906" s="12">
        <v>0</v>
      </c>
      <c r="N2906" s="12">
        <v>0</v>
      </c>
      <c r="O2906" s="25">
        <f t="shared" si="4626"/>
        <v>0</v>
      </c>
      <c r="P2906" s="12">
        <v>0</v>
      </c>
      <c r="Q2906" s="12">
        <v>0</v>
      </c>
      <c r="R2906" s="12">
        <v>0</v>
      </c>
      <c r="S2906" s="12">
        <v>0</v>
      </c>
      <c r="T2906" s="12">
        <f t="shared" si="4634"/>
        <v>0</v>
      </c>
      <c r="U2906" s="12">
        <f t="shared" si="4678"/>
        <v>0</v>
      </c>
      <c r="V2906" s="12">
        <v>0</v>
      </c>
      <c r="W2906" s="12">
        <v>0</v>
      </c>
      <c r="X2906" s="12">
        <v>0</v>
      </c>
      <c r="Y2906" s="12">
        <v>0</v>
      </c>
      <c r="Z2906" s="12">
        <v>0</v>
      </c>
      <c r="AA2906" s="12">
        <v>0</v>
      </c>
      <c r="AB2906" s="12">
        <v>0</v>
      </c>
      <c r="AC2906" s="12">
        <v>0</v>
      </c>
      <c r="AD2906" s="12">
        <f t="shared" si="4636"/>
        <v>0</v>
      </c>
      <c r="AE2906" s="12">
        <f t="shared" si="4679"/>
        <v>0</v>
      </c>
      <c r="AF2906" s="12">
        <v>0</v>
      </c>
      <c r="AG2906" s="12">
        <v>0</v>
      </c>
      <c r="AH2906" s="12">
        <v>0</v>
      </c>
      <c r="AI2906" s="12">
        <v>0</v>
      </c>
      <c r="AJ2906" s="12">
        <v>0</v>
      </c>
      <c r="AK2906" s="12">
        <v>0</v>
      </c>
      <c r="AL2906" s="12">
        <v>0</v>
      </c>
      <c r="AM2906" s="12">
        <v>0</v>
      </c>
      <c r="AN2906" s="12">
        <v>0</v>
      </c>
      <c r="AO2906" s="12">
        <f t="shared" si="4629"/>
        <v>0</v>
      </c>
      <c r="AP2906" s="12">
        <v>0</v>
      </c>
      <c r="AQ2906" s="12">
        <v>0</v>
      </c>
      <c r="AR2906" s="12">
        <v>0</v>
      </c>
      <c r="AS2906" s="12">
        <v>0</v>
      </c>
      <c r="AT2906" s="25">
        <f t="shared" si="4630"/>
        <v>0</v>
      </c>
      <c r="AU2906" s="12">
        <v>0</v>
      </c>
      <c r="AV2906" s="12">
        <v>0</v>
      </c>
      <c r="AW2906" s="12">
        <v>0</v>
      </c>
      <c r="AX2906" s="12">
        <v>0</v>
      </c>
      <c r="AY2906" s="25">
        <f t="shared" si="4631"/>
        <v>0</v>
      </c>
      <c r="AZ2906" s="12">
        <v>0</v>
      </c>
      <c r="BA2906" s="12">
        <v>0</v>
      </c>
      <c r="BB2906" s="12">
        <v>0</v>
      </c>
      <c r="BC2906" s="12">
        <v>0</v>
      </c>
      <c r="BD2906" s="25">
        <f t="shared" si="4632"/>
        <v>0</v>
      </c>
      <c r="BE2906" s="12">
        <v>0</v>
      </c>
      <c r="BF2906" s="12">
        <v>0</v>
      </c>
      <c r="BG2906" s="12">
        <v>0</v>
      </c>
      <c r="BH2906" s="12">
        <v>0</v>
      </c>
    </row>
    <row r="2907" spans="1:60" ht="16.5" hidden="1" thickTop="1" thickBot="1">
      <c r="A2907" s="8" t="s">
        <v>11</v>
      </c>
      <c r="B2907" s="15" t="s">
        <v>114</v>
      </c>
      <c r="C2907" s="25">
        <f t="shared" si="4624"/>
        <v>0</v>
      </c>
      <c r="D2907" s="12">
        <f t="shared" si="4677"/>
        <v>0</v>
      </c>
      <c r="E2907" s="12">
        <v>0</v>
      </c>
      <c r="F2907" s="12">
        <v>0</v>
      </c>
      <c r="G2907" s="12">
        <v>0</v>
      </c>
      <c r="H2907" s="12">
        <v>0</v>
      </c>
      <c r="I2907" s="12">
        <v>0</v>
      </c>
      <c r="J2907" s="12">
        <v>0</v>
      </c>
      <c r="K2907" s="12">
        <v>0</v>
      </c>
      <c r="L2907" s="12">
        <v>0</v>
      </c>
      <c r="M2907" s="12">
        <v>0</v>
      </c>
      <c r="N2907" s="12">
        <v>0</v>
      </c>
      <c r="O2907" s="25">
        <f t="shared" si="4626"/>
        <v>0</v>
      </c>
      <c r="P2907" s="12">
        <v>0</v>
      </c>
      <c r="Q2907" s="12">
        <v>0</v>
      </c>
      <c r="R2907" s="12">
        <v>0</v>
      </c>
      <c r="S2907" s="12">
        <v>0</v>
      </c>
      <c r="T2907" s="12">
        <f t="shared" si="4634"/>
        <v>0</v>
      </c>
      <c r="U2907" s="12">
        <f t="shared" si="4678"/>
        <v>0</v>
      </c>
      <c r="V2907" s="12">
        <v>0</v>
      </c>
      <c r="W2907" s="12">
        <v>0</v>
      </c>
      <c r="X2907" s="12">
        <v>0</v>
      </c>
      <c r="Y2907" s="12">
        <v>0</v>
      </c>
      <c r="Z2907" s="12">
        <v>0</v>
      </c>
      <c r="AA2907" s="12">
        <v>0</v>
      </c>
      <c r="AB2907" s="12">
        <v>0</v>
      </c>
      <c r="AC2907" s="12">
        <v>0</v>
      </c>
      <c r="AD2907" s="12">
        <f t="shared" si="4636"/>
        <v>0</v>
      </c>
      <c r="AE2907" s="12">
        <f t="shared" si="4679"/>
        <v>0</v>
      </c>
      <c r="AF2907" s="12">
        <v>0</v>
      </c>
      <c r="AG2907" s="12">
        <v>0</v>
      </c>
      <c r="AH2907" s="12">
        <v>0</v>
      </c>
      <c r="AI2907" s="12">
        <v>0</v>
      </c>
      <c r="AJ2907" s="12">
        <v>0</v>
      </c>
      <c r="AK2907" s="12">
        <v>0</v>
      </c>
      <c r="AL2907" s="12">
        <v>0</v>
      </c>
      <c r="AM2907" s="12">
        <v>0</v>
      </c>
      <c r="AN2907" s="12">
        <v>0</v>
      </c>
      <c r="AO2907" s="12">
        <f t="shared" si="4629"/>
        <v>0</v>
      </c>
      <c r="AP2907" s="12">
        <v>0</v>
      </c>
      <c r="AQ2907" s="12">
        <v>0</v>
      </c>
      <c r="AR2907" s="12">
        <v>0</v>
      </c>
      <c r="AS2907" s="12">
        <v>0</v>
      </c>
      <c r="AT2907" s="25">
        <f t="shared" si="4630"/>
        <v>0</v>
      </c>
      <c r="AU2907" s="12">
        <v>0</v>
      </c>
      <c r="AV2907" s="12">
        <v>0</v>
      </c>
      <c r="AW2907" s="12">
        <v>0</v>
      </c>
      <c r="AX2907" s="12">
        <v>0</v>
      </c>
      <c r="AY2907" s="25">
        <f t="shared" si="4631"/>
        <v>0</v>
      </c>
      <c r="AZ2907" s="12">
        <v>0</v>
      </c>
      <c r="BA2907" s="12">
        <v>0</v>
      </c>
      <c r="BB2907" s="12">
        <v>0</v>
      </c>
      <c r="BC2907" s="12">
        <v>0</v>
      </c>
      <c r="BD2907" s="25">
        <f t="shared" si="4632"/>
        <v>0</v>
      </c>
      <c r="BE2907" s="12">
        <v>0</v>
      </c>
      <c r="BF2907" s="12">
        <v>0</v>
      </c>
      <c r="BG2907" s="12">
        <v>0</v>
      </c>
      <c r="BH2907" s="12">
        <v>0</v>
      </c>
    </row>
    <row r="2908" spans="1:60" ht="16.5" hidden="1" thickTop="1" thickBot="1">
      <c r="A2908" s="8" t="s">
        <v>11</v>
      </c>
      <c r="B2908" s="14" t="s">
        <v>110</v>
      </c>
      <c r="C2908" s="25">
        <f t="shared" ref="C2908:C2971" si="4704">SUM(E2908:M2908)</f>
        <v>0</v>
      </c>
      <c r="D2908" s="12">
        <f t="shared" si="4677"/>
        <v>0</v>
      </c>
      <c r="E2908" s="12">
        <f t="shared" ref="E2908:N2908" si="4705">SUM(E2909:E2910)</f>
        <v>0</v>
      </c>
      <c r="F2908" s="12">
        <f t="shared" si="4705"/>
        <v>0</v>
      </c>
      <c r="G2908" s="12">
        <f t="shared" si="4705"/>
        <v>0</v>
      </c>
      <c r="H2908" s="12">
        <f t="shared" si="4705"/>
        <v>0</v>
      </c>
      <c r="I2908" s="12">
        <f t="shared" si="4705"/>
        <v>0</v>
      </c>
      <c r="J2908" s="12">
        <f t="shared" si="4705"/>
        <v>0</v>
      </c>
      <c r="K2908" s="12">
        <f t="shared" si="4705"/>
        <v>0</v>
      </c>
      <c r="L2908" s="12">
        <f t="shared" si="4705"/>
        <v>0</v>
      </c>
      <c r="M2908" s="12">
        <f t="shared" si="4705"/>
        <v>0</v>
      </c>
      <c r="N2908" s="12">
        <f t="shared" si="4705"/>
        <v>0</v>
      </c>
      <c r="O2908" s="25">
        <f t="shared" ref="O2908:O2971" si="4706">SUM(P2908:R2908)</f>
        <v>0</v>
      </c>
      <c r="P2908" s="12">
        <f>SUM(P2909:P2910)</f>
        <v>0</v>
      </c>
      <c r="Q2908" s="12">
        <f>SUM(Q2909:Q2910)</f>
        <v>0</v>
      </c>
      <c r="R2908" s="12">
        <f>SUM(R2909:R2910)</f>
        <v>0</v>
      </c>
      <c r="S2908" s="12">
        <f>SUM(S2909:S2910)</f>
        <v>0</v>
      </c>
      <c r="T2908" s="12">
        <f t="shared" si="4634"/>
        <v>0</v>
      </c>
      <c r="U2908" s="12">
        <f t="shared" si="4678"/>
        <v>0</v>
      </c>
      <c r="V2908" s="12">
        <f t="shared" ref="V2908:AC2908" si="4707">SUM(V2909:V2910)</f>
        <v>0</v>
      </c>
      <c r="W2908" s="12">
        <f t="shared" si="4707"/>
        <v>0</v>
      </c>
      <c r="X2908" s="12">
        <f t="shared" si="4707"/>
        <v>0</v>
      </c>
      <c r="Y2908" s="12">
        <f t="shared" si="4707"/>
        <v>0</v>
      </c>
      <c r="Z2908" s="12">
        <f t="shared" si="4707"/>
        <v>0</v>
      </c>
      <c r="AA2908" s="12">
        <f t="shared" si="4707"/>
        <v>0</v>
      </c>
      <c r="AB2908" s="12">
        <f t="shared" si="4707"/>
        <v>0</v>
      </c>
      <c r="AC2908" s="12">
        <f t="shared" si="4707"/>
        <v>0</v>
      </c>
      <c r="AD2908" s="12">
        <f t="shared" si="4636"/>
        <v>0</v>
      </c>
      <c r="AE2908" s="12">
        <f t="shared" si="4679"/>
        <v>0</v>
      </c>
      <c r="AF2908" s="12">
        <f t="shared" ref="AF2908:AN2908" si="4708">SUM(AF2909:AF2910)</f>
        <v>0</v>
      </c>
      <c r="AG2908" s="12">
        <f t="shared" si="4708"/>
        <v>0</v>
      </c>
      <c r="AH2908" s="12">
        <f t="shared" si="4708"/>
        <v>0</v>
      </c>
      <c r="AI2908" s="12">
        <f t="shared" si="4708"/>
        <v>0</v>
      </c>
      <c r="AJ2908" s="12">
        <f t="shared" si="4708"/>
        <v>0</v>
      </c>
      <c r="AK2908" s="12">
        <f t="shared" si="4708"/>
        <v>0</v>
      </c>
      <c r="AL2908" s="12">
        <f t="shared" si="4708"/>
        <v>0</v>
      </c>
      <c r="AM2908" s="12">
        <f t="shared" si="4708"/>
        <v>0</v>
      </c>
      <c r="AN2908" s="12">
        <f t="shared" si="4708"/>
        <v>0</v>
      </c>
      <c r="AO2908" s="12">
        <f t="shared" ref="AO2908:AO2971" si="4709">SUM(AP2908:AR2908)</f>
        <v>0</v>
      </c>
      <c r="AP2908" s="12">
        <f>SUM(AP2909:AP2910)</f>
        <v>0</v>
      </c>
      <c r="AQ2908" s="12">
        <f>SUM(AQ2909:AQ2910)</f>
        <v>0</v>
      </c>
      <c r="AR2908" s="12">
        <f>SUM(AR2909:AR2910)</f>
        <v>0</v>
      </c>
      <c r="AS2908" s="12">
        <f>SUM(AS2909:AS2910)</f>
        <v>0</v>
      </c>
      <c r="AT2908" s="25">
        <f t="shared" ref="AT2908:AT2971" si="4710">SUM(AU2908:AW2908)</f>
        <v>0</v>
      </c>
      <c r="AU2908" s="12">
        <f>SUM(AU2909:AU2910)</f>
        <v>0</v>
      </c>
      <c r="AV2908" s="12">
        <f>SUM(AV2909:AV2910)</f>
        <v>0</v>
      </c>
      <c r="AW2908" s="12">
        <f>SUM(AW2909:AW2910)</f>
        <v>0</v>
      </c>
      <c r="AX2908" s="12">
        <f>SUM(AX2909:AX2910)</f>
        <v>0</v>
      </c>
      <c r="AY2908" s="25">
        <f t="shared" ref="AY2908:AY2971" si="4711">SUM(AZ2908:BB2908)</f>
        <v>0</v>
      </c>
      <c r="AZ2908" s="12">
        <f>SUM(AZ2909:AZ2910)</f>
        <v>0</v>
      </c>
      <c r="BA2908" s="12">
        <f>SUM(BA2909:BA2910)</f>
        <v>0</v>
      </c>
      <c r="BB2908" s="12">
        <f>SUM(BB2909:BB2910)</f>
        <v>0</v>
      </c>
      <c r="BC2908" s="12">
        <f>SUM(BC2909:BC2910)</f>
        <v>0</v>
      </c>
      <c r="BD2908" s="25">
        <f t="shared" ref="BD2908:BD2971" si="4712">SUM(BE2908:BG2908)</f>
        <v>0</v>
      </c>
      <c r="BE2908" s="12">
        <f>SUM(BE2909:BE2910)</f>
        <v>0</v>
      </c>
      <c r="BF2908" s="12">
        <f>SUM(BF2909:BF2910)</f>
        <v>0</v>
      </c>
      <c r="BG2908" s="12">
        <f>SUM(BG2909:BG2910)</f>
        <v>0</v>
      </c>
      <c r="BH2908" s="12">
        <f>SUM(BH2909:BH2910)</f>
        <v>0</v>
      </c>
    </row>
    <row r="2909" spans="1:60" ht="16.5" hidden="1" thickTop="1" thickBot="1">
      <c r="A2909" s="8" t="s">
        <v>11</v>
      </c>
      <c r="B2909" s="15" t="s">
        <v>111</v>
      </c>
      <c r="C2909" s="25">
        <f t="shared" si="4704"/>
        <v>0</v>
      </c>
      <c r="D2909" s="12">
        <f t="shared" si="4677"/>
        <v>0</v>
      </c>
      <c r="E2909" s="12">
        <v>0</v>
      </c>
      <c r="F2909" s="12">
        <v>0</v>
      </c>
      <c r="G2909" s="12">
        <v>0</v>
      </c>
      <c r="H2909" s="12">
        <v>0</v>
      </c>
      <c r="I2909" s="12">
        <v>0</v>
      </c>
      <c r="J2909" s="12">
        <v>0</v>
      </c>
      <c r="K2909" s="12">
        <v>0</v>
      </c>
      <c r="L2909" s="12">
        <v>0</v>
      </c>
      <c r="M2909" s="12">
        <v>0</v>
      </c>
      <c r="N2909" s="12">
        <v>0</v>
      </c>
      <c r="O2909" s="25">
        <f t="shared" si="4706"/>
        <v>0</v>
      </c>
      <c r="P2909" s="12">
        <v>0</v>
      </c>
      <c r="Q2909" s="12">
        <v>0</v>
      </c>
      <c r="R2909" s="12">
        <v>0</v>
      </c>
      <c r="S2909" s="12">
        <v>0</v>
      </c>
      <c r="T2909" s="12">
        <f t="shared" ref="T2909:T2972" si="4713">SUM(V2909:AB2909)</f>
        <v>0</v>
      </c>
      <c r="U2909" s="12">
        <f t="shared" si="4678"/>
        <v>0</v>
      </c>
      <c r="V2909" s="12">
        <v>0</v>
      </c>
      <c r="W2909" s="12">
        <v>0</v>
      </c>
      <c r="X2909" s="12">
        <v>0</v>
      </c>
      <c r="Y2909" s="12">
        <v>0</v>
      </c>
      <c r="Z2909" s="12">
        <v>0</v>
      </c>
      <c r="AA2909" s="12">
        <v>0</v>
      </c>
      <c r="AB2909" s="12">
        <v>0</v>
      </c>
      <c r="AC2909" s="12">
        <v>0</v>
      </c>
      <c r="AD2909" s="12">
        <f t="shared" ref="AD2909:AD2972" si="4714">SUM(AF2909:AM2909)</f>
        <v>0</v>
      </c>
      <c r="AE2909" s="12">
        <f t="shared" si="4679"/>
        <v>0</v>
      </c>
      <c r="AF2909" s="12">
        <v>0</v>
      </c>
      <c r="AG2909" s="12">
        <v>0</v>
      </c>
      <c r="AH2909" s="12">
        <v>0</v>
      </c>
      <c r="AI2909" s="12">
        <v>0</v>
      </c>
      <c r="AJ2909" s="12">
        <v>0</v>
      </c>
      <c r="AK2909" s="12">
        <v>0</v>
      </c>
      <c r="AL2909" s="12">
        <v>0</v>
      </c>
      <c r="AM2909" s="12">
        <v>0</v>
      </c>
      <c r="AN2909" s="12">
        <v>0</v>
      </c>
      <c r="AO2909" s="12">
        <f t="shared" si="4709"/>
        <v>0</v>
      </c>
      <c r="AP2909" s="12">
        <v>0</v>
      </c>
      <c r="AQ2909" s="12">
        <v>0</v>
      </c>
      <c r="AR2909" s="12">
        <v>0</v>
      </c>
      <c r="AS2909" s="12">
        <v>0</v>
      </c>
      <c r="AT2909" s="25">
        <f t="shared" si="4710"/>
        <v>0</v>
      </c>
      <c r="AU2909" s="12">
        <v>0</v>
      </c>
      <c r="AV2909" s="12">
        <v>0</v>
      </c>
      <c r="AW2909" s="12">
        <v>0</v>
      </c>
      <c r="AX2909" s="12">
        <v>0</v>
      </c>
      <c r="AY2909" s="25">
        <f t="shared" si="4711"/>
        <v>0</v>
      </c>
      <c r="AZ2909" s="12">
        <v>0</v>
      </c>
      <c r="BA2909" s="12">
        <v>0</v>
      </c>
      <c r="BB2909" s="12">
        <v>0</v>
      </c>
      <c r="BC2909" s="12">
        <v>0</v>
      </c>
      <c r="BD2909" s="25">
        <f t="shared" si="4712"/>
        <v>0</v>
      </c>
      <c r="BE2909" s="12">
        <v>0</v>
      </c>
      <c r="BF2909" s="12">
        <v>0</v>
      </c>
      <c r="BG2909" s="12">
        <v>0</v>
      </c>
      <c r="BH2909" s="12">
        <v>0</v>
      </c>
    </row>
    <row r="2910" spans="1:60" ht="16.5" hidden="1" thickTop="1" thickBot="1">
      <c r="A2910" s="8" t="s">
        <v>11</v>
      </c>
      <c r="B2910" s="15" t="s">
        <v>114</v>
      </c>
      <c r="C2910" s="25">
        <f t="shared" si="4704"/>
        <v>0</v>
      </c>
      <c r="D2910" s="12">
        <f t="shared" si="4677"/>
        <v>0</v>
      </c>
      <c r="E2910" s="12">
        <v>0</v>
      </c>
      <c r="F2910" s="12">
        <v>0</v>
      </c>
      <c r="G2910" s="12">
        <v>0</v>
      </c>
      <c r="H2910" s="12">
        <v>0</v>
      </c>
      <c r="I2910" s="12">
        <v>0</v>
      </c>
      <c r="J2910" s="12">
        <v>0</v>
      </c>
      <c r="K2910" s="12">
        <v>0</v>
      </c>
      <c r="L2910" s="12">
        <v>0</v>
      </c>
      <c r="M2910" s="12">
        <v>0</v>
      </c>
      <c r="N2910" s="12">
        <v>0</v>
      </c>
      <c r="O2910" s="25">
        <f t="shared" si="4706"/>
        <v>0</v>
      </c>
      <c r="P2910" s="12">
        <v>0</v>
      </c>
      <c r="Q2910" s="12">
        <v>0</v>
      </c>
      <c r="R2910" s="12">
        <v>0</v>
      </c>
      <c r="S2910" s="12">
        <v>0</v>
      </c>
      <c r="T2910" s="12">
        <f t="shared" si="4713"/>
        <v>0</v>
      </c>
      <c r="U2910" s="12">
        <f t="shared" si="4678"/>
        <v>0</v>
      </c>
      <c r="V2910" s="12">
        <v>0</v>
      </c>
      <c r="W2910" s="12">
        <v>0</v>
      </c>
      <c r="X2910" s="12">
        <v>0</v>
      </c>
      <c r="Y2910" s="12">
        <v>0</v>
      </c>
      <c r="Z2910" s="12">
        <v>0</v>
      </c>
      <c r="AA2910" s="12">
        <v>0</v>
      </c>
      <c r="AB2910" s="12">
        <v>0</v>
      </c>
      <c r="AC2910" s="12">
        <v>0</v>
      </c>
      <c r="AD2910" s="12">
        <f t="shared" si="4714"/>
        <v>0</v>
      </c>
      <c r="AE2910" s="12">
        <f t="shared" si="4679"/>
        <v>0</v>
      </c>
      <c r="AF2910" s="12">
        <v>0</v>
      </c>
      <c r="AG2910" s="12">
        <v>0</v>
      </c>
      <c r="AH2910" s="12">
        <v>0</v>
      </c>
      <c r="AI2910" s="12">
        <v>0</v>
      </c>
      <c r="AJ2910" s="12">
        <v>0</v>
      </c>
      <c r="AK2910" s="12">
        <v>0</v>
      </c>
      <c r="AL2910" s="12">
        <v>0</v>
      </c>
      <c r="AM2910" s="12">
        <v>0</v>
      </c>
      <c r="AN2910" s="12">
        <v>0</v>
      </c>
      <c r="AO2910" s="12">
        <f t="shared" si="4709"/>
        <v>0</v>
      </c>
      <c r="AP2910" s="12">
        <v>0</v>
      </c>
      <c r="AQ2910" s="12">
        <v>0</v>
      </c>
      <c r="AR2910" s="12">
        <v>0</v>
      </c>
      <c r="AS2910" s="12">
        <v>0</v>
      </c>
      <c r="AT2910" s="25">
        <f t="shared" si="4710"/>
        <v>0</v>
      </c>
      <c r="AU2910" s="12">
        <v>0</v>
      </c>
      <c r="AV2910" s="12">
        <v>0</v>
      </c>
      <c r="AW2910" s="12">
        <v>0</v>
      </c>
      <c r="AX2910" s="12">
        <v>0</v>
      </c>
      <c r="AY2910" s="25">
        <f t="shared" si="4711"/>
        <v>0</v>
      </c>
      <c r="AZ2910" s="12">
        <v>0</v>
      </c>
      <c r="BA2910" s="12">
        <v>0</v>
      </c>
      <c r="BB2910" s="12">
        <v>0</v>
      </c>
      <c r="BC2910" s="12">
        <v>0</v>
      </c>
      <c r="BD2910" s="25">
        <f t="shared" si="4712"/>
        <v>0</v>
      </c>
      <c r="BE2910" s="12">
        <v>0</v>
      </c>
      <c r="BF2910" s="12">
        <v>0</v>
      </c>
      <c r="BG2910" s="12">
        <v>0</v>
      </c>
      <c r="BH2910" s="12">
        <v>0</v>
      </c>
    </row>
    <row r="2911" spans="1:60" ht="16.5" hidden="1" thickTop="1" thickBot="1">
      <c r="A2911" s="8" t="s">
        <v>11</v>
      </c>
      <c r="B2911" s="14" t="s">
        <v>112</v>
      </c>
      <c r="C2911" s="25">
        <f t="shared" si="4704"/>
        <v>0</v>
      </c>
      <c r="D2911" s="12">
        <f t="shared" si="4677"/>
        <v>0</v>
      </c>
      <c r="E2911" s="12">
        <f t="shared" ref="E2911:N2911" si="4715">SUM(E2912,E2928)</f>
        <v>0</v>
      </c>
      <c r="F2911" s="12">
        <f t="shared" si="4715"/>
        <v>0</v>
      </c>
      <c r="G2911" s="12">
        <f t="shared" si="4715"/>
        <v>0</v>
      </c>
      <c r="H2911" s="12">
        <f t="shared" si="4715"/>
        <v>0</v>
      </c>
      <c r="I2911" s="12">
        <f t="shared" si="4715"/>
        <v>0</v>
      </c>
      <c r="J2911" s="12">
        <f t="shared" si="4715"/>
        <v>0</v>
      </c>
      <c r="K2911" s="12">
        <f t="shared" si="4715"/>
        <v>0</v>
      </c>
      <c r="L2911" s="12">
        <f t="shared" si="4715"/>
        <v>0</v>
      </c>
      <c r="M2911" s="12">
        <f t="shared" si="4715"/>
        <v>0</v>
      </c>
      <c r="N2911" s="12">
        <f t="shared" si="4715"/>
        <v>0</v>
      </c>
      <c r="O2911" s="25">
        <f t="shared" si="4706"/>
        <v>0</v>
      </c>
      <c r="P2911" s="12">
        <f>SUM(P2912,P2928)</f>
        <v>0</v>
      </c>
      <c r="Q2911" s="12">
        <f>SUM(Q2912,Q2928)</f>
        <v>0</v>
      </c>
      <c r="R2911" s="12">
        <f>SUM(R2912,R2928)</f>
        <v>0</v>
      </c>
      <c r="S2911" s="12">
        <f>SUM(S2912,S2928)</f>
        <v>0</v>
      </c>
      <c r="T2911" s="12">
        <f t="shared" si="4713"/>
        <v>0</v>
      </c>
      <c r="U2911" s="12">
        <f t="shared" si="4678"/>
        <v>0</v>
      </c>
      <c r="V2911" s="12">
        <f t="shared" ref="V2911:AC2911" si="4716">SUM(V2912,V2928)</f>
        <v>0</v>
      </c>
      <c r="W2911" s="12">
        <f t="shared" si="4716"/>
        <v>0</v>
      </c>
      <c r="X2911" s="12">
        <f t="shared" si="4716"/>
        <v>0</v>
      </c>
      <c r="Y2911" s="12">
        <f t="shared" si="4716"/>
        <v>0</v>
      </c>
      <c r="Z2911" s="12">
        <f t="shared" si="4716"/>
        <v>0</v>
      </c>
      <c r="AA2911" s="12">
        <f t="shared" si="4716"/>
        <v>0</v>
      </c>
      <c r="AB2911" s="12">
        <f t="shared" si="4716"/>
        <v>0</v>
      </c>
      <c r="AC2911" s="12">
        <f t="shared" si="4716"/>
        <v>0</v>
      </c>
      <c r="AD2911" s="12">
        <f t="shared" si="4714"/>
        <v>0</v>
      </c>
      <c r="AE2911" s="12">
        <f t="shared" si="4679"/>
        <v>0</v>
      </c>
      <c r="AF2911" s="12">
        <f t="shared" ref="AF2911:AN2911" si="4717">SUM(AF2912,AF2928)</f>
        <v>0</v>
      </c>
      <c r="AG2911" s="12">
        <f t="shared" si="4717"/>
        <v>0</v>
      </c>
      <c r="AH2911" s="12">
        <f t="shared" si="4717"/>
        <v>0</v>
      </c>
      <c r="AI2911" s="12">
        <f t="shared" si="4717"/>
        <v>0</v>
      </c>
      <c r="AJ2911" s="12">
        <f t="shared" si="4717"/>
        <v>0</v>
      </c>
      <c r="AK2911" s="12">
        <f t="shared" si="4717"/>
        <v>0</v>
      </c>
      <c r="AL2911" s="12">
        <f t="shared" si="4717"/>
        <v>0</v>
      </c>
      <c r="AM2911" s="12">
        <f t="shared" si="4717"/>
        <v>0</v>
      </c>
      <c r="AN2911" s="12">
        <f t="shared" si="4717"/>
        <v>0</v>
      </c>
      <c r="AO2911" s="12">
        <f t="shared" si="4709"/>
        <v>0</v>
      </c>
      <c r="AP2911" s="12">
        <f>SUM(AP2912,AP2928)</f>
        <v>0</v>
      </c>
      <c r="AQ2911" s="12">
        <f>SUM(AQ2912,AQ2928)</f>
        <v>0</v>
      </c>
      <c r="AR2911" s="12">
        <f>SUM(AR2912,AR2928)</f>
        <v>0</v>
      </c>
      <c r="AS2911" s="12">
        <f>SUM(AS2912,AS2928)</f>
        <v>0</v>
      </c>
      <c r="AT2911" s="25">
        <f t="shared" si="4710"/>
        <v>0</v>
      </c>
      <c r="AU2911" s="12">
        <f>SUM(AU2912,AU2928)</f>
        <v>0</v>
      </c>
      <c r="AV2911" s="12">
        <f>SUM(AV2912,AV2928)</f>
        <v>0</v>
      </c>
      <c r="AW2911" s="12">
        <f>SUM(AW2912,AW2928)</f>
        <v>0</v>
      </c>
      <c r="AX2911" s="12">
        <f>SUM(AX2912,AX2928)</f>
        <v>0</v>
      </c>
      <c r="AY2911" s="25">
        <f t="shared" si="4711"/>
        <v>0</v>
      </c>
      <c r="AZ2911" s="12">
        <f>SUM(AZ2912,AZ2928)</f>
        <v>0</v>
      </c>
      <c r="BA2911" s="12">
        <f>SUM(BA2912,BA2928)</f>
        <v>0</v>
      </c>
      <c r="BB2911" s="12">
        <f>SUM(BB2912,BB2928)</f>
        <v>0</v>
      </c>
      <c r="BC2911" s="12">
        <f>SUM(BC2912,BC2928)</f>
        <v>0</v>
      </c>
      <c r="BD2911" s="25">
        <f t="shared" si="4712"/>
        <v>0</v>
      </c>
      <c r="BE2911" s="12">
        <f>SUM(BE2912,BE2928)</f>
        <v>0</v>
      </c>
      <c r="BF2911" s="12">
        <f>SUM(BF2912,BF2928)</f>
        <v>0</v>
      </c>
      <c r="BG2911" s="12">
        <f>SUM(BG2912,BG2928)</f>
        <v>0</v>
      </c>
      <c r="BH2911" s="12">
        <f>SUM(BH2912,BH2928)</f>
        <v>0</v>
      </c>
    </row>
    <row r="2912" spans="1:60" ht="16.5" hidden="1" thickTop="1" thickBot="1">
      <c r="A2912" s="8" t="s">
        <v>11</v>
      </c>
      <c r="B2912" s="15" t="s">
        <v>111</v>
      </c>
      <c r="C2912" s="25">
        <f t="shared" si="4704"/>
        <v>0</v>
      </c>
      <c r="D2912" s="12">
        <f t="shared" si="4677"/>
        <v>0</v>
      </c>
      <c r="E2912" s="12">
        <f t="shared" ref="E2912:N2912" si="4718">SUM(E2913,E2916,E2921)</f>
        <v>0</v>
      </c>
      <c r="F2912" s="12">
        <f t="shared" si="4718"/>
        <v>0</v>
      </c>
      <c r="G2912" s="12">
        <f t="shared" si="4718"/>
        <v>0</v>
      </c>
      <c r="H2912" s="12">
        <f t="shared" si="4718"/>
        <v>0</v>
      </c>
      <c r="I2912" s="12">
        <f t="shared" si="4718"/>
        <v>0</v>
      </c>
      <c r="J2912" s="12">
        <f t="shared" si="4718"/>
        <v>0</v>
      </c>
      <c r="K2912" s="12">
        <f t="shared" si="4718"/>
        <v>0</v>
      </c>
      <c r="L2912" s="12">
        <f t="shared" si="4718"/>
        <v>0</v>
      </c>
      <c r="M2912" s="12">
        <f t="shared" si="4718"/>
        <v>0</v>
      </c>
      <c r="N2912" s="12">
        <f t="shared" si="4718"/>
        <v>0</v>
      </c>
      <c r="O2912" s="25">
        <f t="shared" si="4706"/>
        <v>0</v>
      </c>
      <c r="P2912" s="12">
        <f>SUM(P2913,P2916,P2921)</f>
        <v>0</v>
      </c>
      <c r="Q2912" s="12">
        <f>SUM(Q2913,Q2916,Q2921)</f>
        <v>0</v>
      </c>
      <c r="R2912" s="12">
        <f>SUM(R2913,R2916,R2921)</f>
        <v>0</v>
      </c>
      <c r="S2912" s="12">
        <f>SUM(S2913,S2916,S2921)</f>
        <v>0</v>
      </c>
      <c r="T2912" s="12">
        <f t="shared" si="4713"/>
        <v>0</v>
      </c>
      <c r="U2912" s="12">
        <f t="shared" si="4678"/>
        <v>0</v>
      </c>
      <c r="V2912" s="12">
        <f t="shared" ref="V2912:AC2912" si="4719">SUM(V2913,V2916,V2921)</f>
        <v>0</v>
      </c>
      <c r="W2912" s="12">
        <f t="shared" si="4719"/>
        <v>0</v>
      </c>
      <c r="X2912" s="12">
        <f t="shared" si="4719"/>
        <v>0</v>
      </c>
      <c r="Y2912" s="12">
        <f t="shared" si="4719"/>
        <v>0</v>
      </c>
      <c r="Z2912" s="12">
        <f t="shared" si="4719"/>
        <v>0</v>
      </c>
      <c r="AA2912" s="12">
        <f t="shared" si="4719"/>
        <v>0</v>
      </c>
      <c r="AB2912" s="12">
        <f t="shared" si="4719"/>
        <v>0</v>
      </c>
      <c r="AC2912" s="12">
        <f t="shared" si="4719"/>
        <v>0</v>
      </c>
      <c r="AD2912" s="12">
        <f t="shared" si="4714"/>
        <v>0</v>
      </c>
      <c r="AE2912" s="12">
        <f t="shared" si="4679"/>
        <v>0</v>
      </c>
      <c r="AF2912" s="12">
        <f t="shared" ref="AF2912:AN2912" si="4720">SUM(AF2913,AF2916,AF2921)</f>
        <v>0</v>
      </c>
      <c r="AG2912" s="12">
        <f t="shared" si="4720"/>
        <v>0</v>
      </c>
      <c r="AH2912" s="12">
        <f t="shared" si="4720"/>
        <v>0</v>
      </c>
      <c r="AI2912" s="12">
        <f t="shared" si="4720"/>
        <v>0</v>
      </c>
      <c r="AJ2912" s="12">
        <f t="shared" si="4720"/>
        <v>0</v>
      </c>
      <c r="AK2912" s="12">
        <f t="shared" si="4720"/>
        <v>0</v>
      </c>
      <c r="AL2912" s="12">
        <f t="shared" si="4720"/>
        <v>0</v>
      </c>
      <c r="AM2912" s="12">
        <f t="shared" si="4720"/>
        <v>0</v>
      </c>
      <c r="AN2912" s="12">
        <f t="shared" si="4720"/>
        <v>0</v>
      </c>
      <c r="AO2912" s="12">
        <f t="shared" si="4709"/>
        <v>0</v>
      </c>
      <c r="AP2912" s="12">
        <f>SUM(AP2913,AP2916,AP2921)</f>
        <v>0</v>
      </c>
      <c r="AQ2912" s="12">
        <f>SUM(AQ2913,AQ2916,AQ2921)</f>
        <v>0</v>
      </c>
      <c r="AR2912" s="12">
        <f>SUM(AR2913,AR2916,AR2921)</f>
        <v>0</v>
      </c>
      <c r="AS2912" s="12">
        <f>SUM(AS2913,AS2916,AS2921)</f>
        <v>0</v>
      </c>
      <c r="AT2912" s="25">
        <f t="shared" si="4710"/>
        <v>0</v>
      </c>
      <c r="AU2912" s="12">
        <f>SUM(AU2913,AU2916,AU2921)</f>
        <v>0</v>
      </c>
      <c r="AV2912" s="12">
        <f>SUM(AV2913,AV2916,AV2921)</f>
        <v>0</v>
      </c>
      <c r="AW2912" s="12">
        <f>SUM(AW2913,AW2916,AW2921)</f>
        <v>0</v>
      </c>
      <c r="AX2912" s="12">
        <f>SUM(AX2913,AX2916,AX2921)</f>
        <v>0</v>
      </c>
      <c r="AY2912" s="25">
        <f t="shared" si="4711"/>
        <v>0</v>
      </c>
      <c r="AZ2912" s="12">
        <f>SUM(AZ2913,AZ2916,AZ2921)</f>
        <v>0</v>
      </c>
      <c r="BA2912" s="12">
        <f>SUM(BA2913,BA2916,BA2921)</f>
        <v>0</v>
      </c>
      <c r="BB2912" s="12">
        <f>SUM(BB2913,BB2916,BB2921)</f>
        <v>0</v>
      </c>
      <c r="BC2912" s="12">
        <f>SUM(BC2913,BC2916,BC2921)</f>
        <v>0</v>
      </c>
      <c r="BD2912" s="25">
        <f t="shared" si="4712"/>
        <v>0</v>
      </c>
      <c r="BE2912" s="12">
        <f>SUM(BE2913,BE2916,BE2921)</f>
        <v>0</v>
      </c>
      <c r="BF2912" s="12">
        <f>SUM(BF2913,BF2916,BF2921)</f>
        <v>0</v>
      </c>
      <c r="BG2912" s="12">
        <f>SUM(BG2913,BG2916,BG2921)</f>
        <v>0</v>
      </c>
      <c r="BH2912" s="12">
        <f>SUM(BH2913,BH2916,BH2921)</f>
        <v>0</v>
      </c>
    </row>
    <row r="2913" spans="1:60" ht="16.5" hidden="1" thickTop="1" thickBot="1">
      <c r="A2913" s="8" t="s">
        <v>11</v>
      </c>
      <c r="B2913" s="16" t="s">
        <v>113</v>
      </c>
      <c r="C2913" s="25">
        <f t="shared" si="4704"/>
        <v>0</v>
      </c>
      <c r="D2913" s="12">
        <f t="shared" si="4677"/>
        <v>0</v>
      </c>
      <c r="E2913" s="12">
        <f t="shared" ref="E2913:N2913" si="4721">SUM(E2914:E2915)</f>
        <v>0</v>
      </c>
      <c r="F2913" s="12">
        <f t="shared" si="4721"/>
        <v>0</v>
      </c>
      <c r="G2913" s="12">
        <f t="shared" si="4721"/>
        <v>0</v>
      </c>
      <c r="H2913" s="12">
        <f t="shared" si="4721"/>
        <v>0</v>
      </c>
      <c r="I2913" s="12">
        <f t="shared" si="4721"/>
        <v>0</v>
      </c>
      <c r="J2913" s="12">
        <f t="shared" si="4721"/>
        <v>0</v>
      </c>
      <c r="K2913" s="12">
        <f t="shared" si="4721"/>
        <v>0</v>
      </c>
      <c r="L2913" s="12">
        <f t="shared" si="4721"/>
        <v>0</v>
      </c>
      <c r="M2913" s="12">
        <f t="shared" si="4721"/>
        <v>0</v>
      </c>
      <c r="N2913" s="12">
        <f t="shared" si="4721"/>
        <v>0</v>
      </c>
      <c r="O2913" s="25">
        <f t="shared" si="4706"/>
        <v>0</v>
      </c>
      <c r="P2913" s="12">
        <f>SUM(P2914:P2915)</f>
        <v>0</v>
      </c>
      <c r="Q2913" s="12">
        <f>SUM(Q2914:Q2915)</f>
        <v>0</v>
      </c>
      <c r="R2913" s="12">
        <f>SUM(R2914:R2915)</f>
        <v>0</v>
      </c>
      <c r="S2913" s="12">
        <f>SUM(S2914:S2915)</f>
        <v>0</v>
      </c>
      <c r="T2913" s="12">
        <f t="shared" si="4713"/>
        <v>0</v>
      </c>
      <c r="U2913" s="12">
        <f t="shared" si="4678"/>
        <v>0</v>
      </c>
      <c r="V2913" s="12">
        <f t="shared" ref="V2913:AC2913" si="4722">SUM(V2914:V2915)</f>
        <v>0</v>
      </c>
      <c r="W2913" s="12">
        <f t="shared" si="4722"/>
        <v>0</v>
      </c>
      <c r="X2913" s="12">
        <f t="shared" si="4722"/>
        <v>0</v>
      </c>
      <c r="Y2913" s="12">
        <f t="shared" si="4722"/>
        <v>0</v>
      </c>
      <c r="Z2913" s="12">
        <f t="shared" si="4722"/>
        <v>0</v>
      </c>
      <c r="AA2913" s="12">
        <f t="shared" si="4722"/>
        <v>0</v>
      </c>
      <c r="AB2913" s="12">
        <f t="shared" si="4722"/>
        <v>0</v>
      </c>
      <c r="AC2913" s="12">
        <f t="shared" si="4722"/>
        <v>0</v>
      </c>
      <c r="AD2913" s="12">
        <f t="shared" si="4714"/>
        <v>0</v>
      </c>
      <c r="AE2913" s="12">
        <f t="shared" si="4679"/>
        <v>0</v>
      </c>
      <c r="AF2913" s="12">
        <f t="shared" ref="AF2913:AN2913" si="4723">SUM(AF2914:AF2915)</f>
        <v>0</v>
      </c>
      <c r="AG2913" s="12">
        <f t="shared" si="4723"/>
        <v>0</v>
      </c>
      <c r="AH2913" s="12">
        <f t="shared" si="4723"/>
        <v>0</v>
      </c>
      <c r="AI2913" s="12">
        <f t="shared" si="4723"/>
        <v>0</v>
      </c>
      <c r="AJ2913" s="12">
        <f t="shared" si="4723"/>
        <v>0</v>
      </c>
      <c r="AK2913" s="12">
        <f t="shared" si="4723"/>
        <v>0</v>
      </c>
      <c r="AL2913" s="12">
        <f t="shared" si="4723"/>
        <v>0</v>
      </c>
      <c r="AM2913" s="12">
        <f t="shared" si="4723"/>
        <v>0</v>
      </c>
      <c r="AN2913" s="12">
        <f t="shared" si="4723"/>
        <v>0</v>
      </c>
      <c r="AO2913" s="12">
        <f t="shared" si="4709"/>
        <v>0</v>
      </c>
      <c r="AP2913" s="12">
        <f>SUM(AP2914:AP2915)</f>
        <v>0</v>
      </c>
      <c r="AQ2913" s="12">
        <f>SUM(AQ2914:AQ2915)</f>
        <v>0</v>
      </c>
      <c r="AR2913" s="12">
        <f>SUM(AR2914:AR2915)</f>
        <v>0</v>
      </c>
      <c r="AS2913" s="12">
        <f>SUM(AS2914:AS2915)</f>
        <v>0</v>
      </c>
      <c r="AT2913" s="25">
        <f t="shared" si="4710"/>
        <v>0</v>
      </c>
      <c r="AU2913" s="12">
        <f>SUM(AU2914:AU2915)</f>
        <v>0</v>
      </c>
      <c r="AV2913" s="12">
        <f>SUM(AV2914:AV2915)</f>
        <v>0</v>
      </c>
      <c r="AW2913" s="12">
        <f>SUM(AW2914:AW2915)</f>
        <v>0</v>
      </c>
      <c r="AX2913" s="12">
        <f>SUM(AX2914:AX2915)</f>
        <v>0</v>
      </c>
      <c r="AY2913" s="25">
        <f t="shared" si="4711"/>
        <v>0</v>
      </c>
      <c r="AZ2913" s="12">
        <f>SUM(AZ2914:AZ2915)</f>
        <v>0</v>
      </c>
      <c r="BA2913" s="12">
        <f>SUM(BA2914:BA2915)</f>
        <v>0</v>
      </c>
      <c r="BB2913" s="12">
        <f>SUM(BB2914:BB2915)</f>
        <v>0</v>
      </c>
      <c r="BC2913" s="12">
        <f>SUM(BC2914:BC2915)</f>
        <v>0</v>
      </c>
      <c r="BD2913" s="25">
        <f t="shared" si="4712"/>
        <v>0</v>
      </c>
      <c r="BE2913" s="12">
        <f>SUM(BE2914:BE2915)</f>
        <v>0</v>
      </c>
      <c r="BF2913" s="12">
        <f>SUM(BF2914:BF2915)</f>
        <v>0</v>
      </c>
      <c r="BG2913" s="12">
        <f>SUM(BG2914:BG2915)</f>
        <v>0</v>
      </c>
      <c r="BH2913" s="12">
        <f>SUM(BH2914:BH2915)</f>
        <v>0</v>
      </c>
    </row>
    <row r="2914" spans="1:60" ht="16.5" hidden="1" thickTop="1" thickBot="1">
      <c r="A2914" s="8" t="s">
        <v>11</v>
      </c>
      <c r="B2914" s="17" t="s">
        <v>254</v>
      </c>
      <c r="C2914" s="25">
        <f t="shared" si="4704"/>
        <v>0</v>
      </c>
      <c r="D2914" s="12">
        <f t="shared" si="4677"/>
        <v>0</v>
      </c>
      <c r="E2914" s="12">
        <v>0</v>
      </c>
      <c r="F2914" s="12">
        <v>0</v>
      </c>
      <c r="G2914" s="12">
        <v>0</v>
      </c>
      <c r="H2914" s="12">
        <v>0</v>
      </c>
      <c r="I2914" s="12">
        <v>0</v>
      </c>
      <c r="J2914" s="12">
        <v>0</v>
      </c>
      <c r="K2914" s="12">
        <v>0</v>
      </c>
      <c r="L2914" s="12">
        <v>0</v>
      </c>
      <c r="M2914" s="12">
        <v>0</v>
      </c>
      <c r="N2914" s="12">
        <v>0</v>
      </c>
      <c r="O2914" s="25">
        <f t="shared" si="4706"/>
        <v>0</v>
      </c>
      <c r="P2914" s="12">
        <v>0</v>
      </c>
      <c r="Q2914" s="12">
        <v>0</v>
      </c>
      <c r="R2914" s="12">
        <v>0</v>
      </c>
      <c r="S2914" s="12">
        <v>0</v>
      </c>
      <c r="T2914" s="12">
        <f t="shared" si="4713"/>
        <v>0</v>
      </c>
      <c r="U2914" s="12">
        <f t="shared" si="4678"/>
        <v>0</v>
      </c>
      <c r="V2914" s="12">
        <v>0</v>
      </c>
      <c r="W2914" s="12">
        <v>0</v>
      </c>
      <c r="X2914" s="12">
        <v>0</v>
      </c>
      <c r="Y2914" s="12">
        <v>0</v>
      </c>
      <c r="Z2914" s="12">
        <v>0</v>
      </c>
      <c r="AA2914" s="12">
        <v>0</v>
      </c>
      <c r="AB2914" s="12">
        <v>0</v>
      </c>
      <c r="AC2914" s="12">
        <v>0</v>
      </c>
      <c r="AD2914" s="12">
        <f t="shared" si="4714"/>
        <v>0</v>
      </c>
      <c r="AE2914" s="12">
        <f t="shared" si="4679"/>
        <v>0</v>
      </c>
      <c r="AF2914" s="12">
        <v>0</v>
      </c>
      <c r="AG2914" s="12">
        <v>0</v>
      </c>
      <c r="AH2914" s="12">
        <v>0</v>
      </c>
      <c r="AI2914" s="12">
        <v>0</v>
      </c>
      <c r="AJ2914" s="12">
        <v>0</v>
      </c>
      <c r="AK2914" s="12">
        <v>0</v>
      </c>
      <c r="AL2914" s="12">
        <v>0</v>
      </c>
      <c r="AM2914" s="12">
        <v>0</v>
      </c>
      <c r="AN2914" s="12">
        <v>0</v>
      </c>
      <c r="AO2914" s="12">
        <f t="shared" si="4709"/>
        <v>0</v>
      </c>
      <c r="AP2914" s="12">
        <v>0</v>
      </c>
      <c r="AQ2914" s="12">
        <v>0</v>
      </c>
      <c r="AR2914" s="12">
        <v>0</v>
      </c>
      <c r="AS2914" s="12">
        <v>0</v>
      </c>
      <c r="AT2914" s="25">
        <f t="shared" si="4710"/>
        <v>0</v>
      </c>
      <c r="AU2914" s="12">
        <v>0</v>
      </c>
      <c r="AV2914" s="12">
        <v>0</v>
      </c>
      <c r="AW2914" s="12">
        <v>0</v>
      </c>
      <c r="AX2914" s="12">
        <v>0</v>
      </c>
      <c r="AY2914" s="25">
        <f t="shared" si="4711"/>
        <v>0</v>
      </c>
      <c r="AZ2914" s="12">
        <v>0</v>
      </c>
      <c r="BA2914" s="12">
        <v>0</v>
      </c>
      <c r="BB2914" s="12">
        <v>0</v>
      </c>
      <c r="BC2914" s="12">
        <v>0</v>
      </c>
      <c r="BD2914" s="25">
        <f t="shared" si="4712"/>
        <v>0</v>
      </c>
      <c r="BE2914" s="12">
        <v>0</v>
      </c>
      <c r="BF2914" s="12">
        <v>0</v>
      </c>
      <c r="BG2914" s="12">
        <v>0</v>
      </c>
      <c r="BH2914" s="12">
        <v>0</v>
      </c>
    </row>
    <row r="2915" spans="1:60" ht="16.5" hidden="1" thickTop="1" thickBot="1">
      <c r="A2915" s="8" t="s">
        <v>11</v>
      </c>
      <c r="B2915" s="17" t="s">
        <v>255</v>
      </c>
      <c r="C2915" s="25">
        <f t="shared" si="4704"/>
        <v>0</v>
      </c>
      <c r="D2915" s="12">
        <f t="shared" si="4677"/>
        <v>0</v>
      </c>
      <c r="E2915" s="12">
        <v>0</v>
      </c>
      <c r="F2915" s="12">
        <v>0</v>
      </c>
      <c r="G2915" s="12">
        <v>0</v>
      </c>
      <c r="H2915" s="12">
        <v>0</v>
      </c>
      <c r="I2915" s="12">
        <v>0</v>
      </c>
      <c r="J2915" s="12">
        <v>0</v>
      </c>
      <c r="K2915" s="12">
        <v>0</v>
      </c>
      <c r="L2915" s="12">
        <v>0</v>
      </c>
      <c r="M2915" s="12">
        <v>0</v>
      </c>
      <c r="N2915" s="12">
        <v>0</v>
      </c>
      <c r="O2915" s="25">
        <f t="shared" si="4706"/>
        <v>0</v>
      </c>
      <c r="P2915" s="12">
        <v>0</v>
      </c>
      <c r="Q2915" s="12">
        <v>0</v>
      </c>
      <c r="R2915" s="12">
        <v>0</v>
      </c>
      <c r="S2915" s="12">
        <v>0</v>
      </c>
      <c r="T2915" s="12">
        <f t="shared" si="4713"/>
        <v>0</v>
      </c>
      <c r="U2915" s="12">
        <f t="shared" si="4678"/>
        <v>0</v>
      </c>
      <c r="V2915" s="12">
        <v>0</v>
      </c>
      <c r="W2915" s="12">
        <v>0</v>
      </c>
      <c r="X2915" s="12">
        <v>0</v>
      </c>
      <c r="Y2915" s="12">
        <v>0</v>
      </c>
      <c r="Z2915" s="12">
        <v>0</v>
      </c>
      <c r="AA2915" s="12">
        <v>0</v>
      </c>
      <c r="AB2915" s="12">
        <v>0</v>
      </c>
      <c r="AC2915" s="12">
        <v>0</v>
      </c>
      <c r="AD2915" s="12">
        <f t="shared" si="4714"/>
        <v>0</v>
      </c>
      <c r="AE2915" s="12">
        <f t="shared" si="4679"/>
        <v>0</v>
      </c>
      <c r="AF2915" s="12">
        <v>0</v>
      </c>
      <c r="AG2915" s="12">
        <v>0</v>
      </c>
      <c r="AH2915" s="12">
        <v>0</v>
      </c>
      <c r="AI2915" s="12">
        <v>0</v>
      </c>
      <c r="AJ2915" s="12">
        <v>0</v>
      </c>
      <c r="AK2915" s="12">
        <v>0</v>
      </c>
      <c r="AL2915" s="12">
        <v>0</v>
      </c>
      <c r="AM2915" s="12">
        <v>0</v>
      </c>
      <c r="AN2915" s="12">
        <v>0</v>
      </c>
      <c r="AO2915" s="12">
        <f t="shared" si="4709"/>
        <v>0</v>
      </c>
      <c r="AP2915" s="12">
        <v>0</v>
      </c>
      <c r="AQ2915" s="12">
        <v>0</v>
      </c>
      <c r="AR2915" s="12">
        <v>0</v>
      </c>
      <c r="AS2915" s="12">
        <v>0</v>
      </c>
      <c r="AT2915" s="25">
        <f t="shared" si="4710"/>
        <v>0</v>
      </c>
      <c r="AU2915" s="12">
        <v>0</v>
      </c>
      <c r="AV2915" s="12">
        <v>0</v>
      </c>
      <c r="AW2915" s="12">
        <v>0</v>
      </c>
      <c r="AX2915" s="12">
        <v>0</v>
      </c>
      <c r="AY2915" s="25">
        <f t="shared" si="4711"/>
        <v>0</v>
      </c>
      <c r="AZ2915" s="12">
        <v>0</v>
      </c>
      <c r="BA2915" s="12">
        <v>0</v>
      </c>
      <c r="BB2915" s="12">
        <v>0</v>
      </c>
      <c r="BC2915" s="12">
        <v>0</v>
      </c>
      <c r="BD2915" s="25">
        <f t="shared" si="4712"/>
        <v>0</v>
      </c>
      <c r="BE2915" s="12">
        <v>0</v>
      </c>
      <c r="BF2915" s="12">
        <v>0</v>
      </c>
      <c r="BG2915" s="12">
        <v>0</v>
      </c>
      <c r="BH2915" s="12">
        <v>0</v>
      </c>
    </row>
    <row r="2916" spans="1:60" ht="16.5" hidden="1" thickTop="1" thickBot="1">
      <c r="A2916" s="8" t="s">
        <v>11</v>
      </c>
      <c r="B2916" s="16" t="s">
        <v>124</v>
      </c>
      <c r="C2916" s="25">
        <f t="shared" si="4704"/>
        <v>0</v>
      </c>
      <c r="D2916" s="12">
        <f t="shared" si="4677"/>
        <v>0</v>
      </c>
      <c r="E2916" s="12">
        <f t="shared" ref="E2916:N2916" si="4724">SUM(E2917,E2920)</f>
        <v>0</v>
      </c>
      <c r="F2916" s="12">
        <f t="shared" si="4724"/>
        <v>0</v>
      </c>
      <c r="G2916" s="12">
        <f t="shared" si="4724"/>
        <v>0</v>
      </c>
      <c r="H2916" s="12">
        <f t="shared" si="4724"/>
        <v>0</v>
      </c>
      <c r="I2916" s="12">
        <f t="shared" si="4724"/>
        <v>0</v>
      </c>
      <c r="J2916" s="12">
        <f t="shared" si="4724"/>
        <v>0</v>
      </c>
      <c r="K2916" s="12">
        <f t="shared" si="4724"/>
        <v>0</v>
      </c>
      <c r="L2916" s="12">
        <f t="shared" si="4724"/>
        <v>0</v>
      </c>
      <c r="M2916" s="12">
        <f t="shared" si="4724"/>
        <v>0</v>
      </c>
      <c r="N2916" s="12">
        <f t="shared" si="4724"/>
        <v>0</v>
      </c>
      <c r="O2916" s="25">
        <f t="shared" si="4706"/>
        <v>0</v>
      </c>
      <c r="P2916" s="12">
        <f>SUM(P2917,P2920)</f>
        <v>0</v>
      </c>
      <c r="Q2916" s="12">
        <f>SUM(Q2917,Q2920)</f>
        <v>0</v>
      </c>
      <c r="R2916" s="12">
        <f>SUM(R2917,R2920)</f>
        <v>0</v>
      </c>
      <c r="S2916" s="12">
        <f>SUM(S2917,S2920)</f>
        <v>0</v>
      </c>
      <c r="T2916" s="12">
        <f t="shared" si="4713"/>
        <v>0</v>
      </c>
      <c r="U2916" s="12">
        <f t="shared" si="4678"/>
        <v>0</v>
      </c>
      <c r="V2916" s="12">
        <f t="shared" ref="V2916:AC2916" si="4725">SUM(V2917,V2920)</f>
        <v>0</v>
      </c>
      <c r="W2916" s="12">
        <f t="shared" si="4725"/>
        <v>0</v>
      </c>
      <c r="X2916" s="12">
        <f t="shared" si="4725"/>
        <v>0</v>
      </c>
      <c r="Y2916" s="12">
        <f t="shared" si="4725"/>
        <v>0</v>
      </c>
      <c r="Z2916" s="12">
        <f t="shared" si="4725"/>
        <v>0</v>
      </c>
      <c r="AA2916" s="12">
        <f t="shared" si="4725"/>
        <v>0</v>
      </c>
      <c r="AB2916" s="12">
        <f t="shared" si="4725"/>
        <v>0</v>
      </c>
      <c r="AC2916" s="12">
        <f t="shared" si="4725"/>
        <v>0</v>
      </c>
      <c r="AD2916" s="12">
        <f t="shared" si="4714"/>
        <v>0</v>
      </c>
      <c r="AE2916" s="12">
        <f t="shared" si="4679"/>
        <v>0</v>
      </c>
      <c r="AF2916" s="12">
        <f t="shared" ref="AF2916:AN2916" si="4726">SUM(AF2917,AF2920)</f>
        <v>0</v>
      </c>
      <c r="AG2916" s="12">
        <f t="shared" si="4726"/>
        <v>0</v>
      </c>
      <c r="AH2916" s="12">
        <f t="shared" si="4726"/>
        <v>0</v>
      </c>
      <c r="AI2916" s="12">
        <f t="shared" si="4726"/>
        <v>0</v>
      </c>
      <c r="AJ2916" s="12">
        <f t="shared" si="4726"/>
        <v>0</v>
      </c>
      <c r="AK2916" s="12">
        <f t="shared" si="4726"/>
        <v>0</v>
      </c>
      <c r="AL2916" s="12">
        <f t="shared" si="4726"/>
        <v>0</v>
      </c>
      <c r="AM2916" s="12">
        <f t="shared" si="4726"/>
        <v>0</v>
      </c>
      <c r="AN2916" s="12">
        <f t="shared" si="4726"/>
        <v>0</v>
      </c>
      <c r="AO2916" s="12">
        <f t="shared" si="4709"/>
        <v>0</v>
      </c>
      <c r="AP2916" s="12">
        <f>SUM(AP2917,AP2920)</f>
        <v>0</v>
      </c>
      <c r="AQ2916" s="12">
        <f>SUM(AQ2917,AQ2920)</f>
        <v>0</v>
      </c>
      <c r="AR2916" s="12">
        <f>SUM(AR2917,AR2920)</f>
        <v>0</v>
      </c>
      <c r="AS2916" s="12">
        <f>SUM(AS2917,AS2920)</f>
        <v>0</v>
      </c>
      <c r="AT2916" s="25">
        <f t="shared" si="4710"/>
        <v>0</v>
      </c>
      <c r="AU2916" s="12">
        <f>SUM(AU2917,AU2920)</f>
        <v>0</v>
      </c>
      <c r="AV2916" s="12">
        <f>SUM(AV2917,AV2920)</f>
        <v>0</v>
      </c>
      <c r="AW2916" s="12">
        <f>SUM(AW2917,AW2920)</f>
        <v>0</v>
      </c>
      <c r="AX2916" s="12">
        <f>SUM(AX2917,AX2920)</f>
        <v>0</v>
      </c>
      <c r="AY2916" s="25">
        <f t="shared" si="4711"/>
        <v>0</v>
      </c>
      <c r="AZ2916" s="12">
        <f>SUM(AZ2917,AZ2920)</f>
        <v>0</v>
      </c>
      <c r="BA2916" s="12">
        <f>SUM(BA2917,BA2920)</f>
        <v>0</v>
      </c>
      <c r="BB2916" s="12">
        <f>SUM(BB2917,BB2920)</f>
        <v>0</v>
      </c>
      <c r="BC2916" s="12">
        <f>SUM(BC2917,BC2920)</f>
        <v>0</v>
      </c>
      <c r="BD2916" s="25">
        <f t="shared" si="4712"/>
        <v>0</v>
      </c>
      <c r="BE2916" s="12">
        <f>SUM(BE2917,BE2920)</f>
        <v>0</v>
      </c>
      <c r="BF2916" s="12">
        <f>SUM(BF2917,BF2920)</f>
        <v>0</v>
      </c>
      <c r="BG2916" s="12">
        <f>SUM(BG2917,BG2920)</f>
        <v>0</v>
      </c>
      <c r="BH2916" s="12">
        <f>SUM(BH2917,BH2920)</f>
        <v>0</v>
      </c>
    </row>
    <row r="2917" spans="1:60" ht="16.5" hidden="1" thickTop="1" thickBot="1">
      <c r="A2917" s="8" t="s">
        <v>11</v>
      </c>
      <c r="B2917" s="17" t="s">
        <v>256</v>
      </c>
      <c r="C2917" s="25">
        <f t="shared" si="4704"/>
        <v>0</v>
      </c>
      <c r="D2917" s="12">
        <f t="shared" si="4677"/>
        <v>0</v>
      </c>
      <c r="E2917" s="12">
        <f t="shared" ref="E2917:N2917" si="4727">SUM(E2918:E2919)</f>
        <v>0</v>
      </c>
      <c r="F2917" s="12">
        <f t="shared" si="4727"/>
        <v>0</v>
      </c>
      <c r="G2917" s="12">
        <f t="shared" si="4727"/>
        <v>0</v>
      </c>
      <c r="H2917" s="12">
        <f t="shared" si="4727"/>
        <v>0</v>
      </c>
      <c r="I2917" s="12">
        <f t="shared" si="4727"/>
        <v>0</v>
      </c>
      <c r="J2917" s="12">
        <f t="shared" si="4727"/>
        <v>0</v>
      </c>
      <c r="K2917" s="12">
        <f t="shared" si="4727"/>
        <v>0</v>
      </c>
      <c r="L2917" s="12">
        <f t="shared" si="4727"/>
        <v>0</v>
      </c>
      <c r="M2917" s="12">
        <f t="shared" si="4727"/>
        <v>0</v>
      </c>
      <c r="N2917" s="12">
        <f t="shared" si="4727"/>
        <v>0</v>
      </c>
      <c r="O2917" s="25">
        <f t="shared" si="4706"/>
        <v>0</v>
      </c>
      <c r="P2917" s="12">
        <f>SUM(P2918:P2919)</f>
        <v>0</v>
      </c>
      <c r="Q2917" s="12">
        <f>SUM(Q2918:Q2919)</f>
        <v>0</v>
      </c>
      <c r="R2917" s="12">
        <f>SUM(R2918:R2919)</f>
        <v>0</v>
      </c>
      <c r="S2917" s="12">
        <f>SUM(S2918:S2919)</f>
        <v>0</v>
      </c>
      <c r="T2917" s="12">
        <f t="shared" si="4713"/>
        <v>0</v>
      </c>
      <c r="U2917" s="12">
        <f t="shared" si="4678"/>
        <v>0</v>
      </c>
      <c r="V2917" s="12">
        <f t="shared" ref="V2917:AC2917" si="4728">SUM(V2918:V2919)</f>
        <v>0</v>
      </c>
      <c r="W2917" s="12">
        <f t="shared" si="4728"/>
        <v>0</v>
      </c>
      <c r="X2917" s="12">
        <f t="shared" si="4728"/>
        <v>0</v>
      </c>
      <c r="Y2917" s="12">
        <f t="shared" si="4728"/>
        <v>0</v>
      </c>
      <c r="Z2917" s="12">
        <f t="shared" si="4728"/>
        <v>0</v>
      </c>
      <c r="AA2917" s="12">
        <f t="shared" si="4728"/>
        <v>0</v>
      </c>
      <c r="AB2917" s="12">
        <f t="shared" si="4728"/>
        <v>0</v>
      </c>
      <c r="AC2917" s="12">
        <f t="shared" si="4728"/>
        <v>0</v>
      </c>
      <c r="AD2917" s="12">
        <f t="shared" si="4714"/>
        <v>0</v>
      </c>
      <c r="AE2917" s="12">
        <f t="shared" si="4679"/>
        <v>0</v>
      </c>
      <c r="AF2917" s="12">
        <f t="shared" ref="AF2917:AN2917" si="4729">SUM(AF2918:AF2919)</f>
        <v>0</v>
      </c>
      <c r="AG2917" s="12">
        <f t="shared" si="4729"/>
        <v>0</v>
      </c>
      <c r="AH2917" s="12">
        <f t="shared" si="4729"/>
        <v>0</v>
      </c>
      <c r="AI2917" s="12">
        <f t="shared" si="4729"/>
        <v>0</v>
      </c>
      <c r="AJ2917" s="12">
        <f t="shared" si="4729"/>
        <v>0</v>
      </c>
      <c r="AK2917" s="12">
        <f t="shared" si="4729"/>
        <v>0</v>
      </c>
      <c r="AL2917" s="12">
        <f t="shared" si="4729"/>
        <v>0</v>
      </c>
      <c r="AM2917" s="12">
        <f t="shared" si="4729"/>
        <v>0</v>
      </c>
      <c r="AN2917" s="12">
        <f t="shared" si="4729"/>
        <v>0</v>
      </c>
      <c r="AO2917" s="12">
        <f t="shared" si="4709"/>
        <v>0</v>
      </c>
      <c r="AP2917" s="12">
        <f>SUM(AP2918:AP2919)</f>
        <v>0</v>
      </c>
      <c r="AQ2917" s="12">
        <f>SUM(AQ2918:AQ2919)</f>
        <v>0</v>
      </c>
      <c r="AR2917" s="12">
        <f>SUM(AR2918:AR2919)</f>
        <v>0</v>
      </c>
      <c r="AS2917" s="12">
        <f>SUM(AS2918:AS2919)</f>
        <v>0</v>
      </c>
      <c r="AT2917" s="25">
        <f t="shared" si="4710"/>
        <v>0</v>
      </c>
      <c r="AU2917" s="12">
        <f>SUM(AU2918:AU2919)</f>
        <v>0</v>
      </c>
      <c r="AV2917" s="12">
        <f>SUM(AV2918:AV2919)</f>
        <v>0</v>
      </c>
      <c r="AW2917" s="12">
        <f>SUM(AW2918:AW2919)</f>
        <v>0</v>
      </c>
      <c r="AX2917" s="12">
        <f>SUM(AX2918:AX2919)</f>
        <v>0</v>
      </c>
      <c r="AY2917" s="25">
        <f t="shared" si="4711"/>
        <v>0</v>
      </c>
      <c r="AZ2917" s="12">
        <f>SUM(AZ2918:AZ2919)</f>
        <v>0</v>
      </c>
      <c r="BA2917" s="12">
        <f>SUM(BA2918:BA2919)</f>
        <v>0</v>
      </c>
      <c r="BB2917" s="12">
        <f>SUM(BB2918:BB2919)</f>
        <v>0</v>
      </c>
      <c r="BC2917" s="12">
        <f>SUM(BC2918:BC2919)</f>
        <v>0</v>
      </c>
      <c r="BD2917" s="25">
        <f t="shared" si="4712"/>
        <v>0</v>
      </c>
      <c r="BE2917" s="12">
        <f>SUM(BE2918:BE2919)</f>
        <v>0</v>
      </c>
      <c r="BF2917" s="12">
        <f>SUM(BF2918:BF2919)</f>
        <v>0</v>
      </c>
      <c r="BG2917" s="12">
        <f>SUM(BG2918:BG2919)</f>
        <v>0</v>
      </c>
      <c r="BH2917" s="12">
        <f>SUM(BH2918:BH2919)</f>
        <v>0</v>
      </c>
    </row>
    <row r="2918" spans="1:60" ht="16.5" hidden="1" thickTop="1" thickBot="1">
      <c r="A2918" s="8" t="s">
        <v>11</v>
      </c>
      <c r="B2918" s="18" t="s">
        <v>127</v>
      </c>
      <c r="C2918" s="25">
        <f t="shared" si="4704"/>
        <v>0</v>
      </c>
      <c r="D2918" s="12">
        <f t="shared" si="4677"/>
        <v>0</v>
      </c>
      <c r="E2918" s="12">
        <v>0</v>
      </c>
      <c r="F2918" s="12">
        <v>0</v>
      </c>
      <c r="G2918" s="12">
        <v>0</v>
      </c>
      <c r="H2918" s="12">
        <v>0</v>
      </c>
      <c r="I2918" s="12">
        <v>0</v>
      </c>
      <c r="J2918" s="12">
        <v>0</v>
      </c>
      <c r="K2918" s="12">
        <v>0</v>
      </c>
      <c r="L2918" s="12">
        <v>0</v>
      </c>
      <c r="M2918" s="12">
        <v>0</v>
      </c>
      <c r="N2918" s="12">
        <v>0</v>
      </c>
      <c r="O2918" s="25">
        <f t="shared" si="4706"/>
        <v>0</v>
      </c>
      <c r="P2918" s="12">
        <v>0</v>
      </c>
      <c r="Q2918" s="12">
        <v>0</v>
      </c>
      <c r="R2918" s="12">
        <v>0</v>
      </c>
      <c r="S2918" s="12">
        <v>0</v>
      </c>
      <c r="T2918" s="12">
        <f t="shared" si="4713"/>
        <v>0</v>
      </c>
      <c r="U2918" s="12">
        <f t="shared" si="4678"/>
        <v>0</v>
      </c>
      <c r="V2918" s="12">
        <v>0</v>
      </c>
      <c r="W2918" s="12">
        <v>0</v>
      </c>
      <c r="X2918" s="12">
        <v>0</v>
      </c>
      <c r="Y2918" s="12">
        <v>0</v>
      </c>
      <c r="Z2918" s="12">
        <v>0</v>
      </c>
      <c r="AA2918" s="12">
        <v>0</v>
      </c>
      <c r="AB2918" s="12">
        <v>0</v>
      </c>
      <c r="AC2918" s="12">
        <v>0</v>
      </c>
      <c r="AD2918" s="12">
        <f t="shared" si="4714"/>
        <v>0</v>
      </c>
      <c r="AE2918" s="12">
        <f t="shared" si="4679"/>
        <v>0</v>
      </c>
      <c r="AF2918" s="12">
        <v>0</v>
      </c>
      <c r="AG2918" s="12">
        <v>0</v>
      </c>
      <c r="AH2918" s="12">
        <v>0</v>
      </c>
      <c r="AI2918" s="12">
        <v>0</v>
      </c>
      <c r="AJ2918" s="12">
        <v>0</v>
      </c>
      <c r="AK2918" s="12">
        <v>0</v>
      </c>
      <c r="AL2918" s="12">
        <v>0</v>
      </c>
      <c r="AM2918" s="12">
        <v>0</v>
      </c>
      <c r="AN2918" s="12">
        <v>0</v>
      </c>
      <c r="AO2918" s="12">
        <f t="shared" si="4709"/>
        <v>0</v>
      </c>
      <c r="AP2918" s="12">
        <v>0</v>
      </c>
      <c r="AQ2918" s="12">
        <v>0</v>
      </c>
      <c r="AR2918" s="12">
        <v>0</v>
      </c>
      <c r="AS2918" s="12">
        <v>0</v>
      </c>
      <c r="AT2918" s="25">
        <f t="shared" si="4710"/>
        <v>0</v>
      </c>
      <c r="AU2918" s="12">
        <v>0</v>
      </c>
      <c r="AV2918" s="12">
        <v>0</v>
      </c>
      <c r="AW2918" s="12">
        <v>0</v>
      </c>
      <c r="AX2918" s="12">
        <v>0</v>
      </c>
      <c r="AY2918" s="25">
        <f t="shared" si="4711"/>
        <v>0</v>
      </c>
      <c r="AZ2918" s="12">
        <v>0</v>
      </c>
      <c r="BA2918" s="12">
        <v>0</v>
      </c>
      <c r="BB2918" s="12">
        <v>0</v>
      </c>
      <c r="BC2918" s="12">
        <v>0</v>
      </c>
      <c r="BD2918" s="25">
        <f t="shared" si="4712"/>
        <v>0</v>
      </c>
      <c r="BE2918" s="12">
        <v>0</v>
      </c>
      <c r="BF2918" s="12">
        <v>0</v>
      </c>
      <c r="BG2918" s="12">
        <v>0</v>
      </c>
      <c r="BH2918" s="12">
        <v>0</v>
      </c>
    </row>
    <row r="2919" spans="1:60" ht="16.5" hidden="1" thickTop="1" thickBot="1">
      <c r="A2919" s="8" t="s">
        <v>11</v>
      </c>
      <c r="B2919" s="18" t="s">
        <v>10</v>
      </c>
      <c r="C2919" s="25">
        <f t="shared" si="4704"/>
        <v>0</v>
      </c>
      <c r="D2919" s="12">
        <f t="shared" si="4677"/>
        <v>0</v>
      </c>
      <c r="E2919" s="12">
        <v>0</v>
      </c>
      <c r="F2919" s="12">
        <v>0</v>
      </c>
      <c r="G2919" s="12">
        <v>0</v>
      </c>
      <c r="H2919" s="12">
        <v>0</v>
      </c>
      <c r="I2919" s="12">
        <v>0</v>
      </c>
      <c r="J2919" s="12">
        <v>0</v>
      </c>
      <c r="K2919" s="12">
        <v>0</v>
      </c>
      <c r="L2919" s="12">
        <v>0</v>
      </c>
      <c r="M2919" s="12">
        <v>0</v>
      </c>
      <c r="N2919" s="12">
        <v>0</v>
      </c>
      <c r="O2919" s="25">
        <f t="shared" si="4706"/>
        <v>0</v>
      </c>
      <c r="P2919" s="12">
        <v>0</v>
      </c>
      <c r="Q2919" s="12">
        <v>0</v>
      </c>
      <c r="R2919" s="12">
        <v>0</v>
      </c>
      <c r="S2919" s="12">
        <v>0</v>
      </c>
      <c r="T2919" s="12">
        <f t="shared" si="4713"/>
        <v>0</v>
      </c>
      <c r="U2919" s="12">
        <f t="shared" si="4678"/>
        <v>0</v>
      </c>
      <c r="V2919" s="12">
        <v>0</v>
      </c>
      <c r="W2919" s="12">
        <v>0</v>
      </c>
      <c r="X2919" s="12">
        <v>0</v>
      </c>
      <c r="Y2919" s="12">
        <v>0</v>
      </c>
      <c r="Z2919" s="12">
        <v>0</v>
      </c>
      <c r="AA2919" s="12">
        <v>0</v>
      </c>
      <c r="AB2919" s="12">
        <v>0</v>
      </c>
      <c r="AC2919" s="12">
        <v>0</v>
      </c>
      <c r="AD2919" s="12">
        <f t="shared" si="4714"/>
        <v>0</v>
      </c>
      <c r="AE2919" s="12">
        <f t="shared" si="4679"/>
        <v>0</v>
      </c>
      <c r="AF2919" s="12">
        <v>0</v>
      </c>
      <c r="AG2919" s="12">
        <v>0</v>
      </c>
      <c r="AH2919" s="12">
        <v>0</v>
      </c>
      <c r="AI2919" s="12">
        <v>0</v>
      </c>
      <c r="AJ2919" s="12">
        <v>0</v>
      </c>
      <c r="AK2919" s="12">
        <v>0</v>
      </c>
      <c r="AL2919" s="12">
        <v>0</v>
      </c>
      <c r="AM2919" s="12">
        <v>0</v>
      </c>
      <c r="AN2919" s="12">
        <v>0</v>
      </c>
      <c r="AO2919" s="12">
        <f t="shared" si="4709"/>
        <v>0</v>
      </c>
      <c r="AP2919" s="12">
        <v>0</v>
      </c>
      <c r="AQ2919" s="12">
        <v>0</v>
      </c>
      <c r="AR2919" s="12">
        <v>0</v>
      </c>
      <c r="AS2919" s="12">
        <v>0</v>
      </c>
      <c r="AT2919" s="25">
        <f t="shared" si="4710"/>
        <v>0</v>
      </c>
      <c r="AU2919" s="12">
        <v>0</v>
      </c>
      <c r="AV2919" s="12">
        <v>0</v>
      </c>
      <c r="AW2919" s="12">
        <v>0</v>
      </c>
      <c r="AX2919" s="12">
        <v>0</v>
      </c>
      <c r="AY2919" s="25">
        <f t="shared" si="4711"/>
        <v>0</v>
      </c>
      <c r="AZ2919" s="12">
        <v>0</v>
      </c>
      <c r="BA2919" s="12">
        <v>0</v>
      </c>
      <c r="BB2919" s="12">
        <v>0</v>
      </c>
      <c r="BC2919" s="12">
        <v>0</v>
      </c>
      <c r="BD2919" s="25">
        <f t="shared" si="4712"/>
        <v>0</v>
      </c>
      <c r="BE2919" s="12">
        <v>0</v>
      </c>
      <c r="BF2919" s="12">
        <v>0</v>
      </c>
      <c r="BG2919" s="12">
        <v>0</v>
      </c>
      <c r="BH2919" s="12">
        <v>0</v>
      </c>
    </row>
    <row r="2920" spans="1:60" ht="16.5" hidden="1" thickTop="1" thickBot="1">
      <c r="A2920" s="8" t="s">
        <v>11</v>
      </c>
      <c r="B2920" s="17" t="s">
        <v>257</v>
      </c>
      <c r="C2920" s="25">
        <f t="shared" si="4704"/>
        <v>0</v>
      </c>
      <c r="D2920" s="12">
        <f t="shared" si="4677"/>
        <v>0</v>
      </c>
      <c r="E2920" s="12">
        <v>0</v>
      </c>
      <c r="F2920" s="12">
        <v>0</v>
      </c>
      <c r="G2920" s="12">
        <v>0</v>
      </c>
      <c r="H2920" s="12">
        <v>0</v>
      </c>
      <c r="I2920" s="12">
        <v>0</v>
      </c>
      <c r="J2920" s="12">
        <v>0</v>
      </c>
      <c r="K2920" s="12">
        <v>0</v>
      </c>
      <c r="L2920" s="12">
        <v>0</v>
      </c>
      <c r="M2920" s="12">
        <v>0</v>
      </c>
      <c r="N2920" s="12">
        <v>0</v>
      </c>
      <c r="O2920" s="25">
        <f t="shared" si="4706"/>
        <v>0</v>
      </c>
      <c r="P2920" s="12">
        <v>0</v>
      </c>
      <c r="Q2920" s="12">
        <v>0</v>
      </c>
      <c r="R2920" s="12">
        <v>0</v>
      </c>
      <c r="S2920" s="12">
        <v>0</v>
      </c>
      <c r="T2920" s="12">
        <f t="shared" si="4713"/>
        <v>0</v>
      </c>
      <c r="U2920" s="12">
        <f t="shared" si="4678"/>
        <v>0</v>
      </c>
      <c r="V2920" s="12">
        <v>0</v>
      </c>
      <c r="W2920" s="12">
        <v>0</v>
      </c>
      <c r="X2920" s="12">
        <v>0</v>
      </c>
      <c r="Y2920" s="12">
        <v>0</v>
      </c>
      <c r="Z2920" s="12">
        <v>0</v>
      </c>
      <c r="AA2920" s="12">
        <v>0</v>
      </c>
      <c r="AB2920" s="12">
        <v>0</v>
      </c>
      <c r="AC2920" s="12">
        <v>0</v>
      </c>
      <c r="AD2920" s="12">
        <f t="shared" si="4714"/>
        <v>0</v>
      </c>
      <c r="AE2920" s="12">
        <f t="shared" si="4679"/>
        <v>0</v>
      </c>
      <c r="AF2920" s="12">
        <v>0</v>
      </c>
      <c r="AG2920" s="12">
        <v>0</v>
      </c>
      <c r="AH2920" s="12">
        <v>0</v>
      </c>
      <c r="AI2920" s="12">
        <v>0</v>
      </c>
      <c r="AJ2920" s="12">
        <v>0</v>
      </c>
      <c r="AK2920" s="12">
        <v>0</v>
      </c>
      <c r="AL2920" s="12">
        <v>0</v>
      </c>
      <c r="AM2920" s="12">
        <v>0</v>
      </c>
      <c r="AN2920" s="12">
        <v>0</v>
      </c>
      <c r="AO2920" s="12">
        <f t="shared" si="4709"/>
        <v>0</v>
      </c>
      <c r="AP2920" s="12">
        <v>0</v>
      </c>
      <c r="AQ2920" s="12">
        <v>0</v>
      </c>
      <c r="AR2920" s="12">
        <v>0</v>
      </c>
      <c r="AS2920" s="12">
        <v>0</v>
      </c>
      <c r="AT2920" s="25">
        <f t="shared" si="4710"/>
        <v>0</v>
      </c>
      <c r="AU2920" s="12">
        <v>0</v>
      </c>
      <c r="AV2920" s="12">
        <v>0</v>
      </c>
      <c r="AW2920" s="12">
        <v>0</v>
      </c>
      <c r="AX2920" s="12">
        <v>0</v>
      </c>
      <c r="AY2920" s="25">
        <f t="shared" si="4711"/>
        <v>0</v>
      </c>
      <c r="AZ2920" s="12">
        <v>0</v>
      </c>
      <c r="BA2920" s="12">
        <v>0</v>
      </c>
      <c r="BB2920" s="12">
        <v>0</v>
      </c>
      <c r="BC2920" s="12">
        <v>0</v>
      </c>
      <c r="BD2920" s="25">
        <f t="shared" si="4712"/>
        <v>0</v>
      </c>
      <c r="BE2920" s="12">
        <v>0</v>
      </c>
      <c r="BF2920" s="12">
        <v>0</v>
      </c>
      <c r="BG2920" s="12">
        <v>0</v>
      </c>
      <c r="BH2920" s="12">
        <v>0</v>
      </c>
    </row>
    <row r="2921" spans="1:60" ht="16.5" hidden="1" thickTop="1" thickBot="1">
      <c r="A2921" s="8" t="s">
        <v>11</v>
      </c>
      <c r="B2921" s="16" t="s">
        <v>125</v>
      </c>
      <c r="C2921" s="25">
        <f t="shared" si="4704"/>
        <v>0</v>
      </c>
      <c r="D2921" s="12">
        <f t="shared" si="4677"/>
        <v>0</v>
      </c>
      <c r="E2921" s="12">
        <f t="shared" ref="E2921:N2921" si="4730">SUM(E2922,E2927)</f>
        <v>0</v>
      </c>
      <c r="F2921" s="12">
        <f t="shared" si="4730"/>
        <v>0</v>
      </c>
      <c r="G2921" s="12">
        <f t="shared" si="4730"/>
        <v>0</v>
      </c>
      <c r="H2921" s="12">
        <f t="shared" si="4730"/>
        <v>0</v>
      </c>
      <c r="I2921" s="12">
        <f t="shared" si="4730"/>
        <v>0</v>
      </c>
      <c r="J2921" s="12">
        <f t="shared" si="4730"/>
        <v>0</v>
      </c>
      <c r="K2921" s="12">
        <f t="shared" si="4730"/>
        <v>0</v>
      </c>
      <c r="L2921" s="12">
        <f t="shared" si="4730"/>
        <v>0</v>
      </c>
      <c r="M2921" s="12">
        <f t="shared" si="4730"/>
        <v>0</v>
      </c>
      <c r="N2921" s="12">
        <f t="shared" si="4730"/>
        <v>0</v>
      </c>
      <c r="O2921" s="25">
        <f t="shared" si="4706"/>
        <v>0</v>
      </c>
      <c r="P2921" s="12">
        <f>SUM(P2922,P2927)</f>
        <v>0</v>
      </c>
      <c r="Q2921" s="12">
        <f>SUM(Q2922,Q2927)</f>
        <v>0</v>
      </c>
      <c r="R2921" s="12">
        <f>SUM(R2922,R2927)</f>
        <v>0</v>
      </c>
      <c r="S2921" s="12">
        <f>SUM(S2922,S2927)</f>
        <v>0</v>
      </c>
      <c r="T2921" s="12">
        <f t="shared" si="4713"/>
        <v>0</v>
      </c>
      <c r="U2921" s="12">
        <f t="shared" si="4678"/>
        <v>0</v>
      </c>
      <c r="V2921" s="12">
        <f t="shared" ref="V2921:AC2921" si="4731">SUM(V2922,V2927)</f>
        <v>0</v>
      </c>
      <c r="W2921" s="12">
        <f t="shared" si="4731"/>
        <v>0</v>
      </c>
      <c r="X2921" s="12">
        <f t="shared" si="4731"/>
        <v>0</v>
      </c>
      <c r="Y2921" s="12">
        <f t="shared" si="4731"/>
        <v>0</v>
      </c>
      <c r="Z2921" s="12">
        <f t="shared" si="4731"/>
        <v>0</v>
      </c>
      <c r="AA2921" s="12">
        <f t="shared" si="4731"/>
        <v>0</v>
      </c>
      <c r="AB2921" s="12">
        <f t="shared" si="4731"/>
        <v>0</v>
      </c>
      <c r="AC2921" s="12">
        <f t="shared" si="4731"/>
        <v>0</v>
      </c>
      <c r="AD2921" s="12">
        <f t="shared" si="4714"/>
        <v>0</v>
      </c>
      <c r="AE2921" s="12">
        <f t="shared" si="4679"/>
        <v>0</v>
      </c>
      <c r="AF2921" s="12">
        <f t="shared" ref="AF2921:AN2921" si="4732">SUM(AF2922,AF2927)</f>
        <v>0</v>
      </c>
      <c r="AG2921" s="12">
        <f t="shared" si="4732"/>
        <v>0</v>
      </c>
      <c r="AH2921" s="12">
        <f t="shared" si="4732"/>
        <v>0</v>
      </c>
      <c r="AI2921" s="12">
        <f t="shared" si="4732"/>
        <v>0</v>
      </c>
      <c r="AJ2921" s="12">
        <f t="shared" si="4732"/>
        <v>0</v>
      </c>
      <c r="AK2921" s="12">
        <f t="shared" si="4732"/>
        <v>0</v>
      </c>
      <c r="AL2921" s="12">
        <f t="shared" si="4732"/>
        <v>0</v>
      </c>
      <c r="AM2921" s="12">
        <f t="shared" si="4732"/>
        <v>0</v>
      </c>
      <c r="AN2921" s="12">
        <f t="shared" si="4732"/>
        <v>0</v>
      </c>
      <c r="AO2921" s="12">
        <f t="shared" si="4709"/>
        <v>0</v>
      </c>
      <c r="AP2921" s="12">
        <f>SUM(AP2922,AP2927)</f>
        <v>0</v>
      </c>
      <c r="AQ2921" s="12">
        <f>SUM(AQ2922,AQ2927)</f>
        <v>0</v>
      </c>
      <c r="AR2921" s="12">
        <f>SUM(AR2922,AR2927)</f>
        <v>0</v>
      </c>
      <c r="AS2921" s="12">
        <f>SUM(AS2922,AS2927)</f>
        <v>0</v>
      </c>
      <c r="AT2921" s="25">
        <f t="shared" si="4710"/>
        <v>0</v>
      </c>
      <c r="AU2921" s="12">
        <f>SUM(AU2922,AU2927)</f>
        <v>0</v>
      </c>
      <c r="AV2921" s="12">
        <f>SUM(AV2922,AV2927)</f>
        <v>0</v>
      </c>
      <c r="AW2921" s="12">
        <f>SUM(AW2922,AW2927)</f>
        <v>0</v>
      </c>
      <c r="AX2921" s="12">
        <f>SUM(AX2922,AX2927)</f>
        <v>0</v>
      </c>
      <c r="AY2921" s="25">
        <f t="shared" si="4711"/>
        <v>0</v>
      </c>
      <c r="AZ2921" s="12">
        <f>SUM(AZ2922,AZ2927)</f>
        <v>0</v>
      </c>
      <c r="BA2921" s="12">
        <f>SUM(BA2922,BA2927)</f>
        <v>0</v>
      </c>
      <c r="BB2921" s="12">
        <f>SUM(BB2922,BB2927)</f>
        <v>0</v>
      </c>
      <c r="BC2921" s="12">
        <f>SUM(BC2922,BC2927)</f>
        <v>0</v>
      </c>
      <c r="BD2921" s="25">
        <f t="shared" si="4712"/>
        <v>0</v>
      </c>
      <c r="BE2921" s="12">
        <f>SUM(BE2922,BE2927)</f>
        <v>0</v>
      </c>
      <c r="BF2921" s="12">
        <f>SUM(BF2922,BF2927)</f>
        <v>0</v>
      </c>
      <c r="BG2921" s="12">
        <f>SUM(BG2922,BG2927)</f>
        <v>0</v>
      </c>
      <c r="BH2921" s="12">
        <f>SUM(BH2922,BH2927)</f>
        <v>0</v>
      </c>
    </row>
    <row r="2922" spans="1:60" ht="16.5" hidden="1" thickTop="1" thickBot="1">
      <c r="A2922" s="8" t="s">
        <v>11</v>
      </c>
      <c r="B2922" s="17" t="s">
        <v>258</v>
      </c>
      <c r="C2922" s="25">
        <f t="shared" si="4704"/>
        <v>0</v>
      </c>
      <c r="D2922" s="12">
        <f t="shared" si="4677"/>
        <v>0</v>
      </c>
      <c r="E2922" s="12">
        <f t="shared" ref="E2922:N2922" si="4733">SUM(E2923:E2926)</f>
        <v>0</v>
      </c>
      <c r="F2922" s="12">
        <f t="shared" si="4733"/>
        <v>0</v>
      </c>
      <c r="G2922" s="12">
        <f t="shared" si="4733"/>
        <v>0</v>
      </c>
      <c r="H2922" s="12">
        <f t="shared" si="4733"/>
        <v>0</v>
      </c>
      <c r="I2922" s="12">
        <f t="shared" si="4733"/>
        <v>0</v>
      </c>
      <c r="J2922" s="12">
        <f t="shared" si="4733"/>
        <v>0</v>
      </c>
      <c r="K2922" s="12">
        <f t="shared" si="4733"/>
        <v>0</v>
      </c>
      <c r="L2922" s="12">
        <f t="shared" si="4733"/>
        <v>0</v>
      </c>
      <c r="M2922" s="12">
        <f t="shared" si="4733"/>
        <v>0</v>
      </c>
      <c r="N2922" s="12">
        <f t="shared" si="4733"/>
        <v>0</v>
      </c>
      <c r="O2922" s="25">
        <f t="shared" si="4706"/>
        <v>0</v>
      </c>
      <c r="P2922" s="12">
        <f>SUM(P2923:P2926)</f>
        <v>0</v>
      </c>
      <c r="Q2922" s="12">
        <f>SUM(Q2923:Q2926)</f>
        <v>0</v>
      </c>
      <c r="R2922" s="12">
        <f>SUM(R2923:R2926)</f>
        <v>0</v>
      </c>
      <c r="S2922" s="12">
        <f>SUM(S2923:S2926)</f>
        <v>0</v>
      </c>
      <c r="T2922" s="12">
        <f t="shared" si="4713"/>
        <v>0</v>
      </c>
      <c r="U2922" s="12">
        <f t="shared" si="4678"/>
        <v>0</v>
      </c>
      <c r="V2922" s="12">
        <f t="shared" ref="V2922:AC2922" si="4734">SUM(V2923:V2926)</f>
        <v>0</v>
      </c>
      <c r="W2922" s="12">
        <f t="shared" si="4734"/>
        <v>0</v>
      </c>
      <c r="X2922" s="12">
        <f t="shared" si="4734"/>
        <v>0</v>
      </c>
      <c r="Y2922" s="12">
        <f t="shared" si="4734"/>
        <v>0</v>
      </c>
      <c r="Z2922" s="12">
        <f t="shared" si="4734"/>
        <v>0</v>
      </c>
      <c r="AA2922" s="12">
        <f t="shared" si="4734"/>
        <v>0</v>
      </c>
      <c r="AB2922" s="12">
        <f t="shared" si="4734"/>
        <v>0</v>
      </c>
      <c r="AC2922" s="12">
        <f t="shared" si="4734"/>
        <v>0</v>
      </c>
      <c r="AD2922" s="12">
        <f t="shared" si="4714"/>
        <v>0</v>
      </c>
      <c r="AE2922" s="12">
        <f t="shared" si="4679"/>
        <v>0</v>
      </c>
      <c r="AF2922" s="12">
        <f t="shared" ref="AF2922:AN2922" si="4735">SUM(AF2923:AF2926)</f>
        <v>0</v>
      </c>
      <c r="AG2922" s="12">
        <f t="shared" si="4735"/>
        <v>0</v>
      </c>
      <c r="AH2922" s="12">
        <f t="shared" si="4735"/>
        <v>0</v>
      </c>
      <c r="AI2922" s="12">
        <f t="shared" si="4735"/>
        <v>0</v>
      </c>
      <c r="AJ2922" s="12">
        <f t="shared" si="4735"/>
        <v>0</v>
      </c>
      <c r="AK2922" s="12">
        <f t="shared" si="4735"/>
        <v>0</v>
      </c>
      <c r="AL2922" s="12">
        <f t="shared" si="4735"/>
        <v>0</v>
      </c>
      <c r="AM2922" s="12">
        <f t="shared" si="4735"/>
        <v>0</v>
      </c>
      <c r="AN2922" s="12">
        <f t="shared" si="4735"/>
        <v>0</v>
      </c>
      <c r="AO2922" s="12">
        <f t="shared" si="4709"/>
        <v>0</v>
      </c>
      <c r="AP2922" s="12">
        <f>SUM(AP2923:AP2926)</f>
        <v>0</v>
      </c>
      <c r="AQ2922" s="12">
        <f>SUM(AQ2923:AQ2926)</f>
        <v>0</v>
      </c>
      <c r="AR2922" s="12">
        <f>SUM(AR2923:AR2926)</f>
        <v>0</v>
      </c>
      <c r="AS2922" s="12">
        <f>SUM(AS2923:AS2926)</f>
        <v>0</v>
      </c>
      <c r="AT2922" s="25">
        <f t="shared" si="4710"/>
        <v>0</v>
      </c>
      <c r="AU2922" s="12">
        <f>SUM(AU2923:AU2926)</f>
        <v>0</v>
      </c>
      <c r="AV2922" s="12">
        <f>SUM(AV2923:AV2926)</f>
        <v>0</v>
      </c>
      <c r="AW2922" s="12">
        <f>SUM(AW2923:AW2926)</f>
        <v>0</v>
      </c>
      <c r="AX2922" s="12">
        <f>SUM(AX2923:AX2926)</f>
        <v>0</v>
      </c>
      <c r="AY2922" s="25">
        <f t="shared" si="4711"/>
        <v>0</v>
      </c>
      <c r="AZ2922" s="12">
        <f>SUM(AZ2923:AZ2926)</f>
        <v>0</v>
      </c>
      <c r="BA2922" s="12">
        <f>SUM(BA2923:BA2926)</f>
        <v>0</v>
      </c>
      <c r="BB2922" s="12">
        <f>SUM(BB2923:BB2926)</f>
        <v>0</v>
      </c>
      <c r="BC2922" s="12">
        <f>SUM(BC2923:BC2926)</f>
        <v>0</v>
      </c>
      <c r="BD2922" s="25">
        <f t="shared" si="4712"/>
        <v>0</v>
      </c>
      <c r="BE2922" s="12">
        <f>SUM(BE2923:BE2926)</f>
        <v>0</v>
      </c>
      <c r="BF2922" s="12">
        <f>SUM(BF2923:BF2926)</f>
        <v>0</v>
      </c>
      <c r="BG2922" s="12">
        <f>SUM(BG2923:BG2926)</f>
        <v>0</v>
      </c>
      <c r="BH2922" s="12">
        <f>SUM(BH2923:BH2926)</f>
        <v>0</v>
      </c>
    </row>
    <row r="2923" spans="1:60" ht="16.5" hidden="1" thickTop="1" thickBot="1">
      <c r="A2923" s="8" t="s">
        <v>11</v>
      </c>
      <c r="B2923" s="18" t="s">
        <v>128</v>
      </c>
      <c r="C2923" s="25">
        <f t="shared" si="4704"/>
        <v>0</v>
      </c>
      <c r="D2923" s="12">
        <f t="shared" si="4677"/>
        <v>0</v>
      </c>
      <c r="E2923" s="12">
        <v>0</v>
      </c>
      <c r="F2923" s="12">
        <v>0</v>
      </c>
      <c r="G2923" s="12">
        <v>0</v>
      </c>
      <c r="H2923" s="12">
        <v>0</v>
      </c>
      <c r="I2923" s="12">
        <v>0</v>
      </c>
      <c r="J2923" s="12">
        <v>0</v>
      </c>
      <c r="K2923" s="12">
        <v>0</v>
      </c>
      <c r="L2923" s="12">
        <v>0</v>
      </c>
      <c r="M2923" s="12">
        <v>0</v>
      </c>
      <c r="N2923" s="12">
        <v>0</v>
      </c>
      <c r="O2923" s="25">
        <f t="shared" si="4706"/>
        <v>0</v>
      </c>
      <c r="P2923" s="12">
        <v>0</v>
      </c>
      <c r="Q2923" s="12">
        <v>0</v>
      </c>
      <c r="R2923" s="12">
        <v>0</v>
      </c>
      <c r="S2923" s="12">
        <v>0</v>
      </c>
      <c r="T2923" s="12">
        <f t="shared" si="4713"/>
        <v>0</v>
      </c>
      <c r="U2923" s="12">
        <f t="shared" si="4678"/>
        <v>0</v>
      </c>
      <c r="V2923" s="12">
        <v>0</v>
      </c>
      <c r="W2923" s="12">
        <v>0</v>
      </c>
      <c r="X2923" s="12">
        <v>0</v>
      </c>
      <c r="Y2923" s="12">
        <v>0</v>
      </c>
      <c r="Z2923" s="12">
        <v>0</v>
      </c>
      <c r="AA2923" s="12">
        <v>0</v>
      </c>
      <c r="AB2923" s="12">
        <v>0</v>
      </c>
      <c r="AC2923" s="12">
        <v>0</v>
      </c>
      <c r="AD2923" s="12">
        <f t="shared" si="4714"/>
        <v>0</v>
      </c>
      <c r="AE2923" s="12">
        <f t="shared" si="4679"/>
        <v>0</v>
      </c>
      <c r="AF2923" s="12">
        <v>0</v>
      </c>
      <c r="AG2923" s="12">
        <v>0</v>
      </c>
      <c r="AH2923" s="12">
        <v>0</v>
      </c>
      <c r="AI2923" s="12">
        <v>0</v>
      </c>
      <c r="AJ2923" s="12">
        <v>0</v>
      </c>
      <c r="AK2923" s="12">
        <v>0</v>
      </c>
      <c r="AL2923" s="12">
        <v>0</v>
      </c>
      <c r="AM2923" s="12">
        <v>0</v>
      </c>
      <c r="AN2923" s="12">
        <v>0</v>
      </c>
      <c r="AO2923" s="12">
        <f t="shared" si="4709"/>
        <v>0</v>
      </c>
      <c r="AP2923" s="12">
        <v>0</v>
      </c>
      <c r="AQ2923" s="12">
        <v>0</v>
      </c>
      <c r="AR2923" s="12">
        <v>0</v>
      </c>
      <c r="AS2923" s="12">
        <v>0</v>
      </c>
      <c r="AT2923" s="25">
        <f t="shared" si="4710"/>
        <v>0</v>
      </c>
      <c r="AU2923" s="12">
        <v>0</v>
      </c>
      <c r="AV2923" s="12">
        <v>0</v>
      </c>
      <c r="AW2923" s="12">
        <v>0</v>
      </c>
      <c r="AX2923" s="12">
        <v>0</v>
      </c>
      <c r="AY2923" s="25">
        <f t="shared" si="4711"/>
        <v>0</v>
      </c>
      <c r="AZ2923" s="12">
        <v>0</v>
      </c>
      <c r="BA2923" s="12">
        <v>0</v>
      </c>
      <c r="BB2923" s="12">
        <v>0</v>
      </c>
      <c r="BC2923" s="12">
        <v>0</v>
      </c>
      <c r="BD2923" s="25">
        <f t="shared" si="4712"/>
        <v>0</v>
      </c>
      <c r="BE2923" s="12">
        <v>0</v>
      </c>
      <c r="BF2923" s="12">
        <v>0</v>
      </c>
      <c r="BG2923" s="12">
        <v>0</v>
      </c>
      <c r="BH2923" s="12">
        <v>0</v>
      </c>
    </row>
    <row r="2924" spans="1:60" ht="16.5" hidden="1" thickTop="1" thickBot="1">
      <c r="A2924" s="8" t="s">
        <v>11</v>
      </c>
      <c r="B2924" s="18" t="s">
        <v>129</v>
      </c>
      <c r="C2924" s="25">
        <f t="shared" si="4704"/>
        <v>0</v>
      </c>
      <c r="D2924" s="12">
        <f t="shared" si="4677"/>
        <v>0</v>
      </c>
      <c r="E2924" s="12">
        <v>0</v>
      </c>
      <c r="F2924" s="12">
        <v>0</v>
      </c>
      <c r="G2924" s="12">
        <v>0</v>
      </c>
      <c r="H2924" s="12">
        <v>0</v>
      </c>
      <c r="I2924" s="12">
        <v>0</v>
      </c>
      <c r="J2924" s="12">
        <v>0</v>
      </c>
      <c r="K2924" s="12">
        <v>0</v>
      </c>
      <c r="L2924" s="12">
        <v>0</v>
      </c>
      <c r="M2924" s="12">
        <v>0</v>
      </c>
      <c r="N2924" s="12">
        <v>0</v>
      </c>
      <c r="O2924" s="25">
        <f t="shared" si="4706"/>
        <v>0</v>
      </c>
      <c r="P2924" s="12">
        <v>0</v>
      </c>
      <c r="Q2924" s="12">
        <v>0</v>
      </c>
      <c r="R2924" s="12">
        <v>0</v>
      </c>
      <c r="S2924" s="12">
        <v>0</v>
      </c>
      <c r="T2924" s="12">
        <f t="shared" si="4713"/>
        <v>0</v>
      </c>
      <c r="U2924" s="12">
        <f t="shared" si="4678"/>
        <v>0</v>
      </c>
      <c r="V2924" s="12">
        <v>0</v>
      </c>
      <c r="W2924" s="12">
        <v>0</v>
      </c>
      <c r="X2924" s="12">
        <v>0</v>
      </c>
      <c r="Y2924" s="12">
        <v>0</v>
      </c>
      <c r="Z2924" s="12">
        <v>0</v>
      </c>
      <c r="AA2924" s="12">
        <v>0</v>
      </c>
      <c r="AB2924" s="12">
        <v>0</v>
      </c>
      <c r="AC2924" s="12">
        <v>0</v>
      </c>
      <c r="AD2924" s="12">
        <f t="shared" si="4714"/>
        <v>0</v>
      </c>
      <c r="AE2924" s="12">
        <f t="shared" si="4679"/>
        <v>0</v>
      </c>
      <c r="AF2924" s="12">
        <v>0</v>
      </c>
      <c r="AG2924" s="12">
        <v>0</v>
      </c>
      <c r="AH2924" s="12">
        <v>0</v>
      </c>
      <c r="AI2924" s="12">
        <v>0</v>
      </c>
      <c r="AJ2924" s="12">
        <v>0</v>
      </c>
      <c r="AK2924" s="12">
        <v>0</v>
      </c>
      <c r="AL2924" s="12">
        <v>0</v>
      </c>
      <c r="AM2924" s="12">
        <v>0</v>
      </c>
      <c r="AN2924" s="12">
        <v>0</v>
      </c>
      <c r="AO2924" s="12">
        <f t="shared" si="4709"/>
        <v>0</v>
      </c>
      <c r="AP2924" s="12">
        <v>0</v>
      </c>
      <c r="AQ2924" s="12">
        <v>0</v>
      </c>
      <c r="AR2924" s="12">
        <v>0</v>
      </c>
      <c r="AS2924" s="12">
        <v>0</v>
      </c>
      <c r="AT2924" s="25">
        <f t="shared" si="4710"/>
        <v>0</v>
      </c>
      <c r="AU2924" s="12">
        <v>0</v>
      </c>
      <c r="AV2924" s="12">
        <v>0</v>
      </c>
      <c r="AW2924" s="12">
        <v>0</v>
      </c>
      <c r="AX2924" s="12">
        <v>0</v>
      </c>
      <c r="AY2924" s="25">
        <f t="shared" si="4711"/>
        <v>0</v>
      </c>
      <c r="AZ2924" s="12">
        <v>0</v>
      </c>
      <c r="BA2924" s="12">
        <v>0</v>
      </c>
      <c r="BB2924" s="12">
        <v>0</v>
      </c>
      <c r="BC2924" s="12">
        <v>0</v>
      </c>
      <c r="BD2924" s="25">
        <f t="shared" si="4712"/>
        <v>0</v>
      </c>
      <c r="BE2924" s="12">
        <v>0</v>
      </c>
      <c r="BF2924" s="12">
        <v>0</v>
      </c>
      <c r="BG2924" s="12">
        <v>0</v>
      </c>
      <c r="BH2924" s="12">
        <v>0</v>
      </c>
    </row>
    <row r="2925" spans="1:60" ht="16.5" hidden="1" thickTop="1" thickBot="1">
      <c r="A2925" s="8" t="s">
        <v>11</v>
      </c>
      <c r="B2925" s="18" t="s">
        <v>127</v>
      </c>
      <c r="C2925" s="25">
        <f t="shared" si="4704"/>
        <v>0</v>
      </c>
      <c r="D2925" s="12">
        <f t="shared" si="4677"/>
        <v>0</v>
      </c>
      <c r="E2925" s="12">
        <v>0</v>
      </c>
      <c r="F2925" s="12">
        <v>0</v>
      </c>
      <c r="G2925" s="12">
        <v>0</v>
      </c>
      <c r="H2925" s="12">
        <v>0</v>
      </c>
      <c r="I2925" s="12">
        <v>0</v>
      </c>
      <c r="J2925" s="12">
        <v>0</v>
      </c>
      <c r="K2925" s="12">
        <v>0</v>
      </c>
      <c r="L2925" s="12">
        <v>0</v>
      </c>
      <c r="M2925" s="12">
        <v>0</v>
      </c>
      <c r="N2925" s="12">
        <v>0</v>
      </c>
      <c r="O2925" s="25">
        <f t="shared" si="4706"/>
        <v>0</v>
      </c>
      <c r="P2925" s="12">
        <v>0</v>
      </c>
      <c r="Q2925" s="12">
        <v>0</v>
      </c>
      <c r="R2925" s="12">
        <v>0</v>
      </c>
      <c r="S2925" s="12">
        <v>0</v>
      </c>
      <c r="T2925" s="12">
        <f t="shared" si="4713"/>
        <v>0</v>
      </c>
      <c r="U2925" s="12">
        <f t="shared" si="4678"/>
        <v>0</v>
      </c>
      <c r="V2925" s="12">
        <v>0</v>
      </c>
      <c r="W2925" s="12">
        <v>0</v>
      </c>
      <c r="X2925" s="12">
        <v>0</v>
      </c>
      <c r="Y2925" s="12">
        <v>0</v>
      </c>
      <c r="Z2925" s="12">
        <v>0</v>
      </c>
      <c r="AA2925" s="12">
        <v>0</v>
      </c>
      <c r="AB2925" s="12">
        <v>0</v>
      </c>
      <c r="AC2925" s="12">
        <v>0</v>
      </c>
      <c r="AD2925" s="12">
        <f t="shared" si="4714"/>
        <v>0</v>
      </c>
      <c r="AE2925" s="12">
        <f t="shared" si="4679"/>
        <v>0</v>
      </c>
      <c r="AF2925" s="12">
        <v>0</v>
      </c>
      <c r="AG2925" s="12">
        <v>0</v>
      </c>
      <c r="AH2925" s="12">
        <v>0</v>
      </c>
      <c r="AI2925" s="12">
        <v>0</v>
      </c>
      <c r="AJ2925" s="12">
        <v>0</v>
      </c>
      <c r="AK2925" s="12">
        <v>0</v>
      </c>
      <c r="AL2925" s="12">
        <v>0</v>
      </c>
      <c r="AM2925" s="12">
        <v>0</v>
      </c>
      <c r="AN2925" s="12">
        <v>0</v>
      </c>
      <c r="AO2925" s="12">
        <f t="shared" si="4709"/>
        <v>0</v>
      </c>
      <c r="AP2925" s="12">
        <v>0</v>
      </c>
      <c r="AQ2925" s="12">
        <v>0</v>
      </c>
      <c r="AR2925" s="12">
        <v>0</v>
      </c>
      <c r="AS2925" s="12">
        <v>0</v>
      </c>
      <c r="AT2925" s="25">
        <f t="shared" si="4710"/>
        <v>0</v>
      </c>
      <c r="AU2925" s="12">
        <v>0</v>
      </c>
      <c r="AV2925" s="12">
        <v>0</v>
      </c>
      <c r="AW2925" s="12">
        <v>0</v>
      </c>
      <c r="AX2925" s="12">
        <v>0</v>
      </c>
      <c r="AY2925" s="25">
        <f t="shared" si="4711"/>
        <v>0</v>
      </c>
      <c r="AZ2925" s="12">
        <v>0</v>
      </c>
      <c r="BA2925" s="12">
        <v>0</v>
      </c>
      <c r="BB2925" s="12">
        <v>0</v>
      </c>
      <c r="BC2925" s="12">
        <v>0</v>
      </c>
      <c r="BD2925" s="25">
        <f t="shared" si="4712"/>
        <v>0</v>
      </c>
      <c r="BE2925" s="12">
        <v>0</v>
      </c>
      <c r="BF2925" s="12">
        <v>0</v>
      </c>
      <c r="BG2925" s="12">
        <v>0</v>
      </c>
      <c r="BH2925" s="12">
        <v>0</v>
      </c>
    </row>
    <row r="2926" spans="1:60" ht="16.5" hidden="1" thickTop="1" thickBot="1">
      <c r="A2926" s="8" t="s">
        <v>11</v>
      </c>
      <c r="B2926" s="18" t="s">
        <v>10</v>
      </c>
      <c r="C2926" s="25">
        <f t="shared" si="4704"/>
        <v>0</v>
      </c>
      <c r="D2926" s="12">
        <f t="shared" si="4677"/>
        <v>0</v>
      </c>
      <c r="E2926" s="12">
        <v>0</v>
      </c>
      <c r="F2926" s="12">
        <v>0</v>
      </c>
      <c r="G2926" s="12">
        <v>0</v>
      </c>
      <c r="H2926" s="12">
        <v>0</v>
      </c>
      <c r="I2926" s="12">
        <v>0</v>
      </c>
      <c r="J2926" s="12">
        <v>0</v>
      </c>
      <c r="K2926" s="12">
        <v>0</v>
      </c>
      <c r="L2926" s="12">
        <v>0</v>
      </c>
      <c r="M2926" s="12">
        <v>0</v>
      </c>
      <c r="N2926" s="12">
        <v>0</v>
      </c>
      <c r="O2926" s="25">
        <f t="shared" si="4706"/>
        <v>0</v>
      </c>
      <c r="P2926" s="12">
        <v>0</v>
      </c>
      <c r="Q2926" s="12">
        <v>0</v>
      </c>
      <c r="R2926" s="12">
        <v>0</v>
      </c>
      <c r="S2926" s="12">
        <v>0</v>
      </c>
      <c r="T2926" s="12">
        <f t="shared" si="4713"/>
        <v>0</v>
      </c>
      <c r="U2926" s="12">
        <f t="shared" si="4678"/>
        <v>0</v>
      </c>
      <c r="V2926" s="12">
        <v>0</v>
      </c>
      <c r="W2926" s="12">
        <v>0</v>
      </c>
      <c r="X2926" s="12">
        <v>0</v>
      </c>
      <c r="Y2926" s="12">
        <v>0</v>
      </c>
      <c r="Z2926" s="12">
        <v>0</v>
      </c>
      <c r="AA2926" s="12">
        <v>0</v>
      </c>
      <c r="AB2926" s="12">
        <v>0</v>
      </c>
      <c r="AC2926" s="12">
        <v>0</v>
      </c>
      <c r="AD2926" s="12">
        <f t="shared" si="4714"/>
        <v>0</v>
      </c>
      <c r="AE2926" s="12">
        <f t="shared" si="4679"/>
        <v>0</v>
      </c>
      <c r="AF2926" s="12">
        <v>0</v>
      </c>
      <c r="AG2926" s="12">
        <v>0</v>
      </c>
      <c r="AH2926" s="12">
        <v>0</v>
      </c>
      <c r="AI2926" s="12">
        <v>0</v>
      </c>
      <c r="AJ2926" s="12">
        <v>0</v>
      </c>
      <c r="AK2926" s="12">
        <v>0</v>
      </c>
      <c r="AL2926" s="12">
        <v>0</v>
      </c>
      <c r="AM2926" s="12">
        <v>0</v>
      </c>
      <c r="AN2926" s="12">
        <v>0</v>
      </c>
      <c r="AO2926" s="12">
        <f t="shared" si="4709"/>
        <v>0</v>
      </c>
      <c r="AP2926" s="12">
        <v>0</v>
      </c>
      <c r="AQ2926" s="12">
        <v>0</v>
      </c>
      <c r="AR2926" s="12">
        <v>0</v>
      </c>
      <c r="AS2926" s="12">
        <v>0</v>
      </c>
      <c r="AT2926" s="25">
        <f t="shared" si="4710"/>
        <v>0</v>
      </c>
      <c r="AU2926" s="12">
        <v>0</v>
      </c>
      <c r="AV2926" s="12">
        <v>0</v>
      </c>
      <c r="AW2926" s="12">
        <v>0</v>
      </c>
      <c r="AX2926" s="12">
        <v>0</v>
      </c>
      <c r="AY2926" s="25">
        <f t="shared" si="4711"/>
        <v>0</v>
      </c>
      <c r="AZ2926" s="12">
        <v>0</v>
      </c>
      <c r="BA2926" s="12">
        <v>0</v>
      </c>
      <c r="BB2926" s="12">
        <v>0</v>
      </c>
      <c r="BC2926" s="12">
        <v>0</v>
      </c>
      <c r="BD2926" s="25">
        <f t="shared" si="4712"/>
        <v>0</v>
      </c>
      <c r="BE2926" s="12">
        <v>0</v>
      </c>
      <c r="BF2926" s="12">
        <v>0</v>
      </c>
      <c r="BG2926" s="12">
        <v>0</v>
      </c>
      <c r="BH2926" s="12">
        <v>0</v>
      </c>
    </row>
    <row r="2927" spans="1:60" ht="16.5" hidden="1" thickTop="1" thickBot="1">
      <c r="A2927" s="8" t="s">
        <v>11</v>
      </c>
      <c r="B2927" s="17" t="s">
        <v>259</v>
      </c>
      <c r="C2927" s="25">
        <f t="shared" si="4704"/>
        <v>0</v>
      </c>
      <c r="D2927" s="12">
        <f t="shared" si="4677"/>
        <v>0</v>
      </c>
      <c r="E2927" s="12">
        <v>0</v>
      </c>
      <c r="F2927" s="12">
        <v>0</v>
      </c>
      <c r="G2927" s="12">
        <v>0</v>
      </c>
      <c r="H2927" s="12">
        <v>0</v>
      </c>
      <c r="I2927" s="12">
        <v>0</v>
      </c>
      <c r="J2927" s="12">
        <v>0</v>
      </c>
      <c r="K2927" s="12">
        <v>0</v>
      </c>
      <c r="L2927" s="12">
        <v>0</v>
      </c>
      <c r="M2927" s="12">
        <v>0</v>
      </c>
      <c r="N2927" s="12">
        <v>0</v>
      </c>
      <c r="O2927" s="25">
        <f t="shared" si="4706"/>
        <v>0</v>
      </c>
      <c r="P2927" s="12">
        <v>0</v>
      </c>
      <c r="Q2927" s="12">
        <v>0</v>
      </c>
      <c r="R2927" s="12">
        <v>0</v>
      </c>
      <c r="S2927" s="12">
        <v>0</v>
      </c>
      <c r="T2927" s="12">
        <f t="shared" si="4713"/>
        <v>0</v>
      </c>
      <c r="U2927" s="12">
        <f t="shared" si="4678"/>
        <v>0</v>
      </c>
      <c r="V2927" s="12">
        <v>0</v>
      </c>
      <c r="W2927" s="12">
        <v>0</v>
      </c>
      <c r="X2927" s="12">
        <v>0</v>
      </c>
      <c r="Y2927" s="12">
        <v>0</v>
      </c>
      <c r="Z2927" s="12">
        <v>0</v>
      </c>
      <c r="AA2927" s="12">
        <v>0</v>
      </c>
      <c r="AB2927" s="12">
        <v>0</v>
      </c>
      <c r="AC2927" s="12">
        <v>0</v>
      </c>
      <c r="AD2927" s="12">
        <f t="shared" si="4714"/>
        <v>0</v>
      </c>
      <c r="AE2927" s="12">
        <f t="shared" si="4679"/>
        <v>0</v>
      </c>
      <c r="AF2927" s="12">
        <v>0</v>
      </c>
      <c r="AG2927" s="12">
        <v>0</v>
      </c>
      <c r="AH2927" s="12">
        <v>0</v>
      </c>
      <c r="AI2927" s="12">
        <v>0</v>
      </c>
      <c r="AJ2927" s="12">
        <v>0</v>
      </c>
      <c r="AK2927" s="12">
        <v>0</v>
      </c>
      <c r="AL2927" s="12">
        <v>0</v>
      </c>
      <c r="AM2927" s="12">
        <v>0</v>
      </c>
      <c r="AN2927" s="12">
        <v>0</v>
      </c>
      <c r="AO2927" s="12">
        <f t="shared" si="4709"/>
        <v>0</v>
      </c>
      <c r="AP2927" s="12">
        <v>0</v>
      </c>
      <c r="AQ2927" s="12">
        <v>0</v>
      </c>
      <c r="AR2927" s="12">
        <v>0</v>
      </c>
      <c r="AS2927" s="12">
        <v>0</v>
      </c>
      <c r="AT2927" s="25">
        <f t="shared" si="4710"/>
        <v>0</v>
      </c>
      <c r="AU2927" s="12">
        <v>0</v>
      </c>
      <c r="AV2927" s="12">
        <v>0</v>
      </c>
      <c r="AW2927" s="12">
        <v>0</v>
      </c>
      <c r="AX2927" s="12">
        <v>0</v>
      </c>
      <c r="AY2927" s="25">
        <f t="shared" si="4711"/>
        <v>0</v>
      </c>
      <c r="AZ2927" s="12">
        <v>0</v>
      </c>
      <c r="BA2927" s="12">
        <v>0</v>
      </c>
      <c r="BB2927" s="12">
        <v>0</v>
      </c>
      <c r="BC2927" s="12">
        <v>0</v>
      </c>
      <c r="BD2927" s="25">
        <f t="shared" si="4712"/>
        <v>0</v>
      </c>
      <c r="BE2927" s="12">
        <v>0</v>
      </c>
      <c r="BF2927" s="12">
        <v>0</v>
      </c>
      <c r="BG2927" s="12">
        <v>0</v>
      </c>
      <c r="BH2927" s="12">
        <v>0</v>
      </c>
    </row>
    <row r="2928" spans="1:60" ht="16.5" hidden="1" thickTop="1" thickBot="1">
      <c r="A2928" s="8" t="s">
        <v>11</v>
      </c>
      <c r="B2928" s="15" t="s">
        <v>114</v>
      </c>
      <c r="C2928" s="25">
        <f t="shared" si="4704"/>
        <v>0</v>
      </c>
      <c r="D2928" s="12">
        <f t="shared" si="4677"/>
        <v>0</v>
      </c>
      <c r="E2928" s="12">
        <f t="shared" ref="E2928:N2928" si="4736">SUM(E2929,E2932,E2938)</f>
        <v>0</v>
      </c>
      <c r="F2928" s="12">
        <f t="shared" si="4736"/>
        <v>0</v>
      </c>
      <c r="G2928" s="12">
        <f t="shared" si="4736"/>
        <v>0</v>
      </c>
      <c r="H2928" s="12">
        <f t="shared" si="4736"/>
        <v>0</v>
      </c>
      <c r="I2928" s="12">
        <f t="shared" si="4736"/>
        <v>0</v>
      </c>
      <c r="J2928" s="12">
        <f t="shared" si="4736"/>
        <v>0</v>
      </c>
      <c r="K2928" s="12">
        <f t="shared" si="4736"/>
        <v>0</v>
      </c>
      <c r="L2928" s="12">
        <f t="shared" si="4736"/>
        <v>0</v>
      </c>
      <c r="M2928" s="12">
        <f t="shared" si="4736"/>
        <v>0</v>
      </c>
      <c r="N2928" s="12">
        <f t="shared" si="4736"/>
        <v>0</v>
      </c>
      <c r="O2928" s="25">
        <f t="shared" si="4706"/>
        <v>0</v>
      </c>
      <c r="P2928" s="12">
        <f>SUM(P2929,P2932,P2938)</f>
        <v>0</v>
      </c>
      <c r="Q2928" s="12">
        <f>SUM(Q2929,Q2932,Q2938)</f>
        <v>0</v>
      </c>
      <c r="R2928" s="12">
        <f>SUM(R2929,R2932,R2938)</f>
        <v>0</v>
      </c>
      <c r="S2928" s="12">
        <f>SUM(S2929,S2932,S2938)</f>
        <v>0</v>
      </c>
      <c r="T2928" s="12">
        <f t="shared" si="4713"/>
        <v>0</v>
      </c>
      <c r="U2928" s="12">
        <f t="shared" si="4678"/>
        <v>0</v>
      </c>
      <c r="V2928" s="12">
        <f t="shared" ref="V2928:AC2928" si="4737">SUM(V2929,V2932,V2938)</f>
        <v>0</v>
      </c>
      <c r="W2928" s="12">
        <f t="shared" si="4737"/>
        <v>0</v>
      </c>
      <c r="X2928" s="12">
        <f t="shared" si="4737"/>
        <v>0</v>
      </c>
      <c r="Y2928" s="12">
        <f t="shared" si="4737"/>
        <v>0</v>
      </c>
      <c r="Z2928" s="12">
        <f t="shared" si="4737"/>
        <v>0</v>
      </c>
      <c r="AA2928" s="12">
        <f t="shared" si="4737"/>
        <v>0</v>
      </c>
      <c r="AB2928" s="12">
        <f t="shared" si="4737"/>
        <v>0</v>
      </c>
      <c r="AC2928" s="12">
        <f t="shared" si="4737"/>
        <v>0</v>
      </c>
      <c r="AD2928" s="12">
        <f t="shared" si="4714"/>
        <v>0</v>
      </c>
      <c r="AE2928" s="12">
        <f t="shared" si="4679"/>
        <v>0</v>
      </c>
      <c r="AF2928" s="12">
        <f t="shared" ref="AF2928:AN2928" si="4738">SUM(AF2929,AF2932,AF2938)</f>
        <v>0</v>
      </c>
      <c r="AG2928" s="12">
        <f t="shared" si="4738"/>
        <v>0</v>
      </c>
      <c r="AH2928" s="12">
        <f t="shared" si="4738"/>
        <v>0</v>
      </c>
      <c r="AI2928" s="12">
        <f t="shared" si="4738"/>
        <v>0</v>
      </c>
      <c r="AJ2928" s="12">
        <f t="shared" si="4738"/>
        <v>0</v>
      </c>
      <c r="AK2928" s="12">
        <f t="shared" si="4738"/>
        <v>0</v>
      </c>
      <c r="AL2928" s="12">
        <f t="shared" si="4738"/>
        <v>0</v>
      </c>
      <c r="AM2928" s="12">
        <f t="shared" si="4738"/>
        <v>0</v>
      </c>
      <c r="AN2928" s="12">
        <f t="shared" si="4738"/>
        <v>0</v>
      </c>
      <c r="AO2928" s="12">
        <f t="shared" si="4709"/>
        <v>0</v>
      </c>
      <c r="AP2928" s="12">
        <f>SUM(AP2929,AP2932,AP2938)</f>
        <v>0</v>
      </c>
      <c r="AQ2928" s="12">
        <f>SUM(AQ2929,AQ2932,AQ2938)</f>
        <v>0</v>
      </c>
      <c r="AR2928" s="12">
        <f>SUM(AR2929,AR2932,AR2938)</f>
        <v>0</v>
      </c>
      <c r="AS2928" s="12">
        <f>SUM(AS2929,AS2932,AS2938)</f>
        <v>0</v>
      </c>
      <c r="AT2928" s="25">
        <f t="shared" si="4710"/>
        <v>0</v>
      </c>
      <c r="AU2928" s="12">
        <f>SUM(AU2929,AU2932,AU2938)</f>
        <v>0</v>
      </c>
      <c r="AV2928" s="12">
        <f>SUM(AV2929,AV2932,AV2938)</f>
        <v>0</v>
      </c>
      <c r="AW2928" s="12">
        <f>SUM(AW2929,AW2932,AW2938)</f>
        <v>0</v>
      </c>
      <c r="AX2928" s="12">
        <f>SUM(AX2929,AX2932,AX2938)</f>
        <v>0</v>
      </c>
      <c r="AY2928" s="25">
        <f t="shared" si="4711"/>
        <v>0</v>
      </c>
      <c r="AZ2928" s="12">
        <f>SUM(AZ2929,AZ2932,AZ2938)</f>
        <v>0</v>
      </c>
      <c r="BA2928" s="12">
        <f>SUM(BA2929,BA2932,BA2938)</f>
        <v>0</v>
      </c>
      <c r="BB2928" s="12">
        <f>SUM(BB2929,BB2932,BB2938)</f>
        <v>0</v>
      </c>
      <c r="BC2928" s="12">
        <f>SUM(BC2929,BC2932,BC2938)</f>
        <v>0</v>
      </c>
      <c r="BD2928" s="25">
        <f t="shared" si="4712"/>
        <v>0</v>
      </c>
      <c r="BE2928" s="12">
        <f>SUM(BE2929,BE2932,BE2938)</f>
        <v>0</v>
      </c>
      <c r="BF2928" s="12">
        <f>SUM(BF2929,BF2932,BF2938)</f>
        <v>0</v>
      </c>
      <c r="BG2928" s="12">
        <f>SUM(BG2929,BG2932,BG2938)</f>
        <v>0</v>
      </c>
      <c r="BH2928" s="12">
        <f>SUM(BH2929,BH2932,BH2938)</f>
        <v>0</v>
      </c>
    </row>
    <row r="2929" spans="1:60" ht="16.5" hidden="1" thickTop="1" thickBot="1">
      <c r="A2929" s="8" t="s">
        <v>11</v>
      </c>
      <c r="B2929" s="16" t="s">
        <v>113</v>
      </c>
      <c r="C2929" s="25">
        <f t="shared" si="4704"/>
        <v>0</v>
      </c>
      <c r="D2929" s="12">
        <f t="shared" si="4677"/>
        <v>0</v>
      </c>
      <c r="E2929" s="12">
        <f t="shared" ref="E2929:N2929" si="4739">SUM(E2930:E2931)</f>
        <v>0</v>
      </c>
      <c r="F2929" s="12">
        <f t="shared" si="4739"/>
        <v>0</v>
      </c>
      <c r="G2929" s="12">
        <f t="shared" si="4739"/>
        <v>0</v>
      </c>
      <c r="H2929" s="12">
        <f t="shared" si="4739"/>
        <v>0</v>
      </c>
      <c r="I2929" s="12">
        <f t="shared" si="4739"/>
        <v>0</v>
      </c>
      <c r="J2929" s="12">
        <f t="shared" si="4739"/>
        <v>0</v>
      </c>
      <c r="K2929" s="12">
        <f t="shared" si="4739"/>
        <v>0</v>
      </c>
      <c r="L2929" s="12">
        <f t="shared" si="4739"/>
        <v>0</v>
      </c>
      <c r="M2929" s="12">
        <f t="shared" si="4739"/>
        <v>0</v>
      </c>
      <c r="N2929" s="12">
        <f t="shared" si="4739"/>
        <v>0</v>
      </c>
      <c r="O2929" s="25">
        <f t="shared" si="4706"/>
        <v>0</v>
      </c>
      <c r="P2929" s="12">
        <f>SUM(P2930:P2931)</f>
        <v>0</v>
      </c>
      <c r="Q2929" s="12">
        <f>SUM(Q2930:Q2931)</f>
        <v>0</v>
      </c>
      <c r="R2929" s="12">
        <f>SUM(R2930:R2931)</f>
        <v>0</v>
      </c>
      <c r="S2929" s="12">
        <f>SUM(S2930:S2931)</f>
        <v>0</v>
      </c>
      <c r="T2929" s="12">
        <f t="shared" si="4713"/>
        <v>0</v>
      </c>
      <c r="U2929" s="12">
        <f t="shared" si="4678"/>
        <v>0</v>
      </c>
      <c r="V2929" s="12">
        <f t="shared" ref="V2929:AC2929" si="4740">SUM(V2930:V2931)</f>
        <v>0</v>
      </c>
      <c r="W2929" s="12">
        <f t="shared" si="4740"/>
        <v>0</v>
      </c>
      <c r="X2929" s="12">
        <f t="shared" si="4740"/>
        <v>0</v>
      </c>
      <c r="Y2929" s="12">
        <f t="shared" si="4740"/>
        <v>0</v>
      </c>
      <c r="Z2929" s="12">
        <f t="shared" si="4740"/>
        <v>0</v>
      </c>
      <c r="AA2929" s="12">
        <f t="shared" si="4740"/>
        <v>0</v>
      </c>
      <c r="AB2929" s="12">
        <f t="shared" si="4740"/>
        <v>0</v>
      </c>
      <c r="AC2929" s="12">
        <f t="shared" si="4740"/>
        <v>0</v>
      </c>
      <c r="AD2929" s="12">
        <f t="shared" si="4714"/>
        <v>0</v>
      </c>
      <c r="AE2929" s="12">
        <f t="shared" si="4679"/>
        <v>0</v>
      </c>
      <c r="AF2929" s="12">
        <f t="shared" ref="AF2929:AN2929" si="4741">SUM(AF2930:AF2931)</f>
        <v>0</v>
      </c>
      <c r="AG2929" s="12">
        <f t="shared" si="4741"/>
        <v>0</v>
      </c>
      <c r="AH2929" s="12">
        <f t="shared" si="4741"/>
        <v>0</v>
      </c>
      <c r="AI2929" s="12">
        <f t="shared" si="4741"/>
        <v>0</v>
      </c>
      <c r="AJ2929" s="12">
        <f t="shared" si="4741"/>
        <v>0</v>
      </c>
      <c r="AK2929" s="12">
        <f t="shared" si="4741"/>
        <v>0</v>
      </c>
      <c r="AL2929" s="12">
        <f t="shared" si="4741"/>
        <v>0</v>
      </c>
      <c r="AM2929" s="12">
        <f t="shared" si="4741"/>
        <v>0</v>
      </c>
      <c r="AN2929" s="12">
        <f t="shared" si="4741"/>
        <v>0</v>
      </c>
      <c r="AO2929" s="12">
        <f t="shared" si="4709"/>
        <v>0</v>
      </c>
      <c r="AP2929" s="12">
        <f>SUM(AP2930:AP2931)</f>
        <v>0</v>
      </c>
      <c r="AQ2929" s="12">
        <f>SUM(AQ2930:AQ2931)</f>
        <v>0</v>
      </c>
      <c r="AR2929" s="12">
        <f>SUM(AR2930:AR2931)</f>
        <v>0</v>
      </c>
      <c r="AS2929" s="12">
        <f>SUM(AS2930:AS2931)</f>
        <v>0</v>
      </c>
      <c r="AT2929" s="25">
        <f t="shared" si="4710"/>
        <v>0</v>
      </c>
      <c r="AU2929" s="12">
        <f>SUM(AU2930:AU2931)</f>
        <v>0</v>
      </c>
      <c r="AV2929" s="12">
        <f>SUM(AV2930:AV2931)</f>
        <v>0</v>
      </c>
      <c r="AW2929" s="12">
        <f>SUM(AW2930:AW2931)</f>
        <v>0</v>
      </c>
      <c r="AX2929" s="12">
        <f>SUM(AX2930:AX2931)</f>
        <v>0</v>
      </c>
      <c r="AY2929" s="25">
        <f t="shared" si="4711"/>
        <v>0</v>
      </c>
      <c r="AZ2929" s="12">
        <f>SUM(AZ2930:AZ2931)</f>
        <v>0</v>
      </c>
      <c r="BA2929" s="12">
        <f>SUM(BA2930:BA2931)</f>
        <v>0</v>
      </c>
      <c r="BB2929" s="12">
        <f>SUM(BB2930:BB2931)</f>
        <v>0</v>
      </c>
      <c r="BC2929" s="12">
        <f>SUM(BC2930:BC2931)</f>
        <v>0</v>
      </c>
      <c r="BD2929" s="25">
        <f t="shared" si="4712"/>
        <v>0</v>
      </c>
      <c r="BE2929" s="12">
        <f>SUM(BE2930:BE2931)</f>
        <v>0</v>
      </c>
      <c r="BF2929" s="12">
        <f>SUM(BF2930:BF2931)</f>
        <v>0</v>
      </c>
      <c r="BG2929" s="12">
        <f>SUM(BG2930:BG2931)</f>
        <v>0</v>
      </c>
      <c r="BH2929" s="12">
        <f>SUM(BH2930:BH2931)</f>
        <v>0</v>
      </c>
    </row>
    <row r="2930" spans="1:60" ht="16.5" hidden="1" thickTop="1" thickBot="1">
      <c r="A2930" s="8" t="s">
        <v>11</v>
      </c>
      <c r="B2930" s="17" t="s">
        <v>254</v>
      </c>
      <c r="C2930" s="25">
        <f t="shared" si="4704"/>
        <v>0</v>
      </c>
      <c r="D2930" s="12">
        <f t="shared" si="4677"/>
        <v>0</v>
      </c>
      <c r="E2930" s="12">
        <v>0</v>
      </c>
      <c r="F2930" s="12">
        <v>0</v>
      </c>
      <c r="G2930" s="12">
        <v>0</v>
      </c>
      <c r="H2930" s="12">
        <v>0</v>
      </c>
      <c r="I2930" s="12">
        <v>0</v>
      </c>
      <c r="J2930" s="12">
        <v>0</v>
      </c>
      <c r="K2930" s="12">
        <v>0</v>
      </c>
      <c r="L2930" s="12">
        <v>0</v>
      </c>
      <c r="M2930" s="12">
        <v>0</v>
      </c>
      <c r="N2930" s="12">
        <v>0</v>
      </c>
      <c r="O2930" s="25">
        <f t="shared" si="4706"/>
        <v>0</v>
      </c>
      <c r="P2930" s="12">
        <v>0</v>
      </c>
      <c r="Q2930" s="12">
        <v>0</v>
      </c>
      <c r="R2930" s="12">
        <v>0</v>
      </c>
      <c r="S2930" s="12">
        <v>0</v>
      </c>
      <c r="T2930" s="12">
        <f t="shared" si="4713"/>
        <v>0</v>
      </c>
      <c r="U2930" s="12">
        <f t="shared" si="4678"/>
        <v>0</v>
      </c>
      <c r="V2930" s="12">
        <v>0</v>
      </c>
      <c r="W2930" s="12">
        <v>0</v>
      </c>
      <c r="X2930" s="12">
        <v>0</v>
      </c>
      <c r="Y2930" s="12">
        <v>0</v>
      </c>
      <c r="Z2930" s="12">
        <v>0</v>
      </c>
      <c r="AA2930" s="12">
        <v>0</v>
      </c>
      <c r="AB2930" s="12">
        <v>0</v>
      </c>
      <c r="AC2930" s="12">
        <v>0</v>
      </c>
      <c r="AD2930" s="12">
        <f t="shared" si="4714"/>
        <v>0</v>
      </c>
      <c r="AE2930" s="12">
        <f t="shared" si="4679"/>
        <v>0</v>
      </c>
      <c r="AF2930" s="12">
        <v>0</v>
      </c>
      <c r="AG2930" s="12">
        <v>0</v>
      </c>
      <c r="AH2930" s="12">
        <v>0</v>
      </c>
      <c r="AI2930" s="12">
        <v>0</v>
      </c>
      <c r="AJ2930" s="12">
        <v>0</v>
      </c>
      <c r="AK2930" s="12">
        <v>0</v>
      </c>
      <c r="AL2930" s="12">
        <v>0</v>
      </c>
      <c r="AM2930" s="12">
        <v>0</v>
      </c>
      <c r="AN2930" s="12">
        <v>0</v>
      </c>
      <c r="AO2930" s="12">
        <f t="shared" si="4709"/>
        <v>0</v>
      </c>
      <c r="AP2930" s="12">
        <v>0</v>
      </c>
      <c r="AQ2930" s="12">
        <v>0</v>
      </c>
      <c r="AR2930" s="12">
        <v>0</v>
      </c>
      <c r="AS2930" s="12">
        <v>0</v>
      </c>
      <c r="AT2930" s="25">
        <f t="shared" si="4710"/>
        <v>0</v>
      </c>
      <c r="AU2930" s="12">
        <v>0</v>
      </c>
      <c r="AV2930" s="12">
        <v>0</v>
      </c>
      <c r="AW2930" s="12">
        <v>0</v>
      </c>
      <c r="AX2930" s="12">
        <v>0</v>
      </c>
      <c r="AY2930" s="25">
        <f t="shared" si="4711"/>
        <v>0</v>
      </c>
      <c r="AZ2930" s="12">
        <v>0</v>
      </c>
      <c r="BA2930" s="12">
        <v>0</v>
      </c>
      <c r="BB2930" s="12">
        <v>0</v>
      </c>
      <c r="BC2930" s="12">
        <v>0</v>
      </c>
      <c r="BD2930" s="25">
        <f t="shared" si="4712"/>
        <v>0</v>
      </c>
      <c r="BE2930" s="12">
        <v>0</v>
      </c>
      <c r="BF2930" s="12">
        <v>0</v>
      </c>
      <c r="BG2930" s="12">
        <v>0</v>
      </c>
      <c r="BH2930" s="12">
        <v>0</v>
      </c>
    </row>
    <row r="2931" spans="1:60" ht="16.5" hidden="1" thickTop="1" thickBot="1">
      <c r="A2931" s="8" t="s">
        <v>11</v>
      </c>
      <c r="B2931" s="17" t="s">
        <v>255</v>
      </c>
      <c r="C2931" s="25">
        <f t="shared" si="4704"/>
        <v>0</v>
      </c>
      <c r="D2931" s="12">
        <f t="shared" si="4677"/>
        <v>0</v>
      </c>
      <c r="E2931" s="12">
        <v>0</v>
      </c>
      <c r="F2931" s="12">
        <v>0</v>
      </c>
      <c r="G2931" s="12">
        <v>0</v>
      </c>
      <c r="H2931" s="12">
        <v>0</v>
      </c>
      <c r="I2931" s="12">
        <v>0</v>
      </c>
      <c r="J2931" s="12">
        <v>0</v>
      </c>
      <c r="K2931" s="12">
        <v>0</v>
      </c>
      <c r="L2931" s="12">
        <v>0</v>
      </c>
      <c r="M2931" s="12">
        <v>0</v>
      </c>
      <c r="N2931" s="12">
        <v>0</v>
      </c>
      <c r="O2931" s="25">
        <f t="shared" si="4706"/>
        <v>0</v>
      </c>
      <c r="P2931" s="12">
        <v>0</v>
      </c>
      <c r="Q2931" s="12">
        <v>0</v>
      </c>
      <c r="R2931" s="12">
        <v>0</v>
      </c>
      <c r="S2931" s="12">
        <v>0</v>
      </c>
      <c r="T2931" s="12">
        <f t="shared" si="4713"/>
        <v>0</v>
      </c>
      <c r="U2931" s="12">
        <f t="shared" si="4678"/>
        <v>0</v>
      </c>
      <c r="V2931" s="12">
        <v>0</v>
      </c>
      <c r="W2931" s="12">
        <v>0</v>
      </c>
      <c r="X2931" s="12">
        <v>0</v>
      </c>
      <c r="Y2931" s="12">
        <v>0</v>
      </c>
      <c r="Z2931" s="12">
        <v>0</v>
      </c>
      <c r="AA2931" s="12">
        <v>0</v>
      </c>
      <c r="AB2931" s="12">
        <v>0</v>
      </c>
      <c r="AC2931" s="12">
        <v>0</v>
      </c>
      <c r="AD2931" s="12">
        <f t="shared" si="4714"/>
        <v>0</v>
      </c>
      <c r="AE2931" s="12">
        <f t="shared" si="4679"/>
        <v>0</v>
      </c>
      <c r="AF2931" s="12">
        <v>0</v>
      </c>
      <c r="AG2931" s="12">
        <v>0</v>
      </c>
      <c r="AH2931" s="12">
        <v>0</v>
      </c>
      <c r="AI2931" s="12">
        <v>0</v>
      </c>
      <c r="AJ2931" s="12">
        <v>0</v>
      </c>
      <c r="AK2931" s="12">
        <v>0</v>
      </c>
      <c r="AL2931" s="12">
        <v>0</v>
      </c>
      <c r="AM2931" s="12">
        <v>0</v>
      </c>
      <c r="AN2931" s="12">
        <v>0</v>
      </c>
      <c r="AO2931" s="12">
        <f t="shared" si="4709"/>
        <v>0</v>
      </c>
      <c r="AP2931" s="12">
        <v>0</v>
      </c>
      <c r="AQ2931" s="12">
        <v>0</v>
      </c>
      <c r="AR2931" s="12">
        <v>0</v>
      </c>
      <c r="AS2931" s="12">
        <v>0</v>
      </c>
      <c r="AT2931" s="25">
        <f t="shared" si="4710"/>
        <v>0</v>
      </c>
      <c r="AU2931" s="12">
        <v>0</v>
      </c>
      <c r="AV2931" s="12">
        <v>0</v>
      </c>
      <c r="AW2931" s="12">
        <v>0</v>
      </c>
      <c r="AX2931" s="12">
        <v>0</v>
      </c>
      <c r="AY2931" s="25">
        <f t="shared" si="4711"/>
        <v>0</v>
      </c>
      <c r="AZ2931" s="12">
        <v>0</v>
      </c>
      <c r="BA2931" s="12">
        <v>0</v>
      </c>
      <c r="BB2931" s="12">
        <v>0</v>
      </c>
      <c r="BC2931" s="12">
        <v>0</v>
      </c>
      <c r="BD2931" s="25">
        <f t="shared" si="4712"/>
        <v>0</v>
      </c>
      <c r="BE2931" s="12">
        <v>0</v>
      </c>
      <c r="BF2931" s="12">
        <v>0</v>
      </c>
      <c r="BG2931" s="12">
        <v>0</v>
      </c>
      <c r="BH2931" s="12">
        <v>0</v>
      </c>
    </row>
    <row r="2932" spans="1:60" ht="16.5" hidden="1" thickTop="1" thickBot="1">
      <c r="A2932" s="8" t="s">
        <v>11</v>
      </c>
      <c r="B2932" s="16" t="s">
        <v>124</v>
      </c>
      <c r="C2932" s="25">
        <f t="shared" si="4704"/>
        <v>0</v>
      </c>
      <c r="D2932" s="12">
        <f t="shared" si="4677"/>
        <v>0</v>
      </c>
      <c r="E2932" s="12">
        <f t="shared" ref="E2932:N2932" si="4742">SUM(E2933,E2937)</f>
        <v>0</v>
      </c>
      <c r="F2932" s="12">
        <f t="shared" si="4742"/>
        <v>0</v>
      </c>
      <c r="G2932" s="12">
        <f t="shared" si="4742"/>
        <v>0</v>
      </c>
      <c r="H2932" s="12">
        <f t="shared" si="4742"/>
        <v>0</v>
      </c>
      <c r="I2932" s="12">
        <f t="shared" si="4742"/>
        <v>0</v>
      </c>
      <c r="J2932" s="12">
        <f t="shared" si="4742"/>
        <v>0</v>
      </c>
      <c r="K2932" s="12">
        <f t="shared" si="4742"/>
        <v>0</v>
      </c>
      <c r="L2932" s="12">
        <f t="shared" si="4742"/>
        <v>0</v>
      </c>
      <c r="M2932" s="12">
        <f t="shared" si="4742"/>
        <v>0</v>
      </c>
      <c r="N2932" s="12">
        <f t="shared" si="4742"/>
        <v>0</v>
      </c>
      <c r="O2932" s="25">
        <f t="shared" si="4706"/>
        <v>0</v>
      </c>
      <c r="P2932" s="12">
        <f>SUM(P2933,P2937)</f>
        <v>0</v>
      </c>
      <c r="Q2932" s="12">
        <f>SUM(Q2933,Q2937)</f>
        <v>0</v>
      </c>
      <c r="R2932" s="12">
        <f>SUM(R2933,R2937)</f>
        <v>0</v>
      </c>
      <c r="S2932" s="12">
        <f>SUM(S2933,S2937)</f>
        <v>0</v>
      </c>
      <c r="T2932" s="12">
        <f t="shared" si="4713"/>
        <v>0</v>
      </c>
      <c r="U2932" s="12">
        <f t="shared" si="4678"/>
        <v>0</v>
      </c>
      <c r="V2932" s="12">
        <f t="shared" ref="V2932:AC2932" si="4743">SUM(V2933,V2937)</f>
        <v>0</v>
      </c>
      <c r="W2932" s="12">
        <f t="shared" si="4743"/>
        <v>0</v>
      </c>
      <c r="X2932" s="12">
        <f t="shared" si="4743"/>
        <v>0</v>
      </c>
      <c r="Y2932" s="12">
        <f t="shared" si="4743"/>
        <v>0</v>
      </c>
      <c r="Z2932" s="12">
        <f t="shared" si="4743"/>
        <v>0</v>
      </c>
      <c r="AA2932" s="12">
        <f t="shared" si="4743"/>
        <v>0</v>
      </c>
      <c r="AB2932" s="12">
        <f t="shared" si="4743"/>
        <v>0</v>
      </c>
      <c r="AC2932" s="12">
        <f t="shared" si="4743"/>
        <v>0</v>
      </c>
      <c r="AD2932" s="12">
        <f t="shared" si="4714"/>
        <v>0</v>
      </c>
      <c r="AE2932" s="12">
        <f t="shared" si="4679"/>
        <v>0</v>
      </c>
      <c r="AF2932" s="12">
        <f t="shared" ref="AF2932:AN2932" si="4744">SUM(AF2933,AF2937)</f>
        <v>0</v>
      </c>
      <c r="AG2932" s="12">
        <f t="shared" si="4744"/>
        <v>0</v>
      </c>
      <c r="AH2932" s="12">
        <f t="shared" si="4744"/>
        <v>0</v>
      </c>
      <c r="AI2932" s="12">
        <f t="shared" si="4744"/>
        <v>0</v>
      </c>
      <c r="AJ2932" s="12">
        <f t="shared" si="4744"/>
        <v>0</v>
      </c>
      <c r="AK2932" s="12">
        <f t="shared" si="4744"/>
        <v>0</v>
      </c>
      <c r="AL2932" s="12">
        <f t="shared" si="4744"/>
        <v>0</v>
      </c>
      <c r="AM2932" s="12">
        <f t="shared" si="4744"/>
        <v>0</v>
      </c>
      <c r="AN2932" s="12">
        <f t="shared" si="4744"/>
        <v>0</v>
      </c>
      <c r="AO2932" s="12">
        <f t="shared" si="4709"/>
        <v>0</v>
      </c>
      <c r="AP2932" s="12">
        <f>SUM(AP2933,AP2937)</f>
        <v>0</v>
      </c>
      <c r="AQ2932" s="12">
        <f>SUM(AQ2933,AQ2937)</f>
        <v>0</v>
      </c>
      <c r="AR2932" s="12">
        <f>SUM(AR2933,AR2937)</f>
        <v>0</v>
      </c>
      <c r="AS2932" s="12">
        <f>SUM(AS2933,AS2937)</f>
        <v>0</v>
      </c>
      <c r="AT2932" s="25">
        <f t="shared" si="4710"/>
        <v>0</v>
      </c>
      <c r="AU2932" s="12">
        <f>SUM(AU2933,AU2937)</f>
        <v>0</v>
      </c>
      <c r="AV2932" s="12">
        <f>SUM(AV2933,AV2937)</f>
        <v>0</v>
      </c>
      <c r="AW2932" s="12">
        <f>SUM(AW2933,AW2937)</f>
        <v>0</v>
      </c>
      <c r="AX2932" s="12">
        <f>SUM(AX2933,AX2937)</f>
        <v>0</v>
      </c>
      <c r="AY2932" s="25">
        <f t="shared" si="4711"/>
        <v>0</v>
      </c>
      <c r="AZ2932" s="12">
        <f>SUM(AZ2933,AZ2937)</f>
        <v>0</v>
      </c>
      <c r="BA2932" s="12">
        <f>SUM(BA2933,BA2937)</f>
        <v>0</v>
      </c>
      <c r="BB2932" s="12">
        <f>SUM(BB2933,BB2937)</f>
        <v>0</v>
      </c>
      <c r="BC2932" s="12">
        <f>SUM(BC2933,BC2937)</f>
        <v>0</v>
      </c>
      <c r="BD2932" s="25">
        <f t="shared" si="4712"/>
        <v>0</v>
      </c>
      <c r="BE2932" s="12">
        <f>SUM(BE2933,BE2937)</f>
        <v>0</v>
      </c>
      <c r="BF2932" s="12">
        <f>SUM(BF2933,BF2937)</f>
        <v>0</v>
      </c>
      <c r="BG2932" s="12">
        <f>SUM(BG2933,BG2937)</f>
        <v>0</v>
      </c>
      <c r="BH2932" s="12">
        <f>SUM(BH2933,BH2937)</f>
        <v>0</v>
      </c>
    </row>
    <row r="2933" spans="1:60" ht="16.5" hidden="1" thickTop="1" thickBot="1">
      <c r="A2933" s="8" t="s">
        <v>11</v>
      </c>
      <c r="B2933" s="17" t="s">
        <v>256</v>
      </c>
      <c r="C2933" s="25">
        <f t="shared" si="4704"/>
        <v>0</v>
      </c>
      <c r="D2933" s="12">
        <f t="shared" si="4677"/>
        <v>0</v>
      </c>
      <c r="E2933" s="12">
        <f t="shared" ref="E2933:N2933" si="4745">SUM(E2934:E2936)</f>
        <v>0</v>
      </c>
      <c r="F2933" s="12">
        <f t="shared" si="4745"/>
        <v>0</v>
      </c>
      <c r="G2933" s="12">
        <f t="shared" si="4745"/>
        <v>0</v>
      </c>
      <c r="H2933" s="12">
        <f t="shared" si="4745"/>
        <v>0</v>
      </c>
      <c r="I2933" s="12">
        <f t="shared" si="4745"/>
        <v>0</v>
      </c>
      <c r="J2933" s="12">
        <f t="shared" si="4745"/>
        <v>0</v>
      </c>
      <c r="K2933" s="12">
        <f t="shared" si="4745"/>
        <v>0</v>
      </c>
      <c r="L2933" s="12">
        <f t="shared" si="4745"/>
        <v>0</v>
      </c>
      <c r="M2933" s="12">
        <f t="shared" si="4745"/>
        <v>0</v>
      </c>
      <c r="N2933" s="12">
        <f t="shared" si="4745"/>
        <v>0</v>
      </c>
      <c r="O2933" s="25">
        <f t="shared" si="4706"/>
        <v>0</v>
      </c>
      <c r="P2933" s="12">
        <f>SUM(P2934:P2936)</f>
        <v>0</v>
      </c>
      <c r="Q2933" s="12">
        <f>SUM(Q2934:Q2936)</f>
        <v>0</v>
      </c>
      <c r="R2933" s="12">
        <f>SUM(R2934:R2936)</f>
        <v>0</v>
      </c>
      <c r="S2933" s="12">
        <f>SUM(S2934:S2936)</f>
        <v>0</v>
      </c>
      <c r="T2933" s="12">
        <f t="shared" si="4713"/>
        <v>0</v>
      </c>
      <c r="U2933" s="12">
        <f t="shared" si="4678"/>
        <v>0</v>
      </c>
      <c r="V2933" s="12">
        <f t="shared" ref="V2933:AC2933" si="4746">SUM(V2934:V2936)</f>
        <v>0</v>
      </c>
      <c r="W2933" s="12">
        <f t="shared" si="4746"/>
        <v>0</v>
      </c>
      <c r="X2933" s="12">
        <f t="shared" si="4746"/>
        <v>0</v>
      </c>
      <c r="Y2933" s="12">
        <f t="shared" si="4746"/>
        <v>0</v>
      </c>
      <c r="Z2933" s="12">
        <f t="shared" si="4746"/>
        <v>0</v>
      </c>
      <c r="AA2933" s="12">
        <f t="shared" si="4746"/>
        <v>0</v>
      </c>
      <c r="AB2933" s="12">
        <f t="shared" si="4746"/>
        <v>0</v>
      </c>
      <c r="AC2933" s="12">
        <f t="shared" si="4746"/>
        <v>0</v>
      </c>
      <c r="AD2933" s="12">
        <f t="shared" si="4714"/>
        <v>0</v>
      </c>
      <c r="AE2933" s="12">
        <f t="shared" si="4679"/>
        <v>0</v>
      </c>
      <c r="AF2933" s="12">
        <f t="shared" ref="AF2933:AN2933" si="4747">SUM(AF2934:AF2936)</f>
        <v>0</v>
      </c>
      <c r="AG2933" s="12">
        <f t="shared" si="4747"/>
        <v>0</v>
      </c>
      <c r="AH2933" s="12">
        <f t="shared" si="4747"/>
        <v>0</v>
      </c>
      <c r="AI2933" s="12">
        <f t="shared" si="4747"/>
        <v>0</v>
      </c>
      <c r="AJ2933" s="12">
        <f t="shared" si="4747"/>
        <v>0</v>
      </c>
      <c r="AK2933" s="12">
        <f t="shared" si="4747"/>
        <v>0</v>
      </c>
      <c r="AL2933" s="12">
        <f t="shared" si="4747"/>
        <v>0</v>
      </c>
      <c r="AM2933" s="12">
        <f t="shared" si="4747"/>
        <v>0</v>
      </c>
      <c r="AN2933" s="12">
        <f t="shared" si="4747"/>
        <v>0</v>
      </c>
      <c r="AO2933" s="12">
        <f t="shared" si="4709"/>
        <v>0</v>
      </c>
      <c r="AP2933" s="12">
        <f>SUM(AP2934:AP2936)</f>
        <v>0</v>
      </c>
      <c r="AQ2933" s="12">
        <f>SUM(AQ2934:AQ2936)</f>
        <v>0</v>
      </c>
      <c r="AR2933" s="12">
        <f>SUM(AR2934:AR2936)</f>
        <v>0</v>
      </c>
      <c r="AS2933" s="12">
        <f>SUM(AS2934:AS2936)</f>
        <v>0</v>
      </c>
      <c r="AT2933" s="25">
        <f t="shared" si="4710"/>
        <v>0</v>
      </c>
      <c r="AU2933" s="12">
        <f>SUM(AU2934:AU2936)</f>
        <v>0</v>
      </c>
      <c r="AV2933" s="12">
        <f>SUM(AV2934:AV2936)</f>
        <v>0</v>
      </c>
      <c r="AW2933" s="12">
        <f>SUM(AW2934:AW2936)</f>
        <v>0</v>
      </c>
      <c r="AX2933" s="12">
        <f>SUM(AX2934:AX2936)</f>
        <v>0</v>
      </c>
      <c r="AY2933" s="25">
        <f t="shared" si="4711"/>
        <v>0</v>
      </c>
      <c r="AZ2933" s="12">
        <f>SUM(AZ2934:AZ2936)</f>
        <v>0</v>
      </c>
      <c r="BA2933" s="12">
        <f>SUM(BA2934:BA2936)</f>
        <v>0</v>
      </c>
      <c r="BB2933" s="12">
        <f>SUM(BB2934:BB2936)</f>
        <v>0</v>
      </c>
      <c r="BC2933" s="12">
        <f>SUM(BC2934:BC2936)</f>
        <v>0</v>
      </c>
      <c r="BD2933" s="25">
        <f t="shared" si="4712"/>
        <v>0</v>
      </c>
      <c r="BE2933" s="12">
        <f>SUM(BE2934:BE2936)</f>
        <v>0</v>
      </c>
      <c r="BF2933" s="12">
        <f>SUM(BF2934:BF2936)</f>
        <v>0</v>
      </c>
      <c r="BG2933" s="12">
        <f>SUM(BG2934:BG2936)</f>
        <v>0</v>
      </c>
      <c r="BH2933" s="12">
        <f>SUM(BH2934:BH2936)</f>
        <v>0</v>
      </c>
    </row>
    <row r="2934" spans="1:60" ht="16.5" hidden="1" thickTop="1" thickBot="1">
      <c r="A2934" s="8" t="s">
        <v>11</v>
      </c>
      <c r="B2934" s="18" t="s">
        <v>127</v>
      </c>
      <c r="C2934" s="25">
        <f t="shared" si="4704"/>
        <v>0</v>
      </c>
      <c r="D2934" s="12">
        <f t="shared" si="4677"/>
        <v>0</v>
      </c>
      <c r="E2934" s="12">
        <v>0</v>
      </c>
      <c r="F2934" s="12">
        <v>0</v>
      </c>
      <c r="G2934" s="12">
        <v>0</v>
      </c>
      <c r="H2934" s="12">
        <v>0</v>
      </c>
      <c r="I2934" s="12">
        <v>0</v>
      </c>
      <c r="J2934" s="12">
        <v>0</v>
      </c>
      <c r="K2934" s="12">
        <v>0</v>
      </c>
      <c r="L2934" s="12">
        <v>0</v>
      </c>
      <c r="M2934" s="12">
        <v>0</v>
      </c>
      <c r="N2934" s="12">
        <v>0</v>
      </c>
      <c r="O2934" s="25">
        <f t="shared" si="4706"/>
        <v>0</v>
      </c>
      <c r="P2934" s="12">
        <v>0</v>
      </c>
      <c r="Q2934" s="12">
        <v>0</v>
      </c>
      <c r="R2934" s="12">
        <v>0</v>
      </c>
      <c r="S2934" s="12">
        <v>0</v>
      </c>
      <c r="T2934" s="12">
        <f t="shared" si="4713"/>
        <v>0</v>
      </c>
      <c r="U2934" s="12">
        <f t="shared" si="4678"/>
        <v>0</v>
      </c>
      <c r="V2934" s="12">
        <v>0</v>
      </c>
      <c r="W2934" s="12">
        <v>0</v>
      </c>
      <c r="X2934" s="12">
        <v>0</v>
      </c>
      <c r="Y2934" s="12">
        <v>0</v>
      </c>
      <c r="Z2934" s="12">
        <v>0</v>
      </c>
      <c r="AA2934" s="12">
        <v>0</v>
      </c>
      <c r="AB2934" s="12">
        <v>0</v>
      </c>
      <c r="AC2934" s="12">
        <v>0</v>
      </c>
      <c r="AD2934" s="12">
        <f t="shared" si="4714"/>
        <v>0</v>
      </c>
      <c r="AE2934" s="12">
        <f t="shared" si="4679"/>
        <v>0</v>
      </c>
      <c r="AF2934" s="12">
        <v>0</v>
      </c>
      <c r="AG2934" s="12">
        <v>0</v>
      </c>
      <c r="AH2934" s="12">
        <v>0</v>
      </c>
      <c r="AI2934" s="12">
        <v>0</v>
      </c>
      <c r="AJ2934" s="12">
        <v>0</v>
      </c>
      <c r="AK2934" s="12">
        <v>0</v>
      </c>
      <c r="AL2934" s="12">
        <v>0</v>
      </c>
      <c r="AM2934" s="12">
        <v>0</v>
      </c>
      <c r="AN2934" s="12">
        <v>0</v>
      </c>
      <c r="AO2934" s="12">
        <f t="shared" si="4709"/>
        <v>0</v>
      </c>
      <c r="AP2934" s="12">
        <v>0</v>
      </c>
      <c r="AQ2934" s="12">
        <v>0</v>
      </c>
      <c r="AR2934" s="12">
        <v>0</v>
      </c>
      <c r="AS2934" s="12">
        <v>0</v>
      </c>
      <c r="AT2934" s="25">
        <f t="shared" si="4710"/>
        <v>0</v>
      </c>
      <c r="AU2934" s="12">
        <v>0</v>
      </c>
      <c r="AV2934" s="12">
        <v>0</v>
      </c>
      <c r="AW2934" s="12">
        <v>0</v>
      </c>
      <c r="AX2934" s="12">
        <v>0</v>
      </c>
      <c r="AY2934" s="25">
        <f t="shared" si="4711"/>
        <v>0</v>
      </c>
      <c r="AZ2934" s="12">
        <v>0</v>
      </c>
      <c r="BA2934" s="12">
        <v>0</v>
      </c>
      <c r="BB2934" s="12">
        <v>0</v>
      </c>
      <c r="BC2934" s="12">
        <v>0</v>
      </c>
      <c r="BD2934" s="25">
        <f t="shared" si="4712"/>
        <v>0</v>
      </c>
      <c r="BE2934" s="12">
        <v>0</v>
      </c>
      <c r="BF2934" s="12">
        <v>0</v>
      </c>
      <c r="BG2934" s="12">
        <v>0</v>
      </c>
      <c r="BH2934" s="12">
        <v>0</v>
      </c>
    </row>
    <row r="2935" spans="1:60" ht="16.5" hidden="1" thickTop="1" thickBot="1">
      <c r="A2935" s="8" t="s">
        <v>11</v>
      </c>
      <c r="B2935" s="18" t="s">
        <v>130</v>
      </c>
      <c r="C2935" s="25">
        <f t="shared" si="4704"/>
        <v>0</v>
      </c>
      <c r="D2935" s="12">
        <f t="shared" si="4677"/>
        <v>0</v>
      </c>
      <c r="E2935" s="12">
        <v>0</v>
      </c>
      <c r="F2935" s="12">
        <v>0</v>
      </c>
      <c r="G2935" s="12">
        <v>0</v>
      </c>
      <c r="H2935" s="12">
        <v>0</v>
      </c>
      <c r="I2935" s="12">
        <v>0</v>
      </c>
      <c r="J2935" s="12">
        <v>0</v>
      </c>
      <c r="K2935" s="12">
        <v>0</v>
      </c>
      <c r="L2935" s="12">
        <v>0</v>
      </c>
      <c r="M2935" s="12">
        <v>0</v>
      </c>
      <c r="N2935" s="12">
        <v>0</v>
      </c>
      <c r="O2935" s="25">
        <f t="shared" si="4706"/>
        <v>0</v>
      </c>
      <c r="P2935" s="12">
        <v>0</v>
      </c>
      <c r="Q2935" s="12">
        <v>0</v>
      </c>
      <c r="R2935" s="12">
        <v>0</v>
      </c>
      <c r="S2935" s="12">
        <v>0</v>
      </c>
      <c r="T2935" s="12">
        <f t="shared" si="4713"/>
        <v>0</v>
      </c>
      <c r="U2935" s="12">
        <f t="shared" si="4678"/>
        <v>0</v>
      </c>
      <c r="V2935" s="12">
        <v>0</v>
      </c>
      <c r="W2935" s="12">
        <v>0</v>
      </c>
      <c r="X2935" s="12">
        <v>0</v>
      </c>
      <c r="Y2935" s="12">
        <v>0</v>
      </c>
      <c r="Z2935" s="12">
        <v>0</v>
      </c>
      <c r="AA2935" s="12">
        <v>0</v>
      </c>
      <c r="AB2935" s="12">
        <v>0</v>
      </c>
      <c r="AC2935" s="12">
        <v>0</v>
      </c>
      <c r="AD2935" s="12">
        <f t="shared" si="4714"/>
        <v>0</v>
      </c>
      <c r="AE2935" s="12">
        <f t="shared" si="4679"/>
        <v>0</v>
      </c>
      <c r="AF2935" s="12">
        <v>0</v>
      </c>
      <c r="AG2935" s="12">
        <v>0</v>
      </c>
      <c r="AH2935" s="12">
        <v>0</v>
      </c>
      <c r="AI2935" s="12">
        <v>0</v>
      </c>
      <c r="AJ2935" s="12">
        <v>0</v>
      </c>
      <c r="AK2935" s="12">
        <v>0</v>
      </c>
      <c r="AL2935" s="12">
        <v>0</v>
      </c>
      <c r="AM2935" s="12">
        <v>0</v>
      </c>
      <c r="AN2935" s="12">
        <v>0</v>
      </c>
      <c r="AO2935" s="12">
        <f t="shared" si="4709"/>
        <v>0</v>
      </c>
      <c r="AP2935" s="12">
        <v>0</v>
      </c>
      <c r="AQ2935" s="12">
        <v>0</v>
      </c>
      <c r="AR2935" s="12">
        <v>0</v>
      </c>
      <c r="AS2935" s="12">
        <v>0</v>
      </c>
      <c r="AT2935" s="25">
        <f t="shared" si="4710"/>
        <v>0</v>
      </c>
      <c r="AU2935" s="12">
        <v>0</v>
      </c>
      <c r="AV2935" s="12">
        <v>0</v>
      </c>
      <c r="AW2935" s="12">
        <v>0</v>
      </c>
      <c r="AX2935" s="12">
        <v>0</v>
      </c>
      <c r="AY2935" s="25">
        <f t="shared" si="4711"/>
        <v>0</v>
      </c>
      <c r="AZ2935" s="12">
        <v>0</v>
      </c>
      <c r="BA2935" s="12">
        <v>0</v>
      </c>
      <c r="BB2935" s="12">
        <v>0</v>
      </c>
      <c r="BC2935" s="12">
        <v>0</v>
      </c>
      <c r="BD2935" s="25">
        <f t="shared" si="4712"/>
        <v>0</v>
      </c>
      <c r="BE2935" s="12">
        <v>0</v>
      </c>
      <c r="BF2935" s="12">
        <v>0</v>
      </c>
      <c r="BG2935" s="12">
        <v>0</v>
      </c>
      <c r="BH2935" s="12">
        <v>0</v>
      </c>
    </row>
    <row r="2936" spans="1:60" ht="16.5" hidden="1" thickTop="1" thickBot="1">
      <c r="A2936" s="8" t="s">
        <v>11</v>
      </c>
      <c r="B2936" s="18" t="s">
        <v>10</v>
      </c>
      <c r="C2936" s="25">
        <f t="shared" si="4704"/>
        <v>0</v>
      </c>
      <c r="D2936" s="12">
        <f t="shared" si="4677"/>
        <v>0</v>
      </c>
      <c r="E2936" s="12">
        <v>0</v>
      </c>
      <c r="F2936" s="12">
        <v>0</v>
      </c>
      <c r="G2936" s="12">
        <v>0</v>
      </c>
      <c r="H2936" s="12">
        <v>0</v>
      </c>
      <c r="I2936" s="12">
        <v>0</v>
      </c>
      <c r="J2936" s="12">
        <v>0</v>
      </c>
      <c r="K2936" s="12">
        <v>0</v>
      </c>
      <c r="L2936" s="12">
        <v>0</v>
      </c>
      <c r="M2936" s="12">
        <v>0</v>
      </c>
      <c r="N2936" s="12">
        <v>0</v>
      </c>
      <c r="O2936" s="25">
        <f t="shared" si="4706"/>
        <v>0</v>
      </c>
      <c r="P2936" s="12">
        <v>0</v>
      </c>
      <c r="Q2936" s="12">
        <v>0</v>
      </c>
      <c r="R2936" s="12">
        <v>0</v>
      </c>
      <c r="S2936" s="12">
        <v>0</v>
      </c>
      <c r="T2936" s="12">
        <f t="shared" si="4713"/>
        <v>0</v>
      </c>
      <c r="U2936" s="12">
        <f t="shared" si="4678"/>
        <v>0</v>
      </c>
      <c r="V2936" s="12">
        <v>0</v>
      </c>
      <c r="W2936" s="12">
        <v>0</v>
      </c>
      <c r="X2936" s="12">
        <v>0</v>
      </c>
      <c r="Y2936" s="12">
        <v>0</v>
      </c>
      <c r="Z2936" s="12">
        <v>0</v>
      </c>
      <c r="AA2936" s="12">
        <v>0</v>
      </c>
      <c r="AB2936" s="12">
        <v>0</v>
      </c>
      <c r="AC2936" s="12">
        <v>0</v>
      </c>
      <c r="AD2936" s="12">
        <f t="shared" si="4714"/>
        <v>0</v>
      </c>
      <c r="AE2936" s="12">
        <f t="shared" si="4679"/>
        <v>0</v>
      </c>
      <c r="AF2936" s="12">
        <v>0</v>
      </c>
      <c r="AG2936" s="12">
        <v>0</v>
      </c>
      <c r="AH2936" s="12">
        <v>0</v>
      </c>
      <c r="AI2936" s="12">
        <v>0</v>
      </c>
      <c r="AJ2936" s="12">
        <v>0</v>
      </c>
      <c r="AK2936" s="12">
        <v>0</v>
      </c>
      <c r="AL2936" s="12">
        <v>0</v>
      </c>
      <c r="AM2936" s="12">
        <v>0</v>
      </c>
      <c r="AN2936" s="12">
        <v>0</v>
      </c>
      <c r="AO2936" s="12">
        <f t="shared" si="4709"/>
        <v>0</v>
      </c>
      <c r="AP2936" s="12">
        <v>0</v>
      </c>
      <c r="AQ2936" s="12">
        <v>0</v>
      </c>
      <c r="AR2936" s="12">
        <v>0</v>
      </c>
      <c r="AS2936" s="12">
        <v>0</v>
      </c>
      <c r="AT2936" s="25">
        <f t="shared" si="4710"/>
        <v>0</v>
      </c>
      <c r="AU2936" s="12">
        <v>0</v>
      </c>
      <c r="AV2936" s="12">
        <v>0</v>
      </c>
      <c r="AW2936" s="12">
        <v>0</v>
      </c>
      <c r="AX2936" s="12">
        <v>0</v>
      </c>
      <c r="AY2936" s="25">
        <f t="shared" si="4711"/>
        <v>0</v>
      </c>
      <c r="AZ2936" s="12">
        <v>0</v>
      </c>
      <c r="BA2936" s="12">
        <v>0</v>
      </c>
      <c r="BB2936" s="12">
        <v>0</v>
      </c>
      <c r="BC2936" s="12">
        <v>0</v>
      </c>
      <c r="BD2936" s="25">
        <f t="shared" si="4712"/>
        <v>0</v>
      </c>
      <c r="BE2936" s="12">
        <v>0</v>
      </c>
      <c r="BF2936" s="12">
        <v>0</v>
      </c>
      <c r="BG2936" s="12">
        <v>0</v>
      </c>
      <c r="BH2936" s="12">
        <v>0</v>
      </c>
    </row>
    <row r="2937" spans="1:60" ht="16.5" hidden="1" thickTop="1" thickBot="1">
      <c r="A2937" s="8" t="s">
        <v>11</v>
      </c>
      <c r="B2937" s="17" t="s">
        <v>257</v>
      </c>
      <c r="C2937" s="25">
        <f t="shared" si="4704"/>
        <v>0</v>
      </c>
      <c r="D2937" s="12">
        <f t="shared" si="4677"/>
        <v>0</v>
      </c>
      <c r="E2937" s="12">
        <v>0</v>
      </c>
      <c r="F2937" s="12">
        <v>0</v>
      </c>
      <c r="G2937" s="12">
        <v>0</v>
      </c>
      <c r="H2937" s="12">
        <v>0</v>
      </c>
      <c r="I2937" s="12">
        <v>0</v>
      </c>
      <c r="J2937" s="12">
        <v>0</v>
      </c>
      <c r="K2937" s="12">
        <v>0</v>
      </c>
      <c r="L2937" s="12">
        <v>0</v>
      </c>
      <c r="M2937" s="12">
        <v>0</v>
      </c>
      <c r="N2937" s="12">
        <v>0</v>
      </c>
      <c r="O2937" s="25">
        <f t="shared" si="4706"/>
        <v>0</v>
      </c>
      <c r="P2937" s="12">
        <v>0</v>
      </c>
      <c r="Q2937" s="12">
        <v>0</v>
      </c>
      <c r="R2937" s="12">
        <v>0</v>
      </c>
      <c r="S2937" s="12">
        <v>0</v>
      </c>
      <c r="T2937" s="12">
        <f t="shared" si="4713"/>
        <v>0</v>
      </c>
      <c r="U2937" s="12">
        <f t="shared" si="4678"/>
        <v>0</v>
      </c>
      <c r="V2937" s="12">
        <v>0</v>
      </c>
      <c r="W2937" s="12">
        <v>0</v>
      </c>
      <c r="X2937" s="12">
        <v>0</v>
      </c>
      <c r="Y2937" s="12">
        <v>0</v>
      </c>
      <c r="Z2937" s="12">
        <v>0</v>
      </c>
      <c r="AA2937" s="12">
        <v>0</v>
      </c>
      <c r="AB2937" s="12">
        <v>0</v>
      </c>
      <c r="AC2937" s="12">
        <v>0</v>
      </c>
      <c r="AD2937" s="12">
        <f t="shared" si="4714"/>
        <v>0</v>
      </c>
      <c r="AE2937" s="12">
        <f t="shared" si="4679"/>
        <v>0</v>
      </c>
      <c r="AF2937" s="12">
        <v>0</v>
      </c>
      <c r="AG2937" s="12">
        <v>0</v>
      </c>
      <c r="AH2937" s="12">
        <v>0</v>
      </c>
      <c r="AI2937" s="12">
        <v>0</v>
      </c>
      <c r="AJ2937" s="12">
        <v>0</v>
      </c>
      <c r="AK2937" s="12">
        <v>0</v>
      </c>
      <c r="AL2937" s="12">
        <v>0</v>
      </c>
      <c r="AM2937" s="12">
        <v>0</v>
      </c>
      <c r="AN2937" s="12">
        <v>0</v>
      </c>
      <c r="AO2937" s="12">
        <f t="shared" si="4709"/>
        <v>0</v>
      </c>
      <c r="AP2937" s="12">
        <v>0</v>
      </c>
      <c r="AQ2937" s="12">
        <v>0</v>
      </c>
      <c r="AR2937" s="12">
        <v>0</v>
      </c>
      <c r="AS2937" s="12">
        <v>0</v>
      </c>
      <c r="AT2937" s="25">
        <f t="shared" si="4710"/>
        <v>0</v>
      </c>
      <c r="AU2937" s="12">
        <v>0</v>
      </c>
      <c r="AV2937" s="12">
        <v>0</v>
      </c>
      <c r="AW2937" s="12">
        <v>0</v>
      </c>
      <c r="AX2937" s="12">
        <v>0</v>
      </c>
      <c r="AY2937" s="25">
        <f t="shared" si="4711"/>
        <v>0</v>
      </c>
      <c r="AZ2937" s="12">
        <v>0</v>
      </c>
      <c r="BA2937" s="12">
        <v>0</v>
      </c>
      <c r="BB2937" s="12">
        <v>0</v>
      </c>
      <c r="BC2937" s="12">
        <v>0</v>
      </c>
      <c r="BD2937" s="25">
        <f t="shared" si="4712"/>
        <v>0</v>
      </c>
      <c r="BE2937" s="12">
        <v>0</v>
      </c>
      <c r="BF2937" s="12">
        <v>0</v>
      </c>
      <c r="BG2937" s="12">
        <v>0</v>
      </c>
      <c r="BH2937" s="12">
        <v>0</v>
      </c>
    </row>
    <row r="2938" spans="1:60" ht="16.5" hidden="1" thickTop="1" thickBot="1">
      <c r="A2938" s="8" t="s">
        <v>11</v>
      </c>
      <c r="B2938" s="16" t="s">
        <v>125</v>
      </c>
      <c r="C2938" s="25">
        <f t="shared" si="4704"/>
        <v>0</v>
      </c>
      <c r="D2938" s="12">
        <f t="shared" si="4677"/>
        <v>0</v>
      </c>
      <c r="E2938" s="12">
        <f t="shared" ref="E2938:N2938" si="4748">SUM(E2939,E2943)</f>
        <v>0</v>
      </c>
      <c r="F2938" s="12">
        <f t="shared" si="4748"/>
        <v>0</v>
      </c>
      <c r="G2938" s="12">
        <f t="shared" si="4748"/>
        <v>0</v>
      </c>
      <c r="H2938" s="12">
        <f t="shared" si="4748"/>
        <v>0</v>
      </c>
      <c r="I2938" s="12">
        <f t="shared" si="4748"/>
        <v>0</v>
      </c>
      <c r="J2938" s="12">
        <f t="shared" si="4748"/>
        <v>0</v>
      </c>
      <c r="K2938" s="12">
        <f t="shared" si="4748"/>
        <v>0</v>
      </c>
      <c r="L2938" s="12">
        <f t="shared" si="4748"/>
        <v>0</v>
      </c>
      <c r="M2938" s="12">
        <f t="shared" si="4748"/>
        <v>0</v>
      </c>
      <c r="N2938" s="12">
        <f t="shared" si="4748"/>
        <v>0</v>
      </c>
      <c r="O2938" s="25">
        <f t="shared" si="4706"/>
        <v>0</v>
      </c>
      <c r="P2938" s="12">
        <f>SUM(P2939,P2943)</f>
        <v>0</v>
      </c>
      <c r="Q2938" s="12">
        <f>SUM(Q2939,Q2943)</f>
        <v>0</v>
      </c>
      <c r="R2938" s="12">
        <f>SUM(R2939,R2943)</f>
        <v>0</v>
      </c>
      <c r="S2938" s="12">
        <f>SUM(S2939,S2943)</f>
        <v>0</v>
      </c>
      <c r="T2938" s="12">
        <f t="shared" si="4713"/>
        <v>0</v>
      </c>
      <c r="U2938" s="12">
        <f t="shared" si="4678"/>
        <v>0</v>
      </c>
      <c r="V2938" s="12">
        <f t="shared" ref="V2938:AC2938" si="4749">SUM(V2939,V2943)</f>
        <v>0</v>
      </c>
      <c r="W2938" s="12">
        <f t="shared" si="4749"/>
        <v>0</v>
      </c>
      <c r="X2938" s="12">
        <f t="shared" si="4749"/>
        <v>0</v>
      </c>
      <c r="Y2938" s="12">
        <f t="shared" si="4749"/>
        <v>0</v>
      </c>
      <c r="Z2938" s="12">
        <f t="shared" si="4749"/>
        <v>0</v>
      </c>
      <c r="AA2938" s="12">
        <f t="shared" si="4749"/>
        <v>0</v>
      </c>
      <c r="AB2938" s="12">
        <f t="shared" si="4749"/>
        <v>0</v>
      </c>
      <c r="AC2938" s="12">
        <f t="shared" si="4749"/>
        <v>0</v>
      </c>
      <c r="AD2938" s="12">
        <f t="shared" si="4714"/>
        <v>0</v>
      </c>
      <c r="AE2938" s="12">
        <f t="shared" si="4679"/>
        <v>0</v>
      </c>
      <c r="AF2938" s="12">
        <f t="shared" ref="AF2938:AN2938" si="4750">SUM(AF2939,AF2943)</f>
        <v>0</v>
      </c>
      <c r="AG2938" s="12">
        <f t="shared" si="4750"/>
        <v>0</v>
      </c>
      <c r="AH2938" s="12">
        <f t="shared" si="4750"/>
        <v>0</v>
      </c>
      <c r="AI2938" s="12">
        <f t="shared" si="4750"/>
        <v>0</v>
      </c>
      <c r="AJ2938" s="12">
        <f t="shared" si="4750"/>
        <v>0</v>
      </c>
      <c r="AK2938" s="12">
        <f t="shared" si="4750"/>
        <v>0</v>
      </c>
      <c r="AL2938" s="12">
        <f t="shared" si="4750"/>
        <v>0</v>
      </c>
      <c r="AM2938" s="12">
        <f t="shared" si="4750"/>
        <v>0</v>
      </c>
      <c r="AN2938" s="12">
        <f t="shared" si="4750"/>
        <v>0</v>
      </c>
      <c r="AO2938" s="12">
        <f t="shared" si="4709"/>
        <v>0</v>
      </c>
      <c r="AP2938" s="12">
        <f>SUM(AP2939,AP2943)</f>
        <v>0</v>
      </c>
      <c r="AQ2938" s="12">
        <f>SUM(AQ2939,AQ2943)</f>
        <v>0</v>
      </c>
      <c r="AR2938" s="12">
        <f>SUM(AR2939,AR2943)</f>
        <v>0</v>
      </c>
      <c r="AS2938" s="12">
        <f>SUM(AS2939,AS2943)</f>
        <v>0</v>
      </c>
      <c r="AT2938" s="25">
        <f t="shared" si="4710"/>
        <v>0</v>
      </c>
      <c r="AU2938" s="12">
        <f>SUM(AU2939,AU2943)</f>
        <v>0</v>
      </c>
      <c r="AV2938" s="12">
        <f>SUM(AV2939,AV2943)</f>
        <v>0</v>
      </c>
      <c r="AW2938" s="12">
        <f>SUM(AW2939,AW2943)</f>
        <v>0</v>
      </c>
      <c r="AX2938" s="12">
        <f>SUM(AX2939,AX2943)</f>
        <v>0</v>
      </c>
      <c r="AY2938" s="25">
        <f t="shared" si="4711"/>
        <v>0</v>
      </c>
      <c r="AZ2938" s="12">
        <f>SUM(AZ2939,AZ2943)</f>
        <v>0</v>
      </c>
      <c r="BA2938" s="12">
        <f>SUM(BA2939,BA2943)</f>
        <v>0</v>
      </c>
      <c r="BB2938" s="12">
        <f>SUM(BB2939,BB2943)</f>
        <v>0</v>
      </c>
      <c r="BC2938" s="12">
        <f>SUM(BC2939,BC2943)</f>
        <v>0</v>
      </c>
      <c r="BD2938" s="25">
        <f t="shared" si="4712"/>
        <v>0</v>
      </c>
      <c r="BE2938" s="12">
        <f>SUM(BE2939,BE2943)</f>
        <v>0</v>
      </c>
      <c r="BF2938" s="12">
        <f>SUM(BF2939,BF2943)</f>
        <v>0</v>
      </c>
      <c r="BG2938" s="12">
        <f>SUM(BG2939,BG2943)</f>
        <v>0</v>
      </c>
      <c r="BH2938" s="12">
        <f>SUM(BH2939,BH2943)</f>
        <v>0</v>
      </c>
    </row>
    <row r="2939" spans="1:60" ht="16.5" hidden="1" thickTop="1" thickBot="1">
      <c r="A2939" s="8" t="s">
        <v>11</v>
      </c>
      <c r="B2939" s="17" t="s">
        <v>258</v>
      </c>
      <c r="C2939" s="25">
        <f t="shared" si="4704"/>
        <v>0</v>
      </c>
      <c r="D2939" s="12">
        <f t="shared" si="4677"/>
        <v>0</v>
      </c>
      <c r="E2939" s="12">
        <f t="shared" ref="E2939:N2939" si="4751">SUM(E2940:E2942)</f>
        <v>0</v>
      </c>
      <c r="F2939" s="12">
        <f t="shared" si="4751"/>
        <v>0</v>
      </c>
      <c r="G2939" s="12">
        <f t="shared" si="4751"/>
        <v>0</v>
      </c>
      <c r="H2939" s="12">
        <f t="shared" si="4751"/>
        <v>0</v>
      </c>
      <c r="I2939" s="12">
        <f t="shared" si="4751"/>
        <v>0</v>
      </c>
      <c r="J2939" s="12">
        <f t="shared" si="4751"/>
        <v>0</v>
      </c>
      <c r="K2939" s="12">
        <f t="shared" si="4751"/>
        <v>0</v>
      </c>
      <c r="L2939" s="12">
        <f t="shared" si="4751"/>
        <v>0</v>
      </c>
      <c r="M2939" s="12">
        <f t="shared" si="4751"/>
        <v>0</v>
      </c>
      <c r="N2939" s="12">
        <f t="shared" si="4751"/>
        <v>0</v>
      </c>
      <c r="O2939" s="25">
        <f t="shared" si="4706"/>
        <v>0</v>
      </c>
      <c r="P2939" s="12">
        <f>SUM(P2940:P2942)</f>
        <v>0</v>
      </c>
      <c r="Q2939" s="12">
        <f>SUM(Q2940:Q2942)</f>
        <v>0</v>
      </c>
      <c r="R2939" s="12">
        <f>SUM(R2940:R2942)</f>
        <v>0</v>
      </c>
      <c r="S2939" s="12">
        <f>SUM(S2940:S2942)</f>
        <v>0</v>
      </c>
      <c r="T2939" s="12">
        <f t="shared" si="4713"/>
        <v>0</v>
      </c>
      <c r="U2939" s="12">
        <f t="shared" si="4678"/>
        <v>0</v>
      </c>
      <c r="V2939" s="12">
        <f t="shared" ref="V2939:AC2939" si="4752">SUM(V2940:V2942)</f>
        <v>0</v>
      </c>
      <c r="W2939" s="12">
        <f t="shared" si="4752"/>
        <v>0</v>
      </c>
      <c r="X2939" s="12">
        <f t="shared" si="4752"/>
        <v>0</v>
      </c>
      <c r="Y2939" s="12">
        <f t="shared" si="4752"/>
        <v>0</v>
      </c>
      <c r="Z2939" s="12">
        <f t="shared" si="4752"/>
        <v>0</v>
      </c>
      <c r="AA2939" s="12">
        <f t="shared" si="4752"/>
        <v>0</v>
      </c>
      <c r="AB2939" s="12">
        <f t="shared" si="4752"/>
        <v>0</v>
      </c>
      <c r="AC2939" s="12">
        <f t="shared" si="4752"/>
        <v>0</v>
      </c>
      <c r="AD2939" s="12">
        <f t="shared" si="4714"/>
        <v>0</v>
      </c>
      <c r="AE2939" s="12">
        <f t="shared" si="4679"/>
        <v>0</v>
      </c>
      <c r="AF2939" s="12">
        <f t="shared" ref="AF2939:AN2939" si="4753">SUM(AF2940:AF2942)</f>
        <v>0</v>
      </c>
      <c r="AG2939" s="12">
        <f t="shared" si="4753"/>
        <v>0</v>
      </c>
      <c r="AH2939" s="12">
        <f t="shared" si="4753"/>
        <v>0</v>
      </c>
      <c r="AI2939" s="12">
        <f t="shared" si="4753"/>
        <v>0</v>
      </c>
      <c r="AJ2939" s="12">
        <f t="shared" si="4753"/>
        <v>0</v>
      </c>
      <c r="AK2939" s="12">
        <f t="shared" si="4753"/>
        <v>0</v>
      </c>
      <c r="AL2939" s="12">
        <f t="shared" si="4753"/>
        <v>0</v>
      </c>
      <c r="AM2939" s="12">
        <f t="shared" si="4753"/>
        <v>0</v>
      </c>
      <c r="AN2939" s="12">
        <f t="shared" si="4753"/>
        <v>0</v>
      </c>
      <c r="AO2939" s="12">
        <f t="shared" si="4709"/>
        <v>0</v>
      </c>
      <c r="AP2939" s="12">
        <f>SUM(AP2940:AP2942)</f>
        <v>0</v>
      </c>
      <c r="AQ2939" s="12">
        <f>SUM(AQ2940:AQ2942)</f>
        <v>0</v>
      </c>
      <c r="AR2939" s="12">
        <f>SUM(AR2940:AR2942)</f>
        <v>0</v>
      </c>
      <c r="AS2939" s="12">
        <f>SUM(AS2940:AS2942)</f>
        <v>0</v>
      </c>
      <c r="AT2939" s="25">
        <f t="shared" si="4710"/>
        <v>0</v>
      </c>
      <c r="AU2939" s="12">
        <f>SUM(AU2940:AU2942)</f>
        <v>0</v>
      </c>
      <c r="AV2939" s="12">
        <f>SUM(AV2940:AV2942)</f>
        <v>0</v>
      </c>
      <c r="AW2939" s="12">
        <f>SUM(AW2940:AW2942)</f>
        <v>0</v>
      </c>
      <c r="AX2939" s="12">
        <f>SUM(AX2940:AX2942)</f>
        <v>0</v>
      </c>
      <c r="AY2939" s="25">
        <f t="shared" si="4711"/>
        <v>0</v>
      </c>
      <c r="AZ2939" s="12">
        <f>SUM(AZ2940:AZ2942)</f>
        <v>0</v>
      </c>
      <c r="BA2939" s="12">
        <f>SUM(BA2940:BA2942)</f>
        <v>0</v>
      </c>
      <c r="BB2939" s="12">
        <f>SUM(BB2940:BB2942)</f>
        <v>0</v>
      </c>
      <c r="BC2939" s="12">
        <f>SUM(BC2940:BC2942)</f>
        <v>0</v>
      </c>
      <c r="BD2939" s="25">
        <f t="shared" si="4712"/>
        <v>0</v>
      </c>
      <c r="BE2939" s="12">
        <f>SUM(BE2940:BE2942)</f>
        <v>0</v>
      </c>
      <c r="BF2939" s="12">
        <f>SUM(BF2940:BF2942)</f>
        <v>0</v>
      </c>
      <c r="BG2939" s="12">
        <f>SUM(BG2940:BG2942)</f>
        <v>0</v>
      </c>
      <c r="BH2939" s="12">
        <f>SUM(BH2940:BH2942)</f>
        <v>0</v>
      </c>
    </row>
    <row r="2940" spans="1:60" ht="16.5" hidden="1" thickTop="1" thickBot="1">
      <c r="A2940" s="8" t="s">
        <v>11</v>
      </c>
      <c r="B2940" s="18" t="s">
        <v>130</v>
      </c>
      <c r="C2940" s="25">
        <f t="shared" si="4704"/>
        <v>0</v>
      </c>
      <c r="D2940" s="12">
        <f t="shared" si="4677"/>
        <v>0</v>
      </c>
      <c r="E2940" s="12">
        <v>0</v>
      </c>
      <c r="F2940" s="12">
        <v>0</v>
      </c>
      <c r="G2940" s="12">
        <v>0</v>
      </c>
      <c r="H2940" s="12">
        <v>0</v>
      </c>
      <c r="I2940" s="12">
        <v>0</v>
      </c>
      <c r="J2940" s="12">
        <v>0</v>
      </c>
      <c r="K2940" s="12">
        <v>0</v>
      </c>
      <c r="L2940" s="12">
        <v>0</v>
      </c>
      <c r="M2940" s="12">
        <v>0</v>
      </c>
      <c r="N2940" s="12">
        <v>0</v>
      </c>
      <c r="O2940" s="25">
        <f t="shared" si="4706"/>
        <v>0</v>
      </c>
      <c r="P2940" s="12">
        <v>0</v>
      </c>
      <c r="Q2940" s="12">
        <v>0</v>
      </c>
      <c r="R2940" s="12">
        <v>0</v>
      </c>
      <c r="S2940" s="12">
        <v>0</v>
      </c>
      <c r="T2940" s="12">
        <f t="shared" si="4713"/>
        <v>0</v>
      </c>
      <c r="U2940" s="12">
        <f t="shared" si="4678"/>
        <v>0</v>
      </c>
      <c r="V2940" s="12">
        <v>0</v>
      </c>
      <c r="W2940" s="12">
        <v>0</v>
      </c>
      <c r="X2940" s="12">
        <v>0</v>
      </c>
      <c r="Y2940" s="12">
        <v>0</v>
      </c>
      <c r="Z2940" s="12">
        <v>0</v>
      </c>
      <c r="AA2940" s="12">
        <v>0</v>
      </c>
      <c r="AB2940" s="12">
        <v>0</v>
      </c>
      <c r="AC2940" s="12">
        <v>0</v>
      </c>
      <c r="AD2940" s="12">
        <f t="shared" si="4714"/>
        <v>0</v>
      </c>
      <c r="AE2940" s="12">
        <f t="shared" si="4679"/>
        <v>0</v>
      </c>
      <c r="AF2940" s="12">
        <v>0</v>
      </c>
      <c r="AG2940" s="12">
        <v>0</v>
      </c>
      <c r="AH2940" s="12">
        <v>0</v>
      </c>
      <c r="AI2940" s="12">
        <v>0</v>
      </c>
      <c r="AJ2940" s="12">
        <v>0</v>
      </c>
      <c r="AK2940" s="12">
        <v>0</v>
      </c>
      <c r="AL2940" s="12">
        <v>0</v>
      </c>
      <c r="AM2940" s="12">
        <v>0</v>
      </c>
      <c r="AN2940" s="12">
        <v>0</v>
      </c>
      <c r="AO2940" s="12">
        <f t="shared" si="4709"/>
        <v>0</v>
      </c>
      <c r="AP2940" s="12">
        <v>0</v>
      </c>
      <c r="AQ2940" s="12">
        <v>0</v>
      </c>
      <c r="AR2940" s="12">
        <v>0</v>
      </c>
      <c r="AS2940" s="12">
        <v>0</v>
      </c>
      <c r="AT2940" s="25">
        <f t="shared" si="4710"/>
        <v>0</v>
      </c>
      <c r="AU2940" s="12">
        <v>0</v>
      </c>
      <c r="AV2940" s="12">
        <v>0</v>
      </c>
      <c r="AW2940" s="12">
        <v>0</v>
      </c>
      <c r="AX2940" s="12">
        <v>0</v>
      </c>
      <c r="AY2940" s="25">
        <f t="shared" si="4711"/>
        <v>0</v>
      </c>
      <c r="AZ2940" s="12">
        <v>0</v>
      </c>
      <c r="BA2940" s="12">
        <v>0</v>
      </c>
      <c r="BB2940" s="12">
        <v>0</v>
      </c>
      <c r="BC2940" s="12">
        <v>0</v>
      </c>
      <c r="BD2940" s="25">
        <f t="shared" si="4712"/>
        <v>0</v>
      </c>
      <c r="BE2940" s="12">
        <v>0</v>
      </c>
      <c r="BF2940" s="12">
        <v>0</v>
      </c>
      <c r="BG2940" s="12">
        <v>0</v>
      </c>
      <c r="BH2940" s="12">
        <v>0</v>
      </c>
    </row>
    <row r="2941" spans="1:60" ht="16.5" hidden="1" thickTop="1" thickBot="1">
      <c r="A2941" s="8" t="s">
        <v>11</v>
      </c>
      <c r="B2941" s="18" t="s">
        <v>127</v>
      </c>
      <c r="C2941" s="25">
        <f t="shared" si="4704"/>
        <v>0</v>
      </c>
      <c r="D2941" s="12">
        <f t="shared" si="4677"/>
        <v>0</v>
      </c>
      <c r="E2941" s="12">
        <v>0</v>
      </c>
      <c r="F2941" s="12">
        <v>0</v>
      </c>
      <c r="G2941" s="12">
        <v>0</v>
      </c>
      <c r="H2941" s="12">
        <v>0</v>
      </c>
      <c r="I2941" s="12">
        <v>0</v>
      </c>
      <c r="J2941" s="12">
        <v>0</v>
      </c>
      <c r="K2941" s="12">
        <v>0</v>
      </c>
      <c r="L2941" s="12">
        <v>0</v>
      </c>
      <c r="M2941" s="12">
        <v>0</v>
      </c>
      <c r="N2941" s="12">
        <v>0</v>
      </c>
      <c r="O2941" s="25">
        <f t="shared" si="4706"/>
        <v>0</v>
      </c>
      <c r="P2941" s="12">
        <v>0</v>
      </c>
      <c r="Q2941" s="12">
        <v>0</v>
      </c>
      <c r="R2941" s="12">
        <v>0</v>
      </c>
      <c r="S2941" s="12">
        <v>0</v>
      </c>
      <c r="T2941" s="12">
        <f t="shared" si="4713"/>
        <v>0</v>
      </c>
      <c r="U2941" s="12">
        <f t="shared" si="4678"/>
        <v>0</v>
      </c>
      <c r="V2941" s="12">
        <v>0</v>
      </c>
      <c r="W2941" s="12">
        <v>0</v>
      </c>
      <c r="X2941" s="12">
        <v>0</v>
      </c>
      <c r="Y2941" s="12">
        <v>0</v>
      </c>
      <c r="Z2941" s="12">
        <v>0</v>
      </c>
      <c r="AA2941" s="12">
        <v>0</v>
      </c>
      <c r="AB2941" s="12">
        <v>0</v>
      </c>
      <c r="AC2941" s="12">
        <v>0</v>
      </c>
      <c r="AD2941" s="12">
        <f t="shared" si="4714"/>
        <v>0</v>
      </c>
      <c r="AE2941" s="12">
        <f t="shared" si="4679"/>
        <v>0</v>
      </c>
      <c r="AF2941" s="12">
        <v>0</v>
      </c>
      <c r="AG2941" s="12">
        <v>0</v>
      </c>
      <c r="AH2941" s="12">
        <v>0</v>
      </c>
      <c r="AI2941" s="12">
        <v>0</v>
      </c>
      <c r="AJ2941" s="12">
        <v>0</v>
      </c>
      <c r="AK2941" s="12">
        <v>0</v>
      </c>
      <c r="AL2941" s="12">
        <v>0</v>
      </c>
      <c r="AM2941" s="12">
        <v>0</v>
      </c>
      <c r="AN2941" s="12">
        <v>0</v>
      </c>
      <c r="AO2941" s="12">
        <f t="shared" si="4709"/>
        <v>0</v>
      </c>
      <c r="AP2941" s="12">
        <v>0</v>
      </c>
      <c r="AQ2941" s="12">
        <v>0</v>
      </c>
      <c r="AR2941" s="12">
        <v>0</v>
      </c>
      <c r="AS2941" s="12">
        <v>0</v>
      </c>
      <c r="AT2941" s="25">
        <f t="shared" si="4710"/>
        <v>0</v>
      </c>
      <c r="AU2941" s="12">
        <v>0</v>
      </c>
      <c r="AV2941" s="12">
        <v>0</v>
      </c>
      <c r="AW2941" s="12">
        <v>0</v>
      </c>
      <c r="AX2941" s="12">
        <v>0</v>
      </c>
      <c r="AY2941" s="25">
        <f t="shared" si="4711"/>
        <v>0</v>
      </c>
      <c r="AZ2941" s="12">
        <v>0</v>
      </c>
      <c r="BA2941" s="12">
        <v>0</v>
      </c>
      <c r="BB2941" s="12">
        <v>0</v>
      </c>
      <c r="BC2941" s="12">
        <v>0</v>
      </c>
      <c r="BD2941" s="25">
        <f t="shared" si="4712"/>
        <v>0</v>
      </c>
      <c r="BE2941" s="12">
        <v>0</v>
      </c>
      <c r="BF2941" s="12">
        <v>0</v>
      </c>
      <c r="BG2941" s="12">
        <v>0</v>
      </c>
      <c r="BH2941" s="12">
        <v>0</v>
      </c>
    </row>
    <row r="2942" spans="1:60" ht="16.5" hidden="1" thickTop="1" thickBot="1">
      <c r="A2942" s="8" t="s">
        <v>11</v>
      </c>
      <c r="B2942" s="18" t="s">
        <v>10</v>
      </c>
      <c r="C2942" s="25">
        <f t="shared" si="4704"/>
        <v>0</v>
      </c>
      <c r="D2942" s="12">
        <f t="shared" si="4677"/>
        <v>0</v>
      </c>
      <c r="E2942" s="12">
        <v>0</v>
      </c>
      <c r="F2942" s="12">
        <v>0</v>
      </c>
      <c r="G2942" s="12">
        <v>0</v>
      </c>
      <c r="H2942" s="12">
        <v>0</v>
      </c>
      <c r="I2942" s="12">
        <v>0</v>
      </c>
      <c r="J2942" s="12">
        <v>0</v>
      </c>
      <c r="K2942" s="12">
        <v>0</v>
      </c>
      <c r="L2942" s="12">
        <v>0</v>
      </c>
      <c r="M2942" s="12">
        <v>0</v>
      </c>
      <c r="N2942" s="12">
        <v>0</v>
      </c>
      <c r="O2942" s="25">
        <f t="shared" si="4706"/>
        <v>0</v>
      </c>
      <c r="P2942" s="12">
        <v>0</v>
      </c>
      <c r="Q2942" s="12">
        <v>0</v>
      </c>
      <c r="R2942" s="12">
        <v>0</v>
      </c>
      <c r="S2942" s="12">
        <v>0</v>
      </c>
      <c r="T2942" s="12">
        <f t="shared" si="4713"/>
        <v>0</v>
      </c>
      <c r="U2942" s="12">
        <f t="shared" si="4678"/>
        <v>0</v>
      </c>
      <c r="V2942" s="12">
        <v>0</v>
      </c>
      <c r="W2942" s="12">
        <v>0</v>
      </c>
      <c r="X2942" s="12">
        <v>0</v>
      </c>
      <c r="Y2942" s="12">
        <v>0</v>
      </c>
      <c r="Z2942" s="12">
        <v>0</v>
      </c>
      <c r="AA2942" s="12">
        <v>0</v>
      </c>
      <c r="AB2942" s="12">
        <v>0</v>
      </c>
      <c r="AC2942" s="12">
        <v>0</v>
      </c>
      <c r="AD2942" s="12">
        <f t="shared" si="4714"/>
        <v>0</v>
      </c>
      <c r="AE2942" s="12">
        <f t="shared" si="4679"/>
        <v>0</v>
      </c>
      <c r="AF2942" s="12">
        <v>0</v>
      </c>
      <c r="AG2942" s="12">
        <v>0</v>
      </c>
      <c r="AH2942" s="12">
        <v>0</v>
      </c>
      <c r="AI2942" s="12">
        <v>0</v>
      </c>
      <c r="AJ2942" s="12">
        <v>0</v>
      </c>
      <c r="AK2942" s="12">
        <v>0</v>
      </c>
      <c r="AL2942" s="12">
        <v>0</v>
      </c>
      <c r="AM2942" s="12">
        <v>0</v>
      </c>
      <c r="AN2942" s="12">
        <v>0</v>
      </c>
      <c r="AO2942" s="12">
        <f t="shared" si="4709"/>
        <v>0</v>
      </c>
      <c r="AP2942" s="12">
        <v>0</v>
      </c>
      <c r="AQ2942" s="12">
        <v>0</v>
      </c>
      <c r="AR2942" s="12">
        <v>0</v>
      </c>
      <c r="AS2942" s="12">
        <v>0</v>
      </c>
      <c r="AT2942" s="25">
        <f t="shared" si="4710"/>
        <v>0</v>
      </c>
      <c r="AU2942" s="12">
        <v>0</v>
      </c>
      <c r="AV2942" s="12">
        <v>0</v>
      </c>
      <c r="AW2942" s="12">
        <v>0</v>
      </c>
      <c r="AX2942" s="12">
        <v>0</v>
      </c>
      <c r="AY2942" s="25">
        <f t="shared" si="4711"/>
        <v>0</v>
      </c>
      <c r="AZ2942" s="12">
        <v>0</v>
      </c>
      <c r="BA2942" s="12">
        <v>0</v>
      </c>
      <c r="BB2942" s="12">
        <v>0</v>
      </c>
      <c r="BC2942" s="12">
        <v>0</v>
      </c>
      <c r="BD2942" s="25">
        <f t="shared" si="4712"/>
        <v>0</v>
      </c>
      <c r="BE2942" s="12">
        <v>0</v>
      </c>
      <c r="BF2942" s="12">
        <v>0</v>
      </c>
      <c r="BG2942" s="12">
        <v>0</v>
      </c>
      <c r="BH2942" s="12">
        <v>0</v>
      </c>
    </row>
    <row r="2943" spans="1:60" ht="16.5" hidden="1" thickTop="1" thickBot="1">
      <c r="A2943" s="8" t="s">
        <v>11</v>
      </c>
      <c r="B2943" s="17" t="s">
        <v>259</v>
      </c>
      <c r="C2943" s="25">
        <f t="shared" si="4704"/>
        <v>0</v>
      </c>
      <c r="D2943" s="12">
        <f t="shared" si="4677"/>
        <v>0</v>
      </c>
      <c r="E2943" s="12">
        <v>0</v>
      </c>
      <c r="F2943" s="12">
        <v>0</v>
      </c>
      <c r="G2943" s="12">
        <v>0</v>
      </c>
      <c r="H2943" s="12">
        <v>0</v>
      </c>
      <c r="I2943" s="12">
        <v>0</v>
      </c>
      <c r="J2943" s="12">
        <v>0</v>
      </c>
      <c r="K2943" s="12">
        <v>0</v>
      </c>
      <c r="L2943" s="12">
        <v>0</v>
      </c>
      <c r="M2943" s="12">
        <v>0</v>
      </c>
      <c r="N2943" s="12">
        <v>0</v>
      </c>
      <c r="O2943" s="25">
        <f t="shared" si="4706"/>
        <v>0</v>
      </c>
      <c r="P2943" s="12">
        <v>0</v>
      </c>
      <c r="Q2943" s="12">
        <v>0</v>
      </c>
      <c r="R2943" s="12">
        <v>0</v>
      </c>
      <c r="S2943" s="12">
        <v>0</v>
      </c>
      <c r="T2943" s="12">
        <f t="shared" si="4713"/>
        <v>0</v>
      </c>
      <c r="U2943" s="12">
        <f t="shared" si="4678"/>
        <v>0</v>
      </c>
      <c r="V2943" s="12">
        <v>0</v>
      </c>
      <c r="W2943" s="12">
        <v>0</v>
      </c>
      <c r="X2943" s="12">
        <v>0</v>
      </c>
      <c r="Y2943" s="12">
        <v>0</v>
      </c>
      <c r="Z2943" s="12">
        <v>0</v>
      </c>
      <c r="AA2943" s="12">
        <v>0</v>
      </c>
      <c r="AB2943" s="12">
        <v>0</v>
      </c>
      <c r="AC2943" s="12">
        <v>0</v>
      </c>
      <c r="AD2943" s="12">
        <f t="shared" si="4714"/>
        <v>0</v>
      </c>
      <c r="AE2943" s="12">
        <f t="shared" si="4679"/>
        <v>0</v>
      </c>
      <c r="AF2943" s="12">
        <v>0</v>
      </c>
      <c r="AG2943" s="12">
        <v>0</v>
      </c>
      <c r="AH2943" s="12">
        <v>0</v>
      </c>
      <c r="AI2943" s="12">
        <v>0</v>
      </c>
      <c r="AJ2943" s="12">
        <v>0</v>
      </c>
      <c r="AK2943" s="12">
        <v>0</v>
      </c>
      <c r="AL2943" s="12">
        <v>0</v>
      </c>
      <c r="AM2943" s="12">
        <v>0</v>
      </c>
      <c r="AN2943" s="12">
        <v>0</v>
      </c>
      <c r="AO2943" s="12">
        <f t="shared" si="4709"/>
        <v>0</v>
      </c>
      <c r="AP2943" s="12">
        <v>0</v>
      </c>
      <c r="AQ2943" s="12">
        <v>0</v>
      </c>
      <c r="AR2943" s="12">
        <v>0</v>
      </c>
      <c r="AS2943" s="12">
        <v>0</v>
      </c>
      <c r="AT2943" s="25">
        <f t="shared" si="4710"/>
        <v>0</v>
      </c>
      <c r="AU2943" s="12">
        <v>0</v>
      </c>
      <c r="AV2943" s="12">
        <v>0</v>
      </c>
      <c r="AW2943" s="12">
        <v>0</v>
      </c>
      <c r="AX2943" s="12">
        <v>0</v>
      </c>
      <c r="AY2943" s="25">
        <f t="shared" si="4711"/>
        <v>0</v>
      </c>
      <c r="AZ2943" s="12">
        <v>0</v>
      </c>
      <c r="BA2943" s="12">
        <v>0</v>
      </c>
      <c r="BB2943" s="12">
        <v>0</v>
      </c>
      <c r="BC2943" s="12">
        <v>0</v>
      </c>
      <c r="BD2943" s="25">
        <f t="shared" si="4712"/>
        <v>0</v>
      </c>
      <c r="BE2943" s="12">
        <v>0</v>
      </c>
      <c r="BF2943" s="12">
        <v>0</v>
      </c>
      <c r="BG2943" s="12">
        <v>0</v>
      </c>
      <c r="BH2943" s="12">
        <v>0</v>
      </c>
    </row>
    <row r="2944" spans="1:60" ht="16.5" thickTop="1" thickBot="1">
      <c r="A2944" s="8" t="s">
        <v>11</v>
      </c>
      <c r="B2944" s="13" t="s">
        <v>3</v>
      </c>
      <c r="C2944" s="25">
        <f t="shared" si="4704"/>
        <v>2238.172</v>
      </c>
      <c r="D2944" s="12">
        <f t="shared" si="4677"/>
        <v>2238.172</v>
      </c>
      <c r="E2944" s="12">
        <v>2238.172</v>
      </c>
      <c r="F2944" s="12">
        <v>0</v>
      </c>
      <c r="G2944" s="12">
        <v>0</v>
      </c>
      <c r="H2944" s="12">
        <v>0</v>
      </c>
      <c r="I2944" s="12">
        <v>0</v>
      </c>
      <c r="J2944" s="12">
        <v>0</v>
      </c>
      <c r="K2944" s="12">
        <v>0</v>
      </c>
      <c r="L2944" s="12">
        <v>0</v>
      </c>
      <c r="M2944" s="12">
        <v>0</v>
      </c>
      <c r="N2944" s="12">
        <v>0</v>
      </c>
      <c r="O2944" s="25">
        <f t="shared" si="4706"/>
        <v>2700</v>
      </c>
      <c r="P2944" s="12">
        <v>2700</v>
      </c>
      <c r="Q2944" s="12">
        <v>0</v>
      </c>
      <c r="R2944" s="12">
        <v>0</v>
      </c>
      <c r="S2944" s="12">
        <v>0</v>
      </c>
      <c r="T2944" s="12">
        <f t="shared" si="4713"/>
        <v>2691.2</v>
      </c>
      <c r="U2944" s="12">
        <f t="shared" si="4678"/>
        <v>2691.2</v>
      </c>
      <c r="V2944" s="12">
        <v>2691.2</v>
      </c>
      <c r="W2944" s="12">
        <v>0</v>
      </c>
      <c r="X2944" s="12">
        <v>0</v>
      </c>
      <c r="Y2944" s="12">
        <v>0</v>
      </c>
      <c r="Z2944" s="12">
        <v>0</v>
      </c>
      <c r="AA2944" s="12">
        <v>0</v>
      </c>
      <c r="AB2944" s="12">
        <v>0</v>
      </c>
      <c r="AC2944" s="12">
        <v>0</v>
      </c>
      <c r="AD2944" s="12">
        <f t="shared" si="4714"/>
        <v>1708.808</v>
      </c>
      <c r="AE2944" s="12">
        <f t="shared" si="4679"/>
        <v>1708.808</v>
      </c>
      <c r="AF2944" s="12">
        <v>1708.808</v>
      </c>
      <c r="AG2944" s="12">
        <v>0</v>
      </c>
      <c r="AH2944" s="12">
        <v>0</v>
      </c>
      <c r="AI2944" s="12">
        <v>0</v>
      </c>
      <c r="AJ2944" s="12">
        <v>0</v>
      </c>
      <c r="AK2944" s="12">
        <v>0</v>
      </c>
      <c r="AL2944" s="12">
        <v>0</v>
      </c>
      <c r="AM2944" s="12">
        <v>0</v>
      </c>
      <c r="AN2944" s="12">
        <v>0</v>
      </c>
      <c r="AO2944" s="12">
        <f t="shared" si="4709"/>
        <v>2700</v>
      </c>
      <c r="AP2944" s="12">
        <v>2700</v>
      </c>
      <c r="AQ2944" s="12">
        <v>0</v>
      </c>
      <c r="AR2944" s="12">
        <v>0</v>
      </c>
      <c r="AS2944" s="12">
        <v>0</v>
      </c>
      <c r="AT2944" s="25">
        <f t="shared" si="4710"/>
        <v>2700</v>
      </c>
      <c r="AU2944" s="12">
        <v>2700</v>
      </c>
      <c r="AV2944" s="12">
        <v>0</v>
      </c>
      <c r="AW2944" s="12">
        <v>0</v>
      </c>
      <c r="AX2944" s="12">
        <v>0</v>
      </c>
      <c r="AY2944" s="25">
        <f t="shared" si="4711"/>
        <v>2700</v>
      </c>
      <c r="AZ2944" s="12">
        <v>2700</v>
      </c>
      <c r="BA2944" s="12">
        <v>0</v>
      </c>
      <c r="BB2944" s="12">
        <v>0</v>
      </c>
      <c r="BC2944" s="12">
        <v>0</v>
      </c>
      <c r="BD2944" s="25">
        <f t="shared" si="4712"/>
        <v>2700</v>
      </c>
      <c r="BE2944" s="12">
        <v>2700</v>
      </c>
      <c r="BF2944" s="12">
        <v>0</v>
      </c>
      <c r="BG2944" s="12">
        <v>0</v>
      </c>
      <c r="BH2944" s="12">
        <v>0</v>
      </c>
    </row>
    <row r="2945" spans="1:60" ht="16.5" hidden="1" thickTop="1" thickBot="1">
      <c r="A2945" s="8" t="s">
        <v>11</v>
      </c>
      <c r="B2945" s="13" t="s">
        <v>4</v>
      </c>
      <c r="C2945" s="25">
        <f t="shared" si="4704"/>
        <v>0</v>
      </c>
      <c r="D2945" s="12">
        <f t="shared" si="4677"/>
        <v>0</v>
      </c>
      <c r="E2945" s="12">
        <f t="shared" ref="E2945:N2945" si="4754">SUM(E2946:E2948)</f>
        <v>0</v>
      </c>
      <c r="F2945" s="12">
        <f t="shared" si="4754"/>
        <v>0</v>
      </c>
      <c r="G2945" s="12">
        <f t="shared" si="4754"/>
        <v>0</v>
      </c>
      <c r="H2945" s="12">
        <f t="shared" si="4754"/>
        <v>0</v>
      </c>
      <c r="I2945" s="12">
        <f t="shared" si="4754"/>
        <v>0</v>
      </c>
      <c r="J2945" s="12">
        <f t="shared" si="4754"/>
        <v>0</v>
      </c>
      <c r="K2945" s="12">
        <f t="shared" si="4754"/>
        <v>0</v>
      </c>
      <c r="L2945" s="12">
        <f t="shared" si="4754"/>
        <v>0</v>
      </c>
      <c r="M2945" s="12">
        <f t="shared" si="4754"/>
        <v>0</v>
      </c>
      <c r="N2945" s="12">
        <f t="shared" si="4754"/>
        <v>0</v>
      </c>
      <c r="O2945" s="25">
        <f t="shared" si="4706"/>
        <v>0</v>
      </c>
      <c r="P2945" s="12">
        <f>SUM(P2946:P2948)</f>
        <v>0</v>
      </c>
      <c r="Q2945" s="12">
        <f>SUM(Q2946:Q2948)</f>
        <v>0</v>
      </c>
      <c r="R2945" s="12">
        <f>SUM(R2946:R2948)</f>
        <v>0</v>
      </c>
      <c r="S2945" s="12">
        <f>SUM(S2946:S2948)</f>
        <v>0</v>
      </c>
      <c r="T2945" s="12">
        <f t="shared" si="4713"/>
        <v>0</v>
      </c>
      <c r="U2945" s="12">
        <f t="shared" si="4678"/>
        <v>0</v>
      </c>
      <c r="V2945" s="12">
        <f t="shared" ref="V2945:AC2945" si="4755">SUM(V2946:V2948)</f>
        <v>0</v>
      </c>
      <c r="W2945" s="12">
        <f t="shared" si="4755"/>
        <v>0</v>
      </c>
      <c r="X2945" s="12">
        <f t="shared" si="4755"/>
        <v>0</v>
      </c>
      <c r="Y2945" s="12">
        <f t="shared" si="4755"/>
        <v>0</v>
      </c>
      <c r="Z2945" s="12">
        <f t="shared" si="4755"/>
        <v>0</v>
      </c>
      <c r="AA2945" s="12">
        <f t="shared" si="4755"/>
        <v>0</v>
      </c>
      <c r="AB2945" s="12">
        <f t="shared" si="4755"/>
        <v>0</v>
      </c>
      <c r="AC2945" s="12">
        <f t="shared" si="4755"/>
        <v>0</v>
      </c>
      <c r="AD2945" s="12">
        <f t="shared" si="4714"/>
        <v>0</v>
      </c>
      <c r="AE2945" s="12">
        <f t="shared" si="4679"/>
        <v>0</v>
      </c>
      <c r="AF2945" s="12">
        <f t="shared" ref="AF2945:AN2945" si="4756">SUM(AF2946:AF2948)</f>
        <v>0</v>
      </c>
      <c r="AG2945" s="12">
        <f t="shared" si="4756"/>
        <v>0</v>
      </c>
      <c r="AH2945" s="12">
        <f t="shared" si="4756"/>
        <v>0</v>
      </c>
      <c r="AI2945" s="12">
        <f t="shared" si="4756"/>
        <v>0</v>
      </c>
      <c r="AJ2945" s="12">
        <f t="shared" si="4756"/>
        <v>0</v>
      </c>
      <c r="AK2945" s="12">
        <f t="shared" si="4756"/>
        <v>0</v>
      </c>
      <c r="AL2945" s="12">
        <f t="shared" si="4756"/>
        <v>0</v>
      </c>
      <c r="AM2945" s="12">
        <f t="shared" si="4756"/>
        <v>0</v>
      </c>
      <c r="AN2945" s="12">
        <f t="shared" si="4756"/>
        <v>0</v>
      </c>
      <c r="AO2945" s="12">
        <f t="shared" si="4709"/>
        <v>0</v>
      </c>
      <c r="AP2945" s="12">
        <f>SUM(AP2946:AP2948)</f>
        <v>0</v>
      </c>
      <c r="AQ2945" s="12">
        <f>SUM(AQ2946:AQ2948)</f>
        <v>0</v>
      </c>
      <c r="AR2945" s="12">
        <f>SUM(AR2946:AR2948)</f>
        <v>0</v>
      </c>
      <c r="AS2945" s="12">
        <f>SUM(AS2946:AS2948)</f>
        <v>0</v>
      </c>
      <c r="AT2945" s="25">
        <f t="shared" si="4710"/>
        <v>0</v>
      </c>
      <c r="AU2945" s="12">
        <f>SUM(AU2946:AU2948)</f>
        <v>0</v>
      </c>
      <c r="AV2945" s="12">
        <f>SUM(AV2946:AV2948)</f>
        <v>0</v>
      </c>
      <c r="AW2945" s="12">
        <f>SUM(AW2946:AW2948)</f>
        <v>0</v>
      </c>
      <c r="AX2945" s="12">
        <f>SUM(AX2946:AX2948)</f>
        <v>0</v>
      </c>
      <c r="AY2945" s="25">
        <f t="shared" si="4711"/>
        <v>0</v>
      </c>
      <c r="AZ2945" s="12">
        <f>SUM(AZ2946:AZ2948)</f>
        <v>0</v>
      </c>
      <c r="BA2945" s="12">
        <f>SUM(BA2946:BA2948)</f>
        <v>0</v>
      </c>
      <c r="BB2945" s="12">
        <f>SUM(BB2946:BB2948)</f>
        <v>0</v>
      </c>
      <c r="BC2945" s="12">
        <f>SUM(BC2946:BC2948)</f>
        <v>0</v>
      </c>
      <c r="BD2945" s="25">
        <f t="shared" si="4712"/>
        <v>0</v>
      </c>
      <c r="BE2945" s="12">
        <f>SUM(BE2946:BE2948)</f>
        <v>0</v>
      </c>
      <c r="BF2945" s="12">
        <f>SUM(BF2946:BF2948)</f>
        <v>0</v>
      </c>
      <c r="BG2945" s="12">
        <f>SUM(BG2946:BG2948)</f>
        <v>0</v>
      </c>
      <c r="BH2945" s="12">
        <f>SUM(BH2946:BH2948)</f>
        <v>0</v>
      </c>
    </row>
    <row r="2946" spans="1:60" ht="16.5" hidden="1" thickTop="1" thickBot="1">
      <c r="A2946" s="8" t="s">
        <v>11</v>
      </c>
      <c r="B2946" s="14" t="s">
        <v>260</v>
      </c>
      <c r="C2946" s="25">
        <f t="shared" si="4704"/>
        <v>0</v>
      </c>
      <c r="D2946" s="12">
        <f t="shared" si="4677"/>
        <v>0</v>
      </c>
      <c r="E2946" s="12">
        <v>0</v>
      </c>
      <c r="F2946" s="12">
        <v>0</v>
      </c>
      <c r="G2946" s="12">
        <v>0</v>
      </c>
      <c r="H2946" s="12">
        <v>0</v>
      </c>
      <c r="I2946" s="12">
        <v>0</v>
      </c>
      <c r="J2946" s="12">
        <v>0</v>
      </c>
      <c r="K2946" s="12">
        <v>0</v>
      </c>
      <c r="L2946" s="12">
        <v>0</v>
      </c>
      <c r="M2946" s="12">
        <v>0</v>
      </c>
      <c r="N2946" s="12">
        <v>0</v>
      </c>
      <c r="O2946" s="25">
        <f t="shared" si="4706"/>
        <v>0</v>
      </c>
      <c r="P2946" s="12">
        <v>0</v>
      </c>
      <c r="Q2946" s="12">
        <v>0</v>
      </c>
      <c r="R2946" s="12">
        <v>0</v>
      </c>
      <c r="S2946" s="12">
        <v>0</v>
      </c>
      <c r="T2946" s="12">
        <f t="shared" si="4713"/>
        <v>0</v>
      </c>
      <c r="U2946" s="12">
        <f t="shared" si="4678"/>
        <v>0</v>
      </c>
      <c r="V2946" s="12">
        <v>0</v>
      </c>
      <c r="W2946" s="12">
        <v>0</v>
      </c>
      <c r="X2946" s="12">
        <v>0</v>
      </c>
      <c r="Y2946" s="12">
        <v>0</v>
      </c>
      <c r="Z2946" s="12">
        <v>0</v>
      </c>
      <c r="AA2946" s="12">
        <v>0</v>
      </c>
      <c r="AB2946" s="12">
        <v>0</v>
      </c>
      <c r="AC2946" s="12">
        <v>0</v>
      </c>
      <c r="AD2946" s="12">
        <f t="shared" si="4714"/>
        <v>0</v>
      </c>
      <c r="AE2946" s="12">
        <f t="shared" si="4679"/>
        <v>0</v>
      </c>
      <c r="AF2946" s="12">
        <v>0</v>
      </c>
      <c r="AG2946" s="12">
        <v>0</v>
      </c>
      <c r="AH2946" s="12">
        <v>0</v>
      </c>
      <c r="AI2946" s="12">
        <v>0</v>
      </c>
      <c r="AJ2946" s="12">
        <v>0</v>
      </c>
      <c r="AK2946" s="12">
        <v>0</v>
      </c>
      <c r="AL2946" s="12">
        <v>0</v>
      </c>
      <c r="AM2946" s="12">
        <v>0</v>
      </c>
      <c r="AN2946" s="12">
        <v>0</v>
      </c>
      <c r="AO2946" s="12">
        <f t="shared" si="4709"/>
        <v>0</v>
      </c>
      <c r="AP2946" s="12">
        <v>0</v>
      </c>
      <c r="AQ2946" s="12">
        <v>0</v>
      </c>
      <c r="AR2946" s="12">
        <v>0</v>
      </c>
      <c r="AS2946" s="12">
        <v>0</v>
      </c>
      <c r="AT2946" s="25">
        <f t="shared" si="4710"/>
        <v>0</v>
      </c>
      <c r="AU2946" s="12">
        <v>0</v>
      </c>
      <c r="AV2946" s="12">
        <v>0</v>
      </c>
      <c r="AW2946" s="12">
        <v>0</v>
      </c>
      <c r="AX2946" s="12">
        <v>0</v>
      </c>
      <c r="AY2946" s="25">
        <f t="shared" si="4711"/>
        <v>0</v>
      </c>
      <c r="AZ2946" s="12">
        <v>0</v>
      </c>
      <c r="BA2946" s="12">
        <v>0</v>
      </c>
      <c r="BB2946" s="12">
        <v>0</v>
      </c>
      <c r="BC2946" s="12">
        <v>0</v>
      </c>
      <c r="BD2946" s="25">
        <f t="shared" si="4712"/>
        <v>0</v>
      </c>
      <c r="BE2946" s="12">
        <v>0</v>
      </c>
      <c r="BF2946" s="12">
        <v>0</v>
      </c>
      <c r="BG2946" s="12">
        <v>0</v>
      </c>
      <c r="BH2946" s="12">
        <v>0</v>
      </c>
    </row>
    <row r="2947" spans="1:60" ht="31.5" hidden="1" thickTop="1" thickBot="1">
      <c r="A2947" s="8" t="s">
        <v>11</v>
      </c>
      <c r="B2947" s="14" t="s">
        <v>261</v>
      </c>
      <c r="C2947" s="25">
        <f t="shared" si="4704"/>
        <v>0</v>
      </c>
      <c r="D2947" s="12">
        <f t="shared" si="4677"/>
        <v>0</v>
      </c>
      <c r="E2947" s="12">
        <v>0</v>
      </c>
      <c r="F2947" s="12">
        <v>0</v>
      </c>
      <c r="G2947" s="12">
        <v>0</v>
      </c>
      <c r="H2947" s="12">
        <v>0</v>
      </c>
      <c r="I2947" s="12">
        <v>0</v>
      </c>
      <c r="J2947" s="12">
        <v>0</v>
      </c>
      <c r="K2947" s="12">
        <v>0</v>
      </c>
      <c r="L2947" s="12">
        <v>0</v>
      </c>
      <c r="M2947" s="12">
        <v>0</v>
      </c>
      <c r="N2947" s="12">
        <v>0</v>
      </c>
      <c r="O2947" s="25">
        <f t="shared" si="4706"/>
        <v>0</v>
      </c>
      <c r="P2947" s="12">
        <v>0</v>
      </c>
      <c r="Q2947" s="12">
        <v>0</v>
      </c>
      <c r="R2947" s="12">
        <v>0</v>
      </c>
      <c r="S2947" s="12">
        <v>0</v>
      </c>
      <c r="T2947" s="12">
        <f t="shared" si="4713"/>
        <v>0</v>
      </c>
      <c r="U2947" s="12">
        <f t="shared" si="4678"/>
        <v>0</v>
      </c>
      <c r="V2947" s="12">
        <v>0</v>
      </c>
      <c r="W2947" s="12">
        <v>0</v>
      </c>
      <c r="X2947" s="12">
        <v>0</v>
      </c>
      <c r="Y2947" s="12">
        <v>0</v>
      </c>
      <c r="Z2947" s="12">
        <v>0</v>
      </c>
      <c r="AA2947" s="12">
        <v>0</v>
      </c>
      <c r="AB2947" s="12">
        <v>0</v>
      </c>
      <c r="AC2947" s="12">
        <v>0</v>
      </c>
      <c r="AD2947" s="12">
        <f t="shared" si="4714"/>
        <v>0</v>
      </c>
      <c r="AE2947" s="12">
        <f t="shared" si="4679"/>
        <v>0</v>
      </c>
      <c r="AF2947" s="12">
        <v>0</v>
      </c>
      <c r="AG2947" s="12">
        <v>0</v>
      </c>
      <c r="AH2947" s="12">
        <v>0</v>
      </c>
      <c r="AI2947" s="12">
        <v>0</v>
      </c>
      <c r="AJ2947" s="12">
        <v>0</v>
      </c>
      <c r="AK2947" s="12">
        <v>0</v>
      </c>
      <c r="AL2947" s="12">
        <v>0</v>
      </c>
      <c r="AM2947" s="12">
        <v>0</v>
      </c>
      <c r="AN2947" s="12">
        <v>0</v>
      </c>
      <c r="AO2947" s="12">
        <f t="shared" si="4709"/>
        <v>0</v>
      </c>
      <c r="AP2947" s="12">
        <v>0</v>
      </c>
      <c r="AQ2947" s="12">
        <v>0</v>
      </c>
      <c r="AR2947" s="12">
        <v>0</v>
      </c>
      <c r="AS2947" s="12">
        <v>0</v>
      </c>
      <c r="AT2947" s="25">
        <f t="shared" si="4710"/>
        <v>0</v>
      </c>
      <c r="AU2947" s="12">
        <v>0</v>
      </c>
      <c r="AV2947" s="12">
        <v>0</v>
      </c>
      <c r="AW2947" s="12">
        <v>0</v>
      </c>
      <c r="AX2947" s="12">
        <v>0</v>
      </c>
      <c r="AY2947" s="25">
        <f t="shared" si="4711"/>
        <v>0</v>
      </c>
      <c r="AZ2947" s="12">
        <v>0</v>
      </c>
      <c r="BA2947" s="12">
        <v>0</v>
      </c>
      <c r="BB2947" s="12">
        <v>0</v>
      </c>
      <c r="BC2947" s="12">
        <v>0</v>
      </c>
      <c r="BD2947" s="25">
        <f t="shared" si="4712"/>
        <v>0</v>
      </c>
      <c r="BE2947" s="12">
        <v>0</v>
      </c>
      <c r="BF2947" s="12">
        <v>0</v>
      </c>
      <c r="BG2947" s="12">
        <v>0</v>
      </c>
      <c r="BH2947" s="12">
        <v>0</v>
      </c>
    </row>
    <row r="2948" spans="1:60" ht="31.5" hidden="1" thickTop="1" thickBot="1">
      <c r="A2948" s="8" t="s">
        <v>11</v>
      </c>
      <c r="B2948" s="14" t="s">
        <v>262</v>
      </c>
      <c r="C2948" s="25">
        <f t="shared" si="4704"/>
        <v>0</v>
      </c>
      <c r="D2948" s="12">
        <f t="shared" si="4677"/>
        <v>0</v>
      </c>
      <c r="E2948" s="12">
        <v>0</v>
      </c>
      <c r="F2948" s="12">
        <v>0</v>
      </c>
      <c r="G2948" s="12">
        <v>0</v>
      </c>
      <c r="H2948" s="12">
        <v>0</v>
      </c>
      <c r="I2948" s="12">
        <v>0</v>
      </c>
      <c r="J2948" s="12">
        <v>0</v>
      </c>
      <c r="K2948" s="12">
        <v>0</v>
      </c>
      <c r="L2948" s="12">
        <v>0</v>
      </c>
      <c r="M2948" s="12">
        <v>0</v>
      </c>
      <c r="N2948" s="12">
        <v>0</v>
      </c>
      <c r="O2948" s="25">
        <f t="shared" si="4706"/>
        <v>0</v>
      </c>
      <c r="P2948" s="12">
        <v>0</v>
      </c>
      <c r="Q2948" s="12">
        <v>0</v>
      </c>
      <c r="R2948" s="12">
        <v>0</v>
      </c>
      <c r="S2948" s="12">
        <v>0</v>
      </c>
      <c r="T2948" s="12">
        <f t="shared" si="4713"/>
        <v>0</v>
      </c>
      <c r="U2948" s="12">
        <f t="shared" si="4678"/>
        <v>0</v>
      </c>
      <c r="V2948" s="12">
        <v>0</v>
      </c>
      <c r="W2948" s="12">
        <v>0</v>
      </c>
      <c r="X2948" s="12">
        <v>0</v>
      </c>
      <c r="Y2948" s="12">
        <v>0</v>
      </c>
      <c r="Z2948" s="12">
        <v>0</v>
      </c>
      <c r="AA2948" s="12">
        <v>0</v>
      </c>
      <c r="AB2948" s="12">
        <v>0</v>
      </c>
      <c r="AC2948" s="12">
        <v>0</v>
      </c>
      <c r="AD2948" s="12">
        <f t="shared" si="4714"/>
        <v>0</v>
      </c>
      <c r="AE2948" s="12">
        <f t="shared" si="4679"/>
        <v>0</v>
      </c>
      <c r="AF2948" s="12">
        <v>0</v>
      </c>
      <c r="AG2948" s="12">
        <v>0</v>
      </c>
      <c r="AH2948" s="12">
        <v>0</v>
      </c>
      <c r="AI2948" s="12">
        <v>0</v>
      </c>
      <c r="AJ2948" s="12">
        <v>0</v>
      </c>
      <c r="AK2948" s="12">
        <v>0</v>
      </c>
      <c r="AL2948" s="12">
        <v>0</v>
      </c>
      <c r="AM2948" s="12">
        <v>0</v>
      </c>
      <c r="AN2948" s="12">
        <v>0</v>
      </c>
      <c r="AO2948" s="12">
        <f t="shared" si="4709"/>
        <v>0</v>
      </c>
      <c r="AP2948" s="12">
        <v>0</v>
      </c>
      <c r="AQ2948" s="12">
        <v>0</v>
      </c>
      <c r="AR2948" s="12">
        <v>0</v>
      </c>
      <c r="AS2948" s="12">
        <v>0</v>
      </c>
      <c r="AT2948" s="25">
        <f t="shared" si="4710"/>
        <v>0</v>
      </c>
      <c r="AU2948" s="12">
        <v>0</v>
      </c>
      <c r="AV2948" s="12">
        <v>0</v>
      </c>
      <c r="AW2948" s="12">
        <v>0</v>
      </c>
      <c r="AX2948" s="12">
        <v>0</v>
      </c>
      <c r="AY2948" s="25">
        <f t="shared" si="4711"/>
        <v>0</v>
      </c>
      <c r="AZ2948" s="12">
        <v>0</v>
      </c>
      <c r="BA2948" s="12">
        <v>0</v>
      </c>
      <c r="BB2948" s="12">
        <v>0</v>
      </c>
      <c r="BC2948" s="12">
        <v>0</v>
      </c>
      <c r="BD2948" s="25">
        <f t="shared" si="4712"/>
        <v>0</v>
      </c>
      <c r="BE2948" s="12">
        <v>0</v>
      </c>
      <c r="BF2948" s="12">
        <v>0</v>
      </c>
      <c r="BG2948" s="12">
        <v>0</v>
      </c>
      <c r="BH2948" s="12">
        <v>0</v>
      </c>
    </row>
    <row r="2949" spans="1:60" ht="16.5" hidden="1" thickTop="1" thickBot="1">
      <c r="A2949" s="8" t="s">
        <v>11</v>
      </c>
      <c r="B2949" s="11" t="s">
        <v>7</v>
      </c>
      <c r="C2949" s="25">
        <f t="shared" si="4704"/>
        <v>0</v>
      </c>
      <c r="D2949" s="12">
        <f t="shared" si="4677"/>
        <v>0</v>
      </c>
      <c r="E2949" s="12">
        <v>0</v>
      </c>
      <c r="F2949" s="12">
        <v>0</v>
      </c>
      <c r="G2949" s="12">
        <v>0</v>
      </c>
      <c r="H2949" s="12">
        <v>0</v>
      </c>
      <c r="I2949" s="12">
        <v>0</v>
      </c>
      <c r="J2949" s="12">
        <v>0</v>
      </c>
      <c r="K2949" s="12">
        <v>0</v>
      </c>
      <c r="L2949" s="12">
        <v>0</v>
      </c>
      <c r="M2949" s="12">
        <v>0</v>
      </c>
      <c r="N2949" s="12">
        <v>0</v>
      </c>
      <c r="O2949" s="25">
        <f t="shared" si="4706"/>
        <v>0</v>
      </c>
      <c r="P2949" s="12">
        <v>0</v>
      </c>
      <c r="Q2949" s="12">
        <v>0</v>
      </c>
      <c r="R2949" s="12">
        <v>0</v>
      </c>
      <c r="S2949" s="12">
        <v>0</v>
      </c>
      <c r="T2949" s="12">
        <f t="shared" si="4713"/>
        <v>0</v>
      </c>
      <c r="U2949" s="12">
        <f t="shared" si="4678"/>
        <v>0</v>
      </c>
      <c r="V2949" s="12">
        <v>0</v>
      </c>
      <c r="W2949" s="12">
        <v>0</v>
      </c>
      <c r="X2949" s="12">
        <v>0</v>
      </c>
      <c r="Y2949" s="12">
        <v>0</v>
      </c>
      <c r="Z2949" s="12">
        <v>0</v>
      </c>
      <c r="AA2949" s="12">
        <v>0</v>
      </c>
      <c r="AB2949" s="12">
        <v>0</v>
      </c>
      <c r="AC2949" s="12">
        <v>0</v>
      </c>
      <c r="AD2949" s="12">
        <f t="shared" si="4714"/>
        <v>0</v>
      </c>
      <c r="AE2949" s="12">
        <f t="shared" si="4679"/>
        <v>0</v>
      </c>
      <c r="AF2949" s="12">
        <v>0</v>
      </c>
      <c r="AG2949" s="12">
        <v>0</v>
      </c>
      <c r="AH2949" s="12">
        <v>0</v>
      </c>
      <c r="AI2949" s="12">
        <v>0</v>
      </c>
      <c r="AJ2949" s="12">
        <v>0</v>
      </c>
      <c r="AK2949" s="12">
        <v>0</v>
      </c>
      <c r="AL2949" s="12">
        <v>0</v>
      </c>
      <c r="AM2949" s="12">
        <v>0</v>
      </c>
      <c r="AN2949" s="12">
        <v>0</v>
      </c>
      <c r="AO2949" s="12">
        <f t="shared" si="4709"/>
        <v>0</v>
      </c>
      <c r="AP2949" s="12">
        <v>0</v>
      </c>
      <c r="AQ2949" s="12">
        <v>0</v>
      </c>
      <c r="AR2949" s="12">
        <v>0</v>
      </c>
      <c r="AS2949" s="12">
        <v>0</v>
      </c>
      <c r="AT2949" s="25">
        <f t="shared" si="4710"/>
        <v>0</v>
      </c>
      <c r="AU2949" s="12">
        <v>0</v>
      </c>
      <c r="AV2949" s="12">
        <v>0</v>
      </c>
      <c r="AW2949" s="12">
        <v>0</v>
      </c>
      <c r="AX2949" s="12">
        <v>0</v>
      </c>
      <c r="AY2949" s="25">
        <f t="shared" si="4711"/>
        <v>0</v>
      </c>
      <c r="AZ2949" s="12">
        <v>0</v>
      </c>
      <c r="BA2949" s="12">
        <v>0</v>
      </c>
      <c r="BB2949" s="12">
        <v>0</v>
      </c>
      <c r="BC2949" s="12">
        <v>0</v>
      </c>
      <c r="BD2949" s="25">
        <f t="shared" si="4712"/>
        <v>0</v>
      </c>
      <c r="BE2949" s="12">
        <v>0</v>
      </c>
      <c r="BF2949" s="12">
        <v>0</v>
      </c>
      <c r="BG2949" s="12">
        <v>0</v>
      </c>
      <c r="BH2949" s="12">
        <v>0</v>
      </c>
    </row>
    <row r="2950" spans="1:60" ht="16.5" hidden="1" thickTop="1" thickBot="1">
      <c r="A2950" s="8" t="s">
        <v>11</v>
      </c>
      <c r="B2950" s="11" t="s">
        <v>8</v>
      </c>
      <c r="C2950" s="25">
        <f t="shared" si="4704"/>
        <v>0</v>
      </c>
      <c r="D2950" s="12">
        <f t="shared" ref="D2950:D3013" si="4757">E2950+F2950+G2950+H2950+I2950+J2950</f>
        <v>0</v>
      </c>
      <c r="E2950" s="12">
        <v>0</v>
      </c>
      <c r="F2950" s="12">
        <v>0</v>
      </c>
      <c r="G2950" s="12">
        <v>0</v>
      </c>
      <c r="H2950" s="12">
        <v>0</v>
      </c>
      <c r="I2950" s="12">
        <v>0</v>
      </c>
      <c r="J2950" s="12">
        <v>0</v>
      </c>
      <c r="K2950" s="12">
        <v>0</v>
      </c>
      <c r="L2950" s="12">
        <v>0</v>
      </c>
      <c r="M2950" s="12">
        <v>0</v>
      </c>
      <c r="N2950" s="12">
        <v>0</v>
      </c>
      <c r="O2950" s="25">
        <f t="shared" si="4706"/>
        <v>0</v>
      </c>
      <c r="P2950" s="12">
        <v>0</v>
      </c>
      <c r="Q2950" s="12">
        <v>0</v>
      </c>
      <c r="R2950" s="12">
        <v>0</v>
      </c>
      <c r="S2950" s="12">
        <v>0</v>
      </c>
      <c r="T2950" s="12">
        <f t="shared" si="4713"/>
        <v>0</v>
      </c>
      <c r="U2950" s="12">
        <f t="shared" ref="U2950:U3013" si="4758">V2950+W2950+X2950+Y2950+Z2950</f>
        <v>0</v>
      </c>
      <c r="V2950" s="12">
        <v>0</v>
      </c>
      <c r="W2950" s="12">
        <v>0</v>
      </c>
      <c r="X2950" s="12">
        <v>0</v>
      </c>
      <c r="Y2950" s="12">
        <v>0</v>
      </c>
      <c r="Z2950" s="12">
        <v>0</v>
      </c>
      <c r="AA2950" s="12">
        <v>0</v>
      </c>
      <c r="AB2950" s="12">
        <v>0</v>
      </c>
      <c r="AC2950" s="12">
        <v>0</v>
      </c>
      <c r="AD2950" s="12">
        <f t="shared" si="4714"/>
        <v>0</v>
      </c>
      <c r="AE2950" s="12">
        <f t="shared" ref="AE2950:AE3013" si="4759">AF2950+AG2950+AH2950+AI2950+AJ2950</f>
        <v>0</v>
      </c>
      <c r="AF2950" s="12">
        <v>0</v>
      </c>
      <c r="AG2950" s="12">
        <v>0</v>
      </c>
      <c r="AH2950" s="12">
        <v>0</v>
      </c>
      <c r="AI2950" s="12">
        <v>0</v>
      </c>
      <c r="AJ2950" s="12">
        <v>0</v>
      </c>
      <c r="AK2950" s="12">
        <v>0</v>
      </c>
      <c r="AL2950" s="12">
        <v>0</v>
      </c>
      <c r="AM2950" s="12">
        <v>0</v>
      </c>
      <c r="AN2950" s="12">
        <v>0</v>
      </c>
      <c r="AO2950" s="12">
        <f t="shared" si="4709"/>
        <v>0</v>
      </c>
      <c r="AP2950" s="12">
        <v>0</v>
      </c>
      <c r="AQ2950" s="12">
        <v>0</v>
      </c>
      <c r="AR2950" s="12">
        <v>0</v>
      </c>
      <c r="AS2950" s="12">
        <v>0</v>
      </c>
      <c r="AT2950" s="25">
        <f t="shared" si="4710"/>
        <v>0</v>
      </c>
      <c r="AU2950" s="12">
        <v>0</v>
      </c>
      <c r="AV2950" s="12">
        <v>0</v>
      </c>
      <c r="AW2950" s="12">
        <v>0</v>
      </c>
      <c r="AX2950" s="12">
        <v>0</v>
      </c>
      <c r="AY2950" s="25">
        <f t="shared" si="4711"/>
        <v>0</v>
      </c>
      <c r="AZ2950" s="12">
        <v>0</v>
      </c>
      <c r="BA2950" s="12">
        <v>0</v>
      </c>
      <c r="BB2950" s="12">
        <v>0</v>
      </c>
      <c r="BC2950" s="12">
        <v>0</v>
      </c>
      <c r="BD2950" s="25">
        <f t="shared" si="4712"/>
        <v>0</v>
      </c>
      <c r="BE2950" s="12">
        <v>0</v>
      </c>
      <c r="BF2950" s="12">
        <v>0</v>
      </c>
      <c r="BG2950" s="12">
        <v>0</v>
      </c>
      <c r="BH2950" s="12">
        <v>0</v>
      </c>
    </row>
    <row r="2951" spans="1:60" ht="16.5" hidden="1" thickTop="1" thickBot="1">
      <c r="A2951" s="8" t="s">
        <v>11</v>
      </c>
      <c r="B2951" s="11" t="s">
        <v>25</v>
      </c>
      <c r="C2951" s="25">
        <f t="shared" si="4704"/>
        <v>0</v>
      </c>
      <c r="D2951" s="12">
        <f t="shared" si="4757"/>
        <v>0</v>
      </c>
      <c r="E2951" s="12">
        <f t="shared" ref="E2951:N2951" si="4760">SUM(E2952:E2953)</f>
        <v>0</v>
      </c>
      <c r="F2951" s="12">
        <f t="shared" si="4760"/>
        <v>0</v>
      </c>
      <c r="G2951" s="12">
        <f t="shared" si="4760"/>
        <v>0</v>
      </c>
      <c r="H2951" s="12">
        <f t="shared" si="4760"/>
        <v>0</v>
      </c>
      <c r="I2951" s="12">
        <f t="shared" si="4760"/>
        <v>0</v>
      </c>
      <c r="J2951" s="12">
        <f t="shared" si="4760"/>
        <v>0</v>
      </c>
      <c r="K2951" s="12">
        <f t="shared" si="4760"/>
        <v>0</v>
      </c>
      <c r="L2951" s="12">
        <f t="shared" si="4760"/>
        <v>0</v>
      </c>
      <c r="M2951" s="12">
        <f t="shared" si="4760"/>
        <v>0</v>
      </c>
      <c r="N2951" s="12">
        <f t="shared" si="4760"/>
        <v>0</v>
      </c>
      <c r="O2951" s="25">
        <f t="shared" si="4706"/>
        <v>0</v>
      </c>
      <c r="P2951" s="12">
        <f>SUM(P2952:P2953)</f>
        <v>0</v>
      </c>
      <c r="Q2951" s="12">
        <f>SUM(Q2952:Q2953)</f>
        <v>0</v>
      </c>
      <c r="R2951" s="12">
        <f>SUM(R2952:R2953)</f>
        <v>0</v>
      </c>
      <c r="S2951" s="12">
        <f>SUM(S2952:S2953)</f>
        <v>0</v>
      </c>
      <c r="T2951" s="12">
        <f t="shared" si="4713"/>
        <v>0</v>
      </c>
      <c r="U2951" s="12">
        <f t="shared" si="4758"/>
        <v>0</v>
      </c>
      <c r="V2951" s="12">
        <f t="shared" ref="V2951:AC2951" si="4761">SUM(V2952:V2953)</f>
        <v>0</v>
      </c>
      <c r="W2951" s="12">
        <f t="shared" si="4761"/>
        <v>0</v>
      </c>
      <c r="X2951" s="12">
        <f t="shared" si="4761"/>
        <v>0</v>
      </c>
      <c r="Y2951" s="12">
        <f t="shared" si="4761"/>
        <v>0</v>
      </c>
      <c r="Z2951" s="12">
        <f t="shared" si="4761"/>
        <v>0</v>
      </c>
      <c r="AA2951" s="12">
        <f t="shared" si="4761"/>
        <v>0</v>
      </c>
      <c r="AB2951" s="12">
        <f t="shared" si="4761"/>
        <v>0</v>
      </c>
      <c r="AC2951" s="12">
        <f t="shared" si="4761"/>
        <v>0</v>
      </c>
      <c r="AD2951" s="12">
        <f t="shared" si="4714"/>
        <v>0</v>
      </c>
      <c r="AE2951" s="12">
        <f t="shared" si="4759"/>
        <v>0</v>
      </c>
      <c r="AF2951" s="12">
        <f t="shared" ref="AF2951:AN2951" si="4762">SUM(AF2952:AF2953)</f>
        <v>0</v>
      </c>
      <c r="AG2951" s="12">
        <f t="shared" si="4762"/>
        <v>0</v>
      </c>
      <c r="AH2951" s="12">
        <f t="shared" si="4762"/>
        <v>0</v>
      </c>
      <c r="AI2951" s="12">
        <f t="shared" si="4762"/>
        <v>0</v>
      </c>
      <c r="AJ2951" s="12">
        <f t="shared" si="4762"/>
        <v>0</v>
      </c>
      <c r="AK2951" s="12">
        <f t="shared" si="4762"/>
        <v>0</v>
      </c>
      <c r="AL2951" s="12">
        <f t="shared" si="4762"/>
        <v>0</v>
      </c>
      <c r="AM2951" s="12">
        <f t="shared" si="4762"/>
        <v>0</v>
      </c>
      <c r="AN2951" s="12">
        <f t="shared" si="4762"/>
        <v>0</v>
      </c>
      <c r="AO2951" s="12">
        <f t="shared" si="4709"/>
        <v>0</v>
      </c>
      <c r="AP2951" s="12">
        <f>SUM(AP2952:AP2953)</f>
        <v>0</v>
      </c>
      <c r="AQ2951" s="12">
        <f>SUM(AQ2952:AQ2953)</f>
        <v>0</v>
      </c>
      <c r="AR2951" s="12">
        <f>SUM(AR2952:AR2953)</f>
        <v>0</v>
      </c>
      <c r="AS2951" s="12">
        <f>SUM(AS2952:AS2953)</f>
        <v>0</v>
      </c>
      <c r="AT2951" s="25">
        <f t="shared" si="4710"/>
        <v>0</v>
      </c>
      <c r="AU2951" s="12">
        <f>SUM(AU2952:AU2953)</f>
        <v>0</v>
      </c>
      <c r="AV2951" s="12">
        <f>SUM(AV2952:AV2953)</f>
        <v>0</v>
      </c>
      <c r="AW2951" s="12">
        <f>SUM(AW2952:AW2953)</f>
        <v>0</v>
      </c>
      <c r="AX2951" s="12">
        <f>SUM(AX2952:AX2953)</f>
        <v>0</v>
      </c>
      <c r="AY2951" s="25">
        <f t="shared" si="4711"/>
        <v>0</v>
      </c>
      <c r="AZ2951" s="12">
        <f>SUM(AZ2952:AZ2953)</f>
        <v>0</v>
      </c>
      <c r="BA2951" s="12">
        <f>SUM(BA2952:BA2953)</f>
        <v>0</v>
      </c>
      <c r="BB2951" s="12">
        <f>SUM(BB2952:BB2953)</f>
        <v>0</v>
      </c>
      <c r="BC2951" s="12">
        <f>SUM(BC2952:BC2953)</f>
        <v>0</v>
      </c>
      <c r="BD2951" s="25">
        <f t="shared" si="4712"/>
        <v>0</v>
      </c>
      <c r="BE2951" s="12">
        <f>SUM(BE2952:BE2953)</f>
        <v>0</v>
      </c>
      <c r="BF2951" s="12">
        <f>SUM(BF2952:BF2953)</f>
        <v>0</v>
      </c>
      <c r="BG2951" s="12">
        <f>SUM(BG2952:BG2953)</f>
        <v>0</v>
      </c>
      <c r="BH2951" s="12">
        <f>SUM(BH2952:BH2953)</f>
        <v>0</v>
      </c>
    </row>
    <row r="2952" spans="1:60" ht="16.5" hidden="1" thickTop="1" thickBot="1">
      <c r="A2952" s="8" t="s">
        <v>11</v>
      </c>
      <c r="B2952" s="13" t="s">
        <v>281</v>
      </c>
      <c r="C2952" s="25">
        <f t="shared" si="4704"/>
        <v>0</v>
      </c>
      <c r="D2952" s="12">
        <f t="shared" si="4757"/>
        <v>0</v>
      </c>
      <c r="E2952" s="12">
        <v>0</v>
      </c>
      <c r="F2952" s="12">
        <v>0</v>
      </c>
      <c r="G2952" s="12">
        <v>0</v>
      </c>
      <c r="H2952" s="12">
        <v>0</v>
      </c>
      <c r="I2952" s="12">
        <v>0</v>
      </c>
      <c r="J2952" s="12">
        <v>0</v>
      </c>
      <c r="K2952" s="12">
        <v>0</v>
      </c>
      <c r="L2952" s="12">
        <v>0</v>
      </c>
      <c r="M2952" s="12">
        <v>0</v>
      </c>
      <c r="N2952" s="12">
        <v>0</v>
      </c>
      <c r="O2952" s="25">
        <f t="shared" si="4706"/>
        <v>0</v>
      </c>
      <c r="P2952" s="12">
        <v>0</v>
      </c>
      <c r="Q2952" s="12">
        <v>0</v>
      </c>
      <c r="R2952" s="12">
        <v>0</v>
      </c>
      <c r="S2952" s="12">
        <v>0</v>
      </c>
      <c r="T2952" s="12">
        <f t="shared" si="4713"/>
        <v>0</v>
      </c>
      <c r="U2952" s="12">
        <f t="shared" si="4758"/>
        <v>0</v>
      </c>
      <c r="V2952" s="12">
        <v>0</v>
      </c>
      <c r="W2952" s="12">
        <v>0</v>
      </c>
      <c r="X2952" s="12">
        <v>0</v>
      </c>
      <c r="Y2952" s="12">
        <v>0</v>
      </c>
      <c r="Z2952" s="12">
        <v>0</v>
      </c>
      <c r="AA2952" s="12">
        <v>0</v>
      </c>
      <c r="AB2952" s="12">
        <v>0</v>
      </c>
      <c r="AC2952" s="12">
        <v>0</v>
      </c>
      <c r="AD2952" s="12">
        <f t="shared" si="4714"/>
        <v>0</v>
      </c>
      <c r="AE2952" s="12">
        <f t="shared" si="4759"/>
        <v>0</v>
      </c>
      <c r="AF2952" s="12">
        <v>0</v>
      </c>
      <c r="AG2952" s="12">
        <v>0</v>
      </c>
      <c r="AH2952" s="12">
        <v>0</v>
      </c>
      <c r="AI2952" s="12">
        <v>0</v>
      </c>
      <c r="AJ2952" s="12">
        <v>0</v>
      </c>
      <c r="AK2952" s="12">
        <v>0</v>
      </c>
      <c r="AL2952" s="12">
        <v>0</v>
      </c>
      <c r="AM2952" s="12">
        <v>0</v>
      </c>
      <c r="AN2952" s="12">
        <v>0</v>
      </c>
      <c r="AO2952" s="12">
        <f t="shared" si="4709"/>
        <v>0</v>
      </c>
      <c r="AP2952" s="12">
        <v>0</v>
      </c>
      <c r="AQ2952" s="12">
        <v>0</v>
      </c>
      <c r="AR2952" s="12">
        <v>0</v>
      </c>
      <c r="AS2952" s="12">
        <v>0</v>
      </c>
      <c r="AT2952" s="25">
        <f t="shared" si="4710"/>
        <v>0</v>
      </c>
      <c r="AU2952" s="12">
        <v>0</v>
      </c>
      <c r="AV2952" s="12">
        <v>0</v>
      </c>
      <c r="AW2952" s="12">
        <v>0</v>
      </c>
      <c r="AX2952" s="12">
        <v>0</v>
      </c>
      <c r="AY2952" s="25">
        <f t="shared" si="4711"/>
        <v>0</v>
      </c>
      <c r="AZ2952" s="12">
        <v>0</v>
      </c>
      <c r="BA2952" s="12">
        <v>0</v>
      </c>
      <c r="BB2952" s="12">
        <v>0</v>
      </c>
      <c r="BC2952" s="12">
        <v>0</v>
      </c>
      <c r="BD2952" s="25">
        <f t="shared" si="4712"/>
        <v>0</v>
      </c>
      <c r="BE2952" s="12">
        <v>0</v>
      </c>
      <c r="BF2952" s="12">
        <v>0</v>
      </c>
      <c r="BG2952" s="12">
        <v>0</v>
      </c>
      <c r="BH2952" s="12">
        <v>0</v>
      </c>
    </row>
    <row r="2953" spans="1:60" ht="16.5" hidden="1" thickTop="1" thickBot="1">
      <c r="A2953" s="8" t="s">
        <v>11</v>
      </c>
      <c r="B2953" s="13" t="s">
        <v>282</v>
      </c>
      <c r="C2953" s="25">
        <f t="shared" si="4704"/>
        <v>0</v>
      </c>
      <c r="D2953" s="12">
        <f t="shared" si="4757"/>
        <v>0</v>
      </c>
      <c r="E2953" s="12">
        <v>0</v>
      </c>
      <c r="F2953" s="12">
        <v>0</v>
      </c>
      <c r="G2953" s="12">
        <v>0</v>
      </c>
      <c r="H2953" s="12">
        <v>0</v>
      </c>
      <c r="I2953" s="12">
        <v>0</v>
      </c>
      <c r="J2953" s="12">
        <v>0</v>
      </c>
      <c r="K2953" s="12">
        <v>0</v>
      </c>
      <c r="L2953" s="12">
        <v>0</v>
      </c>
      <c r="M2953" s="12">
        <v>0</v>
      </c>
      <c r="N2953" s="12">
        <v>0</v>
      </c>
      <c r="O2953" s="25">
        <f t="shared" si="4706"/>
        <v>0</v>
      </c>
      <c r="P2953" s="12">
        <v>0</v>
      </c>
      <c r="Q2953" s="12">
        <v>0</v>
      </c>
      <c r="R2953" s="12">
        <v>0</v>
      </c>
      <c r="S2953" s="12">
        <v>0</v>
      </c>
      <c r="T2953" s="12">
        <f t="shared" si="4713"/>
        <v>0</v>
      </c>
      <c r="U2953" s="12">
        <f t="shared" si="4758"/>
        <v>0</v>
      </c>
      <c r="V2953" s="12">
        <v>0</v>
      </c>
      <c r="W2953" s="12">
        <v>0</v>
      </c>
      <c r="X2953" s="12">
        <v>0</v>
      </c>
      <c r="Y2953" s="12">
        <v>0</v>
      </c>
      <c r="Z2953" s="12">
        <v>0</v>
      </c>
      <c r="AA2953" s="12">
        <v>0</v>
      </c>
      <c r="AB2953" s="12">
        <v>0</v>
      </c>
      <c r="AC2953" s="12">
        <v>0</v>
      </c>
      <c r="AD2953" s="12">
        <f t="shared" si="4714"/>
        <v>0</v>
      </c>
      <c r="AE2953" s="12">
        <f t="shared" si="4759"/>
        <v>0</v>
      </c>
      <c r="AF2953" s="12">
        <v>0</v>
      </c>
      <c r="AG2953" s="12">
        <v>0</v>
      </c>
      <c r="AH2953" s="12">
        <v>0</v>
      </c>
      <c r="AI2953" s="12">
        <v>0</v>
      </c>
      <c r="AJ2953" s="12">
        <v>0</v>
      </c>
      <c r="AK2953" s="12">
        <v>0</v>
      </c>
      <c r="AL2953" s="12">
        <v>0</v>
      </c>
      <c r="AM2953" s="12">
        <v>0</v>
      </c>
      <c r="AN2953" s="12">
        <v>0</v>
      </c>
      <c r="AO2953" s="12">
        <f t="shared" si="4709"/>
        <v>0</v>
      </c>
      <c r="AP2953" s="12">
        <v>0</v>
      </c>
      <c r="AQ2953" s="12">
        <v>0</v>
      </c>
      <c r="AR2953" s="12">
        <v>0</v>
      </c>
      <c r="AS2953" s="12">
        <v>0</v>
      </c>
      <c r="AT2953" s="25">
        <f t="shared" si="4710"/>
        <v>0</v>
      </c>
      <c r="AU2953" s="12">
        <v>0</v>
      </c>
      <c r="AV2953" s="12">
        <v>0</v>
      </c>
      <c r="AW2953" s="12">
        <v>0</v>
      </c>
      <c r="AX2953" s="12">
        <v>0</v>
      </c>
      <c r="AY2953" s="25">
        <f t="shared" si="4711"/>
        <v>0</v>
      </c>
      <c r="AZ2953" s="12">
        <v>0</v>
      </c>
      <c r="BA2953" s="12">
        <v>0</v>
      </c>
      <c r="BB2953" s="12">
        <v>0</v>
      </c>
      <c r="BC2953" s="12">
        <v>0</v>
      </c>
      <c r="BD2953" s="25">
        <f t="shared" si="4712"/>
        <v>0</v>
      </c>
      <c r="BE2953" s="12">
        <v>0</v>
      </c>
      <c r="BF2953" s="12">
        <v>0</v>
      </c>
      <c r="BG2953" s="12">
        <v>0</v>
      </c>
      <c r="BH2953" s="12">
        <v>0</v>
      </c>
    </row>
    <row r="2954" spans="1:60" ht="16.5" thickTop="1" thickBot="1">
      <c r="A2954" s="8" t="s">
        <v>175</v>
      </c>
      <c r="B2954" s="9" t="s">
        <v>63</v>
      </c>
      <c r="C2954" s="24">
        <f t="shared" si="4704"/>
        <v>748.34100000000001</v>
      </c>
      <c r="D2954" s="10">
        <f t="shared" si="4757"/>
        <v>748.34100000000001</v>
      </c>
      <c r="E2954" s="10">
        <f t="shared" ref="E2954:N2954" si="4763">SUM(E2956,E3016:E3018)</f>
        <v>748.34100000000001</v>
      </c>
      <c r="F2954" s="10">
        <f t="shared" si="4763"/>
        <v>0</v>
      </c>
      <c r="G2954" s="10">
        <f t="shared" si="4763"/>
        <v>0</v>
      </c>
      <c r="H2954" s="10">
        <f t="shared" si="4763"/>
        <v>0</v>
      </c>
      <c r="I2954" s="10">
        <f t="shared" si="4763"/>
        <v>0</v>
      </c>
      <c r="J2954" s="10">
        <f t="shared" si="4763"/>
        <v>0</v>
      </c>
      <c r="K2954" s="10">
        <f t="shared" si="4763"/>
        <v>0</v>
      </c>
      <c r="L2954" s="10">
        <f t="shared" si="4763"/>
        <v>0</v>
      </c>
      <c r="M2954" s="10">
        <f t="shared" si="4763"/>
        <v>0</v>
      </c>
      <c r="N2954" s="10">
        <f t="shared" si="4763"/>
        <v>0</v>
      </c>
      <c r="O2954" s="24">
        <f t="shared" si="4706"/>
        <v>900</v>
      </c>
      <c r="P2954" s="10">
        <f>SUM(P2956,P3016:P3018)</f>
        <v>900</v>
      </c>
      <c r="Q2954" s="10">
        <f>SUM(Q2956,Q3016:Q3018)</f>
        <v>0</v>
      </c>
      <c r="R2954" s="10">
        <f>SUM(R2956,R3016:R3018)</f>
        <v>0</v>
      </c>
      <c r="S2954" s="10">
        <f>SUM(S2956,S3016:S3018)</f>
        <v>0</v>
      </c>
      <c r="T2954" s="10">
        <f t="shared" si="4713"/>
        <v>1083.4000000000001</v>
      </c>
      <c r="U2954" s="10">
        <f t="shared" si="4758"/>
        <v>1083.4000000000001</v>
      </c>
      <c r="V2954" s="10">
        <f t="shared" ref="V2954:AC2954" si="4764">SUM(V2956,V3016:V3018)</f>
        <v>1083.4000000000001</v>
      </c>
      <c r="W2954" s="10">
        <f t="shared" si="4764"/>
        <v>0</v>
      </c>
      <c r="X2954" s="10">
        <f t="shared" si="4764"/>
        <v>0</v>
      </c>
      <c r="Y2954" s="10">
        <f t="shared" si="4764"/>
        <v>0</v>
      </c>
      <c r="Z2954" s="10">
        <f t="shared" si="4764"/>
        <v>0</v>
      </c>
      <c r="AA2954" s="10">
        <f t="shared" si="4764"/>
        <v>0</v>
      </c>
      <c r="AB2954" s="10">
        <f t="shared" si="4764"/>
        <v>0</v>
      </c>
      <c r="AC2954" s="10">
        <f t="shared" si="4764"/>
        <v>0</v>
      </c>
      <c r="AD2954" s="10">
        <f t="shared" si="4714"/>
        <v>538.02137000000005</v>
      </c>
      <c r="AE2954" s="10">
        <f t="shared" si="4759"/>
        <v>538.02137000000005</v>
      </c>
      <c r="AF2954" s="10">
        <f t="shared" ref="AF2954:AN2954" si="4765">SUM(AF2956,AF3016:AF3018)</f>
        <v>538.02137000000005</v>
      </c>
      <c r="AG2954" s="10">
        <f t="shared" si="4765"/>
        <v>0</v>
      </c>
      <c r="AH2954" s="10">
        <f t="shared" si="4765"/>
        <v>0</v>
      </c>
      <c r="AI2954" s="10">
        <f t="shared" si="4765"/>
        <v>0</v>
      </c>
      <c r="AJ2954" s="10">
        <f t="shared" si="4765"/>
        <v>0</v>
      </c>
      <c r="AK2954" s="10">
        <f t="shared" si="4765"/>
        <v>0</v>
      </c>
      <c r="AL2954" s="10">
        <f t="shared" si="4765"/>
        <v>0</v>
      </c>
      <c r="AM2954" s="10">
        <f t="shared" si="4765"/>
        <v>0</v>
      </c>
      <c r="AN2954" s="10">
        <f t="shared" si="4765"/>
        <v>0</v>
      </c>
      <c r="AO2954" s="10">
        <f t="shared" si="4709"/>
        <v>1200</v>
      </c>
      <c r="AP2954" s="10">
        <f>SUM(AP2956,AP3016:AP3018)</f>
        <v>1200</v>
      </c>
      <c r="AQ2954" s="10">
        <f>SUM(AQ2956,AQ3016:AQ3018)</f>
        <v>0</v>
      </c>
      <c r="AR2954" s="10">
        <f>SUM(AR2956,AR3016:AR3018)</f>
        <v>0</v>
      </c>
      <c r="AS2954" s="10">
        <f>SUM(AS2956,AS3016:AS3018)</f>
        <v>0</v>
      </c>
      <c r="AT2954" s="24">
        <f t="shared" si="4710"/>
        <v>1200</v>
      </c>
      <c r="AU2954" s="10">
        <f>SUM(AU2956,AU3016:AU3018)</f>
        <v>1200</v>
      </c>
      <c r="AV2954" s="10">
        <f>SUM(AV2956,AV3016:AV3018)</f>
        <v>0</v>
      </c>
      <c r="AW2954" s="10">
        <f>SUM(AW2956,AW3016:AW3018)</f>
        <v>0</v>
      </c>
      <c r="AX2954" s="10">
        <f>SUM(AX2956,AX3016:AX3018)</f>
        <v>0</v>
      </c>
      <c r="AY2954" s="24">
        <f t="shared" si="4711"/>
        <v>1200</v>
      </c>
      <c r="AZ2954" s="10">
        <f>SUM(AZ2956,AZ3016:AZ3018)</f>
        <v>1200</v>
      </c>
      <c r="BA2954" s="10">
        <f>SUM(BA2956,BA3016:BA3018)</f>
        <v>0</v>
      </c>
      <c r="BB2954" s="10">
        <f>SUM(BB2956,BB3016:BB3018)</f>
        <v>0</v>
      </c>
      <c r="BC2954" s="10">
        <f>SUM(BC2956,BC3016:BC3018)</f>
        <v>0</v>
      </c>
      <c r="BD2954" s="24">
        <f t="shared" si="4712"/>
        <v>1200</v>
      </c>
      <c r="BE2954" s="10">
        <f>SUM(BE2956,BE3016:BE3018)</f>
        <v>1200</v>
      </c>
      <c r="BF2954" s="10">
        <f>SUM(BF2956,BF3016:BF3018)</f>
        <v>0</v>
      </c>
      <c r="BG2954" s="10">
        <f>SUM(BG2956,BG3016:BG3018)</f>
        <v>0</v>
      </c>
      <c r="BH2954" s="10">
        <f>SUM(BH2956,BH3016:BH3018)</f>
        <v>0</v>
      </c>
    </row>
    <row r="2955" spans="1:60" ht="16.5" hidden="1" thickTop="1" thickBot="1">
      <c r="A2955" s="8" t="s">
        <v>11</v>
      </c>
      <c r="B2955" s="11" t="s">
        <v>23</v>
      </c>
      <c r="C2955" s="25">
        <f t="shared" si="4704"/>
        <v>0</v>
      </c>
      <c r="D2955" s="12">
        <f t="shared" si="4757"/>
        <v>0</v>
      </c>
      <c r="E2955" s="12">
        <v>0</v>
      </c>
      <c r="F2955" s="12">
        <v>0</v>
      </c>
      <c r="G2955" s="12">
        <v>0</v>
      </c>
      <c r="H2955" s="12">
        <v>0</v>
      </c>
      <c r="I2955" s="12">
        <v>0</v>
      </c>
      <c r="J2955" s="12">
        <v>0</v>
      </c>
      <c r="K2955" s="12">
        <v>0</v>
      </c>
      <c r="L2955" s="12">
        <v>0</v>
      </c>
      <c r="M2955" s="12">
        <v>0</v>
      </c>
      <c r="N2955" s="12">
        <v>0</v>
      </c>
      <c r="O2955" s="25">
        <f t="shared" si="4706"/>
        <v>0</v>
      </c>
      <c r="P2955" s="12">
        <v>0</v>
      </c>
      <c r="Q2955" s="12">
        <v>0</v>
      </c>
      <c r="R2955" s="12">
        <v>0</v>
      </c>
      <c r="S2955" s="12">
        <v>0</v>
      </c>
      <c r="T2955" s="12">
        <f t="shared" si="4713"/>
        <v>0</v>
      </c>
      <c r="U2955" s="12">
        <f t="shared" si="4758"/>
        <v>0</v>
      </c>
      <c r="V2955" s="12">
        <v>0</v>
      </c>
      <c r="W2955" s="12">
        <v>0</v>
      </c>
      <c r="X2955" s="12">
        <v>0</v>
      </c>
      <c r="Y2955" s="12">
        <v>0</v>
      </c>
      <c r="Z2955" s="12">
        <v>0</v>
      </c>
      <c r="AA2955" s="12">
        <v>0</v>
      </c>
      <c r="AB2955" s="12">
        <v>0</v>
      </c>
      <c r="AC2955" s="12">
        <v>0</v>
      </c>
      <c r="AD2955" s="12">
        <f t="shared" si="4714"/>
        <v>0</v>
      </c>
      <c r="AE2955" s="12">
        <f t="shared" si="4759"/>
        <v>0</v>
      </c>
      <c r="AF2955" s="12">
        <v>0</v>
      </c>
      <c r="AG2955" s="12">
        <v>0</v>
      </c>
      <c r="AH2955" s="12">
        <v>0</v>
      </c>
      <c r="AI2955" s="12">
        <v>0</v>
      </c>
      <c r="AJ2955" s="12">
        <v>0</v>
      </c>
      <c r="AK2955" s="12">
        <v>0</v>
      </c>
      <c r="AL2955" s="12">
        <v>0</v>
      </c>
      <c r="AM2955" s="12">
        <v>0</v>
      </c>
      <c r="AN2955" s="12">
        <v>0</v>
      </c>
      <c r="AO2955" s="12">
        <f t="shared" si="4709"/>
        <v>0</v>
      </c>
      <c r="AP2955" s="12">
        <v>0</v>
      </c>
      <c r="AQ2955" s="12">
        <v>0</v>
      </c>
      <c r="AR2955" s="12">
        <v>0</v>
      </c>
      <c r="AS2955" s="12">
        <v>0</v>
      </c>
      <c r="AT2955" s="25">
        <f t="shared" si="4710"/>
        <v>0</v>
      </c>
      <c r="AU2955" s="12">
        <v>0</v>
      </c>
      <c r="AV2955" s="12">
        <v>0</v>
      </c>
      <c r="AW2955" s="12">
        <v>0</v>
      </c>
      <c r="AX2955" s="12">
        <v>0</v>
      </c>
      <c r="AY2955" s="25">
        <f t="shared" si="4711"/>
        <v>0</v>
      </c>
      <c r="AZ2955" s="12">
        <v>0</v>
      </c>
      <c r="BA2955" s="12">
        <v>0</v>
      </c>
      <c r="BB2955" s="12">
        <v>0</v>
      </c>
      <c r="BC2955" s="12">
        <v>0</v>
      </c>
      <c r="BD2955" s="25">
        <f t="shared" si="4712"/>
        <v>0</v>
      </c>
      <c r="BE2955" s="12">
        <v>0</v>
      </c>
      <c r="BF2955" s="12">
        <v>0</v>
      </c>
      <c r="BG2955" s="12">
        <v>0</v>
      </c>
      <c r="BH2955" s="12">
        <v>0</v>
      </c>
    </row>
    <row r="2956" spans="1:60" ht="16.5" thickTop="1" thickBot="1">
      <c r="A2956" s="8" t="s">
        <v>11</v>
      </c>
      <c r="B2956" s="11" t="s">
        <v>24</v>
      </c>
      <c r="C2956" s="25">
        <f t="shared" si="4704"/>
        <v>748.34100000000001</v>
      </c>
      <c r="D2956" s="12">
        <f t="shared" si="4757"/>
        <v>748.34100000000001</v>
      </c>
      <c r="E2956" s="12">
        <f t="shared" ref="E2956:N2956" si="4766">SUM(E2957:E2959,E2963,E2971,E3011:E3012)</f>
        <v>748.34100000000001</v>
      </c>
      <c r="F2956" s="12">
        <f t="shared" si="4766"/>
        <v>0</v>
      </c>
      <c r="G2956" s="12">
        <f t="shared" si="4766"/>
        <v>0</v>
      </c>
      <c r="H2956" s="12">
        <f t="shared" si="4766"/>
        <v>0</v>
      </c>
      <c r="I2956" s="12">
        <f t="shared" si="4766"/>
        <v>0</v>
      </c>
      <c r="J2956" s="12">
        <f t="shared" si="4766"/>
        <v>0</v>
      </c>
      <c r="K2956" s="12">
        <f t="shared" si="4766"/>
        <v>0</v>
      </c>
      <c r="L2956" s="12">
        <f t="shared" si="4766"/>
        <v>0</v>
      </c>
      <c r="M2956" s="12">
        <f t="shared" si="4766"/>
        <v>0</v>
      </c>
      <c r="N2956" s="12">
        <f t="shared" si="4766"/>
        <v>0</v>
      </c>
      <c r="O2956" s="25">
        <f t="shared" si="4706"/>
        <v>900</v>
      </c>
      <c r="P2956" s="12">
        <f>SUM(P2957:P2959,P2963,P2971,P3011:P3012)</f>
        <v>900</v>
      </c>
      <c r="Q2956" s="12">
        <f>SUM(Q2957:Q2959,Q2963,Q2971,Q3011:Q3012)</f>
        <v>0</v>
      </c>
      <c r="R2956" s="12">
        <f>SUM(R2957:R2959,R2963,R2971,R3011:R3012)</f>
        <v>0</v>
      </c>
      <c r="S2956" s="12">
        <f>SUM(S2957:S2959,S2963,S2971,S3011:S3012)</f>
        <v>0</v>
      </c>
      <c r="T2956" s="12">
        <f t="shared" si="4713"/>
        <v>1083.4000000000001</v>
      </c>
      <c r="U2956" s="12">
        <f t="shared" si="4758"/>
        <v>1083.4000000000001</v>
      </c>
      <c r="V2956" s="12">
        <f t="shared" ref="V2956:AC2956" si="4767">SUM(V2957:V2959,V2963,V2971,V3011:V3012)</f>
        <v>1083.4000000000001</v>
      </c>
      <c r="W2956" s="12">
        <f t="shared" si="4767"/>
        <v>0</v>
      </c>
      <c r="X2956" s="12">
        <f t="shared" si="4767"/>
        <v>0</v>
      </c>
      <c r="Y2956" s="12">
        <f t="shared" si="4767"/>
        <v>0</v>
      </c>
      <c r="Z2956" s="12">
        <f t="shared" si="4767"/>
        <v>0</v>
      </c>
      <c r="AA2956" s="12">
        <f t="shared" si="4767"/>
        <v>0</v>
      </c>
      <c r="AB2956" s="12">
        <f t="shared" si="4767"/>
        <v>0</v>
      </c>
      <c r="AC2956" s="12">
        <f t="shared" si="4767"/>
        <v>0</v>
      </c>
      <c r="AD2956" s="12">
        <f t="shared" si="4714"/>
        <v>538.02137000000005</v>
      </c>
      <c r="AE2956" s="12">
        <f t="shared" si="4759"/>
        <v>538.02137000000005</v>
      </c>
      <c r="AF2956" s="12">
        <f t="shared" ref="AF2956:AN2956" si="4768">SUM(AF2957:AF2959,AF2963,AF2971,AF3011:AF3012)</f>
        <v>538.02137000000005</v>
      </c>
      <c r="AG2956" s="12">
        <f t="shared" si="4768"/>
        <v>0</v>
      </c>
      <c r="AH2956" s="12">
        <f t="shared" si="4768"/>
        <v>0</v>
      </c>
      <c r="AI2956" s="12">
        <f t="shared" si="4768"/>
        <v>0</v>
      </c>
      <c r="AJ2956" s="12">
        <f t="shared" si="4768"/>
        <v>0</v>
      </c>
      <c r="AK2956" s="12">
        <f t="shared" si="4768"/>
        <v>0</v>
      </c>
      <c r="AL2956" s="12">
        <f t="shared" si="4768"/>
        <v>0</v>
      </c>
      <c r="AM2956" s="12">
        <f t="shared" si="4768"/>
        <v>0</v>
      </c>
      <c r="AN2956" s="12">
        <f t="shared" si="4768"/>
        <v>0</v>
      </c>
      <c r="AO2956" s="12">
        <f t="shared" si="4709"/>
        <v>1200</v>
      </c>
      <c r="AP2956" s="12">
        <f>SUM(AP2957:AP2959,AP2963,AP2971,AP3011:AP3012)</f>
        <v>1200</v>
      </c>
      <c r="AQ2956" s="12">
        <f>SUM(AQ2957:AQ2959,AQ2963,AQ2971,AQ3011:AQ3012)</f>
        <v>0</v>
      </c>
      <c r="AR2956" s="12">
        <f>SUM(AR2957:AR2959,AR2963,AR2971,AR3011:AR3012)</f>
        <v>0</v>
      </c>
      <c r="AS2956" s="12">
        <f>SUM(AS2957:AS2959,AS2963,AS2971,AS3011:AS3012)</f>
        <v>0</v>
      </c>
      <c r="AT2956" s="25">
        <f t="shared" si="4710"/>
        <v>1200</v>
      </c>
      <c r="AU2956" s="12">
        <f>SUM(AU2957:AU2959,AU2963,AU2971,AU3011:AU3012)</f>
        <v>1200</v>
      </c>
      <c r="AV2956" s="12">
        <f>SUM(AV2957:AV2959,AV2963,AV2971,AV3011:AV3012)</f>
        <v>0</v>
      </c>
      <c r="AW2956" s="12">
        <f>SUM(AW2957:AW2959,AW2963,AW2971,AW3011:AW3012)</f>
        <v>0</v>
      </c>
      <c r="AX2956" s="12">
        <f>SUM(AX2957:AX2959,AX2963,AX2971,AX3011:AX3012)</f>
        <v>0</v>
      </c>
      <c r="AY2956" s="25">
        <f t="shared" si="4711"/>
        <v>1200</v>
      </c>
      <c r="AZ2956" s="12">
        <f>SUM(AZ2957:AZ2959,AZ2963,AZ2971,AZ3011:AZ3012)</f>
        <v>1200</v>
      </c>
      <c r="BA2956" s="12">
        <f>SUM(BA2957:BA2959,BA2963,BA2971,BA3011:BA3012)</f>
        <v>0</v>
      </c>
      <c r="BB2956" s="12">
        <f>SUM(BB2957:BB2959,BB2963,BB2971,BB3011:BB3012)</f>
        <v>0</v>
      </c>
      <c r="BC2956" s="12">
        <f>SUM(BC2957:BC2959,BC2963,BC2971,BC3011:BC3012)</f>
        <v>0</v>
      </c>
      <c r="BD2956" s="25">
        <f t="shared" si="4712"/>
        <v>1200</v>
      </c>
      <c r="BE2956" s="12">
        <f>SUM(BE2957:BE2959,BE2963,BE2971,BE3011:BE3012)</f>
        <v>1200</v>
      </c>
      <c r="BF2956" s="12">
        <f>SUM(BF2957:BF2959,BF2963,BF2971,BF3011:BF3012)</f>
        <v>0</v>
      </c>
      <c r="BG2956" s="12">
        <f>SUM(BG2957:BG2959,BG2963,BG2971,BG3011:BG3012)</f>
        <v>0</v>
      </c>
      <c r="BH2956" s="12">
        <f>SUM(BH2957:BH2959,BH2963,BH2971,BH3011:BH3012)</f>
        <v>0</v>
      </c>
    </row>
    <row r="2957" spans="1:60" ht="16.5" hidden="1" thickTop="1" thickBot="1">
      <c r="A2957" s="8" t="s">
        <v>11</v>
      </c>
      <c r="B2957" s="13" t="s">
        <v>5</v>
      </c>
      <c r="C2957" s="25">
        <f t="shared" si="4704"/>
        <v>0</v>
      </c>
      <c r="D2957" s="12">
        <f t="shared" si="4757"/>
        <v>0</v>
      </c>
      <c r="E2957" s="12">
        <v>0</v>
      </c>
      <c r="F2957" s="12">
        <v>0</v>
      </c>
      <c r="G2957" s="12">
        <v>0</v>
      </c>
      <c r="H2957" s="12">
        <v>0</v>
      </c>
      <c r="I2957" s="12">
        <v>0</v>
      </c>
      <c r="J2957" s="12">
        <v>0</v>
      </c>
      <c r="K2957" s="12">
        <v>0</v>
      </c>
      <c r="L2957" s="12">
        <v>0</v>
      </c>
      <c r="M2957" s="12">
        <v>0</v>
      </c>
      <c r="N2957" s="12">
        <v>0</v>
      </c>
      <c r="O2957" s="25">
        <f t="shared" si="4706"/>
        <v>0</v>
      </c>
      <c r="P2957" s="12">
        <v>0</v>
      </c>
      <c r="Q2957" s="12">
        <v>0</v>
      </c>
      <c r="R2957" s="12">
        <v>0</v>
      </c>
      <c r="S2957" s="12">
        <v>0</v>
      </c>
      <c r="T2957" s="12">
        <f t="shared" si="4713"/>
        <v>0</v>
      </c>
      <c r="U2957" s="12">
        <f t="shared" si="4758"/>
        <v>0</v>
      </c>
      <c r="V2957" s="12">
        <v>0</v>
      </c>
      <c r="W2957" s="12">
        <v>0</v>
      </c>
      <c r="X2957" s="12">
        <v>0</v>
      </c>
      <c r="Y2957" s="12">
        <v>0</v>
      </c>
      <c r="Z2957" s="12">
        <v>0</v>
      </c>
      <c r="AA2957" s="12">
        <v>0</v>
      </c>
      <c r="AB2957" s="12">
        <v>0</v>
      </c>
      <c r="AC2957" s="12">
        <v>0</v>
      </c>
      <c r="AD2957" s="12">
        <f t="shared" si="4714"/>
        <v>0</v>
      </c>
      <c r="AE2957" s="12">
        <f t="shared" si="4759"/>
        <v>0</v>
      </c>
      <c r="AF2957" s="12">
        <v>0</v>
      </c>
      <c r="AG2957" s="12">
        <v>0</v>
      </c>
      <c r="AH2957" s="12">
        <v>0</v>
      </c>
      <c r="AI2957" s="12">
        <v>0</v>
      </c>
      <c r="AJ2957" s="12">
        <v>0</v>
      </c>
      <c r="AK2957" s="12">
        <v>0</v>
      </c>
      <c r="AL2957" s="12">
        <v>0</v>
      </c>
      <c r="AM2957" s="12">
        <v>0</v>
      </c>
      <c r="AN2957" s="12">
        <v>0</v>
      </c>
      <c r="AO2957" s="12">
        <f t="shared" si="4709"/>
        <v>0</v>
      </c>
      <c r="AP2957" s="12">
        <v>0</v>
      </c>
      <c r="AQ2957" s="12">
        <v>0</v>
      </c>
      <c r="AR2957" s="12">
        <v>0</v>
      </c>
      <c r="AS2957" s="12">
        <v>0</v>
      </c>
      <c r="AT2957" s="25">
        <f t="shared" si="4710"/>
        <v>0</v>
      </c>
      <c r="AU2957" s="12">
        <v>0</v>
      </c>
      <c r="AV2957" s="12">
        <v>0</v>
      </c>
      <c r="AW2957" s="12">
        <v>0</v>
      </c>
      <c r="AX2957" s="12">
        <v>0</v>
      </c>
      <c r="AY2957" s="25">
        <f t="shared" si="4711"/>
        <v>0</v>
      </c>
      <c r="AZ2957" s="12">
        <v>0</v>
      </c>
      <c r="BA2957" s="12">
        <v>0</v>
      </c>
      <c r="BB2957" s="12">
        <v>0</v>
      </c>
      <c r="BC2957" s="12">
        <v>0</v>
      </c>
      <c r="BD2957" s="25">
        <f t="shared" si="4712"/>
        <v>0</v>
      </c>
      <c r="BE2957" s="12">
        <v>0</v>
      </c>
      <c r="BF2957" s="12">
        <v>0</v>
      </c>
      <c r="BG2957" s="12">
        <v>0</v>
      </c>
      <c r="BH2957" s="12">
        <v>0</v>
      </c>
    </row>
    <row r="2958" spans="1:60" ht="16.5" thickTop="1" thickBot="1">
      <c r="A2958" s="8" t="s">
        <v>11</v>
      </c>
      <c r="B2958" s="13" t="s">
        <v>1</v>
      </c>
      <c r="C2958" s="25">
        <f t="shared" si="4704"/>
        <v>748.34100000000001</v>
      </c>
      <c r="D2958" s="12">
        <f t="shared" si="4757"/>
        <v>748.34100000000001</v>
      </c>
      <c r="E2958" s="12">
        <v>748.34100000000001</v>
      </c>
      <c r="F2958" s="12">
        <v>0</v>
      </c>
      <c r="G2958" s="12">
        <v>0</v>
      </c>
      <c r="H2958" s="12">
        <v>0</v>
      </c>
      <c r="I2958" s="12">
        <v>0</v>
      </c>
      <c r="J2958" s="12">
        <v>0</v>
      </c>
      <c r="K2958" s="12">
        <v>0</v>
      </c>
      <c r="L2958" s="12">
        <v>0</v>
      </c>
      <c r="M2958" s="12">
        <v>0</v>
      </c>
      <c r="N2958" s="12">
        <v>0</v>
      </c>
      <c r="O2958" s="25">
        <f t="shared" si="4706"/>
        <v>900</v>
      </c>
      <c r="P2958" s="12">
        <v>900</v>
      </c>
      <c r="Q2958" s="12">
        <v>0</v>
      </c>
      <c r="R2958" s="12">
        <v>0</v>
      </c>
      <c r="S2958" s="12">
        <v>0</v>
      </c>
      <c r="T2958" s="12">
        <f t="shared" si="4713"/>
        <v>1083.4000000000001</v>
      </c>
      <c r="U2958" s="12">
        <f t="shared" si="4758"/>
        <v>1083.4000000000001</v>
      </c>
      <c r="V2958" s="12">
        <v>1083.4000000000001</v>
      </c>
      <c r="W2958" s="12">
        <v>0</v>
      </c>
      <c r="X2958" s="12">
        <v>0</v>
      </c>
      <c r="Y2958" s="12">
        <v>0</v>
      </c>
      <c r="Z2958" s="12">
        <v>0</v>
      </c>
      <c r="AA2958" s="12">
        <v>0</v>
      </c>
      <c r="AB2958" s="12">
        <v>0</v>
      </c>
      <c r="AC2958" s="12">
        <v>0</v>
      </c>
      <c r="AD2958" s="12">
        <f t="shared" si="4714"/>
        <v>538.02137000000005</v>
      </c>
      <c r="AE2958" s="12">
        <f t="shared" si="4759"/>
        <v>538.02137000000005</v>
      </c>
      <c r="AF2958" s="12">
        <v>538.02137000000005</v>
      </c>
      <c r="AG2958" s="12">
        <v>0</v>
      </c>
      <c r="AH2958" s="12">
        <v>0</v>
      </c>
      <c r="AI2958" s="12">
        <v>0</v>
      </c>
      <c r="AJ2958" s="12">
        <v>0</v>
      </c>
      <c r="AK2958" s="12">
        <v>0</v>
      </c>
      <c r="AL2958" s="12">
        <v>0</v>
      </c>
      <c r="AM2958" s="12">
        <v>0</v>
      </c>
      <c r="AN2958" s="12">
        <v>0</v>
      </c>
      <c r="AO2958" s="12">
        <f t="shared" si="4709"/>
        <v>1200</v>
      </c>
      <c r="AP2958" s="12">
        <v>1200</v>
      </c>
      <c r="AQ2958" s="12">
        <v>0</v>
      </c>
      <c r="AR2958" s="12">
        <v>0</v>
      </c>
      <c r="AS2958" s="12">
        <v>0</v>
      </c>
      <c r="AT2958" s="25">
        <f t="shared" si="4710"/>
        <v>1200</v>
      </c>
      <c r="AU2958" s="12">
        <v>1200</v>
      </c>
      <c r="AV2958" s="12">
        <v>0</v>
      </c>
      <c r="AW2958" s="12">
        <v>0</v>
      </c>
      <c r="AX2958" s="12">
        <v>0</v>
      </c>
      <c r="AY2958" s="25">
        <f t="shared" si="4711"/>
        <v>1200</v>
      </c>
      <c r="AZ2958" s="12">
        <v>1200</v>
      </c>
      <c r="BA2958" s="12">
        <v>0</v>
      </c>
      <c r="BB2958" s="12">
        <v>0</v>
      </c>
      <c r="BC2958" s="12">
        <v>0</v>
      </c>
      <c r="BD2958" s="25">
        <f t="shared" si="4712"/>
        <v>1200</v>
      </c>
      <c r="BE2958" s="12">
        <v>1200</v>
      </c>
      <c r="BF2958" s="12">
        <v>0</v>
      </c>
      <c r="BG2958" s="12">
        <v>0</v>
      </c>
      <c r="BH2958" s="12">
        <v>0</v>
      </c>
    </row>
    <row r="2959" spans="1:60" ht="16.5" hidden="1" thickTop="1" thickBot="1">
      <c r="A2959" s="8" t="s">
        <v>11</v>
      </c>
      <c r="B2959" s="13" t="s">
        <v>6</v>
      </c>
      <c r="C2959" s="25">
        <f t="shared" si="4704"/>
        <v>0</v>
      </c>
      <c r="D2959" s="12">
        <f t="shared" si="4757"/>
        <v>0</v>
      </c>
      <c r="E2959" s="12">
        <f t="shared" ref="E2959:N2959" si="4769">SUM(E2960:E2962)</f>
        <v>0</v>
      </c>
      <c r="F2959" s="12">
        <f t="shared" si="4769"/>
        <v>0</v>
      </c>
      <c r="G2959" s="12">
        <f t="shared" si="4769"/>
        <v>0</v>
      </c>
      <c r="H2959" s="12">
        <f t="shared" si="4769"/>
        <v>0</v>
      </c>
      <c r="I2959" s="12">
        <f t="shared" si="4769"/>
        <v>0</v>
      </c>
      <c r="J2959" s="12">
        <f t="shared" si="4769"/>
        <v>0</v>
      </c>
      <c r="K2959" s="12">
        <f t="shared" si="4769"/>
        <v>0</v>
      </c>
      <c r="L2959" s="12">
        <f t="shared" si="4769"/>
        <v>0</v>
      </c>
      <c r="M2959" s="12">
        <f t="shared" si="4769"/>
        <v>0</v>
      </c>
      <c r="N2959" s="12">
        <f t="shared" si="4769"/>
        <v>0</v>
      </c>
      <c r="O2959" s="25">
        <f t="shared" si="4706"/>
        <v>0</v>
      </c>
      <c r="P2959" s="12">
        <f>SUM(P2960:P2962)</f>
        <v>0</v>
      </c>
      <c r="Q2959" s="12">
        <f>SUM(Q2960:Q2962)</f>
        <v>0</v>
      </c>
      <c r="R2959" s="12">
        <f>SUM(R2960:R2962)</f>
        <v>0</v>
      </c>
      <c r="S2959" s="12">
        <f>SUM(S2960:S2962)</f>
        <v>0</v>
      </c>
      <c r="T2959" s="12">
        <f t="shared" si="4713"/>
        <v>0</v>
      </c>
      <c r="U2959" s="12">
        <f t="shared" si="4758"/>
        <v>0</v>
      </c>
      <c r="V2959" s="12">
        <f t="shared" ref="V2959:AC2959" si="4770">SUM(V2960:V2962)</f>
        <v>0</v>
      </c>
      <c r="W2959" s="12">
        <f t="shared" si="4770"/>
        <v>0</v>
      </c>
      <c r="X2959" s="12">
        <f t="shared" si="4770"/>
        <v>0</v>
      </c>
      <c r="Y2959" s="12">
        <f t="shared" si="4770"/>
        <v>0</v>
      </c>
      <c r="Z2959" s="12">
        <f t="shared" si="4770"/>
        <v>0</v>
      </c>
      <c r="AA2959" s="12">
        <f t="shared" si="4770"/>
        <v>0</v>
      </c>
      <c r="AB2959" s="12">
        <f t="shared" si="4770"/>
        <v>0</v>
      </c>
      <c r="AC2959" s="12">
        <f t="shared" si="4770"/>
        <v>0</v>
      </c>
      <c r="AD2959" s="12">
        <f t="shared" si="4714"/>
        <v>0</v>
      </c>
      <c r="AE2959" s="12">
        <f t="shared" si="4759"/>
        <v>0</v>
      </c>
      <c r="AF2959" s="12">
        <f t="shared" ref="AF2959:AN2959" si="4771">SUM(AF2960:AF2962)</f>
        <v>0</v>
      </c>
      <c r="AG2959" s="12">
        <f t="shared" si="4771"/>
        <v>0</v>
      </c>
      <c r="AH2959" s="12">
        <f t="shared" si="4771"/>
        <v>0</v>
      </c>
      <c r="AI2959" s="12">
        <f t="shared" si="4771"/>
        <v>0</v>
      </c>
      <c r="AJ2959" s="12">
        <f t="shared" si="4771"/>
        <v>0</v>
      </c>
      <c r="AK2959" s="12">
        <f t="shared" si="4771"/>
        <v>0</v>
      </c>
      <c r="AL2959" s="12">
        <f t="shared" si="4771"/>
        <v>0</v>
      </c>
      <c r="AM2959" s="12">
        <f t="shared" si="4771"/>
        <v>0</v>
      </c>
      <c r="AN2959" s="12">
        <f t="shared" si="4771"/>
        <v>0</v>
      </c>
      <c r="AO2959" s="12">
        <f t="shared" si="4709"/>
        <v>0</v>
      </c>
      <c r="AP2959" s="12">
        <f>SUM(AP2960:AP2962)</f>
        <v>0</v>
      </c>
      <c r="AQ2959" s="12">
        <f>SUM(AQ2960:AQ2962)</f>
        <v>0</v>
      </c>
      <c r="AR2959" s="12">
        <f>SUM(AR2960:AR2962)</f>
        <v>0</v>
      </c>
      <c r="AS2959" s="12">
        <f>SUM(AS2960:AS2962)</f>
        <v>0</v>
      </c>
      <c r="AT2959" s="25">
        <f t="shared" si="4710"/>
        <v>0</v>
      </c>
      <c r="AU2959" s="12">
        <f>SUM(AU2960:AU2962)</f>
        <v>0</v>
      </c>
      <c r="AV2959" s="12">
        <f>SUM(AV2960:AV2962)</f>
        <v>0</v>
      </c>
      <c r="AW2959" s="12">
        <f>SUM(AW2960:AW2962)</f>
        <v>0</v>
      </c>
      <c r="AX2959" s="12">
        <f>SUM(AX2960:AX2962)</f>
        <v>0</v>
      </c>
      <c r="AY2959" s="25">
        <f t="shared" si="4711"/>
        <v>0</v>
      </c>
      <c r="AZ2959" s="12">
        <f>SUM(AZ2960:AZ2962)</f>
        <v>0</v>
      </c>
      <c r="BA2959" s="12">
        <f>SUM(BA2960:BA2962)</f>
        <v>0</v>
      </c>
      <c r="BB2959" s="12">
        <f>SUM(BB2960:BB2962)</f>
        <v>0</v>
      </c>
      <c r="BC2959" s="12">
        <f>SUM(BC2960:BC2962)</f>
        <v>0</v>
      </c>
      <c r="BD2959" s="25">
        <f t="shared" si="4712"/>
        <v>0</v>
      </c>
      <c r="BE2959" s="12">
        <f>SUM(BE2960:BE2962)</f>
        <v>0</v>
      </c>
      <c r="BF2959" s="12">
        <f>SUM(BF2960:BF2962)</f>
        <v>0</v>
      </c>
      <c r="BG2959" s="12">
        <f>SUM(BG2960:BG2962)</f>
        <v>0</v>
      </c>
      <c r="BH2959" s="12">
        <f>SUM(BH2960:BH2962)</f>
        <v>0</v>
      </c>
    </row>
    <row r="2960" spans="1:60" ht="16.5" hidden="1" thickTop="1" thickBot="1">
      <c r="A2960" s="8" t="s">
        <v>11</v>
      </c>
      <c r="B2960" s="14" t="s">
        <v>278</v>
      </c>
      <c r="C2960" s="25">
        <f t="shared" si="4704"/>
        <v>0</v>
      </c>
      <c r="D2960" s="12">
        <f t="shared" si="4757"/>
        <v>0</v>
      </c>
      <c r="E2960" s="12">
        <v>0</v>
      </c>
      <c r="F2960" s="12">
        <v>0</v>
      </c>
      <c r="G2960" s="12">
        <v>0</v>
      </c>
      <c r="H2960" s="12">
        <v>0</v>
      </c>
      <c r="I2960" s="12">
        <v>0</v>
      </c>
      <c r="J2960" s="12">
        <v>0</v>
      </c>
      <c r="K2960" s="12">
        <v>0</v>
      </c>
      <c r="L2960" s="12">
        <v>0</v>
      </c>
      <c r="M2960" s="12">
        <v>0</v>
      </c>
      <c r="N2960" s="12">
        <v>0</v>
      </c>
      <c r="O2960" s="25">
        <f t="shared" si="4706"/>
        <v>0</v>
      </c>
      <c r="P2960" s="12">
        <v>0</v>
      </c>
      <c r="Q2960" s="12">
        <v>0</v>
      </c>
      <c r="R2960" s="12">
        <v>0</v>
      </c>
      <c r="S2960" s="12">
        <v>0</v>
      </c>
      <c r="T2960" s="12">
        <f t="shared" si="4713"/>
        <v>0</v>
      </c>
      <c r="U2960" s="12">
        <f t="shared" si="4758"/>
        <v>0</v>
      </c>
      <c r="V2960" s="12">
        <v>0</v>
      </c>
      <c r="W2960" s="12">
        <v>0</v>
      </c>
      <c r="X2960" s="12">
        <v>0</v>
      </c>
      <c r="Y2960" s="12">
        <v>0</v>
      </c>
      <c r="Z2960" s="12">
        <v>0</v>
      </c>
      <c r="AA2960" s="12">
        <v>0</v>
      </c>
      <c r="AB2960" s="12">
        <v>0</v>
      </c>
      <c r="AC2960" s="12">
        <v>0</v>
      </c>
      <c r="AD2960" s="12">
        <f t="shared" si="4714"/>
        <v>0</v>
      </c>
      <c r="AE2960" s="12">
        <f t="shared" si="4759"/>
        <v>0</v>
      </c>
      <c r="AF2960" s="12">
        <v>0</v>
      </c>
      <c r="AG2960" s="12">
        <v>0</v>
      </c>
      <c r="AH2960" s="12">
        <v>0</v>
      </c>
      <c r="AI2960" s="12">
        <v>0</v>
      </c>
      <c r="AJ2960" s="12">
        <v>0</v>
      </c>
      <c r="AK2960" s="12">
        <v>0</v>
      </c>
      <c r="AL2960" s="12">
        <v>0</v>
      </c>
      <c r="AM2960" s="12">
        <v>0</v>
      </c>
      <c r="AN2960" s="12">
        <v>0</v>
      </c>
      <c r="AO2960" s="12">
        <f t="shared" si="4709"/>
        <v>0</v>
      </c>
      <c r="AP2960" s="12">
        <v>0</v>
      </c>
      <c r="AQ2960" s="12">
        <v>0</v>
      </c>
      <c r="AR2960" s="12">
        <v>0</v>
      </c>
      <c r="AS2960" s="12">
        <v>0</v>
      </c>
      <c r="AT2960" s="25">
        <f t="shared" si="4710"/>
        <v>0</v>
      </c>
      <c r="AU2960" s="12">
        <v>0</v>
      </c>
      <c r="AV2960" s="12">
        <v>0</v>
      </c>
      <c r="AW2960" s="12">
        <v>0</v>
      </c>
      <c r="AX2960" s="12">
        <v>0</v>
      </c>
      <c r="AY2960" s="25">
        <f t="shared" si="4711"/>
        <v>0</v>
      </c>
      <c r="AZ2960" s="12">
        <v>0</v>
      </c>
      <c r="BA2960" s="12">
        <v>0</v>
      </c>
      <c r="BB2960" s="12">
        <v>0</v>
      </c>
      <c r="BC2960" s="12">
        <v>0</v>
      </c>
      <c r="BD2960" s="25">
        <f t="shared" si="4712"/>
        <v>0</v>
      </c>
      <c r="BE2960" s="12">
        <v>0</v>
      </c>
      <c r="BF2960" s="12">
        <v>0</v>
      </c>
      <c r="BG2960" s="12">
        <v>0</v>
      </c>
      <c r="BH2960" s="12">
        <v>0</v>
      </c>
    </row>
    <row r="2961" spans="1:60" ht="16.5" hidden="1" thickTop="1" thickBot="1">
      <c r="A2961" s="8" t="s">
        <v>11</v>
      </c>
      <c r="B2961" s="14" t="s">
        <v>279</v>
      </c>
      <c r="C2961" s="25">
        <f t="shared" si="4704"/>
        <v>0</v>
      </c>
      <c r="D2961" s="12">
        <f t="shared" si="4757"/>
        <v>0</v>
      </c>
      <c r="E2961" s="12">
        <v>0</v>
      </c>
      <c r="F2961" s="12">
        <v>0</v>
      </c>
      <c r="G2961" s="12">
        <v>0</v>
      </c>
      <c r="H2961" s="12">
        <v>0</v>
      </c>
      <c r="I2961" s="12">
        <v>0</v>
      </c>
      <c r="J2961" s="12">
        <v>0</v>
      </c>
      <c r="K2961" s="12">
        <v>0</v>
      </c>
      <c r="L2961" s="12">
        <v>0</v>
      </c>
      <c r="M2961" s="12">
        <v>0</v>
      </c>
      <c r="N2961" s="12">
        <v>0</v>
      </c>
      <c r="O2961" s="25">
        <f t="shared" si="4706"/>
        <v>0</v>
      </c>
      <c r="P2961" s="12">
        <v>0</v>
      </c>
      <c r="Q2961" s="12">
        <v>0</v>
      </c>
      <c r="R2961" s="12">
        <v>0</v>
      </c>
      <c r="S2961" s="12">
        <v>0</v>
      </c>
      <c r="T2961" s="12">
        <f t="shared" si="4713"/>
        <v>0</v>
      </c>
      <c r="U2961" s="12">
        <f t="shared" si="4758"/>
        <v>0</v>
      </c>
      <c r="V2961" s="12">
        <v>0</v>
      </c>
      <c r="W2961" s="12">
        <v>0</v>
      </c>
      <c r="X2961" s="12">
        <v>0</v>
      </c>
      <c r="Y2961" s="12">
        <v>0</v>
      </c>
      <c r="Z2961" s="12">
        <v>0</v>
      </c>
      <c r="AA2961" s="12">
        <v>0</v>
      </c>
      <c r="AB2961" s="12">
        <v>0</v>
      </c>
      <c r="AC2961" s="12">
        <v>0</v>
      </c>
      <c r="AD2961" s="12">
        <f t="shared" si="4714"/>
        <v>0</v>
      </c>
      <c r="AE2961" s="12">
        <f t="shared" si="4759"/>
        <v>0</v>
      </c>
      <c r="AF2961" s="12">
        <v>0</v>
      </c>
      <c r="AG2961" s="12">
        <v>0</v>
      </c>
      <c r="AH2961" s="12">
        <v>0</v>
      </c>
      <c r="AI2961" s="12">
        <v>0</v>
      </c>
      <c r="AJ2961" s="12">
        <v>0</v>
      </c>
      <c r="AK2961" s="12">
        <v>0</v>
      </c>
      <c r="AL2961" s="12">
        <v>0</v>
      </c>
      <c r="AM2961" s="12">
        <v>0</v>
      </c>
      <c r="AN2961" s="12">
        <v>0</v>
      </c>
      <c r="AO2961" s="12">
        <f t="shared" si="4709"/>
        <v>0</v>
      </c>
      <c r="AP2961" s="12">
        <v>0</v>
      </c>
      <c r="AQ2961" s="12">
        <v>0</v>
      </c>
      <c r="AR2961" s="12">
        <v>0</v>
      </c>
      <c r="AS2961" s="12">
        <v>0</v>
      </c>
      <c r="AT2961" s="25">
        <f t="shared" si="4710"/>
        <v>0</v>
      </c>
      <c r="AU2961" s="12">
        <v>0</v>
      </c>
      <c r="AV2961" s="12">
        <v>0</v>
      </c>
      <c r="AW2961" s="12">
        <v>0</v>
      </c>
      <c r="AX2961" s="12">
        <v>0</v>
      </c>
      <c r="AY2961" s="25">
        <f t="shared" si="4711"/>
        <v>0</v>
      </c>
      <c r="AZ2961" s="12">
        <v>0</v>
      </c>
      <c r="BA2961" s="12">
        <v>0</v>
      </c>
      <c r="BB2961" s="12">
        <v>0</v>
      </c>
      <c r="BC2961" s="12">
        <v>0</v>
      </c>
      <c r="BD2961" s="25">
        <f t="shared" si="4712"/>
        <v>0</v>
      </c>
      <c r="BE2961" s="12">
        <v>0</v>
      </c>
      <c r="BF2961" s="12">
        <v>0</v>
      </c>
      <c r="BG2961" s="12">
        <v>0</v>
      </c>
      <c r="BH2961" s="12">
        <v>0</v>
      </c>
    </row>
    <row r="2962" spans="1:60" ht="16.5" hidden="1" thickTop="1" thickBot="1">
      <c r="A2962" s="8" t="s">
        <v>11</v>
      </c>
      <c r="B2962" s="14" t="s">
        <v>280</v>
      </c>
      <c r="C2962" s="25">
        <f t="shared" si="4704"/>
        <v>0</v>
      </c>
      <c r="D2962" s="12">
        <f t="shared" si="4757"/>
        <v>0</v>
      </c>
      <c r="E2962" s="12">
        <v>0</v>
      </c>
      <c r="F2962" s="12">
        <v>0</v>
      </c>
      <c r="G2962" s="12">
        <v>0</v>
      </c>
      <c r="H2962" s="12">
        <v>0</v>
      </c>
      <c r="I2962" s="12">
        <v>0</v>
      </c>
      <c r="J2962" s="12">
        <v>0</v>
      </c>
      <c r="K2962" s="12">
        <v>0</v>
      </c>
      <c r="L2962" s="12">
        <v>0</v>
      </c>
      <c r="M2962" s="12">
        <v>0</v>
      </c>
      <c r="N2962" s="12">
        <v>0</v>
      </c>
      <c r="O2962" s="25">
        <f t="shared" si="4706"/>
        <v>0</v>
      </c>
      <c r="P2962" s="12">
        <v>0</v>
      </c>
      <c r="Q2962" s="12">
        <v>0</v>
      </c>
      <c r="R2962" s="12">
        <v>0</v>
      </c>
      <c r="S2962" s="12">
        <v>0</v>
      </c>
      <c r="T2962" s="12">
        <f t="shared" si="4713"/>
        <v>0</v>
      </c>
      <c r="U2962" s="12">
        <f t="shared" si="4758"/>
        <v>0</v>
      </c>
      <c r="V2962" s="12">
        <v>0</v>
      </c>
      <c r="W2962" s="12">
        <v>0</v>
      </c>
      <c r="X2962" s="12">
        <v>0</v>
      </c>
      <c r="Y2962" s="12">
        <v>0</v>
      </c>
      <c r="Z2962" s="12">
        <v>0</v>
      </c>
      <c r="AA2962" s="12">
        <v>0</v>
      </c>
      <c r="AB2962" s="12">
        <v>0</v>
      </c>
      <c r="AC2962" s="12">
        <v>0</v>
      </c>
      <c r="AD2962" s="12">
        <f t="shared" si="4714"/>
        <v>0</v>
      </c>
      <c r="AE2962" s="12">
        <f t="shared" si="4759"/>
        <v>0</v>
      </c>
      <c r="AF2962" s="12">
        <v>0</v>
      </c>
      <c r="AG2962" s="12">
        <v>0</v>
      </c>
      <c r="AH2962" s="12">
        <v>0</v>
      </c>
      <c r="AI2962" s="12">
        <v>0</v>
      </c>
      <c r="AJ2962" s="12">
        <v>0</v>
      </c>
      <c r="AK2962" s="12">
        <v>0</v>
      </c>
      <c r="AL2962" s="12">
        <v>0</v>
      </c>
      <c r="AM2962" s="12">
        <v>0</v>
      </c>
      <c r="AN2962" s="12">
        <v>0</v>
      </c>
      <c r="AO2962" s="12">
        <f t="shared" si="4709"/>
        <v>0</v>
      </c>
      <c r="AP2962" s="12">
        <v>0</v>
      </c>
      <c r="AQ2962" s="12">
        <v>0</v>
      </c>
      <c r="AR2962" s="12">
        <v>0</v>
      </c>
      <c r="AS2962" s="12">
        <v>0</v>
      </c>
      <c r="AT2962" s="25">
        <f t="shared" si="4710"/>
        <v>0</v>
      </c>
      <c r="AU2962" s="12">
        <v>0</v>
      </c>
      <c r="AV2962" s="12">
        <v>0</v>
      </c>
      <c r="AW2962" s="12">
        <v>0</v>
      </c>
      <c r="AX2962" s="12">
        <v>0</v>
      </c>
      <c r="AY2962" s="25">
        <f t="shared" si="4711"/>
        <v>0</v>
      </c>
      <c r="AZ2962" s="12">
        <v>0</v>
      </c>
      <c r="BA2962" s="12">
        <v>0</v>
      </c>
      <c r="BB2962" s="12">
        <v>0</v>
      </c>
      <c r="BC2962" s="12">
        <v>0</v>
      </c>
      <c r="BD2962" s="25">
        <f t="shared" si="4712"/>
        <v>0</v>
      </c>
      <c r="BE2962" s="12">
        <v>0</v>
      </c>
      <c r="BF2962" s="12">
        <v>0</v>
      </c>
      <c r="BG2962" s="12">
        <v>0</v>
      </c>
      <c r="BH2962" s="12">
        <v>0</v>
      </c>
    </row>
    <row r="2963" spans="1:60" ht="16.5" hidden="1" thickTop="1" thickBot="1">
      <c r="A2963" s="8" t="s">
        <v>11</v>
      </c>
      <c r="B2963" s="13" t="s">
        <v>2</v>
      </c>
      <c r="C2963" s="25">
        <f t="shared" si="4704"/>
        <v>0</v>
      </c>
      <c r="D2963" s="12">
        <f t="shared" si="4757"/>
        <v>0</v>
      </c>
      <c r="E2963" s="12">
        <f t="shared" ref="E2963:N2963" si="4772">SUM(E2964,E2967,E2970)</f>
        <v>0</v>
      </c>
      <c r="F2963" s="12">
        <f t="shared" si="4772"/>
        <v>0</v>
      </c>
      <c r="G2963" s="12">
        <f t="shared" si="4772"/>
        <v>0</v>
      </c>
      <c r="H2963" s="12">
        <f t="shared" si="4772"/>
        <v>0</v>
      </c>
      <c r="I2963" s="12">
        <f t="shared" si="4772"/>
        <v>0</v>
      </c>
      <c r="J2963" s="12">
        <f t="shared" si="4772"/>
        <v>0</v>
      </c>
      <c r="K2963" s="12">
        <f t="shared" si="4772"/>
        <v>0</v>
      </c>
      <c r="L2963" s="12">
        <f t="shared" si="4772"/>
        <v>0</v>
      </c>
      <c r="M2963" s="12">
        <f t="shared" si="4772"/>
        <v>0</v>
      </c>
      <c r="N2963" s="12">
        <f t="shared" si="4772"/>
        <v>0</v>
      </c>
      <c r="O2963" s="25">
        <f t="shared" si="4706"/>
        <v>0</v>
      </c>
      <c r="P2963" s="12">
        <f>SUM(P2964,P2967,P2970)</f>
        <v>0</v>
      </c>
      <c r="Q2963" s="12">
        <f>SUM(Q2964,Q2967,Q2970)</f>
        <v>0</v>
      </c>
      <c r="R2963" s="12">
        <f>SUM(R2964,R2967,R2970)</f>
        <v>0</v>
      </c>
      <c r="S2963" s="12">
        <f>SUM(S2964,S2967,S2970)</f>
        <v>0</v>
      </c>
      <c r="T2963" s="12">
        <f t="shared" si="4713"/>
        <v>0</v>
      </c>
      <c r="U2963" s="12">
        <f t="shared" si="4758"/>
        <v>0</v>
      </c>
      <c r="V2963" s="12">
        <f t="shared" ref="V2963:AC2963" si="4773">SUM(V2964,V2967,V2970)</f>
        <v>0</v>
      </c>
      <c r="W2963" s="12">
        <f t="shared" si="4773"/>
        <v>0</v>
      </c>
      <c r="X2963" s="12">
        <f t="shared" si="4773"/>
        <v>0</v>
      </c>
      <c r="Y2963" s="12">
        <f t="shared" si="4773"/>
        <v>0</v>
      </c>
      <c r="Z2963" s="12">
        <f t="shared" si="4773"/>
        <v>0</v>
      </c>
      <c r="AA2963" s="12">
        <f t="shared" si="4773"/>
        <v>0</v>
      </c>
      <c r="AB2963" s="12">
        <f t="shared" si="4773"/>
        <v>0</v>
      </c>
      <c r="AC2963" s="12">
        <f t="shared" si="4773"/>
        <v>0</v>
      </c>
      <c r="AD2963" s="12">
        <f t="shared" si="4714"/>
        <v>0</v>
      </c>
      <c r="AE2963" s="12">
        <f t="shared" si="4759"/>
        <v>0</v>
      </c>
      <c r="AF2963" s="12">
        <f t="shared" ref="AF2963:AN2963" si="4774">SUM(AF2964,AF2967,AF2970)</f>
        <v>0</v>
      </c>
      <c r="AG2963" s="12">
        <f t="shared" si="4774"/>
        <v>0</v>
      </c>
      <c r="AH2963" s="12">
        <f t="shared" si="4774"/>
        <v>0</v>
      </c>
      <c r="AI2963" s="12">
        <f t="shared" si="4774"/>
        <v>0</v>
      </c>
      <c r="AJ2963" s="12">
        <f t="shared" si="4774"/>
        <v>0</v>
      </c>
      <c r="AK2963" s="12">
        <f t="shared" si="4774"/>
        <v>0</v>
      </c>
      <c r="AL2963" s="12">
        <f t="shared" si="4774"/>
        <v>0</v>
      </c>
      <c r="AM2963" s="12">
        <f t="shared" si="4774"/>
        <v>0</v>
      </c>
      <c r="AN2963" s="12">
        <f t="shared" si="4774"/>
        <v>0</v>
      </c>
      <c r="AO2963" s="12">
        <f t="shared" si="4709"/>
        <v>0</v>
      </c>
      <c r="AP2963" s="12">
        <f>SUM(AP2964,AP2967,AP2970)</f>
        <v>0</v>
      </c>
      <c r="AQ2963" s="12">
        <f>SUM(AQ2964,AQ2967,AQ2970)</f>
        <v>0</v>
      </c>
      <c r="AR2963" s="12">
        <f>SUM(AR2964,AR2967,AR2970)</f>
        <v>0</v>
      </c>
      <c r="AS2963" s="12">
        <f>SUM(AS2964,AS2967,AS2970)</f>
        <v>0</v>
      </c>
      <c r="AT2963" s="25">
        <f t="shared" si="4710"/>
        <v>0</v>
      </c>
      <c r="AU2963" s="12">
        <f>SUM(AU2964,AU2967,AU2970)</f>
        <v>0</v>
      </c>
      <c r="AV2963" s="12">
        <f>SUM(AV2964,AV2967,AV2970)</f>
        <v>0</v>
      </c>
      <c r="AW2963" s="12">
        <f>SUM(AW2964,AW2967,AW2970)</f>
        <v>0</v>
      </c>
      <c r="AX2963" s="12">
        <f>SUM(AX2964,AX2967,AX2970)</f>
        <v>0</v>
      </c>
      <c r="AY2963" s="25">
        <f t="shared" si="4711"/>
        <v>0</v>
      </c>
      <c r="AZ2963" s="12">
        <f>SUM(AZ2964,AZ2967,AZ2970)</f>
        <v>0</v>
      </c>
      <c r="BA2963" s="12">
        <f>SUM(BA2964,BA2967,BA2970)</f>
        <v>0</v>
      </c>
      <c r="BB2963" s="12">
        <f>SUM(BB2964,BB2967,BB2970)</f>
        <v>0</v>
      </c>
      <c r="BC2963" s="12">
        <f>SUM(BC2964,BC2967,BC2970)</f>
        <v>0</v>
      </c>
      <c r="BD2963" s="25">
        <f t="shared" si="4712"/>
        <v>0</v>
      </c>
      <c r="BE2963" s="12">
        <f>SUM(BE2964,BE2967,BE2970)</f>
        <v>0</v>
      </c>
      <c r="BF2963" s="12">
        <f>SUM(BF2964,BF2967,BF2970)</f>
        <v>0</v>
      </c>
      <c r="BG2963" s="12">
        <f>SUM(BG2964,BG2967,BG2970)</f>
        <v>0</v>
      </c>
      <c r="BH2963" s="12">
        <f>SUM(BH2964,BH2967,BH2970)</f>
        <v>0</v>
      </c>
    </row>
    <row r="2964" spans="1:60" ht="16.5" hidden="1" thickTop="1" thickBot="1">
      <c r="A2964" s="8" t="s">
        <v>11</v>
      </c>
      <c r="B2964" s="14" t="s">
        <v>247</v>
      </c>
      <c r="C2964" s="25">
        <f t="shared" si="4704"/>
        <v>0</v>
      </c>
      <c r="D2964" s="12">
        <f t="shared" si="4757"/>
        <v>0</v>
      </c>
      <c r="E2964" s="12">
        <f t="shared" ref="E2964:N2964" si="4775">SUM(E2965:E2966)</f>
        <v>0</v>
      </c>
      <c r="F2964" s="12">
        <f t="shared" si="4775"/>
        <v>0</v>
      </c>
      <c r="G2964" s="12">
        <f t="shared" si="4775"/>
        <v>0</v>
      </c>
      <c r="H2964" s="12">
        <f t="shared" si="4775"/>
        <v>0</v>
      </c>
      <c r="I2964" s="12">
        <f t="shared" si="4775"/>
        <v>0</v>
      </c>
      <c r="J2964" s="12">
        <f t="shared" si="4775"/>
        <v>0</v>
      </c>
      <c r="K2964" s="12">
        <f t="shared" si="4775"/>
        <v>0</v>
      </c>
      <c r="L2964" s="12">
        <f t="shared" si="4775"/>
        <v>0</v>
      </c>
      <c r="M2964" s="12">
        <f t="shared" si="4775"/>
        <v>0</v>
      </c>
      <c r="N2964" s="12">
        <f t="shared" si="4775"/>
        <v>0</v>
      </c>
      <c r="O2964" s="25">
        <f t="shared" si="4706"/>
        <v>0</v>
      </c>
      <c r="P2964" s="12">
        <f>SUM(P2965:P2966)</f>
        <v>0</v>
      </c>
      <c r="Q2964" s="12">
        <f>SUM(Q2965:Q2966)</f>
        <v>0</v>
      </c>
      <c r="R2964" s="12">
        <f>SUM(R2965:R2966)</f>
        <v>0</v>
      </c>
      <c r="S2964" s="12">
        <f>SUM(S2965:S2966)</f>
        <v>0</v>
      </c>
      <c r="T2964" s="12">
        <f t="shared" si="4713"/>
        <v>0</v>
      </c>
      <c r="U2964" s="12">
        <f t="shared" si="4758"/>
        <v>0</v>
      </c>
      <c r="V2964" s="12">
        <f t="shared" ref="V2964:AC2964" si="4776">SUM(V2965:V2966)</f>
        <v>0</v>
      </c>
      <c r="W2964" s="12">
        <f t="shared" si="4776"/>
        <v>0</v>
      </c>
      <c r="X2964" s="12">
        <f t="shared" si="4776"/>
        <v>0</v>
      </c>
      <c r="Y2964" s="12">
        <f t="shared" si="4776"/>
        <v>0</v>
      </c>
      <c r="Z2964" s="12">
        <f t="shared" si="4776"/>
        <v>0</v>
      </c>
      <c r="AA2964" s="12">
        <f t="shared" si="4776"/>
        <v>0</v>
      </c>
      <c r="AB2964" s="12">
        <f t="shared" si="4776"/>
        <v>0</v>
      </c>
      <c r="AC2964" s="12">
        <f t="shared" si="4776"/>
        <v>0</v>
      </c>
      <c r="AD2964" s="12">
        <f t="shared" si="4714"/>
        <v>0</v>
      </c>
      <c r="AE2964" s="12">
        <f t="shared" si="4759"/>
        <v>0</v>
      </c>
      <c r="AF2964" s="12">
        <f t="shared" ref="AF2964:AN2964" si="4777">SUM(AF2965:AF2966)</f>
        <v>0</v>
      </c>
      <c r="AG2964" s="12">
        <f t="shared" si="4777"/>
        <v>0</v>
      </c>
      <c r="AH2964" s="12">
        <f t="shared" si="4777"/>
        <v>0</v>
      </c>
      <c r="AI2964" s="12">
        <f t="shared" si="4777"/>
        <v>0</v>
      </c>
      <c r="AJ2964" s="12">
        <f t="shared" si="4777"/>
        <v>0</v>
      </c>
      <c r="AK2964" s="12">
        <f t="shared" si="4777"/>
        <v>0</v>
      </c>
      <c r="AL2964" s="12">
        <f t="shared" si="4777"/>
        <v>0</v>
      </c>
      <c r="AM2964" s="12">
        <f t="shared" si="4777"/>
        <v>0</v>
      </c>
      <c r="AN2964" s="12">
        <f t="shared" si="4777"/>
        <v>0</v>
      </c>
      <c r="AO2964" s="12">
        <f t="shared" si="4709"/>
        <v>0</v>
      </c>
      <c r="AP2964" s="12">
        <f>SUM(AP2965:AP2966)</f>
        <v>0</v>
      </c>
      <c r="AQ2964" s="12">
        <f>SUM(AQ2965:AQ2966)</f>
        <v>0</v>
      </c>
      <c r="AR2964" s="12">
        <f>SUM(AR2965:AR2966)</f>
        <v>0</v>
      </c>
      <c r="AS2964" s="12">
        <f>SUM(AS2965:AS2966)</f>
        <v>0</v>
      </c>
      <c r="AT2964" s="25">
        <f t="shared" si="4710"/>
        <v>0</v>
      </c>
      <c r="AU2964" s="12">
        <f>SUM(AU2965:AU2966)</f>
        <v>0</v>
      </c>
      <c r="AV2964" s="12">
        <f>SUM(AV2965:AV2966)</f>
        <v>0</v>
      </c>
      <c r="AW2964" s="12">
        <f>SUM(AW2965:AW2966)</f>
        <v>0</v>
      </c>
      <c r="AX2964" s="12">
        <f>SUM(AX2965:AX2966)</f>
        <v>0</v>
      </c>
      <c r="AY2964" s="25">
        <f t="shared" si="4711"/>
        <v>0</v>
      </c>
      <c r="AZ2964" s="12">
        <f>SUM(AZ2965:AZ2966)</f>
        <v>0</v>
      </c>
      <c r="BA2964" s="12">
        <f>SUM(BA2965:BA2966)</f>
        <v>0</v>
      </c>
      <c r="BB2964" s="12">
        <f>SUM(BB2965:BB2966)</f>
        <v>0</v>
      </c>
      <c r="BC2964" s="12">
        <f>SUM(BC2965:BC2966)</f>
        <v>0</v>
      </c>
      <c r="BD2964" s="25">
        <f t="shared" si="4712"/>
        <v>0</v>
      </c>
      <c r="BE2964" s="12">
        <f>SUM(BE2965:BE2966)</f>
        <v>0</v>
      </c>
      <c r="BF2964" s="12">
        <f>SUM(BF2965:BF2966)</f>
        <v>0</v>
      </c>
      <c r="BG2964" s="12">
        <f>SUM(BG2965:BG2966)</f>
        <v>0</v>
      </c>
      <c r="BH2964" s="12">
        <f>SUM(BH2965:BH2966)</f>
        <v>0</v>
      </c>
    </row>
    <row r="2965" spans="1:60" ht="16.5" hidden="1" thickTop="1" thickBot="1">
      <c r="A2965" s="8" t="s">
        <v>11</v>
      </c>
      <c r="B2965" s="15" t="s">
        <v>248</v>
      </c>
      <c r="C2965" s="25">
        <f t="shared" si="4704"/>
        <v>0</v>
      </c>
      <c r="D2965" s="12">
        <f t="shared" si="4757"/>
        <v>0</v>
      </c>
      <c r="E2965" s="12">
        <v>0</v>
      </c>
      <c r="F2965" s="12">
        <v>0</v>
      </c>
      <c r="G2965" s="12">
        <v>0</v>
      </c>
      <c r="H2965" s="12">
        <v>0</v>
      </c>
      <c r="I2965" s="12">
        <v>0</v>
      </c>
      <c r="J2965" s="12">
        <v>0</v>
      </c>
      <c r="K2965" s="12">
        <v>0</v>
      </c>
      <c r="L2965" s="12">
        <v>0</v>
      </c>
      <c r="M2965" s="12">
        <v>0</v>
      </c>
      <c r="N2965" s="12">
        <v>0</v>
      </c>
      <c r="O2965" s="25">
        <f t="shared" si="4706"/>
        <v>0</v>
      </c>
      <c r="P2965" s="12">
        <v>0</v>
      </c>
      <c r="Q2965" s="12">
        <v>0</v>
      </c>
      <c r="R2965" s="12">
        <v>0</v>
      </c>
      <c r="S2965" s="12">
        <v>0</v>
      </c>
      <c r="T2965" s="12">
        <f t="shared" si="4713"/>
        <v>0</v>
      </c>
      <c r="U2965" s="12">
        <f t="shared" si="4758"/>
        <v>0</v>
      </c>
      <c r="V2965" s="12">
        <v>0</v>
      </c>
      <c r="W2965" s="12">
        <v>0</v>
      </c>
      <c r="X2965" s="12">
        <v>0</v>
      </c>
      <c r="Y2965" s="12">
        <v>0</v>
      </c>
      <c r="Z2965" s="12">
        <v>0</v>
      </c>
      <c r="AA2965" s="12">
        <v>0</v>
      </c>
      <c r="AB2965" s="12">
        <v>0</v>
      </c>
      <c r="AC2965" s="12">
        <v>0</v>
      </c>
      <c r="AD2965" s="12">
        <f t="shared" si="4714"/>
        <v>0</v>
      </c>
      <c r="AE2965" s="12">
        <f t="shared" si="4759"/>
        <v>0</v>
      </c>
      <c r="AF2965" s="12">
        <v>0</v>
      </c>
      <c r="AG2965" s="12">
        <v>0</v>
      </c>
      <c r="AH2965" s="12">
        <v>0</v>
      </c>
      <c r="AI2965" s="12">
        <v>0</v>
      </c>
      <c r="AJ2965" s="12">
        <v>0</v>
      </c>
      <c r="AK2965" s="12">
        <v>0</v>
      </c>
      <c r="AL2965" s="12">
        <v>0</v>
      </c>
      <c r="AM2965" s="12">
        <v>0</v>
      </c>
      <c r="AN2965" s="12">
        <v>0</v>
      </c>
      <c r="AO2965" s="12">
        <f t="shared" si="4709"/>
        <v>0</v>
      </c>
      <c r="AP2965" s="12">
        <v>0</v>
      </c>
      <c r="AQ2965" s="12">
        <v>0</v>
      </c>
      <c r="AR2965" s="12">
        <v>0</v>
      </c>
      <c r="AS2965" s="12">
        <v>0</v>
      </c>
      <c r="AT2965" s="25">
        <f t="shared" si="4710"/>
        <v>0</v>
      </c>
      <c r="AU2965" s="12">
        <v>0</v>
      </c>
      <c r="AV2965" s="12">
        <v>0</v>
      </c>
      <c r="AW2965" s="12">
        <v>0</v>
      </c>
      <c r="AX2965" s="12">
        <v>0</v>
      </c>
      <c r="AY2965" s="25">
        <f t="shared" si="4711"/>
        <v>0</v>
      </c>
      <c r="AZ2965" s="12">
        <v>0</v>
      </c>
      <c r="BA2965" s="12">
        <v>0</v>
      </c>
      <c r="BB2965" s="12">
        <v>0</v>
      </c>
      <c r="BC2965" s="12">
        <v>0</v>
      </c>
      <c r="BD2965" s="25">
        <f t="shared" si="4712"/>
        <v>0</v>
      </c>
      <c r="BE2965" s="12">
        <v>0</v>
      </c>
      <c r="BF2965" s="12">
        <v>0</v>
      </c>
      <c r="BG2965" s="12">
        <v>0</v>
      </c>
      <c r="BH2965" s="12">
        <v>0</v>
      </c>
    </row>
    <row r="2966" spans="1:60" ht="16.5" hidden="1" thickTop="1" thickBot="1">
      <c r="A2966" s="8" t="s">
        <v>11</v>
      </c>
      <c r="B2966" s="15" t="s">
        <v>249</v>
      </c>
      <c r="C2966" s="25">
        <f t="shared" si="4704"/>
        <v>0</v>
      </c>
      <c r="D2966" s="12">
        <f t="shared" si="4757"/>
        <v>0</v>
      </c>
      <c r="E2966" s="12">
        <v>0</v>
      </c>
      <c r="F2966" s="12">
        <v>0</v>
      </c>
      <c r="G2966" s="12">
        <v>0</v>
      </c>
      <c r="H2966" s="12">
        <v>0</v>
      </c>
      <c r="I2966" s="12">
        <v>0</v>
      </c>
      <c r="J2966" s="12">
        <v>0</v>
      </c>
      <c r="K2966" s="12">
        <v>0</v>
      </c>
      <c r="L2966" s="12">
        <v>0</v>
      </c>
      <c r="M2966" s="12">
        <v>0</v>
      </c>
      <c r="N2966" s="12">
        <v>0</v>
      </c>
      <c r="O2966" s="25">
        <f t="shared" si="4706"/>
        <v>0</v>
      </c>
      <c r="P2966" s="12">
        <v>0</v>
      </c>
      <c r="Q2966" s="12">
        <v>0</v>
      </c>
      <c r="R2966" s="12">
        <v>0</v>
      </c>
      <c r="S2966" s="12">
        <v>0</v>
      </c>
      <c r="T2966" s="12">
        <f t="shared" si="4713"/>
        <v>0</v>
      </c>
      <c r="U2966" s="12">
        <f t="shared" si="4758"/>
        <v>0</v>
      </c>
      <c r="V2966" s="12">
        <v>0</v>
      </c>
      <c r="W2966" s="12">
        <v>0</v>
      </c>
      <c r="X2966" s="12">
        <v>0</v>
      </c>
      <c r="Y2966" s="12">
        <v>0</v>
      </c>
      <c r="Z2966" s="12">
        <v>0</v>
      </c>
      <c r="AA2966" s="12">
        <v>0</v>
      </c>
      <c r="AB2966" s="12">
        <v>0</v>
      </c>
      <c r="AC2966" s="12">
        <v>0</v>
      </c>
      <c r="AD2966" s="12">
        <f t="shared" si="4714"/>
        <v>0</v>
      </c>
      <c r="AE2966" s="12">
        <f t="shared" si="4759"/>
        <v>0</v>
      </c>
      <c r="AF2966" s="12">
        <v>0</v>
      </c>
      <c r="AG2966" s="12">
        <v>0</v>
      </c>
      <c r="AH2966" s="12">
        <v>0</v>
      </c>
      <c r="AI2966" s="12">
        <v>0</v>
      </c>
      <c r="AJ2966" s="12">
        <v>0</v>
      </c>
      <c r="AK2966" s="12">
        <v>0</v>
      </c>
      <c r="AL2966" s="12">
        <v>0</v>
      </c>
      <c r="AM2966" s="12">
        <v>0</v>
      </c>
      <c r="AN2966" s="12">
        <v>0</v>
      </c>
      <c r="AO2966" s="12">
        <f t="shared" si="4709"/>
        <v>0</v>
      </c>
      <c r="AP2966" s="12">
        <v>0</v>
      </c>
      <c r="AQ2966" s="12">
        <v>0</v>
      </c>
      <c r="AR2966" s="12">
        <v>0</v>
      </c>
      <c r="AS2966" s="12">
        <v>0</v>
      </c>
      <c r="AT2966" s="25">
        <f t="shared" si="4710"/>
        <v>0</v>
      </c>
      <c r="AU2966" s="12">
        <v>0</v>
      </c>
      <c r="AV2966" s="12">
        <v>0</v>
      </c>
      <c r="AW2966" s="12">
        <v>0</v>
      </c>
      <c r="AX2966" s="12">
        <v>0</v>
      </c>
      <c r="AY2966" s="25">
        <f t="shared" si="4711"/>
        <v>0</v>
      </c>
      <c r="AZ2966" s="12">
        <v>0</v>
      </c>
      <c r="BA2966" s="12">
        <v>0</v>
      </c>
      <c r="BB2966" s="12">
        <v>0</v>
      </c>
      <c r="BC2966" s="12">
        <v>0</v>
      </c>
      <c r="BD2966" s="25">
        <f t="shared" si="4712"/>
        <v>0</v>
      </c>
      <c r="BE2966" s="12">
        <v>0</v>
      </c>
      <c r="BF2966" s="12">
        <v>0</v>
      </c>
      <c r="BG2966" s="12">
        <v>0</v>
      </c>
      <c r="BH2966" s="12">
        <v>0</v>
      </c>
    </row>
    <row r="2967" spans="1:60" ht="16.5" hidden="1" thickTop="1" thickBot="1">
      <c r="A2967" s="8" t="s">
        <v>11</v>
      </c>
      <c r="B2967" s="14" t="s">
        <v>250</v>
      </c>
      <c r="C2967" s="25">
        <f t="shared" si="4704"/>
        <v>0</v>
      </c>
      <c r="D2967" s="12">
        <f t="shared" si="4757"/>
        <v>0</v>
      </c>
      <c r="E2967" s="12">
        <f t="shared" ref="E2967:N2967" si="4778">SUM(E2968:E2969)</f>
        <v>0</v>
      </c>
      <c r="F2967" s="12">
        <f t="shared" si="4778"/>
        <v>0</v>
      </c>
      <c r="G2967" s="12">
        <f t="shared" si="4778"/>
        <v>0</v>
      </c>
      <c r="H2967" s="12">
        <f t="shared" si="4778"/>
        <v>0</v>
      </c>
      <c r="I2967" s="12">
        <f t="shared" si="4778"/>
        <v>0</v>
      </c>
      <c r="J2967" s="12">
        <f t="shared" si="4778"/>
        <v>0</v>
      </c>
      <c r="K2967" s="12">
        <f t="shared" si="4778"/>
        <v>0</v>
      </c>
      <c r="L2967" s="12">
        <f t="shared" si="4778"/>
        <v>0</v>
      </c>
      <c r="M2967" s="12">
        <f t="shared" si="4778"/>
        <v>0</v>
      </c>
      <c r="N2967" s="12">
        <f t="shared" si="4778"/>
        <v>0</v>
      </c>
      <c r="O2967" s="25">
        <f t="shared" si="4706"/>
        <v>0</v>
      </c>
      <c r="P2967" s="12">
        <f>SUM(P2968:P2969)</f>
        <v>0</v>
      </c>
      <c r="Q2967" s="12">
        <f>SUM(Q2968:Q2969)</f>
        <v>0</v>
      </c>
      <c r="R2967" s="12">
        <f>SUM(R2968:R2969)</f>
        <v>0</v>
      </c>
      <c r="S2967" s="12">
        <f>SUM(S2968:S2969)</f>
        <v>0</v>
      </c>
      <c r="T2967" s="12">
        <f t="shared" si="4713"/>
        <v>0</v>
      </c>
      <c r="U2967" s="12">
        <f t="shared" si="4758"/>
        <v>0</v>
      </c>
      <c r="V2967" s="12">
        <f t="shared" ref="V2967:AC2967" si="4779">SUM(V2968:V2969)</f>
        <v>0</v>
      </c>
      <c r="W2967" s="12">
        <f t="shared" si="4779"/>
        <v>0</v>
      </c>
      <c r="X2967" s="12">
        <f t="shared" si="4779"/>
        <v>0</v>
      </c>
      <c r="Y2967" s="12">
        <f t="shared" si="4779"/>
        <v>0</v>
      </c>
      <c r="Z2967" s="12">
        <f t="shared" si="4779"/>
        <v>0</v>
      </c>
      <c r="AA2967" s="12">
        <f t="shared" si="4779"/>
        <v>0</v>
      </c>
      <c r="AB2967" s="12">
        <f t="shared" si="4779"/>
        <v>0</v>
      </c>
      <c r="AC2967" s="12">
        <f t="shared" si="4779"/>
        <v>0</v>
      </c>
      <c r="AD2967" s="12">
        <f t="shared" si="4714"/>
        <v>0</v>
      </c>
      <c r="AE2967" s="12">
        <f t="shared" si="4759"/>
        <v>0</v>
      </c>
      <c r="AF2967" s="12">
        <f t="shared" ref="AF2967:AN2967" si="4780">SUM(AF2968:AF2969)</f>
        <v>0</v>
      </c>
      <c r="AG2967" s="12">
        <f t="shared" si="4780"/>
        <v>0</v>
      </c>
      <c r="AH2967" s="12">
        <f t="shared" si="4780"/>
        <v>0</v>
      </c>
      <c r="AI2967" s="12">
        <f t="shared" si="4780"/>
        <v>0</v>
      </c>
      <c r="AJ2967" s="12">
        <f t="shared" si="4780"/>
        <v>0</v>
      </c>
      <c r="AK2967" s="12">
        <f t="shared" si="4780"/>
        <v>0</v>
      </c>
      <c r="AL2967" s="12">
        <f t="shared" si="4780"/>
        <v>0</v>
      </c>
      <c r="AM2967" s="12">
        <f t="shared" si="4780"/>
        <v>0</v>
      </c>
      <c r="AN2967" s="12">
        <f t="shared" si="4780"/>
        <v>0</v>
      </c>
      <c r="AO2967" s="12">
        <f t="shared" si="4709"/>
        <v>0</v>
      </c>
      <c r="AP2967" s="12">
        <f>SUM(AP2968:AP2969)</f>
        <v>0</v>
      </c>
      <c r="AQ2967" s="12">
        <f>SUM(AQ2968:AQ2969)</f>
        <v>0</v>
      </c>
      <c r="AR2967" s="12">
        <f>SUM(AR2968:AR2969)</f>
        <v>0</v>
      </c>
      <c r="AS2967" s="12">
        <f>SUM(AS2968:AS2969)</f>
        <v>0</v>
      </c>
      <c r="AT2967" s="25">
        <f t="shared" si="4710"/>
        <v>0</v>
      </c>
      <c r="AU2967" s="12">
        <f>SUM(AU2968:AU2969)</f>
        <v>0</v>
      </c>
      <c r="AV2967" s="12">
        <f>SUM(AV2968:AV2969)</f>
        <v>0</v>
      </c>
      <c r="AW2967" s="12">
        <f>SUM(AW2968:AW2969)</f>
        <v>0</v>
      </c>
      <c r="AX2967" s="12">
        <f>SUM(AX2968:AX2969)</f>
        <v>0</v>
      </c>
      <c r="AY2967" s="25">
        <f t="shared" si="4711"/>
        <v>0</v>
      </c>
      <c r="AZ2967" s="12">
        <f>SUM(AZ2968:AZ2969)</f>
        <v>0</v>
      </c>
      <c r="BA2967" s="12">
        <f>SUM(BA2968:BA2969)</f>
        <v>0</v>
      </c>
      <c r="BB2967" s="12">
        <f>SUM(BB2968:BB2969)</f>
        <v>0</v>
      </c>
      <c r="BC2967" s="12">
        <f>SUM(BC2968:BC2969)</f>
        <v>0</v>
      </c>
      <c r="BD2967" s="25">
        <f t="shared" si="4712"/>
        <v>0</v>
      </c>
      <c r="BE2967" s="12">
        <f>SUM(BE2968:BE2969)</f>
        <v>0</v>
      </c>
      <c r="BF2967" s="12">
        <f>SUM(BF2968:BF2969)</f>
        <v>0</v>
      </c>
      <c r="BG2967" s="12">
        <f>SUM(BG2968:BG2969)</f>
        <v>0</v>
      </c>
      <c r="BH2967" s="12">
        <f>SUM(BH2968:BH2969)</f>
        <v>0</v>
      </c>
    </row>
    <row r="2968" spans="1:60" ht="16.5" hidden="1" thickTop="1" thickBot="1">
      <c r="A2968" s="8" t="s">
        <v>11</v>
      </c>
      <c r="B2968" s="15" t="s">
        <v>251</v>
      </c>
      <c r="C2968" s="25">
        <f t="shared" si="4704"/>
        <v>0</v>
      </c>
      <c r="D2968" s="12">
        <f t="shared" si="4757"/>
        <v>0</v>
      </c>
      <c r="E2968" s="12">
        <v>0</v>
      </c>
      <c r="F2968" s="12">
        <v>0</v>
      </c>
      <c r="G2968" s="12">
        <v>0</v>
      </c>
      <c r="H2968" s="12">
        <v>0</v>
      </c>
      <c r="I2968" s="12">
        <v>0</v>
      </c>
      <c r="J2968" s="12">
        <v>0</v>
      </c>
      <c r="K2968" s="12">
        <v>0</v>
      </c>
      <c r="L2968" s="12">
        <v>0</v>
      </c>
      <c r="M2968" s="12">
        <v>0</v>
      </c>
      <c r="N2968" s="12">
        <v>0</v>
      </c>
      <c r="O2968" s="25">
        <f t="shared" si="4706"/>
        <v>0</v>
      </c>
      <c r="P2968" s="12">
        <v>0</v>
      </c>
      <c r="Q2968" s="12">
        <v>0</v>
      </c>
      <c r="R2968" s="12">
        <v>0</v>
      </c>
      <c r="S2968" s="12">
        <v>0</v>
      </c>
      <c r="T2968" s="12">
        <f t="shared" si="4713"/>
        <v>0</v>
      </c>
      <c r="U2968" s="12">
        <f t="shared" si="4758"/>
        <v>0</v>
      </c>
      <c r="V2968" s="12">
        <v>0</v>
      </c>
      <c r="W2968" s="12">
        <v>0</v>
      </c>
      <c r="X2968" s="12">
        <v>0</v>
      </c>
      <c r="Y2968" s="12">
        <v>0</v>
      </c>
      <c r="Z2968" s="12">
        <v>0</v>
      </c>
      <c r="AA2968" s="12">
        <v>0</v>
      </c>
      <c r="AB2968" s="12">
        <v>0</v>
      </c>
      <c r="AC2968" s="12">
        <v>0</v>
      </c>
      <c r="AD2968" s="12">
        <f t="shared" si="4714"/>
        <v>0</v>
      </c>
      <c r="AE2968" s="12">
        <f t="shared" si="4759"/>
        <v>0</v>
      </c>
      <c r="AF2968" s="12">
        <v>0</v>
      </c>
      <c r="AG2968" s="12">
        <v>0</v>
      </c>
      <c r="AH2968" s="12">
        <v>0</v>
      </c>
      <c r="AI2968" s="12">
        <v>0</v>
      </c>
      <c r="AJ2968" s="12">
        <v>0</v>
      </c>
      <c r="AK2968" s="12">
        <v>0</v>
      </c>
      <c r="AL2968" s="12">
        <v>0</v>
      </c>
      <c r="AM2968" s="12">
        <v>0</v>
      </c>
      <c r="AN2968" s="12">
        <v>0</v>
      </c>
      <c r="AO2968" s="12">
        <f t="shared" si="4709"/>
        <v>0</v>
      </c>
      <c r="AP2968" s="12">
        <v>0</v>
      </c>
      <c r="AQ2968" s="12">
        <v>0</v>
      </c>
      <c r="AR2968" s="12">
        <v>0</v>
      </c>
      <c r="AS2968" s="12">
        <v>0</v>
      </c>
      <c r="AT2968" s="25">
        <f t="shared" si="4710"/>
        <v>0</v>
      </c>
      <c r="AU2968" s="12">
        <v>0</v>
      </c>
      <c r="AV2968" s="12">
        <v>0</v>
      </c>
      <c r="AW2968" s="12">
        <v>0</v>
      </c>
      <c r="AX2968" s="12">
        <v>0</v>
      </c>
      <c r="AY2968" s="25">
        <f t="shared" si="4711"/>
        <v>0</v>
      </c>
      <c r="AZ2968" s="12">
        <v>0</v>
      </c>
      <c r="BA2968" s="12">
        <v>0</v>
      </c>
      <c r="BB2968" s="12">
        <v>0</v>
      </c>
      <c r="BC2968" s="12">
        <v>0</v>
      </c>
      <c r="BD2968" s="25">
        <f t="shared" si="4712"/>
        <v>0</v>
      </c>
      <c r="BE2968" s="12">
        <v>0</v>
      </c>
      <c r="BF2968" s="12">
        <v>0</v>
      </c>
      <c r="BG2968" s="12">
        <v>0</v>
      </c>
      <c r="BH2968" s="12">
        <v>0</v>
      </c>
    </row>
    <row r="2969" spans="1:60" ht="16.5" hidden="1" thickTop="1" thickBot="1">
      <c r="A2969" s="8" t="s">
        <v>11</v>
      </c>
      <c r="B2969" s="15" t="s">
        <v>252</v>
      </c>
      <c r="C2969" s="25">
        <f t="shared" si="4704"/>
        <v>0</v>
      </c>
      <c r="D2969" s="12">
        <f t="shared" si="4757"/>
        <v>0</v>
      </c>
      <c r="E2969" s="12">
        <v>0</v>
      </c>
      <c r="F2969" s="12">
        <v>0</v>
      </c>
      <c r="G2969" s="12">
        <v>0</v>
      </c>
      <c r="H2969" s="12">
        <v>0</v>
      </c>
      <c r="I2969" s="12">
        <v>0</v>
      </c>
      <c r="J2969" s="12">
        <v>0</v>
      </c>
      <c r="K2969" s="12">
        <v>0</v>
      </c>
      <c r="L2969" s="12">
        <v>0</v>
      </c>
      <c r="M2969" s="12">
        <v>0</v>
      </c>
      <c r="N2969" s="12">
        <v>0</v>
      </c>
      <c r="O2969" s="25">
        <f t="shared" si="4706"/>
        <v>0</v>
      </c>
      <c r="P2969" s="12">
        <v>0</v>
      </c>
      <c r="Q2969" s="12">
        <v>0</v>
      </c>
      <c r="R2969" s="12">
        <v>0</v>
      </c>
      <c r="S2969" s="12">
        <v>0</v>
      </c>
      <c r="T2969" s="12">
        <f t="shared" si="4713"/>
        <v>0</v>
      </c>
      <c r="U2969" s="12">
        <f t="shared" si="4758"/>
        <v>0</v>
      </c>
      <c r="V2969" s="12">
        <v>0</v>
      </c>
      <c r="W2969" s="12">
        <v>0</v>
      </c>
      <c r="X2969" s="12">
        <v>0</v>
      </c>
      <c r="Y2969" s="12">
        <v>0</v>
      </c>
      <c r="Z2969" s="12">
        <v>0</v>
      </c>
      <c r="AA2969" s="12">
        <v>0</v>
      </c>
      <c r="AB2969" s="12">
        <v>0</v>
      </c>
      <c r="AC2969" s="12">
        <v>0</v>
      </c>
      <c r="AD2969" s="12">
        <f t="shared" si="4714"/>
        <v>0</v>
      </c>
      <c r="AE2969" s="12">
        <f t="shared" si="4759"/>
        <v>0</v>
      </c>
      <c r="AF2969" s="12">
        <v>0</v>
      </c>
      <c r="AG2969" s="12">
        <v>0</v>
      </c>
      <c r="AH2969" s="12">
        <v>0</v>
      </c>
      <c r="AI2969" s="12">
        <v>0</v>
      </c>
      <c r="AJ2969" s="12">
        <v>0</v>
      </c>
      <c r="AK2969" s="12">
        <v>0</v>
      </c>
      <c r="AL2969" s="12">
        <v>0</v>
      </c>
      <c r="AM2969" s="12">
        <v>0</v>
      </c>
      <c r="AN2969" s="12">
        <v>0</v>
      </c>
      <c r="AO2969" s="12">
        <f t="shared" si="4709"/>
        <v>0</v>
      </c>
      <c r="AP2969" s="12">
        <v>0</v>
      </c>
      <c r="AQ2969" s="12">
        <v>0</v>
      </c>
      <c r="AR2969" s="12">
        <v>0</v>
      </c>
      <c r="AS2969" s="12">
        <v>0</v>
      </c>
      <c r="AT2969" s="25">
        <f t="shared" si="4710"/>
        <v>0</v>
      </c>
      <c r="AU2969" s="12">
        <v>0</v>
      </c>
      <c r="AV2969" s="12">
        <v>0</v>
      </c>
      <c r="AW2969" s="12">
        <v>0</v>
      </c>
      <c r="AX2969" s="12">
        <v>0</v>
      </c>
      <c r="AY2969" s="25">
        <f t="shared" si="4711"/>
        <v>0</v>
      </c>
      <c r="AZ2969" s="12">
        <v>0</v>
      </c>
      <c r="BA2969" s="12">
        <v>0</v>
      </c>
      <c r="BB2969" s="12">
        <v>0</v>
      </c>
      <c r="BC2969" s="12">
        <v>0</v>
      </c>
      <c r="BD2969" s="25">
        <f t="shared" si="4712"/>
        <v>0</v>
      </c>
      <c r="BE2969" s="12">
        <v>0</v>
      </c>
      <c r="BF2969" s="12">
        <v>0</v>
      </c>
      <c r="BG2969" s="12">
        <v>0</v>
      </c>
      <c r="BH2969" s="12">
        <v>0</v>
      </c>
    </row>
    <row r="2970" spans="1:60" ht="16.5" hidden="1" thickTop="1" thickBot="1">
      <c r="A2970" s="8" t="s">
        <v>11</v>
      </c>
      <c r="B2970" s="14" t="s">
        <v>253</v>
      </c>
      <c r="C2970" s="25">
        <f t="shared" si="4704"/>
        <v>0</v>
      </c>
      <c r="D2970" s="12">
        <f t="shared" si="4757"/>
        <v>0</v>
      </c>
      <c r="E2970" s="12">
        <v>0</v>
      </c>
      <c r="F2970" s="12">
        <v>0</v>
      </c>
      <c r="G2970" s="12">
        <v>0</v>
      </c>
      <c r="H2970" s="12">
        <v>0</v>
      </c>
      <c r="I2970" s="12">
        <v>0</v>
      </c>
      <c r="J2970" s="12">
        <v>0</v>
      </c>
      <c r="K2970" s="12">
        <v>0</v>
      </c>
      <c r="L2970" s="12">
        <v>0</v>
      </c>
      <c r="M2970" s="12">
        <v>0</v>
      </c>
      <c r="N2970" s="12">
        <v>0</v>
      </c>
      <c r="O2970" s="25">
        <f t="shared" si="4706"/>
        <v>0</v>
      </c>
      <c r="P2970" s="12">
        <v>0</v>
      </c>
      <c r="Q2970" s="12">
        <v>0</v>
      </c>
      <c r="R2970" s="12">
        <v>0</v>
      </c>
      <c r="S2970" s="12">
        <v>0</v>
      </c>
      <c r="T2970" s="12">
        <f t="shared" si="4713"/>
        <v>0</v>
      </c>
      <c r="U2970" s="12">
        <f t="shared" si="4758"/>
        <v>0</v>
      </c>
      <c r="V2970" s="12">
        <v>0</v>
      </c>
      <c r="W2970" s="12">
        <v>0</v>
      </c>
      <c r="X2970" s="12">
        <v>0</v>
      </c>
      <c r="Y2970" s="12">
        <v>0</v>
      </c>
      <c r="Z2970" s="12">
        <v>0</v>
      </c>
      <c r="AA2970" s="12">
        <v>0</v>
      </c>
      <c r="AB2970" s="12">
        <v>0</v>
      </c>
      <c r="AC2970" s="12">
        <v>0</v>
      </c>
      <c r="AD2970" s="12">
        <f t="shared" si="4714"/>
        <v>0</v>
      </c>
      <c r="AE2970" s="12">
        <f t="shared" si="4759"/>
        <v>0</v>
      </c>
      <c r="AF2970" s="12">
        <v>0</v>
      </c>
      <c r="AG2970" s="12">
        <v>0</v>
      </c>
      <c r="AH2970" s="12">
        <v>0</v>
      </c>
      <c r="AI2970" s="12">
        <v>0</v>
      </c>
      <c r="AJ2970" s="12">
        <v>0</v>
      </c>
      <c r="AK2970" s="12">
        <v>0</v>
      </c>
      <c r="AL2970" s="12">
        <v>0</v>
      </c>
      <c r="AM2970" s="12">
        <v>0</v>
      </c>
      <c r="AN2970" s="12">
        <v>0</v>
      </c>
      <c r="AO2970" s="12">
        <f t="shared" si="4709"/>
        <v>0</v>
      </c>
      <c r="AP2970" s="12">
        <v>0</v>
      </c>
      <c r="AQ2970" s="12">
        <v>0</v>
      </c>
      <c r="AR2970" s="12">
        <v>0</v>
      </c>
      <c r="AS2970" s="12">
        <v>0</v>
      </c>
      <c r="AT2970" s="25">
        <f t="shared" si="4710"/>
        <v>0</v>
      </c>
      <c r="AU2970" s="12">
        <v>0</v>
      </c>
      <c r="AV2970" s="12">
        <v>0</v>
      </c>
      <c r="AW2970" s="12">
        <v>0</v>
      </c>
      <c r="AX2970" s="12">
        <v>0</v>
      </c>
      <c r="AY2970" s="25">
        <f t="shared" si="4711"/>
        <v>0</v>
      </c>
      <c r="AZ2970" s="12">
        <v>0</v>
      </c>
      <c r="BA2970" s="12">
        <v>0</v>
      </c>
      <c r="BB2970" s="12">
        <v>0</v>
      </c>
      <c r="BC2970" s="12">
        <v>0</v>
      </c>
      <c r="BD2970" s="25">
        <f t="shared" si="4712"/>
        <v>0</v>
      </c>
      <c r="BE2970" s="12">
        <v>0</v>
      </c>
      <c r="BF2970" s="12">
        <v>0</v>
      </c>
      <c r="BG2970" s="12">
        <v>0</v>
      </c>
      <c r="BH2970" s="12">
        <v>0</v>
      </c>
    </row>
    <row r="2971" spans="1:60" ht="16.5" hidden="1" thickTop="1" thickBot="1">
      <c r="A2971" s="8" t="s">
        <v>11</v>
      </c>
      <c r="B2971" s="13" t="s">
        <v>0</v>
      </c>
      <c r="C2971" s="25">
        <f t="shared" si="4704"/>
        <v>0</v>
      </c>
      <c r="D2971" s="12">
        <f t="shared" si="4757"/>
        <v>0</v>
      </c>
      <c r="E2971" s="12">
        <f t="shared" ref="E2971:N2971" si="4781">SUM(E2972,E2975,E2978)</f>
        <v>0</v>
      </c>
      <c r="F2971" s="12">
        <f t="shared" si="4781"/>
        <v>0</v>
      </c>
      <c r="G2971" s="12">
        <f t="shared" si="4781"/>
        <v>0</v>
      </c>
      <c r="H2971" s="12">
        <f t="shared" si="4781"/>
        <v>0</v>
      </c>
      <c r="I2971" s="12">
        <f t="shared" si="4781"/>
        <v>0</v>
      </c>
      <c r="J2971" s="12">
        <f t="shared" si="4781"/>
        <v>0</v>
      </c>
      <c r="K2971" s="12">
        <f t="shared" si="4781"/>
        <v>0</v>
      </c>
      <c r="L2971" s="12">
        <f t="shared" si="4781"/>
        <v>0</v>
      </c>
      <c r="M2971" s="12">
        <f t="shared" si="4781"/>
        <v>0</v>
      </c>
      <c r="N2971" s="12">
        <f t="shared" si="4781"/>
        <v>0</v>
      </c>
      <c r="O2971" s="25">
        <f t="shared" si="4706"/>
        <v>0</v>
      </c>
      <c r="P2971" s="12">
        <f>SUM(P2972,P2975,P2978)</f>
        <v>0</v>
      </c>
      <c r="Q2971" s="12">
        <f>SUM(Q2972,Q2975,Q2978)</f>
        <v>0</v>
      </c>
      <c r="R2971" s="12">
        <f>SUM(R2972,R2975,R2978)</f>
        <v>0</v>
      </c>
      <c r="S2971" s="12">
        <f>SUM(S2972,S2975,S2978)</f>
        <v>0</v>
      </c>
      <c r="T2971" s="12">
        <f t="shared" si="4713"/>
        <v>0</v>
      </c>
      <c r="U2971" s="12">
        <f t="shared" si="4758"/>
        <v>0</v>
      </c>
      <c r="V2971" s="12">
        <f t="shared" ref="V2971:AC2971" si="4782">SUM(V2972,V2975,V2978)</f>
        <v>0</v>
      </c>
      <c r="W2971" s="12">
        <f t="shared" si="4782"/>
        <v>0</v>
      </c>
      <c r="X2971" s="12">
        <f t="shared" si="4782"/>
        <v>0</v>
      </c>
      <c r="Y2971" s="12">
        <f t="shared" si="4782"/>
        <v>0</v>
      </c>
      <c r="Z2971" s="12">
        <f t="shared" si="4782"/>
        <v>0</v>
      </c>
      <c r="AA2971" s="12">
        <f t="shared" si="4782"/>
        <v>0</v>
      </c>
      <c r="AB2971" s="12">
        <f t="shared" si="4782"/>
        <v>0</v>
      </c>
      <c r="AC2971" s="12">
        <f t="shared" si="4782"/>
        <v>0</v>
      </c>
      <c r="AD2971" s="12">
        <f t="shared" si="4714"/>
        <v>0</v>
      </c>
      <c r="AE2971" s="12">
        <f t="shared" si="4759"/>
        <v>0</v>
      </c>
      <c r="AF2971" s="12">
        <f t="shared" ref="AF2971:AN2971" si="4783">SUM(AF2972,AF2975,AF2978)</f>
        <v>0</v>
      </c>
      <c r="AG2971" s="12">
        <f t="shared" si="4783"/>
        <v>0</v>
      </c>
      <c r="AH2971" s="12">
        <f t="shared" si="4783"/>
        <v>0</v>
      </c>
      <c r="AI2971" s="12">
        <f t="shared" si="4783"/>
        <v>0</v>
      </c>
      <c r="AJ2971" s="12">
        <f t="shared" si="4783"/>
        <v>0</v>
      </c>
      <c r="AK2971" s="12">
        <f t="shared" si="4783"/>
        <v>0</v>
      </c>
      <c r="AL2971" s="12">
        <f t="shared" si="4783"/>
        <v>0</v>
      </c>
      <c r="AM2971" s="12">
        <f t="shared" si="4783"/>
        <v>0</v>
      </c>
      <c r="AN2971" s="12">
        <f t="shared" si="4783"/>
        <v>0</v>
      </c>
      <c r="AO2971" s="12">
        <f t="shared" si="4709"/>
        <v>0</v>
      </c>
      <c r="AP2971" s="12">
        <f>SUM(AP2972,AP2975,AP2978)</f>
        <v>0</v>
      </c>
      <c r="AQ2971" s="12">
        <f>SUM(AQ2972,AQ2975,AQ2978)</f>
        <v>0</v>
      </c>
      <c r="AR2971" s="12">
        <f>SUM(AR2972,AR2975,AR2978)</f>
        <v>0</v>
      </c>
      <c r="AS2971" s="12">
        <f>SUM(AS2972,AS2975,AS2978)</f>
        <v>0</v>
      </c>
      <c r="AT2971" s="25">
        <f t="shared" si="4710"/>
        <v>0</v>
      </c>
      <c r="AU2971" s="12">
        <f>SUM(AU2972,AU2975,AU2978)</f>
        <v>0</v>
      </c>
      <c r="AV2971" s="12">
        <f>SUM(AV2972,AV2975,AV2978)</f>
        <v>0</v>
      </c>
      <c r="AW2971" s="12">
        <f>SUM(AW2972,AW2975,AW2978)</f>
        <v>0</v>
      </c>
      <c r="AX2971" s="12">
        <f>SUM(AX2972,AX2975,AX2978)</f>
        <v>0</v>
      </c>
      <c r="AY2971" s="25">
        <f t="shared" si="4711"/>
        <v>0</v>
      </c>
      <c r="AZ2971" s="12">
        <f>SUM(AZ2972,AZ2975,AZ2978)</f>
        <v>0</v>
      </c>
      <c r="BA2971" s="12">
        <f>SUM(BA2972,BA2975,BA2978)</f>
        <v>0</v>
      </c>
      <c r="BB2971" s="12">
        <f>SUM(BB2972,BB2975,BB2978)</f>
        <v>0</v>
      </c>
      <c r="BC2971" s="12">
        <f>SUM(BC2972,BC2975,BC2978)</f>
        <v>0</v>
      </c>
      <c r="BD2971" s="25">
        <f t="shared" si="4712"/>
        <v>0</v>
      </c>
      <c r="BE2971" s="12">
        <f>SUM(BE2972,BE2975,BE2978)</f>
        <v>0</v>
      </c>
      <c r="BF2971" s="12">
        <f>SUM(BF2972,BF2975,BF2978)</f>
        <v>0</v>
      </c>
      <c r="BG2971" s="12">
        <f>SUM(BG2972,BG2975,BG2978)</f>
        <v>0</v>
      </c>
      <c r="BH2971" s="12">
        <f>SUM(BH2972,BH2975,BH2978)</f>
        <v>0</v>
      </c>
    </row>
    <row r="2972" spans="1:60" ht="16.5" hidden="1" thickTop="1" thickBot="1">
      <c r="A2972" s="8" t="s">
        <v>11</v>
      </c>
      <c r="B2972" s="14" t="s">
        <v>126</v>
      </c>
      <c r="C2972" s="25">
        <f t="shared" ref="C2972:C3035" si="4784">SUM(E2972:M2972)</f>
        <v>0</v>
      </c>
      <c r="D2972" s="12">
        <f t="shared" si="4757"/>
        <v>0</v>
      </c>
      <c r="E2972" s="12">
        <f t="shared" ref="E2972:N2972" si="4785">SUM(E2973:E2974)</f>
        <v>0</v>
      </c>
      <c r="F2972" s="12">
        <f t="shared" si="4785"/>
        <v>0</v>
      </c>
      <c r="G2972" s="12">
        <f t="shared" si="4785"/>
        <v>0</v>
      </c>
      <c r="H2972" s="12">
        <f t="shared" si="4785"/>
        <v>0</v>
      </c>
      <c r="I2972" s="12">
        <f t="shared" si="4785"/>
        <v>0</v>
      </c>
      <c r="J2972" s="12">
        <f t="shared" si="4785"/>
        <v>0</v>
      </c>
      <c r="K2972" s="12">
        <f t="shared" si="4785"/>
        <v>0</v>
      </c>
      <c r="L2972" s="12">
        <f t="shared" si="4785"/>
        <v>0</v>
      </c>
      <c r="M2972" s="12">
        <f t="shared" si="4785"/>
        <v>0</v>
      </c>
      <c r="N2972" s="12">
        <f t="shared" si="4785"/>
        <v>0</v>
      </c>
      <c r="O2972" s="25">
        <f t="shared" ref="O2972:O3035" si="4786">SUM(P2972:R2972)</f>
        <v>0</v>
      </c>
      <c r="P2972" s="12">
        <f>SUM(P2973:P2974)</f>
        <v>0</v>
      </c>
      <c r="Q2972" s="12">
        <f>SUM(Q2973:Q2974)</f>
        <v>0</v>
      </c>
      <c r="R2972" s="12">
        <f>SUM(R2973:R2974)</f>
        <v>0</v>
      </c>
      <c r="S2972" s="12">
        <f>SUM(S2973:S2974)</f>
        <v>0</v>
      </c>
      <c r="T2972" s="12">
        <f t="shared" si="4713"/>
        <v>0</v>
      </c>
      <c r="U2972" s="12">
        <f t="shared" si="4758"/>
        <v>0</v>
      </c>
      <c r="V2972" s="12">
        <f t="shared" ref="V2972:AC2972" si="4787">SUM(V2973:V2974)</f>
        <v>0</v>
      </c>
      <c r="W2972" s="12">
        <f t="shared" si="4787"/>
        <v>0</v>
      </c>
      <c r="X2972" s="12">
        <f t="shared" si="4787"/>
        <v>0</v>
      </c>
      <c r="Y2972" s="12">
        <f t="shared" si="4787"/>
        <v>0</v>
      </c>
      <c r="Z2972" s="12">
        <f t="shared" si="4787"/>
        <v>0</v>
      </c>
      <c r="AA2972" s="12">
        <f t="shared" si="4787"/>
        <v>0</v>
      </c>
      <c r="AB2972" s="12">
        <f t="shared" si="4787"/>
        <v>0</v>
      </c>
      <c r="AC2972" s="12">
        <f t="shared" si="4787"/>
        <v>0</v>
      </c>
      <c r="AD2972" s="12">
        <f t="shared" si="4714"/>
        <v>0</v>
      </c>
      <c r="AE2972" s="12">
        <f t="shared" si="4759"/>
        <v>0</v>
      </c>
      <c r="AF2972" s="12">
        <f t="shared" ref="AF2972:AN2972" si="4788">SUM(AF2973:AF2974)</f>
        <v>0</v>
      </c>
      <c r="AG2972" s="12">
        <f t="shared" si="4788"/>
        <v>0</v>
      </c>
      <c r="AH2972" s="12">
        <f t="shared" si="4788"/>
        <v>0</v>
      </c>
      <c r="AI2972" s="12">
        <f t="shared" si="4788"/>
        <v>0</v>
      </c>
      <c r="AJ2972" s="12">
        <f t="shared" si="4788"/>
        <v>0</v>
      </c>
      <c r="AK2972" s="12">
        <f t="shared" si="4788"/>
        <v>0</v>
      </c>
      <c r="AL2972" s="12">
        <f t="shared" si="4788"/>
        <v>0</v>
      </c>
      <c r="AM2972" s="12">
        <f t="shared" si="4788"/>
        <v>0</v>
      </c>
      <c r="AN2972" s="12">
        <f t="shared" si="4788"/>
        <v>0</v>
      </c>
      <c r="AO2972" s="12">
        <f t="shared" ref="AO2972:AO3035" si="4789">SUM(AP2972:AR2972)</f>
        <v>0</v>
      </c>
      <c r="AP2972" s="12">
        <f>SUM(AP2973:AP2974)</f>
        <v>0</v>
      </c>
      <c r="AQ2972" s="12">
        <f>SUM(AQ2973:AQ2974)</f>
        <v>0</v>
      </c>
      <c r="AR2972" s="12">
        <f>SUM(AR2973:AR2974)</f>
        <v>0</v>
      </c>
      <c r="AS2972" s="12">
        <f>SUM(AS2973:AS2974)</f>
        <v>0</v>
      </c>
      <c r="AT2972" s="25">
        <f t="shared" ref="AT2972:AT3035" si="4790">SUM(AU2972:AW2972)</f>
        <v>0</v>
      </c>
      <c r="AU2972" s="12">
        <f>SUM(AU2973:AU2974)</f>
        <v>0</v>
      </c>
      <c r="AV2972" s="12">
        <f>SUM(AV2973:AV2974)</f>
        <v>0</v>
      </c>
      <c r="AW2972" s="12">
        <f>SUM(AW2973:AW2974)</f>
        <v>0</v>
      </c>
      <c r="AX2972" s="12">
        <f>SUM(AX2973:AX2974)</f>
        <v>0</v>
      </c>
      <c r="AY2972" s="25">
        <f t="shared" ref="AY2972:AY3035" si="4791">SUM(AZ2972:BB2972)</f>
        <v>0</v>
      </c>
      <c r="AZ2972" s="12">
        <f>SUM(AZ2973:AZ2974)</f>
        <v>0</v>
      </c>
      <c r="BA2972" s="12">
        <f>SUM(BA2973:BA2974)</f>
        <v>0</v>
      </c>
      <c r="BB2972" s="12">
        <f>SUM(BB2973:BB2974)</f>
        <v>0</v>
      </c>
      <c r="BC2972" s="12">
        <f>SUM(BC2973:BC2974)</f>
        <v>0</v>
      </c>
      <c r="BD2972" s="25">
        <f t="shared" ref="BD2972:BD3035" si="4792">SUM(BE2972:BG2972)</f>
        <v>0</v>
      </c>
      <c r="BE2972" s="12">
        <f>SUM(BE2973:BE2974)</f>
        <v>0</v>
      </c>
      <c r="BF2972" s="12">
        <f>SUM(BF2973:BF2974)</f>
        <v>0</v>
      </c>
      <c r="BG2972" s="12">
        <f>SUM(BG2973:BG2974)</f>
        <v>0</v>
      </c>
      <c r="BH2972" s="12">
        <f>SUM(BH2973:BH2974)</f>
        <v>0</v>
      </c>
    </row>
    <row r="2973" spans="1:60" ht="16.5" hidden="1" thickTop="1" thickBot="1">
      <c r="A2973" s="8" t="s">
        <v>11</v>
      </c>
      <c r="B2973" s="15" t="s">
        <v>111</v>
      </c>
      <c r="C2973" s="25">
        <f t="shared" si="4784"/>
        <v>0</v>
      </c>
      <c r="D2973" s="12">
        <f t="shared" si="4757"/>
        <v>0</v>
      </c>
      <c r="E2973" s="12">
        <v>0</v>
      </c>
      <c r="F2973" s="12">
        <v>0</v>
      </c>
      <c r="G2973" s="12">
        <v>0</v>
      </c>
      <c r="H2973" s="12">
        <v>0</v>
      </c>
      <c r="I2973" s="12">
        <v>0</v>
      </c>
      <c r="J2973" s="12">
        <v>0</v>
      </c>
      <c r="K2973" s="12">
        <v>0</v>
      </c>
      <c r="L2973" s="12">
        <v>0</v>
      </c>
      <c r="M2973" s="12">
        <v>0</v>
      </c>
      <c r="N2973" s="12">
        <v>0</v>
      </c>
      <c r="O2973" s="25">
        <f t="shared" si="4786"/>
        <v>0</v>
      </c>
      <c r="P2973" s="12">
        <v>0</v>
      </c>
      <c r="Q2973" s="12">
        <v>0</v>
      </c>
      <c r="R2973" s="12">
        <v>0</v>
      </c>
      <c r="S2973" s="12">
        <v>0</v>
      </c>
      <c r="T2973" s="12">
        <f t="shared" ref="T2973:T3036" si="4793">SUM(V2973:AB2973)</f>
        <v>0</v>
      </c>
      <c r="U2973" s="12">
        <f t="shared" si="4758"/>
        <v>0</v>
      </c>
      <c r="V2973" s="12">
        <v>0</v>
      </c>
      <c r="W2973" s="12">
        <v>0</v>
      </c>
      <c r="X2973" s="12">
        <v>0</v>
      </c>
      <c r="Y2973" s="12">
        <v>0</v>
      </c>
      <c r="Z2973" s="12">
        <v>0</v>
      </c>
      <c r="AA2973" s="12">
        <v>0</v>
      </c>
      <c r="AB2973" s="12">
        <v>0</v>
      </c>
      <c r="AC2973" s="12">
        <v>0</v>
      </c>
      <c r="AD2973" s="12">
        <f t="shared" ref="AD2973:AD3036" si="4794">SUM(AF2973:AM2973)</f>
        <v>0</v>
      </c>
      <c r="AE2973" s="12">
        <f t="shared" si="4759"/>
        <v>0</v>
      </c>
      <c r="AF2973" s="12">
        <v>0</v>
      </c>
      <c r="AG2973" s="12">
        <v>0</v>
      </c>
      <c r="AH2973" s="12">
        <v>0</v>
      </c>
      <c r="AI2973" s="12">
        <v>0</v>
      </c>
      <c r="AJ2973" s="12">
        <v>0</v>
      </c>
      <c r="AK2973" s="12">
        <v>0</v>
      </c>
      <c r="AL2973" s="12">
        <v>0</v>
      </c>
      <c r="AM2973" s="12">
        <v>0</v>
      </c>
      <c r="AN2973" s="12">
        <v>0</v>
      </c>
      <c r="AO2973" s="12">
        <f t="shared" si="4789"/>
        <v>0</v>
      </c>
      <c r="AP2973" s="12">
        <v>0</v>
      </c>
      <c r="AQ2973" s="12">
        <v>0</v>
      </c>
      <c r="AR2973" s="12">
        <v>0</v>
      </c>
      <c r="AS2973" s="12">
        <v>0</v>
      </c>
      <c r="AT2973" s="25">
        <f t="shared" si="4790"/>
        <v>0</v>
      </c>
      <c r="AU2973" s="12">
        <v>0</v>
      </c>
      <c r="AV2973" s="12">
        <v>0</v>
      </c>
      <c r="AW2973" s="12">
        <v>0</v>
      </c>
      <c r="AX2973" s="12">
        <v>0</v>
      </c>
      <c r="AY2973" s="25">
        <f t="shared" si="4791"/>
        <v>0</v>
      </c>
      <c r="AZ2973" s="12">
        <v>0</v>
      </c>
      <c r="BA2973" s="12">
        <v>0</v>
      </c>
      <c r="BB2973" s="12">
        <v>0</v>
      </c>
      <c r="BC2973" s="12">
        <v>0</v>
      </c>
      <c r="BD2973" s="25">
        <f t="shared" si="4792"/>
        <v>0</v>
      </c>
      <c r="BE2973" s="12">
        <v>0</v>
      </c>
      <c r="BF2973" s="12">
        <v>0</v>
      </c>
      <c r="BG2973" s="12">
        <v>0</v>
      </c>
      <c r="BH2973" s="12">
        <v>0</v>
      </c>
    </row>
    <row r="2974" spans="1:60" ht="16.5" hidden="1" thickTop="1" thickBot="1">
      <c r="A2974" s="8" t="s">
        <v>11</v>
      </c>
      <c r="B2974" s="15" t="s">
        <v>114</v>
      </c>
      <c r="C2974" s="25">
        <f t="shared" si="4784"/>
        <v>0</v>
      </c>
      <c r="D2974" s="12">
        <f t="shared" si="4757"/>
        <v>0</v>
      </c>
      <c r="E2974" s="12">
        <v>0</v>
      </c>
      <c r="F2974" s="12">
        <v>0</v>
      </c>
      <c r="G2974" s="12">
        <v>0</v>
      </c>
      <c r="H2974" s="12">
        <v>0</v>
      </c>
      <c r="I2974" s="12">
        <v>0</v>
      </c>
      <c r="J2974" s="12">
        <v>0</v>
      </c>
      <c r="K2974" s="12">
        <v>0</v>
      </c>
      <c r="L2974" s="12">
        <v>0</v>
      </c>
      <c r="M2974" s="12">
        <v>0</v>
      </c>
      <c r="N2974" s="12">
        <v>0</v>
      </c>
      <c r="O2974" s="25">
        <f t="shared" si="4786"/>
        <v>0</v>
      </c>
      <c r="P2974" s="12">
        <v>0</v>
      </c>
      <c r="Q2974" s="12">
        <v>0</v>
      </c>
      <c r="R2974" s="12">
        <v>0</v>
      </c>
      <c r="S2974" s="12">
        <v>0</v>
      </c>
      <c r="T2974" s="12">
        <f t="shared" si="4793"/>
        <v>0</v>
      </c>
      <c r="U2974" s="12">
        <f t="shared" si="4758"/>
        <v>0</v>
      </c>
      <c r="V2974" s="12">
        <v>0</v>
      </c>
      <c r="W2974" s="12">
        <v>0</v>
      </c>
      <c r="X2974" s="12">
        <v>0</v>
      </c>
      <c r="Y2974" s="12">
        <v>0</v>
      </c>
      <c r="Z2974" s="12">
        <v>0</v>
      </c>
      <c r="AA2974" s="12">
        <v>0</v>
      </c>
      <c r="AB2974" s="12">
        <v>0</v>
      </c>
      <c r="AC2974" s="12">
        <v>0</v>
      </c>
      <c r="AD2974" s="12">
        <f t="shared" si="4794"/>
        <v>0</v>
      </c>
      <c r="AE2974" s="12">
        <f t="shared" si="4759"/>
        <v>0</v>
      </c>
      <c r="AF2974" s="12">
        <v>0</v>
      </c>
      <c r="AG2974" s="12">
        <v>0</v>
      </c>
      <c r="AH2974" s="12">
        <v>0</v>
      </c>
      <c r="AI2974" s="12">
        <v>0</v>
      </c>
      <c r="AJ2974" s="12">
        <v>0</v>
      </c>
      <c r="AK2974" s="12">
        <v>0</v>
      </c>
      <c r="AL2974" s="12">
        <v>0</v>
      </c>
      <c r="AM2974" s="12">
        <v>0</v>
      </c>
      <c r="AN2974" s="12">
        <v>0</v>
      </c>
      <c r="AO2974" s="12">
        <f t="shared" si="4789"/>
        <v>0</v>
      </c>
      <c r="AP2974" s="12">
        <v>0</v>
      </c>
      <c r="AQ2974" s="12">
        <v>0</v>
      </c>
      <c r="AR2974" s="12">
        <v>0</v>
      </c>
      <c r="AS2974" s="12">
        <v>0</v>
      </c>
      <c r="AT2974" s="25">
        <f t="shared" si="4790"/>
        <v>0</v>
      </c>
      <c r="AU2974" s="12">
        <v>0</v>
      </c>
      <c r="AV2974" s="12">
        <v>0</v>
      </c>
      <c r="AW2974" s="12">
        <v>0</v>
      </c>
      <c r="AX2974" s="12">
        <v>0</v>
      </c>
      <c r="AY2974" s="25">
        <f t="shared" si="4791"/>
        <v>0</v>
      </c>
      <c r="AZ2974" s="12">
        <v>0</v>
      </c>
      <c r="BA2974" s="12">
        <v>0</v>
      </c>
      <c r="BB2974" s="12">
        <v>0</v>
      </c>
      <c r="BC2974" s="12">
        <v>0</v>
      </c>
      <c r="BD2974" s="25">
        <f t="shared" si="4792"/>
        <v>0</v>
      </c>
      <c r="BE2974" s="12">
        <v>0</v>
      </c>
      <c r="BF2974" s="12">
        <v>0</v>
      </c>
      <c r="BG2974" s="12">
        <v>0</v>
      </c>
      <c r="BH2974" s="12">
        <v>0</v>
      </c>
    </row>
    <row r="2975" spans="1:60" ht="16.5" hidden="1" thickTop="1" thickBot="1">
      <c r="A2975" s="8" t="s">
        <v>11</v>
      </c>
      <c r="B2975" s="14" t="s">
        <v>110</v>
      </c>
      <c r="C2975" s="25">
        <f t="shared" si="4784"/>
        <v>0</v>
      </c>
      <c r="D2975" s="12">
        <f t="shared" si="4757"/>
        <v>0</v>
      </c>
      <c r="E2975" s="12">
        <f t="shared" ref="E2975:N2975" si="4795">SUM(E2976:E2977)</f>
        <v>0</v>
      </c>
      <c r="F2975" s="12">
        <f t="shared" si="4795"/>
        <v>0</v>
      </c>
      <c r="G2975" s="12">
        <f t="shared" si="4795"/>
        <v>0</v>
      </c>
      <c r="H2975" s="12">
        <f t="shared" si="4795"/>
        <v>0</v>
      </c>
      <c r="I2975" s="12">
        <f t="shared" si="4795"/>
        <v>0</v>
      </c>
      <c r="J2975" s="12">
        <f t="shared" si="4795"/>
        <v>0</v>
      </c>
      <c r="K2975" s="12">
        <f t="shared" si="4795"/>
        <v>0</v>
      </c>
      <c r="L2975" s="12">
        <f t="shared" si="4795"/>
        <v>0</v>
      </c>
      <c r="M2975" s="12">
        <f t="shared" si="4795"/>
        <v>0</v>
      </c>
      <c r="N2975" s="12">
        <f t="shared" si="4795"/>
        <v>0</v>
      </c>
      <c r="O2975" s="25">
        <f t="shared" si="4786"/>
        <v>0</v>
      </c>
      <c r="P2975" s="12">
        <f>SUM(P2976:P2977)</f>
        <v>0</v>
      </c>
      <c r="Q2975" s="12">
        <f>SUM(Q2976:Q2977)</f>
        <v>0</v>
      </c>
      <c r="R2975" s="12">
        <f>SUM(R2976:R2977)</f>
        <v>0</v>
      </c>
      <c r="S2975" s="12">
        <f>SUM(S2976:S2977)</f>
        <v>0</v>
      </c>
      <c r="T2975" s="12">
        <f t="shared" si="4793"/>
        <v>0</v>
      </c>
      <c r="U2975" s="12">
        <f t="shared" si="4758"/>
        <v>0</v>
      </c>
      <c r="V2975" s="12">
        <f t="shared" ref="V2975:AC2975" si="4796">SUM(V2976:V2977)</f>
        <v>0</v>
      </c>
      <c r="W2975" s="12">
        <f t="shared" si="4796"/>
        <v>0</v>
      </c>
      <c r="X2975" s="12">
        <f t="shared" si="4796"/>
        <v>0</v>
      </c>
      <c r="Y2975" s="12">
        <f t="shared" si="4796"/>
        <v>0</v>
      </c>
      <c r="Z2975" s="12">
        <f t="shared" si="4796"/>
        <v>0</v>
      </c>
      <c r="AA2975" s="12">
        <f t="shared" si="4796"/>
        <v>0</v>
      </c>
      <c r="AB2975" s="12">
        <f t="shared" si="4796"/>
        <v>0</v>
      </c>
      <c r="AC2975" s="12">
        <f t="shared" si="4796"/>
        <v>0</v>
      </c>
      <c r="AD2975" s="12">
        <f t="shared" si="4794"/>
        <v>0</v>
      </c>
      <c r="AE2975" s="12">
        <f t="shared" si="4759"/>
        <v>0</v>
      </c>
      <c r="AF2975" s="12">
        <f t="shared" ref="AF2975:AN2975" si="4797">SUM(AF2976:AF2977)</f>
        <v>0</v>
      </c>
      <c r="AG2975" s="12">
        <f t="shared" si="4797"/>
        <v>0</v>
      </c>
      <c r="AH2975" s="12">
        <f t="shared" si="4797"/>
        <v>0</v>
      </c>
      <c r="AI2975" s="12">
        <f t="shared" si="4797"/>
        <v>0</v>
      </c>
      <c r="AJ2975" s="12">
        <f t="shared" si="4797"/>
        <v>0</v>
      </c>
      <c r="AK2975" s="12">
        <f t="shared" si="4797"/>
        <v>0</v>
      </c>
      <c r="AL2975" s="12">
        <f t="shared" si="4797"/>
        <v>0</v>
      </c>
      <c r="AM2975" s="12">
        <f t="shared" si="4797"/>
        <v>0</v>
      </c>
      <c r="AN2975" s="12">
        <f t="shared" si="4797"/>
        <v>0</v>
      </c>
      <c r="AO2975" s="12">
        <f t="shared" si="4789"/>
        <v>0</v>
      </c>
      <c r="AP2975" s="12">
        <f>SUM(AP2976:AP2977)</f>
        <v>0</v>
      </c>
      <c r="AQ2975" s="12">
        <f>SUM(AQ2976:AQ2977)</f>
        <v>0</v>
      </c>
      <c r="AR2975" s="12">
        <f>SUM(AR2976:AR2977)</f>
        <v>0</v>
      </c>
      <c r="AS2975" s="12">
        <f>SUM(AS2976:AS2977)</f>
        <v>0</v>
      </c>
      <c r="AT2975" s="25">
        <f t="shared" si="4790"/>
        <v>0</v>
      </c>
      <c r="AU2975" s="12">
        <f>SUM(AU2976:AU2977)</f>
        <v>0</v>
      </c>
      <c r="AV2975" s="12">
        <f>SUM(AV2976:AV2977)</f>
        <v>0</v>
      </c>
      <c r="AW2975" s="12">
        <f>SUM(AW2976:AW2977)</f>
        <v>0</v>
      </c>
      <c r="AX2975" s="12">
        <f>SUM(AX2976:AX2977)</f>
        <v>0</v>
      </c>
      <c r="AY2975" s="25">
        <f t="shared" si="4791"/>
        <v>0</v>
      </c>
      <c r="AZ2975" s="12">
        <f>SUM(AZ2976:AZ2977)</f>
        <v>0</v>
      </c>
      <c r="BA2975" s="12">
        <f>SUM(BA2976:BA2977)</f>
        <v>0</v>
      </c>
      <c r="BB2975" s="12">
        <f>SUM(BB2976:BB2977)</f>
        <v>0</v>
      </c>
      <c r="BC2975" s="12">
        <f>SUM(BC2976:BC2977)</f>
        <v>0</v>
      </c>
      <c r="BD2975" s="25">
        <f t="shared" si="4792"/>
        <v>0</v>
      </c>
      <c r="BE2975" s="12">
        <f>SUM(BE2976:BE2977)</f>
        <v>0</v>
      </c>
      <c r="BF2975" s="12">
        <f>SUM(BF2976:BF2977)</f>
        <v>0</v>
      </c>
      <c r="BG2975" s="12">
        <f>SUM(BG2976:BG2977)</f>
        <v>0</v>
      </c>
      <c r="BH2975" s="12">
        <f>SUM(BH2976:BH2977)</f>
        <v>0</v>
      </c>
    </row>
    <row r="2976" spans="1:60" ht="16.5" hidden="1" thickTop="1" thickBot="1">
      <c r="A2976" s="8" t="s">
        <v>11</v>
      </c>
      <c r="B2976" s="15" t="s">
        <v>111</v>
      </c>
      <c r="C2976" s="25">
        <f t="shared" si="4784"/>
        <v>0</v>
      </c>
      <c r="D2976" s="12">
        <f t="shared" si="4757"/>
        <v>0</v>
      </c>
      <c r="E2976" s="12">
        <v>0</v>
      </c>
      <c r="F2976" s="12">
        <v>0</v>
      </c>
      <c r="G2976" s="12">
        <v>0</v>
      </c>
      <c r="H2976" s="12">
        <v>0</v>
      </c>
      <c r="I2976" s="12">
        <v>0</v>
      </c>
      <c r="J2976" s="12">
        <v>0</v>
      </c>
      <c r="K2976" s="12">
        <v>0</v>
      </c>
      <c r="L2976" s="12">
        <v>0</v>
      </c>
      <c r="M2976" s="12">
        <v>0</v>
      </c>
      <c r="N2976" s="12">
        <v>0</v>
      </c>
      <c r="O2976" s="25">
        <f t="shared" si="4786"/>
        <v>0</v>
      </c>
      <c r="P2976" s="12">
        <v>0</v>
      </c>
      <c r="Q2976" s="12">
        <v>0</v>
      </c>
      <c r="R2976" s="12">
        <v>0</v>
      </c>
      <c r="S2976" s="12">
        <v>0</v>
      </c>
      <c r="T2976" s="12">
        <f t="shared" si="4793"/>
        <v>0</v>
      </c>
      <c r="U2976" s="12">
        <f t="shared" si="4758"/>
        <v>0</v>
      </c>
      <c r="V2976" s="12">
        <v>0</v>
      </c>
      <c r="W2976" s="12">
        <v>0</v>
      </c>
      <c r="X2976" s="12">
        <v>0</v>
      </c>
      <c r="Y2976" s="12">
        <v>0</v>
      </c>
      <c r="Z2976" s="12">
        <v>0</v>
      </c>
      <c r="AA2976" s="12">
        <v>0</v>
      </c>
      <c r="AB2976" s="12">
        <v>0</v>
      </c>
      <c r="AC2976" s="12">
        <v>0</v>
      </c>
      <c r="AD2976" s="12">
        <f t="shared" si="4794"/>
        <v>0</v>
      </c>
      <c r="AE2976" s="12">
        <f t="shared" si="4759"/>
        <v>0</v>
      </c>
      <c r="AF2976" s="12">
        <v>0</v>
      </c>
      <c r="AG2976" s="12">
        <v>0</v>
      </c>
      <c r="AH2976" s="12">
        <v>0</v>
      </c>
      <c r="AI2976" s="12">
        <v>0</v>
      </c>
      <c r="AJ2976" s="12">
        <v>0</v>
      </c>
      <c r="AK2976" s="12">
        <v>0</v>
      </c>
      <c r="AL2976" s="12">
        <v>0</v>
      </c>
      <c r="AM2976" s="12">
        <v>0</v>
      </c>
      <c r="AN2976" s="12">
        <v>0</v>
      </c>
      <c r="AO2976" s="12">
        <f t="shared" si="4789"/>
        <v>0</v>
      </c>
      <c r="AP2976" s="12">
        <v>0</v>
      </c>
      <c r="AQ2976" s="12">
        <v>0</v>
      </c>
      <c r="AR2976" s="12">
        <v>0</v>
      </c>
      <c r="AS2976" s="12">
        <v>0</v>
      </c>
      <c r="AT2976" s="25">
        <f t="shared" si="4790"/>
        <v>0</v>
      </c>
      <c r="AU2976" s="12">
        <v>0</v>
      </c>
      <c r="AV2976" s="12">
        <v>0</v>
      </c>
      <c r="AW2976" s="12">
        <v>0</v>
      </c>
      <c r="AX2976" s="12">
        <v>0</v>
      </c>
      <c r="AY2976" s="25">
        <f t="shared" si="4791"/>
        <v>0</v>
      </c>
      <c r="AZ2976" s="12">
        <v>0</v>
      </c>
      <c r="BA2976" s="12">
        <v>0</v>
      </c>
      <c r="BB2976" s="12">
        <v>0</v>
      </c>
      <c r="BC2976" s="12">
        <v>0</v>
      </c>
      <c r="BD2976" s="25">
        <f t="shared" si="4792"/>
        <v>0</v>
      </c>
      <c r="BE2976" s="12">
        <v>0</v>
      </c>
      <c r="BF2976" s="12">
        <v>0</v>
      </c>
      <c r="BG2976" s="12">
        <v>0</v>
      </c>
      <c r="BH2976" s="12">
        <v>0</v>
      </c>
    </row>
    <row r="2977" spans="1:60" ht="16.5" hidden="1" thickTop="1" thickBot="1">
      <c r="A2977" s="8" t="s">
        <v>11</v>
      </c>
      <c r="B2977" s="15" t="s">
        <v>114</v>
      </c>
      <c r="C2977" s="25">
        <f t="shared" si="4784"/>
        <v>0</v>
      </c>
      <c r="D2977" s="12">
        <f t="shared" si="4757"/>
        <v>0</v>
      </c>
      <c r="E2977" s="12">
        <v>0</v>
      </c>
      <c r="F2977" s="12">
        <v>0</v>
      </c>
      <c r="G2977" s="12">
        <v>0</v>
      </c>
      <c r="H2977" s="12">
        <v>0</v>
      </c>
      <c r="I2977" s="12">
        <v>0</v>
      </c>
      <c r="J2977" s="12">
        <v>0</v>
      </c>
      <c r="K2977" s="12">
        <v>0</v>
      </c>
      <c r="L2977" s="12">
        <v>0</v>
      </c>
      <c r="M2977" s="12">
        <v>0</v>
      </c>
      <c r="N2977" s="12">
        <v>0</v>
      </c>
      <c r="O2977" s="25">
        <f t="shared" si="4786"/>
        <v>0</v>
      </c>
      <c r="P2977" s="12">
        <v>0</v>
      </c>
      <c r="Q2977" s="12">
        <v>0</v>
      </c>
      <c r="R2977" s="12">
        <v>0</v>
      </c>
      <c r="S2977" s="12">
        <v>0</v>
      </c>
      <c r="T2977" s="12">
        <f t="shared" si="4793"/>
        <v>0</v>
      </c>
      <c r="U2977" s="12">
        <f t="shared" si="4758"/>
        <v>0</v>
      </c>
      <c r="V2977" s="12">
        <v>0</v>
      </c>
      <c r="W2977" s="12">
        <v>0</v>
      </c>
      <c r="X2977" s="12">
        <v>0</v>
      </c>
      <c r="Y2977" s="12">
        <v>0</v>
      </c>
      <c r="Z2977" s="12">
        <v>0</v>
      </c>
      <c r="AA2977" s="12">
        <v>0</v>
      </c>
      <c r="AB2977" s="12">
        <v>0</v>
      </c>
      <c r="AC2977" s="12">
        <v>0</v>
      </c>
      <c r="AD2977" s="12">
        <f t="shared" si="4794"/>
        <v>0</v>
      </c>
      <c r="AE2977" s="12">
        <f t="shared" si="4759"/>
        <v>0</v>
      </c>
      <c r="AF2977" s="12">
        <v>0</v>
      </c>
      <c r="AG2977" s="12">
        <v>0</v>
      </c>
      <c r="AH2977" s="12">
        <v>0</v>
      </c>
      <c r="AI2977" s="12">
        <v>0</v>
      </c>
      <c r="AJ2977" s="12">
        <v>0</v>
      </c>
      <c r="AK2977" s="12">
        <v>0</v>
      </c>
      <c r="AL2977" s="12">
        <v>0</v>
      </c>
      <c r="AM2977" s="12">
        <v>0</v>
      </c>
      <c r="AN2977" s="12">
        <v>0</v>
      </c>
      <c r="AO2977" s="12">
        <f t="shared" si="4789"/>
        <v>0</v>
      </c>
      <c r="AP2977" s="12">
        <v>0</v>
      </c>
      <c r="AQ2977" s="12">
        <v>0</v>
      </c>
      <c r="AR2977" s="12">
        <v>0</v>
      </c>
      <c r="AS2977" s="12">
        <v>0</v>
      </c>
      <c r="AT2977" s="25">
        <f t="shared" si="4790"/>
        <v>0</v>
      </c>
      <c r="AU2977" s="12">
        <v>0</v>
      </c>
      <c r="AV2977" s="12">
        <v>0</v>
      </c>
      <c r="AW2977" s="12">
        <v>0</v>
      </c>
      <c r="AX2977" s="12">
        <v>0</v>
      </c>
      <c r="AY2977" s="25">
        <f t="shared" si="4791"/>
        <v>0</v>
      </c>
      <c r="AZ2977" s="12">
        <v>0</v>
      </c>
      <c r="BA2977" s="12">
        <v>0</v>
      </c>
      <c r="BB2977" s="12">
        <v>0</v>
      </c>
      <c r="BC2977" s="12">
        <v>0</v>
      </c>
      <c r="BD2977" s="25">
        <f t="shared" si="4792"/>
        <v>0</v>
      </c>
      <c r="BE2977" s="12">
        <v>0</v>
      </c>
      <c r="BF2977" s="12">
        <v>0</v>
      </c>
      <c r="BG2977" s="12">
        <v>0</v>
      </c>
      <c r="BH2977" s="12">
        <v>0</v>
      </c>
    </row>
    <row r="2978" spans="1:60" ht="16.5" hidden="1" thickTop="1" thickBot="1">
      <c r="A2978" s="8" t="s">
        <v>11</v>
      </c>
      <c r="B2978" s="14" t="s">
        <v>112</v>
      </c>
      <c r="C2978" s="25">
        <f t="shared" si="4784"/>
        <v>0</v>
      </c>
      <c r="D2978" s="12">
        <f t="shared" si="4757"/>
        <v>0</v>
      </c>
      <c r="E2978" s="12">
        <f t="shared" ref="E2978:N2978" si="4798">SUM(E2979,E2995)</f>
        <v>0</v>
      </c>
      <c r="F2978" s="12">
        <f t="shared" si="4798"/>
        <v>0</v>
      </c>
      <c r="G2978" s="12">
        <f t="shared" si="4798"/>
        <v>0</v>
      </c>
      <c r="H2978" s="12">
        <f t="shared" si="4798"/>
        <v>0</v>
      </c>
      <c r="I2978" s="12">
        <f t="shared" si="4798"/>
        <v>0</v>
      </c>
      <c r="J2978" s="12">
        <f t="shared" si="4798"/>
        <v>0</v>
      </c>
      <c r="K2978" s="12">
        <f t="shared" si="4798"/>
        <v>0</v>
      </c>
      <c r="L2978" s="12">
        <f t="shared" si="4798"/>
        <v>0</v>
      </c>
      <c r="M2978" s="12">
        <f t="shared" si="4798"/>
        <v>0</v>
      </c>
      <c r="N2978" s="12">
        <f t="shared" si="4798"/>
        <v>0</v>
      </c>
      <c r="O2978" s="25">
        <f t="shared" si="4786"/>
        <v>0</v>
      </c>
      <c r="P2978" s="12">
        <f>SUM(P2979,P2995)</f>
        <v>0</v>
      </c>
      <c r="Q2978" s="12">
        <f>SUM(Q2979,Q2995)</f>
        <v>0</v>
      </c>
      <c r="R2978" s="12">
        <f>SUM(R2979,R2995)</f>
        <v>0</v>
      </c>
      <c r="S2978" s="12">
        <f>SUM(S2979,S2995)</f>
        <v>0</v>
      </c>
      <c r="T2978" s="12">
        <f t="shared" si="4793"/>
        <v>0</v>
      </c>
      <c r="U2978" s="12">
        <f t="shared" si="4758"/>
        <v>0</v>
      </c>
      <c r="V2978" s="12">
        <f t="shared" ref="V2978:AC2978" si="4799">SUM(V2979,V2995)</f>
        <v>0</v>
      </c>
      <c r="W2978" s="12">
        <f t="shared" si="4799"/>
        <v>0</v>
      </c>
      <c r="X2978" s="12">
        <f t="shared" si="4799"/>
        <v>0</v>
      </c>
      <c r="Y2978" s="12">
        <f t="shared" si="4799"/>
        <v>0</v>
      </c>
      <c r="Z2978" s="12">
        <f t="shared" si="4799"/>
        <v>0</v>
      </c>
      <c r="AA2978" s="12">
        <f t="shared" si="4799"/>
        <v>0</v>
      </c>
      <c r="AB2978" s="12">
        <f t="shared" si="4799"/>
        <v>0</v>
      </c>
      <c r="AC2978" s="12">
        <f t="shared" si="4799"/>
        <v>0</v>
      </c>
      <c r="AD2978" s="12">
        <f t="shared" si="4794"/>
        <v>0</v>
      </c>
      <c r="AE2978" s="12">
        <f t="shared" si="4759"/>
        <v>0</v>
      </c>
      <c r="AF2978" s="12">
        <f t="shared" ref="AF2978:AN2978" si="4800">SUM(AF2979,AF2995)</f>
        <v>0</v>
      </c>
      <c r="AG2978" s="12">
        <f t="shared" si="4800"/>
        <v>0</v>
      </c>
      <c r="AH2978" s="12">
        <f t="shared" si="4800"/>
        <v>0</v>
      </c>
      <c r="AI2978" s="12">
        <f t="shared" si="4800"/>
        <v>0</v>
      </c>
      <c r="AJ2978" s="12">
        <f t="shared" si="4800"/>
        <v>0</v>
      </c>
      <c r="AK2978" s="12">
        <f t="shared" si="4800"/>
        <v>0</v>
      </c>
      <c r="AL2978" s="12">
        <f t="shared" si="4800"/>
        <v>0</v>
      </c>
      <c r="AM2978" s="12">
        <f t="shared" si="4800"/>
        <v>0</v>
      </c>
      <c r="AN2978" s="12">
        <f t="shared" si="4800"/>
        <v>0</v>
      </c>
      <c r="AO2978" s="12">
        <f t="shared" si="4789"/>
        <v>0</v>
      </c>
      <c r="AP2978" s="12">
        <f>SUM(AP2979,AP2995)</f>
        <v>0</v>
      </c>
      <c r="AQ2978" s="12">
        <f>SUM(AQ2979,AQ2995)</f>
        <v>0</v>
      </c>
      <c r="AR2978" s="12">
        <f>SUM(AR2979,AR2995)</f>
        <v>0</v>
      </c>
      <c r="AS2978" s="12">
        <f>SUM(AS2979,AS2995)</f>
        <v>0</v>
      </c>
      <c r="AT2978" s="25">
        <f t="shared" si="4790"/>
        <v>0</v>
      </c>
      <c r="AU2978" s="12">
        <f>SUM(AU2979,AU2995)</f>
        <v>0</v>
      </c>
      <c r="AV2978" s="12">
        <f>SUM(AV2979,AV2995)</f>
        <v>0</v>
      </c>
      <c r="AW2978" s="12">
        <f>SUM(AW2979,AW2995)</f>
        <v>0</v>
      </c>
      <c r="AX2978" s="12">
        <f>SUM(AX2979,AX2995)</f>
        <v>0</v>
      </c>
      <c r="AY2978" s="25">
        <f t="shared" si="4791"/>
        <v>0</v>
      </c>
      <c r="AZ2978" s="12">
        <f>SUM(AZ2979,AZ2995)</f>
        <v>0</v>
      </c>
      <c r="BA2978" s="12">
        <f>SUM(BA2979,BA2995)</f>
        <v>0</v>
      </c>
      <c r="BB2978" s="12">
        <f>SUM(BB2979,BB2995)</f>
        <v>0</v>
      </c>
      <c r="BC2978" s="12">
        <f>SUM(BC2979,BC2995)</f>
        <v>0</v>
      </c>
      <c r="BD2978" s="25">
        <f t="shared" si="4792"/>
        <v>0</v>
      </c>
      <c r="BE2978" s="12">
        <f>SUM(BE2979,BE2995)</f>
        <v>0</v>
      </c>
      <c r="BF2978" s="12">
        <f>SUM(BF2979,BF2995)</f>
        <v>0</v>
      </c>
      <c r="BG2978" s="12">
        <f>SUM(BG2979,BG2995)</f>
        <v>0</v>
      </c>
      <c r="BH2978" s="12">
        <f>SUM(BH2979,BH2995)</f>
        <v>0</v>
      </c>
    </row>
    <row r="2979" spans="1:60" ht="16.5" hidden="1" thickTop="1" thickBot="1">
      <c r="A2979" s="8" t="s">
        <v>11</v>
      </c>
      <c r="B2979" s="15" t="s">
        <v>111</v>
      </c>
      <c r="C2979" s="25">
        <f t="shared" si="4784"/>
        <v>0</v>
      </c>
      <c r="D2979" s="12">
        <f t="shared" si="4757"/>
        <v>0</v>
      </c>
      <c r="E2979" s="12">
        <f t="shared" ref="E2979:N2979" si="4801">SUM(E2980,E2983,E2988)</f>
        <v>0</v>
      </c>
      <c r="F2979" s="12">
        <f t="shared" si="4801"/>
        <v>0</v>
      </c>
      <c r="G2979" s="12">
        <f t="shared" si="4801"/>
        <v>0</v>
      </c>
      <c r="H2979" s="12">
        <f t="shared" si="4801"/>
        <v>0</v>
      </c>
      <c r="I2979" s="12">
        <f t="shared" si="4801"/>
        <v>0</v>
      </c>
      <c r="J2979" s="12">
        <f t="shared" si="4801"/>
        <v>0</v>
      </c>
      <c r="K2979" s="12">
        <f t="shared" si="4801"/>
        <v>0</v>
      </c>
      <c r="L2979" s="12">
        <f t="shared" si="4801"/>
        <v>0</v>
      </c>
      <c r="M2979" s="12">
        <f t="shared" si="4801"/>
        <v>0</v>
      </c>
      <c r="N2979" s="12">
        <f t="shared" si="4801"/>
        <v>0</v>
      </c>
      <c r="O2979" s="25">
        <f t="shared" si="4786"/>
        <v>0</v>
      </c>
      <c r="P2979" s="12">
        <f>SUM(P2980,P2983,P2988)</f>
        <v>0</v>
      </c>
      <c r="Q2979" s="12">
        <f>SUM(Q2980,Q2983,Q2988)</f>
        <v>0</v>
      </c>
      <c r="R2979" s="12">
        <f>SUM(R2980,R2983,R2988)</f>
        <v>0</v>
      </c>
      <c r="S2979" s="12">
        <f>SUM(S2980,S2983,S2988)</f>
        <v>0</v>
      </c>
      <c r="T2979" s="12">
        <f t="shared" si="4793"/>
        <v>0</v>
      </c>
      <c r="U2979" s="12">
        <f t="shared" si="4758"/>
        <v>0</v>
      </c>
      <c r="V2979" s="12">
        <f t="shared" ref="V2979:AC2979" si="4802">SUM(V2980,V2983,V2988)</f>
        <v>0</v>
      </c>
      <c r="W2979" s="12">
        <f t="shared" si="4802"/>
        <v>0</v>
      </c>
      <c r="X2979" s="12">
        <f t="shared" si="4802"/>
        <v>0</v>
      </c>
      <c r="Y2979" s="12">
        <f t="shared" si="4802"/>
        <v>0</v>
      </c>
      <c r="Z2979" s="12">
        <f t="shared" si="4802"/>
        <v>0</v>
      </c>
      <c r="AA2979" s="12">
        <f t="shared" si="4802"/>
        <v>0</v>
      </c>
      <c r="AB2979" s="12">
        <f t="shared" si="4802"/>
        <v>0</v>
      </c>
      <c r="AC2979" s="12">
        <f t="shared" si="4802"/>
        <v>0</v>
      </c>
      <c r="AD2979" s="12">
        <f t="shared" si="4794"/>
        <v>0</v>
      </c>
      <c r="AE2979" s="12">
        <f t="shared" si="4759"/>
        <v>0</v>
      </c>
      <c r="AF2979" s="12">
        <f t="shared" ref="AF2979:AN2979" si="4803">SUM(AF2980,AF2983,AF2988)</f>
        <v>0</v>
      </c>
      <c r="AG2979" s="12">
        <f t="shared" si="4803"/>
        <v>0</v>
      </c>
      <c r="AH2979" s="12">
        <f t="shared" si="4803"/>
        <v>0</v>
      </c>
      <c r="AI2979" s="12">
        <f t="shared" si="4803"/>
        <v>0</v>
      </c>
      <c r="AJ2979" s="12">
        <f t="shared" si="4803"/>
        <v>0</v>
      </c>
      <c r="AK2979" s="12">
        <f t="shared" si="4803"/>
        <v>0</v>
      </c>
      <c r="AL2979" s="12">
        <f t="shared" si="4803"/>
        <v>0</v>
      </c>
      <c r="AM2979" s="12">
        <f t="shared" si="4803"/>
        <v>0</v>
      </c>
      <c r="AN2979" s="12">
        <f t="shared" si="4803"/>
        <v>0</v>
      </c>
      <c r="AO2979" s="12">
        <f t="shared" si="4789"/>
        <v>0</v>
      </c>
      <c r="AP2979" s="12">
        <f>SUM(AP2980,AP2983,AP2988)</f>
        <v>0</v>
      </c>
      <c r="AQ2979" s="12">
        <f>SUM(AQ2980,AQ2983,AQ2988)</f>
        <v>0</v>
      </c>
      <c r="AR2979" s="12">
        <f>SUM(AR2980,AR2983,AR2988)</f>
        <v>0</v>
      </c>
      <c r="AS2979" s="12">
        <f>SUM(AS2980,AS2983,AS2988)</f>
        <v>0</v>
      </c>
      <c r="AT2979" s="25">
        <f t="shared" si="4790"/>
        <v>0</v>
      </c>
      <c r="AU2979" s="12">
        <f>SUM(AU2980,AU2983,AU2988)</f>
        <v>0</v>
      </c>
      <c r="AV2979" s="12">
        <f>SUM(AV2980,AV2983,AV2988)</f>
        <v>0</v>
      </c>
      <c r="AW2979" s="12">
        <f>SUM(AW2980,AW2983,AW2988)</f>
        <v>0</v>
      </c>
      <c r="AX2979" s="12">
        <f>SUM(AX2980,AX2983,AX2988)</f>
        <v>0</v>
      </c>
      <c r="AY2979" s="25">
        <f t="shared" si="4791"/>
        <v>0</v>
      </c>
      <c r="AZ2979" s="12">
        <f>SUM(AZ2980,AZ2983,AZ2988)</f>
        <v>0</v>
      </c>
      <c r="BA2979" s="12">
        <f>SUM(BA2980,BA2983,BA2988)</f>
        <v>0</v>
      </c>
      <c r="BB2979" s="12">
        <f>SUM(BB2980,BB2983,BB2988)</f>
        <v>0</v>
      </c>
      <c r="BC2979" s="12">
        <f>SUM(BC2980,BC2983,BC2988)</f>
        <v>0</v>
      </c>
      <c r="BD2979" s="25">
        <f t="shared" si="4792"/>
        <v>0</v>
      </c>
      <c r="BE2979" s="12">
        <f>SUM(BE2980,BE2983,BE2988)</f>
        <v>0</v>
      </c>
      <c r="BF2979" s="12">
        <f>SUM(BF2980,BF2983,BF2988)</f>
        <v>0</v>
      </c>
      <c r="BG2979" s="12">
        <f>SUM(BG2980,BG2983,BG2988)</f>
        <v>0</v>
      </c>
      <c r="BH2979" s="12">
        <f>SUM(BH2980,BH2983,BH2988)</f>
        <v>0</v>
      </c>
    </row>
    <row r="2980" spans="1:60" ht="16.5" hidden="1" thickTop="1" thickBot="1">
      <c r="A2980" s="8" t="s">
        <v>11</v>
      </c>
      <c r="B2980" s="16" t="s">
        <v>113</v>
      </c>
      <c r="C2980" s="25">
        <f t="shared" si="4784"/>
        <v>0</v>
      </c>
      <c r="D2980" s="12">
        <f t="shared" si="4757"/>
        <v>0</v>
      </c>
      <c r="E2980" s="12">
        <f t="shared" ref="E2980:N2980" si="4804">SUM(E2981:E2982)</f>
        <v>0</v>
      </c>
      <c r="F2980" s="12">
        <f t="shared" si="4804"/>
        <v>0</v>
      </c>
      <c r="G2980" s="12">
        <f t="shared" si="4804"/>
        <v>0</v>
      </c>
      <c r="H2980" s="12">
        <f t="shared" si="4804"/>
        <v>0</v>
      </c>
      <c r="I2980" s="12">
        <f t="shared" si="4804"/>
        <v>0</v>
      </c>
      <c r="J2980" s="12">
        <f t="shared" si="4804"/>
        <v>0</v>
      </c>
      <c r="K2980" s="12">
        <f t="shared" si="4804"/>
        <v>0</v>
      </c>
      <c r="L2980" s="12">
        <f t="shared" si="4804"/>
        <v>0</v>
      </c>
      <c r="M2980" s="12">
        <f t="shared" si="4804"/>
        <v>0</v>
      </c>
      <c r="N2980" s="12">
        <f t="shared" si="4804"/>
        <v>0</v>
      </c>
      <c r="O2980" s="25">
        <f t="shared" si="4786"/>
        <v>0</v>
      </c>
      <c r="P2980" s="12">
        <f>SUM(P2981:P2982)</f>
        <v>0</v>
      </c>
      <c r="Q2980" s="12">
        <f>SUM(Q2981:Q2982)</f>
        <v>0</v>
      </c>
      <c r="R2980" s="12">
        <f>SUM(R2981:R2982)</f>
        <v>0</v>
      </c>
      <c r="S2980" s="12">
        <f>SUM(S2981:S2982)</f>
        <v>0</v>
      </c>
      <c r="T2980" s="12">
        <f t="shared" si="4793"/>
        <v>0</v>
      </c>
      <c r="U2980" s="12">
        <f t="shared" si="4758"/>
        <v>0</v>
      </c>
      <c r="V2980" s="12">
        <f t="shared" ref="V2980:AC2980" si="4805">SUM(V2981:V2982)</f>
        <v>0</v>
      </c>
      <c r="W2980" s="12">
        <f t="shared" si="4805"/>
        <v>0</v>
      </c>
      <c r="X2980" s="12">
        <f t="shared" si="4805"/>
        <v>0</v>
      </c>
      <c r="Y2980" s="12">
        <f t="shared" si="4805"/>
        <v>0</v>
      </c>
      <c r="Z2980" s="12">
        <f t="shared" si="4805"/>
        <v>0</v>
      </c>
      <c r="AA2980" s="12">
        <f t="shared" si="4805"/>
        <v>0</v>
      </c>
      <c r="AB2980" s="12">
        <f t="shared" si="4805"/>
        <v>0</v>
      </c>
      <c r="AC2980" s="12">
        <f t="shared" si="4805"/>
        <v>0</v>
      </c>
      <c r="AD2980" s="12">
        <f t="shared" si="4794"/>
        <v>0</v>
      </c>
      <c r="AE2980" s="12">
        <f t="shared" si="4759"/>
        <v>0</v>
      </c>
      <c r="AF2980" s="12">
        <f t="shared" ref="AF2980:AN2980" si="4806">SUM(AF2981:AF2982)</f>
        <v>0</v>
      </c>
      <c r="AG2980" s="12">
        <f t="shared" si="4806"/>
        <v>0</v>
      </c>
      <c r="AH2980" s="12">
        <f t="shared" si="4806"/>
        <v>0</v>
      </c>
      <c r="AI2980" s="12">
        <f t="shared" si="4806"/>
        <v>0</v>
      </c>
      <c r="AJ2980" s="12">
        <f t="shared" si="4806"/>
        <v>0</v>
      </c>
      <c r="AK2980" s="12">
        <f t="shared" si="4806"/>
        <v>0</v>
      </c>
      <c r="AL2980" s="12">
        <f t="shared" si="4806"/>
        <v>0</v>
      </c>
      <c r="AM2980" s="12">
        <f t="shared" si="4806"/>
        <v>0</v>
      </c>
      <c r="AN2980" s="12">
        <f t="shared" si="4806"/>
        <v>0</v>
      </c>
      <c r="AO2980" s="12">
        <f t="shared" si="4789"/>
        <v>0</v>
      </c>
      <c r="AP2980" s="12">
        <f>SUM(AP2981:AP2982)</f>
        <v>0</v>
      </c>
      <c r="AQ2980" s="12">
        <f>SUM(AQ2981:AQ2982)</f>
        <v>0</v>
      </c>
      <c r="AR2980" s="12">
        <f>SUM(AR2981:AR2982)</f>
        <v>0</v>
      </c>
      <c r="AS2980" s="12">
        <f>SUM(AS2981:AS2982)</f>
        <v>0</v>
      </c>
      <c r="AT2980" s="25">
        <f t="shared" si="4790"/>
        <v>0</v>
      </c>
      <c r="AU2980" s="12">
        <f>SUM(AU2981:AU2982)</f>
        <v>0</v>
      </c>
      <c r="AV2980" s="12">
        <f>SUM(AV2981:AV2982)</f>
        <v>0</v>
      </c>
      <c r="AW2980" s="12">
        <f>SUM(AW2981:AW2982)</f>
        <v>0</v>
      </c>
      <c r="AX2980" s="12">
        <f>SUM(AX2981:AX2982)</f>
        <v>0</v>
      </c>
      <c r="AY2980" s="25">
        <f t="shared" si="4791"/>
        <v>0</v>
      </c>
      <c r="AZ2980" s="12">
        <f>SUM(AZ2981:AZ2982)</f>
        <v>0</v>
      </c>
      <c r="BA2980" s="12">
        <f>SUM(BA2981:BA2982)</f>
        <v>0</v>
      </c>
      <c r="BB2980" s="12">
        <f>SUM(BB2981:BB2982)</f>
        <v>0</v>
      </c>
      <c r="BC2980" s="12">
        <f>SUM(BC2981:BC2982)</f>
        <v>0</v>
      </c>
      <c r="BD2980" s="25">
        <f t="shared" si="4792"/>
        <v>0</v>
      </c>
      <c r="BE2980" s="12">
        <f>SUM(BE2981:BE2982)</f>
        <v>0</v>
      </c>
      <c r="BF2980" s="12">
        <f>SUM(BF2981:BF2982)</f>
        <v>0</v>
      </c>
      <c r="BG2980" s="12">
        <f>SUM(BG2981:BG2982)</f>
        <v>0</v>
      </c>
      <c r="BH2980" s="12">
        <f>SUM(BH2981:BH2982)</f>
        <v>0</v>
      </c>
    </row>
    <row r="2981" spans="1:60" ht="16.5" hidden="1" thickTop="1" thickBot="1">
      <c r="A2981" s="8" t="s">
        <v>11</v>
      </c>
      <c r="B2981" s="17" t="s">
        <v>254</v>
      </c>
      <c r="C2981" s="25">
        <f t="shared" si="4784"/>
        <v>0</v>
      </c>
      <c r="D2981" s="12">
        <f t="shared" si="4757"/>
        <v>0</v>
      </c>
      <c r="E2981" s="12">
        <v>0</v>
      </c>
      <c r="F2981" s="12">
        <v>0</v>
      </c>
      <c r="G2981" s="12">
        <v>0</v>
      </c>
      <c r="H2981" s="12">
        <v>0</v>
      </c>
      <c r="I2981" s="12">
        <v>0</v>
      </c>
      <c r="J2981" s="12">
        <v>0</v>
      </c>
      <c r="K2981" s="12">
        <v>0</v>
      </c>
      <c r="L2981" s="12">
        <v>0</v>
      </c>
      <c r="M2981" s="12">
        <v>0</v>
      </c>
      <c r="N2981" s="12">
        <v>0</v>
      </c>
      <c r="O2981" s="25">
        <f t="shared" si="4786"/>
        <v>0</v>
      </c>
      <c r="P2981" s="12">
        <v>0</v>
      </c>
      <c r="Q2981" s="12">
        <v>0</v>
      </c>
      <c r="R2981" s="12">
        <v>0</v>
      </c>
      <c r="S2981" s="12">
        <v>0</v>
      </c>
      <c r="T2981" s="12">
        <f t="shared" si="4793"/>
        <v>0</v>
      </c>
      <c r="U2981" s="12">
        <f t="shared" si="4758"/>
        <v>0</v>
      </c>
      <c r="V2981" s="12">
        <v>0</v>
      </c>
      <c r="W2981" s="12">
        <v>0</v>
      </c>
      <c r="X2981" s="12">
        <v>0</v>
      </c>
      <c r="Y2981" s="12">
        <v>0</v>
      </c>
      <c r="Z2981" s="12">
        <v>0</v>
      </c>
      <c r="AA2981" s="12">
        <v>0</v>
      </c>
      <c r="AB2981" s="12">
        <v>0</v>
      </c>
      <c r="AC2981" s="12">
        <v>0</v>
      </c>
      <c r="AD2981" s="12">
        <f t="shared" si="4794"/>
        <v>0</v>
      </c>
      <c r="AE2981" s="12">
        <f t="shared" si="4759"/>
        <v>0</v>
      </c>
      <c r="AF2981" s="12">
        <v>0</v>
      </c>
      <c r="AG2981" s="12">
        <v>0</v>
      </c>
      <c r="AH2981" s="12">
        <v>0</v>
      </c>
      <c r="AI2981" s="12">
        <v>0</v>
      </c>
      <c r="AJ2981" s="12">
        <v>0</v>
      </c>
      <c r="AK2981" s="12">
        <v>0</v>
      </c>
      <c r="AL2981" s="12">
        <v>0</v>
      </c>
      <c r="AM2981" s="12">
        <v>0</v>
      </c>
      <c r="AN2981" s="12">
        <v>0</v>
      </c>
      <c r="AO2981" s="12">
        <f t="shared" si="4789"/>
        <v>0</v>
      </c>
      <c r="AP2981" s="12">
        <v>0</v>
      </c>
      <c r="AQ2981" s="12">
        <v>0</v>
      </c>
      <c r="AR2981" s="12">
        <v>0</v>
      </c>
      <c r="AS2981" s="12">
        <v>0</v>
      </c>
      <c r="AT2981" s="25">
        <f t="shared" si="4790"/>
        <v>0</v>
      </c>
      <c r="AU2981" s="12">
        <v>0</v>
      </c>
      <c r="AV2981" s="12">
        <v>0</v>
      </c>
      <c r="AW2981" s="12">
        <v>0</v>
      </c>
      <c r="AX2981" s="12">
        <v>0</v>
      </c>
      <c r="AY2981" s="25">
        <f t="shared" si="4791"/>
        <v>0</v>
      </c>
      <c r="AZ2981" s="12">
        <v>0</v>
      </c>
      <c r="BA2981" s="12">
        <v>0</v>
      </c>
      <c r="BB2981" s="12">
        <v>0</v>
      </c>
      <c r="BC2981" s="12">
        <v>0</v>
      </c>
      <c r="BD2981" s="25">
        <f t="shared" si="4792"/>
        <v>0</v>
      </c>
      <c r="BE2981" s="12">
        <v>0</v>
      </c>
      <c r="BF2981" s="12">
        <v>0</v>
      </c>
      <c r="BG2981" s="12">
        <v>0</v>
      </c>
      <c r="BH2981" s="12">
        <v>0</v>
      </c>
    </row>
    <row r="2982" spans="1:60" ht="16.5" hidden="1" thickTop="1" thickBot="1">
      <c r="A2982" s="8" t="s">
        <v>11</v>
      </c>
      <c r="B2982" s="17" t="s">
        <v>255</v>
      </c>
      <c r="C2982" s="25">
        <f t="shared" si="4784"/>
        <v>0</v>
      </c>
      <c r="D2982" s="12">
        <f t="shared" si="4757"/>
        <v>0</v>
      </c>
      <c r="E2982" s="12">
        <v>0</v>
      </c>
      <c r="F2982" s="12">
        <v>0</v>
      </c>
      <c r="G2982" s="12">
        <v>0</v>
      </c>
      <c r="H2982" s="12">
        <v>0</v>
      </c>
      <c r="I2982" s="12">
        <v>0</v>
      </c>
      <c r="J2982" s="12">
        <v>0</v>
      </c>
      <c r="K2982" s="12">
        <v>0</v>
      </c>
      <c r="L2982" s="12">
        <v>0</v>
      </c>
      <c r="M2982" s="12">
        <v>0</v>
      </c>
      <c r="N2982" s="12">
        <v>0</v>
      </c>
      <c r="O2982" s="25">
        <f t="shared" si="4786"/>
        <v>0</v>
      </c>
      <c r="P2982" s="12">
        <v>0</v>
      </c>
      <c r="Q2982" s="12">
        <v>0</v>
      </c>
      <c r="R2982" s="12">
        <v>0</v>
      </c>
      <c r="S2982" s="12">
        <v>0</v>
      </c>
      <c r="T2982" s="12">
        <f t="shared" si="4793"/>
        <v>0</v>
      </c>
      <c r="U2982" s="12">
        <f t="shared" si="4758"/>
        <v>0</v>
      </c>
      <c r="V2982" s="12">
        <v>0</v>
      </c>
      <c r="W2982" s="12">
        <v>0</v>
      </c>
      <c r="X2982" s="12">
        <v>0</v>
      </c>
      <c r="Y2982" s="12">
        <v>0</v>
      </c>
      <c r="Z2982" s="12">
        <v>0</v>
      </c>
      <c r="AA2982" s="12">
        <v>0</v>
      </c>
      <c r="AB2982" s="12">
        <v>0</v>
      </c>
      <c r="AC2982" s="12">
        <v>0</v>
      </c>
      <c r="AD2982" s="12">
        <f t="shared" si="4794"/>
        <v>0</v>
      </c>
      <c r="AE2982" s="12">
        <f t="shared" si="4759"/>
        <v>0</v>
      </c>
      <c r="AF2982" s="12">
        <v>0</v>
      </c>
      <c r="AG2982" s="12">
        <v>0</v>
      </c>
      <c r="AH2982" s="12">
        <v>0</v>
      </c>
      <c r="AI2982" s="12">
        <v>0</v>
      </c>
      <c r="AJ2982" s="12">
        <v>0</v>
      </c>
      <c r="AK2982" s="12">
        <v>0</v>
      </c>
      <c r="AL2982" s="12">
        <v>0</v>
      </c>
      <c r="AM2982" s="12">
        <v>0</v>
      </c>
      <c r="AN2982" s="12">
        <v>0</v>
      </c>
      <c r="AO2982" s="12">
        <f t="shared" si="4789"/>
        <v>0</v>
      </c>
      <c r="AP2982" s="12">
        <v>0</v>
      </c>
      <c r="AQ2982" s="12">
        <v>0</v>
      </c>
      <c r="AR2982" s="12">
        <v>0</v>
      </c>
      <c r="AS2982" s="12">
        <v>0</v>
      </c>
      <c r="AT2982" s="25">
        <f t="shared" si="4790"/>
        <v>0</v>
      </c>
      <c r="AU2982" s="12">
        <v>0</v>
      </c>
      <c r="AV2982" s="12">
        <v>0</v>
      </c>
      <c r="AW2982" s="12">
        <v>0</v>
      </c>
      <c r="AX2982" s="12">
        <v>0</v>
      </c>
      <c r="AY2982" s="25">
        <f t="shared" si="4791"/>
        <v>0</v>
      </c>
      <c r="AZ2982" s="12">
        <v>0</v>
      </c>
      <c r="BA2982" s="12">
        <v>0</v>
      </c>
      <c r="BB2982" s="12">
        <v>0</v>
      </c>
      <c r="BC2982" s="12">
        <v>0</v>
      </c>
      <c r="BD2982" s="25">
        <f t="shared" si="4792"/>
        <v>0</v>
      </c>
      <c r="BE2982" s="12">
        <v>0</v>
      </c>
      <c r="BF2982" s="12">
        <v>0</v>
      </c>
      <c r="BG2982" s="12">
        <v>0</v>
      </c>
      <c r="BH2982" s="12">
        <v>0</v>
      </c>
    </row>
    <row r="2983" spans="1:60" ht="16.5" hidden="1" thickTop="1" thickBot="1">
      <c r="A2983" s="8" t="s">
        <v>11</v>
      </c>
      <c r="B2983" s="16" t="s">
        <v>124</v>
      </c>
      <c r="C2983" s="25">
        <f t="shared" si="4784"/>
        <v>0</v>
      </c>
      <c r="D2983" s="12">
        <f t="shared" si="4757"/>
        <v>0</v>
      </c>
      <c r="E2983" s="12">
        <f t="shared" ref="E2983:N2983" si="4807">SUM(E2984,E2987)</f>
        <v>0</v>
      </c>
      <c r="F2983" s="12">
        <f t="shared" si="4807"/>
        <v>0</v>
      </c>
      <c r="G2983" s="12">
        <f t="shared" si="4807"/>
        <v>0</v>
      </c>
      <c r="H2983" s="12">
        <f t="shared" si="4807"/>
        <v>0</v>
      </c>
      <c r="I2983" s="12">
        <f t="shared" si="4807"/>
        <v>0</v>
      </c>
      <c r="J2983" s="12">
        <f t="shared" si="4807"/>
        <v>0</v>
      </c>
      <c r="K2983" s="12">
        <f t="shared" si="4807"/>
        <v>0</v>
      </c>
      <c r="L2983" s="12">
        <f t="shared" si="4807"/>
        <v>0</v>
      </c>
      <c r="M2983" s="12">
        <f t="shared" si="4807"/>
        <v>0</v>
      </c>
      <c r="N2983" s="12">
        <f t="shared" si="4807"/>
        <v>0</v>
      </c>
      <c r="O2983" s="25">
        <f t="shared" si="4786"/>
        <v>0</v>
      </c>
      <c r="P2983" s="12">
        <f>SUM(P2984,P2987)</f>
        <v>0</v>
      </c>
      <c r="Q2983" s="12">
        <f>SUM(Q2984,Q2987)</f>
        <v>0</v>
      </c>
      <c r="R2983" s="12">
        <f>SUM(R2984,R2987)</f>
        <v>0</v>
      </c>
      <c r="S2983" s="12">
        <f>SUM(S2984,S2987)</f>
        <v>0</v>
      </c>
      <c r="T2983" s="12">
        <f t="shared" si="4793"/>
        <v>0</v>
      </c>
      <c r="U2983" s="12">
        <f t="shared" si="4758"/>
        <v>0</v>
      </c>
      <c r="V2983" s="12">
        <f t="shared" ref="V2983:AC2983" si="4808">SUM(V2984,V2987)</f>
        <v>0</v>
      </c>
      <c r="W2983" s="12">
        <f t="shared" si="4808"/>
        <v>0</v>
      </c>
      <c r="X2983" s="12">
        <f t="shared" si="4808"/>
        <v>0</v>
      </c>
      <c r="Y2983" s="12">
        <f t="shared" si="4808"/>
        <v>0</v>
      </c>
      <c r="Z2983" s="12">
        <f t="shared" si="4808"/>
        <v>0</v>
      </c>
      <c r="AA2983" s="12">
        <f t="shared" si="4808"/>
        <v>0</v>
      </c>
      <c r="AB2983" s="12">
        <f t="shared" si="4808"/>
        <v>0</v>
      </c>
      <c r="AC2983" s="12">
        <f t="shared" si="4808"/>
        <v>0</v>
      </c>
      <c r="AD2983" s="12">
        <f t="shared" si="4794"/>
        <v>0</v>
      </c>
      <c r="AE2983" s="12">
        <f t="shared" si="4759"/>
        <v>0</v>
      </c>
      <c r="AF2983" s="12">
        <f t="shared" ref="AF2983:AN2983" si="4809">SUM(AF2984,AF2987)</f>
        <v>0</v>
      </c>
      <c r="AG2983" s="12">
        <f t="shared" si="4809"/>
        <v>0</v>
      </c>
      <c r="AH2983" s="12">
        <f t="shared" si="4809"/>
        <v>0</v>
      </c>
      <c r="AI2983" s="12">
        <f t="shared" si="4809"/>
        <v>0</v>
      </c>
      <c r="AJ2983" s="12">
        <f t="shared" si="4809"/>
        <v>0</v>
      </c>
      <c r="AK2983" s="12">
        <f t="shared" si="4809"/>
        <v>0</v>
      </c>
      <c r="AL2983" s="12">
        <f t="shared" si="4809"/>
        <v>0</v>
      </c>
      <c r="AM2983" s="12">
        <f t="shared" si="4809"/>
        <v>0</v>
      </c>
      <c r="AN2983" s="12">
        <f t="shared" si="4809"/>
        <v>0</v>
      </c>
      <c r="AO2983" s="12">
        <f t="shared" si="4789"/>
        <v>0</v>
      </c>
      <c r="AP2983" s="12">
        <f>SUM(AP2984,AP2987)</f>
        <v>0</v>
      </c>
      <c r="AQ2983" s="12">
        <f>SUM(AQ2984,AQ2987)</f>
        <v>0</v>
      </c>
      <c r="AR2983" s="12">
        <f>SUM(AR2984,AR2987)</f>
        <v>0</v>
      </c>
      <c r="AS2983" s="12">
        <f>SUM(AS2984,AS2987)</f>
        <v>0</v>
      </c>
      <c r="AT2983" s="25">
        <f t="shared" si="4790"/>
        <v>0</v>
      </c>
      <c r="AU2983" s="12">
        <f>SUM(AU2984,AU2987)</f>
        <v>0</v>
      </c>
      <c r="AV2983" s="12">
        <f>SUM(AV2984,AV2987)</f>
        <v>0</v>
      </c>
      <c r="AW2983" s="12">
        <f>SUM(AW2984,AW2987)</f>
        <v>0</v>
      </c>
      <c r="AX2983" s="12">
        <f>SUM(AX2984,AX2987)</f>
        <v>0</v>
      </c>
      <c r="AY2983" s="25">
        <f t="shared" si="4791"/>
        <v>0</v>
      </c>
      <c r="AZ2983" s="12">
        <f>SUM(AZ2984,AZ2987)</f>
        <v>0</v>
      </c>
      <c r="BA2983" s="12">
        <f>SUM(BA2984,BA2987)</f>
        <v>0</v>
      </c>
      <c r="BB2983" s="12">
        <f>SUM(BB2984,BB2987)</f>
        <v>0</v>
      </c>
      <c r="BC2983" s="12">
        <f>SUM(BC2984,BC2987)</f>
        <v>0</v>
      </c>
      <c r="BD2983" s="25">
        <f t="shared" si="4792"/>
        <v>0</v>
      </c>
      <c r="BE2983" s="12">
        <f>SUM(BE2984,BE2987)</f>
        <v>0</v>
      </c>
      <c r="BF2983" s="12">
        <f>SUM(BF2984,BF2987)</f>
        <v>0</v>
      </c>
      <c r="BG2983" s="12">
        <f>SUM(BG2984,BG2987)</f>
        <v>0</v>
      </c>
      <c r="BH2983" s="12">
        <f>SUM(BH2984,BH2987)</f>
        <v>0</v>
      </c>
    </row>
    <row r="2984" spans="1:60" ht="16.5" hidden="1" thickTop="1" thickBot="1">
      <c r="A2984" s="8" t="s">
        <v>11</v>
      </c>
      <c r="B2984" s="17" t="s">
        <v>256</v>
      </c>
      <c r="C2984" s="25">
        <f t="shared" si="4784"/>
        <v>0</v>
      </c>
      <c r="D2984" s="12">
        <f t="shared" si="4757"/>
        <v>0</v>
      </c>
      <c r="E2984" s="12">
        <f t="shared" ref="E2984:N2984" si="4810">SUM(E2985:E2986)</f>
        <v>0</v>
      </c>
      <c r="F2984" s="12">
        <f t="shared" si="4810"/>
        <v>0</v>
      </c>
      <c r="G2984" s="12">
        <f t="shared" si="4810"/>
        <v>0</v>
      </c>
      <c r="H2984" s="12">
        <f t="shared" si="4810"/>
        <v>0</v>
      </c>
      <c r="I2984" s="12">
        <f t="shared" si="4810"/>
        <v>0</v>
      </c>
      <c r="J2984" s="12">
        <f t="shared" si="4810"/>
        <v>0</v>
      </c>
      <c r="K2984" s="12">
        <f t="shared" si="4810"/>
        <v>0</v>
      </c>
      <c r="L2984" s="12">
        <f t="shared" si="4810"/>
        <v>0</v>
      </c>
      <c r="M2984" s="12">
        <f t="shared" si="4810"/>
        <v>0</v>
      </c>
      <c r="N2984" s="12">
        <f t="shared" si="4810"/>
        <v>0</v>
      </c>
      <c r="O2984" s="25">
        <f t="shared" si="4786"/>
        <v>0</v>
      </c>
      <c r="P2984" s="12">
        <f>SUM(P2985:P2986)</f>
        <v>0</v>
      </c>
      <c r="Q2984" s="12">
        <f>SUM(Q2985:Q2986)</f>
        <v>0</v>
      </c>
      <c r="R2984" s="12">
        <f>SUM(R2985:R2986)</f>
        <v>0</v>
      </c>
      <c r="S2984" s="12">
        <f>SUM(S2985:S2986)</f>
        <v>0</v>
      </c>
      <c r="T2984" s="12">
        <f t="shared" si="4793"/>
        <v>0</v>
      </c>
      <c r="U2984" s="12">
        <f t="shared" si="4758"/>
        <v>0</v>
      </c>
      <c r="V2984" s="12">
        <f t="shared" ref="V2984:AC2984" si="4811">SUM(V2985:V2986)</f>
        <v>0</v>
      </c>
      <c r="W2984" s="12">
        <f t="shared" si="4811"/>
        <v>0</v>
      </c>
      <c r="X2984" s="12">
        <f t="shared" si="4811"/>
        <v>0</v>
      </c>
      <c r="Y2984" s="12">
        <f t="shared" si="4811"/>
        <v>0</v>
      </c>
      <c r="Z2984" s="12">
        <f t="shared" si="4811"/>
        <v>0</v>
      </c>
      <c r="AA2984" s="12">
        <f t="shared" si="4811"/>
        <v>0</v>
      </c>
      <c r="AB2984" s="12">
        <f t="shared" si="4811"/>
        <v>0</v>
      </c>
      <c r="AC2984" s="12">
        <f t="shared" si="4811"/>
        <v>0</v>
      </c>
      <c r="AD2984" s="12">
        <f t="shared" si="4794"/>
        <v>0</v>
      </c>
      <c r="AE2984" s="12">
        <f t="shared" si="4759"/>
        <v>0</v>
      </c>
      <c r="AF2984" s="12">
        <f t="shared" ref="AF2984:AN2984" si="4812">SUM(AF2985:AF2986)</f>
        <v>0</v>
      </c>
      <c r="AG2984" s="12">
        <f t="shared" si="4812"/>
        <v>0</v>
      </c>
      <c r="AH2984" s="12">
        <f t="shared" si="4812"/>
        <v>0</v>
      </c>
      <c r="AI2984" s="12">
        <f t="shared" si="4812"/>
        <v>0</v>
      </c>
      <c r="AJ2984" s="12">
        <f t="shared" si="4812"/>
        <v>0</v>
      </c>
      <c r="AK2984" s="12">
        <f t="shared" si="4812"/>
        <v>0</v>
      </c>
      <c r="AL2984" s="12">
        <f t="shared" si="4812"/>
        <v>0</v>
      </c>
      <c r="AM2984" s="12">
        <f t="shared" si="4812"/>
        <v>0</v>
      </c>
      <c r="AN2984" s="12">
        <f t="shared" si="4812"/>
        <v>0</v>
      </c>
      <c r="AO2984" s="12">
        <f t="shared" si="4789"/>
        <v>0</v>
      </c>
      <c r="AP2984" s="12">
        <f>SUM(AP2985:AP2986)</f>
        <v>0</v>
      </c>
      <c r="AQ2984" s="12">
        <f>SUM(AQ2985:AQ2986)</f>
        <v>0</v>
      </c>
      <c r="AR2984" s="12">
        <f>SUM(AR2985:AR2986)</f>
        <v>0</v>
      </c>
      <c r="AS2984" s="12">
        <f>SUM(AS2985:AS2986)</f>
        <v>0</v>
      </c>
      <c r="AT2984" s="25">
        <f t="shared" si="4790"/>
        <v>0</v>
      </c>
      <c r="AU2984" s="12">
        <f>SUM(AU2985:AU2986)</f>
        <v>0</v>
      </c>
      <c r="AV2984" s="12">
        <f>SUM(AV2985:AV2986)</f>
        <v>0</v>
      </c>
      <c r="AW2984" s="12">
        <f>SUM(AW2985:AW2986)</f>
        <v>0</v>
      </c>
      <c r="AX2984" s="12">
        <f>SUM(AX2985:AX2986)</f>
        <v>0</v>
      </c>
      <c r="AY2984" s="25">
        <f t="shared" si="4791"/>
        <v>0</v>
      </c>
      <c r="AZ2984" s="12">
        <f>SUM(AZ2985:AZ2986)</f>
        <v>0</v>
      </c>
      <c r="BA2984" s="12">
        <f>SUM(BA2985:BA2986)</f>
        <v>0</v>
      </c>
      <c r="BB2984" s="12">
        <f>SUM(BB2985:BB2986)</f>
        <v>0</v>
      </c>
      <c r="BC2984" s="12">
        <f>SUM(BC2985:BC2986)</f>
        <v>0</v>
      </c>
      <c r="BD2984" s="25">
        <f t="shared" si="4792"/>
        <v>0</v>
      </c>
      <c r="BE2984" s="12">
        <f>SUM(BE2985:BE2986)</f>
        <v>0</v>
      </c>
      <c r="BF2984" s="12">
        <f>SUM(BF2985:BF2986)</f>
        <v>0</v>
      </c>
      <c r="BG2984" s="12">
        <f>SUM(BG2985:BG2986)</f>
        <v>0</v>
      </c>
      <c r="BH2984" s="12">
        <f>SUM(BH2985:BH2986)</f>
        <v>0</v>
      </c>
    </row>
    <row r="2985" spans="1:60" ht="16.5" hidden="1" thickTop="1" thickBot="1">
      <c r="A2985" s="8" t="s">
        <v>11</v>
      </c>
      <c r="B2985" s="18" t="s">
        <v>127</v>
      </c>
      <c r="C2985" s="25">
        <f t="shared" si="4784"/>
        <v>0</v>
      </c>
      <c r="D2985" s="12">
        <f t="shared" si="4757"/>
        <v>0</v>
      </c>
      <c r="E2985" s="12">
        <v>0</v>
      </c>
      <c r="F2985" s="12">
        <v>0</v>
      </c>
      <c r="G2985" s="12">
        <v>0</v>
      </c>
      <c r="H2985" s="12">
        <v>0</v>
      </c>
      <c r="I2985" s="12">
        <v>0</v>
      </c>
      <c r="J2985" s="12">
        <v>0</v>
      </c>
      <c r="K2985" s="12">
        <v>0</v>
      </c>
      <c r="L2985" s="12">
        <v>0</v>
      </c>
      <c r="M2985" s="12">
        <v>0</v>
      </c>
      <c r="N2985" s="12">
        <v>0</v>
      </c>
      <c r="O2985" s="25">
        <f t="shared" si="4786"/>
        <v>0</v>
      </c>
      <c r="P2985" s="12">
        <v>0</v>
      </c>
      <c r="Q2985" s="12">
        <v>0</v>
      </c>
      <c r="R2985" s="12">
        <v>0</v>
      </c>
      <c r="S2985" s="12">
        <v>0</v>
      </c>
      <c r="T2985" s="12">
        <f t="shared" si="4793"/>
        <v>0</v>
      </c>
      <c r="U2985" s="12">
        <f t="shared" si="4758"/>
        <v>0</v>
      </c>
      <c r="V2985" s="12">
        <v>0</v>
      </c>
      <c r="W2985" s="12">
        <v>0</v>
      </c>
      <c r="X2985" s="12">
        <v>0</v>
      </c>
      <c r="Y2985" s="12">
        <v>0</v>
      </c>
      <c r="Z2985" s="12">
        <v>0</v>
      </c>
      <c r="AA2985" s="12">
        <v>0</v>
      </c>
      <c r="AB2985" s="12">
        <v>0</v>
      </c>
      <c r="AC2985" s="12">
        <v>0</v>
      </c>
      <c r="AD2985" s="12">
        <f t="shared" si="4794"/>
        <v>0</v>
      </c>
      <c r="AE2985" s="12">
        <f t="shared" si="4759"/>
        <v>0</v>
      </c>
      <c r="AF2985" s="12">
        <v>0</v>
      </c>
      <c r="AG2985" s="12">
        <v>0</v>
      </c>
      <c r="AH2985" s="12">
        <v>0</v>
      </c>
      <c r="AI2985" s="12">
        <v>0</v>
      </c>
      <c r="AJ2985" s="12">
        <v>0</v>
      </c>
      <c r="AK2985" s="12">
        <v>0</v>
      </c>
      <c r="AL2985" s="12">
        <v>0</v>
      </c>
      <c r="AM2985" s="12">
        <v>0</v>
      </c>
      <c r="AN2985" s="12">
        <v>0</v>
      </c>
      <c r="AO2985" s="12">
        <f t="shared" si="4789"/>
        <v>0</v>
      </c>
      <c r="AP2985" s="12">
        <v>0</v>
      </c>
      <c r="AQ2985" s="12">
        <v>0</v>
      </c>
      <c r="AR2985" s="12">
        <v>0</v>
      </c>
      <c r="AS2985" s="12">
        <v>0</v>
      </c>
      <c r="AT2985" s="25">
        <f t="shared" si="4790"/>
        <v>0</v>
      </c>
      <c r="AU2985" s="12">
        <v>0</v>
      </c>
      <c r="AV2985" s="12">
        <v>0</v>
      </c>
      <c r="AW2985" s="12">
        <v>0</v>
      </c>
      <c r="AX2985" s="12">
        <v>0</v>
      </c>
      <c r="AY2985" s="25">
        <f t="shared" si="4791"/>
        <v>0</v>
      </c>
      <c r="AZ2985" s="12">
        <v>0</v>
      </c>
      <c r="BA2985" s="12">
        <v>0</v>
      </c>
      <c r="BB2985" s="12">
        <v>0</v>
      </c>
      <c r="BC2985" s="12">
        <v>0</v>
      </c>
      <c r="BD2985" s="25">
        <f t="shared" si="4792"/>
        <v>0</v>
      </c>
      <c r="BE2985" s="12">
        <v>0</v>
      </c>
      <c r="BF2985" s="12">
        <v>0</v>
      </c>
      <c r="BG2985" s="12">
        <v>0</v>
      </c>
      <c r="BH2985" s="12">
        <v>0</v>
      </c>
    </row>
    <row r="2986" spans="1:60" ht="16.5" hidden="1" thickTop="1" thickBot="1">
      <c r="A2986" s="8" t="s">
        <v>11</v>
      </c>
      <c r="B2986" s="18" t="s">
        <v>10</v>
      </c>
      <c r="C2986" s="25">
        <f t="shared" si="4784"/>
        <v>0</v>
      </c>
      <c r="D2986" s="12">
        <f t="shared" si="4757"/>
        <v>0</v>
      </c>
      <c r="E2986" s="12">
        <v>0</v>
      </c>
      <c r="F2986" s="12">
        <v>0</v>
      </c>
      <c r="G2986" s="12">
        <v>0</v>
      </c>
      <c r="H2986" s="12">
        <v>0</v>
      </c>
      <c r="I2986" s="12">
        <v>0</v>
      </c>
      <c r="J2986" s="12">
        <v>0</v>
      </c>
      <c r="K2986" s="12">
        <v>0</v>
      </c>
      <c r="L2986" s="12">
        <v>0</v>
      </c>
      <c r="M2986" s="12">
        <v>0</v>
      </c>
      <c r="N2986" s="12">
        <v>0</v>
      </c>
      <c r="O2986" s="25">
        <f t="shared" si="4786"/>
        <v>0</v>
      </c>
      <c r="P2986" s="12">
        <v>0</v>
      </c>
      <c r="Q2986" s="12">
        <v>0</v>
      </c>
      <c r="R2986" s="12">
        <v>0</v>
      </c>
      <c r="S2986" s="12">
        <v>0</v>
      </c>
      <c r="T2986" s="12">
        <f t="shared" si="4793"/>
        <v>0</v>
      </c>
      <c r="U2986" s="12">
        <f t="shared" si="4758"/>
        <v>0</v>
      </c>
      <c r="V2986" s="12">
        <v>0</v>
      </c>
      <c r="W2986" s="12">
        <v>0</v>
      </c>
      <c r="X2986" s="12">
        <v>0</v>
      </c>
      <c r="Y2986" s="12">
        <v>0</v>
      </c>
      <c r="Z2986" s="12">
        <v>0</v>
      </c>
      <c r="AA2986" s="12">
        <v>0</v>
      </c>
      <c r="AB2986" s="12">
        <v>0</v>
      </c>
      <c r="AC2986" s="12">
        <v>0</v>
      </c>
      <c r="AD2986" s="12">
        <f t="shared" si="4794"/>
        <v>0</v>
      </c>
      <c r="AE2986" s="12">
        <f t="shared" si="4759"/>
        <v>0</v>
      </c>
      <c r="AF2986" s="12">
        <v>0</v>
      </c>
      <c r="AG2986" s="12">
        <v>0</v>
      </c>
      <c r="AH2986" s="12">
        <v>0</v>
      </c>
      <c r="AI2986" s="12">
        <v>0</v>
      </c>
      <c r="AJ2986" s="12">
        <v>0</v>
      </c>
      <c r="AK2986" s="12">
        <v>0</v>
      </c>
      <c r="AL2986" s="12">
        <v>0</v>
      </c>
      <c r="AM2986" s="12">
        <v>0</v>
      </c>
      <c r="AN2986" s="12">
        <v>0</v>
      </c>
      <c r="AO2986" s="12">
        <f t="shared" si="4789"/>
        <v>0</v>
      </c>
      <c r="AP2986" s="12">
        <v>0</v>
      </c>
      <c r="AQ2986" s="12">
        <v>0</v>
      </c>
      <c r="AR2986" s="12">
        <v>0</v>
      </c>
      <c r="AS2986" s="12">
        <v>0</v>
      </c>
      <c r="AT2986" s="25">
        <f t="shared" si="4790"/>
        <v>0</v>
      </c>
      <c r="AU2986" s="12">
        <v>0</v>
      </c>
      <c r="AV2986" s="12">
        <v>0</v>
      </c>
      <c r="AW2986" s="12">
        <v>0</v>
      </c>
      <c r="AX2986" s="12">
        <v>0</v>
      </c>
      <c r="AY2986" s="25">
        <f t="shared" si="4791"/>
        <v>0</v>
      </c>
      <c r="AZ2986" s="12">
        <v>0</v>
      </c>
      <c r="BA2986" s="12">
        <v>0</v>
      </c>
      <c r="BB2986" s="12">
        <v>0</v>
      </c>
      <c r="BC2986" s="12">
        <v>0</v>
      </c>
      <c r="BD2986" s="25">
        <f t="shared" si="4792"/>
        <v>0</v>
      </c>
      <c r="BE2986" s="12">
        <v>0</v>
      </c>
      <c r="BF2986" s="12">
        <v>0</v>
      </c>
      <c r="BG2986" s="12">
        <v>0</v>
      </c>
      <c r="BH2986" s="12">
        <v>0</v>
      </c>
    </row>
    <row r="2987" spans="1:60" ht="16.5" hidden="1" thickTop="1" thickBot="1">
      <c r="A2987" s="8" t="s">
        <v>11</v>
      </c>
      <c r="B2987" s="17" t="s">
        <v>257</v>
      </c>
      <c r="C2987" s="25">
        <f t="shared" si="4784"/>
        <v>0</v>
      </c>
      <c r="D2987" s="12">
        <f t="shared" si="4757"/>
        <v>0</v>
      </c>
      <c r="E2987" s="12">
        <v>0</v>
      </c>
      <c r="F2987" s="12">
        <v>0</v>
      </c>
      <c r="G2987" s="12">
        <v>0</v>
      </c>
      <c r="H2987" s="12">
        <v>0</v>
      </c>
      <c r="I2987" s="12">
        <v>0</v>
      </c>
      <c r="J2987" s="12">
        <v>0</v>
      </c>
      <c r="K2987" s="12">
        <v>0</v>
      </c>
      <c r="L2987" s="12">
        <v>0</v>
      </c>
      <c r="M2987" s="12">
        <v>0</v>
      </c>
      <c r="N2987" s="12">
        <v>0</v>
      </c>
      <c r="O2987" s="25">
        <f t="shared" si="4786"/>
        <v>0</v>
      </c>
      <c r="P2987" s="12">
        <v>0</v>
      </c>
      <c r="Q2987" s="12">
        <v>0</v>
      </c>
      <c r="R2987" s="12">
        <v>0</v>
      </c>
      <c r="S2987" s="12">
        <v>0</v>
      </c>
      <c r="T2987" s="12">
        <f t="shared" si="4793"/>
        <v>0</v>
      </c>
      <c r="U2987" s="12">
        <f t="shared" si="4758"/>
        <v>0</v>
      </c>
      <c r="V2987" s="12">
        <v>0</v>
      </c>
      <c r="W2987" s="12">
        <v>0</v>
      </c>
      <c r="X2987" s="12">
        <v>0</v>
      </c>
      <c r="Y2987" s="12">
        <v>0</v>
      </c>
      <c r="Z2987" s="12">
        <v>0</v>
      </c>
      <c r="AA2987" s="12">
        <v>0</v>
      </c>
      <c r="AB2987" s="12">
        <v>0</v>
      </c>
      <c r="AC2987" s="12">
        <v>0</v>
      </c>
      <c r="AD2987" s="12">
        <f t="shared" si="4794"/>
        <v>0</v>
      </c>
      <c r="AE2987" s="12">
        <f t="shared" si="4759"/>
        <v>0</v>
      </c>
      <c r="AF2987" s="12">
        <v>0</v>
      </c>
      <c r="AG2987" s="12">
        <v>0</v>
      </c>
      <c r="AH2987" s="12">
        <v>0</v>
      </c>
      <c r="AI2987" s="12">
        <v>0</v>
      </c>
      <c r="AJ2987" s="12">
        <v>0</v>
      </c>
      <c r="AK2987" s="12">
        <v>0</v>
      </c>
      <c r="AL2987" s="12">
        <v>0</v>
      </c>
      <c r="AM2987" s="12">
        <v>0</v>
      </c>
      <c r="AN2987" s="12">
        <v>0</v>
      </c>
      <c r="AO2987" s="12">
        <f t="shared" si="4789"/>
        <v>0</v>
      </c>
      <c r="AP2987" s="12">
        <v>0</v>
      </c>
      <c r="AQ2987" s="12">
        <v>0</v>
      </c>
      <c r="AR2987" s="12">
        <v>0</v>
      </c>
      <c r="AS2987" s="12">
        <v>0</v>
      </c>
      <c r="AT2987" s="25">
        <f t="shared" si="4790"/>
        <v>0</v>
      </c>
      <c r="AU2987" s="12">
        <v>0</v>
      </c>
      <c r="AV2987" s="12">
        <v>0</v>
      </c>
      <c r="AW2987" s="12">
        <v>0</v>
      </c>
      <c r="AX2987" s="12">
        <v>0</v>
      </c>
      <c r="AY2987" s="25">
        <f t="shared" si="4791"/>
        <v>0</v>
      </c>
      <c r="AZ2987" s="12">
        <v>0</v>
      </c>
      <c r="BA2987" s="12">
        <v>0</v>
      </c>
      <c r="BB2987" s="12">
        <v>0</v>
      </c>
      <c r="BC2987" s="12">
        <v>0</v>
      </c>
      <c r="BD2987" s="25">
        <f t="shared" si="4792"/>
        <v>0</v>
      </c>
      <c r="BE2987" s="12">
        <v>0</v>
      </c>
      <c r="BF2987" s="12">
        <v>0</v>
      </c>
      <c r="BG2987" s="12">
        <v>0</v>
      </c>
      <c r="BH2987" s="12">
        <v>0</v>
      </c>
    </row>
    <row r="2988" spans="1:60" ht="16.5" hidden="1" thickTop="1" thickBot="1">
      <c r="A2988" s="8" t="s">
        <v>11</v>
      </c>
      <c r="B2988" s="16" t="s">
        <v>125</v>
      </c>
      <c r="C2988" s="25">
        <f t="shared" si="4784"/>
        <v>0</v>
      </c>
      <c r="D2988" s="12">
        <f t="shared" si="4757"/>
        <v>0</v>
      </c>
      <c r="E2988" s="12">
        <f t="shared" ref="E2988:N2988" si="4813">SUM(E2989,E2994)</f>
        <v>0</v>
      </c>
      <c r="F2988" s="12">
        <f t="shared" si="4813"/>
        <v>0</v>
      </c>
      <c r="G2988" s="12">
        <f t="shared" si="4813"/>
        <v>0</v>
      </c>
      <c r="H2988" s="12">
        <f t="shared" si="4813"/>
        <v>0</v>
      </c>
      <c r="I2988" s="12">
        <f t="shared" si="4813"/>
        <v>0</v>
      </c>
      <c r="J2988" s="12">
        <f t="shared" si="4813"/>
        <v>0</v>
      </c>
      <c r="K2988" s="12">
        <f t="shared" si="4813"/>
        <v>0</v>
      </c>
      <c r="L2988" s="12">
        <f t="shared" si="4813"/>
        <v>0</v>
      </c>
      <c r="M2988" s="12">
        <f t="shared" si="4813"/>
        <v>0</v>
      </c>
      <c r="N2988" s="12">
        <f t="shared" si="4813"/>
        <v>0</v>
      </c>
      <c r="O2988" s="25">
        <f t="shared" si="4786"/>
        <v>0</v>
      </c>
      <c r="P2988" s="12">
        <f>SUM(P2989,P2994)</f>
        <v>0</v>
      </c>
      <c r="Q2988" s="12">
        <f>SUM(Q2989,Q2994)</f>
        <v>0</v>
      </c>
      <c r="R2988" s="12">
        <f>SUM(R2989,R2994)</f>
        <v>0</v>
      </c>
      <c r="S2988" s="12">
        <f>SUM(S2989,S2994)</f>
        <v>0</v>
      </c>
      <c r="T2988" s="12">
        <f t="shared" si="4793"/>
        <v>0</v>
      </c>
      <c r="U2988" s="12">
        <f t="shared" si="4758"/>
        <v>0</v>
      </c>
      <c r="V2988" s="12">
        <f t="shared" ref="V2988:AC2988" si="4814">SUM(V2989,V2994)</f>
        <v>0</v>
      </c>
      <c r="W2988" s="12">
        <f t="shared" si="4814"/>
        <v>0</v>
      </c>
      <c r="X2988" s="12">
        <f t="shared" si="4814"/>
        <v>0</v>
      </c>
      <c r="Y2988" s="12">
        <f t="shared" si="4814"/>
        <v>0</v>
      </c>
      <c r="Z2988" s="12">
        <f t="shared" si="4814"/>
        <v>0</v>
      </c>
      <c r="AA2988" s="12">
        <f t="shared" si="4814"/>
        <v>0</v>
      </c>
      <c r="AB2988" s="12">
        <f t="shared" si="4814"/>
        <v>0</v>
      </c>
      <c r="AC2988" s="12">
        <f t="shared" si="4814"/>
        <v>0</v>
      </c>
      <c r="AD2988" s="12">
        <f t="shared" si="4794"/>
        <v>0</v>
      </c>
      <c r="AE2988" s="12">
        <f t="shared" si="4759"/>
        <v>0</v>
      </c>
      <c r="AF2988" s="12">
        <f t="shared" ref="AF2988:AN2988" si="4815">SUM(AF2989,AF2994)</f>
        <v>0</v>
      </c>
      <c r="AG2988" s="12">
        <f t="shared" si="4815"/>
        <v>0</v>
      </c>
      <c r="AH2988" s="12">
        <f t="shared" si="4815"/>
        <v>0</v>
      </c>
      <c r="AI2988" s="12">
        <f t="shared" si="4815"/>
        <v>0</v>
      </c>
      <c r="AJ2988" s="12">
        <f t="shared" si="4815"/>
        <v>0</v>
      </c>
      <c r="AK2988" s="12">
        <f t="shared" si="4815"/>
        <v>0</v>
      </c>
      <c r="AL2988" s="12">
        <f t="shared" si="4815"/>
        <v>0</v>
      </c>
      <c r="AM2988" s="12">
        <f t="shared" si="4815"/>
        <v>0</v>
      </c>
      <c r="AN2988" s="12">
        <f t="shared" si="4815"/>
        <v>0</v>
      </c>
      <c r="AO2988" s="12">
        <f t="shared" si="4789"/>
        <v>0</v>
      </c>
      <c r="AP2988" s="12">
        <f>SUM(AP2989,AP2994)</f>
        <v>0</v>
      </c>
      <c r="AQ2988" s="12">
        <f>SUM(AQ2989,AQ2994)</f>
        <v>0</v>
      </c>
      <c r="AR2988" s="12">
        <f>SUM(AR2989,AR2994)</f>
        <v>0</v>
      </c>
      <c r="AS2988" s="12">
        <f>SUM(AS2989,AS2994)</f>
        <v>0</v>
      </c>
      <c r="AT2988" s="25">
        <f t="shared" si="4790"/>
        <v>0</v>
      </c>
      <c r="AU2988" s="12">
        <f>SUM(AU2989,AU2994)</f>
        <v>0</v>
      </c>
      <c r="AV2988" s="12">
        <f>SUM(AV2989,AV2994)</f>
        <v>0</v>
      </c>
      <c r="AW2988" s="12">
        <f>SUM(AW2989,AW2994)</f>
        <v>0</v>
      </c>
      <c r="AX2988" s="12">
        <f>SUM(AX2989,AX2994)</f>
        <v>0</v>
      </c>
      <c r="AY2988" s="25">
        <f t="shared" si="4791"/>
        <v>0</v>
      </c>
      <c r="AZ2988" s="12">
        <f>SUM(AZ2989,AZ2994)</f>
        <v>0</v>
      </c>
      <c r="BA2988" s="12">
        <f>SUM(BA2989,BA2994)</f>
        <v>0</v>
      </c>
      <c r="BB2988" s="12">
        <f>SUM(BB2989,BB2994)</f>
        <v>0</v>
      </c>
      <c r="BC2988" s="12">
        <f>SUM(BC2989,BC2994)</f>
        <v>0</v>
      </c>
      <c r="BD2988" s="25">
        <f t="shared" si="4792"/>
        <v>0</v>
      </c>
      <c r="BE2988" s="12">
        <f>SUM(BE2989,BE2994)</f>
        <v>0</v>
      </c>
      <c r="BF2988" s="12">
        <f>SUM(BF2989,BF2994)</f>
        <v>0</v>
      </c>
      <c r="BG2988" s="12">
        <f>SUM(BG2989,BG2994)</f>
        <v>0</v>
      </c>
      <c r="BH2988" s="12">
        <f>SUM(BH2989,BH2994)</f>
        <v>0</v>
      </c>
    </row>
    <row r="2989" spans="1:60" ht="16.5" hidden="1" thickTop="1" thickBot="1">
      <c r="A2989" s="8" t="s">
        <v>11</v>
      </c>
      <c r="B2989" s="17" t="s">
        <v>258</v>
      </c>
      <c r="C2989" s="25">
        <f t="shared" si="4784"/>
        <v>0</v>
      </c>
      <c r="D2989" s="12">
        <f t="shared" si="4757"/>
        <v>0</v>
      </c>
      <c r="E2989" s="12">
        <f t="shared" ref="E2989:N2989" si="4816">SUM(E2990:E2993)</f>
        <v>0</v>
      </c>
      <c r="F2989" s="12">
        <f t="shared" si="4816"/>
        <v>0</v>
      </c>
      <c r="G2989" s="12">
        <f t="shared" si="4816"/>
        <v>0</v>
      </c>
      <c r="H2989" s="12">
        <f t="shared" si="4816"/>
        <v>0</v>
      </c>
      <c r="I2989" s="12">
        <f t="shared" si="4816"/>
        <v>0</v>
      </c>
      <c r="J2989" s="12">
        <f t="shared" si="4816"/>
        <v>0</v>
      </c>
      <c r="K2989" s="12">
        <f t="shared" si="4816"/>
        <v>0</v>
      </c>
      <c r="L2989" s="12">
        <f t="shared" si="4816"/>
        <v>0</v>
      </c>
      <c r="M2989" s="12">
        <f t="shared" si="4816"/>
        <v>0</v>
      </c>
      <c r="N2989" s="12">
        <f t="shared" si="4816"/>
        <v>0</v>
      </c>
      <c r="O2989" s="25">
        <f t="shared" si="4786"/>
        <v>0</v>
      </c>
      <c r="P2989" s="12">
        <f>SUM(P2990:P2993)</f>
        <v>0</v>
      </c>
      <c r="Q2989" s="12">
        <f>SUM(Q2990:Q2993)</f>
        <v>0</v>
      </c>
      <c r="R2989" s="12">
        <f>SUM(R2990:R2993)</f>
        <v>0</v>
      </c>
      <c r="S2989" s="12">
        <f>SUM(S2990:S2993)</f>
        <v>0</v>
      </c>
      <c r="T2989" s="12">
        <f t="shared" si="4793"/>
        <v>0</v>
      </c>
      <c r="U2989" s="12">
        <f t="shared" si="4758"/>
        <v>0</v>
      </c>
      <c r="V2989" s="12">
        <f t="shared" ref="V2989:AC2989" si="4817">SUM(V2990:V2993)</f>
        <v>0</v>
      </c>
      <c r="W2989" s="12">
        <f t="shared" si="4817"/>
        <v>0</v>
      </c>
      <c r="X2989" s="12">
        <f t="shared" si="4817"/>
        <v>0</v>
      </c>
      <c r="Y2989" s="12">
        <f t="shared" si="4817"/>
        <v>0</v>
      </c>
      <c r="Z2989" s="12">
        <f t="shared" si="4817"/>
        <v>0</v>
      </c>
      <c r="AA2989" s="12">
        <f t="shared" si="4817"/>
        <v>0</v>
      </c>
      <c r="AB2989" s="12">
        <f t="shared" si="4817"/>
        <v>0</v>
      </c>
      <c r="AC2989" s="12">
        <f t="shared" si="4817"/>
        <v>0</v>
      </c>
      <c r="AD2989" s="12">
        <f t="shared" si="4794"/>
        <v>0</v>
      </c>
      <c r="AE2989" s="12">
        <f t="shared" si="4759"/>
        <v>0</v>
      </c>
      <c r="AF2989" s="12">
        <f t="shared" ref="AF2989:AN2989" si="4818">SUM(AF2990:AF2993)</f>
        <v>0</v>
      </c>
      <c r="AG2989" s="12">
        <f t="shared" si="4818"/>
        <v>0</v>
      </c>
      <c r="AH2989" s="12">
        <f t="shared" si="4818"/>
        <v>0</v>
      </c>
      <c r="AI2989" s="12">
        <f t="shared" si="4818"/>
        <v>0</v>
      </c>
      <c r="AJ2989" s="12">
        <f t="shared" si="4818"/>
        <v>0</v>
      </c>
      <c r="AK2989" s="12">
        <f t="shared" si="4818"/>
        <v>0</v>
      </c>
      <c r="AL2989" s="12">
        <f t="shared" si="4818"/>
        <v>0</v>
      </c>
      <c r="AM2989" s="12">
        <f t="shared" si="4818"/>
        <v>0</v>
      </c>
      <c r="AN2989" s="12">
        <f t="shared" si="4818"/>
        <v>0</v>
      </c>
      <c r="AO2989" s="12">
        <f t="shared" si="4789"/>
        <v>0</v>
      </c>
      <c r="AP2989" s="12">
        <f>SUM(AP2990:AP2993)</f>
        <v>0</v>
      </c>
      <c r="AQ2989" s="12">
        <f>SUM(AQ2990:AQ2993)</f>
        <v>0</v>
      </c>
      <c r="AR2989" s="12">
        <f>SUM(AR2990:AR2993)</f>
        <v>0</v>
      </c>
      <c r="AS2989" s="12">
        <f>SUM(AS2990:AS2993)</f>
        <v>0</v>
      </c>
      <c r="AT2989" s="25">
        <f t="shared" si="4790"/>
        <v>0</v>
      </c>
      <c r="AU2989" s="12">
        <f>SUM(AU2990:AU2993)</f>
        <v>0</v>
      </c>
      <c r="AV2989" s="12">
        <f>SUM(AV2990:AV2993)</f>
        <v>0</v>
      </c>
      <c r="AW2989" s="12">
        <f>SUM(AW2990:AW2993)</f>
        <v>0</v>
      </c>
      <c r="AX2989" s="12">
        <f>SUM(AX2990:AX2993)</f>
        <v>0</v>
      </c>
      <c r="AY2989" s="25">
        <f t="shared" si="4791"/>
        <v>0</v>
      </c>
      <c r="AZ2989" s="12">
        <f>SUM(AZ2990:AZ2993)</f>
        <v>0</v>
      </c>
      <c r="BA2989" s="12">
        <f>SUM(BA2990:BA2993)</f>
        <v>0</v>
      </c>
      <c r="BB2989" s="12">
        <f>SUM(BB2990:BB2993)</f>
        <v>0</v>
      </c>
      <c r="BC2989" s="12">
        <f>SUM(BC2990:BC2993)</f>
        <v>0</v>
      </c>
      <c r="BD2989" s="25">
        <f t="shared" si="4792"/>
        <v>0</v>
      </c>
      <c r="BE2989" s="12">
        <f>SUM(BE2990:BE2993)</f>
        <v>0</v>
      </c>
      <c r="BF2989" s="12">
        <f>SUM(BF2990:BF2993)</f>
        <v>0</v>
      </c>
      <c r="BG2989" s="12">
        <f>SUM(BG2990:BG2993)</f>
        <v>0</v>
      </c>
      <c r="BH2989" s="12">
        <f>SUM(BH2990:BH2993)</f>
        <v>0</v>
      </c>
    </row>
    <row r="2990" spans="1:60" ht="16.5" hidden="1" thickTop="1" thickBot="1">
      <c r="A2990" s="8" t="s">
        <v>11</v>
      </c>
      <c r="B2990" s="18" t="s">
        <v>128</v>
      </c>
      <c r="C2990" s="25">
        <f t="shared" si="4784"/>
        <v>0</v>
      </c>
      <c r="D2990" s="12">
        <f t="shared" si="4757"/>
        <v>0</v>
      </c>
      <c r="E2990" s="12">
        <v>0</v>
      </c>
      <c r="F2990" s="12">
        <v>0</v>
      </c>
      <c r="G2990" s="12">
        <v>0</v>
      </c>
      <c r="H2990" s="12">
        <v>0</v>
      </c>
      <c r="I2990" s="12">
        <v>0</v>
      </c>
      <c r="J2990" s="12">
        <v>0</v>
      </c>
      <c r="K2990" s="12">
        <v>0</v>
      </c>
      <c r="L2990" s="12">
        <v>0</v>
      </c>
      <c r="M2990" s="12">
        <v>0</v>
      </c>
      <c r="N2990" s="12">
        <v>0</v>
      </c>
      <c r="O2990" s="25">
        <f t="shared" si="4786"/>
        <v>0</v>
      </c>
      <c r="P2990" s="12">
        <v>0</v>
      </c>
      <c r="Q2990" s="12">
        <v>0</v>
      </c>
      <c r="R2990" s="12">
        <v>0</v>
      </c>
      <c r="S2990" s="12">
        <v>0</v>
      </c>
      <c r="T2990" s="12">
        <f t="shared" si="4793"/>
        <v>0</v>
      </c>
      <c r="U2990" s="12">
        <f t="shared" si="4758"/>
        <v>0</v>
      </c>
      <c r="V2990" s="12">
        <v>0</v>
      </c>
      <c r="W2990" s="12">
        <v>0</v>
      </c>
      <c r="X2990" s="12">
        <v>0</v>
      </c>
      <c r="Y2990" s="12">
        <v>0</v>
      </c>
      <c r="Z2990" s="12">
        <v>0</v>
      </c>
      <c r="AA2990" s="12">
        <v>0</v>
      </c>
      <c r="AB2990" s="12">
        <v>0</v>
      </c>
      <c r="AC2990" s="12">
        <v>0</v>
      </c>
      <c r="AD2990" s="12">
        <f t="shared" si="4794"/>
        <v>0</v>
      </c>
      <c r="AE2990" s="12">
        <f t="shared" si="4759"/>
        <v>0</v>
      </c>
      <c r="AF2990" s="12">
        <v>0</v>
      </c>
      <c r="AG2990" s="12">
        <v>0</v>
      </c>
      <c r="AH2990" s="12">
        <v>0</v>
      </c>
      <c r="AI2990" s="12">
        <v>0</v>
      </c>
      <c r="AJ2990" s="12">
        <v>0</v>
      </c>
      <c r="AK2990" s="12">
        <v>0</v>
      </c>
      <c r="AL2990" s="12">
        <v>0</v>
      </c>
      <c r="AM2990" s="12">
        <v>0</v>
      </c>
      <c r="AN2990" s="12">
        <v>0</v>
      </c>
      <c r="AO2990" s="12">
        <f t="shared" si="4789"/>
        <v>0</v>
      </c>
      <c r="AP2990" s="12">
        <v>0</v>
      </c>
      <c r="AQ2990" s="12">
        <v>0</v>
      </c>
      <c r="AR2990" s="12">
        <v>0</v>
      </c>
      <c r="AS2990" s="12">
        <v>0</v>
      </c>
      <c r="AT2990" s="25">
        <f t="shared" si="4790"/>
        <v>0</v>
      </c>
      <c r="AU2990" s="12">
        <v>0</v>
      </c>
      <c r="AV2990" s="12">
        <v>0</v>
      </c>
      <c r="AW2990" s="12">
        <v>0</v>
      </c>
      <c r="AX2990" s="12">
        <v>0</v>
      </c>
      <c r="AY2990" s="25">
        <f t="shared" si="4791"/>
        <v>0</v>
      </c>
      <c r="AZ2990" s="12">
        <v>0</v>
      </c>
      <c r="BA2990" s="12">
        <v>0</v>
      </c>
      <c r="BB2990" s="12">
        <v>0</v>
      </c>
      <c r="BC2990" s="12">
        <v>0</v>
      </c>
      <c r="BD2990" s="25">
        <f t="shared" si="4792"/>
        <v>0</v>
      </c>
      <c r="BE2990" s="12">
        <v>0</v>
      </c>
      <c r="BF2990" s="12">
        <v>0</v>
      </c>
      <c r="BG2990" s="12">
        <v>0</v>
      </c>
      <c r="BH2990" s="12">
        <v>0</v>
      </c>
    </row>
    <row r="2991" spans="1:60" ht="16.5" hidden="1" thickTop="1" thickBot="1">
      <c r="A2991" s="8" t="s">
        <v>11</v>
      </c>
      <c r="B2991" s="18" t="s">
        <v>129</v>
      </c>
      <c r="C2991" s="25">
        <f t="shared" si="4784"/>
        <v>0</v>
      </c>
      <c r="D2991" s="12">
        <f t="shared" si="4757"/>
        <v>0</v>
      </c>
      <c r="E2991" s="12">
        <v>0</v>
      </c>
      <c r="F2991" s="12">
        <v>0</v>
      </c>
      <c r="G2991" s="12">
        <v>0</v>
      </c>
      <c r="H2991" s="12">
        <v>0</v>
      </c>
      <c r="I2991" s="12">
        <v>0</v>
      </c>
      <c r="J2991" s="12">
        <v>0</v>
      </c>
      <c r="K2991" s="12">
        <v>0</v>
      </c>
      <c r="L2991" s="12">
        <v>0</v>
      </c>
      <c r="M2991" s="12">
        <v>0</v>
      </c>
      <c r="N2991" s="12">
        <v>0</v>
      </c>
      <c r="O2991" s="25">
        <f t="shared" si="4786"/>
        <v>0</v>
      </c>
      <c r="P2991" s="12">
        <v>0</v>
      </c>
      <c r="Q2991" s="12">
        <v>0</v>
      </c>
      <c r="R2991" s="12">
        <v>0</v>
      </c>
      <c r="S2991" s="12">
        <v>0</v>
      </c>
      <c r="T2991" s="12">
        <f t="shared" si="4793"/>
        <v>0</v>
      </c>
      <c r="U2991" s="12">
        <f t="shared" si="4758"/>
        <v>0</v>
      </c>
      <c r="V2991" s="12">
        <v>0</v>
      </c>
      <c r="W2991" s="12">
        <v>0</v>
      </c>
      <c r="X2991" s="12">
        <v>0</v>
      </c>
      <c r="Y2991" s="12">
        <v>0</v>
      </c>
      <c r="Z2991" s="12">
        <v>0</v>
      </c>
      <c r="AA2991" s="12">
        <v>0</v>
      </c>
      <c r="AB2991" s="12">
        <v>0</v>
      </c>
      <c r="AC2991" s="12">
        <v>0</v>
      </c>
      <c r="AD2991" s="12">
        <f t="shared" si="4794"/>
        <v>0</v>
      </c>
      <c r="AE2991" s="12">
        <f t="shared" si="4759"/>
        <v>0</v>
      </c>
      <c r="AF2991" s="12">
        <v>0</v>
      </c>
      <c r="AG2991" s="12">
        <v>0</v>
      </c>
      <c r="AH2991" s="12">
        <v>0</v>
      </c>
      <c r="AI2991" s="12">
        <v>0</v>
      </c>
      <c r="AJ2991" s="12">
        <v>0</v>
      </c>
      <c r="AK2991" s="12">
        <v>0</v>
      </c>
      <c r="AL2991" s="12">
        <v>0</v>
      </c>
      <c r="AM2991" s="12">
        <v>0</v>
      </c>
      <c r="AN2991" s="12">
        <v>0</v>
      </c>
      <c r="AO2991" s="12">
        <f t="shared" si="4789"/>
        <v>0</v>
      </c>
      <c r="AP2991" s="12">
        <v>0</v>
      </c>
      <c r="AQ2991" s="12">
        <v>0</v>
      </c>
      <c r="AR2991" s="12">
        <v>0</v>
      </c>
      <c r="AS2991" s="12">
        <v>0</v>
      </c>
      <c r="AT2991" s="25">
        <f t="shared" si="4790"/>
        <v>0</v>
      </c>
      <c r="AU2991" s="12">
        <v>0</v>
      </c>
      <c r="AV2991" s="12">
        <v>0</v>
      </c>
      <c r="AW2991" s="12">
        <v>0</v>
      </c>
      <c r="AX2991" s="12">
        <v>0</v>
      </c>
      <c r="AY2991" s="25">
        <f t="shared" si="4791"/>
        <v>0</v>
      </c>
      <c r="AZ2991" s="12">
        <v>0</v>
      </c>
      <c r="BA2991" s="12">
        <v>0</v>
      </c>
      <c r="BB2991" s="12">
        <v>0</v>
      </c>
      <c r="BC2991" s="12">
        <v>0</v>
      </c>
      <c r="BD2991" s="25">
        <f t="shared" si="4792"/>
        <v>0</v>
      </c>
      <c r="BE2991" s="12">
        <v>0</v>
      </c>
      <c r="BF2991" s="12">
        <v>0</v>
      </c>
      <c r="BG2991" s="12">
        <v>0</v>
      </c>
      <c r="BH2991" s="12">
        <v>0</v>
      </c>
    </row>
    <row r="2992" spans="1:60" ht="16.5" hidden="1" thickTop="1" thickBot="1">
      <c r="A2992" s="8" t="s">
        <v>11</v>
      </c>
      <c r="B2992" s="18" t="s">
        <v>127</v>
      </c>
      <c r="C2992" s="25">
        <f t="shared" si="4784"/>
        <v>0</v>
      </c>
      <c r="D2992" s="12">
        <f t="shared" si="4757"/>
        <v>0</v>
      </c>
      <c r="E2992" s="12">
        <v>0</v>
      </c>
      <c r="F2992" s="12">
        <v>0</v>
      </c>
      <c r="G2992" s="12">
        <v>0</v>
      </c>
      <c r="H2992" s="12">
        <v>0</v>
      </c>
      <c r="I2992" s="12">
        <v>0</v>
      </c>
      <c r="J2992" s="12">
        <v>0</v>
      </c>
      <c r="K2992" s="12">
        <v>0</v>
      </c>
      <c r="L2992" s="12">
        <v>0</v>
      </c>
      <c r="M2992" s="12">
        <v>0</v>
      </c>
      <c r="N2992" s="12">
        <v>0</v>
      </c>
      <c r="O2992" s="25">
        <f t="shared" si="4786"/>
        <v>0</v>
      </c>
      <c r="P2992" s="12">
        <v>0</v>
      </c>
      <c r="Q2992" s="12">
        <v>0</v>
      </c>
      <c r="R2992" s="12">
        <v>0</v>
      </c>
      <c r="S2992" s="12">
        <v>0</v>
      </c>
      <c r="T2992" s="12">
        <f t="shared" si="4793"/>
        <v>0</v>
      </c>
      <c r="U2992" s="12">
        <f t="shared" si="4758"/>
        <v>0</v>
      </c>
      <c r="V2992" s="12">
        <v>0</v>
      </c>
      <c r="W2992" s="12">
        <v>0</v>
      </c>
      <c r="X2992" s="12">
        <v>0</v>
      </c>
      <c r="Y2992" s="12">
        <v>0</v>
      </c>
      <c r="Z2992" s="12">
        <v>0</v>
      </c>
      <c r="AA2992" s="12">
        <v>0</v>
      </c>
      <c r="AB2992" s="12">
        <v>0</v>
      </c>
      <c r="AC2992" s="12">
        <v>0</v>
      </c>
      <c r="AD2992" s="12">
        <f t="shared" si="4794"/>
        <v>0</v>
      </c>
      <c r="AE2992" s="12">
        <f t="shared" si="4759"/>
        <v>0</v>
      </c>
      <c r="AF2992" s="12">
        <v>0</v>
      </c>
      <c r="AG2992" s="12">
        <v>0</v>
      </c>
      <c r="AH2992" s="12">
        <v>0</v>
      </c>
      <c r="AI2992" s="12">
        <v>0</v>
      </c>
      <c r="AJ2992" s="12">
        <v>0</v>
      </c>
      <c r="AK2992" s="12">
        <v>0</v>
      </c>
      <c r="AL2992" s="12">
        <v>0</v>
      </c>
      <c r="AM2992" s="12">
        <v>0</v>
      </c>
      <c r="AN2992" s="12">
        <v>0</v>
      </c>
      <c r="AO2992" s="12">
        <f t="shared" si="4789"/>
        <v>0</v>
      </c>
      <c r="AP2992" s="12">
        <v>0</v>
      </c>
      <c r="AQ2992" s="12">
        <v>0</v>
      </c>
      <c r="AR2992" s="12">
        <v>0</v>
      </c>
      <c r="AS2992" s="12">
        <v>0</v>
      </c>
      <c r="AT2992" s="25">
        <f t="shared" si="4790"/>
        <v>0</v>
      </c>
      <c r="AU2992" s="12">
        <v>0</v>
      </c>
      <c r="AV2992" s="12">
        <v>0</v>
      </c>
      <c r="AW2992" s="12">
        <v>0</v>
      </c>
      <c r="AX2992" s="12">
        <v>0</v>
      </c>
      <c r="AY2992" s="25">
        <f t="shared" si="4791"/>
        <v>0</v>
      </c>
      <c r="AZ2992" s="12">
        <v>0</v>
      </c>
      <c r="BA2992" s="12">
        <v>0</v>
      </c>
      <c r="BB2992" s="12">
        <v>0</v>
      </c>
      <c r="BC2992" s="12">
        <v>0</v>
      </c>
      <c r="BD2992" s="25">
        <f t="shared" si="4792"/>
        <v>0</v>
      </c>
      <c r="BE2992" s="12">
        <v>0</v>
      </c>
      <c r="BF2992" s="12">
        <v>0</v>
      </c>
      <c r="BG2992" s="12">
        <v>0</v>
      </c>
      <c r="BH2992" s="12">
        <v>0</v>
      </c>
    </row>
    <row r="2993" spans="1:60" ht="16.5" hidden="1" thickTop="1" thickBot="1">
      <c r="A2993" s="8" t="s">
        <v>11</v>
      </c>
      <c r="B2993" s="18" t="s">
        <v>10</v>
      </c>
      <c r="C2993" s="25">
        <f t="shared" si="4784"/>
        <v>0</v>
      </c>
      <c r="D2993" s="12">
        <f t="shared" si="4757"/>
        <v>0</v>
      </c>
      <c r="E2993" s="12">
        <v>0</v>
      </c>
      <c r="F2993" s="12">
        <v>0</v>
      </c>
      <c r="G2993" s="12">
        <v>0</v>
      </c>
      <c r="H2993" s="12">
        <v>0</v>
      </c>
      <c r="I2993" s="12">
        <v>0</v>
      </c>
      <c r="J2993" s="12">
        <v>0</v>
      </c>
      <c r="K2993" s="12">
        <v>0</v>
      </c>
      <c r="L2993" s="12">
        <v>0</v>
      </c>
      <c r="M2993" s="12">
        <v>0</v>
      </c>
      <c r="N2993" s="12">
        <v>0</v>
      </c>
      <c r="O2993" s="25">
        <f t="shared" si="4786"/>
        <v>0</v>
      </c>
      <c r="P2993" s="12">
        <v>0</v>
      </c>
      <c r="Q2993" s="12">
        <v>0</v>
      </c>
      <c r="R2993" s="12">
        <v>0</v>
      </c>
      <c r="S2993" s="12">
        <v>0</v>
      </c>
      <c r="T2993" s="12">
        <f t="shared" si="4793"/>
        <v>0</v>
      </c>
      <c r="U2993" s="12">
        <f t="shared" si="4758"/>
        <v>0</v>
      </c>
      <c r="V2993" s="12">
        <v>0</v>
      </c>
      <c r="W2993" s="12">
        <v>0</v>
      </c>
      <c r="X2993" s="12">
        <v>0</v>
      </c>
      <c r="Y2993" s="12">
        <v>0</v>
      </c>
      <c r="Z2993" s="12">
        <v>0</v>
      </c>
      <c r="AA2993" s="12">
        <v>0</v>
      </c>
      <c r="AB2993" s="12">
        <v>0</v>
      </c>
      <c r="AC2993" s="12">
        <v>0</v>
      </c>
      <c r="AD2993" s="12">
        <f t="shared" si="4794"/>
        <v>0</v>
      </c>
      <c r="AE2993" s="12">
        <f t="shared" si="4759"/>
        <v>0</v>
      </c>
      <c r="AF2993" s="12">
        <v>0</v>
      </c>
      <c r="AG2993" s="12">
        <v>0</v>
      </c>
      <c r="AH2993" s="12">
        <v>0</v>
      </c>
      <c r="AI2993" s="12">
        <v>0</v>
      </c>
      <c r="AJ2993" s="12">
        <v>0</v>
      </c>
      <c r="AK2993" s="12">
        <v>0</v>
      </c>
      <c r="AL2993" s="12">
        <v>0</v>
      </c>
      <c r="AM2993" s="12">
        <v>0</v>
      </c>
      <c r="AN2993" s="12">
        <v>0</v>
      </c>
      <c r="AO2993" s="12">
        <f t="shared" si="4789"/>
        <v>0</v>
      </c>
      <c r="AP2993" s="12">
        <v>0</v>
      </c>
      <c r="AQ2993" s="12">
        <v>0</v>
      </c>
      <c r="AR2993" s="12">
        <v>0</v>
      </c>
      <c r="AS2993" s="12">
        <v>0</v>
      </c>
      <c r="AT2993" s="25">
        <f t="shared" si="4790"/>
        <v>0</v>
      </c>
      <c r="AU2993" s="12">
        <v>0</v>
      </c>
      <c r="AV2993" s="12">
        <v>0</v>
      </c>
      <c r="AW2993" s="12">
        <v>0</v>
      </c>
      <c r="AX2993" s="12">
        <v>0</v>
      </c>
      <c r="AY2993" s="25">
        <f t="shared" si="4791"/>
        <v>0</v>
      </c>
      <c r="AZ2993" s="12">
        <v>0</v>
      </c>
      <c r="BA2993" s="12">
        <v>0</v>
      </c>
      <c r="BB2993" s="12">
        <v>0</v>
      </c>
      <c r="BC2993" s="12">
        <v>0</v>
      </c>
      <c r="BD2993" s="25">
        <f t="shared" si="4792"/>
        <v>0</v>
      </c>
      <c r="BE2993" s="12">
        <v>0</v>
      </c>
      <c r="BF2993" s="12">
        <v>0</v>
      </c>
      <c r="BG2993" s="12">
        <v>0</v>
      </c>
      <c r="BH2993" s="12">
        <v>0</v>
      </c>
    </row>
    <row r="2994" spans="1:60" ht="16.5" hidden="1" thickTop="1" thickBot="1">
      <c r="A2994" s="8" t="s">
        <v>11</v>
      </c>
      <c r="B2994" s="17" t="s">
        <v>259</v>
      </c>
      <c r="C2994" s="25">
        <f t="shared" si="4784"/>
        <v>0</v>
      </c>
      <c r="D2994" s="12">
        <f t="shared" si="4757"/>
        <v>0</v>
      </c>
      <c r="E2994" s="12">
        <v>0</v>
      </c>
      <c r="F2994" s="12">
        <v>0</v>
      </c>
      <c r="G2994" s="12">
        <v>0</v>
      </c>
      <c r="H2994" s="12">
        <v>0</v>
      </c>
      <c r="I2994" s="12">
        <v>0</v>
      </c>
      <c r="J2994" s="12">
        <v>0</v>
      </c>
      <c r="K2994" s="12">
        <v>0</v>
      </c>
      <c r="L2994" s="12">
        <v>0</v>
      </c>
      <c r="M2994" s="12">
        <v>0</v>
      </c>
      <c r="N2994" s="12">
        <v>0</v>
      </c>
      <c r="O2994" s="25">
        <f t="shared" si="4786"/>
        <v>0</v>
      </c>
      <c r="P2994" s="12">
        <v>0</v>
      </c>
      <c r="Q2994" s="12">
        <v>0</v>
      </c>
      <c r="R2994" s="12">
        <v>0</v>
      </c>
      <c r="S2994" s="12">
        <v>0</v>
      </c>
      <c r="T2994" s="12">
        <f t="shared" si="4793"/>
        <v>0</v>
      </c>
      <c r="U2994" s="12">
        <f t="shared" si="4758"/>
        <v>0</v>
      </c>
      <c r="V2994" s="12">
        <v>0</v>
      </c>
      <c r="W2994" s="12">
        <v>0</v>
      </c>
      <c r="X2994" s="12">
        <v>0</v>
      </c>
      <c r="Y2994" s="12">
        <v>0</v>
      </c>
      <c r="Z2994" s="12">
        <v>0</v>
      </c>
      <c r="AA2994" s="12">
        <v>0</v>
      </c>
      <c r="AB2994" s="12">
        <v>0</v>
      </c>
      <c r="AC2994" s="12">
        <v>0</v>
      </c>
      <c r="AD2994" s="12">
        <f t="shared" si="4794"/>
        <v>0</v>
      </c>
      <c r="AE2994" s="12">
        <f t="shared" si="4759"/>
        <v>0</v>
      </c>
      <c r="AF2994" s="12">
        <v>0</v>
      </c>
      <c r="AG2994" s="12">
        <v>0</v>
      </c>
      <c r="AH2994" s="12">
        <v>0</v>
      </c>
      <c r="AI2994" s="12">
        <v>0</v>
      </c>
      <c r="AJ2994" s="12">
        <v>0</v>
      </c>
      <c r="AK2994" s="12">
        <v>0</v>
      </c>
      <c r="AL2994" s="12">
        <v>0</v>
      </c>
      <c r="AM2994" s="12">
        <v>0</v>
      </c>
      <c r="AN2994" s="12">
        <v>0</v>
      </c>
      <c r="AO2994" s="12">
        <f t="shared" si="4789"/>
        <v>0</v>
      </c>
      <c r="AP2994" s="12">
        <v>0</v>
      </c>
      <c r="AQ2994" s="12">
        <v>0</v>
      </c>
      <c r="AR2994" s="12">
        <v>0</v>
      </c>
      <c r="AS2994" s="12">
        <v>0</v>
      </c>
      <c r="AT2994" s="25">
        <f t="shared" si="4790"/>
        <v>0</v>
      </c>
      <c r="AU2994" s="12">
        <v>0</v>
      </c>
      <c r="AV2994" s="12">
        <v>0</v>
      </c>
      <c r="AW2994" s="12">
        <v>0</v>
      </c>
      <c r="AX2994" s="12">
        <v>0</v>
      </c>
      <c r="AY2994" s="25">
        <f t="shared" si="4791"/>
        <v>0</v>
      </c>
      <c r="AZ2994" s="12">
        <v>0</v>
      </c>
      <c r="BA2994" s="12">
        <v>0</v>
      </c>
      <c r="BB2994" s="12">
        <v>0</v>
      </c>
      <c r="BC2994" s="12">
        <v>0</v>
      </c>
      <c r="BD2994" s="25">
        <f t="shared" si="4792"/>
        <v>0</v>
      </c>
      <c r="BE2994" s="12">
        <v>0</v>
      </c>
      <c r="BF2994" s="12">
        <v>0</v>
      </c>
      <c r="BG2994" s="12">
        <v>0</v>
      </c>
      <c r="BH2994" s="12">
        <v>0</v>
      </c>
    </row>
    <row r="2995" spans="1:60" ht="16.5" hidden="1" thickTop="1" thickBot="1">
      <c r="A2995" s="8" t="s">
        <v>11</v>
      </c>
      <c r="B2995" s="15" t="s">
        <v>114</v>
      </c>
      <c r="C2995" s="25">
        <f t="shared" si="4784"/>
        <v>0</v>
      </c>
      <c r="D2995" s="12">
        <f t="shared" si="4757"/>
        <v>0</v>
      </c>
      <c r="E2995" s="12">
        <f t="shared" ref="E2995:N2995" si="4819">SUM(E2996,E2999,E3005)</f>
        <v>0</v>
      </c>
      <c r="F2995" s="12">
        <f t="shared" si="4819"/>
        <v>0</v>
      </c>
      <c r="G2995" s="12">
        <f t="shared" si="4819"/>
        <v>0</v>
      </c>
      <c r="H2995" s="12">
        <f t="shared" si="4819"/>
        <v>0</v>
      </c>
      <c r="I2995" s="12">
        <f t="shared" si="4819"/>
        <v>0</v>
      </c>
      <c r="J2995" s="12">
        <f t="shared" si="4819"/>
        <v>0</v>
      </c>
      <c r="K2995" s="12">
        <f t="shared" si="4819"/>
        <v>0</v>
      </c>
      <c r="L2995" s="12">
        <f t="shared" si="4819"/>
        <v>0</v>
      </c>
      <c r="M2995" s="12">
        <f t="shared" si="4819"/>
        <v>0</v>
      </c>
      <c r="N2995" s="12">
        <f t="shared" si="4819"/>
        <v>0</v>
      </c>
      <c r="O2995" s="25">
        <f t="shared" si="4786"/>
        <v>0</v>
      </c>
      <c r="P2995" s="12">
        <f>SUM(P2996,P2999,P3005)</f>
        <v>0</v>
      </c>
      <c r="Q2995" s="12">
        <f>SUM(Q2996,Q2999,Q3005)</f>
        <v>0</v>
      </c>
      <c r="R2995" s="12">
        <f>SUM(R2996,R2999,R3005)</f>
        <v>0</v>
      </c>
      <c r="S2995" s="12">
        <f>SUM(S2996,S2999,S3005)</f>
        <v>0</v>
      </c>
      <c r="T2995" s="12">
        <f t="shared" si="4793"/>
        <v>0</v>
      </c>
      <c r="U2995" s="12">
        <f t="shared" si="4758"/>
        <v>0</v>
      </c>
      <c r="V2995" s="12">
        <f t="shared" ref="V2995:AC2995" si="4820">SUM(V2996,V2999,V3005)</f>
        <v>0</v>
      </c>
      <c r="W2995" s="12">
        <f t="shared" si="4820"/>
        <v>0</v>
      </c>
      <c r="X2995" s="12">
        <f t="shared" si="4820"/>
        <v>0</v>
      </c>
      <c r="Y2995" s="12">
        <f t="shared" si="4820"/>
        <v>0</v>
      </c>
      <c r="Z2995" s="12">
        <f t="shared" si="4820"/>
        <v>0</v>
      </c>
      <c r="AA2995" s="12">
        <f t="shared" si="4820"/>
        <v>0</v>
      </c>
      <c r="AB2995" s="12">
        <f t="shared" si="4820"/>
        <v>0</v>
      </c>
      <c r="AC2995" s="12">
        <f t="shared" si="4820"/>
        <v>0</v>
      </c>
      <c r="AD2995" s="12">
        <f t="shared" si="4794"/>
        <v>0</v>
      </c>
      <c r="AE2995" s="12">
        <f t="shared" si="4759"/>
        <v>0</v>
      </c>
      <c r="AF2995" s="12">
        <f t="shared" ref="AF2995:AN2995" si="4821">SUM(AF2996,AF2999,AF3005)</f>
        <v>0</v>
      </c>
      <c r="AG2995" s="12">
        <f t="shared" si="4821"/>
        <v>0</v>
      </c>
      <c r="AH2995" s="12">
        <f t="shared" si="4821"/>
        <v>0</v>
      </c>
      <c r="AI2995" s="12">
        <f t="shared" si="4821"/>
        <v>0</v>
      </c>
      <c r="AJ2995" s="12">
        <f t="shared" si="4821"/>
        <v>0</v>
      </c>
      <c r="AK2995" s="12">
        <f t="shared" si="4821"/>
        <v>0</v>
      </c>
      <c r="AL2995" s="12">
        <f t="shared" si="4821"/>
        <v>0</v>
      </c>
      <c r="AM2995" s="12">
        <f t="shared" si="4821"/>
        <v>0</v>
      </c>
      <c r="AN2995" s="12">
        <f t="shared" si="4821"/>
        <v>0</v>
      </c>
      <c r="AO2995" s="12">
        <f t="shared" si="4789"/>
        <v>0</v>
      </c>
      <c r="AP2995" s="12">
        <f>SUM(AP2996,AP2999,AP3005)</f>
        <v>0</v>
      </c>
      <c r="AQ2995" s="12">
        <f>SUM(AQ2996,AQ2999,AQ3005)</f>
        <v>0</v>
      </c>
      <c r="AR2995" s="12">
        <f>SUM(AR2996,AR2999,AR3005)</f>
        <v>0</v>
      </c>
      <c r="AS2995" s="12">
        <f>SUM(AS2996,AS2999,AS3005)</f>
        <v>0</v>
      </c>
      <c r="AT2995" s="25">
        <f t="shared" si="4790"/>
        <v>0</v>
      </c>
      <c r="AU2995" s="12">
        <f>SUM(AU2996,AU2999,AU3005)</f>
        <v>0</v>
      </c>
      <c r="AV2995" s="12">
        <f>SUM(AV2996,AV2999,AV3005)</f>
        <v>0</v>
      </c>
      <c r="AW2995" s="12">
        <f>SUM(AW2996,AW2999,AW3005)</f>
        <v>0</v>
      </c>
      <c r="AX2995" s="12">
        <f>SUM(AX2996,AX2999,AX3005)</f>
        <v>0</v>
      </c>
      <c r="AY2995" s="25">
        <f t="shared" si="4791"/>
        <v>0</v>
      </c>
      <c r="AZ2995" s="12">
        <f>SUM(AZ2996,AZ2999,AZ3005)</f>
        <v>0</v>
      </c>
      <c r="BA2995" s="12">
        <f>SUM(BA2996,BA2999,BA3005)</f>
        <v>0</v>
      </c>
      <c r="BB2995" s="12">
        <f>SUM(BB2996,BB2999,BB3005)</f>
        <v>0</v>
      </c>
      <c r="BC2995" s="12">
        <f>SUM(BC2996,BC2999,BC3005)</f>
        <v>0</v>
      </c>
      <c r="BD2995" s="25">
        <f t="shared" si="4792"/>
        <v>0</v>
      </c>
      <c r="BE2995" s="12">
        <f>SUM(BE2996,BE2999,BE3005)</f>
        <v>0</v>
      </c>
      <c r="BF2995" s="12">
        <f>SUM(BF2996,BF2999,BF3005)</f>
        <v>0</v>
      </c>
      <c r="BG2995" s="12">
        <f>SUM(BG2996,BG2999,BG3005)</f>
        <v>0</v>
      </c>
      <c r="BH2995" s="12">
        <f>SUM(BH2996,BH2999,BH3005)</f>
        <v>0</v>
      </c>
    </row>
    <row r="2996" spans="1:60" ht="16.5" hidden="1" thickTop="1" thickBot="1">
      <c r="A2996" s="8" t="s">
        <v>11</v>
      </c>
      <c r="B2996" s="16" t="s">
        <v>113</v>
      </c>
      <c r="C2996" s="25">
        <f t="shared" si="4784"/>
        <v>0</v>
      </c>
      <c r="D2996" s="12">
        <f t="shared" si="4757"/>
        <v>0</v>
      </c>
      <c r="E2996" s="12">
        <f t="shared" ref="E2996:N2996" si="4822">SUM(E2997:E2998)</f>
        <v>0</v>
      </c>
      <c r="F2996" s="12">
        <f t="shared" si="4822"/>
        <v>0</v>
      </c>
      <c r="G2996" s="12">
        <f t="shared" si="4822"/>
        <v>0</v>
      </c>
      <c r="H2996" s="12">
        <f t="shared" si="4822"/>
        <v>0</v>
      </c>
      <c r="I2996" s="12">
        <f t="shared" si="4822"/>
        <v>0</v>
      </c>
      <c r="J2996" s="12">
        <f t="shared" si="4822"/>
        <v>0</v>
      </c>
      <c r="K2996" s="12">
        <f t="shared" si="4822"/>
        <v>0</v>
      </c>
      <c r="L2996" s="12">
        <f t="shared" si="4822"/>
        <v>0</v>
      </c>
      <c r="M2996" s="12">
        <f t="shared" si="4822"/>
        <v>0</v>
      </c>
      <c r="N2996" s="12">
        <f t="shared" si="4822"/>
        <v>0</v>
      </c>
      <c r="O2996" s="25">
        <f t="shared" si="4786"/>
        <v>0</v>
      </c>
      <c r="P2996" s="12">
        <f>SUM(P2997:P2998)</f>
        <v>0</v>
      </c>
      <c r="Q2996" s="12">
        <f>SUM(Q2997:Q2998)</f>
        <v>0</v>
      </c>
      <c r="R2996" s="12">
        <f>SUM(R2997:R2998)</f>
        <v>0</v>
      </c>
      <c r="S2996" s="12">
        <f>SUM(S2997:S2998)</f>
        <v>0</v>
      </c>
      <c r="T2996" s="12">
        <f t="shared" si="4793"/>
        <v>0</v>
      </c>
      <c r="U2996" s="12">
        <f t="shared" si="4758"/>
        <v>0</v>
      </c>
      <c r="V2996" s="12">
        <f t="shared" ref="V2996:AC2996" si="4823">SUM(V2997:V2998)</f>
        <v>0</v>
      </c>
      <c r="W2996" s="12">
        <f t="shared" si="4823"/>
        <v>0</v>
      </c>
      <c r="X2996" s="12">
        <f t="shared" si="4823"/>
        <v>0</v>
      </c>
      <c r="Y2996" s="12">
        <f t="shared" si="4823"/>
        <v>0</v>
      </c>
      <c r="Z2996" s="12">
        <f t="shared" si="4823"/>
        <v>0</v>
      </c>
      <c r="AA2996" s="12">
        <f t="shared" si="4823"/>
        <v>0</v>
      </c>
      <c r="AB2996" s="12">
        <f t="shared" si="4823"/>
        <v>0</v>
      </c>
      <c r="AC2996" s="12">
        <f t="shared" si="4823"/>
        <v>0</v>
      </c>
      <c r="AD2996" s="12">
        <f t="shared" si="4794"/>
        <v>0</v>
      </c>
      <c r="AE2996" s="12">
        <f t="shared" si="4759"/>
        <v>0</v>
      </c>
      <c r="AF2996" s="12">
        <f t="shared" ref="AF2996:AN2996" si="4824">SUM(AF2997:AF2998)</f>
        <v>0</v>
      </c>
      <c r="AG2996" s="12">
        <f t="shared" si="4824"/>
        <v>0</v>
      </c>
      <c r="AH2996" s="12">
        <f t="shared" si="4824"/>
        <v>0</v>
      </c>
      <c r="AI2996" s="12">
        <f t="shared" si="4824"/>
        <v>0</v>
      </c>
      <c r="AJ2996" s="12">
        <f t="shared" si="4824"/>
        <v>0</v>
      </c>
      <c r="AK2996" s="12">
        <f t="shared" si="4824"/>
        <v>0</v>
      </c>
      <c r="AL2996" s="12">
        <f t="shared" si="4824"/>
        <v>0</v>
      </c>
      <c r="AM2996" s="12">
        <f t="shared" si="4824"/>
        <v>0</v>
      </c>
      <c r="AN2996" s="12">
        <f t="shared" si="4824"/>
        <v>0</v>
      </c>
      <c r="AO2996" s="12">
        <f t="shared" si="4789"/>
        <v>0</v>
      </c>
      <c r="AP2996" s="12">
        <f>SUM(AP2997:AP2998)</f>
        <v>0</v>
      </c>
      <c r="AQ2996" s="12">
        <f>SUM(AQ2997:AQ2998)</f>
        <v>0</v>
      </c>
      <c r="AR2996" s="12">
        <f>SUM(AR2997:AR2998)</f>
        <v>0</v>
      </c>
      <c r="AS2996" s="12">
        <f>SUM(AS2997:AS2998)</f>
        <v>0</v>
      </c>
      <c r="AT2996" s="25">
        <f t="shared" si="4790"/>
        <v>0</v>
      </c>
      <c r="AU2996" s="12">
        <f>SUM(AU2997:AU2998)</f>
        <v>0</v>
      </c>
      <c r="AV2996" s="12">
        <f>SUM(AV2997:AV2998)</f>
        <v>0</v>
      </c>
      <c r="AW2996" s="12">
        <f>SUM(AW2997:AW2998)</f>
        <v>0</v>
      </c>
      <c r="AX2996" s="12">
        <f>SUM(AX2997:AX2998)</f>
        <v>0</v>
      </c>
      <c r="AY2996" s="25">
        <f t="shared" si="4791"/>
        <v>0</v>
      </c>
      <c r="AZ2996" s="12">
        <f>SUM(AZ2997:AZ2998)</f>
        <v>0</v>
      </c>
      <c r="BA2996" s="12">
        <f>SUM(BA2997:BA2998)</f>
        <v>0</v>
      </c>
      <c r="BB2996" s="12">
        <f>SUM(BB2997:BB2998)</f>
        <v>0</v>
      </c>
      <c r="BC2996" s="12">
        <f>SUM(BC2997:BC2998)</f>
        <v>0</v>
      </c>
      <c r="BD2996" s="25">
        <f t="shared" si="4792"/>
        <v>0</v>
      </c>
      <c r="BE2996" s="12">
        <f>SUM(BE2997:BE2998)</f>
        <v>0</v>
      </c>
      <c r="BF2996" s="12">
        <f>SUM(BF2997:BF2998)</f>
        <v>0</v>
      </c>
      <c r="BG2996" s="12">
        <f>SUM(BG2997:BG2998)</f>
        <v>0</v>
      </c>
      <c r="BH2996" s="12">
        <f>SUM(BH2997:BH2998)</f>
        <v>0</v>
      </c>
    </row>
    <row r="2997" spans="1:60" ht="16.5" hidden="1" thickTop="1" thickBot="1">
      <c r="A2997" s="8" t="s">
        <v>11</v>
      </c>
      <c r="B2997" s="17" t="s">
        <v>254</v>
      </c>
      <c r="C2997" s="25">
        <f t="shared" si="4784"/>
        <v>0</v>
      </c>
      <c r="D2997" s="12">
        <f t="shared" si="4757"/>
        <v>0</v>
      </c>
      <c r="E2997" s="12">
        <v>0</v>
      </c>
      <c r="F2997" s="12">
        <v>0</v>
      </c>
      <c r="G2997" s="12">
        <v>0</v>
      </c>
      <c r="H2997" s="12">
        <v>0</v>
      </c>
      <c r="I2997" s="12">
        <v>0</v>
      </c>
      <c r="J2997" s="12">
        <v>0</v>
      </c>
      <c r="K2997" s="12">
        <v>0</v>
      </c>
      <c r="L2997" s="12">
        <v>0</v>
      </c>
      <c r="M2997" s="12">
        <v>0</v>
      </c>
      <c r="N2997" s="12">
        <v>0</v>
      </c>
      <c r="O2997" s="25">
        <f t="shared" si="4786"/>
        <v>0</v>
      </c>
      <c r="P2997" s="12">
        <v>0</v>
      </c>
      <c r="Q2997" s="12">
        <v>0</v>
      </c>
      <c r="R2997" s="12">
        <v>0</v>
      </c>
      <c r="S2997" s="12">
        <v>0</v>
      </c>
      <c r="T2997" s="12">
        <f t="shared" si="4793"/>
        <v>0</v>
      </c>
      <c r="U2997" s="12">
        <f t="shared" si="4758"/>
        <v>0</v>
      </c>
      <c r="V2997" s="12">
        <v>0</v>
      </c>
      <c r="W2997" s="12">
        <v>0</v>
      </c>
      <c r="X2997" s="12">
        <v>0</v>
      </c>
      <c r="Y2997" s="12">
        <v>0</v>
      </c>
      <c r="Z2997" s="12">
        <v>0</v>
      </c>
      <c r="AA2997" s="12">
        <v>0</v>
      </c>
      <c r="AB2997" s="12">
        <v>0</v>
      </c>
      <c r="AC2997" s="12">
        <v>0</v>
      </c>
      <c r="AD2997" s="12">
        <f t="shared" si="4794"/>
        <v>0</v>
      </c>
      <c r="AE2997" s="12">
        <f t="shared" si="4759"/>
        <v>0</v>
      </c>
      <c r="AF2997" s="12">
        <v>0</v>
      </c>
      <c r="AG2997" s="12">
        <v>0</v>
      </c>
      <c r="AH2997" s="12">
        <v>0</v>
      </c>
      <c r="AI2997" s="12">
        <v>0</v>
      </c>
      <c r="AJ2997" s="12">
        <v>0</v>
      </c>
      <c r="AK2997" s="12">
        <v>0</v>
      </c>
      <c r="AL2997" s="12">
        <v>0</v>
      </c>
      <c r="AM2997" s="12">
        <v>0</v>
      </c>
      <c r="AN2997" s="12">
        <v>0</v>
      </c>
      <c r="AO2997" s="12">
        <f t="shared" si="4789"/>
        <v>0</v>
      </c>
      <c r="AP2997" s="12">
        <v>0</v>
      </c>
      <c r="AQ2997" s="12">
        <v>0</v>
      </c>
      <c r="AR2997" s="12">
        <v>0</v>
      </c>
      <c r="AS2997" s="12">
        <v>0</v>
      </c>
      <c r="AT2997" s="25">
        <f t="shared" si="4790"/>
        <v>0</v>
      </c>
      <c r="AU2997" s="12">
        <v>0</v>
      </c>
      <c r="AV2997" s="12">
        <v>0</v>
      </c>
      <c r="AW2997" s="12">
        <v>0</v>
      </c>
      <c r="AX2997" s="12">
        <v>0</v>
      </c>
      <c r="AY2997" s="25">
        <f t="shared" si="4791"/>
        <v>0</v>
      </c>
      <c r="AZ2997" s="12">
        <v>0</v>
      </c>
      <c r="BA2997" s="12">
        <v>0</v>
      </c>
      <c r="BB2997" s="12">
        <v>0</v>
      </c>
      <c r="BC2997" s="12">
        <v>0</v>
      </c>
      <c r="BD2997" s="25">
        <f t="shared" si="4792"/>
        <v>0</v>
      </c>
      <c r="BE2997" s="12">
        <v>0</v>
      </c>
      <c r="BF2997" s="12">
        <v>0</v>
      </c>
      <c r="BG2997" s="12">
        <v>0</v>
      </c>
      <c r="BH2997" s="12">
        <v>0</v>
      </c>
    </row>
    <row r="2998" spans="1:60" ht="16.5" hidden="1" thickTop="1" thickBot="1">
      <c r="A2998" s="8" t="s">
        <v>11</v>
      </c>
      <c r="B2998" s="17" t="s">
        <v>255</v>
      </c>
      <c r="C2998" s="25">
        <f t="shared" si="4784"/>
        <v>0</v>
      </c>
      <c r="D2998" s="12">
        <f t="shared" si="4757"/>
        <v>0</v>
      </c>
      <c r="E2998" s="12">
        <v>0</v>
      </c>
      <c r="F2998" s="12">
        <v>0</v>
      </c>
      <c r="G2998" s="12">
        <v>0</v>
      </c>
      <c r="H2998" s="12">
        <v>0</v>
      </c>
      <c r="I2998" s="12">
        <v>0</v>
      </c>
      <c r="J2998" s="12">
        <v>0</v>
      </c>
      <c r="K2998" s="12">
        <v>0</v>
      </c>
      <c r="L2998" s="12">
        <v>0</v>
      </c>
      <c r="M2998" s="12">
        <v>0</v>
      </c>
      <c r="N2998" s="12">
        <v>0</v>
      </c>
      <c r="O2998" s="25">
        <f t="shared" si="4786"/>
        <v>0</v>
      </c>
      <c r="P2998" s="12">
        <v>0</v>
      </c>
      <c r="Q2998" s="12">
        <v>0</v>
      </c>
      <c r="R2998" s="12">
        <v>0</v>
      </c>
      <c r="S2998" s="12">
        <v>0</v>
      </c>
      <c r="T2998" s="12">
        <f t="shared" si="4793"/>
        <v>0</v>
      </c>
      <c r="U2998" s="12">
        <f t="shared" si="4758"/>
        <v>0</v>
      </c>
      <c r="V2998" s="12">
        <v>0</v>
      </c>
      <c r="W2998" s="12">
        <v>0</v>
      </c>
      <c r="X2998" s="12">
        <v>0</v>
      </c>
      <c r="Y2998" s="12">
        <v>0</v>
      </c>
      <c r="Z2998" s="12">
        <v>0</v>
      </c>
      <c r="AA2998" s="12">
        <v>0</v>
      </c>
      <c r="AB2998" s="12">
        <v>0</v>
      </c>
      <c r="AC2998" s="12">
        <v>0</v>
      </c>
      <c r="AD2998" s="12">
        <f t="shared" si="4794"/>
        <v>0</v>
      </c>
      <c r="AE2998" s="12">
        <f t="shared" si="4759"/>
        <v>0</v>
      </c>
      <c r="AF2998" s="12">
        <v>0</v>
      </c>
      <c r="AG2998" s="12">
        <v>0</v>
      </c>
      <c r="AH2998" s="12">
        <v>0</v>
      </c>
      <c r="AI2998" s="12">
        <v>0</v>
      </c>
      <c r="AJ2998" s="12">
        <v>0</v>
      </c>
      <c r="AK2998" s="12">
        <v>0</v>
      </c>
      <c r="AL2998" s="12">
        <v>0</v>
      </c>
      <c r="AM2998" s="12">
        <v>0</v>
      </c>
      <c r="AN2998" s="12">
        <v>0</v>
      </c>
      <c r="AO2998" s="12">
        <f t="shared" si="4789"/>
        <v>0</v>
      </c>
      <c r="AP2998" s="12">
        <v>0</v>
      </c>
      <c r="AQ2998" s="12">
        <v>0</v>
      </c>
      <c r="AR2998" s="12">
        <v>0</v>
      </c>
      <c r="AS2998" s="12">
        <v>0</v>
      </c>
      <c r="AT2998" s="25">
        <f t="shared" si="4790"/>
        <v>0</v>
      </c>
      <c r="AU2998" s="12">
        <v>0</v>
      </c>
      <c r="AV2998" s="12">
        <v>0</v>
      </c>
      <c r="AW2998" s="12">
        <v>0</v>
      </c>
      <c r="AX2998" s="12">
        <v>0</v>
      </c>
      <c r="AY2998" s="25">
        <f t="shared" si="4791"/>
        <v>0</v>
      </c>
      <c r="AZ2998" s="12">
        <v>0</v>
      </c>
      <c r="BA2998" s="12">
        <v>0</v>
      </c>
      <c r="BB2998" s="12">
        <v>0</v>
      </c>
      <c r="BC2998" s="12">
        <v>0</v>
      </c>
      <c r="BD2998" s="25">
        <f t="shared" si="4792"/>
        <v>0</v>
      </c>
      <c r="BE2998" s="12">
        <v>0</v>
      </c>
      <c r="BF2998" s="12">
        <v>0</v>
      </c>
      <c r="BG2998" s="12">
        <v>0</v>
      </c>
      <c r="BH2998" s="12">
        <v>0</v>
      </c>
    </row>
    <row r="2999" spans="1:60" ht="16.5" hidden="1" thickTop="1" thickBot="1">
      <c r="A2999" s="8" t="s">
        <v>11</v>
      </c>
      <c r="B2999" s="16" t="s">
        <v>124</v>
      </c>
      <c r="C2999" s="25">
        <f t="shared" si="4784"/>
        <v>0</v>
      </c>
      <c r="D2999" s="12">
        <f t="shared" si="4757"/>
        <v>0</v>
      </c>
      <c r="E2999" s="12">
        <f t="shared" ref="E2999:N2999" si="4825">SUM(E3000,E3004)</f>
        <v>0</v>
      </c>
      <c r="F2999" s="12">
        <f t="shared" si="4825"/>
        <v>0</v>
      </c>
      <c r="G2999" s="12">
        <f t="shared" si="4825"/>
        <v>0</v>
      </c>
      <c r="H2999" s="12">
        <f t="shared" si="4825"/>
        <v>0</v>
      </c>
      <c r="I2999" s="12">
        <f t="shared" si="4825"/>
        <v>0</v>
      </c>
      <c r="J2999" s="12">
        <f t="shared" si="4825"/>
        <v>0</v>
      </c>
      <c r="K2999" s="12">
        <f t="shared" si="4825"/>
        <v>0</v>
      </c>
      <c r="L2999" s="12">
        <f t="shared" si="4825"/>
        <v>0</v>
      </c>
      <c r="M2999" s="12">
        <f t="shared" si="4825"/>
        <v>0</v>
      </c>
      <c r="N2999" s="12">
        <f t="shared" si="4825"/>
        <v>0</v>
      </c>
      <c r="O2999" s="25">
        <f t="shared" si="4786"/>
        <v>0</v>
      </c>
      <c r="P2999" s="12">
        <f>SUM(P3000,P3004)</f>
        <v>0</v>
      </c>
      <c r="Q2999" s="12">
        <f>SUM(Q3000,Q3004)</f>
        <v>0</v>
      </c>
      <c r="R2999" s="12">
        <f>SUM(R3000,R3004)</f>
        <v>0</v>
      </c>
      <c r="S2999" s="12">
        <f>SUM(S3000,S3004)</f>
        <v>0</v>
      </c>
      <c r="T2999" s="12">
        <f t="shared" si="4793"/>
        <v>0</v>
      </c>
      <c r="U2999" s="12">
        <f t="shared" si="4758"/>
        <v>0</v>
      </c>
      <c r="V2999" s="12">
        <f t="shared" ref="V2999:AC2999" si="4826">SUM(V3000,V3004)</f>
        <v>0</v>
      </c>
      <c r="W2999" s="12">
        <f t="shared" si="4826"/>
        <v>0</v>
      </c>
      <c r="X2999" s="12">
        <f t="shared" si="4826"/>
        <v>0</v>
      </c>
      <c r="Y2999" s="12">
        <f t="shared" si="4826"/>
        <v>0</v>
      </c>
      <c r="Z2999" s="12">
        <f t="shared" si="4826"/>
        <v>0</v>
      </c>
      <c r="AA2999" s="12">
        <f t="shared" si="4826"/>
        <v>0</v>
      </c>
      <c r="AB2999" s="12">
        <f t="shared" si="4826"/>
        <v>0</v>
      </c>
      <c r="AC2999" s="12">
        <f t="shared" si="4826"/>
        <v>0</v>
      </c>
      <c r="AD2999" s="12">
        <f t="shared" si="4794"/>
        <v>0</v>
      </c>
      <c r="AE2999" s="12">
        <f t="shared" si="4759"/>
        <v>0</v>
      </c>
      <c r="AF2999" s="12">
        <f t="shared" ref="AF2999:AN2999" si="4827">SUM(AF3000,AF3004)</f>
        <v>0</v>
      </c>
      <c r="AG2999" s="12">
        <f t="shared" si="4827"/>
        <v>0</v>
      </c>
      <c r="AH2999" s="12">
        <f t="shared" si="4827"/>
        <v>0</v>
      </c>
      <c r="AI2999" s="12">
        <f t="shared" si="4827"/>
        <v>0</v>
      </c>
      <c r="AJ2999" s="12">
        <f t="shared" si="4827"/>
        <v>0</v>
      </c>
      <c r="AK2999" s="12">
        <f t="shared" si="4827"/>
        <v>0</v>
      </c>
      <c r="AL2999" s="12">
        <f t="shared" si="4827"/>
        <v>0</v>
      </c>
      <c r="AM2999" s="12">
        <f t="shared" si="4827"/>
        <v>0</v>
      </c>
      <c r="AN2999" s="12">
        <f t="shared" si="4827"/>
        <v>0</v>
      </c>
      <c r="AO2999" s="12">
        <f t="shared" si="4789"/>
        <v>0</v>
      </c>
      <c r="AP2999" s="12">
        <f>SUM(AP3000,AP3004)</f>
        <v>0</v>
      </c>
      <c r="AQ2999" s="12">
        <f>SUM(AQ3000,AQ3004)</f>
        <v>0</v>
      </c>
      <c r="AR2999" s="12">
        <f>SUM(AR3000,AR3004)</f>
        <v>0</v>
      </c>
      <c r="AS2999" s="12">
        <f>SUM(AS3000,AS3004)</f>
        <v>0</v>
      </c>
      <c r="AT2999" s="25">
        <f t="shared" si="4790"/>
        <v>0</v>
      </c>
      <c r="AU2999" s="12">
        <f>SUM(AU3000,AU3004)</f>
        <v>0</v>
      </c>
      <c r="AV2999" s="12">
        <f>SUM(AV3000,AV3004)</f>
        <v>0</v>
      </c>
      <c r="AW2999" s="12">
        <f>SUM(AW3000,AW3004)</f>
        <v>0</v>
      </c>
      <c r="AX2999" s="12">
        <f>SUM(AX3000,AX3004)</f>
        <v>0</v>
      </c>
      <c r="AY2999" s="25">
        <f t="shared" si="4791"/>
        <v>0</v>
      </c>
      <c r="AZ2999" s="12">
        <f>SUM(AZ3000,AZ3004)</f>
        <v>0</v>
      </c>
      <c r="BA2999" s="12">
        <f>SUM(BA3000,BA3004)</f>
        <v>0</v>
      </c>
      <c r="BB2999" s="12">
        <f>SUM(BB3000,BB3004)</f>
        <v>0</v>
      </c>
      <c r="BC2999" s="12">
        <f>SUM(BC3000,BC3004)</f>
        <v>0</v>
      </c>
      <c r="BD2999" s="25">
        <f t="shared" si="4792"/>
        <v>0</v>
      </c>
      <c r="BE2999" s="12">
        <f>SUM(BE3000,BE3004)</f>
        <v>0</v>
      </c>
      <c r="BF2999" s="12">
        <f>SUM(BF3000,BF3004)</f>
        <v>0</v>
      </c>
      <c r="BG2999" s="12">
        <f>SUM(BG3000,BG3004)</f>
        <v>0</v>
      </c>
      <c r="BH2999" s="12">
        <f>SUM(BH3000,BH3004)</f>
        <v>0</v>
      </c>
    </row>
    <row r="3000" spans="1:60" ht="16.5" hidden="1" thickTop="1" thickBot="1">
      <c r="A3000" s="8" t="s">
        <v>11</v>
      </c>
      <c r="B3000" s="17" t="s">
        <v>256</v>
      </c>
      <c r="C3000" s="25">
        <f t="shared" si="4784"/>
        <v>0</v>
      </c>
      <c r="D3000" s="12">
        <f t="shared" si="4757"/>
        <v>0</v>
      </c>
      <c r="E3000" s="12">
        <f t="shared" ref="E3000:N3000" si="4828">SUM(E3001:E3003)</f>
        <v>0</v>
      </c>
      <c r="F3000" s="12">
        <f t="shared" si="4828"/>
        <v>0</v>
      </c>
      <c r="G3000" s="12">
        <f t="shared" si="4828"/>
        <v>0</v>
      </c>
      <c r="H3000" s="12">
        <f t="shared" si="4828"/>
        <v>0</v>
      </c>
      <c r="I3000" s="12">
        <f t="shared" si="4828"/>
        <v>0</v>
      </c>
      <c r="J3000" s="12">
        <f t="shared" si="4828"/>
        <v>0</v>
      </c>
      <c r="K3000" s="12">
        <f t="shared" si="4828"/>
        <v>0</v>
      </c>
      <c r="L3000" s="12">
        <f t="shared" si="4828"/>
        <v>0</v>
      </c>
      <c r="M3000" s="12">
        <f t="shared" si="4828"/>
        <v>0</v>
      </c>
      <c r="N3000" s="12">
        <f t="shared" si="4828"/>
        <v>0</v>
      </c>
      <c r="O3000" s="25">
        <f t="shared" si="4786"/>
        <v>0</v>
      </c>
      <c r="P3000" s="12">
        <f>SUM(P3001:P3003)</f>
        <v>0</v>
      </c>
      <c r="Q3000" s="12">
        <f>SUM(Q3001:Q3003)</f>
        <v>0</v>
      </c>
      <c r="R3000" s="12">
        <f>SUM(R3001:R3003)</f>
        <v>0</v>
      </c>
      <c r="S3000" s="12">
        <f>SUM(S3001:S3003)</f>
        <v>0</v>
      </c>
      <c r="T3000" s="12">
        <f t="shared" si="4793"/>
        <v>0</v>
      </c>
      <c r="U3000" s="12">
        <f t="shared" si="4758"/>
        <v>0</v>
      </c>
      <c r="V3000" s="12">
        <f t="shared" ref="V3000:AC3000" si="4829">SUM(V3001:V3003)</f>
        <v>0</v>
      </c>
      <c r="W3000" s="12">
        <f t="shared" si="4829"/>
        <v>0</v>
      </c>
      <c r="X3000" s="12">
        <f t="shared" si="4829"/>
        <v>0</v>
      </c>
      <c r="Y3000" s="12">
        <f t="shared" si="4829"/>
        <v>0</v>
      </c>
      <c r="Z3000" s="12">
        <f t="shared" si="4829"/>
        <v>0</v>
      </c>
      <c r="AA3000" s="12">
        <f t="shared" si="4829"/>
        <v>0</v>
      </c>
      <c r="AB3000" s="12">
        <f t="shared" si="4829"/>
        <v>0</v>
      </c>
      <c r="AC3000" s="12">
        <f t="shared" si="4829"/>
        <v>0</v>
      </c>
      <c r="AD3000" s="12">
        <f t="shared" si="4794"/>
        <v>0</v>
      </c>
      <c r="AE3000" s="12">
        <f t="shared" si="4759"/>
        <v>0</v>
      </c>
      <c r="AF3000" s="12">
        <f t="shared" ref="AF3000:AN3000" si="4830">SUM(AF3001:AF3003)</f>
        <v>0</v>
      </c>
      <c r="AG3000" s="12">
        <f t="shared" si="4830"/>
        <v>0</v>
      </c>
      <c r="AH3000" s="12">
        <f t="shared" si="4830"/>
        <v>0</v>
      </c>
      <c r="AI3000" s="12">
        <f t="shared" si="4830"/>
        <v>0</v>
      </c>
      <c r="AJ3000" s="12">
        <f t="shared" si="4830"/>
        <v>0</v>
      </c>
      <c r="AK3000" s="12">
        <f t="shared" si="4830"/>
        <v>0</v>
      </c>
      <c r="AL3000" s="12">
        <f t="shared" si="4830"/>
        <v>0</v>
      </c>
      <c r="AM3000" s="12">
        <f t="shared" si="4830"/>
        <v>0</v>
      </c>
      <c r="AN3000" s="12">
        <f t="shared" si="4830"/>
        <v>0</v>
      </c>
      <c r="AO3000" s="12">
        <f t="shared" si="4789"/>
        <v>0</v>
      </c>
      <c r="AP3000" s="12">
        <f>SUM(AP3001:AP3003)</f>
        <v>0</v>
      </c>
      <c r="AQ3000" s="12">
        <f>SUM(AQ3001:AQ3003)</f>
        <v>0</v>
      </c>
      <c r="AR3000" s="12">
        <f>SUM(AR3001:AR3003)</f>
        <v>0</v>
      </c>
      <c r="AS3000" s="12">
        <f>SUM(AS3001:AS3003)</f>
        <v>0</v>
      </c>
      <c r="AT3000" s="25">
        <f t="shared" si="4790"/>
        <v>0</v>
      </c>
      <c r="AU3000" s="12">
        <f>SUM(AU3001:AU3003)</f>
        <v>0</v>
      </c>
      <c r="AV3000" s="12">
        <f>SUM(AV3001:AV3003)</f>
        <v>0</v>
      </c>
      <c r="AW3000" s="12">
        <f>SUM(AW3001:AW3003)</f>
        <v>0</v>
      </c>
      <c r="AX3000" s="12">
        <f>SUM(AX3001:AX3003)</f>
        <v>0</v>
      </c>
      <c r="AY3000" s="25">
        <f t="shared" si="4791"/>
        <v>0</v>
      </c>
      <c r="AZ3000" s="12">
        <f>SUM(AZ3001:AZ3003)</f>
        <v>0</v>
      </c>
      <c r="BA3000" s="12">
        <f>SUM(BA3001:BA3003)</f>
        <v>0</v>
      </c>
      <c r="BB3000" s="12">
        <f>SUM(BB3001:BB3003)</f>
        <v>0</v>
      </c>
      <c r="BC3000" s="12">
        <f>SUM(BC3001:BC3003)</f>
        <v>0</v>
      </c>
      <c r="BD3000" s="25">
        <f t="shared" si="4792"/>
        <v>0</v>
      </c>
      <c r="BE3000" s="12">
        <f>SUM(BE3001:BE3003)</f>
        <v>0</v>
      </c>
      <c r="BF3000" s="12">
        <f>SUM(BF3001:BF3003)</f>
        <v>0</v>
      </c>
      <c r="BG3000" s="12">
        <f>SUM(BG3001:BG3003)</f>
        <v>0</v>
      </c>
      <c r="BH3000" s="12">
        <f>SUM(BH3001:BH3003)</f>
        <v>0</v>
      </c>
    </row>
    <row r="3001" spans="1:60" ht="16.5" hidden="1" thickTop="1" thickBot="1">
      <c r="A3001" s="8" t="s">
        <v>11</v>
      </c>
      <c r="B3001" s="18" t="s">
        <v>127</v>
      </c>
      <c r="C3001" s="25">
        <f t="shared" si="4784"/>
        <v>0</v>
      </c>
      <c r="D3001" s="12">
        <f t="shared" si="4757"/>
        <v>0</v>
      </c>
      <c r="E3001" s="12">
        <v>0</v>
      </c>
      <c r="F3001" s="12">
        <v>0</v>
      </c>
      <c r="G3001" s="12">
        <v>0</v>
      </c>
      <c r="H3001" s="12">
        <v>0</v>
      </c>
      <c r="I3001" s="12">
        <v>0</v>
      </c>
      <c r="J3001" s="12">
        <v>0</v>
      </c>
      <c r="K3001" s="12">
        <v>0</v>
      </c>
      <c r="L3001" s="12">
        <v>0</v>
      </c>
      <c r="M3001" s="12">
        <v>0</v>
      </c>
      <c r="N3001" s="12">
        <v>0</v>
      </c>
      <c r="O3001" s="25">
        <f t="shared" si="4786"/>
        <v>0</v>
      </c>
      <c r="P3001" s="12">
        <v>0</v>
      </c>
      <c r="Q3001" s="12">
        <v>0</v>
      </c>
      <c r="R3001" s="12">
        <v>0</v>
      </c>
      <c r="S3001" s="12">
        <v>0</v>
      </c>
      <c r="T3001" s="12">
        <f t="shared" si="4793"/>
        <v>0</v>
      </c>
      <c r="U3001" s="12">
        <f t="shared" si="4758"/>
        <v>0</v>
      </c>
      <c r="V3001" s="12">
        <v>0</v>
      </c>
      <c r="W3001" s="12">
        <v>0</v>
      </c>
      <c r="X3001" s="12">
        <v>0</v>
      </c>
      <c r="Y3001" s="12">
        <v>0</v>
      </c>
      <c r="Z3001" s="12">
        <v>0</v>
      </c>
      <c r="AA3001" s="12">
        <v>0</v>
      </c>
      <c r="AB3001" s="12">
        <v>0</v>
      </c>
      <c r="AC3001" s="12">
        <v>0</v>
      </c>
      <c r="AD3001" s="12">
        <f t="shared" si="4794"/>
        <v>0</v>
      </c>
      <c r="AE3001" s="12">
        <f t="shared" si="4759"/>
        <v>0</v>
      </c>
      <c r="AF3001" s="12">
        <v>0</v>
      </c>
      <c r="AG3001" s="12">
        <v>0</v>
      </c>
      <c r="AH3001" s="12">
        <v>0</v>
      </c>
      <c r="AI3001" s="12">
        <v>0</v>
      </c>
      <c r="AJ3001" s="12">
        <v>0</v>
      </c>
      <c r="AK3001" s="12">
        <v>0</v>
      </c>
      <c r="AL3001" s="12">
        <v>0</v>
      </c>
      <c r="AM3001" s="12">
        <v>0</v>
      </c>
      <c r="AN3001" s="12">
        <v>0</v>
      </c>
      <c r="AO3001" s="12">
        <f t="shared" si="4789"/>
        <v>0</v>
      </c>
      <c r="AP3001" s="12">
        <v>0</v>
      </c>
      <c r="AQ3001" s="12">
        <v>0</v>
      </c>
      <c r="AR3001" s="12">
        <v>0</v>
      </c>
      <c r="AS3001" s="12">
        <v>0</v>
      </c>
      <c r="AT3001" s="25">
        <f t="shared" si="4790"/>
        <v>0</v>
      </c>
      <c r="AU3001" s="12">
        <v>0</v>
      </c>
      <c r="AV3001" s="12">
        <v>0</v>
      </c>
      <c r="AW3001" s="12">
        <v>0</v>
      </c>
      <c r="AX3001" s="12">
        <v>0</v>
      </c>
      <c r="AY3001" s="25">
        <f t="shared" si="4791"/>
        <v>0</v>
      </c>
      <c r="AZ3001" s="12">
        <v>0</v>
      </c>
      <c r="BA3001" s="12">
        <v>0</v>
      </c>
      <c r="BB3001" s="12">
        <v>0</v>
      </c>
      <c r="BC3001" s="12">
        <v>0</v>
      </c>
      <c r="BD3001" s="25">
        <f t="shared" si="4792"/>
        <v>0</v>
      </c>
      <c r="BE3001" s="12">
        <v>0</v>
      </c>
      <c r="BF3001" s="12">
        <v>0</v>
      </c>
      <c r="BG3001" s="12">
        <v>0</v>
      </c>
      <c r="BH3001" s="12">
        <v>0</v>
      </c>
    </row>
    <row r="3002" spans="1:60" ht="16.5" hidden="1" thickTop="1" thickBot="1">
      <c r="A3002" s="8" t="s">
        <v>11</v>
      </c>
      <c r="B3002" s="18" t="s">
        <v>130</v>
      </c>
      <c r="C3002" s="25">
        <f t="shared" si="4784"/>
        <v>0</v>
      </c>
      <c r="D3002" s="12">
        <f t="shared" si="4757"/>
        <v>0</v>
      </c>
      <c r="E3002" s="12">
        <v>0</v>
      </c>
      <c r="F3002" s="12">
        <v>0</v>
      </c>
      <c r="G3002" s="12">
        <v>0</v>
      </c>
      <c r="H3002" s="12">
        <v>0</v>
      </c>
      <c r="I3002" s="12">
        <v>0</v>
      </c>
      <c r="J3002" s="12">
        <v>0</v>
      </c>
      <c r="K3002" s="12">
        <v>0</v>
      </c>
      <c r="L3002" s="12">
        <v>0</v>
      </c>
      <c r="M3002" s="12">
        <v>0</v>
      </c>
      <c r="N3002" s="12">
        <v>0</v>
      </c>
      <c r="O3002" s="25">
        <f t="shared" si="4786"/>
        <v>0</v>
      </c>
      <c r="P3002" s="12">
        <v>0</v>
      </c>
      <c r="Q3002" s="12">
        <v>0</v>
      </c>
      <c r="R3002" s="12">
        <v>0</v>
      </c>
      <c r="S3002" s="12">
        <v>0</v>
      </c>
      <c r="T3002" s="12">
        <f t="shared" si="4793"/>
        <v>0</v>
      </c>
      <c r="U3002" s="12">
        <f t="shared" si="4758"/>
        <v>0</v>
      </c>
      <c r="V3002" s="12">
        <v>0</v>
      </c>
      <c r="W3002" s="12">
        <v>0</v>
      </c>
      <c r="X3002" s="12">
        <v>0</v>
      </c>
      <c r="Y3002" s="12">
        <v>0</v>
      </c>
      <c r="Z3002" s="12">
        <v>0</v>
      </c>
      <c r="AA3002" s="12">
        <v>0</v>
      </c>
      <c r="AB3002" s="12">
        <v>0</v>
      </c>
      <c r="AC3002" s="12">
        <v>0</v>
      </c>
      <c r="AD3002" s="12">
        <f t="shared" si="4794"/>
        <v>0</v>
      </c>
      <c r="AE3002" s="12">
        <f t="shared" si="4759"/>
        <v>0</v>
      </c>
      <c r="AF3002" s="12">
        <v>0</v>
      </c>
      <c r="AG3002" s="12">
        <v>0</v>
      </c>
      <c r="AH3002" s="12">
        <v>0</v>
      </c>
      <c r="AI3002" s="12">
        <v>0</v>
      </c>
      <c r="AJ3002" s="12">
        <v>0</v>
      </c>
      <c r="AK3002" s="12">
        <v>0</v>
      </c>
      <c r="AL3002" s="12">
        <v>0</v>
      </c>
      <c r="AM3002" s="12">
        <v>0</v>
      </c>
      <c r="AN3002" s="12">
        <v>0</v>
      </c>
      <c r="AO3002" s="12">
        <f t="shared" si="4789"/>
        <v>0</v>
      </c>
      <c r="AP3002" s="12">
        <v>0</v>
      </c>
      <c r="AQ3002" s="12">
        <v>0</v>
      </c>
      <c r="AR3002" s="12">
        <v>0</v>
      </c>
      <c r="AS3002" s="12">
        <v>0</v>
      </c>
      <c r="AT3002" s="25">
        <f t="shared" si="4790"/>
        <v>0</v>
      </c>
      <c r="AU3002" s="12">
        <v>0</v>
      </c>
      <c r="AV3002" s="12">
        <v>0</v>
      </c>
      <c r="AW3002" s="12">
        <v>0</v>
      </c>
      <c r="AX3002" s="12">
        <v>0</v>
      </c>
      <c r="AY3002" s="25">
        <f t="shared" si="4791"/>
        <v>0</v>
      </c>
      <c r="AZ3002" s="12">
        <v>0</v>
      </c>
      <c r="BA3002" s="12">
        <v>0</v>
      </c>
      <c r="BB3002" s="12">
        <v>0</v>
      </c>
      <c r="BC3002" s="12">
        <v>0</v>
      </c>
      <c r="BD3002" s="25">
        <f t="shared" si="4792"/>
        <v>0</v>
      </c>
      <c r="BE3002" s="12">
        <v>0</v>
      </c>
      <c r="BF3002" s="12">
        <v>0</v>
      </c>
      <c r="BG3002" s="12">
        <v>0</v>
      </c>
      <c r="BH3002" s="12">
        <v>0</v>
      </c>
    </row>
    <row r="3003" spans="1:60" ht="16.5" hidden="1" thickTop="1" thickBot="1">
      <c r="A3003" s="8" t="s">
        <v>11</v>
      </c>
      <c r="B3003" s="18" t="s">
        <v>10</v>
      </c>
      <c r="C3003" s="25">
        <f t="shared" si="4784"/>
        <v>0</v>
      </c>
      <c r="D3003" s="12">
        <f t="shared" si="4757"/>
        <v>0</v>
      </c>
      <c r="E3003" s="12">
        <v>0</v>
      </c>
      <c r="F3003" s="12">
        <v>0</v>
      </c>
      <c r="G3003" s="12">
        <v>0</v>
      </c>
      <c r="H3003" s="12">
        <v>0</v>
      </c>
      <c r="I3003" s="12">
        <v>0</v>
      </c>
      <c r="J3003" s="12">
        <v>0</v>
      </c>
      <c r="K3003" s="12">
        <v>0</v>
      </c>
      <c r="L3003" s="12">
        <v>0</v>
      </c>
      <c r="M3003" s="12">
        <v>0</v>
      </c>
      <c r="N3003" s="12">
        <v>0</v>
      </c>
      <c r="O3003" s="25">
        <f t="shared" si="4786"/>
        <v>0</v>
      </c>
      <c r="P3003" s="12">
        <v>0</v>
      </c>
      <c r="Q3003" s="12">
        <v>0</v>
      </c>
      <c r="R3003" s="12">
        <v>0</v>
      </c>
      <c r="S3003" s="12">
        <v>0</v>
      </c>
      <c r="T3003" s="12">
        <f t="shared" si="4793"/>
        <v>0</v>
      </c>
      <c r="U3003" s="12">
        <f t="shared" si="4758"/>
        <v>0</v>
      </c>
      <c r="V3003" s="12">
        <v>0</v>
      </c>
      <c r="W3003" s="12">
        <v>0</v>
      </c>
      <c r="X3003" s="12">
        <v>0</v>
      </c>
      <c r="Y3003" s="12">
        <v>0</v>
      </c>
      <c r="Z3003" s="12">
        <v>0</v>
      </c>
      <c r="AA3003" s="12">
        <v>0</v>
      </c>
      <c r="AB3003" s="12">
        <v>0</v>
      </c>
      <c r="AC3003" s="12">
        <v>0</v>
      </c>
      <c r="AD3003" s="12">
        <f t="shared" si="4794"/>
        <v>0</v>
      </c>
      <c r="AE3003" s="12">
        <f t="shared" si="4759"/>
        <v>0</v>
      </c>
      <c r="AF3003" s="12">
        <v>0</v>
      </c>
      <c r="AG3003" s="12">
        <v>0</v>
      </c>
      <c r="AH3003" s="12">
        <v>0</v>
      </c>
      <c r="AI3003" s="12">
        <v>0</v>
      </c>
      <c r="AJ3003" s="12">
        <v>0</v>
      </c>
      <c r="AK3003" s="12">
        <v>0</v>
      </c>
      <c r="AL3003" s="12">
        <v>0</v>
      </c>
      <c r="AM3003" s="12">
        <v>0</v>
      </c>
      <c r="AN3003" s="12">
        <v>0</v>
      </c>
      <c r="AO3003" s="12">
        <f t="shared" si="4789"/>
        <v>0</v>
      </c>
      <c r="AP3003" s="12">
        <v>0</v>
      </c>
      <c r="AQ3003" s="12">
        <v>0</v>
      </c>
      <c r="AR3003" s="12">
        <v>0</v>
      </c>
      <c r="AS3003" s="12">
        <v>0</v>
      </c>
      <c r="AT3003" s="25">
        <f t="shared" si="4790"/>
        <v>0</v>
      </c>
      <c r="AU3003" s="12">
        <v>0</v>
      </c>
      <c r="AV3003" s="12">
        <v>0</v>
      </c>
      <c r="AW3003" s="12">
        <v>0</v>
      </c>
      <c r="AX3003" s="12">
        <v>0</v>
      </c>
      <c r="AY3003" s="25">
        <f t="shared" si="4791"/>
        <v>0</v>
      </c>
      <c r="AZ3003" s="12">
        <v>0</v>
      </c>
      <c r="BA3003" s="12">
        <v>0</v>
      </c>
      <c r="BB3003" s="12">
        <v>0</v>
      </c>
      <c r="BC3003" s="12">
        <v>0</v>
      </c>
      <c r="BD3003" s="25">
        <f t="shared" si="4792"/>
        <v>0</v>
      </c>
      <c r="BE3003" s="12">
        <v>0</v>
      </c>
      <c r="BF3003" s="12">
        <v>0</v>
      </c>
      <c r="BG3003" s="12">
        <v>0</v>
      </c>
      <c r="BH3003" s="12">
        <v>0</v>
      </c>
    </row>
    <row r="3004" spans="1:60" ht="16.5" hidden="1" thickTop="1" thickBot="1">
      <c r="A3004" s="8" t="s">
        <v>11</v>
      </c>
      <c r="B3004" s="17" t="s">
        <v>257</v>
      </c>
      <c r="C3004" s="25">
        <f t="shared" si="4784"/>
        <v>0</v>
      </c>
      <c r="D3004" s="12">
        <f t="shared" si="4757"/>
        <v>0</v>
      </c>
      <c r="E3004" s="12">
        <v>0</v>
      </c>
      <c r="F3004" s="12">
        <v>0</v>
      </c>
      <c r="G3004" s="12">
        <v>0</v>
      </c>
      <c r="H3004" s="12">
        <v>0</v>
      </c>
      <c r="I3004" s="12">
        <v>0</v>
      </c>
      <c r="J3004" s="12">
        <v>0</v>
      </c>
      <c r="K3004" s="12">
        <v>0</v>
      </c>
      <c r="L3004" s="12">
        <v>0</v>
      </c>
      <c r="M3004" s="12">
        <v>0</v>
      </c>
      <c r="N3004" s="12">
        <v>0</v>
      </c>
      <c r="O3004" s="25">
        <f t="shared" si="4786"/>
        <v>0</v>
      </c>
      <c r="P3004" s="12">
        <v>0</v>
      </c>
      <c r="Q3004" s="12">
        <v>0</v>
      </c>
      <c r="R3004" s="12">
        <v>0</v>
      </c>
      <c r="S3004" s="12">
        <v>0</v>
      </c>
      <c r="T3004" s="12">
        <f t="shared" si="4793"/>
        <v>0</v>
      </c>
      <c r="U3004" s="12">
        <f t="shared" si="4758"/>
        <v>0</v>
      </c>
      <c r="V3004" s="12">
        <v>0</v>
      </c>
      <c r="W3004" s="12">
        <v>0</v>
      </c>
      <c r="X3004" s="12">
        <v>0</v>
      </c>
      <c r="Y3004" s="12">
        <v>0</v>
      </c>
      <c r="Z3004" s="12">
        <v>0</v>
      </c>
      <c r="AA3004" s="12">
        <v>0</v>
      </c>
      <c r="AB3004" s="12">
        <v>0</v>
      </c>
      <c r="AC3004" s="12">
        <v>0</v>
      </c>
      <c r="AD3004" s="12">
        <f t="shared" si="4794"/>
        <v>0</v>
      </c>
      <c r="AE3004" s="12">
        <f t="shared" si="4759"/>
        <v>0</v>
      </c>
      <c r="AF3004" s="12">
        <v>0</v>
      </c>
      <c r="AG3004" s="12">
        <v>0</v>
      </c>
      <c r="AH3004" s="12">
        <v>0</v>
      </c>
      <c r="AI3004" s="12">
        <v>0</v>
      </c>
      <c r="AJ3004" s="12">
        <v>0</v>
      </c>
      <c r="AK3004" s="12">
        <v>0</v>
      </c>
      <c r="AL3004" s="12">
        <v>0</v>
      </c>
      <c r="AM3004" s="12">
        <v>0</v>
      </c>
      <c r="AN3004" s="12">
        <v>0</v>
      </c>
      <c r="AO3004" s="12">
        <f t="shared" si="4789"/>
        <v>0</v>
      </c>
      <c r="AP3004" s="12">
        <v>0</v>
      </c>
      <c r="AQ3004" s="12">
        <v>0</v>
      </c>
      <c r="AR3004" s="12">
        <v>0</v>
      </c>
      <c r="AS3004" s="12">
        <v>0</v>
      </c>
      <c r="AT3004" s="25">
        <f t="shared" si="4790"/>
        <v>0</v>
      </c>
      <c r="AU3004" s="12">
        <v>0</v>
      </c>
      <c r="AV3004" s="12">
        <v>0</v>
      </c>
      <c r="AW3004" s="12">
        <v>0</v>
      </c>
      <c r="AX3004" s="12">
        <v>0</v>
      </c>
      <c r="AY3004" s="25">
        <f t="shared" si="4791"/>
        <v>0</v>
      </c>
      <c r="AZ3004" s="12">
        <v>0</v>
      </c>
      <c r="BA3004" s="12">
        <v>0</v>
      </c>
      <c r="BB3004" s="12">
        <v>0</v>
      </c>
      <c r="BC3004" s="12">
        <v>0</v>
      </c>
      <c r="BD3004" s="25">
        <f t="shared" si="4792"/>
        <v>0</v>
      </c>
      <c r="BE3004" s="12">
        <v>0</v>
      </c>
      <c r="BF3004" s="12">
        <v>0</v>
      </c>
      <c r="BG3004" s="12">
        <v>0</v>
      </c>
      <c r="BH3004" s="12">
        <v>0</v>
      </c>
    </row>
    <row r="3005" spans="1:60" ht="16.5" hidden="1" thickTop="1" thickBot="1">
      <c r="A3005" s="8" t="s">
        <v>11</v>
      </c>
      <c r="B3005" s="16" t="s">
        <v>125</v>
      </c>
      <c r="C3005" s="25">
        <f t="shared" si="4784"/>
        <v>0</v>
      </c>
      <c r="D3005" s="12">
        <f t="shared" si="4757"/>
        <v>0</v>
      </c>
      <c r="E3005" s="12">
        <f t="shared" ref="E3005:N3005" si="4831">SUM(E3006,E3010)</f>
        <v>0</v>
      </c>
      <c r="F3005" s="12">
        <f t="shared" si="4831"/>
        <v>0</v>
      </c>
      <c r="G3005" s="12">
        <f t="shared" si="4831"/>
        <v>0</v>
      </c>
      <c r="H3005" s="12">
        <f t="shared" si="4831"/>
        <v>0</v>
      </c>
      <c r="I3005" s="12">
        <f t="shared" si="4831"/>
        <v>0</v>
      </c>
      <c r="J3005" s="12">
        <f t="shared" si="4831"/>
        <v>0</v>
      </c>
      <c r="K3005" s="12">
        <f t="shared" si="4831"/>
        <v>0</v>
      </c>
      <c r="L3005" s="12">
        <f t="shared" si="4831"/>
        <v>0</v>
      </c>
      <c r="M3005" s="12">
        <f t="shared" si="4831"/>
        <v>0</v>
      </c>
      <c r="N3005" s="12">
        <f t="shared" si="4831"/>
        <v>0</v>
      </c>
      <c r="O3005" s="25">
        <f t="shared" si="4786"/>
        <v>0</v>
      </c>
      <c r="P3005" s="12">
        <f>SUM(P3006,P3010)</f>
        <v>0</v>
      </c>
      <c r="Q3005" s="12">
        <f>SUM(Q3006,Q3010)</f>
        <v>0</v>
      </c>
      <c r="R3005" s="12">
        <f>SUM(R3006,R3010)</f>
        <v>0</v>
      </c>
      <c r="S3005" s="12">
        <f>SUM(S3006,S3010)</f>
        <v>0</v>
      </c>
      <c r="T3005" s="12">
        <f t="shared" si="4793"/>
        <v>0</v>
      </c>
      <c r="U3005" s="12">
        <f t="shared" si="4758"/>
        <v>0</v>
      </c>
      <c r="V3005" s="12">
        <f t="shared" ref="V3005:AC3005" si="4832">SUM(V3006,V3010)</f>
        <v>0</v>
      </c>
      <c r="W3005" s="12">
        <f t="shared" si="4832"/>
        <v>0</v>
      </c>
      <c r="X3005" s="12">
        <f t="shared" si="4832"/>
        <v>0</v>
      </c>
      <c r="Y3005" s="12">
        <f t="shared" si="4832"/>
        <v>0</v>
      </c>
      <c r="Z3005" s="12">
        <f t="shared" si="4832"/>
        <v>0</v>
      </c>
      <c r="AA3005" s="12">
        <f t="shared" si="4832"/>
        <v>0</v>
      </c>
      <c r="AB3005" s="12">
        <f t="shared" si="4832"/>
        <v>0</v>
      </c>
      <c r="AC3005" s="12">
        <f t="shared" si="4832"/>
        <v>0</v>
      </c>
      <c r="AD3005" s="12">
        <f t="shared" si="4794"/>
        <v>0</v>
      </c>
      <c r="AE3005" s="12">
        <f t="shared" si="4759"/>
        <v>0</v>
      </c>
      <c r="AF3005" s="12">
        <f t="shared" ref="AF3005:AN3005" si="4833">SUM(AF3006,AF3010)</f>
        <v>0</v>
      </c>
      <c r="AG3005" s="12">
        <f t="shared" si="4833"/>
        <v>0</v>
      </c>
      <c r="AH3005" s="12">
        <f t="shared" si="4833"/>
        <v>0</v>
      </c>
      <c r="AI3005" s="12">
        <f t="shared" si="4833"/>
        <v>0</v>
      </c>
      <c r="AJ3005" s="12">
        <f t="shared" si="4833"/>
        <v>0</v>
      </c>
      <c r="AK3005" s="12">
        <f t="shared" si="4833"/>
        <v>0</v>
      </c>
      <c r="AL3005" s="12">
        <f t="shared" si="4833"/>
        <v>0</v>
      </c>
      <c r="AM3005" s="12">
        <f t="shared" si="4833"/>
        <v>0</v>
      </c>
      <c r="AN3005" s="12">
        <f t="shared" si="4833"/>
        <v>0</v>
      </c>
      <c r="AO3005" s="12">
        <f t="shared" si="4789"/>
        <v>0</v>
      </c>
      <c r="AP3005" s="12">
        <f>SUM(AP3006,AP3010)</f>
        <v>0</v>
      </c>
      <c r="AQ3005" s="12">
        <f>SUM(AQ3006,AQ3010)</f>
        <v>0</v>
      </c>
      <c r="AR3005" s="12">
        <f>SUM(AR3006,AR3010)</f>
        <v>0</v>
      </c>
      <c r="AS3005" s="12">
        <f>SUM(AS3006,AS3010)</f>
        <v>0</v>
      </c>
      <c r="AT3005" s="25">
        <f t="shared" si="4790"/>
        <v>0</v>
      </c>
      <c r="AU3005" s="12">
        <f>SUM(AU3006,AU3010)</f>
        <v>0</v>
      </c>
      <c r="AV3005" s="12">
        <f>SUM(AV3006,AV3010)</f>
        <v>0</v>
      </c>
      <c r="AW3005" s="12">
        <f>SUM(AW3006,AW3010)</f>
        <v>0</v>
      </c>
      <c r="AX3005" s="12">
        <f>SUM(AX3006,AX3010)</f>
        <v>0</v>
      </c>
      <c r="AY3005" s="25">
        <f t="shared" si="4791"/>
        <v>0</v>
      </c>
      <c r="AZ3005" s="12">
        <f>SUM(AZ3006,AZ3010)</f>
        <v>0</v>
      </c>
      <c r="BA3005" s="12">
        <f>SUM(BA3006,BA3010)</f>
        <v>0</v>
      </c>
      <c r="BB3005" s="12">
        <f>SUM(BB3006,BB3010)</f>
        <v>0</v>
      </c>
      <c r="BC3005" s="12">
        <f>SUM(BC3006,BC3010)</f>
        <v>0</v>
      </c>
      <c r="BD3005" s="25">
        <f t="shared" si="4792"/>
        <v>0</v>
      </c>
      <c r="BE3005" s="12">
        <f>SUM(BE3006,BE3010)</f>
        <v>0</v>
      </c>
      <c r="BF3005" s="12">
        <f>SUM(BF3006,BF3010)</f>
        <v>0</v>
      </c>
      <c r="BG3005" s="12">
        <f>SUM(BG3006,BG3010)</f>
        <v>0</v>
      </c>
      <c r="BH3005" s="12">
        <f>SUM(BH3006,BH3010)</f>
        <v>0</v>
      </c>
    </row>
    <row r="3006" spans="1:60" ht="16.5" hidden="1" thickTop="1" thickBot="1">
      <c r="A3006" s="8" t="s">
        <v>11</v>
      </c>
      <c r="B3006" s="17" t="s">
        <v>258</v>
      </c>
      <c r="C3006" s="25">
        <f t="shared" si="4784"/>
        <v>0</v>
      </c>
      <c r="D3006" s="12">
        <f t="shared" si="4757"/>
        <v>0</v>
      </c>
      <c r="E3006" s="12">
        <f t="shared" ref="E3006:N3006" si="4834">SUM(E3007:E3009)</f>
        <v>0</v>
      </c>
      <c r="F3006" s="12">
        <f t="shared" si="4834"/>
        <v>0</v>
      </c>
      <c r="G3006" s="12">
        <f t="shared" si="4834"/>
        <v>0</v>
      </c>
      <c r="H3006" s="12">
        <f t="shared" si="4834"/>
        <v>0</v>
      </c>
      <c r="I3006" s="12">
        <f t="shared" si="4834"/>
        <v>0</v>
      </c>
      <c r="J3006" s="12">
        <f t="shared" si="4834"/>
        <v>0</v>
      </c>
      <c r="K3006" s="12">
        <f t="shared" si="4834"/>
        <v>0</v>
      </c>
      <c r="L3006" s="12">
        <f t="shared" si="4834"/>
        <v>0</v>
      </c>
      <c r="M3006" s="12">
        <f t="shared" si="4834"/>
        <v>0</v>
      </c>
      <c r="N3006" s="12">
        <f t="shared" si="4834"/>
        <v>0</v>
      </c>
      <c r="O3006" s="25">
        <f t="shared" si="4786"/>
        <v>0</v>
      </c>
      <c r="P3006" s="12">
        <f>SUM(P3007:P3009)</f>
        <v>0</v>
      </c>
      <c r="Q3006" s="12">
        <f>SUM(Q3007:Q3009)</f>
        <v>0</v>
      </c>
      <c r="R3006" s="12">
        <f>SUM(R3007:R3009)</f>
        <v>0</v>
      </c>
      <c r="S3006" s="12">
        <f>SUM(S3007:S3009)</f>
        <v>0</v>
      </c>
      <c r="T3006" s="12">
        <f t="shared" si="4793"/>
        <v>0</v>
      </c>
      <c r="U3006" s="12">
        <f t="shared" si="4758"/>
        <v>0</v>
      </c>
      <c r="V3006" s="12">
        <f t="shared" ref="V3006:AC3006" si="4835">SUM(V3007:V3009)</f>
        <v>0</v>
      </c>
      <c r="W3006" s="12">
        <f t="shared" si="4835"/>
        <v>0</v>
      </c>
      <c r="X3006" s="12">
        <f t="shared" si="4835"/>
        <v>0</v>
      </c>
      <c r="Y3006" s="12">
        <f t="shared" si="4835"/>
        <v>0</v>
      </c>
      <c r="Z3006" s="12">
        <f t="shared" si="4835"/>
        <v>0</v>
      </c>
      <c r="AA3006" s="12">
        <f t="shared" si="4835"/>
        <v>0</v>
      </c>
      <c r="AB3006" s="12">
        <f t="shared" si="4835"/>
        <v>0</v>
      </c>
      <c r="AC3006" s="12">
        <f t="shared" si="4835"/>
        <v>0</v>
      </c>
      <c r="AD3006" s="12">
        <f t="shared" si="4794"/>
        <v>0</v>
      </c>
      <c r="AE3006" s="12">
        <f t="shared" si="4759"/>
        <v>0</v>
      </c>
      <c r="AF3006" s="12">
        <f t="shared" ref="AF3006:AN3006" si="4836">SUM(AF3007:AF3009)</f>
        <v>0</v>
      </c>
      <c r="AG3006" s="12">
        <f t="shared" si="4836"/>
        <v>0</v>
      </c>
      <c r="AH3006" s="12">
        <f t="shared" si="4836"/>
        <v>0</v>
      </c>
      <c r="AI3006" s="12">
        <f t="shared" si="4836"/>
        <v>0</v>
      </c>
      <c r="AJ3006" s="12">
        <f t="shared" si="4836"/>
        <v>0</v>
      </c>
      <c r="AK3006" s="12">
        <f t="shared" si="4836"/>
        <v>0</v>
      </c>
      <c r="AL3006" s="12">
        <f t="shared" si="4836"/>
        <v>0</v>
      </c>
      <c r="AM3006" s="12">
        <f t="shared" si="4836"/>
        <v>0</v>
      </c>
      <c r="AN3006" s="12">
        <f t="shared" si="4836"/>
        <v>0</v>
      </c>
      <c r="AO3006" s="12">
        <f t="shared" si="4789"/>
        <v>0</v>
      </c>
      <c r="AP3006" s="12">
        <f>SUM(AP3007:AP3009)</f>
        <v>0</v>
      </c>
      <c r="AQ3006" s="12">
        <f>SUM(AQ3007:AQ3009)</f>
        <v>0</v>
      </c>
      <c r="AR3006" s="12">
        <f>SUM(AR3007:AR3009)</f>
        <v>0</v>
      </c>
      <c r="AS3006" s="12">
        <f>SUM(AS3007:AS3009)</f>
        <v>0</v>
      </c>
      <c r="AT3006" s="25">
        <f t="shared" si="4790"/>
        <v>0</v>
      </c>
      <c r="AU3006" s="12">
        <f>SUM(AU3007:AU3009)</f>
        <v>0</v>
      </c>
      <c r="AV3006" s="12">
        <f>SUM(AV3007:AV3009)</f>
        <v>0</v>
      </c>
      <c r="AW3006" s="12">
        <f>SUM(AW3007:AW3009)</f>
        <v>0</v>
      </c>
      <c r="AX3006" s="12">
        <f>SUM(AX3007:AX3009)</f>
        <v>0</v>
      </c>
      <c r="AY3006" s="25">
        <f t="shared" si="4791"/>
        <v>0</v>
      </c>
      <c r="AZ3006" s="12">
        <f>SUM(AZ3007:AZ3009)</f>
        <v>0</v>
      </c>
      <c r="BA3006" s="12">
        <f>SUM(BA3007:BA3009)</f>
        <v>0</v>
      </c>
      <c r="BB3006" s="12">
        <f>SUM(BB3007:BB3009)</f>
        <v>0</v>
      </c>
      <c r="BC3006" s="12">
        <f>SUM(BC3007:BC3009)</f>
        <v>0</v>
      </c>
      <c r="BD3006" s="25">
        <f t="shared" si="4792"/>
        <v>0</v>
      </c>
      <c r="BE3006" s="12">
        <f>SUM(BE3007:BE3009)</f>
        <v>0</v>
      </c>
      <c r="BF3006" s="12">
        <f>SUM(BF3007:BF3009)</f>
        <v>0</v>
      </c>
      <c r="BG3006" s="12">
        <f>SUM(BG3007:BG3009)</f>
        <v>0</v>
      </c>
      <c r="BH3006" s="12">
        <f>SUM(BH3007:BH3009)</f>
        <v>0</v>
      </c>
    </row>
    <row r="3007" spans="1:60" ht="16.5" hidden="1" thickTop="1" thickBot="1">
      <c r="A3007" s="8" t="s">
        <v>11</v>
      </c>
      <c r="B3007" s="18" t="s">
        <v>130</v>
      </c>
      <c r="C3007" s="25">
        <f t="shared" si="4784"/>
        <v>0</v>
      </c>
      <c r="D3007" s="12">
        <f t="shared" si="4757"/>
        <v>0</v>
      </c>
      <c r="E3007" s="12">
        <v>0</v>
      </c>
      <c r="F3007" s="12">
        <v>0</v>
      </c>
      <c r="G3007" s="12">
        <v>0</v>
      </c>
      <c r="H3007" s="12">
        <v>0</v>
      </c>
      <c r="I3007" s="12">
        <v>0</v>
      </c>
      <c r="J3007" s="12">
        <v>0</v>
      </c>
      <c r="K3007" s="12">
        <v>0</v>
      </c>
      <c r="L3007" s="12">
        <v>0</v>
      </c>
      <c r="M3007" s="12">
        <v>0</v>
      </c>
      <c r="N3007" s="12">
        <v>0</v>
      </c>
      <c r="O3007" s="25">
        <f t="shared" si="4786"/>
        <v>0</v>
      </c>
      <c r="P3007" s="12">
        <v>0</v>
      </c>
      <c r="Q3007" s="12">
        <v>0</v>
      </c>
      <c r="R3007" s="12">
        <v>0</v>
      </c>
      <c r="S3007" s="12">
        <v>0</v>
      </c>
      <c r="T3007" s="12">
        <f t="shared" si="4793"/>
        <v>0</v>
      </c>
      <c r="U3007" s="12">
        <f t="shared" si="4758"/>
        <v>0</v>
      </c>
      <c r="V3007" s="12">
        <v>0</v>
      </c>
      <c r="W3007" s="12">
        <v>0</v>
      </c>
      <c r="X3007" s="12">
        <v>0</v>
      </c>
      <c r="Y3007" s="12">
        <v>0</v>
      </c>
      <c r="Z3007" s="12">
        <v>0</v>
      </c>
      <c r="AA3007" s="12">
        <v>0</v>
      </c>
      <c r="AB3007" s="12">
        <v>0</v>
      </c>
      <c r="AC3007" s="12">
        <v>0</v>
      </c>
      <c r="AD3007" s="12">
        <f t="shared" si="4794"/>
        <v>0</v>
      </c>
      <c r="AE3007" s="12">
        <f t="shared" si="4759"/>
        <v>0</v>
      </c>
      <c r="AF3007" s="12">
        <v>0</v>
      </c>
      <c r="AG3007" s="12">
        <v>0</v>
      </c>
      <c r="AH3007" s="12">
        <v>0</v>
      </c>
      <c r="AI3007" s="12">
        <v>0</v>
      </c>
      <c r="AJ3007" s="12">
        <v>0</v>
      </c>
      <c r="AK3007" s="12">
        <v>0</v>
      </c>
      <c r="AL3007" s="12">
        <v>0</v>
      </c>
      <c r="AM3007" s="12">
        <v>0</v>
      </c>
      <c r="AN3007" s="12">
        <v>0</v>
      </c>
      <c r="AO3007" s="12">
        <f t="shared" si="4789"/>
        <v>0</v>
      </c>
      <c r="AP3007" s="12">
        <v>0</v>
      </c>
      <c r="AQ3007" s="12">
        <v>0</v>
      </c>
      <c r="AR3007" s="12">
        <v>0</v>
      </c>
      <c r="AS3007" s="12">
        <v>0</v>
      </c>
      <c r="AT3007" s="25">
        <f t="shared" si="4790"/>
        <v>0</v>
      </c>
      <c r="AU3007" s="12">
        <v>0</v>
      </c>
      <c r="AV3007" s="12">
        <v>0</v>
      </c>
      <c r="AW3007" s="12">
        <v>0</v>
      </c>
      <c r="AX3007" s="12">
        <v>0</v>
      </c>
      <c r="AY3007" s="25">
        <f t="shared" si="4791"/>
        <v>0</v>
      </c>
      <c r="AZ3007" s="12">
        <v>0</v>
      </c>
      <c r="BA3007" s="12">
        <v>0</v>
      </c>
      <c r="BB3007" s="12">
        <v>0</v>
      </c>
      <c r="BC3007" s="12">
        <v>0</v>
      </c>
      <c r="BD3007" s="25">
        <f t="shared" si="4792"/>
        <v>0</v>
      </c>
      <c r="BE3007" s="12">
        <v>0</v>
      </c>
      <c r="BF3007" s="12">
        <v>0</v>
      </c>
      <c r="BG3007" s="12">
        <v>0</v>
      </c>
      <c r="BH3007" s="12">
        <v>0</v>
      </c>
    </row>
    <row r="3008" spans="1:60" ht="16.5" hidden="1" thickTop="1" thickBot="1">
      <c r="A3008" s="8" t="s">
        <v>11</v>
      </c>
      <c r="B3008" s="18" t="s">
        <v>127</v>
      </c>
      <c r="C3008" s="25">
        <f t="shared" si="4784"/>
        <v>0</v>
      </c>
      <c r="D3008" s="12">
        <f t="shared" si="4757"/>
        <v>0</v>
      </c>
      <c r="E3008" s="12">
        <v>0</v>
      </c>
      <c r="F3008" s="12">
        <v>0</v>
      </c>
      <c r="G3008" s="12">
        <v>0</v>
      </c>
      <c r="H3008" s="12">
        <v>0</v>
      </c>
      <c r="I3008" s="12">
        <v>0</v>
      </c>
      <c r="J3008" s="12">
        <v>0</v>
      </c>
      <c r="K3008" s="12">
        <v>0</v>
      </c>
      <c r="L3008" s="12">
        <v>0</v>
      </c>
      <c r="M3008" s="12">
        <v>0</v>
      </c>
      <c r="N3008" s="12">
        <v>0</v>
      </c>
      <c r="O3008" s="25">
        <f t="shared" si="4786"/>
        <v>0</v>
      </c>
      <c r="P3008" s="12">
        <v>0</v>
      </c>
      <c r="Q3008" s="12">
        <v>0</v>
      </c>
      <c r="R3008" s="12">
        <v>0</v>
      </c>
      <c r="S3008" s="12">
        <v>0</v>
      </c>
      <c r="T3008" s="12">
        <f t="shared" si="4793"/>
        <v>0</v>
      </c>
      <c r="U3008" s="12">
        <f t="shared" si="4758"/>
        <v>0</v>
      </c>
      <c r="V3008" s="12">
        <v>0</v>
      </c>
      <c r="W3008" s="12">
        <v>0</v>
      </c>
      <c r="X3008" s="12">
        <v>0</v>
      </c>
      <c r="Y3008" s="12">
        <v>0</v>
      </c>
      <c r="Z3008" s="12">
        <v>0</v>
      </c>
      <c r="AA3008" s="12">
        <v>0</v>
      </c>
      <c r="AB3008" s="12">
        <v>0</v>
      </c>
      <c r="AC3008" s="12">
        <v>0</v>
      </c>
      <c r="AD3008" s="12">
        <f t="shared" si="4794"/>
        <v>0</v>
      </c>
      <c r="AE3008" s="12">
        <f t="shared" si="4759"/>
        <v>0</v>
      </c>
      <c r="AF3008" s="12">
        <v>0</v>
      </c>
      <c r="AG3008" s="12">
        <v>0</v>
      </c>
      <c r="AH3008" s="12">
        <v>0</v>
      </c>
      <c r="AI3008" s="12">
        <v>0</v>
      </c>
      <c r="AJ3008" s="12">
        <v>0</v>
      </c>
      <c r="AK3008" s="12">
        <v>0</v>
      </c>
      <c r="AL3008" s="12">
        <v>0</v>
      </c>
      <c r="AM3008" s="12">
        <v>0</v>
      </c>
      <c r="AN3008" s="12">
        <v>0</v>
      </c>
      <c r="AO3008" s="12">
        <f t="shared" si="4789"/>
        <v>0</v>
      </c>
      <c r="AP3008" s="12">
        <v>0</v>
      </c>
      <c r="AQ3008" s="12">
        <v>0</v>
      </c>
      <c r="AR3008" s="12">
        <v>0</v>
      </c>
      <c r="AS3008" s="12">
        <v>0</v>
      </c>
      <c r="AT3008" s="25">
        <f t="shared" si="4790"/>
        <v>0</v>
      </c>
      <c r="AU3008" s="12">
        <v>0</v>
      </c>
      <c r="AV3008" s="12">
        <v>0</v>
      </c>
      <c r="AW3008" s="12">
        <v>0</v>
      </c>
      <c r="AX3008" s="12">
        <v>0</v>
      </c>
      <c r="AY3008" s="25">
        <f t="shared" si="4791"/>
        <v>0</v>
      </c>
      <c r="AZ3008" s="12">
        <v>0</v>
      </c>
      <c r="BA3008" s="12">
        <v>0</v>
      </c>
      <c r="BB3008" s="12">
        <v>0</v>
      </c>
      <c r="BC3008" s="12">
        <v>0</v>
      </c>
      <c r="BD3008" s="25">
        <f t="shared" si="4792"/>
        <v>0</v>
      </c>
      <c r="BE3008" s="12">
        <v>0</v>
      </c>
      <c r="BF3008" s="12">
        <v>0</v>
      </c>
      <c r="BG3008" s="12">
        <v>0</v>
      </c>
      <c r="BH3008" s="12">
        <v>0</v>
      </c>
    </row>
    <row r="3009" spans="1:60" ht="16.5" hidden="1" thickTop="1" thickBot="1">
      <c r="A3009" s="8" t="s">
        <v>11</v>
      </c>
      <c r="B3009" s="18" t="s">
        <v>10</v>
      </c>
      <c r="C3009" s="25">
        <f t="shared" si="4784"/>
        <v>0</v>
      </c>
      <c r="D3009" s="12">
        <f t="shared" si="4757"/>
        <v>0</v>
      </c>
      <c r="E3009" s="12">
        <v>0</v>
      </c>
      <c r="F3009" s="12">
        <v>0</v>
      </c>
      <c r="G3009" s="12">
        <v>0</v>
      </c>
      <c r="H3009" s="12">
        <v>0</v>
      </c>
      <c r="I3009" s="12">
        <v>0</v>
      </c>
      <c r="J3009" s="12">
        <v>0</v>
      </c>
      <c r="K3009" s="12">
        <v>0</v>
      </c>
      <c r="L3009" s="12">
        <v>0</v>
      </c>
      <c r="M3009" s="12">
        <v>0</v>
      </c>
      <c r="N3009" s="12">
        <v>0</v>
      </c>
      <c r="O3009" s="25">
        <f t="shared" si="4786"/>
        <v>0</v>
      </c>
      <c r="P3009" s="12">
        <v>0</v>
      </c>
      <c r="Q3009" s="12">
        <v>0</v>
      </c>
      <c r="R3009" s="12">
        <v>0</v>
      </c>
      <c r="S3009" s="12">
        <v>0</v>
      </c>
      <c r="T3009" s="12">
        <f t="shared" si="4793"/>
        <v>0</v>
      </c>
      <c r="U3009" s="12">
        <f t="shared" si="4758"/>
        <v>0</v>
      </c>
      <c r="V3009" s="12">
        <v>0</v>
      </c>
      <c r="W3009" s="12">
        <v>0</v>
      </c>
      <c r="X3009" s="12">
        <v>0</v>
      </c>
      <c r="Y3009" s="12">
        <v>0</v>
      </c>
      <c r="Z3009" s="12">
        <v>0</v>
      </c>
      <c r="AA3009" s="12">
        <v>0</v>
      </c>
      <c r="AB3009" s="12">
        <v>0</v>
      </c>
      <c r="AC3009" s="12">
        <v>0</v>
      </c>
      <c r="AD3009" s="12">
        <f t="shared" si="4794"/>
        <v>0</v>
      </c>
      <c r="AE3009" s="12">
        <f t="shared" si="4759"/>
        <v>0</v>
      </c>
      <c r="AF3009" s="12">
        <v>0</v>
      </c>
      <c r="AG3009" s="12">
        <v>0</v>
      </c>
      <c r="AH3009" s="12">
        <v>0</v>
      </c>
      <c r="AI3009" s="12">
        <v>0</v>
      </c>
      <c r="AJ3009" s="12">
        <v>0</v>
      </c>
      <c r="AK3009" s="12">
        <v>0</v>
      </c>
      <c r="AL3009" s="12">
        <v>0</v>
      </c>
      <c r="AM3009" s="12">
        <v>0</v>
      </c>
      <c r="AN3009" s="12">
        <v>0</v>
      </c>
      <c r="AO3009" s="12">
        <f t="shared" si="4789"/>
        <v>0</v>
      </c>
      <c r="AP3009" s="12">
        <v>0</v>
      </c>
      <c r="AQ3009" s="12">
        <v>0</v>
      </c>
      <c r="AR3009" s="12">
        <v>0</v>
      </c>
      <c r="AS3009" s="12">
        <v>0</v>
      </c>
      <c r="AT3009" s="25">
        <f t="shared" si="4790"/>
        <v>0</v>
      </c>
      <c r="AU3009" s="12">
        <v>0</v>
      </c>
      <c r="AV3009" s="12">
        <v>0</v>
      </c>
      <c r="AW3009" s="12">
        <v>0</v>
      </c>
      <c r="AX3009" s="12">
        <v>0</v>
      </c>
      <c r="AY3009" s="25">
        <f t="shared" si="4791"/>
        <v>0</v>
      </c>
      <c r="AZ3009" s="12">
        <v>0</v>
      </c>
      <c r="BA3009" s="12">
        <v>0</v>
      </c>
      <c r="BB3009" s="12">
        <v>0</v>
      </c>
      <c r="BC3009" s="12">
        <v>0</v>
      </c>
      <c r="BD3009" s="25">
        <f t="shared" si="4792"/>
        <v>0</v>
      </c>
      <c r="BE3009" s="12">
        <v>0</v>
      </c>
      <c r="BF3009" s="12">
        <v>0</v>
      </c>
      <c r="BG3009" s="12">
        <v>0</v>
      </c>
      <c r="BH3009" s="12">
        <v>0</v>
      </c>
    </row>
    <row r="3010" spans="1:60" ht="16.5" hidden="1" thickTop="1" thickBot="1">
      <c r="A3010" s="8" t="s">
        <v>11</v>
      </c>
      <c r="B3010" s="17" t="s">
        <v>259</v>
      </c>
      <c r="C3010" s="25">
        <f t="shared" si="4784"/>
        <v>0</v>
      </c>
      <c r="D3010" s="12">
        <f t="shared" si="4757"/>
        <v>0</v>
      </c>
      <c r="E3010" s="12">
        <v>0</v>
      </c>
      <c r="F3010" s="12">
        <v>0</v>
      </c>
      <c r="G3010" s="12">
        <v>0</v>
      </c>
      <c r="H3010" s="12">
        <v>0</v>
      </c>
      <c r="I3010" s="12">
        <v>0</v>
      </c>
      <c r="J3010" s="12">
        <v>0</v>
      </c>
      <c r="K3010" s="12">
        <v>0</v>
      </c>
      <c r="L3010" s="12">
        <v>0</v>
      </c>
      <c r="M3010" s="12">
        <v>0</v>
      </c>
      <c r="N3010" s="12">
        <v>0</v>
      </c>
      <c r="O3010" s="25">
        <f t="shared" si="4786"/>
        <v>0</v>
      </c>
      <c r="P3010" s="12">
        <v>0</v>
      </c>
      <c r="Q3010" s="12">
        <v>0</v>
      </c>
      <c r="R3010" s="12">
        <v>0</v>
      </c>
      <c r="S3010" s="12">
        <v>0</v>
      </c>
      <c r="T3010" s="12">
        <f t="shared" si="4793"/>
        <v>0</v>
      </c>
      <c r="U3010" s="12">
        <f t="shared" si="4758"/>
        <v>0</v>
      </c>
      <c r="V3010" s="12">
        <v>0</v>
      </c>
      <c r="W3010" s="12">
        <v>0</v>
      </c>
      <c r="X3010" s="12">
        <v>0</v>
      </c>
      <c r="Y3010" s="12">
        <v>0</v>
      </c>
      <c r="Z3010" s="12">
        <v>0</v>
      </c>
      <c r="AA3010" s="12">
        <v>0</v>
      </c>
      <c r="AB3010" s="12">
        <v>0</v>
      </c>
      <c r="AC3010" s="12">
        <v>0</v>
      </c>
      <c r="AD3010" s="12">
        <f t="shared" si="4794"/>
        <v>0</v>
      </c>
      <c r="AE3010" s="12">
        <f t="shared" si="4759"/>
        <v>0</v>
      </c>
      <c r="AF3010" s="12">
        <v>0</v>
      </c>
      <c r="AG3010" s="12">
        <v>0</v>
      </c>
      <c r="AH3010" s="12">
        <v>0</v>
      </c>
      <c r="AI3010" s="12">
        <v>0</v>
      </c>
      <c r="AJ3010" s="12">
        <v>0</v>
      </c>
      <c r="AK3010" s="12">
        <v>0</v>
      </c>
      <c r="AL3010" s="12">
        <v>0</v>
      </c>
      <c r="AM3010" s="12">
        <v>0</v>
      </c>
      <c r="AN3010" s="12">
        <v>0</v>
      </c>
      <c r="AO3010" s="12">
        <f t="shared" si="4789"/>
        <v>0</v>
      </c>
      <c r="AP3010" s="12">
        <v>0</v>
      </c>
      <c r="AQ3010" s="12">
        <v>0</v>
      </c>
      <c r="AR3010" s="12">
        <v>0</v>
      </c>
      <c r="AS3010" s="12">
        <v>0</v>
      </c>
      <c r="AT3010" s="25">
        <f t="shared" si="4790"/>
        <v>0</v>
      </c>
      <c r="AU3010" s="12">
        <v>0</v>
      </c>
      <c r="AV3010" s="12">
        <v>0</v>
      </c>
      <c r="AW3010" s="12">
        <v>0</v>
      </c>
      <c r="AX3010" s="12">
        <v>0</v>
      </c>
      <c r="AY3010" s="25">
        <f t="shared" si="4791"/>
        <v>0</v>
      </c>
      <c r="AZ3010" s="12">
        <v>0</v>
      </c>
      <c r="BA3010" s="12">
        <v>0</v>
      </c>
      <c r="BB3010" s="12">
        <v>0</v>
      </c>
      <c r="BC3010" s="12">
        <v>0</v>
      </c>
      <c r="BD3010" s="25">
        <f t="shared" si="4792"/>
        <v>0</v>
      </c>
      <c r="BE3010" s="12">
        <v>0</v>
      </c>
      <c r="BF3010" s="12">
        <v>0</v>
      </c>
      <c r="BG3010" s="12">
        <v>0</v>
      </c>
      <c r="BH3010" s="12">
        <v>0</v>
      </c>
    </row>
    <row r="3011" spans="1:60" ht="16.5" hidden="1" thickTop="1" thickBot="1">
      <c r="A3011" s="8" t="s">
        <v>11</v>
      </c>
      <c r="B3011" s="13" t="s">
        <v>3</v>
      </c>
      <c r="C3011" s="25">
        <f t="shared" si="4784"/>
        <v>0</v>
      </c>
      <c r="D3011" s="12">
        <f t="shared" si="4757"/>
        <v>0</v>
      </c>
      <c r="E3011" s="12">
        <v>0</v>
      </c>
      <c r="F3011" s="12">
        <v>0</v>
      </c>
      <c r="G3011" s="12">
        <v>0</v>
      </c>
      <c r="H3011" s="12">
        <v>0</v>
      </c>
      <c r="I3011" s="12">
        <v>0</v>
      </c>
      <c r="J3011" s="12">
        <v>0</v>
      </c>
      <c r="K3011" s="12">
        <v>0</v>
      </c>
      <c r="L3011" s="12">
        <v>0</v>
      </c>
      <c r="M3011" s="12">
        <v>0</v>
      </c>
      <c r="N3011" s="12">
        <v>0</v>
      </c>
      <c r="O3011" s="25">
        <f t="shared" si="4786"/>
        <v>0</v>
      </c>
      <c r="P3011" s="12">
        <v>0</v>
      </c>
      <c r="Q3011" s="12">
        <v>0</v>
      </c>
      <c r="R3011" s="12">
        <v>0</v>
      </c>
      <c r="S3011" s="12">
        <v>0</v>
      </c>
      <c r="T3011" s="12">
        <f t="shared" si="4793"/>
        <v>0</v>
      </c>
      <c r="U3011" s="12">
        <f t="shared" si="4758"/>
        <v>0</v>
      </c>
      <c r="V3011" s="12">
        <v>0</v>
      </c>
      <c r="W3011" s="12">
        <v>0</v>
      </c>
      <c r="X3011" s="12">
        <v>0</v>
      </c>
      <c r="Y3011" s="12">
        <v>0</v>
      </c>
      <c r="Z3011" s="12">
        <v>0</v>
      </c>
      <c r="AA3011" s="12">
        <v>0</v>
      </c>
      <c r="AB3011" s="12">
        <v>0</v>
      </c>
      <c r="AC3011" s="12">
        <v>0</v>
      </c>
      <c r="AD3011" s="12">
        <f t="shared" si="4794"/>
        <v>0</v>
      </c>
      <c r="AE3011" s="12">
        <f t="shared" si="4759"/>
        <v>0</v>
      </c>
      <c r="AF3011" s="12">
        <v>0</v>
      </c>
      <c r="AG3011" s="12">
        <v>0</v>
      </c>
      <c r="AH3011" s="12">
        <v>0</v>
      </c>
      <c r="AI3011" s="12">
        <v>0</v>
      </c>
      <c r="AJ3011" s="12">
        <v>0</v>
      </c>
      <c r="AK3011" s="12">
        <v>0</v>
      </c>
      <c r="AL3011" s="12">
        <v>0</v>
      </c>
      <c r="AM3011" s="12">
        <v>0</v>
      </c>
      <c r="AN3011" s="12">
        <v>0</v>
      </c>
      <c r="AO3011" s="12">
        <f t="shared" si="4789"/>
        <v>0</v>
      </c>
      <c r="AP3011" s="12">
        <v>0</v>
      </c>
      <c r="AQ3011" s="12">
        <v>0</v>
      </c>
      <c r="AR3011" s="12">
        <v>0</v>
      </c>
      <c r="AS3011" s="12">
        <v>0</v>
      </c>
      <c r="AT3011" s="25">
        <f t="shared" si="4790"/>
        <v>0</v>
      </c>
      <c r="AU3011" s="12">
        <v>0</v>
      </c>
      <c r="AV3011" s="12">
        <v>0</v>
      </c>
      <c r="AW3011" s="12">
        <v>0</v>
      </c>
      <c r="AX3011" s="12">
        <v>0</v>
      </c>
      <c r="AY3011" s="25">
        <f t="shared" si="4791"/>
        <v>0</v>
      </c>
      <c r="AZ3011" s="12">
        <v>0</v>
      </c>
      <c r="BA3011" s="12">
        <v>0</v>
      </c>
      <c r="BB3011" s="12">
        <v>0</v>
      </c>
      <c r="BC3011" s="12">
        <v>0</v>
      </c>
      <c r="BD3011" s="25">
        <f t="shared" si="4792"/>
        <v>0</v>
      </c>
      <c r="BE3011" s="12">
        <v>0</v>
      </c>
      <c r="BF3011" s="12">
        <v>0</v>
      </c>
      <c r="BG3011" s="12">
        <v>0</v>
      </c>
      <c r="BH3011" s="12">
        <v>0</v>
      </c>
    </row>
    <row r="3012" spans="1:60" ht="16.5" hidden="1" thickTop="1" thickBot="1">
      <c r="A3012" s="8" t="s">
        <v>11</v>
      </c>
      <c r="B3012" s="13" t="s">
        <v>4</v>
      </c>
      <c r="C3012" s="25">
        <f t="shared" si="4784"/>
        <v>0</v>
      </c>
      <c r="D3012" s="12">
        <f t="shared" si="4757"/>
        <v>0</v>
      </c>
      <c r="E3012" s="12">
        <f t="shared" ref="E3012:N3012" si="4837">SUM(E3013:E3015)</f>
        <v>0</v>
      </c>
      <c r="F3012" s="12">
        <f t="shared" si="4837"/>
        <v>0</v>
      </c>
      <c r="G3012" s="12">
        <f t="shared" si="4837"/>
        <v>0</v>
      </c>
      <c r="H3012" s="12">
        <f t="shared" si="4837"/>
        <v>0</v>
      </c>
      <c r="I3012" s="12">
        <f t="shared" si="4837"/>
        <v>0</v>
      </c>
      <c r="J3012" s="12">
        <f t="shared" si="4837"/>
        <v>0</v>
      </c>
      <c r="K3012" s="12">
        <f t="shared" si="4837"/>
        <v>0</v>
      </c>
      <c r="L3012" s="12">
        <f t="shared" si="4837"/>
        <v>0</v>
      </c>
      <c r="M3012" s="12">
        <f t="shared" si="4837"/>
        <v>0</v>
      </c>
      <c r="N3012" s="12">
        <f t="shared" si="4837"/>
        <v>0</v>
      </c>
      <c r="O3012" s="25">
        <f t="shared" si="4786"/>
        <v>0</v>
      </c>
      <c r="P3012" s="12">
        <f>SUM(P3013:P3015)</f>
        <v>0</v>
      </c>
      <c r="Q3012" s="12">
        <f>SUM(Q3013:Q3015)</f>
        <v>0</v>
      </c>
      <c r="R3012" s="12">
        <f>SUM(R3013:R3015)</f>
        <v>0</v>
      </c>
      <c r="S3012" s="12">
        <f>SUM(S3013:S3015)</f>
        <v>0</v>
      </c>
      <c r="T3012" s="12">
        <f t="shared" si="4793"/>
        <v>0</v>
      </c>
      <c r="U3012" s="12">
        <f t="shared" si="4758"/>
        <v>0</v>
      </c>
      <c r="V3012" s="12">
        <f t="shared" ref="V3012:AC3012" si="4838">SUM(V3013:V3015)</f>
        <v>0</v>
      </c>
      <c r="W3012" s="12">
        <f t="shared" si="4838"/>
        <v>0</v>
      </c>
      <c r="X3012" s="12">
        <f t="shared" si="4838"/>
        <v>0</v>
      </c>
      <c r="Y3012" s="12">
        <f t="shared" si="4838"/>
        <v>0</v>
      </c>
      <c r="Z3012" s="12">
        <f t="shared" si="4838"/>
        <v>0</v>
      </c>
      <c r="AA3012" s="12">
        <f t="shared" si="4838"/>
        <v>0</v>
      </c>
      <c r="AB3012" s="12">
        <f t="shared" si="4838"/>
        <v>0</v>
      </c>
      <c r="AC3012" s="12">
        <f t="shared" si="4838"/>
        <v>0</v>
      </c>
      <c r="AD3012" s="12">
        <f t="shared" si="4794"/>
        <v>0</v>
      </c>
      <c r="AE3012" s="12">
        <f t="shared" si="4759"/>
        <v>0</v>
      </c>
      <c r="AF3012" s="12">
        <f t="shared" ref="AF3012:AN3012" si="4839">SUM(AF3013:AF3015)</f>
        <v>0</v>
      </c>
      <c r="AG3012" s="12">
        <f t="shared" si="4839"/>
        <v>0</v>
      </c>
      <c r="AH3012" s="12">
        <f t="shared" si="4839"/>
        <v>0</v>
      </c>
      <c r="AI3012" s="12">
        <f t="shared" si="4839"/>
        <v>0</v>
      </c>
      <c r="AJ3012" s="12">
        <f t="shared" si="4839"/>
        <v>0</v>
      </c>
      <c r="AK3012" s="12">
        <f t="shared" si="4839"/>
        <v>0</v>
      </c>
      <c r="AL3012" s="12">
        <f t="shared" si="4839"/>
        <v>0</v>
      </c>
      <c r="AM3012" s="12">
        <f t="shared" si="4839"/>
        <v>0</v>
      </c>
      <c r="AN3012" s="12">
        <f t="shared" si="4839"/>
        <v>0</v>
      </c>
      <c r="AO3012" s="12">
        <f t="shared" si="4789"/>
        <v>0</v>
      </c>
      <c r="AP3012" s="12">
        <f>SUM(AP3013:AP3015)</f>
        <v>0</v>
      </c>
      <c r="AQ3012" s="12">
        <f>SUM(AQ3013:AQ3015)</f>
        <v>0</v>
      </c>
      <c r="AR3012" s="12">
        <f>SUM(AR3013:AR3015)</f>
        <v>0</v>
      </c>
      <c r="AS3012" s="12">
        <f>SUM(AS3013:AS3015)</f>
        <v>0</v>
      </c>
      <c r="AT3012" s="25">
        <f t="shared" si="4790"/>
        <v>0</v>
      </c>
      <c r="AU3012" s="12">
        <f>SUM(AU3013:AU3015)</f>
        <v>0</v>
      </c>
      <c r="AV3012" s="12">
        <f>SUM(AV3013:AV3015)</f>
        <v>0</v>
      </c>
      <c r="AW3012" s="12">
        <f>SUM(AW3013:AW3015)</f>
        <v>0</v>
      </c>
      <c r="AX3012" s="12">
        <f>SUM(AX3013:AX3015)</f>
        <v>0</v>
      </c>
      <c r="AY3012" s="25">
        <f t="shared" si="4791"/>
        <v>0</v>
      </c>
      <c r="AZ3012" s="12">
        <f>SUM(AZ3013:AZ3015)</f>
        <v>0</v>
      </c>
      <c r="BA3012" s="12">
        <f>SUM(BA3013:BA3015)</f>
        <v>0</v>
      </c>
      <c r="BB3012" s="12">
        <f>SUM(BB3013:BB3015)</f>
        <v>0</v>
      </c>
      <c r="BC3012" s="12">
        <f>SUM(BC3013:BC3015)</f>
        <v>0</v>
      </c>
      <c r="BD3012" s="25">
        <f t="shared" si="4792"/>
        <v>0</v>
      </c>
      <c r="BE3012" s="12">
        <f>SUM(BE3013:BE3015)</f>
        <v>0</v>
      </c>
      <c r="BF3012" s="12">
        <f>SUM(BF3013:BF3015)</f>
        <v>0</v>
      </c>
      <c r="BG3012" s="12">
        <f>SUM(BG3013:BG3015)</f>
        <v>0</v>
      </c>
      <c r="BH3012" s="12">
        <f>SUM(BH3013:BH3015)</f>
        <v>0</v>
      </c>
    </row>
    <row r="3013" spans="1:60" ht="16.5" hidden="1" thickTop="1" thickBot="1">
      <c r="A3013" s="8" t="s">
        <v>11</v>
      </c>
      <c r="B3013" s="14" t="s">
        <v>260</v>
      </c>
      <c r="C3013" s="25">
        <f t="shared" si="4784"/>
        <v>0</v>
      </c>
      <c r="D3013" s="12">
        <f t="shared" si="4757"/>
        <v>0</v>
      </c>
      <c r="E3013" s="12">
        <v>0</v>
      </c>
      <c r="F3013" s="12">
        <v>0</v>
      </c>
      <c r="G3013" s="12">
        <v>0</v>
      </c>
      <c r="H3013" s="12">
        <v>0</v>
      </c>
      <c r="I3013" s="12">
        <v>0</v>
      </c>
      <c r="J3013" s="12">
        <v>0</v>
      </c>
      <c r="K3013" s="12">
        <v>0</v>
      </c>
      <c r="L3013" s="12">
        <v>0</v>
      </c>
      <c r="M3013" s="12">
        <v>0</v>
      </c>
      <c r="N3013" s="12">
        <v>0</v>
      </c>
      <c r="O3013" s="25">
        <f t="shared" si="4786"/>
        <v>0</v>
      </c>
      <c r="P3013" s="12">
        <v>0</v>
      </c>
      <c r="Q3013" s="12">
        <v>0</v>
      </c>
      <c r="R3013" s="12">
        <v>0</v>
      </c>
      <c r="S3013" s="12">
        <v>0</v>
      </c>
      <c r="T3013" s="12">
        <f t="shared" si="4793"/>
        <v>0</v>
      </c>
      <c r="U3013" s="12">
        <f t="shared" si="4758"/>
        <v>0</v>
      </c>
      <c r="V3013" s="12">
        <v>0</v>
      </c>
      <c r="W3013" s="12">
        <v>0</v>
      </c>
      <c r="X3013" s="12">
        <v>0</v>
      </c>
      <c r="Y3013" s="12">
        <v>0</v>
      </c>
      <c r="Z3013" s="12">
        <v>0</v>
      </c>
      <c r="AA3013" s="12">
        <v>0</v>
      </c>
      <c r="AB3013" s="12">
        <v>0</v>
      </c>
      <c r="AC3013" s="12">
        <v>0</v>
      </c>
      <c r="AD3013" s="12">
        <f t="shared" si="4794"/>
        <v>0</v>
      </c>
      <c r="AE3013" s="12">
        <f t="shared" si="4759"/>
        <v>0</v>
      </c>
      <c r="AF3013" s="12">
        <v>0</v>
      </c>
      <c r="AG3013" s="12">
        <v>0</v>
      </c>
      <c r="AH3013" s="12">
        <v>0</v>
      </c>
      <c r="AI3013" s="12">
        <v>0</v>
      </c>
      <c r="AJ3013" s="12">
        <v>0</v>
      </c>
      <c r="AK3013" s="12">
        <v>0</v>
      </c>
      <c r="AL3013" s="12">
        <v>0</v>
      </c>
      <c r="AM3013" s="12">
        <v>0</v>
      </c>
      <c r="AN3013" s="12">
        <v>0</v>
      </c>
      <c r="AO3013" s="12">
        <f t="shared" si="4789"/>
        <v>0</v>
      </c>
      <c r="AP3013" s="12">
        <v>0</v>
      </c>
      <c r="AQ3013" s="12">
        <v>0</v>
      </c>
      <c r="AR3013" s="12">
        <v>0</v>
      </c>
      <c r="AS3013" s="12">
        <v>0</v>
      </c>
      <c r="AT3013" s="25">
        <f t="shared" si="4790"/>
        <v>0</v>
      </c>
      <c r="AU3013" s="12">
        <v>0</v>
      </c>
      <c r="AV3013" s="12">
        <v>0</v>
      </c>
      <c r="AW3013" s="12">
        <v>0</v>
      </c>
      <c r="AX3013" s="12">
        <v>0</v>
      </c>
      <c r="AY3013" s="25">
        <f t="shared" si="4791"/>
        <v>0</v>
      </c>
      <c r="AZ3013" s="12">
        <v>0</v>
      </c>
      <c r="BA3013" s="12">
        <v>0</v>
      </c>
      <c r="BB3013" s="12">
        <v>0</v>
      </c>
      <c r="BC3013" s="12">
        <v>0</v>
      </c>
      <c r="BD3013" s="25">
        <f t="shared" si="4792"/>
        <v>0</v>
      </c>
      <c r="BE3013" s="12">
        <v>0</v>
      </c>
      <c r="BF3013" s="12">
        <v>0</v>
      </c>
      <c r="BG3013" s="12">
        <v>0</v>
      </c>
      <c r="BH3013" s="12">
        <v>0</v>
      </c>
    </row>
    <row r="3014" spans="1:60" ht="31.5" hidden="1" thickTop="1" thickBot="1">
      <c r="A3014" s="8" t="s">
        <v>11</v>
      </c>
      <c r="B3014" s="14" t="s">
        <v>261</v>
      </c>
      <c r="C3014" s="25">
        <f t="shared" si="4784"/>
        <v>0</v>
      </c>
      <c r="D3014" s="12">
        <f t="shared" ref="D3014:D3077" si="4840">E3014+F3014+G3014+H3014+I3014+J3014</f>
        <v>0</v>
      </c>
      <c r="E3014" s="12">
        <v>0</v>
      </c>
      <c r="F3014" s="12">
        <v>0</v>
      </c>
      <c r="G3014" s="12">
        <v>0</v>
      </c>
      <c r="H3014" s="12">
        <v>0</v>
      </c>
      <c r="I3014" s="12">
        <v>0</v>
      </c>
      <c r="J3014" s="12">
        <v>0</v>
      </c>
      <c r="K3014" s="12">
        <v>0</v>
      </c>
      <c r="L3014" s="12">
        <v>0</v>
      </c>
      <c r="M3014" s="12">
        <v>0</v>
      </c>
      <c r="N3014" s="12">
        <v>0</v>
      </c>
      <c r="O3014" s="25">
        <f t="shared" si="4786"/>
        <v>0</v>
      </c>
      <c r="P3014" s="12">
        <v>0</v>
      </c>
      <c r="Q3014" s="12">
        <v>0</v>
      </c>
      <c r="R3014" s="12">
        <v>0</v>
      </c>
      <c r="S3014" s="12">
        <v>0</v>
      </c>
      <c r="T3014" s="12">
        <f t="shared" si="4793"/>
        <v>0</v>
      </c>
      <c r="U3014" s="12">
        <f t="shared" ref="U3014:U3077" si="4841">V3014+W3014+X3014+Y3014+Z3014</f>
        <v>0</v>
      </c>
      <c r="V3014" s="12">
        <v>0</v>
      </c>
      <c r="W3014" s="12">
        <v>0</v>
      </c>
      <c r="X3014" s="12">
        <v>0</v>
      </c>
      <c r="Y3014" s="12">
        <v>0</v>
      </c>
      <c r="Z3014" s="12">
        <v>0</v>
      </c>
      <c r="AA3014" s="12">
        <v>0</v>
      </c>
      <c r="AB3014" s="12">
        <v>0</v>
      </c>
      <c r="AC3014" s="12">
        <v>0</v>
      </c>
      <c r="AD3014" s="12">
        <f t="shared" si="4794"/>
        <v>0</v>
      </c>
      <c r="AE3014" s="12">
        <f t="shared" ref="AE3014:AE3077" si="4842">AF3014+AG3014+AH3014+AI3014+AJ3014</f>
        <v>0</v>
      </c>
      <c r="AF3014" s="12">
        <v>0</v>
      </c>
      <c r="AG3014" s="12">
        <v>0</v>
      </c>
      <c r="AH3014" s="12">
        <v>0</v>
      </c>
      <c r="AI3014" s="12">
        <v>0</v>
      </c>
      <c r="AJ3014" s="12">
        <v>0</v>
      </c>
      <c r="AK3014" s="12">
        <v>0</v>
      </c>
      <c r="AL3014" s="12">
        <v>0</v>
      </c>
      <c r="AM3014" s="12">
        <v>0</v>
      </c>
      <c r="AN3014" s="12">
        <v>0</v>
      </c>
      <c r="AO3014" s="12">
        <f t="shared" si="4789"/>
        <v>0</v>
      </c>
      <c r="AP3014" s="12">
        <v>0</v>
      </c>
      <c r="AQ3014" s="12">
        <v>0</v>
      </c>
      <c r="AR3014" s="12">
        <v>0</v>
      </c>
      <c r="AS3014" s="12">
        <v>0</v>
      </c>
      <c r="AT3014" s="25">
        <f t="shared" si="4790"/>
        <v>0</v>
      </c>
      <c r="AU3014" s="12">
        <v>0</v>
      </c>
      <c r="AV3014" s="12">
        <v>0</v>
      </c>
      <c r="AW3014" s="12">
        <v>0</v>
      </c>
      <c r="AX3014" s="12">
        <v>0</v>
      </c>
      <c r="AY3014" s="25">
        <f t="shared" si="4791"/>
        <v>0</v>
      </c>
      <c r="AZ3014" s="12">
        <v>0</v>
      </c>
      <c r="BA3014" s="12">
        <v>0</v>
      </c>
      <c r="BB3014" s="12">
        <v>0</v>
      </c>
      <c r="BC3014" s="12">
        <v>0</v>
      </c>
      <c r="BD3014" s="25">
        <f t="shared" si="4792"/>
        <v>0</v>
      </c>
      <c r="BE3014" s="12">
        <v>0</v>
      </c>
      <c r="BF3014" s="12">
        <v>0</v>
      </c>
      <c r="BG3014" s="12">
        <v>0</v>
      </c>
      <c r="BH3014" s="12">
        <v>0</v>
      </c>
    </row>
    <row r="3015" spans="1:60" ht="31.5" hidden="1" thickTop="1" thickBot="1">
      <c r="A3015" s="8" t="s">
        <v>11</v>
      </c>
      <c r="B3015" s="14" t="s">
        <v>262</v>
      </c>
      <c r="C3015" s="25">
        <f t="shared" si="4784"/>
        <v>0</v>
      </c>
      <c r="D3015" s="12">
        <f t="shared" si="4840"/>
        <v>0</v>
      </c>
      <c r="E3015" s="12">
        <v>0</v>
      </c>
      <c r="F3015" s="12">
        <v>0</v>
      </c>
      <c r="G3015" s="12">
        <v>0</v>
      </c>
      <c r="H3015" s="12">
        <v>0</v>
      </c>
      <c r="I3015" s="12">
        <v>0</v>
      </c>
      <c r="J3015" s="12">
        <v>0</v>
      </c>
      <c r="K3015" s="12">
        <v>0</v>
      </c>
      <c r="L3015" s="12">
        <v>0</v>
      </c>
      <c r="M3015" s="12">
        <v>0</v>
      </c>
      <c r="N3015" s="12">
        <v>0</v>
      </c>
      <c r="O3015" s="25">
        <f t="shared" si="4786"/>
        <v>0</v>
      </c>
      <c r="P3015" s="12">
        <v>0</v>
      </c>
      <c r="Q3015" s="12">
        <v>0</v>
      </c>
      <c r="R3015" s="12">
        <v>0</v>
      </c>
      <c r="S3015" s="12">
        <v>0</v>
      </c>
      <c r="T3015" s="12">
        <f t="shared" si="4793"/>
        <v>0</v>
      </c>
      <c r="U3015" s="12">
        <f t="shared" si="4841"/>
        <v>0</v>
      </c>
      <c r="V3015" s="12">
        <v>0</v>
      </c>
      <c r="W3015" s="12">
        <v>0</v>
      </c>
      <c r="X3015" s="12">
        <v>0</v>
      </c>
      <c r="Y3015" s="12">
        <v>0</v>
      </c>
      <c r="Z3015" s="12">
        <v>0</v>
      </c>
      <c r="AA3015" s="12">
        <v>0</v>
      </c>
      <c r="AB3015" s="12">
        <v>0</v>
      </c>
      <c r="AC3015" s="12">
        <v>0</v>
      </c>
      <c r="AD3015" s="12">
        <f t="shared" si="4794"/>
        <v>0</v>
      </c>
      <c r="AE3015" s="12">
        <f t="shared" si="4842"/>
        <v>0</v>
      </c>
      <c r="AF3015" s="12">
        <v>0</v>
      </c>
      <c r="AG3015" s="12">
        <v>0</v>
      </c>
      <c r="AH3015" s="12">
        <v>0</v>
      </c>
      <c r="AI3015" s="12">
        <v>0</v>
      </c>
      <c r="AJ3015" s="12">
        <v>0</v>
      </c>
      <c r="AK3015" s="12">
        <v>0</v>
      </c>
      <c r="AL3015" s="12">
        <v>0</v>
      </c>
      <c r="AM3015" s="12">
        <v>0</v>
      </c>
      <c r="AN3015" s="12">
        <v>0</v>
      </c>
      <c r="AO3015" s="12">
        <f t="shared" si="4789"/>
        <v>0</v>
      </c>
      <c r="AP3015" s="12">
        <v>0</v>
      </c>
      <c r="AQ3015" s="12">
        <v>0</v>
      </c>
      <c r="AR3015" s="12">
        <v>0</v>
      </c>
      <c r="AS3015" s="12">
        <v>0</v>
      </c>
      <c r="AT3015" s="25">
        <f t="shared" si="4790"/>
        <v>0</v>
      </c>
      <c r="AU3015" s="12">
        <v>0</v>
      </c>
      <c r="AV3015" s="12">
        <v>0</v>
      </c>
      <c r="AW3015" s="12">
        <v>0</v>
      </c>
      <c r="AX3015" s="12">
        <v>0</v>
      </c>
      <c r="AY3015" s="25">
        <f t="shared" si="4791"/>
        <v>0</v>
      </c>
      <c r="AZ3015" s="12">
        <v>0</v>
      </c>
      <c r="BA3015" s="12">
        <v>0</v>
      </c>
      <c r="BB3015" s="12">
        <v>0</v>
      </c>
      <c r="BC3015" s="12">
        <v>0</v>
      </c>
      <c r="BD3015" s="25">
        <f t="shared" si="4792"/>
        <v>0</v>
      </c>
      <c r="BE3015" s="12">
        <v>0</v>
      </c>
      <c r="BF3015" s="12">
        <v>0</v>
      </c>
      <c r="BG3015" s="12">
        <v>0</v>
      </c>
      <c r="BH3015" s="12">
        <v>0</v>
      </c>
    </row>
    <row r="3016" spans="1:60" ht="16.5" hidden="1" thickTop="1" thickBot="1">
      <c r="A3016" s="8" t="s">
        <v>11</v>
      </c>
      <c r="B3016" s="11" t="s">
        <v>7</v>
      </c>
      <c r="C3016" s="25">
        <f t="shared" si="4784"/>
        <v>0</v>
      </c>
      <c r="D3016" s="12">
        <f t="shared" si="4840"/>
        <v>0</v>
      </c>
      <c r="E3016" s="12">
        <v>0</v>
      </c>
      <c r="F3016" s="12">
        <v>0</v>
      </c>
      <c r="G3016" s="12">
        <v>0</v>
      </c>
      <c r="H3016" s="12">
        <v>0</v>
      </c>
      <c r="I3016" s="12">
        <v>0</v>
      </c>
      <c r="J3016" s="12">
        <v>0</v>
      </c>
      <c r="K3016" s="12">
        <v>0</v>
      </c>
      <c r="L3016" s="12">
        <v>0</v>
      </c>
      <c r="M3016" s="12">
        <v>0</v>
      </c>
      <c r="N3016" s="12">
        <v>0</v>
      </c>
      <c r="O3016" s="25">
        <f t="shared" si="4786"/>
        <v>0</v>
      </c>
      <c r="P3016" s="12">
        <v>0</v>
      </c>
      <c r="Q3016" s="12">
        <v>0</v>
      </c>
      <c r="R3016" s="12">
        <v>0</v>
      </c>
      <c r="S3016" s="12">
        <v>0</v>
      </c>
      <c r="T3016" s="12">
        <f t="shared" si="4793"/>
        <v>0</v>
      </c>
      <c r="U3016" s="12">
        <f t="shared" si="4841"/>
        <v>0</v>
      </c>
      <c r="V3016" s="12">
        <v>0</v>
      </c>
      <c r="W3016" s="12">
        <v>0</v>
      </c>
      <c r="X3016" s="12">
        <v>0</v>
      </c>
      <c r="Y3016" s="12">
        <v>0</v>
      </c>
      <c r="Z3016" s="12">
        <v>0</v>
      </c>
      <c r="AA3016" s="12">
        <v>0</v>
      </c>
      <c r="AB3016" s="12">
        <v>0</v>
      </c>
      <c r="AC3016" s="12">
        <v>0</v>
      </c>
      <c r="AD3016" s="12">
        <f t="shared" si="4794"/>
        <v>0</v>
      </c>
      <c r="AE3016" s="12">
        <f t="shared" si="4842"/>
        <v>0</v>
      </c>
      <c r="AF3016" s="12">
        <v>0</v>
      </c>
      <c r="AG3016" s="12">
        <v>0</v>
      </c>
      <c r="AH3016" s="12">
        <v>0</v>
      </c>
      <c r="AI3016" s="12">
        <v>0</v>
      </c>
      <c r="AJ3016" s="12">
        <v>0</v>
      </c>
      <c r="AK3016" s="12">
        <v>0</v>
      </c>
      <c r="AL3016" s="12">
        <v>0</v>
      </c>
      <c r="AM3016" s="12">
        <v>0</v>
      </c>
      <c r="AN3016" s="12">
        <v>0</v>
      </c>
      <c r="AO3016" s="12">
        <f t="shared" si="4789"/>
        <v>0</v>
      </c>
      <c r="AP3016" s="12">
        <v>0</v>
      </c>
      <c r="AQ3016" s="12">
        <v>0</v>
      </c>
      <c r="AR3016" s="12">
        <v>0</v>
      </c>
      <c r="AS3016" s="12">
        <v>0</v>
      </c>
      <c r="AT3016" s="25">
        <f t="shared" si="4790"/>
        <v>0</v>
      </c>
      <c r="AU3016" s="12">
        <v>0</v>
      </c>
      <c r="AV3016" s="12">
        <v>0</v>
      </c>
      <c r="AW3016" s="12">
        <v>0</v>
      </c>
      <c r="AX3016" s="12">
        <v>0</v>
      </c>
      <c r="AY3016" s="25">
        <f t="shared" si="4791"/>
        <v>0</v>
      </c>
      <c r="AZ3016" s="12">
        <v>0</v>
      </c>
      <c r="BA3016" s="12">
        <v>0</v>
      </c>
      <c r="BB3016" s="12">
        <v>0</v>
      </c>
      <c r="BC3016" s="12">
        <v>0</v>
      </c>
      <c r="BD3016" s="25">
        <f t="shared" si="4792"/>
        <v>0</v>
      </c>
      <c r="BE3016" s="12">
        <v>0</v>
      </c>
      <c r="BF3016" s="12">
        <v>0</v>
      </c>
      <c r="BG3016" s="12">
        <v>0</v>
      </c>
      <c r="BH3016" s="12">
        <v>0</v>
      </c>
    </row>
    <row r="3017" spans="1:60" ht="16.5" hidden="1" thickTop="1" thickBot="1">
      <c r="A3017" s="8" t="s">
        <v>11</v>
      </c>
      <c r="B3017" s="11" t="s">
        <v>8</v>
      </c>
      <c r="C3017" s="25">
        <f t="shared" si="4784"/>
        <v>0</v>
      </c>
      <c r="D3017" s="12">
        <f t="shared" si="4840"/>
        <v>0</v>
      </c>
      <c r="E3017" s="12">
        <v>0</v>
      </c>
      <c r="F3017" s="12">
        <v>0</v>
      </c>
      <c r="G3017" s="12">
        <v>0</v>
      </c>
      <c r="H3017" s="12">
        <v>0</v>
      </c>
      <c r="I3017" s="12">
        <v>0</v>
      </c>
      <c r="J3017" s="12">
        <v>0</v>
      </c>
      <c r="K3017" s="12">
        <v>0</v>
      </c>
      <c r="L3017" s="12">
        <v>0</v>
      </c>
      <c r="M3017" s="12">
        <v>0</v>
      </c>
      <c r="N3017" s="12">
        <v>0</v>
      </c>
      <c r="O3017" s="25">
        <f t="shared" si="4786"/>
        <v>0</v>
      </c>
      <c r="P3017" s="12">
        <v>0</v>
      </c>
      <c r="Q3017" s="12">
        <v>0</v>
      </c>
      <c r="R3017" s="12">
        <v>0</v>
      </c>
      <c r="S3017" s="12">
        <v>0</v>
      </c>
      <c r="T3017" s="12">
        <f t="shared" si="4793"/>
        <v>0</v>
      </c>
      <c r="U3017" s="12">
        <f t="shared" si="4841"/>
        <v>0</v>
      </c>
      <c r="V3017" s="12">
        <v>0</v>
      </c>
      <c r="W3017" s="12">
        <v>0</v>
      </c>
      <c r="X3017" s="12">
        <v>0</v>
      </c>
      <c r="Y3017" s="12">
        <v>0</v>
      </c>
      <c r="Z3017" s="12">
        <v>0</v>
      </c>
      <c r="AA3017" s="12">
        <v>0</v>
      </c>
      <c r="AB3017" s="12">
        <v>0</v>
      </c>
      <c r="AC3017" s="12">
        <v>0</v>
      </c>
      <c r="AD3017" s="12">
        <f t="shared" si="4794"/>
        <v>0</v>
      </c>
      <c r="AE3017" s="12">
        <f t="shared" si="4842"/>
        <v>0</v>
      </c>
      <c r="AF3017" s="12">
        <v>0</v>
      </c>
      <c r="AG3017" s="12">
        <v>0</v>
      </c>
      <c r="AH3017" s="12">
        <v>0</v>
      </c>
      <c r="AI3017" s="12">
        <v>0</v>
      </c>
      <c r="AJ3017" s="12">
        <v>0</v>
      </c>
      <c r="AK3017" s="12">
        <v>0</v>
      </c>
      <c r="AL3017" s="12">
        <v>0</v>
      </c>
      <c r="AM3017" s="12">
        <v>0</v>
      </c>
      <c r="AN3017" s="12">
        <v>0</v>
      </c>
      <c r="AO3017" s="12">
        <f t="shared" si="4789"/>
        <v>0</v>
      </c>
      <c r="AP3017" s="12">
        <v>0</v>
      </c>
      <c r="AQ3017" s="12">
        <v>0</v>
      </c>
      <c r="AR3017" s="12">
        <v>0</v>
      </c>
      <c r="AS3017" s="12">
        <v>0</v>
      </c>
      <c r="AT3017" s="25">
        <f t="shared" si="4790"/>
        <v>0</v>
      </c>
      <c r="AU3017" s="12">
        <v>0</v>
      </c>
      <c r="AV3017" s="12">
        <v>0</v>
      </c>
      <c r="AW3017" s="12">
        <v>0</v>
      </c>
      <c r="AX3017" s="12">
        <v>0</v>
      </c>
      <c r="AY3017" s="25">
        <f t="shared" si="4791"/>
        <v>0</v>
      </c>
      <c r="AZ3017" s="12">
        <v>0</v>
      </c>
      <c r="BA3017" s="12">
        <v>0</v>
      </c>
      <c r="BB3017" s="12">
        <v>0</v>
      </c>
      <c r="BC3017" s="12">
        <v>0</v>
      </c>
      <c r="BD3017" s="25">
        <f t="shared" si="4792"/>
        <v>0</v>
      </c>
      <c r="BE3017" s="12">
        <v>0</v>
      </c>
      <c r="BF3017" s="12">
        <v>0</v>
      </c>
      <c r="BG3017" s="12">
        <v>0</v>
      </c>
      <c r="BH3017" s="12">
        <v>0</v>
      </c>
    </row>
    <row r="3018" spans="1:60" ht="16.5" hidden="1" thickTop="1" thickBot="1">
      <c r="A3018" s="8" t="s">
        <v>11</v>
      </c>
      <c r="B3018" s="11" t="s">
        <v>25</v>
      </c>
      <c r="C3018" s="25">
        <f t="shared" si="4784"/>
        <v>0</v>
      </c>
      <c r="D3018" s="12">
        <f t="shared" si="4840"/>
        <v>0</v>
      </c>
      <c r="E3018" s="12">
        <f t="shared" ref="E3018:N3018" si="4843">SUM(E3019:E3020)</f>
        <v>0</v>
      </c>
      <c r="F3018" s="12">
        <f t="shared" si="4843"/>
        <v>0</v>
      </c>
      <c r="G3018" s="12">
        <f t="shared" si="4843"/>
        <v>0</v>
      </c>
      <c r="H3018" s="12">
        <f t="shared" si="4843"/>
        <v>0</v>
      </c>
      <c r="I3018" s="12">
        <f t="shared" si="4843"/>
        <v>0</v>
      </c>
      <c r="J3018" s="12">
        <f t="shared" si="4843"/>
        <v>0</v>
      </c>
      <c r="K3018" s="12">
        <f t="shared" si="4843"/>
        <v>0</v>
      </c>
      <c r="L3018" s="12">
        <f t="shared" si="4843"/>
        <v>0</v>
      </c>
      <c r="M3018" s="12">
        <f t="shared" si="4843"/>
        <v>0</v>
      </c>
      <c r="N3018" s="12">
        <f t="shared" si="4843"/>
        <v>0</v>
      </c>
      <c r="O3018" s="25">
        <f t="shared" si="4786"/>
        <v>0</v>
      </c>
      <c r="P3018" s="12">
        <f>SUM(P3019:P3020)</f>
        <v>0</v>
      </c>
      <c r="Q3018" s="12">
        <f>SUM(Q3019:Q3020)</f>
        <v>0</v>
      </c>
      <c r="R3018" s="12">
        <f>SUM(R3019:R3020)</f>
        <v>0</v>
      </c>
      <c r="S3018" s="12">
        <f>SUM(S3019:S3020)</f>
        <v>0</v>
      </c>
      <c r="T3018" s="12">
        <f t="shared" si="4793"/>
        <v>0</v>
      </c>
      <c r="U3018" s="12">
        <f t="shared" si="4841"/>
        <v>0</v>
      </c>
      <c r="V3018" s="12">
        <f t="shared" ref="V3018:AC3018" si="4844">SUM(V3019:V3020)</f>
        <v>0</v>
      </c>
      <c r="W3018" s="12">
        <f t="shared" si="4844"/>
        <v>0</v>
      </c>
      <c r="X3018" s="12">
        <f t="shared" si="4844"/>
        <v>0</v>
      </c>
      <c r="Y3018" s="12">
        <f t="shared" si="4844"/>
        <v>0</v>
      </c>
      <c r="Z3018" s="12">
        <f t="shared" si="4844"/>
        <v>0</v>
      </c>
      <c r="AA3018" s="12">
        <f t="shared" si="4844"/>
        <v>0</v>
      </c>
      <c r="AB3018" s="12">
        <f t="shared" si="4844"/>
        <v>0</v>
      </c>
      <c r="AC3018" s="12">
        <f t="shared" si="4844"/>
        <v>0</v>
      </c>
      <c r="AD3018" s="12">
        <f t="shared" si="4794"/>
        <v>0</v>
      </c>
      <c r="AE3018" s="12">
        <f t="shared" si="4842"/>
        <v>0</v>
      </c>
      <c r="AF3018" s="12">
        <f t="shared" ref="AF3018:AN3018" si="4845">SUM(AF3019:AF3020)</f>
        <v>0</v>
      </c>
      <c r="AG3018" s="12">
        <f t="shared" si="4845"/>
        <v>0</v>
      </c>
      <c r="AH3018" s="12">
        <f t="shared" si="4845"/>
        <v>0</v>
      </c>
      <c r="AI3018" s="12">
        <f t="shared" si="4845"/>
        <v>0</v>
      </c>
      <c r="AJ3018" s="12">
        <f t="shared" si="4845"/>
        <v>0</v>
      </c>
      <c r="AK3018" s="12">
        <f t="shared" si="4845"/>
        <v>0</v>
      </c>
      <c r="AL3018" s="12">
        <f t="shared" si="4845"/>
        <v>0</v>
      </c>
      <c r="AM3018" s="12">
        <f t="shared" si="4845"/>
        <v>0</v>
      </c>
      <c r="AN3018" s="12">
        <f t="shared" si="4845"/>
        <v>0</v>
      </c>
      <c r="AO3018" s="12">
        <f t="shared" si="4789"/>
        <v>0</v>
      </c>
      <c r="AP3018" s="12">
        <f>SUM(AP3019:AP3020)</f>
        <v>0</v>
      </c>
      <c r="AQ3018" s="12">
        <f>SUM(AQ3019:AQ3020)</f>
        <v>0</v>
      </c>
      <c r="AR3018" s="12">
        <f>SUM(AR3019:AR3020)</f>
        <v>0</v>
      </c>
      <c r="AS3018" s="12">
        <f>SUM(AS3019:AS3020)</f>
        <v>0</v>
      </c>
      <c r="AT3018" s="25">
        <f t="shared" si="4790"/>
        <v>0</v>
      </c>
      <c r="AU3018" s="12">
        <f>SUM(AU3019:AU3020)</f>
        <v>0</v>
      </c>
      <c r="AV3018" s="12">
        <f>SUM(AV3019:AV3020)</f>
        <v>0</v>
      </c>
      <c r="AW3018" s="12">
        <f>SUM(AW3019:AW3020)</f>
        <v>0</v>
      </c>
      <c r="AX3018" s="12">
        <f>SUM(AX3019:AX3020)</f>
        <v>0</v>
      </c>
      <c r="AY3018" s="25">
        <f t="shared" si="4791"/>
        <v>0</v>
      </c>
      <c r="AZ3018" s="12">
        <f>SUM(AZ3019:AZ3020)</f>
        <v>0</v>
      </c>
      <c r="BA3018" s="12">
        <f>SUM(BA3019:BA3020)</f>
        <v>0</v>
      </c>
      <c r="BB3018" s="12">
        <f>SUM(BB3019:BB3020)</f>
        <v>0</v>
      </c>
      <c r="BC3018" s="12">
        <f>SUM(BC3019:BC3020)</f>
        <v>0</v>
      </c>
      <c r="BD3018" s="25">
        <f t="shared" si="4792"/>
        <v>0</v>
      </c>
      <c r="BE3018" s="12">
        <f>SUM(BE3019:BE3020)</f>
        <v>0</v>
      </c>
      <c r="BF3018" s="12">
        <f>SUM(BF3019:BF3020)</f>
        <v>0</v>
      </c>
      <c r="BG3018" s="12">
        <f>SUM(BG3019:BG3020)</f>
        <v>0</v>
      </c>
      <c r="BH3018" s="12">
        <f>SUM(BH3019:BH3020)</f>
        <v>0</v>
      </c>
    </row>
    <row r="3019" spans="1:60" ht="16.5" hidden="1" thickTop="1" thickBot="1">
      <c r="A3019" s="8" t="s">
        <v>11</v>
      </c>
      <c r="B3019" s="13" t="s">
        <v>281</v>
      </c>
      <c r="C3019" s="25">
        <f t="shared" si="4784"/>
        <v>0</v>
      </c>
      <c r="D3019" s="12">
        <f t="shared" si="4840"/>
        <v>0</v>
      </c>
      <c r="E3019" s="12">
        <v>0</v>
      </c>
      <c r="F3019" s="12">
        <v>0</v>
      </c>
      <c r="G3019" s="12">
        <v>0</v>
      </c>
      <c r="H3019" s="12">
        <v>0</v>
      </c>
      <c r="I3019" s="12">
        <v>0</v>
      </c>
      <c r="J3019" s="12">
        <v>0</v>
      </c>
      <c r="K3019" s="12">
        <v>0</v>
      </c>
      <c r="L3019" s="12">
        <v>0</v>
      </c>
      <c r="M3019" s="12">
        <v>0</v>
      </c>
      <c r="N3019" s="12">
        <v>0</v>
      </c>
      <c r="O3019" s="25">
        <f t="shared" si="4786"/>
        <v>0</v>
      </c>
      <c r="P3019" s="12">
        <v>0</v>
      </c>
      <c r="Q3019" s="12">
        <v>0</v>
      </c>
      <c r="R3019" s="12">
        <v>0</v>
      </c>
      <c r="S3019" s="12">
        <v>0</v>
      </c>
      <c r="T3019" s="12">
        <f t="shared" si="4793"/>
        <v>0</v>
      </c>
      <c r="U3019" s="12">
        <f t="shared" si="4841"/>
        <v>0</v>
      </c>
      <c r="V3019" s="12">
        <v>0</v>
      </c>
      <c r="W3019" s="12">
        <v>0</v>
      </c>
      <c r="X3019" s="12">
        <v>0</v>
      </c>
      <c r="Y3019" s="12">
        <v>0</v>
      </c>
      <c r="Z3019" s="12">
        <v>0</v>
      </c>
      <c r="AA3019" s="12">
        <v>0</v>
      </c>
      <c r="AB3019" s="12">
        <v>0</v>
      </c>
      <c r="AC3019" s="12">
        <v>0</v>
      </c>
      <c r="AD3019" s="12">
        <f t="shared" si="4794"/>
        <v>0</v>
      </c>
      <c r="AE3019" s="12">
        <f t="shared" si="4842"/>
        <v>0</v>
      </c>
      <c r="AF3019" s="12">
        <v>0</v>
      </c>
      <c r="AG3019" s="12">
        <v>0</v>
      </c>
      <c r="AH3019" s="12">
        <v>0</v>
      </c>
      <c r="AI3019" s="12">
        <v>0</v>
      </c>
      <c r="AJ3019" s="12">
        <v>0</v>
      </c>
      <c r="AK3019" s="12">
        <v>0</v>
      </c>
      <c r="AL3019" s="12">
        <v>0</v>
      </c>
      <c r="AM3019" s="12">
        <v>0</v>
      </c>
      <c r="AN3019" s="12">
        <v>0</v>
      </c>
      <c r="AO3019" s="12">
        <f t="shared" si="4789"/>
        <v>0</v>
      </c>
      <c r="AP3019" s="12">
        <v>0</v>
      </c>
      <c r="AQ3019" s="12">
        <v>0</v>
      </c>
      <c r="AR3019" s="12">
        <v>0</v>
      </c>
      <c r="AS3019" s="12">
        <v>0</v>
      </c>
      <c r="AT3019" s="25">
        <f t="shared" si="4790"/>
        <v>0</v>
      </c>
      <c r="AU3019" s="12">
        <v>0</v>
      </c>
      <c r="AV3019" s="12">
        <v>0</v>
      </c>
      <c r="AW3019" s="12">
        <v>0</v>
      </c>
      <c r="AX3019" s="12">
        <v>0</v>
      </c>
      <c r="AY3019" s="25">
        <f t="shared" si="4791"/>
        <v>0</v>
      </c>
      <c r="AZ3019" s="12">
        <v>0</v>
      </c>
      <c r="BA3019" s="12">
        <v>0</v>
      </c>
      <c r="BB3019" s="12">
        <v>0</v>
      </c>
      <c r="BC3019" s="12">
        <v>0</v>
      </c>
      <c r="BD3019" s="25">
        <f t="shared" si="4792"/>
        <v>0</v>
      </c>
      <c r="BE3019" s="12">
        <v>0</v>
      </c>
      <c r="BF3019" s="12">
        <v>0</v>
      </c>
      <c r="BG3019" s="12">
        <v>0</v>
      </c>
      <c r="BH3019" s="12">
        <v>0</v>
      </c>
    </row>
    <row r="3020" spans="1:60" ht="16.5" hidden="1" thickTop="1" thickBot="1">
      <c r="A3020" s="8" t="s">
        <v>11</v>
      </c>
      <c r="B3020" s="13" t="s">
        <v>282</v>
      </c>
      <c r="C3020" s="25">
        <f t="shared" si="4784"/>
        <v>0</v>
      </c>
      <c r="D3020" s="12">
        <f t="shared" si="4840"/>
        <v>0</v>
      </c>
      <c r="E3020" s="12">
        <v>0</v>
      </c>
      <c r="F3020" s="12">
        <v>0</v>
      </c>
      <c r="G3020" s="12">
        <v>0</v>
      </c>
      <c r="H3020" s="12">
        <v>0</v>
      </c>
      <c r="I3020" s="12">
        <v>0</v>
      </c>
      <c r="J3020" s="12">
        <v>0</v>
      </c>
      <c r="K3020" s="12">
        <v>0</v>
      </c>
      <c r="L3020" s="12">
        <v>0</v>
      </c>
      <c r="M3020" s="12">
        <v>0</v>
      </c>
      <c r="N3020" s="12">
        <v>0</v>
      </c>
      <c r="O3020" s="25">
        <f t="shared" si="4786"/>
        <v>0</v>
      </c>
      <c r="P3020" s="12">
        <v>0</v>
      </c>
      <c r="Q3020" s="12">
        <v>0</v>
      </c>
      <c r="R3020" s="12">
        <v>0</v>
      </c>
      <c r="S3020" s="12">
        <v>0</v>
      </c>
      <c r="T3020" s="12">
        <f t="shared" si="4793"/>
        <v>0</v>
      </c>
      <c r="U3020" s="12">
        <f t="shared" si="4841"/>
        <v>0</v>
      </c>
      <c r="V3020" s="12">
        <v>0</v>
      </c>
      <c r="W3020" s="12">
        <v>0</v>
      </c>
      <c r="X3020" s="12">
        <v>0</v>
      </c>
      <c r="Y3020" s="12">
        <v>0</v>
      </c>
      <c r="Z3020" s="12">
        <v>0</v>
      </c>
      <c r="AA3020" s="12">
        <v>0</v>
      </c>
      <c r="AB3020" s="12">
        <v>0</v>
      </c>
      <c r="AC3020" s="12">
        <v>0</v>
      </c>
      <c r="AD3020" s="12">
        <f t="shared" si="4794"/>
        <v>0</v>
      </c>
      <c r="AE3020" s="12">
        <f t="shared" si="4842"/>
        <v>0</v>
      </c>
      <c r="AF3020" s="12">
        <v>0</v>
      </c>
      <c r="AG3020" s="12">
        <v>0</v>
      </c>
      <c r="AH3020" s="12">
        <v>0</v>
      </c>
      <c r="AI3020" s="12">
        <v>0</v>
      </c>
      <c r="AJ3020" s="12">
        <v>0</v>
      </c>
      <c r="AK3020" s="12">
        <v>0</v>
      </c>
      <c r="AL3020" s="12">
        <v>0</v>
      </c>
      <c r="AM3020" s="12">
        <v>0</v>
      </c>
      <c r="AN3020" s="12">
        <v>0</v>
      </c>
      <c r="AO3020" s="12">
        <f t="shared" si="4789"/>
        <v>0</v>
      </c>
      <c r="AP3020" s="12">
        <v>0</v>
      </c>
      <c r="AQ3020" s="12">
        <v>0</v>
      </c>
      <c r="AR3020" s="12">
        <v>0</v>
      </c>
      <c r="AS3020" s="12">
        <v>0</v>
      </c>
      <c r="AT3020" s="25">
        <f t="shared" si="4790"/>
        <v>0</v>
      </c>
      <c r="AU3020" s="12">
        <v>0</v>
      </c>
      <c r="AV3020" s="12">
        <v>0</v>
      </c>
      <c r="AW3020" s="12">
        <v>0</v>
      </c>
      <c r="AX3020" s="12">
        <v>0</v>
      </c>
      <c r="AY3020" s="25">
        <f t="shared" si="4791"/>
        <v>0</v>
      </c>
      <c r="AZ3020" s="12">
        <v>0</v>
      </c>
      <c r="BA3020" s="12">
        <v>0</v>
      </c>
      <c r="BB3020" s="12">
        <v>0</v>
      </c>
      <c r="BC3020" s="12">
        <v>0</v>
      </c>
      <c r="BD3020" s="25">
        <f t="shared" si="4792"/>
        <v>0</v>
      </c>
      <c r="BE3020" s="12">
        <v>0</v>
      </c>
      <c r="BF3020" s="12">
        <v>0</v>
      </c>
      <c r="BG3020" s="12">
        <v>0</v>
      </c>
      <c r="BH3020" s="12">
        <v>0</v>
      </c>
    </row>
    <row r="3021" spans="1:60" ht="16.5" thickTop="1" thickBot="1">
      <c r="A3021" s="8" t="s">
        <v>176</v>
      </c>
      <c r="B3021" s="9" t="s">
        <v>64</v>
      </c>
      <c r="C3021" s="24">
        <f t="shared" si="4784"/>
        <v>1417.386</v>
      </c>
      <c r="D3021" s="10">
        <f t="shared" si="4840"/>
        <v>1417.386</v>
      </c>
      <c r="E3021" s="10">
        <f t="shared" ref="E3021:N3021" si="4846">SUM(E3023,E3083:E3085)</f>
        <v>1417.386</v>
      </c>
      <c r="F3021" s="10">
        <f t="shared" si="4846"/>
        <v>0</v>
      </c>
      <c r="G3021" s="10">
        <f t="shared" si="4846"/>
        <v>0</v>
      </c>
      <c r="H3021" s="10">
        <f t="shared" si="4846"/>
        <v>0</v>
      </c>
      <c r="I3021" s="10">
        <f t="shared" si="4846"/>
        <v>0</v>
      </c>
      <c r="J3021" s="10">
        <f t="shared" si="4846"/>
        <v>0</v>
      </c>
      <c r="K3021" s="10">
        <f t="shared" si="4846"/>
        <v>0</v>
      </c>
      <c r="L3021" s="10">
        <f t="shared" si="4846"/>
        <v>0</v>
      </c>
      <c r="M3021" s="10">
        <f t="shared" si="4846"/>
        <v>0</v>
      </c>
      <c r="N3021" s="10">
        <f t="shared" si="4846"/>
        <v>0</v>
      </c>
      <c r="O3021" s="24">
        <f t="shared" si="4786"/>
        <v>2100</v>
      </c>
      <c r="P3021" s="10">
        <f>SUM(P3023,P3083:P3085)</f>
        <v>2100</v>
      </c>
      <c r="Q3021" s="10">
        <f>SUM(Q3023,Q3083:Q3085)</f>
        <v>0</v>
      </c>
      <c r="R3021" s="10">
        <f>SUM(R3023,R3083:R3085)</f>
        <v>0</v>
      </c>
      <c r="S3021" s="10">
        <f>SUM(S3023,S3083:S3085)</f>
        <v>0</v>
      </c>
      <c r="T3021" s="10">
        <f t="shared" si="4793"/>
        <v>2276.5</v>
      </c>
      <c r="U3021" s="10">
        <f t="shared" si="4841"/>
        <v>2276.5</v>
      </c>
      <c r="V3021" s="10">
        <f t="shared" ref="V3021:AC3021" si="4847">SUM(V3023,V3083:V3085)</f>
        <v>2276.5</v>
      </c>
      <c r="W3021" s="10">
        <f t="shared" si="4847"/>
        <v>0</v>
      </c>
      <c r="X3021" s="10">
        <f t="shared" si="4847"/>
        <v>0</v>
      </c>
      <c r="Y3021" s="10">
        <f t="shared" si="4847"/>
        <v>0</v>
      </c>
      <c r="Z3021" s="10">
        <f t="shared" si="4847"/>
        <v>0</v>
      </c>
      <c r="AA3021" s="10">
        <f t="shared" si="4847"/>
        <v>0</v>
      </c>
      <c r="AB3021" s="10">
        <f t="shared" si="4847"/>
        <v>0</v>
      </c>
      <c r="AC3021" s="10">
        <f t="shared" si="4847"/>
        <v>0</v>
      </c>
      <c r="AD3021" s="10">
        <f t="shared" si="4794"/>
        <v>1306.1510000000001</v>
      </c>
      <c r="AE3021" s="10">
        <f t="shared" si="4842"/>
        <v>1306.1510000000001</v>
      </c>
      <c r="AF3021" s="10">
        <f t="shared" ref="AF3021:AN3021" si="4848">SUM(AF3023,AF3083:AF3085)</f>
        <v>1306.1510000000001</v>
      </c>
      <c r="AG3021" s="10">
        <f t="shared" si="4848"/>
        <v>0</v>
      </c>
      <c r="AH3021" s="10">
        <f t="shared" si="4848"/>
        <v>0</v>
      </c>
      <c r="AI3021" s="10">
        <f t="shared" si="4848"/>
        <v>0</v>
      </c>
      <c r="AJ3021" s="10">
        <f t="shared" si="4848"/>
        <v>0</v>
      </c>
      <c r="AK3021" s="10">
        <f t="shared" si="4848"/>
        <v>0</v>
      </c>
      <c r="AL3021" s="10">
        <f t="shared" si="4848"/>
        <v>0</v>
      </c>
      <c r="AM3021" s="10">
        <f t="shared" si="4848"/>
        <v>0</v>
      </c>
      <c r="AN3021" s="10">
        <f t="shared" si="4848"/>
        <v>0</v>
      </c>
      <c r="AO3021" s="10">
        <f t="shared" si="4789"/>
        <v>2276</v>
      </c>
      <c r="AP3021" s="10">
        <f>SUM(AP3023,AP3083:AP3085)</f>
        <v>2276</v>
      </c>
      <c r="AQ3021" s="10">
        <f>SUM(AQ3023,AQ3083:AQ3085)</f>
        <v>0</v>
      </c>
      <c r="AR3021" s="10">
        <f>SUM(AR3023,AR3083:AR3085)</f>
        <v>0</v>
      </c>
      <c r="AS3021" s="10">
        <f>SUM(AS3023,AS3083:AS3085)</f>
        <v>0</v>
      </c>
      <c r="AT3021" s="24">
        <f t="shared" si="4790"/>
        <v>2400</v>
      </c>
      <c r="AU3021" s="10">
        <f>SUM(AU3023,AU3083:AU3085)</f>
        <v>2400</v>
      </c>
      <c r="AV3021" s="10">
        <f>SUM(AV3023,AV3083:AV3085)</f>
        <v>0</v>
      </c>
      <c r="AW3021" s="10">
        <f>SUM(AW3023,AW3083:AW3085)</f>
        <v>0</v>
      </c>
      <c r="AX3021" s="10">
        <f>SUM(AX3023,AX3083:AX3085)</f>
        <v>0</v>
      </c>
      <c r="AY3021" s="24">
        <f t="shared" si="4791"/>
        <v>2276</v>
      </c>
      <c r="AZ3021" s="10">
        <f>SUM(AZ3023,AZ3083:AZ3085)</f>
        <v>2276</v>
      </c>
      <c r="BA3021" s="10">
        <f>SUM(BA3023,BA3083:BA3085)</f>
        <v>0</v>
      </c>
      <c r="BB3021" s="10">
        <f>SUM(BB3023,BB3083:BB3085)</f>
        <v>0</v>
      </c>
      <c r="BC3021" s="10">
        <f>SUM(BC3023,BC3083:BC3085)</f>
        <v>0</v>
      </c>
      <c r="BD3021" s="24">
        <f t="shared" si="4792"/>
        <v>2276</v>
      </c>
      <c r="BE3021" s="10">
        <f>SUM(BE3023,BE3083:BE3085)</f>
        <v>2276</v>
      </c>
      <c r="BF3021" s="10">
        <f>SUM(BF3023,BF3083:BF3085)</f>
        <v>0</v>
      </c>
      <c r="BG3021" s="10">
        <f>SUM(BG3023,BG3083:BG3085)</f>
        <v>0</v>
      </c>
      <c r="BH3021" s="10">
        <f>SUM(BH3023,BH3083:BH3085)</f>
        <v>0</v>
      </c>
    </row>
    <row r="3022" spans="1:60" ht="16.5" hidden="1" thickTop="1" thickBot="1">
      <c r="A3022" s="8" t="s">
        <v>11</v>
      </c>
      <c r="B3022" s="11" t="s">
        <v>23</v>
      </c>
      <c r="C3022" s="25">
        <f t="shared" si="4784"/>
        <v>0</v>
      </c>
      <c r="D3022" s="12">
        <f t="shared" si="4840"/>
        <v>0</v>
      </c>
      <c r="E3022" s="12">
        <v>0</v>
      </c>
      <c r="F3022" s="12">
        <v>0</v>
      </c>
      <c r="G3022" s="12">
        <v>0</v>
      </c>
      <c r="H3022" s="12">
        <v>0</v>
      </c>
      <c r="I3022" s="12">
        <v>0</v>
      </c>
      <c r="J3022" s="12">
        <v>0</v>
      </c>
      <c r="K3022" s="12">
        <v>0</v>
      </c>
      <c r="L3022" s="12">
        <v>0</v>
      </c>
      <c r="M3022" s="12">
        <v>0</v>
      </c>
      <c r="N3022" s="12">
        <v>0</v>
      </c>
      <c r="O3022" s="25">
        <f t="shared" si="4786"/>
        <v>0</v>
      </c>
      <c r="P3022" s="12">
        <v>0</v>
      </c>
      <c r="Q3022" s="12">
        <v>0</v>
      </c>
      <c r="R3022" s="12">
        <v>0</v>
      </c>
      <c r="S3022" s="12">
        <v>0</v>
      </c>
      <c r="T3022" s="12">
        <f t="shared" si="4793"/>
        <v>0</v>
      </c>
      <c r="U3022" s="12">
        <f t="shared" si="4841"/>
        <v>0</v>
      </c>
      <c r="V3022" s="12">
        <v>0</v>
      </c>
      <c r="W3022" s="12">
        <v>0</v>
      </c>
      <c r="X3022" s="12">
        <v>0</v>
      </c>
      <c r="Y3022" s="12">
        <v>0</v>
      </c>
      <c r="Z3022" s="12">
        <v>0</v>
      </c>
      <c r="AA3022" s="12">
        <v>0</v>
      </c>
      <c r="AB3022" s="12">
        <v>0</v>
      </c>
      <c r="AC3022" s="12">
        <v>0</v>
      </c>
      <c r="AD3022" s="12">
        <f t="shared" si="4794"/>
        <v>0</v>
      </c>
      <c r="AE3022" s="12">
        <f t="shared" si="4842"/>
        <v>0</v>
      </c>
      <c r="AF3022" s="12">
        <v>0</v>
      </c>
      <c r="AG3022" s="12">
        <v>0</v>
      </c>
      <c r="AH3022" s="12">
        <v>0</v>
      </c>
      <c r="AI3022" s="12">
        <v>0</v>
      </c>
      <c r="AJ3022" s="12">
        <v>0</v>
      </c>
      <c r="AK3022" s="12">
        <v>0</v>
      </c>
      <c r="AL3022" s="12">
        <v>0</v>
      </c>
      <c r="AM3022" s="12">
        <v>0</v>
      </c>
      <c r="AN3022" s="12">
        <v>0</v>
      </c>
      <c r="AO3022" s="12">
        <f t="shared" si="4789"/>
        <v>0</v>
      </c>
      <c r="AP3022" s="12">
        <v>0</v>
      </c>
      <c r="AQ3022" s="12">
        <v>0</v>
      </c>
      <c r="AR3022" s="12">
        <v>0</v>
      </c>
      <c r="AS3022" s="12">
        <v>0</v>
      </c>
      <c r="AT3022" s="25">
        <f t="shared" si="4790"/>
        <v>0</v>
      </c>
      <c r="AU3022" s="12">
        <v>0</v>
      </c>
      <c r="AV3022" s="12">
        <v>0</v>
      </c>
      <c r="AW3022" s="12">
        <v>0</v>
      </c>
      <c r="AX3022" s="12">
        <v>0</v>
      </c>
      <c r="AY3022" s="25">
        <f t="shared" si="4791"/>
        <v>0</v>
      </c>
      <c r="AZ3022" s="12">
        <v>0</v>
      </c>
      <c r="BA3022" s="12">
        <v>0</v>
      </c>
      <c r="BB3022" s="12">
        <v>0</v>
      </c>
      <c r="BC3022" s="12">
        <v>0</v>
      </c>
      <c r="BD3022" s="25">
        <f t="shared" si="4792"/>
        <v>0</v>
      </c>
      <c r="BE3022" s="12">
        <v>0</v>
      </c>
      <c r="BF3022" s="12">
        <v>0</v>
      </c>
      <c r="BG3022" s="12">
        <v>0</v>
      </c>
      <c r="BH3022" s="12">
        <v>0</v>
      </c>
    </row>
    <row r="3023" spans="1:60" ht="16.5" thickTop="1" thickBot="1">
      <c r="A3023" s="8" t="s">
        <v>11</v>
      </c>
      <c r="B3023" s="11" t="s">
        <v>24</v>
      </c>
      <c r="C3023" s="25">
        <f t="shared" si="4784"/>
        <v>1417.386</v>
      </c>
      <c r="D3023" s="12">
        <f t="shared" si="4840"/>
        <v>1417.386</v>
      </c>
      <c r="E3023" s="12">
        <f t="shared" ref="E3023:N3023" si="4849">SUM(E3024:E3026,E3030,E3038,E3078:E3079)</f>
        <v>1417.386</v>
      </c>
      <c r="F3023" s="12">
        <f t="shared" si="4849"/>
        <v>0</v>
      </c>
      <c r="G3023" s="12">
        <f t="shared" si="4849"/>
        <v>0</v>
      </c>
      <c r="H3023" s="12">
        <f t="shared" si="4849"/>
        <v>0</v>
      </c>
      <c r="I3023" s="12">
        <f t="shared" si="4849"/>
        <v>0</v>
      </c>
      <c r="J3023" s="12">
        <f t="shared" si="4849"/>
        <v>0</v>
      </c>
      <c r="K3023" s="12">
        <f t="shared" si="4849"/>
        <v>0</v>
      </c>
      <c r="L3023" s="12">
        <f t="shared" si="4849"/>
        <v>0</v>
      </c>
      <c r="M3023" s="12">
        <f t="shared" si="4849"/>
        <v>0</v>
      </c>
      <c r="N3023" s="12">
        <f t="shared" si="4849"/>
        <v>0</v>
      </c>
      <c r="O3023" s="25">
        <f t="shared" si="4786"/>
        <v>2100</v>
      </c>
      <c r="P3023" s="12">
        <f>SUM(P3024:P3026,P3030,P3038,P3078:P3079)</f>
        <v>2100</v>
      </c>
      <c r="Q3023" s="12">
        <f>SUM(Q3024:Q3026,Q3030,Q3038,Q3078:Q3079)</f>
        <v>0</v>
      </c>
      <c r="R3023" s="12">
        <f>SUM(R3024:R3026,R3030,R3038,R3078:R3079)</f>
        <v>0</v>
      </c>
      <c r="S3023" s="12">
        <f>SUM(S3024:S3026,S3030,S3038,S3078:S3079)</f>
        <v>0</v>
      </c>
      <c r="T3023" s="12">
        <f t="shared" si="4793"/>
        <v>2276.5</v>
      </c>
      <c r="U3023" s="12">
        <f t="shared" si="4841"/>
        <v>2276.5</v>
      </c>
      <c r="V3023" s="12">
        <f t="shared" ref="V3023:AC3023" si="4850">SUM(V3024:V3026,V3030,V3038,V3078:V3079)</f>
        <v>2276.5</v>
      </c>
      <c r="W3023" s="12">
        <f t="shared" si="4850"/>
        <v>0</v>
      </c>
      <c r="X3023" s="12">
        <f t="shared" si="4850"/>
        <v>0</v>
      </c>
      <c r="Y3023" s="12">
        <f t="shared" si="4850"/>
        <v>0</v>
      </c>
      <c r="Z3023" s="12">
        <f t="shared" si="4850"/>
        <v>0</v>
      </c>
      <c r="AA3023" s="12">
        <f t="shared" si="4850"/>
        <v>0</v>
      </c>
      <c r="AB3023" s="12">
        <f t="shared" si="4850"/>
        <v>0</v>
      </c>
      <c r="AC3023" s="12">
        <f t="shared" si="4850"/>
        <v>0</v>
      </c>
      <c r="AD3023" s="12">
        <f t="shared" si="4794"/>
        <v>1306.1510000000001</v>
      </c>
      <c r="AE3023" s="12">
        <f t="shared" si="4842"/>
        <v>1306.1510000000001</v>
      </c>
      <c r="AF3023" s="12">
        <f t="shared" ref="AF3023:AN3023" si="4851">SUM(AF3024:AF3026,AF3030,AF3038,AF3078:AF3079)</f>
        <v>1306.1510000000001</v>
      </c>
      <c r="AG3023" s="12">
        <f t="shared" si="4851"/>
        <v>0</v>
      </c>
      <c r="AH3023" s="12">
        <f t="shared" si="4851"/>
        <v>0</v>
      </c>
      <c r="AI3023" s="12">
        <f t="shared" si="4851"/>
        <v>0</v>
      </c>
      <c r="AJ3023" s="12">
        <f t="shared" si="4851"/>
        <v>0</v>
      </c>
      <c r="AK3023" s="12">
        <f t="shared" si="4851"/>
        <v>0</v>
      </c>
      <c r="AL3023" s="12">
        <f t="shared" si="4851"/>
        <v>0</v>
      </c>
      <c r="AM3023" s="12">
        <f t="shared" si="4851"/>
        <v>0</v>
      </c>
      <c r="AN3023" s="12">
        <f t="shared" si="4851"/>
        <v>0</v>
      </c>
      <c r="AO3023" s="12">
        <f t="shared" si="4789"/>
        <v>2276</v>
      </c>
      <c r="AP3023" s="12">
        <f>SUM(AP3024:AP3026,AP3030,AP3038,AP3078:AP3079)</f>
        <v>2276</v>
      </c>
      <c r="AQ3023" s="12">
        <f>SUM(AQ3024:AQ3026,AQ3030,AQ3038,AQ3078:AQ3079)</f>
        <v>0</v>
      </c>
      <c r="AR3023" s="12">
        <f>SUM(AR3024:AR3026,AR3030,AR3038,AR3078:AR3079)</f>
        <v>0</v>
      </c>
      <c r="AS3023" s="12">
        <f>SUM(AS3024:AS3026,AS3030,AS3038,AS3078:AS3079)</f>
        <v>0</v>
      </c>
      <c r="AT3023" s="25">
        <f t="shared" si="4790"/>
        <v>2400</v>
      </c>
      <c r="AU3023" s="12">
        <f>SUM(AU3024:AU3026,AU3030,AU3038,AU3078:AU3079)</f>
        <v>2400</v>
      </c>
      <c r="AV3023" s="12">
        <f>SUM(AV3024:AV3026,AV3030,AV3038,AV3078:AV3079)</f>
        <v>0</v>
      </c>
      <c r="AW3023" s="12">
        <f>SUM(AW3024:AW3026,AW3030,AW3038,AW3078:AW3079)</f>
        <v>0</v>
      </c>
      <c r="AX3023" s="12">
        <f>SUM(AX3024:AX3026,AX3030,AX3038,AX3078:AX3079)</f>
        <v>0</v>
      </c>
      <c r="AY3023" s="25">
        <f t="shared" si="4791"/>
        <v>2276</v>
      </c>
      <c r="AZ3023" s="12">
        <f>SUM(AZ3024:AZ3026,AZ3030,AZ3038,AZ3078:AZ3079)</f>
        <v>2276</v>
      </c>
      <c r="BA3023" s="12">
        <f>SUM(BA3024:BA3026,BA3030,BA3038,BA3078:BA3079)</f>
        <v>0</v>
      </c>
      <c r="BB3023" s="12">
        <f>SUM(BB3024:BB3026,BB3030,BB3038,BB3078:BB3079)</f>
        <v>0</v>
      </c>
      <c r="BC3023" s="12">
        <f>SUM(BC3024:BC3026,BC3030,BC3038,BC3078:BC3079)</f>
        <v>0</v>
      </c>
      <c r="BD3023" s="25">
        <f t="shared" si="4792"/>
        <v>2276</v>
      </c>
      <c r="BE3023" s="12">
        <f>SUM(BE3024:BE3026,BE3030,BE3038,BE3078:BE3079)</f>
        <v>2276</v>
      </c>
      <c r="BF3023" s="12">
        <f>SUM(BF3024:BF3026,BF3030,BF3038,BF3078:BF3079)</f>
        <v>0</v>
      </c>
      <c r="BG3023" s="12">
        <f>SUM(BG3024:BG3026,BG3030,BG3038,BG3078:BG3079)</f>
        <v>0</v>
      </c>
      <c r="BH3023" s="12">
        <f>SUM(BH3024:BH3026,BH3030,BH3038,BH3078:BH3079)</f>
        <v>0</v>
      </c>
    </row>
    <row r="3024" spans="1:60" ht="16.5" hidden="1" thickTop="1" thickBot="1">
      <c r="A3024" s="8" t="s">
        <v>11</v>
      </c>
      <c r="B3024" s="13" t="s">
        <v>5</v>
      </c>
      <c r="C3024" s="25">
        <f t="shared" si="4784"/>
        <v>0</v>
      </c>
      <c r="D3024" s="12">
        <f t="shared" si="4840"/>
        <v>0</v>
      </c>
      <c r="E3024" s="12">
        <v>0</v>
      </c>
      <c r="F3024" s="12">
        <v>0</v>
      </c>
      <c r="G3024" s="12">
        <v>0</v>
      </c>
      <c r="H3024" s="12">
        <v>0</v>
      </c>
      <c r="I3024" s="12">
        <v>0</v>
      </c>
      <c r="J3024" s="12">
        <v>0</v>
      </c>
      <c r="K3024" s="12">
        <v>0</v>
      </c>
      <c r="L3024" s="12">
        <v>0</v>
      </c>
      <c r="M3024" s="12">
        <v>0</v>
      </c>
      <c r="N3024" s="12">
        <v>0</v>
      </c>
      <c r="O3024" s="25">
        <f t="shared" si="4786"/>
        <v>0</v>
      </c>
      <c r="P3024" s="12">
        <v>0</v>
      </c>
      <c r="Q3024" s="12">
        <v>0</v>
      </c>
      <c r="R3024" s="12">
        <v>0</v>
      </c>
      <c r="S3024" s="12">
        <v>0</v>
      </c>
      <c r="T3024" s="12">
        <f t="shared" si="4793"/>
        <v>0</v>
      </c>
      <c r="U3024" s="12">
        <f t="shared" si="4841"/>
        <v>0</v>
      </c>
      <c r="V3024" s="12">
        <v>0</v>
      </c>
      <c r="W3024" s="12">
        <v>0</v>
      </c>
      <c r="X3024" s="12">
        <v>0</v>
      </c>
      <c r="Y3024" s="12">
        <v>0</v>
      </c>
      <c r="Z3024" s="12">
        <v>0</v>
      </c>
      <c r="AA3024" s="12">
        <v>0</v>
      </c>
      <c r="AB3024" s="12">
        <v>0</v>
      </c>
      <c r="AC3024" s="12">
        <v>0</v>
      </c>
      <c r="AD3024" s="12">
        <f t="shared" si="4794"/>
        <v>0</v>
      </c>
      <c r="AE3024" s="12">
        <f t="shared" si="4842"/>
        <v>0</v>
      </c>
      <c r="AF3024" s="12">
        <v>0</v>
      </c>
      <c r="AG3024" s="12">
        <v>0</v>
      </c>
      <c r="AH3024" s="12">
        <v>0</v>
      </c>
      <c r="AI3024" s="12">
        <v>0</v>
      </c>
      <c r="AJ3024" s="12">
        <v>0</v>
      </c>
      <c r="AK3024" s="12">
        <v>0</v>
      </c>
      <c r="AL3024" s="12">
        <v>0</v>
      </c>
      <c r="AM3024" s="12">
        <v>0</v>
      </c>
      <c r="AN3024" s="12">
        <v>0</v>
      </c>
      <c r="AO3024" s="12">
        <f t="shared" si="4789"/>
        <v>0</v>
      </c>
      <c r="AP3024" s="12">
        <v>0</v>
      </c>
      <c r="AQ3024" s="12">
        <v>0</v>
      </c>
      <c r="AR3024" s="12">
        <v>0</v>
      </c>
      <c r="AS3024" s="12">
        <v>0</v>
      </c>
      <c r="AT3024" s="25">
        <f t="shared" si="4790"/>
        <v>0</v>
      </c>
      <c r="AU3024" s="12">
        <v>0</v>
      </c>
      <c r="AV3024" s="12">
        <v>0</v>
      </c>
      <c r="AW3024" s="12">
        <v>0</v>
      </c>
      <c r="AX3024" s="12">
        <v>0</v>
      </c>
      <c r="AY3024" s="25">
        <f t="shared" si="4791"/>
        <v>0</v>
      </c>
      <c r="AZ3024" s="12">
        <v>0</v>
      </c>
      <c r="BA3024" s="12">
        <v>0</v>
      </c>
      <c r="BB3024" s="12">
        <v>0</v>
      </c>
      <c r="BC3024" s="12">
        <v>0</v>
      </c>
      <c r="BD3024" s="25">
        <f t="shared" si="4792"/>
        <v>0</v>
      </c>
      <c r="BE3024" s="12">
        <v>0</v>
      </c>
      <c r="BF3024" s="12">
        <v>0</v>
      </c>
      <c r="BG3024" s="12">
        <v>0</v>
      </c>
      <c r="BH3024" s="12">
        <v>0</v>
      </c>
    </row>
    <row r="3025" spans="1:60" ht="16.5" hidden="1" thickTop="1" thickBot="1">
      <c r="A3025" s="8" t="s">
        <v>11</v>
      </c>
      <c r="B3025" s="13" t="s">
        <v>1</v>
      </c>
      <c r="C3025" s="25">
        <f t="shared" si="4784"/>
        <v>0</v>
      </c>
      <c r="D3025" s="12">
        <f t="shared" si="4840"/>
        <v>0</v>
      </c>
      <c r="E3025" s="12">
        <v>0</v>
      </c>
      <c r="F3025" s="12">
        <v>0</v>
      </c>
      <c r="G3025" s="12">
        <v>0</v>
      </c>
      <c r="H3025" s="12">
        <v>0</v>
      </c>
      <c r="I3025" s="12">
        <v>0</v>
      </c>
      <c r="J3025" s="12">
        <v>0</v>
      </c>
      <c r="K3025" s="12">
        <v>0</v>
      </c>
      <c r="L3025" s="12">
        <v>0</v>
      </c>
      <c r="M3025" s="12">
        <v>0</v>
      </c>
      <c r="N3025" s="12">
        <v>0</v>
      </c>
      <c r="O3025" s="25">
        <f t="shared" si="4786"/>
        <v>0</v>
      </c>
      <c r="P3025" s="12">
        <v>0</v>
      </c>
      <c r="Q3025" s="12">
        <v>0</v>
      </c>
      <c r="R3025" s="12">
        <v>0</v>
      </c>
      <c r="S3025" s="12">
        <v>0</v>
      </c>
      <c r="T3025" s="12">
        <f t="shared" si="4793"/>
        <v>0</v>
      </c>
      <c r="U3025" s="12">
        <f t="shared" si="4841"/>
        <v>0</v>
      </c>
      <c r="V3025" s="12">
        <v>0</v>
      </c>
      <c r="W3025" s="12">
        <v>0</v>
      </c>
      <c r="X3025" s="12">
        <v>0</v>
      </c>
      <c r="Y3025" s="12">
        <v>0</v>
      </c>
      <c r="Z3025" s="12">
        <v>0</v>
      </c>
      <c r="AA3025" s="12">
        <v>0</v>
      </c>
      <c r="AB3025" s="12">
        <v>0</v>
      </c>
      <c r="AC3025" s="12">
        <v>0</v>
      </c>
      <c r="AD3025" s="12">
        <f t="shared" si="4794"/>
        <v>0</v>
      </c>
      <c r="AE3025" s="12">
        <f t="shared" si="4842"/>
        <v>0</v>
      </c>
      <c r="AF3025" s="12">
        <v>0</v>
      </c>
      <c r="AG3025" s="12">
        <v>0</v>
      </c>
      <c r="AH3025" s="12">
        <v>0</v>
      </c>
      <c r="AI3025" s="12">
        <v>0</v>
      </c>
      <c r="AJ3025" s="12">
        <v>0</v>
      </c>
      <c r="AK3025" s="12">
        <v>0</v>
      </c>
      <c r="AL3025" s="12">
        <v>0</v>
      </c>
      <c r="AM3025" s="12">
        <v>0</v>
      </c>
      <c r="AN3025" s="12">
        <v>0</v>
      </c>
      <c r="AO3025" s="12">
        <f t="shared" si="4789"/>
        <v>0</v>
      </c>
      <c r="AP3025" s="12">
        <v>0</v>
      </c>
      <c r="AQ3025" s="12">
        <v>0</v>
      </c>
      <c r="AR3025" s="12">
        <v>0</v>
      </c>
      <c r="AS3025" s="12">
        <v>0</v>
      </c>
      <c r="AT3025" s="25">
        <f t="shared" si="4790"/>
        <v>0</v>
      </c>
      <c r="AU3025" s="12">
        <v>0</v>
      </c>
      <c r="AV3025" s="12">
        <v>0</v>
      </c>
      <c r="AW3025" s="12">
        <v>0</v>
      </c>
      <c r="AX3025" s="12">
        <v>0</v>
      </c>
      <c r="AY3025" s="25">
        <f t="shared" si="4791"/>
        <v>0</v>
      </c>
      <c r="AZ3025" s="12">
        <v>0</v>
      </c>
      <c r="BA3025" s="12">
        <v>0</v>
      </c>
      <c r="BB3025" s="12">
        <v>0</v>
      </c>
      <c r="BC3025" s="12">
        <v>0</v>
      </c>
      <c r="BD3025" s="25">
        <f t="shared" si="4792"/>
        <v>0</v>
      </c>
      <c r="BE3025" s="12">
        <v>0</v>
      </c>
      <c r="BF3025" s="12">
        <v>0</v>
      </c>
      <c r="BG3025" s="12">
        <v>0</v>
      </c>
      <c r="BH3025" s="12">
        <v>0</v>
      </c>
    </row>
    <row r="3026" spans="1:60" ht="16.5" hidden="1" thickTop="1" thickBot="1">
      <c r="A3026" s="8" t="s">
        <v>11</v>
      </c>
      <c r="B3026" s="13" t="s">
        <v>6</v>
      </c>
      <c r="C3026" s="25">
        <f t="shared" si="4784"/>
        <v>0</v>
      </c>
      <c r="D3026" s="12">
        <f t="shared" si="4840"/>
        <v>0</v>
      </c>
      <c r="E3026" s="12">
        <f t="shared" ref="E3026:N3026" si="4852">SUM(E3027:E3029)</f>
        <v>0</v>
      </c>
      <c r="F3026" s="12">
        <f t="shared" si="4852"/>
        <v>0</v>
      </c>
      <c r="G3026" s="12">
        <f t="shared" si="4852"/>
        <v>0</v>
      </c>
      <c r="H3026" s="12">
        <f t="shared" si="4852"/>
        <v>0</v>
      </c>
      <c r="I3026" s="12">
        <f t="shared" si="4852"/>
        <v>0</v>
      </c>
      <c r="J3026" s="12">
        <f t="shared" si="4852"/>
        <v>0</v>
      </c>
      <c r="K3026" s="12">
        <f t="shared" si="4852"/>
        <v>0</v>
      </c>
      <c r="L3026" s="12">
        <f t="shared" si="4852"/>
        <v>0</v>
      </c>
      <c r="M3026" s="12">
        <f t="shared" si="4852"/>
        <v>0</v>
      </c>
      <c r="N3026" s="12">
        <f t="shared" si="4852"/>
        <v>0</v>
      </c>
      <c r="O3026" s="25">
        <f t="shared" si="4786"/>
        <v>0</v>
      </c>
      <c r="P3026" s="12">
        <f>SUM(P3027:P3029)</f>
        <v>0</v>
      </c>
      <c r="Q3026" s="12">
        <f>SUM(Q3027:Q3029)</f>
        <v>0</v>
      </c>
      <c r="R3026" s="12">
        <f>SUM(R3027:R3029)</f>
        <v>0</v>
      </c>
      <c r="S3026" s="12">
        <f>SUM(S3027:S3029)</f>
        <v>0</v>
      </c>
      <c r="T3026" s="12">
        <f t="shared" si="4793"/>
        <v>0</v>
      </c>
      <c r="U3026" s="12">
        <f t="shared" si="4841"/>
        <v>0</v>
      </c>
      <c r="V3026" s="12">
        <f t="shared" ref="V3026:AC3026" si="4853">SUM(V3027:V3029)</f>
        <v>0</v>
      </c>
      <c r="W3026" s="12">
        <f t="shared" si="4853"/>
        <v>0</v>
      </c>
      <c r="X3026" s="12">
        <f t="shared" si="4853"/>
        <v>0</v>
      </c>
      <c r="Y3026" s="12">
        <f t="shared" si="4853"/>
        <v>0</v>
      </c>
      <c r="Z3026" s="12">
        <f t="shared" si="4853"/>
        <v>0</v>
      </c>
      <c r="AA3026" s="12">
        <f t="shared" si="4853"/>
        <v>0</v>
      </c>
      <c r="AB3026" s="12">
        <f t="shared" si="4853"/>
        <v>0</v>
      </c>
      <c r="AC3026" s="12">
        <f t="shared" si="4853"/>
        <v>0</v>
      </c>
      <c r="AD3026" s="12">
        <f t="shared" si="4794"/>
        <v>0</v>
      </c>
      <c r="AE3026" s="12">
        <f t="shared" si="4842"/>
        <v>0</v>
      </c>
      <c r="AF3026" s="12">
        <f t="shared" ref="AF3026:AN3026" si="4854">SUM(AF3027:AF3029)</f>
        <v>0</v>
      </c>
      <c r="AG3026" s="12">
        <f t="shared" si="4854"/>
        <v>0</v>
      </c>
      <c r="AH3026" s="12">
        <f t="shared" si="4854"/>
        <v>0</v>
      </c>
      <c r="AI3026" s="12">
        <f t="shared" si="4854"/>
        <v>0</v>
      </c>
      <c r="AJ3026" s="12">
        <f t="shared" si="4854"/>
        <v>0</v>
      </c>
      <c r="AK3026" s="12">
        <f t="shared" si="4854"/>
        <v>0</v>
      </c>
      <c r="AL3026" s="12">
        <f t="shared" si="4854"/>
        <v>0</v>
      </c>
      <c r="AM3026" s="12">
        <f t="shared" si="4854"/>
        <v>0</v>
      </c>
      <c r="AN3026" s="12">
        <f t="shared" si="4854"/>
        <v>0</v>
      </c>
      <c r="AO3026" s="12">
        <f t="shared" si="4789"/>
        <v>0</v>
      </c>
      <c r="AP3026" s="12">
        <f>SUM(AP3027:AP3029)</f>
        <v>0</v>
      </c>
      <c r="AQ3026" s="12">
        <f>SUM(AQ3027:AQ3029)</f>
        <v>0</v>
      </c>
      <c r="AR3026" s="12">
        <f>SUM(AR3027:AR3029)</f>
        <v>0</v>
      </c>
      <c r="AS3026" s="12">
        <f>SUM(AS3027:AS3029)</f>
        <v>0</v>
      </c>
      <c r="AT3026" s="25">
        <f t="shared" si="4790"/>
        <v>0</v>
      </c>
      <c r="AU3026" s="12">
        <f>SUM(AU3027:AU3029)</f>
        <v>0</v>
      </c>
      <c r="AV3026" s="12">
        <f>SUM(AV3027:AV3029)</f>
        <v>0</v>
      </c>
      <c r="AW3026" s="12">
        <f>SUM(AW3027:AW3029)</f>
        <v>0</v>
      </c>
      <c r="AX3026" s="12">
        <f>SUM(AX3027:AX3029)</f>
        <v>0</v>
      </c>
      <c r="AY3026" s="25">
        <f t="shared" si="4791"/>
        <v>0</v>
      </c>
      <c r="AZ3026" s="12">
        <f>SUM(AZ3027:AZ3029)</f>
        <v>0</v>
      </c>
      <c r="BA3026" s="12">
        <f>SUM(BA3027:BA3029)</f>
        <v>0</v>
      </c>
      <c r="BB3026" s="12">
        <f>SUM(BB3027:BB3029)</f>
        <v>0</v>
      </c>
      <c r="BC3026" s="12">
        <f>SUM(BC3027:BC3029)</f>
        <v>0</v>
      </c>
      <c r="BD3026" s="25">
        <f t="shared" si="4792"/>
        <v>0</v>
      </c>
      <c r="BE3026" s="12">
        <f>SUM(BE3027:BE3029)</f>
        <v>0</v>
      </c>
      <c r="BF3026" s="12">
        <f>SUM(BF3027:BF3029)</f>
        <v>0</v>
      </c>
      <c r="BG3026" s="12">
        <f>SUM(BG3027:BG3029)</f>
        <v>0</v>
      </c>
      <c r="BH3026" s="12">
        <f>SUM(BH3027:BH3029)</f>
        <v>0</v>
      </c>
    </row>
    <row r="3027" spans="1:60" ht="16.5" hidden="1" thickTop="1" thickBot="1">
      <c r="A3027" s="8" t="s">
        <v>11</v>
      </c>
      <c r="B3027" s="14" t="s">
        <v>278</v>
      </c>
      <c r="C3027" s="25">
        <f t="shared" si="4784"/>
        <v>0</v>
      </c>
      <c r="D3027" s="12">
        <f t="shared" si="4840"/>
        <v>0</v>
      </c>
      <c r="E3027" s="12">
        <v>0</v>
      </c>
      <c r="F3027" s="12">
        <v>0</v>
      </c>
      <c r="G3027" s="12">
        <v>0</v>
      </c>
      <c r="H3027" s="12">
        <v>0</v>
      </c>
      <c r="I3027" s="12">
        <v>0</v>
      </c>
      <c r="J3027" s="12">
        <v>0</v>
      </c>
      <c r="K3027" s="12">
        <v>0</v>
      </c>
      <c r="L3027" s="12">
        <v>0</v>
      </c>
      <c r="M3027" s="12">
        <v>0</v>
      </c>
      <c r="N3027" s="12">
        <v>0</v>
      </c>
      <c r="O3027" s="25">
        <f t="shared" si="4786"/>
        <v>0</v>
      </c>
      <c r="P3027" s="12">
        <v>0</v>
      </c>
      <c r="Q3027" s="12">
        <v>0</v>
      </c>
      <c r="R3027" s="12">
        <v>0</v>
      </c>
      <c r="S3027" s="12">
        <v>0</v>
      </c>
      <c r="T3027" s="12">
        <f t="shared" si="4793"/>
        <v>0</v>
      </c>
      <c r="U3027" s="12">
        <f t="shared" si="4841"/>
        <v>0</v>
      </c>
      <c r="V3027" s="12">
        <v>0</v>
      </c>
      <c r="W3027" s="12">
        <v>0</v>
      </c>
      <c r="X3027" s="12">
        <v>0</v>
      </c>
      <c r="Y3027" s="12">
        <v>0</v>
      </c>
      <c r="Z3027" s="12">
        <v>0</v>
      </c>
      <c r="AA3027" s="12">
        <v>0</v>
      </c>
      <c r="AB3027" s="12">
        <v>0</v>
      </c>
      <c r="AC3027" s="12">
        <v>0</v>
      </c>
      <c r="AD3027" s="12">
        <f t="shared" si="4794"/>
        <v>0</v>
      </c>
      <c r="AE3027" s="12">
        <f t="shared" si="4842"/>
        <v>0</v>
      </c>
      <c r="AF3027" s="12">
        <v>0</v>
      </c>
      <c r="AG3027" s="12">
        <v>0</v>
      </c>
      <c r="AH3027" s="12">
        <v>0</v>
      </c>
      <c r="AI3027" s="12">
        <v>0</v>
      </c>
      <c r="AJ3027" s="12">
        <v>0</v>
      </c>
      <c r="AK3027" s="12">
        <v>0</v>
      </c>
      <c r="AL3027" s="12">
        <v>0</v>
      </c>
      <c r="AM3027" s="12">
        <v>0</v>
      </c>
      <c r="AN3027" s="12">
        <v>0</v>
      </c>
      <c r="AO3027" s="12">
        <f t="shared" si="4789"/>
        <v>0</v>
      </c>
      <c r="AP3027" s="12">
        <v>0</v>
      </c>
      <c r="AQ3027" s="12">
        <v>0</v>
      </c>
      <c r="AR3027" s="12">
        <v>0</v>
      </c>
      <c r="AS3027" s="12">
        <v>0</v>
      </c>
      <c r="AT3027" s="25">
        <f t="shared" si="4790"/>
        <v>0</v>
      </c>
      <c r="AU3027" s="12">
        <v>0</v>
      </c>
      <c r="AV3027" s="12">
        <v>0</v>
      </c>
      <c r="AW3027" s="12">
        <v>0</v>
      </c>
      <c r="AX3027" s="12">
        <v>0</v>
      </c>
      <c r="AY3027" s="25">
        <f t="shared" si="4791"/>
        <v>0</v>
      </c>
      <c r="AZ3027" s="12">
        <v>0</v>
      </c>
      <c r="BA3027" s="12">
        <v>0</v>
      </c>
      <c r="BB3027" s="12">
        <v>0</v>
      </c>
      <c r="BC3027" s="12">
        <v>0</v>
      </c>
      <c r="BD3027" s="25">
        <f t="shared" si="4792"/>
        <v>0</v>
      </c>
      <c r="BE3027" s="12">
        <v>0</v>
      </c>
      <c r="BF3027" s="12">
        <v>0</v>
      </c>
      <c r="BG3027" s="12">
        <v>0</v>
      </c>
      <c r="BH3027" s="12">
        <v>0</v>
      </c>
    </row>
    <row r="3028" spans="1:60" ht="16.5" hidden="1" thickTop="1" thickBot="1">
      <c r="A3028" s="8" t="s">
        <v>11</v>
      </c>
      <c r="B3028" s="14" t="s">
        <v>279</v>
      </c>
      <c r="C3028" s="25">
        <f t="shared" si="4784"/>
        <v>0</v>
      </c>
      <c r="D3028" s="12">
        <f t="shared" si="4840"/>
        <v>0</v>
      </c>
      <c r="E3028" s="12">
        <v>0</v>
      </c>
      <c r="F3028" s="12">
        <v>0</v>
      </c>
      <c r="G3028" s="12">
        <v>0</v>
      </c>
      <c r="H3028" s="12">
        <v>0</v>
      </c>
      <c r="I3028" s="12">
        <v>0</v>
      </c>
      <c r="J3028" s="12">
        <v>0</v>
      </c>
      <c r="K3028" s="12">
        <v>0</v>
      </c>
      <c r="L3028" s="12">
        <v>0</v>
      </c>
      <c r="M3028" s="12">
        <v>0</v>
      </c>
      <c r="N3028" s="12">
        <v>0</v>
      </c>
      <c r="O3028" s="25">
        <f t="shared" si="4786"/>
        <v>0</v>
      </c>
      <c r="P3028" s="12">
        <v>0</v>
      </c>
      <c r="Q3028" s="12">
        <v>0</v>
      </c>
      <c r="R3028" s="12">
        <v>0</v>
      </c>
      <c r="S3028" s="12">
        <v>0</v>
      </c>
      <c r="T3028" s="12">
        <f t="shared" si="4793"/>
        <v>0</v>
      </c>
      <c r="U3028" s="12">
        <f t="shared" si="4841"/>
        <v>0</v>
      </c>
      <c r="V3028" s="12">
        <v>0</v>
      </c>
      <c r="W3028" s="12">
        <v>0</v>
      </c>
      <c r="X3028" s="12">
        <v>0</v>
      </c>
      <c r="Y3028" s="12">
        <v>0</v>
      </c>
      <c r="Z3028" s="12">
        <v>0</v>
      </c>
      <c r="AA3028" s="12">
        <v>0</v>
      </c>
      <c r="AB3028" s="12">
        <v>0</v>
      </c>
      <c r="AC3028" s="12">
        <v>0</v>
      </c>
      <c r="AD3028" s="12">
        <f t="shared" si="4794"/>
        <v>0</v>
      </c>
      <c r="AE3028" s="12">
        <f t="shared" si="4842"/>
        <v>0</v>
      </c>
      <c r="AF3028" s="12">
        <v>0</v>
      </c>
      <c r="AG3028" s="12">
        <v>0</v>
      </c>
      <c r="AH3028" s="12">
        <v>0</v>
      </c>
      <c r="AI3028" s="12">
        <v>0</v>
      </c>
      <c r="AJ3028" s="12">
        <v>0</v>
      </c>
      <c r="AK3028" s="12">
        <v>0</v>
      </c>
      <c r="AL3028" s="12">
        <v>0</v>
      </c>
      <c r="AM3028" s="12">
        <v>0</v>
      </c>
      <c r="AN3028" s="12">
        <v>0</v>
      </c>
      <c r="AO3028" s="12">
        <f t="shared" si="4789"/>
        <v>0</v>
      </c>
      <c r="AP3028" s="12">
        <v>0</v>
      </c>
      <c r="AQ3028" s="12">
        <v>0</v>
      </c>
      <c r="AR3028" s="12">
        <v>0</v>
      </c>
      <c r="AS3028" s="12">
        <v>0</v>
      </c>
      <c r="AT3028" s="25">
        <f t="shared" si="4790"/>
        <v>0</v>
      </c>
      <c r="AU3028" s="12">
        <v>0</v>
      </c>
      <c r="AV3028" s="12">
        <v>0</v>
      </c>
      <c r="AW3028" s="12">
        <v>0</v>
      </c>
      <c r="AX3028" s="12">
        <v>0</v>
      </c>
      <c r="AY3028" s="25">
        <f t="shared" si="4791"/>
        <v>0</v>
      </c>
      <c r="AZ3028" s="12">
        <v>0</v>
      </c>
      <c r="BA3028" s="12">
        <v>0</v>
      </c>
      <c r="BB3028" s="12">
        <v>0</v>
      </c>
      <c r="BC3028" s="12">
        <v>0</v>
      </c>
      <c r="BD3028" s="25">
        <f t="shared" si="4792"/>
        <v>0</v>
      </c>
      <c r="BE3028" s="12">
        <v>0</v>
      </c>
      <c r="BF3028" s="12">
        <v>0</v>
      </c>
      <c r="BG3028" s="12">
        <v>0</v>
      </c>
      <c r="BH3028" s="12">
        <v>0</v>
      </c>
    </row>
    <row r="3029" spans="1:60" ht="16.5" hidden="1" thickTop="1" thickBot="1">
      <c r="A3029" s="8" t="s">
        <v>11</v>
      </c>
      <c r="B3029" s="14" t="s">
        <v>280</v>
      </c>
      <c r="C3029" s="25">
        <f t="shared" si="4784"/>
        <v>0</v>
      </c>
      <c r="D3029" s="12">
        <f t="shared" si="4840"/>
        <v>0</v>
      </c>
      <c r="E3029" s="12">
        <v>0</v>
      </c>
      <c r="F3029" s="12">
        <v>0</v>
      </c>
      <c r="G3029" s="12">
        <v>0</v>
      </c>
      <c r="H3029" s="12">
        <v>0</v>
      </c>
      <c r="I3029" s="12">
        <v>0</v>
      </c>
      <c r="J3029" s="12">
        <v>0</v>
      </c>
      <c r="K3029" s="12">
        <v>0</v>
      </c>
      <c r="L3029" s="12">
        <v>0</v>
      </c>
      <c r="M3029" s="12">
        <v>0</v>
      </c>
      <c r="N3029" s="12">
        <v>0</v>
      </c>
      <c r="O3029" s="25">
        <f t="shared" si="4786"/>
        <v>0</v>
      </c>
      <c r="P3029" s="12">
        <v>0</v>
      </c>
      <c r="Q3029" s="12">
        <v>0</v>
      </c>
      <c r="R3029" s="12">
        <v>0</v>
      </c>
      <c r="S3029" s="12">
        <v>0</v>
      </c>
      <c r="T3029" s="12">
        <f t="shared" si="4793"/>
        <v>0</v>
      </c>
      <c r="U3029" s="12">
        <f t="shared" si="4841"/>
        <v>0</v>
      </c>
      <c r="V3029" s="12">
        <v>0</v>
      </c>
      <c r="W3029" s="12">
        <v>0</v>
      </c>
      <c r="X3029" s="12">
        <v>0</v>
      </c>
      <c r="Y3029" s="12">
        <v>0</v>
      </c>
      <c r="Z3029" s="12">
        <v>0</v>
      </c>
      <c r="AA3029" s="12">
        <v>0</v>
      </c>
      <c r="AB3029" s="12">
        <v>0</v>
      </c>
      <c r="AC3029" s="12">
        <v>0</v>
      </c>
      <c r="AD3029" s="12">
        <f t="shared" si="4794"/>
        <v>0</v>
      </c>
      <c r="AE3029" s="12">
        <f t="shared" si="4842"/>
        <v>0</v>
      </c>
      <c r="AF3029" s="12">
        <v>0</v>
      </c>
      <c r="AG3029" s="12">
        <v>0</v>
      </c>
      <c r="AH3029" s="12">
        <v>0</v>
      </c>
      <c r="AI3029" s="12">
        <v>0</v>
      </c>
      <c r="AJ3029" s="12">
        <v>0</v>
      </c>
      <c r="AK3029" s="12">
        <v>0</v>
      </c>
      <c r="AL3029" s="12">
        <v>0</v>
      </c>
      <c r="AM3029" s="12">
        <v>0</v>
      </c>
      <c r="AN3029" s="12">
        <v>0</v>
      </c>
      <c r="AO3029" s="12">
        <f t="shared" si="4789"/>
        <v>0</v>
      </c>
      <c r="AP3029" s="12">
        <v>0</v>
      </c>
      <c r="AQ3029" s="12">
        <v>0</v>
      </c>
      <c r="AR3029" s="12">
        <v>0</v>
      </c>
      <c r="AS3029" s="12">
        <v>0</v>
      </c>
      <c r="AT3029" s="25">
        <f t="shared" si="4790"/>
        <v>0</v>
      </c>
      <c r="AU3029" s="12">
        <v>0</v>
      </c>
      <c r="AV3029" s="12">
        <v>0</v>
      </c>
      <c r="AW3029" s="12">
        <v>0</v>
      </c>
      <c r="AX3029" s="12">
        <v>0</v>
      </c>
      <c r="AY3029" s="25">
        <f t="shared" si="4791"/>
        <v>0</v>
      </c>
      <c r="AZ3029" s="12">
        <v>0</v>
      </c>
      <c r="BA3029" s="12">
        <v>0</v>
      </c>
      <c r="BB3029" s="12">
        <v>0</v>
      </c>
      <c r="BC3029" s="12">
        <v>0</v>
      </c>
      <c r="BD3029" s="25">
        <f t="shared" si="4792"/>
        <v>0</v>
      </c>
      <c r="BE3029" s="12">
        <v>0</v>
      </c>
      <c r="BF3029" s="12">
        <v>0</v>
      </c>
      <c r="BG3029" s="12">
        <v>0</v>
      </c>
      <c r="BH3029" s="12">
        <v>0</v>
      </c>
    </row>
    <row r="3030" spans="1:60" ht="16.5" hidden="1" thickTop="1" thickBot="1">
      <c r="A3030" s="8" t="s">
        <v>11</v>
      </c>
      <c r="B3030" s="13" t="s">
        <v>2</v>
      </c>
      <c r="C3030" s="25">
        <f t="shared" si="4784"/>
        <v>0</v>
      </c>
      <c r="D3030" s="12">
        <f t="shared" si="4840"/>
        <v>0</v>
      </c>
      <c r="E3030" s="12">
        <f t="shared" ref="E3030:N3030" si="4855">SUM(E3031,E3034,E3037)</f>
        <v>0</v>
      </c>
      <c r="F3030" s="12">
        <f t="shared" si="4855"/>
        <v>0</v>
      </c>
      <c r="G3030" s="12">
        <f t="shared" si="4855"/>
        <v>0</v>
      </c>
      <c r="H3030" s="12">
        <f t="shared" si="4855"/>
        <v>0</v>
      </c>
      <c r="I3030" s="12">
        <f t="shared" si="4855"/>
        <v>0</v>
      </c>
      <c r="J3030" s="12">
        <f t="shared" si="4855"/>
        <v>0</v>
      </c>
      <c r="K3030" s="12">
        <f t="shared" si="4855"/>
        <v>0</v>
      </c>
      <c r="L3030" s="12">
        <f t="shared" si="4855"/>
        <v>0</v>
      </c>
      <c r="M3030" s="12">
        <f t="shared" si="4855"/>
        <v>0</v>
      </c>
      <c r="N3030" s="12">
        <f t="shared" si="4855"/>
        <v>0</v>
      </c>
      <c r="O3030" s="25">
        <f t="shared" si="4786"/>
        <v>0</v>
      </c>
      <c r="P3030" s="12">
        <f>SUM(P3031,P3034,P3037)</f>
        <v>0</v>
      </c>
      <c r="Q3030" s="12">
        <f>SUM(Q3031,Q3034,Q3037)</f>
        <v>0</v>
      </c>
      <c r="R3030" s="12">
        <f>SUM(R3031,R3034,R3037)</f>
        <v>0</v>
      </c>
      <c r="S3030" s="12">
        <f>SUM(S3031,S3034,S3037)</f>
        <v>0</v>
      </c>
      <c r="T3030" s="12">
        <f t="shared" si="4793"/>
        <v>0</v>
      </c>
      <c r="U3030" s="12">
        <f t="shared" si="4841"/>
        <v>0</v>
      </c>
      <c r="V3030" s="12">
        <f t="shared" ref="V3030:AC3030" si="4856">SUM(V3031,V3034,V3037)</f>
        <v>0</v>
      </c>
      <c r="W3030" s="12">
        <f t="shared" si="4856"/>
        <v>0</v>
      </c>
      <c r="X3030" s="12">
        <f t="shared" si="4856"/>
        <v>0</v>
      </c>
      <c r="Y3030" s="12">
        <f t="shared" si="4856"/>
        <v>0</v>
      </c>
      <c r="Z3030" s="12">
        <f t="shared" si="4856"/>
        <v>0</v>
      </c>
      <c r="AA3030" s="12">
        <f t="shared" si="4856"/>
        <v>0</v>
      </c>
      <c r="AB3030" s="12">
        <f t="shared" si="4856"/>
        <v>0</v>
      </c>
      <c r="AC3030" s="12">
        <f t="shared" si="4856"/>
        <v>0</v>
      </c>
      <c r="AD3030" s="12">
        <f t="shared" si="4794"/>
        <v>0</v>
      </c>
      <c r="AE3030" s="12">
        <f t="shared" si="4842"/>
        <v>0</v>
      </c>
      <c r="AF3030" s="12">
        <f t="shared" ref="AF3030:AN3030" si="4857">SUM(AF3031,AF3034,AF3037)</f>
        <v>0</v>
      </c>
      <c r="AG3030" s="12">
        <f t="shared" si="4857"/>
        <v>0</v>
      </c>
      <c r="AH3030" s="12">
        <f t="shared" si="4857"/>
        <v>0</v>
      </c>
      <c r="AI3030" s="12">
        <f t="shared" si="4857"/>
        <v>0</v>
      </c>
      <c r="AJ3030" s="12">
        <f t="shared" si="4857"/>
        <v>0</v>
      </c>
      <c r="AK3030" s="12">
        <f t="shared" si="4857"/>
        <v>0</v>
      </c>
      <c r="AL3030" s="12">
        <f t="shared" si="4857"/>
        <v>0</v>
      </c>
      <c r="AM3030" s="12">
        <f t="shared" si="4857"/>
        <v>0</v>
      </c>
      <c r="AN3030" s="12">
        <f t="shared" si="4857"/>
        <v>0</v>
      </c>
      <c r="AO3030" s="12">
        <f t="shared" si="4789"/>
        <v>0</v>
      </c>
      <c r="AP3030" s="12">
        <f>SUM(AP3031,AP3034,AP3037)</f>
        <v>0</v>
      </c>
      <c r="AQ3030" s="12">
        <f>SUM(AQ3031,AQ3034,AQ3037)</f>
        <v>0</v>
      </c>
      <c r="AR3030" s="12">
        <f>SUM(AR3031,AR3034,AR3037)</f>
        <v>0</v>
      </c>
      <c r="AS3030" s="12">
        <f>SUM(AS3031,AS3034,AS3037)</f>
        <v>0</v>
      </c>
      <c r="AT3030" s="25">
        <f t="shared" si="4790"/>
        <v>0</v>
      </c>
      <c r="AU3030" s="12">
        <f>SUM(AU3031,AU3034,AU3037)</f>
        <v>0</v>
      </c>
      <c r="AV3030" s="12">
        <f>SUM(AV3031,AV3034,AV3037)</f>
        <v>0</v>
      </c>
      <c r="AW3030" s="12">
        <f>SUM(AW3031,AW3034,AW3037)</f>
        <v>0</v>
      </c>
      <c r="AX3030" s="12">
        <f>SUM(AX3031,AX3034,AX3037)</f>
        <v>0</v>
      </c>
      <c r="AY3030" s="25">
        <f t="shared" si="4791"/>
        <v>0</v>
      </c>
      <c r="AZ3030" s="12">
        <f>SUM(AZ3031,AZ3034,AZ3037)</f>
        <v>0</v>
      </c>
      <c r="BA3030" s="12">
        <f>SUM(BA3031,BA3034,BA3037)</f>
        <v>0</v>
      </c>
      <c r="BB3030" s="12">
        <f>SUM(BB3031,BB3034,BB3037)</f>
        <v>0</v>
      </c>
      <c r="BC3030" s="12">
        <f>SUM(BC3031,BC3034,BC3037)</f>
        <v>0</v>
      </c>
      <c r="BD3030" s="25">
        <f t="shared" si="4792"/>
        <v>0</v>
      </c>
      <c r="BE3030" s="12">
        <f>SUM(BE3031,BE3034,BE3037)</f>
        <v>0</v>
      </c>
      <c r="BF3030" s="12">
        <f>SUM(BF3031,BF3034,BF3037)</f>
        <v>0</v>
      </c>
      <c r="BG3030" s="12">
        <f>SUM(BG3031,BG3034,BG3037)</f>
        <v>0</v>
      </c>
      <c r="BH3030" s="12">
        <f>SUM(BH3031,BH3034,BH3037)</f>
        <v>0</v>
      </c>
    </row>
    <row r="3031" spans="1:60" ht="16.5" hidden="1" thickTop="1" thickBot="1">
      <c r="A3031" s="8" t="s">
        <v>11</v>
      </c>
      <c r="B3031" s="14" t="s">
        <v>247</v>
      </c>
      <c r="C3031" s="25">
        <f t="shared" si="4784"/>
        <v>0</v>
      </c>
      <c r="D3031" s="12">
        <f t="shared" si="4840"/>
        <v>0</v>
      </c>
      <c r="E3031" s="12">
        <f t="shared" ref="E3031:N3031" si="4858">SUM(E3032:E3033)</f>
        <v>0</v>
      </c>
      <c r="F3031" s="12">
        <f t="shared" si="4858"/>
        <v>0</v>
      </c>
      <c r="G3031" s="12">
        <f t="shared" si="4858"/>
        <v>0</v>
      </c>
      <c r="H3031" s="12">
        <f t="shared" si="4858"/>
        <v>0</v>
      </c>
      <c r="I3031" s="12">
        <f t="shared" si="4858"/>
        <v>0</v>
      </c>
      <c r="J3031" s="12">
        <f t="shared" si="4858"/>
        <v>0</v>
      </c>
      <c r="K3031" s="12">
        <f t="shared" si="4858"/>
        <v>0</v>
      </c>
      <c r="L3031" s="12">
        <f t="shared" si="4858"/>
        <v>0</v>
      </c>
      <c r="M3031" s="12">
        <f t="shared" si="4858"/>
        <v>0</v>
      </c>
      <c r="N3031" s="12">
        <f t="shared" si="4858"/>
        <v>0</v>
      </c>
      <c r="O3031" s="25">
        <f t="shared" si="4786"/>
        <v>0</v>
      </c>
      <c r="P3031" s="12">
        <f>SUM(P3032:P3033)</f>
        <v>0</v>
      </c>
      <c r="Q3031" s="12">
        <f>SUM(Q3032:Q3033)</f>
        <v>0</v>
      </c>
      <c r="R3031" s="12">
        <f>SUM(R3032:R3033)</f>
        <v>0</v>
      </c>
      <c r="S3031" s="12">
        <f>SUM(S3032:S3033)</f>
        <v>0</v>
      </c>
      <c r="T3031" s="12">
        <f t="shared" si="4793"/>
        <v>0</v>
      </c>
      <c r="U3031" s="12">
        <f t="shared" si="4841"/>
        <v>0</v>
      </c>
      <c r="V3031" s="12">
        <f t="shared" ref="V3031:AC3031" si="4859">SUM(V3032:V3033)</f>
        <v>0</v>
      </c>
      <c r="W3031" s="12">
        <f t="shared" si="4859"/>
        <v>0</v>
      </c>
      <c r="X3031" s="12">
        <f t="shared" si="4859"/>
        <v>0</v>
      </c>
      <c r="Y3031" s="12">
        <f t="shared" si="4859"/>
        <v>0</v>
      </c>
      <c r="Z3031" s="12">
        <f t="shared" si="4859"/>
        <v>0</v>
      </c>
      <c r="AA3031" s="12">
        <f t="shared" si="4859"/>
        <v>0</v>
      </c>
      <c r="AB3031" s="12">
        <f t="shared" si="4859"/>
        <v>0</v>
      </c>
      <c r="AC3031" s="12">
        <f t="shared" si="4859"/>
        <v>0</v>
      </c>
      <c r="AD3031" s="12">
        <f t="shared" si="4794"/>
        <v>0</v>
      </c>
      <c r="AE3031" s="12">
        <f t="shared" si="4842"/>
        <v>0</v>
      </c>
      <c r="AF3031" s="12">
        <f t="shared" ref="AF3031:AN3031" si="4860">SUM(AF3032:AF3033)</f>
        <v>0</v>
      </c>
      <c r="AG3031" s="12">
        <f t="shared" si="4860"/>
        <v>0</v>
      </c>
      <c r="AH3031" s="12">
        <f t="shared" si="4860"/>
        <v>0</v>
      </c>
      <c r="AI3031" s="12">
        <f t="shared" si="4860"/>
        <v>0</v>
      </c>
      <c r="AJ3031" s="12">
        <f t="shared" si="4860"/>
        <v>0</v>
      </c>
      <c r="AK3031" s="12">
        <f t="shared" si="4860"/>
        <v>0</v>
      </c>
      <c r="AL3031" s="12">
        <f t="shared" si="4860"/>
        <v>0</v>
      </c>
      <c r="AM3031" s="12">
        <f t="shared" si="4860"/>
        <v>0</v>
      </c>
      <c r="AN3031" s="12">
        <f t="shared" si="4860"/>
        <v>0</v>
      </c>
      <c r="AO3031" s="12">
        <f t="shared" si="4789"/>
        <v>0</v>
      </c>
      <c r="AP3031" s="12">
        <f>SUM(AP3032:AP3033)</f>
        <v>0</v>
      </c>
      <c r="AQ3031" s="12">
        <f>SUM(AQ3032:AQ3033)</f>
        <v>0</v>
      </c>
      <c r="AR3031" s="12">
        <f>SUM(AR3032:AR3033)</f>
        <v>0</v>
      </c>
      <c r="AS3031" s="12">
        <f>SUM(AS3032:AS3033)</f>
        <v>0</v>
      </c>
      <c r="AT3031" s="25">
        <f t="shared" si="4790"/>
        <v>0</v>
      </c>
      <c r="AU3031" s="12">
        <f>SUM(AU3032:AU3033)</f>
        <v>0</v>
      </c>
      <c r="AV3031" s="12">
        <f>SUM(AV3032:AV3033)</f>
        <v>0</v>
      </c>
      <c r="AW3031" s="12">
        <f>SUM(AW3032:AW3033)</f>
        <v>0</v>
      </c>
      <c r="AX3031" s="12">
        <f>SUM(AX3032:AX3033)</f>
        <v>0</v>
      </c>
      <c r="AY3031" s="25">
        <f t="shared" si="4791"/>
        <v>0</v>
      </c>
      <c r="AZ3031" s="12">
        <f>SUM(AZ3032:AZ3033)</f>
        <v>0</v>
      </c>
      <c r="BA3031" s="12">
        <f>SUM(BA3032:BA3033)</f>
        <v>0</v>
      </c>
      <c r="BB3031" s="12">
        <f>SUM(BB3032:BB3033)</f>
        <v>0</v>
      </c>
      <c r="BC3031" s="12">
        <f>SUM(BC3032:BC3033)</f>
        <v>0</v>
      </c>
      <c r="BD3031" s="25">
        <f t="shared" si="4792"/>
        <v>0</v>
      </c>
      <c r="BE3031" s="12">
        <f>SUM(BE3032:BE3033)</f>
        <v>0</v>
      </c>
      <c r="BF3031" s="12">
        <f>SUM(BF3032:BF3033)</f>
        <v>0</v>
      </c>
      <c r="BG3031" s="12">
        <f>SUM(BG3032:BG3033)</f>
        <v>0</v>
      </c>
      <c r="BH3031" s="12">
        <f>SUM(BH3032:BH3033)</f>
        <v>0</v>
      </c>
    </row>
    <row r="3032" spans="1:60" ht="16.5" hidden="1" thickTop="1" thickBot="1">
      <c r="A3032" s="8" t="s">
        <v>11</v>
      </c>
      <c r="B3032" s="15" t="s">
        <v>248</v>
      </c>
      <c r="C3032" s="25">
        <f t="shared" si="4784"/>
        <v>0</v>
      </c>
      <c r="D3032" s="12">
        <f t="shared" si="4840"/>
        <v>0</v>
      </c>
      <c r="E3032" s="12">
        <v>0</v>
      </c>
      <c r="F3032" s="12">
        <v>0</v>
      </c>
      <c r="G3032" s="12">
        <v>0</v>
      </c>
      <c r="H3032" s="12">
        <v>0</v>
      </c>
      <c r="I3032" s="12">
        <v>0</v>
      </c>
      <c r="J3032" s="12">
        <v>0</v>
      </c>
      <c r="K3032" s="12">
        <v>0</v>
      </c>
      <c r="L3032" s="12">
        <v>0</v>
      </c>
      <c r="M3032" s="12">
        <v>0</v>
      </c>
      <c r="N3032" s="12">
        <v>0</v>
      </c>
      <c r="O3032" s="25">
        <f t="shared" si="4786"/>
        <v>0</v>
      </c>
      <c r="P3032" s="12">
        <v>0</v>
      </c>
      <c r="Q3032" s="12">
        <v>0</v>
      </c>
      <c r="R3032" s="12">
        <v>0</v>
      </c>
      <c r="S3032" s="12">
        <v>0</v>
      </c>
      <c r="T3032" s="12">
        <f t="shared" si="4793"/>
        <v>0</v>
      </c>
      <c r="U3032" s="12">
        <f t="shared" si="4841"/>
        <v>0</v>
      </c>
      <c r="V3032" s="12">
        <v>0</v>
      </c>
      <c r="W3032" s="12">
        <v>0</v>
      </c>
      <c r="X3032" s="12">
        <v>0</v>
      </c>
      <c r="Y3032" s="12">
        <v>0</v>
      </c>
      <c r="Z3032" s="12">
        <v>0</v>
      </c>
      <c r="AA3032" s="12">
        <v>0</v>
      </c>
      <c r="AB3032" s="12">
        <v>0</v>
      </c>
      <c r="AC3032" s="12">
        <v>0</v>
      </c>
      <c r="AD3032" s="12">
        <f t="shared" si="4794"/>
        <v>0</v>
      </c>
      <c r="AE3032" s="12">
        <f t="shared" si="4842"/>
        <v>0</v>
      </c>
      <c r="AF3032" s="12">
        <v>0</v>
      </c>
      <c r="AG3032" s="12">
        <v>0</v>
      </c>
      <c r="AH3032" s="12">
        <v>0</v>
      </c>
      <c r="AI3032" s="12">
        <v>0</v>
      </c>
      <c r="AJ3032" s="12">
        <v>0</v>
      </c>
      <c r="AK3032" s="12">
        <v>0</v>
      </c>
      <c r="AL3032" s="12">
        <v>0</v>
      </c>
      <c r="AM3032" s="12">
        <v>0</v>
      </c>
      <c r="AN3032" s="12">
        <v>0</v>
      </c>
      <c r="AO3032" s="12">
        <f t="shared" si="4789"/>
        <v>0</v>
      </c>
      <c r="AP3032" s="12">
        <v>0</v>
      </c>
      <c r="AQ3032" s="12">
        <v>0</v>
      </c>
      <c r="AR3032" s="12">
        <v>0</v>
      </c>
      <c r="AS3032" s="12">
        <v>0</v>
      </c>
      <c r="AT3032" s="25">
        <f t="shared" si="4790"/>
        <v>0</v>
      </c>
      <c r="AU3032" s="12">
        <v>0</v>
      </c>
      <c r="AV3032" s="12">
        <v>0</v>
      </c>
      <c r="AW3032" s="12">
        <v>0</v>
      </c>
      <c r="AX3032" s="12">
        <v>0</v>
      </c>
      <c r="AY3032" s="25">
        <f t="shared" si="4791"/>
        <v>0</v>
      </c>
      <c r="AZ3032" s="12">
        <v>0</v>
      </c>
      <c r="BA3032" s="12">
        <v>0</v>
      </c>
      <c r="BB3032" s="12">
        <v>0</v>
      </c>
      <c r="BC3032" s="12">
        <v>0</v>
      </c>
      <c r="BD3032" s="25">
        <f t="shared" si="4792"/>
        <v>0</v>
      </c>
      <c r="BE3032" s="12">
        <v>0</v>
      </c>
      <c r="BF3032" s="12">
        <v>0</v>
      </c>
      <c r="BG3032" s="12">
        <v>0</v>
      </c>
      <c r="BH3032" s="12">
        <v>0</v>
      </c>
    </row>
    <row r="3033" spans="1:60" ht="16.5" hidden="1" thickTop="1" thickBot="1">
      <c r="A3033" s="8" t="s">
        <v>11</v>
      </c>
      <c r="B3033" s="15" t="s">
        <v>249</v>
      </c>
      <c r="C3033" s="25">
        <f t="shared" si="4784"/>
        <v>0</v>
      </c>
      <c r="D3033" s="12">
        <f t="shared" si="4840"/>
        <v>0</v>
      </c>
      <c r="E3033" s="12">
        <v>0</v>
      </c>
      <c r="F3033" s="12">
        <v>0</v>
      </c>
      <c r="G3033" s="12">
        <v>0</v>
      </c>
      <c r="H3033" s="12">
        <v>0</v>
      </c>
      <c r="I3033" s="12">
        <v>0</v>
      </c>
      <c r="J3033" s="12">
        <v>0</v>
      </c>
      <c r="K3033" s="12">
        <v>0</v>
      </c>
      <c r="L3033" s="12">
        <v>0</v>
      </c>
      <c r="M3033" s="12">
        <v>0</v>
      </c>
      <c r="N3033" s="12">
        <v>0</v>
      </c>
      <c r="O3033" s="25">
        <f t="shared" si="4786"/>
        <v>0</v>
      </c>
      <c r="P3033" s="12">
        <v>0</v>
      </c>
      <c r="Q3033" s="12">
        <v>0</v>
      </c>
      <c r="R3033" s="12">
        <v>0</v>
      </c>
      <c r="S3033" s="12">
        <v>0</v>
      </c>
      <c r="T3033" s="12">
        <f t="shared" si="4793"/>
        <v>0</v>
      </c>
      <c r="U3033" s="12">
        <f t="shared" si="4841"/>
        <v>0</v>
      </c>
      <c r="V3033" s="12">
        <v>0</v>
      </c>
      <c r="W3033" s="12">
        <v>0</v>
      </c>
      <c r="X3033" s="12">
        <v>0</v>
      </c>
      <c r="Y3033" s="12">
        <v>0</v>
      </c>
      <c r="Z3033" s="12">
        <v>0</v>
      </c>
      <c r="AA3033" s="12">
        <v>0</v>
      </c>
      <c r="AB3033" s="12">
        <v>0</v>
      </c>
      <c r="AC3033" s="12">
        <v>0</v>
      </c>
      <c r="AD3033" s="12">
        <f t="shared" si="4794"/>
        <v>0</v>
      </c>
      <c r="AE3033" s="12">
        <f t="shared" si="4842"/>
        <v>0</v>
      </c>
      <c r="AF3033" s="12">
        <v>0</v>
      </c>
      <c r="AG3033" s="12">
        <v>0</v>
      </c>
      <c r="AH3033" s="12">
        <v>0</v>
      </c>
      <c r="AI3033" s="12">
        <v>0</v>
      </c>
      <c r="AJ3033" s="12">
        <v>0</v>
      </c>
      <c r="AK3033" s="12">
        <v>0</v>
      </c>
      <c r="AL3033" s="12">
        <v>0</v>
      </c>
      <c r="AM3033" s="12">
        <v>0</v>
      </c>
      <c r="AN3033" s="12">
        <v>0</v>
      </c>
      <c r="AO3033" s="12">
        <f t="shared" si="4789"/>
        <v>0</v>
      </c>
      <c r="AP3033" s="12">
        <v>0</v>
      </c>
      <c r="AQ3033" s="12">
        <v>0</v>
      </c>
      <c r="AR3033" s="12">
        <v>0</v>
      </c>
      <c r="AS3033" s="12">
        <v>0</v>
      </c>
      <c r="AT3033" s="25">
        <f t="shared" si="4790"/>
        <v>0</v>
      </c>
      <c r="AU3033" s="12">
        <v>0</v>
      </c>
      <c r="AV3033" s="12">
        <v>0</v>
      </c>
      <c r="AW3033" s="12">
        <v>0</v>
      </c>
      <c r="AX3033" s="12">
        <v>0</v>
      </c>
      <c r="AY3033" s="25">
        <f t="shared" si="4791"/>
        <v>0</v>
      </c>
      <c r="AZ3033" s="12">
        <v>0</v>
      </c>
      <c r="BA3033" s="12">
        <v>0</v>
      </c>
      <c r="BB3033" s="12">
        <v>0</v>
      </c>
      <c r="BC3033" s="12">
        <v>0</v>
      </c>
      <c r="BD3033" s="25">
        <f t="shared" si="4792"/>
        <v>0</v>
      </c>
      <c r="BE3033" s="12">
        <v>0</v>
      </c>
      <c r="BF3033" s="12">
        <v>0</v>
      </c>
      <c r="BG3033" s="12">
        <v>0</v>
      </c>
      <c r="BH3033" s="12">
        <v>0</v>
      </c>
    </row>
    <row r="3034" spans="1:60" ht="16.5" hidden="1" thickTop="1" thickBot="1">
      <c r="A3034" s="8" t="s">
        <v>11</v>
      </c>
      <c r="B3034" s="14" t="s">
        <v>250</v>
      </c>
      <c r="C3034" s="25">
        <f t="shared" si="4784"/>
        <v>0</v>
      </c>
      <c r="D3034" s="12">
        <f t="shared" si="4840"/>
        <v>0</v>
      </c>
      <c r="E3034" s="12">
        <f t="shared" ref="E3034:N3034" si="4861">SUM(E3035:E3036)</f>
        <v>0</v>
      </c>
      <c r="F3034" s="12">
        <f t="shared" si="4861"/>
        <v>0</v>
      </c>
      <c r="G3034" s="12">
        <f t="shared" si="4861"/>
        <v>0</v>
      </c>
      <c r="H3034" s="12">
        <f t="shared" si="4861"/>
        <v>0</v>
      </c>
      <c r="I3034" s="12">
        <f t="shared" si="4861"/>
        <v>0</v>
      </c>
      <c r="J3034" s="12">
        <f t="shared" si="4861"/>
        <v>0</v>
      </c>
      <c r="K3034" s="12">
        <f t="shared" si="4861"/>
        <v>0</v>
      </c>
      <c r="L3034" s="12">
        <f t="shared" si="4861"/>
        <v>0</v>
      </c>
      <c r="M3034" s="12">
        <f t="shared" si="4861"/>
        <v>0</v>
      </c>
      <c r="N3034" s="12">
        <f t="shared" si="4861"/>
        <v>0</v>
      </c>
      <c r="O3034" s="25">
        <f t="shared" si="4786"/>
        <v>0</v>
      </c>
      <c r="P3034" s="12">
        <f>SUM(P3035:P3036)</f>
        <v>0</v>
      </c>
      <c r="Q3034" s="12">
        <f>SUM(Q3035:Q3036)</f>
        <v>0</v>
      </c>
      <c r="R3034" s="12">
        <f>SUM(R3035:R3036)</f>
        <v>0</v>
      </c>
      <c r="S3034" s="12">
        <f>SUM(S3035:S3036)</f>
        <v>0</v>
      </c>
      <c r="T3034" s="12">
        <f t="shared" si="4793"/>
        <v>0</v>
      </c>
      <c r="U3034" s="12">
        <f t="shared" si="4841"/>
        <v>0</v>
      </c>
      <c r="V3034" s="12">
        <f t="shared" ref="V3034:AC3034" si="4862">SUM(V3035:V3036)</f>
        <v>0</v>
      </c>
      <c r="W3034" s="12">
        <f t="shared" si="4862"/>
        <v>0</v>
      </c>
      <c r="X3034" s="12">
        <f t="shared" si="4862"/>
        <v>0</v>
      </c>
      <c r="Y3034" s="12">
        <f t="shared" si="4862"/>
        <v>0</v>
      </c>
      <c r="Z3034" s="12">
        <f t="shared" si="4862"/>
        <v>0</v>
      </c>
      <c r="AA3034" s="12">
        <f t="shared" si="4862"/>
        <v>0</v>
      </c>
      <c r="AB3034" s="12">
        <f t="shared" si="4862"/>
        <v>0</v>
      </c>
      <c r="AC3034" s="12">
        <f t="shared" si="4862"/>
        <v>0</v>
      </c>
      <c r="AD3034" s="12">
        <f t="shared" si="4794"/>
        <v>0</v>
      </c>
      <c r="AE3034" s="12">
        <f t="shared" si="4842"/>
        <v>0</v>
      </c>
      <c r="AF3034" s="12">
        <f t="shared" ref="AF3034:AN3034" si="4863">SUM(AF3035:AF3036)</f>
        <v>0</v>
      </c>
      <c r="AG3034" s="12">
        <f t="shared" si="4863"/>
        <v>0</v>
      </c>
      <c r="AH3034" s="12">
        <f t="shared" si="4863"/>
        <v>0</v>
      </c>
      <c r="AI3034" s="12">
        <f t="shared" si="4863"/>
        <v>0</v>
      </c>
      <c r="AJ3034" s="12">
        <f t="shared" si="4863"/>
        <v>0</v>
      </c>
      <c r="AK3034" s="12">
        <f t="shared" si="4863"/>
        <v>0</v>
      </c>
      <c r="AL3034" s="12">
        <f t="shared" si="4863"/>
        <v>0</v>
      </c>
      <c r="AM3034" s="12">
        <f t="shared" si="4863"/>
        <v>0</v>
      </c>
      <c r="AN3034" s="12">
        <f t="shared" si="4863"/>
        <v>0</v>
      </c>
      <c r="AO3034" s="12">
        <f t="shared" si="4789"/>
        <v>0</v>
      </c>
      <c r="AP3034" s="12">
        <f>SUM(AP3035:AP3036)</f>
        <v>0</v>
      </c>
      <c r="AQ3034" s="12">
        <f>SUM(AQ3035:AQ3036)</f>
        <v>0</v>
      </c>
      <c r="AR3034" s="12">
        <f>SUM(AR3035:AR3036)</f>
        <v>0</v>
      </c>
      <c r="AS3034" s="12">
        <f>SUM(AS3035:AS3036)</f>
        <v>0</v>
      </c>
      <c r="AT3034" s="25">
        <f t="shared" si="4790"/>
        <v>0</v>
      </c>
      <c r="AU3034" s="12">
        <f>SUM(AU3035:AU3036)</f>
        <v>0</v>
      </c>
      <c r="AV3034" s="12">
        <f>SUM(AV3035:AV3036)</f>
        <v>0</v>
      </c>
      <c r="AW3034" s="12">
        <f>SUM(AW3035:AW3036)</f>
        <v>0</v>
      </c>
      <c r="AX3034" s="12">
        <f>SUM(AX3035:AX3036)</f>
        <v>0</v>
      </c>
      <c r="AY3034" s="25">
        <f t="shared" si="4791"/>
        <v>0</v>
      </c>
      <c r="AZ3034" s="12">
        <f>SUM(AZ3035:AZ3036)</f>
        <v>0</v>
      </c>
      <c r="BA3034" s="12">
        <f>SUM(BA3035:BA3036)</f>
        <v>0</v>
      </c>
      <c r="BB3034" s="12">
        <f>SUM(BB3035:BB3036)</f>
        <v>0</v>
      </c>
      <c r="BC3034" s="12">
        <f>SUM(BC3035:BC3036)</f>
        <v>0</v>
      </c>
      <c r="BD3034" s="25">
        <f t="shared" si="4792"/>
        <v>0</v>
      </c>
      <c r="BE3034" s="12">
        <f>SUM(BE3035:BE3036)</f>
        <v>0</v>
      </c>
      <c r="BF3034" s="12">
        <f>SUM(BF3035:BF3036)</f>
        <v>0</v>
      </c>
      <c r="BG3034" s="12">
        <f>SUM(BG3035:BG3036)</f>
        <v>0</v>
      </c>
      <c r="BH3034" s="12">
        <f>SUM(BH3035:BH3036)</f>
        <v>0</v>
      </c>
    </row>
    <row r="3035" spans="1:60" ht="16.5" hidden="1" thickTop="1" thickBot="1">
      <c r="A3035" s="8" t="s">
        <v>11</v>
      </c>
      <c r="B3035" s="15" t="s">
        <v>251</v>
      </c>
      <c r="C3035" s="25">
        <f t="shared" si="4784"/>
        <v>0</v>
      </c>
      <c r="D3035" s="12">
        <f t="shared" si="4840"/>
        <v>0</v>
      </c>
      <c r="E3035" s="12">
        <v>0</v>
      </c>
      <c r="F3035" s="12">
        <v>0</v>
      </c>
      <c r="G3035" s="12">
        <v>0</v>
      </c>
      <c r="H3035" s="12">
        <v>0</v>
      </c>
      <c r="I3035" s="12">
        <v>0</v>
      </c>
      <c r="J3035" s="12">
        <v>0</v>
      </c>
      <c r="K3035" s="12">
        <v>0</v>
      </c>
      <c r="L3035" s="12">
        <v>0</v>
      </c>
      <c r="M3035" s="12">
        <v>0</v>
      </c>
      <c r="N3035" s="12">
        <v>0</v>
      </c>
      <c r="O3035" s="25">
        <f t="shared" si="4786"/>
        <v>0</v>
      </c>
      <c r="P3035" s="12">
        <v>0</v>
      </c>
      <c r="Q3035" s="12">
        <v>0</v>
      </c>
      <c r="R3035" s="12">
        <v>0</v>
      </c>
      <c r="S3035" s="12">
        <v>0</v>
      </c>
      <c r="T3035" s="12">
        <f t="shared" si="4793"/>
        <v>0</v>
      </c>
      <c r="U3035" s="12">
        <f t="shared" si="4841"/>
        <v>0</v>
      </c>
      <c r="V3035" s="12">
        <v>0</v>
      </c>
      <c r="W3035" s="12">
        <v>0</v>
      </c>
      <c r="X3035" s="12">
        <v>0</v>
      </c>
      <c r="Y3035" s="12">
        <v>0</v>
      </c>
      <c r="Z3035" s="12">
        <v>0</v>
      </c>
      <c r="AA3035" s="12">
        <v>0</v>
      </c>
      <c r="AB3035" s="12">
        <v>0</v>
      </c>
      <c r="AC3035" s="12">
        <v>0</v>
      </c>
      <c r="AD3035" s="12">
        <f t="shared" si="4794"/>
        <v>0</v>
      </c>
      <c r="AE3035" s="12">
        <f t="shared" si="4842"/>
        <v>0</v>
      </c>
      <c r="AF3035" s="12">
        <v>0</v>
      </c>
      <c r="AG3035" s="12">
        <v>0</v>
      </c>
      <c r="AH3035" s="12">
        <v>0</v>
      </c>
      <c r="AI3035" s="12">
        <v>0</v>
      </c>
      <c r="AJ3035" s="12">
        <v>0</v>
      </c>
      <c r="AK3035" s="12">
        <v>0</v>
      </c>
      <c r="AL3035" s="12">
        <v>0</v>
      </c>
      <c r="AM3035" s="12">
        <v>0</v>
      </c>
      <c r="AN3035" s="12">
        <v>0</v>
      </c>
      <c r="AO3035" s="12">
        <f t="shared" si="4789"/>
        <v>0</v>
      </c>
      <c r="AP3035" s="12">
        <v>0</v>
      </c>
      <c r="AQ3035" s="12">
        <v>0</v>
      </c>
      <c r="AR3035" s="12">
        <v>0</v>
      </c>
      <c r="AS3035" s="12">
        <v>0</v>
      </c>
      <c r="AT3035" s="25">
        <f t="shared" si="4790"/>
        <v>0</v>
      </c>
      <c r="AU3035" s="12">
        <v>0</v>
      </c>
      <c r="AV3035" s="12">
        <v>0</v>
      </c>
      <c r="AW3035" s="12">
        <v>0</v>
      </c>
      <c r="AX3035" s="12">
        <v>0</v>
      </c>
      <c r="AY3035" s="25">
        <f t="shared" si="4791"/>
        <v>0</v>
      </c>
      <c r="AZ3035" s="12">
        <v>0</v>
      </c>
      <c r="BA3035" s="12">
        <v>0</v>
      </c>
      <c r="BB3035" s="12">
        <v>0</v>
      </c>
      <c r="BC3035" s="12">
        <v>0</v>
      </c>
      <c r="BD3035" s="25">
        <f t="shared" si="4792"/>
        <v>0</v>
      </c>
      <c r="BE3035" s="12">
        <v>0</v>
      </c>
      <c r="BF3035" s="12">
        <v>0</v>
      </c>
      <c r="BG3035" s="12">
        <v>0</v>
      </c>
      <c r="BH3035" s="12">
        <v>0</v>
      </c>
    </row>
    <row r="3036" spans="1:60" ht="16.5" hidden="1" thickTop="1" thickBot="1">
      <c r="A3036" s="8" t="s">
        <v>11</v>
      </c>
      <c r="B3036" s="15" t="s">
        <v>252</v>
      </c>
      <c r="C3036" s="25">
        <f t="shared" ref="C3036:C3099" si="4864">SUM(E3036:M3036)</f>
        <v>0</v>
      </c>
      <c r="D3036" s="12">
        <f t="shared" si="4840"/>
        <v>0</v>
      </c>
      <c r="E3036" s="12">
        <v>0</v>
      </c>
      <c r="F3036" s="12">
        <v>0</v>
      </c>
      <c r="G3036" s="12">
        <v>0</v>
      </c>
      <c r="H3036" s="12">
        <v>0</v>
      </c>
      <c r="I3036" s="12">
        <v>0</v>
      </c>
      <c r="J3036" s="12">
        <v>0</v>
      </c>
      <c r="K3036" s="12">
        <v>0</v>
      </c>
      <c r="L3036" s="12">
        <v>0</v>
      </c>
      <c r="M3036" s="12">
        <v>0</v>
      </c>
      <c r="N3036" s="12">
        <v>0</v>
      </c>
      <c r="O3036" s="25">
        <f t="shared" ref="O3036:O3099" si="4865">SUM(P3036:R3036)</f>
        <v>0</v>
      </c>
      <c r="P3036" s="12">
        <v>0</v>
      </c>
      <c r="Q3036" s="12">
        <v>0</v>
      </c>
      <c r="R3036" s="12">
        <v>0</v>
      </c>
      <c r="S3036" s="12">
        <v>0</v>
      </c>
      <c r="T3036" s="12">
        <f t="shared" si="4793"/>
        <v>0</v>
      </c>
      <c r="U3036" s="12">
        <f t="shared" si="4841"/>
        <v>0</v>
      </c>
      <c r="V3036" s="12">
        <v>0</v>
      </c>
      <c r="W3036" s="12">
        <v>0</v>
      </c>
      <c r="X3036" s="12">
        <v>0</v>
      </c>
      <c r="Y3036" s="12">
        <v>0</v>
      </c>
      <c r="Z3036" s="12">
        <v>0</v>
      </c>
      <c r="AA3036" s="12">
        <v>0</v>
      </c>
      <c r="AB3036" s="12">
        <v>0</v>
      </c>
      <c r="AC3036" s="12">
        <v>0</v>
      </c>
      <c r="AD3036" s="12">
        <f t="shared" si="4794"/>
        <v>0</v>
      </c>
      <c r="AE3036" s="12">
        <f t="shared" si="4842"/>
        <v>0</v>
      </c>
      <c r="AF3036" s="12">
        <v>0</v>
      </c>
      <c r="AG3036" s="12">
        <v>0</v>
      </c>
      <c r="AH3036" s="12">
        <v>0</v>
      </c>
      <c r="AI3036" s="12">
        <v>0</v>
      </c>
      <c r="AJ3036" s="12">
        <v>0</v>
      </c>
      <c r="AK3036" s="12">
        <v>0</v>
      </c>
      <c r="AL3036" s="12">
        <v>0</v>
      </c>
      <c r="AM3036" s="12">
        <v>0</v>
      </c>
      <c r="AN3036" s="12">
        <v>0</v>
      </c>
      <c r="AO3036" s="12">
        <f t="shared" ref="AO3036:AO3099" si="4866">SUM(AP3036:AR3036)</f>
        <v>0</v>
      </c>
      <c r="AP3036" s="12">
        <v>0</v>
      </c>
      <c r="AQ3036" s="12">
        <v>0</v>
      </c>
      <c r="AR3036" s="12">
        <v>0</v>
      </c>
      <c r="AS3036" s="12">
        <v>0</v>
      </c>
      <c r="AT3036" s="25">
        <f t="shared" ref="AT3036:AT3099" si="4867">SUM(AU3036:AW3036)</f>
        <v>0</v>
      </c>
      <c r="AU3036" s="12">
        <v>0</v>
      </c>
      <c r="AV3036" s="12">
        <v>0</v>
      </c>
      <c r="AW3036" s="12">
        <v>0</v>
      </c>
      <c r="AX3036" s="12">
        <v>0</v>
      </c>
      <c r="AY3036" s="25">
        <f t="shared" ref="AY3036:AY3099" si="4868">SUM(AZ3036:BB3036)</f>
        <v>0</v>
      </c>
      <c r="AZ3036" s="12">
        <v>0</v>
      </c>
      <c r="BA3036" s="12">
        <v>0</v>
      </c>
      <c r="BB3036" s="12">
        <v>0</v>
      </c>
      <c r="BC3036" s="12">
        <v>0</v>
      </c>
      <c r="BD3036" s="25">
        <f t="shared" ref="BD3036:BD3099" si="4869">SUM(BE3036:BG3036)</f>
        <v>0</v>
      </c>
      <c r="BE3036" s="12">
        <v>0</v>
      </c>
      <c r="BF3036" s="12">
        <v>0</v>
      </c>
      <c r="BG3036" s="12">
        <v>0</v>
      </c>
      <c r="BH3036" s="12">
        <v>0</v>
      </c>
    </row>
    <row r="3037" spans="1:60" ht="16.5" hidden="1" thickTop="1" thickBot="1">
      <c r="A3037" s="8" t="s">
        <v>11</v>
      </c>
      <c r="B3037" s="14" t="s">
        <v>253</v>
      </c>
      <c r="C3037" s="25">
        <f t="shared" si="4864"/>
        <v>0</v>
      </c>
      <c r="D3037" s="12">
        <f t="shared" si="4840"/>
        <v>0</v>
      </c>
      <c r="E3037" s="12">
        <v>0</v>
      </c>
      <c r="F3037" s="12">
        <v>0</v>
      </c>
      <c r="G3037" s="12">
        <v>0</v>
      </c>
      <c r="H3037" s="12">
        <v>0</v>
      </c>
      <c r="I3037" s="12">
        <v>0</v>
      </c>
      <c r="J3037" s="12">
        <v>0</v>
      </c>
      <c r="K3037" s="12">
        <v>0</v>
      </c>
      <c r="L3037" s="12">
        <v>0</v>
      </c>
      <c r="M3037" s="12">
        <v>0</v>
      </c>
      <c r="N3037" s="12">
        <v>0</v>
      </c>
      <c r="O3037" s="25">
        <f t="shared" si="4865"/>
        <v>0</v>
      </c>
      <c r="P3037" s="12">
        <v>0</v>
      </c>
      <c r="Q3037" s="12">
        <v>0</v>
      </c>
      <c r="R3037" s="12">
        <v>0</v>
      </c>
      <c r="S3037" s="12">
        <v>0</v>
      </c>
      <c r="T3037" s="12">
        <f t="shared" ref="T3037:T3100" si="4870">SUM(V3037:AB3037)</f>
        <v>0</v>
      </c>
      <c r="U3037" s="12">
        <f t="shared" si="4841"/>
        <v>0</v>
      </c>
      <c r="V3037" s="12">
        <v>0</v>
      </c>
      <c r="W3037" s="12">
        <v>0</v>
      </c>
      <c r="X3037" s="12">
        <v>0</v>
      </c>
      <c r="Y3037" s="12">
        <v>0</v>
      </c>
      <c r="Z3037" s="12">
        <v>0</v>
      </c>
      <c r="AA3037" s="12">
        <v>0</v>
      </c>
      <c r="AB3037" s="12">
        <v>0</v>
      </c>
      <c r="AC3037" s="12">
        <v>0</v>
      </c>
      <c r="AD3037" s="12">
        <f t="shared" ref="AD3037:AD3100" si="4871">SUM(AF3037:AM3037)</f>
        <v>0</v>
      </c>
      <c r="AE3037" s="12">
        <f t="shared" si="4842"/>
        <v>0</v>
      </c>
      <c r="AF3037" s="12">
        <v>0</v>
      </c>
      <c r="AG3037" s="12">
        <v>0</v>
      </c>
      <c r="AH3037" s="12">
        <v>0</v>
      </c>
      <c r="AI3037" s="12">
        <v>0</v>
      </c>
      <c r="AJ3037" s="12">
        <v>0</v>
      </c>
      <c r="AK3037" s="12">
        <v>0</v>
      </c>
      <c r="AL3037" s="12">
        <v>0</v>
      </c>
      <c r="AM3037" s="12">
        <v>0</v>
      </c>
      <c r="AN3037" s="12">
        <v>0</v>
      </c>
      <c r="AO3037" s="12">
        <f t="shared" si="4866"/>
        <v>0</v>
      </c>
      <c r="AP3037" s="12">
        <v>0</v>
      </c>
      <c r="AQ3037" s="12">
        <v>0</v>
      </c>
      <c r="AR3037" s="12">
        <v>0</v>
      </c>
      <c r="AS3037" s="12">
        <v>0</v>
      </c>
      <c r="AT3037" s="25">
        <f t="shared" si="4867"/>
        <v>0</v>
      </c>
      <c r="AU3037" s="12">
        <v>0</v>
      </c>
      <c r="AV3037" s="12">
        <v>0</v>
      </c>
      <c r="AW3037" s="12">
        <v>0</v>
      </c>
      <c r="AX3037" s="12">
        <v>0</v>
      </c>
      <c r="AY3037" s="25">
        <f t="shared" si="4868"/>
        <v>0</v>
      </c>
      <c r="AZ3037" s="12">
        <v>0</v>
      </c>
      <c r="BA3037" s="12">
        <v>0</v>
      </c>
      <c r="BB3037" s="12">
        <v>0</v>
      </c>
      <c r="BC3037" s="12">
        <v>0</v>
      </c>
      <c r="BD3037" s="25">
        <f t="shared" si="4869"/>
        <v>0</v>
      </c>
      <c r="BE3037" s="12">
        <v>0</v>
      </c>
      <c r="BF3037" s="12">
        <v>0</v>
      </c>
      <c r="BG3037" s="12">
        <v>0</v>
      </c>
      <c r="BH3037" s="12">
        <v>0</v>
      </c>
    </row>
    <row r="3038" spans="1:60" ht="16.5" hidden="1" thickTop="1" thickBot="1">
      <c r="A3038" s="8" t="s">
        <v>11</v>
      </c>
      <c r="B3038" s="13" t="s">
        <v>0</v>
      </c>
      <c r="C3038" s="25">
        <f t="shared" si="4864"/>
        <v>0</v>
      </c>
      <c r="D3038" s="12">
        <f t="shared" si="4840"/>
        <v>0</v>
      </c>
      <c r="E3038" s="12">
        <f t="shared" ref="E3038:N3038" si="4872">SUM(E3039,E3042,E3045)</f>
        <v>0</v>
      </c>
      <c r="F3038" s="12">
        <f t="shared" si="4872"/>
        <v>0</v>
      </c>
      <c r="G3038" s="12">
        <f t="shared" si="4872"/>
        <v>0</v>
      </c>
      <c r="H3038" s="12">
        <f t="shared" si="4872"/>
        <v>0</v>
      </c>
      <c r="I3038" s="12">
        <f t="shared" si="4872"/>
        <v>0</v>
      </c>
      <c r="J3038" s="12">
        <f t="shared" si="4872"/>
        <v>0</v>
      </c>
      <c r="K3038" s="12">
        <f t="shared" si="4872"/>
        <v>0</v>
      </c>
      <c r="L3038" s="12">
        <f t="shared" si="4872"/>
        <v>0</v>
      </c>
      <c r="M3038" s="12">
        <f t="shared" si="4872"/>
        <v>0</v>
      </c>
      <c r="N3038" s="12">
        <f t="shared" si="4872"/>
        <v>0</v>
      </c>
      <c r="O3038" s="25">
        <f t="shared" si="4865"/>
        <v>0</v>
      </c>
      <c r="P3038" s="12">
        <f>SUM(P3039,P3042,P3045)</f>
        <v>0</v>
      </c>
      <c r="Q3038" s="12">
        <f>SUM(Q3039,Q3042,Q3045)</f>
        <v>0</v>
      </c>
      <c r="R3038" s="12">
        <f>SUM(R3039,R3042,R3045)</f>
        <v>0</v>
      </c>
      <c r="S3038" s="12">
        <f>SUM(S3039,S3042,S3045)</f>
        <v>0</v>
      </c>
      <c r="T3038" s="12">
        <f t="shared" si="4870"/>
        <v>0</v>
      </c>
      <c r="U3038" s="12">
        <f t="shared" si="4841"/>
        <v>0</v>
      </c>
      <c r="V3038" s="12">
        <f t="shared" ref="V3038:AC3038" si="4873">SUM(V3039,V3042,V3045)</f>
        <v>0</v>
      </c>
      <c r="W3038" s="12">
        <f t="shared" si="4873"/>
        <v>0</v>
      </c>
      <c r="X3038" s="12">
        <f t="shared" si="4873"/>
        <v>0</v>
      </c>
      <c r="Y3038" s="12">
        <f t="shared" si="4873"/>
        <v>0</v>
      </c>
      <c r="Z3038" s="12">
        <f t="shared" si="4873"/>
        <v>0</v>
      </c>
      <c r="AA3038" s="12">
        <f t="shared" si="4873"/>
        <v>0</v>
      </c>
      <c r="AB3038" s="12">
        <f t="shared" si="4873"/>
        <v>0</v>
      </c>
      <c r="AC3038" s="12">
        <f t="shared" si="4873"/>
        <v>0</v>
      </c>
      <c r="AD3038" s="12">
        <f t="shared" si="4871"/>
        <v>0</v>
      </c>
      <c r="AE3038" s="12">
        <f t="shared" si="4842"/>
        <v>0</v>
      </c>
      <c r="AF3038" s="12">
        <f t="shared" ref="AF3038:AN3038" si="4874">SUM(AF3039,AF3042,AF3045)</f>
        <v>0</v>
      </c>
      <c r="AG3038" s="12">
        <f t="shared" si="4874"/>
        <v>0</v>
      </c>
      <c r="AH3038" s="12">
        <f t="shared" si="4874"/>
        <v>0</v>
      </c>
      <c r="AI3038" s="12">
        <f t="shared" si="4874"/>
        <v>0</v>
      </c>
      <c r="AJ3038" s="12">
        <f t="shared" si="4874"/>
        <v>0</v>
      </c>
      <c r="AK3038" s="12">
        <f t="shared" si="4874"/>
        <v>0</v>
      </c>
      <c r="AL3038" s="12">
        <f t="shared" si="4874"/>
        <v>0</v>
      </c>
      <c r="AM3038" s="12">
        <f t="shared" si="4874"/>
        <v>0</v>
      </c>
      <c r="AN3038" s="12">
        <f t="shared" si="4874"/>
        <v>0</v>
      </c>
      <c r="AO3038" s="12">
        <f t="shared" si="4866"/>
        <v>0</v>
      </c>
      <c r="AP3038" s="12">
        <f>SUM(AP3039,AP3042,AP3045)</f>
        <v>0</v>
      </c>
      <c r="AQ3038" s="12">
        <f>SUM(AQ3039,AQ3042,AQ3045)</f>
        <v>0</v>
      </c>
      <c r="AR3038" s="12">
        <f>SUM(AR3039,AR3042,AR3045)</f>
        <v>0</v>
      </c>
      <c r="AS3038" s="12">
        <f>SUM(AS3039,AS3042,AS3045)</f>
        <v>0</v>
      </c>
      <c r="AT3038" s="25">
        <f t="shared" si="4867"/>
        <v>0</v>
      </c>
      <c r="AU3038" s="12">
        <f>SUM(AU3039,AU3042,AU3045)</f>
        <v>0</v>
      </c>
      <c r="AV3038" s="12">
        <f>SUM(AV3039,AV3042,AV3045)</f>
        <v>0</v>
      </c>
      <c r="AW3038" s="12">
        <f>SUM(AW3039,AW3042,AW3045)</f>
        <v>0</v>
      </c>
      <c r="AX3038" s="12">
        <f>SUM(AX3039,AX3042,AX3045)</f>
        <v>0</v>
      </c>
      <c r="AY3038" s="25">
        <f t="shared" si="4868"/>
        <v>0</v>
      </c>
      <c r="AZ3038" s="12">
        <f>SUM(AZ3039,AZ3042,AZ3045)</f>
        <v>0</v>
      </c>
      <c r="BA3038" s="12">
        <f>SUM(BA3039,BA3042,BA3045)</f>
        <v>0</v>
      </c>
      <c r="BB3038" s="12">
        <f>SUM(BB3039,BB3042,BB3045)</f>
        <v>0</v>
      </c>
      <c r="BC3038" s="12">
        <f>SUM(BC3039,BC3042,BC3045)</f>
        <v>0</v>
      </c>
      <c r="BD3038" s="25">
        <f t="shared" si="4869"/>
        <v>0</v>
      </c>
      <c r="BE3038" s="12">
        <f>SUM(BE3039,BE3042,BE3045)</f>
        <v>0</v>
      </c>
      <c r="BF3038" s="12">
        <f>SUM(BF3039,BF3042,BF3045)</f>
        <v>0</v>
      </c>
      <c r="BG3038" s="12">
        <f>SUM(BG3039,BG3042,BG3045)</f>
        <v>0</v>
      </c>
      <c r="BH3038" s="12">
        <f>SUM(BH3039,BH3042,BH3045)</f>
        <v>0</v>
      </c>
    </row>
    <row r="3039" spans="1:60" ht="16.5" hidden="1" thickTop="1" thickBot="1">
      <c r="A3039" s="8" t="s">
        <v>11</v>
      </c>
      <c r="B3039" s="14" t="s">
        <v>126</v>
      </c>
      <c r="C3039" s="25">
        <f t="shared" si="4864"/>
        <v>0</v>
      </c>
      <c r="D3039" s="12">
        <f t="shared" si="4840"/>
        <v>0</v>
      </c>
      <c r="E3039" s="12">
        <f t="shared" ref="E3039:N3039" si="4875">SUM(E3040:E3041)</f>
        <v>0</v>
      </c>
      <c r="F3039" s="12">
        <f t="shared" si="4875"/>
        <v>0</v>
      </c>
      <c r="G3039" s="12">
        <f t="shared" si="4875"/>
        <v>0</v>
      </c>
      <c r="H3039" s="12">
        <f t="shared" si="4875"/>
        <v>0</v>
      </c>
      <c r="I3039" s="12">
        <f t="shared" si="4875"/>
        <v>0</v>
      </c>
      <c r="J3039" s="12">
        <f t="shared" si="4875"/>
        <v>0</v>
      </c>
      <c r="K3039" s="12">
        <f t="shared" si="4875"/>
        <v>0</v>
      </c>
      <c r="L3039" s="12">
        <f t="shared" si="4875"/>
        <v>0</v>
      </c>
      <c r="M3039" s="12">
        <f t="shared" si="4875"/>
        <v>0</v>
      </c>
      <c r="N3039" s="12">
        <f t="shared" si="4875"/>
        <v>0</v>
      </c>
      <c r="O3039" s="25">
        <f t="shared" si="4865"/>
        <v>0</v>
      </c>
      <c r="P3039" s="12">
        <f>SUM(P3040:P3041)</f>
        <v>0</v>
      </c>
      <c r="Q3039" s="12">
        <f>SUM(Q3040:Q3041)</f>
        <v>0</v>
      </c>
      <c r="R3039" s="12">
        <f>SUM(R3040:R3041)</f>
        <v>0</v>
      </c>
      <c r="S3039" s="12">
        <f>SUM(S3040:S3041)</f>
        <v>0</v>
      </c>
      <c r="T3039" s="12">
        <f t="shared" si="4870"/>
        <v>0</v>
      </c>
      <c r="U3039" s="12">
        <f t="shared" si="4841"/>
        <v>0</v>
      </c>
      <c r="V3039" s="12">
        <f t="shared" ref="V3039:AC3039" si="4876">SUM(V3040:V3041)</f>
        <v>0</v>
      </c>
      <c r="W3039" s="12">
        <f t="shared" si="4876"/>
        <v>0</v>
      </c>
      <c r="X3039" s="12">
        <f t="shared" si="4876"/>
        <v>0</v>
      </c>
      <c r="Y3039" s="12">
        <f t="shared" si="4876"/>
        <v>0</v>
      </c>
      <c r="Z3039" s="12">
        <f t="shared" si="4876"/>
        <v>0</v>
      </c>
      <c r="AA3039" s="12">
        <f t="shared" si="4876"/>
        <v>0</v>
      </c>
      <c r="AB3039" s="12">
        <f t="shared" si="4876"/>
        <v>0</v>
      </c>
      <c r="AC3039" s="12">
        <f t="shared" si="4876"/>
        <v>0</v>
      </c>
      <c r="AD3039" s="12">
        <f t="shared" si="4871"/>
        <v>0</v>
      </c>
      <c r="AE3039" s="12">
        <f t="shared" si="4842"/>
        <v>0</v>
      </c>
      <c r="AF3039" s="12">
        <f t="shared" ref="AF3039:AN3039" si="4877">SUM(AF3040:AF3041)</f>
        <v>0</v>
      </c>
      <c r="AG3039" s="12">
        <f t="shared" si="4877"/>
        <v>0</v>
      </c>
      <c r="AH3039" s="12">
        <f t="shared" si="4877"/>
        <v>0</v>
      </c>
      <c r="AI3039" s="12">
        <f t="shared" si="4877"/>
        <v>0</v>
      </c>
      <c r="AJ3039" s="12">
        <f t="shared" si="4877"/>
        <v>0</v>
      </c>
      <c r="AK3039" s="12">
        <f t="shared" si="4877"/>
        <v>0</v>
      </c>
      <c r="AL3039" s="12">
        <f t="shared" si="4877"/>
        <v>0</v>
      </c>
      <c r="AM3039" s="12">
        <f t="shared" si="4877"/>
        <v>0</v>
      </c>
      <c r="AN3039" s="12">
        <f t="shared" si="4877"/>
        <v>0</v>
      </c>
      <c r="AO3039" s="12">
        <f t="shared" si="4866"/>
        <v>0</v>
      </c>
      <c r="AP3039" s="12">
        <f>SUM(AP3040:AP3041)</f>
        <v>0</v>
      </c>
      <c r="AQ3039" s="12">
        <f>SUM(AQ3040:AQ3041)</f>
        <v>0</v>
      </c>
      <c r="AR3039" s="12">
        <f>SUM(AR3040:AR3041)</f>
        <v>0</v>
      </c>
      <c r="AS3039" s="12">
        <f>SUM(AS3040:AS3041)</f>
        <v>0</v>
      </c>
      <c r="AT3039" s="25">
        <f t="shared" si="4867"/>
        <v>0</v>
      </c>
      <c r="AU3039" s="12">
        <f>SUM(AU3040:AU3041)</f>
        <v>0</v>
      </c>
      <c r="AV3039" s="12">
        <f>SUM(AV3040:AV3041)</f>
        <v>0</v>
      </c>
      <c r="AW3039" s="12">
        <f>SUM(AW3040:AW3041)</f>
        <v>0</v>
      </c>
      <c r="AX3039" s="12">
        <f>SUM(AX3040:AX3041)</f>
        <v>0</v>
      </c>
      <c r="AY3039" s="25">
        <f t="shared" si="4868"/>
        <v>0</v>
      </c>
      <c r="AZ3039" s="12">
        <f>SUM(AZ3040:AZ3041)</f>
        <v>0</v>
      </c>
      <c r="BA3039" s="12">
        <f>SUM(BA3040:BA3041)</f>
        <v>0</v>
      </c>
      <c r="BB3039" s="12">
        <f>SUM(BB3040:BB3041)</f>
        <v>0</v>
      </c>
      <c r="BC3039" s="12">
        <f>SUM(BC3040:BC3041)</f>
        <v>0</v>
      </c>
      <c r="BD3039" s="25">
        <f t="shared" si="4869"/>
        <v>0</v>
      </c>
      <c r="BE3039" s="12">
        <f>SUM(BE3040:BE3041)</f>
        <v>0</v>
      </c>
      <c r="BF3039" s="12">
        <f>SUM(BF3040:BF3041)</f>
        <v>0</v>
      </c>
      <c r="BG3039" s="12">
        <f>SUM(BG3040:BG3041)</f>
        <v>0</v>
      </c>
      <c r="BH3039" s="12">
        <f>SUM(BH3040:BH3041)</f>
        <v>0</v>
      </c>
    </row>
    <row r="3040" spans="1:60" ht="16.5" hidden="1" thickTop="1" thickBot="1">
      <c r="A3040" s="8" t="s">
        <v>11</v>
      </c>
      <c r="B3040" s="15" t="s">
        <v>111</v>
      </c>
      <c r="C3040" s="25">
        <f t="shared" si="4864"/>
        <v>0</v>
      </c>
      <c r="D3040" s="12">
        <f t="shared" si="4840"/>
        <v>0</v>
      </c>
      <c r="E3040" s="12">
        <v>0</v>
      </c>
      <c r="F3040" s="12">
        <v>0</v>
      </c>
      <c r="G3040" s="12">
        <v>0</v>
      </c>
      <c r="H3040" s="12">
        <v>0</v>
      </c>
      <c r="I3040" s="12">
        <v>0</v>
      </c>
      <c r="J3040" s="12">
        <v>0</v>
      </c>
      <c r="K3040" s="12">
        <v>0</v>
      </c>
      <c r="L3040" s="12">
        <v>0</v>
      </c>
      <c r="M3040" s="12">
        <v>0</v>
      </c>
      <c r="N3040" s="12">
        <v>0</v>
      </c>
      <c r="O3040" s="25">
        <f t="shared" si="4865"/>
        <v>0</v>
      </c>
      <c r="P3040" s="12">
        <v>0</v>
      </c>
      <c r="Q3040" s="12">
        <v>0</v>
      </c>
      <c r="R3040" s="12">
        <v>0</v>
      </c>
      <c r="S3040" s="12">
        <v>0</v>
      </c>
      <c r="T3040" s="12">
        <f t="shared" si="4870"/>
        <v>0</v>
      </c>
      <c r="U3040" s="12">
        <f t="shared" si="4841"/>
        <v>0</v>
      </c>
      <c r="V3040" s="12">
        <v>0</v>
      </c>
      <c r="W3040" s="12">
        <v>0</v>
      </c>
      <c r="X3040" s="12">
        <v>0</v>
      </c>
      <c r="Y3040" s="12">
        <v>0</v>
      </c>
      <c r="Z3040" s="12">
        <v>0</v>
      </c>
      <c r="AA3040" s="12">
        <v>0</v>
      </c>
      <c r="AB3040" s="12">
        <v>0</v>
      </c>
      <c r="AC3040" s="12">
        <v>0</v>
      </c>
      <c r="AD3040" s="12">
        <f t="shared" si="4871"/>
        <v>0</v>
      </c>
      <c r="AE3040" s="12">
        <f t="shared" si="4842"/>
        <v>0</v>
      </c>
      <c r="AF3040" s="12">
        <v>0</v>
      </c>
      <c r="AG3040" s="12">
        <v>0</v>
      </c>
      <c r="AH3040" s="12">
        <v>0</v>
      </c>
      <c r="AI3040" s="12">
        <v>0</v>
      </c>
      <c r="AJ3040" s="12">
        <v>0</v>
      </c>
      <c r="AK3040" s="12">
        <v>0</v>
      </c>
      <c r="AL3040" s="12">
        <v>0</v>
      </c>
      <c r="AM3040" s="12">
        <v>0</v>
      </c>
      <c r="AN3040" s="12">
        <v>0</v>
      </c>
      <c r="AO3040" s="12">
        <f t="shared" si="4866"/>
        <v>0</v>
      </c>
      <c r="AP3040" s="12">
        <v>0</v>
      </c>
      <c r="AQ3040" s="12">
        <v>0</v>
      </c>
      <c r="AR3040" s="12">
        <v>0</v>
      </c>
      <c r="AS3040" s="12">
        <v>0</v>
      </c>
      <c r="AT3040" s="25">
        <f t="shared" si="4867"/>
        <v>0</v>
      </c>
      <c r="AU3040" s="12">
        <v>0</v>
      </c>
      <c r="AV3040" s="12">
        <v>0</v>
      </c>
      <c r="AW3040" s="12">
        <v>0</v>
      </c>
      <c r="AX3040" s="12">
        <v>0</v>
      </c>
      <c r="AY3040" s="25">
        <f t="shared" si="4868"/>
        <v>0</v>
      </c>
      <c r="AZ3040" s="12">
        <v>0</v>
      </c>
      <c r="BA3040" s="12">
        <v>0</v>
      </c>
      <c r="BB3040" s="12">
        <v>0</v>
      </c>
      <c r="BC3040" s="12">
        <v>0</v>
      </c>
      <c r="BD3040" s="25">
        <f t="shared" si="4869"/>
        <v>0</v>
      </c>
      <c r="BE3040" s="12">
        <v>0</v>
      </c>
      <c r="BF3040" s="12">
        <v>0</v>
      </c>
      <c r="BG3040" s="12">
        <v>0</v>
      </c>
      <c r="BH3040" s="12">
        <v>0</v>
      </c>
    </row>
    <row r="3041" spans="1:60" ht="16.5" hidden="1" thickTop="1" thickBot="1">
      <c r="A3041" s="8" t="s">
        <v>11</v>
      </c>
      <c r="B3041" s="15" t="s">
        <v>114</v>
      </c>
      <c r="C3041" s="25">
        <f t="shared" si="4864"/>
        <v>0</v>
      </c>
      <c r="D3041" s="12">
        <f t="shared" si="4840"/>
        <v>0</v>
      </c>
      <c r="E3041" s="12">
        <v>0</v>
      </c>
      <c r="F3041" s="12">
        <v>0</v>
      </c>
      <c r="G3041" s="12">
        <v>0</v>
      </c>
      <c r="H3041" s="12">
        <v>0</v>
      </c>
      <c r="I3041" s="12">
        <v>0</v>
      </c>
      <c r="J3041" s="12">
        <v>0</v>
      </c>
      <c r="K3041" s="12">
        <v>0</v>
      </c>
      <c r="L3041" s="12">
        <v>0</v>
      </c>
      <c r="M3041" s="12">
        <v>0</v>
      </c>
      <c r="N3041" s="12">
        <v>0</v>
      </c>
      <c r="O3041" s="25">
        <f t="shared" si="4865"/>
        <v>0</v>
      </c>
      <c r="P3041" s="12">
        <v>0</v>
      </c>
      <c r="Q3041" s="12">
        <v>0</v>
      </c>
      <c r="R3041" s="12">
        <v>0</v>
      </c>
      <c r="S3041" s="12">
        <v>0</v>
      </c>
      <c r="T3041" s="12">
        <f t="shared" si="4870"/>
        <v>0</v>
      </c>
      <c r="U3041" s="12">
        <f t="shared" si="4841"/>
        <v>0</v>
      </c>
      <c r="V3041" s="12">
        <v>0</v>
      </c>
      <c r="W3041" s="12">
        <v>0</v>
      </c>
      <c r="X3041" s="12">
        <v>0</v>
      </c>
      <c r="Y3041" s="12">
        <v>0</v>
      </c>
      <c r="Z3041" s="12">
        <v>0</v>
      </c>
      <c r="AA3041" s="12">
        <v>0</v>
      </c>
      <c r="AB3041" s="12">
        <v>0</v>
      </c>
      <c r="AC3041" s="12">
        <v>0</v>
      </c>
      <c r="AD3041" s="12">
        <f t="shared" si="4871"/>
        <v>0</v>
      </c>
      <c r="AE3041" s="12">
        <f t="shared" si="4842"/>
        <v>0</v>
      </c>
      <c r="AF3041" s="12">
        <v>0</v>
      </c>
      <c r="AG3041" s="12">
        <v>0</v>
      </c>
      <c r="AH3041" s="12">
        <v>0</v>
      </c>
      <c r="AI3041" s="12">
        <v>0</v>
      </c>
      <c r="AJ3041" s="12">
        <v>0</v>
      </c>
      <c r="AK3041" s="12">
        <v>0</v>
      </c>
      <c r="AL3041" s="12">
        <v>0</v>
      </c>
      <c r="AM3041" s="12">
        <v>0</v>
      </c>
      <c r="AN3041" s="12">
        <v>0</v>
      </c>
      <c r="AO3041" s="12">
        <f t="shared" si="4866"/>
        <v>0</v>
      </c>
      <c r="AP3041" s="12">
        <v>0</v>
      </c>
      <c r="AQ3041" s="12">
        <v>0</v>
      </c>
      <c r="AR3041" s="12">
        <v>0</v>
      </c>
      <c r="AS3041" s="12">
        <v>0</v>
      </c>
      <c r="AT3041" s="25">
        <f t="shared" si="4867"/>
        <v>0</v>
      </c>
      <c r="AU3041" s="12">
        <v>0</v>
      </c>
      <c r="AV3041" s="12">
        <v>0</v>
      </c>
      <c r="AW3041" s="12">
        <v>0</v>
      </c>
      <c r="AX3041" s="12">
        <v>0</v>
      </c>
      <c r="AY3041" s="25">
        <f t="shared" si="4868"/>
        <v>0</v>
      </c>
      <c r="AZ3041" s="12">
        <v>0</v>
      </c>
      <c r="BA3041" s="12">
        <v>0</v>
      </c>
      <c r="BB3041" s="12">
        <v>0</v>
      </c>
      <c r="BC3041" s="12">
        <v>0</v>
      </c>
      <c r="BD3041" s="25">
        <f t="shared" si="4869"/>
        <v>0</v>
      </c>
      <c r="BE3041" s="12">
        <v>0</v>
      </c>
      <c r="BF3041" s="12">
        <v>0</v>
      </c>
      <c r="BG3041" s="12">
        <v>0</v>
      </c>
      <c r="BH3041" s="12">
        <v>0</v>
      </c>
    </row>
    <row r="3042" spans="1:60" ht="16.5" hidden="1" thickTop="1" thickBot="1">
      <c r="A3042" s="8" t="s">
        <v>11</v>
      </c>
      <c r="B3042" s="14" t="s">
        <v>110</v>
      </c>
      <c r="C3042" s="25">
        <f t="shared" si="4864"/>
        <v>0</v>
      </c>
      <c r="D3042" s="12">
        <f t="shared" si="4840"/>
        <v>0</v>
      </c>
      <c r="E3042" s="12">
        <f t="shared" ref="E3042:N3042" si="4878">SUM(E3043:E3044)</f>
        <v>0</v>
      </c>
      <c r="F3042" s="12">
        <f t="shared" si="4878"/>
        <v>0</v>
      </c>
      <c r="G3042" s="12">
        <f t="shared" si="4878"/>
        <v>0</v>
      </c>
      <c r="H3042" s="12">
        <f t="shared" si="4878"/>
        <v>0</v>
      </c>
      <c r="I3042" s="12">
        <f t="shared" si="4878"/>
        <v>0</v>
      </c>
      <c r="J3042" s="12">
        <f t="shared" si="4878"/>
        <v>0</v>
      </c>
      <c r="K3042" s="12">
        <f t="shared" si="4878"/>
        <v>0</v>
      </c>
      <c r="L3042" s="12">
        <f t="shared" si="4878"/>
        <v>0</v>
      </c>
      <c r="M3042" s="12">
        <f t="shared" si="4878"/>
        <v>0</v>
      </c>
      <c r="N3042" s="12">
        <f t="shared" si="4878"/>
        <v>0</v>
      </c>
      <c r="O3042" s="25">
        <f t="shared" si="4865"/>
        <v>0</v>
      </c>
      <c r="P3042" s="12">
        <f>SUM(P3043:P3044)</f>
        <v>0</v>
      </c>
      <c r="Q3042" s="12">
        <f>SUM(Q3043:Q3044)</f>
        <v>0</v>
      </c>
      <c r="R3042" s="12">
        <f>SUM(R3043:R3044)</f>
        <v>0</v>
      </c>
      <c r="S3042" s="12">
        <f>SUM(S3043:S3044)</f>
        <v>0</v>
      </c>
      <c r="T3042" s="12">
        <f t="shared" si="4870"/>
        <v>0</v>
      </c>
      <c r="U3042" s="12">
        <f t="shared" si="4841"/>
        <v>0</v>
      </c>
      <c r="V3042" s="12">
        <f t="shared" ref="V3042:AC3042" si="4879">SUM(V3043:V3044)</f>
        <v>0</v>
      </c>
      <c r="W3042" s="12">
        <f t="shared" si="4879"/>
        <v>0</v>
      </c>
      <c r="X3042" s="12">
        <f t="shared" si="4879"/>
        <v>0</v>
      </c>
      <c r="Y3042" s="12">
        <f t="shared" si="4879"/>
        <v>0</v>
      </c>
      <c r="Z3042" s="12">
        <f t="shared" si="4879"/>
        <v>0</v>
      </c>
      <c r="AA3042" s="12">
        <f t="shared" si="4879"/>
        <v>0</v>
      </c>
      <c r="AB3042" s="12">
        <f t="shared" si="4879"/>
        <v>0</v>
      </c>
      <c r="AC3042" s="12">
        <f t="shared" si="4879"/>
        <v>0</v>
      </c>
      <c r="AD3042" s="12">
        <f t="shared" si="4871"/>
        <v>0</v>
      </c>
      <c r="AE3042" s="12">
        <f t="shared" si="4842"/>
        <v>0</v>
      </c>
      <c r="AF3042" s="12">
        <f t="shared" ref="AF3042:AN3042" si="4880">SUM(AF3043:AF3044)</f>
        <v>0</v>
      </c>
      <c r="AG3042" s="12">
        <f t="shared" si="4880"/>
        <v>0</v>
      </c>
      <c r="AH3042" s="12">
        <f t="shared" si="4880"/>
        <v>0</v>
      </c>
      <c r="AI3042" s="12">
        <f t="shared" si="4880"/>
        <v>0</v>
      </c>
      <c r="AJ3042" s="12">
        <f t="shared" si="4880"/>
        <v>0</v>
      </c>
      <c r="AK3042" s="12">
        <f t="shared" si="4880"/>
        <v>0</v>
      </c>
      <c r="AL3042" s="12">
        <f t="shared" si="4880"/>
        <v>0</v>
      </c>
      <c r="AM3042" s="12">
        <f t="shared" si="4880"/>
        <v>0</v>
      </c>
      <c r="AN3042" s="12">
        <f t="shared" si="4880"/>
        <v>0</v>
      </c>
      <c r="AO3042" s="12">
        <f t="shared" si="4866"/>
        <v>0</v>
      </c>
      <c r="AP3042" s="12">
        <f>SUM(AP3043:AP3044)</f>
        <v>0</v>
      </c>
      <c r="AQ3042" s="12">
        <f>SUM(AQ3043:AQ3044)</f>
        <v>0</v>
      </c>
      <c r="AR3042" s="12">
        <f>SUM(AR3043:AR3044)</f>
        <v>0</v>
      </c>
      <c r="AS3042" s="12">
        <f>SUM(AS3043:AS3044)</f>
        <v>0</v>
      </c>
      <c r="AT3042" s="25">
        <f t="shared" si="4867"/>
        <v>0</v>
      </c>
      <c r="AU3042" s="12">
        <f>SUM(AU3043:AU3044)</f>
        <v>0</v>
      </c>
      <c r="AV3042" s="12">
        <f>SUM(AV3043:AV3044)</f>
        <v>0</v>
      </c>
      <c r="AW3042" s="12">
        <f>SUM(AW3043:AW3044)</f>
        <v>0</v>
      </c>
      <c r="AX3042" s="12">
        <f>SUM(AX3043:AX3044)</f>
        <v>0</v>
      </c>
      <c r="AY3042" s="25">
        <f t="shared" si="4868"/>
        <v>0</v>
      </c>
      <c r="AZ3042" s="12">
        <f>SUM(AZ3043:AZ3044)</f>
        <v>0</v>
      </c>
      <c r="BA3042" s="12">
        <f>SUM(BA3043:BA3044)</f>
        <v>0</v>
      </c>
      <c r="BB3042" s="12">
        <f>SUM(BB3043:BB3044)</f>
        <v>0</v>
      </c>
      <c r="BC3042" s="12">
        <f>SUM(BC3043:BC3044)</f>
        <v>0</v>
      </c>
      <c r="BD3042" s="25">
        <f t="shared" si="4869"/>
        <v>0</v>
      </c>
      <c r="BE3042" s="12">
        <f>SUM(BE3043:BE3044)</f>
        <v>0</v>
      </c>
      <c r="BF3042" s="12">
        <f>SUM(BF3043:BF3044)</f>
        <v>0</v>
      </c>
      <c r="BG3042" s="12">
        <f>SUM(BG3043:BG3044)</f>
        <v>0</v>
      </c>
      <c r="BH3042" s="12">
        <f>SUM(BH3043:BH3044)</f>
        <v>0</v>
      </c>
    </row>
    <row r="3043" spans="1:60" ht="16.5" hidden="1" thickTop="1" thickBot="1">
      <c r="A3043" s="8" t="s">
        <v>11</v>
      </c>
      <c r="B3043" s="15" t="s">
        <v>111</v>
      </c>
      <c r="C3043" s="25">
        <f t="shared" si="4864"/>
        <v>0</v>
      </c>
      <c r="D3043" s="12">
        <f t="shared" si="4840"/>
        <v>0</v>
      </c>
      <c r="E3043" s="12">
        <v>0</v>
      </c>
      <c r="F3043" s="12">
        <v>0</v>
      </c>
      <c r="G3043" s="12">
        <v>0</v>
      </c>
      <c r="H3043" s="12">
        <v>0</v>
      </c>
      <c r="I3043" s="12">
        <v>0</v>
      </c>
      <c r="J3043" s="12">
        <v>0</v>
      </c>
      <c r="K3043" s="12">
        <v>0</v>
      </c>
      <c r="L3043" s="12">
        <v>0</v>
      </c>
      <c r="M3043" s="12">
        <v>0</v>
      </c>
      <c r="N3043" s="12">
        <v>0</v>
      </c>
      <c r="O3043" s="25">
        <f t="shared" si="4865"/>
        <v>0</v>
      </c>
      <c r="P3043" s="12">
        <v>0</v>
      </c>
      <c r="Q3043" s="12">
        <v>0</v>
      </c>
      <c r="R3043" s="12">
        <v>0</v>
      </c>
      <c r="S3043" s="12">
        <v>0</v>
      </c>
      <c r="T3043" s="12">
        <f t="shared" si="4870"/>
        <v>0</v>
      </c>
      <c r="U3043" s="12">
        <f t="shared" si="4841"/>
        <v>0</v>
      </c>
      <c r="V3043" s="12">
        <v>0</v>
      </c>
      <c r="W3043" s="12">
        <v>0</v>
      </c>
      <c r="X3043" s="12">
        <v>0</v>
      </c>
      <c r="Y3043" s="12">
        <v>0</v>
      </c>
      <c r="Z3043" s="12">
        <v>0</v>
      </c>
      <c r="AA3043" s="12">
        <v>0</v>
      </c>
      <c r="AB3043" s="12">
        <v>0</v>
      </c>
      <c r="AC3043" s="12">
        <v>0</v>
      </c>
      <c r="AD3043" s="12">
        <f t="shared" si="4871"/>
        <v>0</v>
      </c>
      <c r="AE3043" s="12">
        <f t="shared" si="4842"/>
        <v>0</v>
      </c>
      <c r="AF3043" s="12">
        <v>0</v>
      </c>
      <c r="AG3043" s="12">
        <v>0</v>
      </c>
      <c r="AH3043" s="12">
        <v>0</v>
      </c>
      <c r="AI3043" s="12">
        <v>0</v>
      </c>
      <c r="AJ3043" s="12">
        <v>0</v>
      </c>
      <c r="AK3043" s="12">
        <v>0</v>
      </c>
      <c r="AL3043" s="12">
        <v>0</v>
      </c>
      <c r="AM3043" s="12">
        <v>0</v>
      </c>
      <c r="AN3043" s="12">
        <v>0</v>
      </c>
      <c r="AO3043" s="12">
        <f t="shared" si="4866"/>
        <v>0</v>
      </c>
      <c r="AP3043" s="12">
        <v>0</v>
      </c>
      <c r="AQ3043" s="12">
        <v>0</v>
      </c>
      <c r="AR3043" s="12">
        <v>0</v>
      </c>
      <c r="AS3043" s="12">
        <v>0</v>
      </c>
      <c r="AT3043" s="25">
        <f t="shared" si="4867"/>
        <v>0</v>
      </c>
      <c r="AU3043" s="12">
        <v>0</v>
      </c>
      <c r="AV3043" s="12">
        <v>0</v>
      </c>
      <c r="AW3043" s="12">
        <v>0</v>
      </c>
      <c r="AX3043" s="12">
        <v>0</v>
      </c>
      <c r="AY3043" s="25">
        <f t="shared" si="4868"/>
        <v>0</v>
      </c>
      <c r="AZ3043" s="12">
        <v>0</v>
      </c>
      <c r="BA3043" s="12">
        <v>0</v>
      </c>
      <c r="BB3043" s="12">
        <v>0</v>
      </c>
      <c r="BC3043" s="12">
        <v>0</v>
      </c>
      <c r="BD3043" s="25">
        <f t="shared" si="4869"/>
        <v>0</v>
      </c>
      <c r="BE3043" s="12">
        <v>0</v>
      </c>
      <c r="BF3043" s="12">
        <v>0</v>
      </c>
      <c r="BG3043" s="12">
        <v>0</v>
      </c>
      <c r="BH3043" s="12">
        <v>0</v>
      </c>
    </row>
    <row r="3044" spans="1:60" ht="16.5" hidden="1" thickTop="1" thickBot="1">
      <c r="A3044" s="8" t="s">
        <v>11</v>
      </c>
      <c r="B3044" s="15" t="s">
        <v>114</v>
      </c>
      <c r="C3044" s="25">
        <f t="shared" si="4864"/>
        <v>0</v>
      </c>
      <c r="D3044" s="12">
        <f t="shared" si="4840"/>
        <v>0</v>
      </c>
      <c r="E3044" s="12">
        <v>0</v>
      </c>
      <c r="F3044" s="12">
        <v>0</v>
      </c>
      <c r="G3044" s="12">
        <v>0</v>
      </c>
      <c r="H3044" s="12">
        <v>0</v>
      </c>
      <c r="I3044" s="12">
        <v>0</v>
      </c>
      <c r="J3044" s="12">
        <v>0</v>
      </c>
      <c r="K3044" s="12">
        <v>0</v>
      </c>
      <c r="L3044" s="12">
        <v>0</v>
      </c>
      <c r="M3044" s="12">
        <v>0</v>
      </c>
      <c r="N3044" s="12">
        <v>0</v>
      </c>
      <c r="O3044" s="25">
        <f t="shared" si="4865"/>
        <v>0</v>
      </c>
      <c r="P3044" s="12">
        <v>0</v>
      </c>
      <c r="Q3044" s="12">
        <v>0</v>
      </c>
      <c r="R3044" s="12">
        <v>0</v>
      </c>
      <c r="S3044" s="12">
        <v>0</v>
      </c>
      <c r="T3044" s="12">
        <f t="shared" si="4870"/>
        <v>0</v>
      </c>
      <c r="U3044" s="12">
        <f t="shared" si="4841"/>
        <v>0</v>
      </c>
      <c r="V3044" s="12">
        <v>0</v>
      </c>
      <c r="W3044" s="12">
        <v>0</v>
      </c>
      <c r="X3044" s="12">
        <v>0</v>
      </c>
      <c r="Y3044" s="12">
        <v>0</v>
      </c>
      <c r="Z3044" s="12">
        <v>0</v>
      </c>
      <c r="AA3044" s="12">
        <v>0</v>
      </c>
      <c r="AB3044" s="12">
        <v>0</v>
      </c>
      <c r="AC3044" s="12">
        <v>0</v>
      </c>
      <c r="AD3044" s="12">
        <f t="shared" si="4871"/>
        <v>0</v>
      </c>
      <c r="AE3044" s="12">
        <f t="shared" si="4842"/>
        <v>0</v>
      </c>
      <c r="AF3044" s="12">
        <v>0</v>
      </c>
      <c r="AG3044" s="12">
        <v>0</v>
      </c>
      <c r="AH3044" s="12">
        <v>0</v>
      </c>
      <c r="AI3044" s="12">
        <v>0</v>
      </c>
      <c r="AJ3044" s="12">
        <v>0</v>
      </c>
      <c r="AK3044" s="12">
        <v>0</v>
      </c>
      <c r="AL3044" s="12">
        <v>0</v>
      </c>
      <c r="AM3044" s="12">
        <v>0</v>
      </c>
      <c r="AN3044" s="12">
        <v>0</v>
      </c>
      <c r="AO3044" s="12">
        <f t="shared" si="4866"/>
        <v>0</v>
      </c>
      <c r="AP3044" s="12">
        <v>0</v>
      </c>
      <c r="AQ3044" s="12">
        <v>0</v>
      </c>
      <c r="AR3044" s="12">
        <v>0</v>
      </c>
      <c r="AS3044" s="12">
        <v>0</v>
      </c>
      <c r="AT3044" s="25">
        <f t="shared" si="4867"/>
        <v>0</v>
      </c>
      <c r="AU3044" s="12">
        <v>0</v>
      </c>
      <c r="AV3044" s="12">
        <v>0</v>
      </c>
      <c r="AW3044" s="12">
        <v>0</v>
      </c>
      <c r="AX3044" s="12">
        <v>0</v>
      </c>
      <c r="AY3044" s="25">
        <f t="shared" si="4868"/>
        <v>0</v>
      </c>
      <c r="AZ3044" s="12">
        <v>0</v>
      </c>
      <c r="BA3044" s="12">
        <v>0</v>
      </c>
      <c r="BB3044" s="12">
        <v>0</v>
      </c>
      <c r="BC3044" s="12">
        <v>0</v>
      </c>
      <c r="BD3044" s="25">
        <f t="shared" si="4869"/>
        <v>0</v>
      </c>
      <c r="BE3044" s="12">
        <v>0</v>
      </c>
      <c r="BF3044" s="12">
        <v>0</v>
      </c>
      <c r="BG3044" s="12">
        <v>0</v>
      </c>
      <c r="BH3044" s="12">
        <v>0</v>
      </c>
    </row>
    <row r="3045" spans="1:60" ht="16.5" hidden="1" thickTop="1" thickBot="1">
      <c r="A3045" s="8" t="s">
        <v>11</v>
      </c>
      <c r="B3045" s="14" t="s">
        <v>112</v>
      </c>
      <c r="C3045" s="25">
        <f t="shared" si="4864"/>
        <v>0</v>
      </c>
      <c r="D3045" s="12">
        <f t="shared" si="4840"/>
        <v>0</v>
      </c>
      <c r="E3045" s="12">
        <f t="shared" ref="E3045:N3045" si="4881">SUM(E3046,E3062)</f>
        <v>0</v>
      </c>
      <c r="F3045" s="12">
        <f t="shared" si="4881"/>
        <v>0</v>
      </c>
      <c r="G3045" s="12">
        <f t="shared" si="4881"/>
        <v>0</v>
      </c>
      <c r="H3045" s="12">
        <f t="shared" si="4881"/>
        <v>0</v>
      </c>
      <c r="I3045" s="12">
        <f t="shared" si="4881"/>
        <v>0</v>
      </c>
      <c r="J3045" s="12">
        <f t="shared" si="4881"/>
        <v>0</v>
      </c>
      <c r="K3045" s="12">
        <f t="shared" si="4881"/>
        <v>0</v>
      </c>
      <c r="L3045" s="12">
        <f t="shared" si="4881"/>
        <v>0</v>
      </c>
      <c r="M3045" s="12">
        <f t="shared" si="4881"/>
        <v>0</v>
      </c>
      <c r="N3045" s="12">
        <f t="shared" si="4881"/>
        <v>0</v>
      </c>
      <c r="O3045" s="25">
        <f t="shared" si="4865"/>
        <v>0</v>
      </c>
      <c r="P3045" s="12">
        <f>SUM(P3046,P3062)</f>
        <v>0</v>
      </c>
      <c r="Q3045" s="12">
        <f>SUM(Q3046,Q3062)</f>
        <v>0</v>
      </c>
      <c r="R3045" s="12">
        <f>SUM(R3046,R3062)</f>
        <v>0</v>
      </c>
      <c r="S3045" s="12">
        <f>SUM(S3046,S3062)</f>
        <v>0</v>
      </c>
      <c r="T3045" s="12">
        <f t="shared" si="4870"/>
        <v>0</v>
      </c>
      <c r="U3045" s="12">
        <f t="shared" si="4841"/>
        <v>0</v>
      </c>
      <c r="V3045" s="12">
        <f t="shared" ref="V3045:AC3045" si="4882">SUM(V3046,V3062)</f>
        <v>0</v>
      </c>
      <c r="W3045" s="12">
        <f t="shared" si="4882"/>
        <v>0</v>
      </c>
      <c r="X3045" s="12">
        <f t="shared" si="4882"/>
        <v>0</v>
      </c>
      <c r="Y3045" s="12">
        <f t="shared" si="4882"/>
        <v>0</v>
      </c>
      <c r="Z3045" s="12">
        <f t="shared" si="4882"/>
        <v>0</v>
      </c>
      <c r="AA3045" s="12">
        <f t="shared" si="4882"/>
        <v>0</v>
      </c>
      <c r="AB3045" s="12">
        <f t="shared" si="4882"/>
        <v>0</v>
      </c>
      <c r="AC3045" s="12">
        <f t="shared" si="4882"/>
        <v>0</v>
      </c>
      <c r="AD3045" s="12">
        <f t="shared" si="4871"/>
        <v>0</v>
      </c>
      <c r="AE3045" s="12">
        <f t="shared" si="4842"/>
        <v>0</v>
      </c>
      <c r="AF3045" s="12">
        <f t="shared" ref="AF3045:AN3045" si="4883">SUM(AF3046,AF3062)</f>
        <v>0</v>
      </c>
      <c r="AG3045" s="12">
        <f t="shared" si="4883"/>
        <v>0</v>
      </c>
      <c r="AH3045" s="12">
        <f t="shared" si="4883"/>
        <v>0</v>
      </c>
      <c r="AI3045" s="12">
        <f t="shared" si="4883"/>
        <v>0</v>
      </c>
      <c r="AJ3045" s="12">
        <f t="shared" si="4883"/>
        <v>0</v>
      </c>
      <c r="AK3045" s="12">
        <f t="shared" si="4883"/>
        <v>0</v>
      </c>
      <c r="AL3045" s="12">
        <f t="shared" si="4883"/>
        <v>0</v>
      </c>
      <c r="AM3045" s="12">
        <f t="shared" si="4883"/>
        <v>0</v>
      </c>
      <c r="AN3045" s="12">
        <f t="shared" si="4883"/>
        <v>0</v>
      </c>
      <c r="AO3045" s="12">
        <f t="shared" si="4866"/>
        <v>0</v>
      </c>
      <c r="AP3045" s="12">
        <f>SUM(AP3046,AP3062)</f>
        <v>0</v>
      </c>
      <c r="AQ3045" s="12">
        <f>SUM(AQ3046,AQ3062)</f>
        <v>0</v>
      </c>
      <c r="AR3045" s="12">
        <f>SUM(AR3046,AR3062)</f>
        <v>0</v>
      </c>
      <c r="AS3045" s="12">
        <f>SUM(AS3046,AS3062)</f>
        <v>0</v>
      </c>
      <c r="AT3045" s="25">
        <f t="shared" si="4867"/>
        <v>0</v>
      </c>
      <c r="AU3045" s="12">
        <f>SUM(AU3046,AU3062)</f>
        <v>0</v>
      </c>
      <c r="AV3045" s="12">
        <f>SUM(AV3046,AV3062)</f>
        <v>0</v>
      </c>
      <c r="AW3045" s="12">
        <f>SUM(AW3046,AW3062)</f>
        <v>0</v>
      </c>
      <c r="AX3045" s="12">
        <f>SUM(AX3046,AX3062)</f>
        <v>0</v>
      </c>
      <c r="AY3045" s="25">
        <f t="shared" si="4868"/>
        <v>0</v>
      </c>
      <c r="AZ3045" s="12">
        <f>SUM(AZ3046,AZ3062)</f>
        <v>0</v>
      </c>
      <c r="BA3045" s="12">
        <f>SUM(BA3046,BA3062)</f>
        <v>0</v>
      </c>
      <c r="BB3045" s="12">
        <f>SUM(BB3046,BB3062)</f>
        <v>0</v>
      </c>
      <c r="BC3045" s="12">
        <f>SUM(BC3046,BC3062)</f>
        <v>0</v>
      </c>
      <c r="BD3045" s="25">
        <f t="shared" si="4869"/>
        <v>0</v>
      </c>
      <c r="BE3045" s="12">
        <f>SUM(BE3046,BE3062)</f>
        <v>0</v>
      </c>
      <c r="BF3045" s="12">
        <f>SUM(BF3046,BF3062)</f>
        <v>0</v>
      </c>
      <c r="BG3045" s="12">
        <f>SUM(BG3046,BG3062)</f>
        <v>0</v>
      </c>
      <c r="BH3045" s="12">
        <f>SUM(BH3046,BH3062)</f>
        <v>0</v>
      </c>
    </row>
    <row r="3046" spans="1:60" ht="16.5" hidden="1" thickTop="1" thickBot="1">
      <c r="A3046" s="8" t="s">
        <v>11</v>
      </c>
      <c r="B3046" s="15" t="s">
        <v>111</v>
      </c>
      <c r="C3046" s="25">
        <f t="shared" si="4864"/>
        <v>0</v>
      </c>
      <c r="D3046" s="12">
        <f t="shared" si="4840"/>
        <v>0</v>
      </c>
      <c r="E3046" s="12">
        <f t="shared" ref="E3046:N3046" si="4884">SUM(E3047,E3050,E3055)</f>
        <v>0</v>
      </c>
      <c r="F3046" s="12">
        <f t="shared" si="4884"/>
        <v>0</v>
      </c>
      <c r="G3046" s="12">
        <f t="shared" si="4884"/>
        <v>0</v>
      </c>
      <c r="H3046" s="12">
        <f t="shared" si="4884"/>
        <v>0</v>
      </c>
      <c r="I3046" s="12">
        <f t="shared" si="4884"/>
        <v>0</v>
      </c>
      <c r="J3046" s="12">
        <f t="shared" si="4884"/>
        <v>0</v>
      </c>
      <c r="K3046" s="12">
        <f t="shared" si="4884"/>
        <v>0</v>
      </c>
      <c r="L3046" s="12">
        <f t="shared" si="4884"/>
        <v>0</v>
      </c>
      <c r="M3046" s="12">
        <f t="shared" si="4884"/>
        <v>0</v>
      </c>
      <c r="N3046" s="12">
        <f t="shared" si="4884"/>
        <v>0</v>
      </c>
      <c r="O3046" s="25">
        <f t="shared" si="4865"/>
        <v>0</v>
      </c>
      <c r="P3046" s="12">
        <f>SUM(P3047,P3050,P3055)</f>
        <v>0</v>
      </c>
      <c r="Q3046" s="12">
        <f>SUM(Q3047,Q3050,Q3055)</f>
        <v>0</v>
      </c>
      <c r="R3046" s="12">
        <f>SUM(R3047,R3050,R3055)</f>
        <v>0</v>
      </c>
      <c r="S3046" s="12">
        <f>SUM(S3047,S3050,S3055)</f>
        <v>0</v>
      </c>
      <c r="T3046" s="12">
        <f t="shared" si="4870"/>
        <v>0</v>
      </c>
      <c r="U3046" s="12">
        <f t="shared" si="4841"/>
        <v>0</v>
      </c>
      <c r="V3046" s="12">
        <f t="shared" ref="V3046:AC3046" si="4885">SUM(V3047,V3050,V3055)</f>
        <v>0</v>
      </c>
      <c r="W3046" s="12">
        <f t="shared" si="4885"/>
        <v>0</v>
      </c>
      <c r="X3046" s="12">
        <f t="shared" si="4885"/>
        <v>0</v>
      </c>
      <c r="Y3046" s="12">
        <f t="shared" si="4885"/>
        <v>0</v>
      </c>
      <c r="Z3046" s="12">
        <f t="shared" si="4885"/>
        <v>0</v>
      </c>
      <c r="AA3046" s="12">
        <f t="shared" si="4885"/>
        <v>0</v>
      </c>
      <c r="AB3046" s="12">
        <f t="shared" si="4885"/>
        <v>0</v>
      </c>
      <c r="AC3046" s="12">
        <f t="shared" si="4885"/>
        <v>0</v>
      </c>
      <c r="AD3046" s="12">
        <f t="shared" si="4871"/>
        <v>0</v>
      </c>
      <c r="AE3046" s="12">
        <f t="shared" si="4842"/>
        <v>0</v>
      </c>
      <c r="AF3046" s="12">
        <f t="shared" ref="AF3046:AN3046" si="4886">SUM(AF3047,AF3050,AF3055)</f>
        <v>0</v>
      </c>
      <c r="AG3046" s="12">
        <f t="shared" si="4886"/>
        <v>0</v>
      </c>
      <c r="AH3046" s="12">
        <f t="shared" si="4886"/>
        <v>0</v>
      </c>
      <c r="AI3046" s="12">
        <f t="shared" si="4886"/>
        <v>0</v>
      </c>
      <c r="AJ3046" s="12">
        <f t="shared" si="4886"/>
        <v>0</v>
      </c>
      <c r="AK3046" s="12">
        <f t="shared" si="4886"/>
        <v>0</v>
      </c>
      <c r="AL3046" s="12">
        <f t="shared" si="4886"/>
        <v>0</v>
      </c>
      <c r="AM3046" s="12">
        <f t="shared" si="4886"/>
        <v>0</v>
      </c>
      <c r="AN3046" s="12">
        <f t="shared" si="4886"/>
        <v>0</v>
      </c>
      <c r="AO3046" s="12">
        <f t="shared" si="4866"/>
        <v>0</v>
      </c>
      <c r="AP3046" s="12">
        <f>SUM(AP3047,AP3050,AP3055)</f>
        <v>0</v>
      </c>
      <c r="AQ3046" s="12">
        <f>SUM(AQ3047,AQ3050,AQ3055)</f>
        <v>0</v>
      </c>
      <c r="AR3046" s="12">
        <f>SUM(AR3047,AR3050,AR3055)</f>
        <v>0</v>
      </c>
      <c r="AS3046" s="12">
        <f>SUM(AS3047,AS3050,AS3055)</f>
        <v>0</v>
      </c>
      <c r="AT3046" s="25">
        <f t="shared" si="4867"/>
        <v>0</v>
      </c>
      <c r="AU3046" s="12">
        <f>SUM(AU3047,AU3050,AU3055)</f>
        <v>0</v>
      </c>
      <c r="AV3046" s="12">
        <f>SUM(AV3047,AV3050,AV3055)</f>
        <v>0</v>
      </c>
      <c r="AW3046" s="12">
        <f>SUM(AW3047,AW3050,AW3055)</f>
        <v>0</v>
      </c>
      <c r="AX3046" s="12">
        <f>SUM(AX3047,AX3050,AX3055)</f>
        <v>0</v>
      </c>
      <c r="AY3046" s="25">
        <f t="shared" si="4868"/>
        <v>0</v>
      </c>
      <c r="AZ3046" s="12">
        <f>SUM(AZ3047,AZ3050,AZ3055)</f>
        <v>0</v>
      </c>
      <c r="BA3046" s="12">
        <f>SUM(BA3047,BA3050,BA3055)</f>
        <v>0</v>
      </c>
      <c r="BB3046" s="12">
        <f>SUM(BB3047,BB3050,BB3055)</f>
        <v>0</v>
      </c>
      <c r="BC3046" s="12">
        <f>SUM(BC3047,BC3050,BC3055)</f>
        <v>0</v>
      </c>
      <c r="BD3046" s="25">
        <f t="shared" si="4869"/>
        <v>0</v>
      </c>
      <c r="BE3046" s="12">
        <f>SUM(BE3047,BE3050,BE3055)</f>
        <v>0</v>
      </c>
      <c r="BF3046" s="12">
        <f>SUM(BF3047,BF3050,BF3055)</f>
        <v>0</v>
      </c>
      <c r="BG3046" s="12">
        <f>SUM(BG3047,BG3050,BG3055)</f>
        <v>0</v>
      </c>
      <c r="BH3046" s="12">
        <f>SUM(BH3047,BH3050,BH3055)</f>
        <v>0</v>
      </c>
    </row>
    <row r="3047" spans="1:60" ht="16.5" hidden="1" thickTop="1" thickBot="1">
      <c r="A3047" s="8" t="s">
        <v>11</v>
      </c>
      <c r="B3047" s="16" t="s">
        <v>113</v>
      </c>
      <c r="C3047" s="25">
        <f t="shared" si="4864"/>
        <v>0</v>
      </c>
      <c r="D3047" s="12">
        <f t="shared" si="4840"/>
        <v>0</v>
      </c>
      <c r="E3047" s="12">
        <f t="shared" ref="E3047:N3047" si="4887">SUM(E3048:E3049)</f>
        <v>0</v>
      </c>
      <c r="F3047" s="12">
        <f t="shared" si="4887"/>
        <v>0</v>
      </c>
      <c r="G3047" s="12">
        <f t="shared" si="4887"/>
        <v>0</v>
      </c>
      <c r="H3047" s="12">
        <f t="shared" si="4887"/>
        <v>0</v>
      </c>
      <c r="I3047" s="12">
        <f t="shared" si="4887"/>
        <v>0</v>
      </c>
      <c r="J3047" s="12">
        <f t="shared" si="4887"/>
        <v>0</v>
      </c>
      <c r="K3047" s="12">
        <f t="shared" si="4887"/>
        <v>0</v>
      </c>
      <c r="L3047" s="12">
        <f t="shared" si="4887"/>
        <v>0</v>
      </c>
      <c r="M3047" s="12">
        <f t="shared" si="4887"/>
        <v>0</v>
      </c>
      <c r="N3047" s="12">
        <f t="shared" si="4887"/>
        <v>0</v>
      </c>
      <c r="O3047" s="25">
        <f t="shared" si="4865"/>
        <v>0</v>
      </c>
      <c r="P3047" s="12">
        <f>SUM(P3048:P3049)</f>
        <v>0</v>
      </c>
      <c r="Q3047" s="12">
        <f>SUM(Q3048:Q3049)</f>
        <v>0</v>
      </c>
      <c r="R3047" s="12">
        <f>SUM(R3048:R3049)</f>
        <v>0</v>
      </c>
      <c r="S3047" s="12">
        <f>SUM(S3048:S3049)</f>
        <v>0</v>
      </c>
      <c r="T3047" s="12">
        <f t="shared" si="4870"/>
        <v>0</v>
      </c>
      <c r="U3047" s="12">
        <f t="shared" si="4841"/>
        <v>0</v>
      </c>
      <c r="V3047" s="12">
        <f t="shared" ref="V3047:AC3047" si="4888">SUM(V3048:V3049)</f>
        <v>0</v>
      </c>
      <c r="W3047" s="12">
        <f t="shared" si="4888"/>
        <v>0</v>
      </c>
      <c r="X3047" s="12">
        <f t="shared" si="4888"/>
        <v>0</v>
      </c>
      <c r="Y3047" s="12">
        <f t="shared" si="4888"/>
        <v>0</v>
      </c>
      <c r="Z3047" s="12">
        <f t="shared" si="4888"/>
        <v>0</v>
      </c>
      <c r="AA3047" s="12">
        <f t="shared" si="4888"/>
        <v>0</v>
      </c>
      <c r="AB3047" s="12">
        <f t="shared" si="4888"/>
        <v>0</v>
      </c>
      <c r="AC3047" s="12">
        <f t="shared" si="4888"/>
        <v>0</v>
      </c>
      <c r="AD3047" s="12">
        <f t="shared" si="4871"/>
        <v>0</v>
      </c>
      <c r="AE3047" s="12">
        <f t="shared" si="4842"/>
        <v>0</v>
      </c>
      <c r="AF3047" s="12">
        <f t="shared" ref="AF3047:AN3047" si="4889">SUM(AF3048:AF3049)</f>
        <v>0</v>
      </c>
      <c r="AG3047" s="12">
        <f t="shared" si="4889"/>
        <v>0</v>
      </c>
      <c r="AH3047" s="12">
        <f t="shared" si="4889"/>
        <v>0</v>
      </c>
      <c r="AI3047" s="12">
        <f t="shared" si="4889"/>
        <v>0</v>
      </c>
      <c r="AJ3047" s="12">
        <f t="shared" si="4889"/>
        <v>0</v>
      </c>
      <c r="AK3047" s="12">
        <f t="shared" si="4889"/>
        <v>0</v>
      </c>
      <c r="AL3047" s="12">
        <f t="shared" si="4889"/>
        <v>0</v>
      </c>
      <c r="AM3047" s="12">
        <f t="shared" si="4889"/>
        <v>0</v>
      </c>
      <c r="AN3047" s="12">
        <f t="shared" si="4889"/>
        <v>0</v>
      </c>
      <c r="AO3047" s="12">
        <f t="shared" si="4866"/>
        <v>0</v>
      </c>
      <c r="AP3047" s="12">
        <f>SUM(AP3048:AP3049)</f>
        <v>0</v>
      </c>
      <c r="AQ3047" s="12">
        <f>SUM(AQ3048:AQ3049)</f>
        <v>0</v>
      </c>
      <c r="AR3047" s="12">
        <f>SUM(AR3048:AR3049)</f>
        <v>0</v>
      </c>
      <c r="AS3047" s="12">
        <f>SUM(AS3048:AS3049)</f>
        <v>0</v>
      </c>
      <c r="AT3047" s="25">
        <f t="shared" si="4867"/>
        <v>0</v>
      </c>
      <c r="AU3047" s="12">
        <f>SUM(AU3048:AU3049)</f>
        <v>0</v>
      </c>
      <c r="AV3047" s="12">
        <f>SUM(AV3048:AV3049)</f>
        <v>0</v>
      </c>
      <c r="AW3047" s="12">
        <f>SUM(AW3048:AW3049)</f>
        <v>0</v>
      </c>
      <c r="AX3047" s="12">
        <f>SUM(AX3048:AX3049)</f>
        <v>0</v>
      </c>
      <c r="AY3047" s="25">
        <f t="shared" si="4868"/>
        <v>0</v>
      </c>
      <c r="AZ3047" s="12">
        <f>SUM(AZ3048:AZ3049)</f>
        <v>0</v>
      </c>
      <c r="BA3047" s="12">
        <f>SUM(BA3048:BA3049)</f>
        <v>0</v>
      </c>
      <c r="BB3047" s="12">
        <f>SUM(BB3048:BB3049)</f>
        <v>0</v>
      </c>
      <c r="BC3047" s="12">
        <f>SUM(BC3048:BC3049)</f>
        <v>0</v>
      </c>
      <c r="BD3047" s="25">
        <f t="shared" si="4869"/>
        <v>0</v>
      </c>
      <c r="BE3047" s="12">
        <f>SUM(BE3048:BE3049)</f>
        <v>0</v>
      </c>
      <c r="BF3047" s="12">
        <f>SUM(BF3048:BF3049)</f>
        <v>0</v>
      </c>
      <c r="BG3047" s="12">
        <f>SUM(BG3048:BG3049)</f>
        <v>0</v>
      </c>
      <c r="BH3047" s="12">
        <f>SUM(BH3048:BH3049)</f>
        <v>0</v>
      </c>
    </row>
    <row r="3048" spans="1:60" ht="16.5" hidden="1" thickTop="1" thickBot="1">
      <c r="A3048" s="8" t="s">
        <v>11</v>
      </c>
      <c r="B3048" s="17" t="s">
        <v>254</v>
      </c>
      <c r="C3048" s="25">
        <f t="shared" si="4864"/>
        <v>0</v>
      </c>
      <c r="D3048" s="12">
        <f t="shared" si="4840"/>
        <v>0</v>
      </c>
      <c r="E3048" s="12">
        <v>0</v>
      </c>
      <c r="F3048" s="12">
        <v>0</v>
      </c>
      <c r="G3048" s="12">
        <v>0</v>
      </c>
      <c r="H3048" s="12">
        <v>0</v>
      </c>
      <c r="I3048" s="12">
        <v>0</v>
      </c>
      <c r="J3048" s="12">
        <v>0</v>
      </c>
      <c r="K3048" s="12">
        <v>0</v>
      </c>
      <c r="L3048" s="12">
        <v>0</v>
      </c>
      <c r="M3048" s="12">
        <v>0</v>
      </c>
      <c r="N3048" s="12">
        <v>0</v>
      </c>
      <c r="O3048" s="25">
        <f t="shared" si="4865"/>
        <v>0</v>
      </c>
      <c r="P3048" s="12">
        <v>0</v>
      </c>
      <c r="Q3048" s="12">
        <v>0</v>
      </c>
      <c r="R3048" s="12">
        <v>0</v>
      </c>
      <c r="S3048" s="12">
        <v>0</v>
      </c>
      <c r="T3048" s="12">
        <f t="shared" si="4870"/>
        <v>0</v>
      </c>
      <c r="U3048" s="12">
        <f t="shared" si="4841"/>
        <v>0</v>
      </c>
      <c r="V3048" s="12">
        <v>0</v>
      </c>
      <c r="W3048" s="12">
        <v>0</v>
      </c>
      <c r="X3048" s="12">
        <v>0</v>
      </c>
      <c r="Y3048" s="12">
        <v>0</v>
      </c>
      <c r="Z3048" s="12">
        <v>0</v>
      </c>
      <c r="AA3048" s="12">
        <v>0</v>
      </c>
      <c r="AB3048" s="12">
        <v>0</v>
      </c>
      <c r="AC3048" s="12">
        <v>0</v>
      </c>
      <c r="AD3048" s="12">
        <f t="shared" si="4871"/>
        <v>0</v>
      </c>
      <c r="AE3048" s="12">
        <f t="shared" si="4842"/>
        <v>0</v>
      </c>
      <c r="AF3048" s="12">
        <v>0</v>
      </c>
      <c r="AG3048" s="12">
        <v>0</v>
      </c>
      <c r="AH3048" s="12">
        <v>0</v>
      </c>
      <c r="AI3048" s="12">
        <v>0</v>
      </c>
      <c r="AJ3048" s="12">
        <v>0</v>
      </c>
      <c r="AK3048" s="12">
        <v>0</v>
      </c>
      <c r="AL3048" s="12">
        <v>0</v>
      </c>
      <c r="AM3048" s="12">
        <v>0</v>
      </c>
      <c r="AN3048" s="12">
        <v>0</v>
      </c>
      <c r="AO3048" s="12">
        <f t="shared" si="4866"/>
        <v>0</v>
      </c>
      <c r="AP3048" s="12">
        <v>0</v>
      </c>
      <c r="AQ3048" s="12">
        <v>0</v>
      </c>
      <c r="AR3048" s="12">
        <v>0</v>
      </c>
      <c r="AS3048" s="12">
        <v>0</v>
      </c>
      <c r="AT3048" s="25">
        <f t="shared" si="4867"/>
        <v>0</v>
      </c>
      <c r="AU3048" s="12">
        <v>0</v>
      </c>
      <c r="AV3048" s="12">
        <v>0</v>
      </c>
      <c r="AW3048" s="12">
        <v>0</v>
      </c>
      <c r="AX3048" s="12">
        <v>0</v>
      </c>
      <c r="AY3048" s="25">
        <f t="shared" si="4868"/>
        <v>0</v>
      </c>
      <c r="AZ3048" s="12">
        <v>0</v>
      </c>
      <c r="BA3048" s="12">
        <v>0</v>
      </c>
      <c r="BB3048" s="12">
        <v>0</v>
      </c>
      <c r="BC3048" s="12">
        <v>0</v>
      </c>
      <c r="BD3048" s="25">
        <f t="shared" si="4869"/>
        <v>0</v>
      </c>
      <c r="BE3048" s="12">
        <v>0</v>
      </c>
      <c r="BF3048" s="12">
        <v>0</v>
      </c>
      <c r="BG3048" s="12">
        <v>0</v>
      </c>
      <c r="BH3048" s="12">
        <v>0</v>
      </c>
    </row>
    <row r="3049" spans="1:60" ht="16.5" hidden="1" thickTop="1" thickBot="1">
      <c r="A3049" s="8" t="s">
        <v>11</v>
      </c>
      <c r="B3049" s="17" t="s">
        <v>255</v>
      </c>
      <c r="C3049" s="25">
        <f t="shared" si="4864"/>
        <v>0</v>
      </c>
      <c r="D3049" s="12">
        <f t="shared" si="4840"/>
        <v>0</v>
      </c>
      <c r="E3049" s="12">
        <v>0</v>
      </c>
      <c r="F3049" s="12">
        <v>0</v>
      </c>
      <c r="G3049" s="12">
        <v>0</v>
      </c>
      <c r="H3049" s="12">
        <v>0</v>
      </c>
      <c r="I3049" s="12">
        <v>0</v>
      </c>
      <c r="J3049" s="12">
        <v>0</v>
      </c>
      <c r="K3049" s="12">
        <v>0</v>
      </c>
      <c r="L3049" s="12">
        <v>0</v>
      </c>
      <c r="M3049" s="12">
        <v>0</v>
      </c>
      <c r="N3049" s="12">
        <v>0</v>
      </c>
      <c r="O3049" s="25">
        <f t="shared" si="4865"/>
        <v>0</v>
      </c>
      <c r="P3049" s="12">
        <v>0</v>
      </c>
      <c r="Q3049" s="12">
        <v>0</v>
      </c>
      <c r="R3049" s="12">
        <v>0</v>
      </c>
      <c r="S3049" s="12">
        <v>0</v>
      </c>
      <c r="T3049" s="12">
        <f t="shared" si="4870"/>
        <v>0</v>
      </c>
      <c r="U3049" s="12">
        <f t="shared" si="4841"/>
        <v>0</v>
      </c>
      <c r="V3049" s="12">
        <v>0</v>
      </c>
      <c r="W3049" s="12">
        <v>0</v>
      </c>
      <c r="X3049" s="12">
        <v>0</v>
      </c>
      <c r="Y3049" s="12">
        <v>0</v>
      </c>
      <c r="Z3049" s="12">
        <v>0</v>
      </c>
      <c r="AA3049" s="12">
        <v>0</v>
      </c>
      <c r="AB3049" s="12">
        <v>0</v>
      </c>
      <c r="AC3049" s="12">
        <v>0</v>
      </c>
      <c r="AD3049" s="12">
        <f t="shared" si="4871"/>
        <v>0</v>
      </c>
      <c r="AE3049" s="12">
        <f t="shared" si="4842"/>
        <v>0</v>
      </c>
      <c r="AF3049" s="12">
        <v>0</v>
      </c>
      <c r="AG3049" s="12">
        <v>0</v>
      </c>
      <c r="AH3049" s="12">
        <v>0</v>
      </c>
      <c r="AI3049" s="12">
        <v>0</v>
      </c>
      <c r="AJ3049" s="12">
        <v>0</v>
      </c>
      <c r="AK3049" s="12">
        <v>0</v>
      </c>
      <c r="AL3049" s="12">
        <v>0</v>
      </c>
      <c r="AM3049" s="12">
        <v>0</v>
      </c>
      <c r="AN3049" s="12">
        <v>0</v>
      </c>
      <c r="AO3049" s="12">
        <f t="shared" si="4866"/>
        <v>0</v>
      </c>
      <c r="AP3049" s="12">
        <v>0</v>
      </c>
      <c r="AQ3049" s="12">
        <v>0</v>
      </c>
      <c r="AR3049" s="12">
        <v>0</v>
      </c>
      <c r="AS3049" s="12">
        <v>0</v>
      </c>
      <c r="AT3049" s="25">
        <f t="shared" si="4867"/>
        <v>0</v>
      </c>
      <c r="AU3049" s="12">
        <v>0</v>
      </c>
      <c r="AV3049" s="12">
        <v>0</v>
      </c>
      <c r="AW3049" s="12">
        <v>0</v>
      </c>
      <c r="AX3049" s="12">
        <v>0</v>
      </c>
      <c r="AY3049" s="25">
        <f t="shared" si="4868"/>
        <v>0</v>
      </c>
      <c r="AZ3049" s="12">
        <v>0</v>
      </c>
      <c r="BA3049" s="12">
        <v>0</v>
      </c>
      <c r="BB3049" s="12">
        <v>0</v>
      </c>
      <c r="BC3049" s="12">
        <v>0</v>
      </c>
      <c r="BD3049" s="25">
        <f t="shared" si="4869"/>
        <v>0</v>
      </c>
      <c r="BE3049" s="12">
        <v>0</v>
      </c>
      <c r="BF3049" s="12">
        <v>0</v>
      </c>
      <c r="BG3049" s="12">
        <v>0</v>
      </c>
      <c r="BH3049" s="12">
        <v>0</v>
      </c>
    </row>
    <row r="3050" spans="1:60" ht="16.5" hidden="1" thickTop="1" thickBot="1">
      <c r="A3050" s="8" t="s">
        <v>11</v>
      </c>
      <c r="B3050" s="16" t="s">
        <v>124</v>
      </c>
      <c r="C3050" s="25">
        <f t="shared" si="4864"/>
        <v>0</v>
      </c>
      <c r="D3050" s="12">
        <f t="shared" si="4840"/>
        <v>0</v>
      </c>
      <c r="E3050" s="12">
        <f t="shared" ref="E3050:N3050" si="4890">SUM(E3051,E3054)</f>
        <v>0</v>
      </c>
      <c r="F3050" s="12">
        <f t="shared" si="4890"/>
        <v>0</v>
      </c>
      <c r="G3050" s="12">
        <f t="shared" si="4890"/>
        <v>0</v>
      </c>
      <c r="H3050" s="12">
        <f t="shared" si="4890"/>
        <v>0</v>
      </c>
      <c r="I3050" s="12">
        <f t="shared" si="4890"/>
        <v>0</v>
      </c>
      <c r="J3050" s="12">
        <f t="shared" si="4890"/>
        <v>0</v>
      </c>
      <c r="K3050" s="12">
        <f t="shared" si="4890"/>
        <v>0</v>
      </c>
      <c r="L3050" s="12">
        <f t="shared" si="4890"/>
        <v>0</v>
      </c>
      <c r="M3050" s="12">
        <f t="shared" si="4890"/>
        <v>0</v>
      </c>
      <c r="N3050" s="12">
        <f t="shared" si="4890"/>
        <v>0</v>
      </c>
      <c r="O3050" s="25">
        <f t="shared" si="4865"/>
        <v>0</v>
      </c>
      <c r="P3050" s="12">
        <f>SUM(P3051,P3054)</f>
        <v>0</v>
      </c>
      <c r="Q3050" s="12">
        <f>SUM(Q3051,Q3054)</f>
        <v>0</v>
      </c>
      <c r="R3050" s="12">
        <f>SUM(R3051,R3054)</f>
        <v>0</v>
      </c>
      <c r="S3050" s="12">
        <f>SUM(S3051,S3054)</f>
        <v>0</v>
      </c>
      <c r="T3050" s="12">
        <f t="shared" si="4870"/>
        <v>0</v>
      </c>
      <c r="U3050" s="12">
        <f t="shared" si="4841"/>
        <v>0</v>
      </c>
      <c r="V3050" s="12">
        <f t="shared" ref="V3050:AC3050" si="4891">SUM(V3051,V3054)</f>
        <v>0</v>
      </c>
      <c r="W3050" s="12">
        <f t="shared" si="4891"/>
        <v>0</v>
      </c>
      <c r="X3050" s="12">
        <f t="shared" si="4891"/>
        <v>0</v>
      </c>
      <c r="Y3050" s="12">
        <f t="shared" si="4891"/>
        <v>0</v>
      </c>
      <c r="Z3050" s="12">
        <f t="shared" si="4891"/>
        <v>0</v>
      </c>
      <c r="AA3050" s="12">
        <f t="shared" si="4891"/>
        <v>0</v>
      </c>
      <c r="AB3050" s="12">
        <f t="shared" si="4891"/>
        <v>0</v>
      </c>
      <c r="AC3050" s="12">
        <f t="shared" si="4891"/>
        <v>0</v>
      </c>
      <c r="AD3050" s="12">
        <f t="shared" si="4871"/>
        <v>0</v>
      </c>
      <c r="AE3050" s="12">
        <f t="shared" si="4842"/>
        <v>0</v>
      </c>
      <c r="AF3050" s="12">
        <f t="shared" ref="AF3050:AN3050" si="4892">SUM(AF3051,AF3054)</f>
        <v>0</v>
      </c>
      <c r="AG3050" s="12">
        <f t="shared" si="4892"/>
        <v>0</v>
      </c>
      <c r="AH3050" s="12">
        <f t="shared" si="4892"/>
        <v>0</v>
      </c>
      <c r="AI3050" s="12">
        <f t="shared" si="4892"/>
        <v>0</v>
      </c>
      <c r="AJ3050" s="12">
        <f t="shared" si="4892"/>
        <v>0</v>
      </c>
      <c r="AK3050" s="12">
        <f t="shared" si="4892"/>
        <v>0</v>
      </c>
      <c r="AL3050" s="12">
        <f t="shared" si="4892"/>
        <v>0</v>
      </c>
      <c r="AM3050" s="12">
        <f t="shared" si="4892"/>
        <v>0</v>
      </c>
      <c r="AN3050" s="12">
        <f t="shared" si="4892"/>
        <v>0</v>
      </c>
      <c r="AO3050" s="12">
        <f t="shared" si="4866"/>
        <v>0</v>
      </c>
      <c r="AP3050" s="12">
        <f>SUM(AP3051,AP3054)</f>
        <v>0</v>
      </c>
      <c r="AQ3050" s="12">
        <f>SUM(AQ3051,AQ3054)</f>
        <v>0</v>
      </c>
      <c r="AR3050" s="12">
        <f>SUM(AR3051,AR3054)</f>
        <v>0</v>
      </c>
      <c r="AS3050" s="12">
        <f>SUM(AS3051,AS3054)</f>
        <v>0</v>
      </c>
      <c r="AT3050" s="25">
        <f t="shared" si="4867"/>
        <v>0</v>
      </c>
      <c r="AU3050" s="12">
        <f>SUM(AU3051,AU3054)</f>
        <v>0</v>
      </c>
      <c r="AV3050" s="12">
        <f>SUM(AV3051,AV3054)</f>
        <v>0</v>
      </c>
      <c r="AW3050" s="12">
        <f>SUM(AW3051,AW3054)</f>
        <v>0</v>
      </c>
      <c r="AX3050" s="12">
        <f>SUM(AX3051,AX3054)</f>
        <v>0</v>
      </c>
      <c r="AY3050" s="25">
        <f t="shared" si="4868"/>
        <v>0</v>
      </c>
      <c r="AZ3050" s="12">
        <f>SUM(AZ3051,AZ3054)</f>
        <v>0</v>
      </c>
      <c r="BA3050" s="12">
        <f>SUM(BA3051,BA3054)</f>
        <v>0</v>
      </c>
      <c r="BB3050" s="12">
        <f>SUM(BB3051,BB3054)</f>
        <v>0</v>
      </c>
      <c r="BC3050" s="12">
        <f>SUM(BC3051,BC3054)</f>
        <v>0</v>
      </c>
      <c r="BD3050" s="25">
        <f t="shared" si="4869"/>
        <v>0</v>
      </c>
      <c r="BE3050" s="12">
        <f>SUM(BE3051,BE3054)</f>
        <v>0</v>
      </c>
      <c r="BF3050" s="12">
        <f>SUM(BF3051,BF3054)</f>
        <v>0</v>
      </c>
      <c r="BG3050" s="12">
        <f>SUM(BG3051,BG3054)</f>
        <v>0</v>
      </c>
      <c r="BH3050" s="12">
        <f>SUM(BH3051,BH3054)</f>
        <v>0</v>
      </c>
    </row>
    <row r="3051" spans="1:60" ht="16.5" hidden="1" thickTop="1" thickBot="1">
      <c r="A3051" s="8" t="s">
        <v>11</v>
      </c>
      <c r="B3051" s="17" t="s">
        <v>256</v>
      </c>
      <c r="C3051" s="25">
        <f t="shared" si="4864"/>
        <v>0</v>
      </c>
      <c r="D3051" s="12">
        <f t="shared" si="4840"/>
        <v>0</v>
      </c>
      <c r="E3051" s="12">
        <f t="shared" ref="E3051:N3051" si="4893">SUM(E3052:E3053)</f>
        <v>0</v>
      </c>
      <c r="F3051" s="12">
        <f t="shared" si="4893"/>
        <v>0</v>
      </c>
      <c r="G3051" s="12">
        <f t="shared" si="4893"/>
        <v>0</v>
      </c>
      <c r="H3051" s="12">
        <f t="shared" si="4893"/>
        <v>0</v>
      </c>
      <c r="I3051" s="12">
        <f t="shared" si="4893"/>
        <v>0</v>
      </c>
      <c r="J3051" s="12">
        <f t="shared" si="4893"/>
        <v>0</v>
      </c>
      <c r="K3051" s="12">
        <f t="shared" si="4893"/>
        <v>0</v>
      </c>
      <c r="L3051" s="12">
        <f t="shared" si="4893"/>
        <v>0</v>
      </c>
      <c r="M3051" s="12">
        <f t="shared" si="4893"/>
        <v>0</v>
      </c>
      <c r="N3051" s="12">
        <f t="shared" si="4893"/>
        <v>0</v>
      </c>
      <c r="O3051" s="25">
        <f t="shared" si="4865"/>
        <v>0</v>
      </c>
      <c r="P3051" s="12">
        <f>SUM(P3052:P3053)</f>
        <v>0</v>
      </c>
      <c r="Q3051" s="12">
        <f>SUM(Q3052:Q3053)</f>
        <v>0</v>
      </c>
      <c r="R3051" s="12">
        <f>SUM(R3052:R3053)</f>
        <v>0</v>
      </c>
      <c r="S3051" s="12">
        <f>SUM(S3052:S3053)</f>
        <v>0</v>
      </c>
      <c r="T3051" s="12">
        <f t="shared" si="4870"/>
        <v>0</v>
      </c>
      <c r="U3051" s="12">
        <f t="shared" si="4841"/>
        <v>0</v>
      </c>
      <c r="V3051" s="12">
        <f t="shared" ref="V3051:AC3051" si="4894">SUM(V3052:V3053)</f>
        <v>0</v>
      </c>
      <c r="W3051" s="12">
        <f t="shared" si="4894"/>
        <v>0</v>
      </c>
      <c r="X3051" s="12">
        <f t="shared" si="4894"/>
        <v>0</v>
      </c>
      <c r="Y3051" s="12">
        <f t="shared" si="4894"/>
        <v>0</v>
      </c>
      <c r="Z3051" s="12">
        <f t="shared" si="4894"/>
        <v>0</v>
      </c>
      <c r="AA3051" s="12">
        <f t="shared" si="4894"/>
        <v>0</v>
      </c>
      <c r="AB3051" s="12">
        <f t="shared" si="4894"/>
        <v>0</v>
      </c>
      <c r="AC3051" s="12">
        <f t="shared" si="4894"/>
        <v>0</v>
      </c>
      <c r="AD3051" s="12">
        <f t="shared" si="4871"/>
        <v>0</v>
      </c>
      <c r="AE3051" s="12">
        <f t="shared" si="4842"/>
        <v>0</v>
      </c>
      <c r="AF3051" s="12">
        <f t="shared" ref="AF3051:AN3051" si="4895">SUM(AF3052:AF3053)</f>
        <v>0</v>
      </c>
      <c r="AG3051" s="12">
        <f t="shared" si="4895"/>
        <v>0</v>
      </c>
      <c r="AH3051" s="12">
        <f t="shared" si="4895"/>
        <v>0</v>
      </c>
      <c r="AI3051" s="12">
        <f t="shared" si="4895"/>
        <v>0</v>
      </c>
      <c r="AJ3051" s="12">
        <f t="shared" si="4895"/>
        <v>0</v>
      </c>
      <c r="AK3051" s="12">
        <f t="shared" si="4895"/>
        <v>0</v>
      </c>
      <c r="AL3051" s="12">
        <f t="shared" si="4895"/>
        <v>0</v>
      </c>
      <c r="AM3051" s="12">
        <f t="shared" si="4895"/>
        <v>0</v>
      </c>
      <c r="AN3051" s="12">
        <f t="shared" si="4895"/>
        <v>0</v>
      </c>
      <c r="AO3051" s="12">
        <f t="shared" si="4866"/>
        <v>0</v>
      </c>
      <c r="AP3051" s="12">
        <f>SUM(AP3052:AP3053)</f>
        <v>0</v>
      </c>
      <c r="AQ3051" s="12">
        <f>SUM(AQ3052:AQ3053)</f>
        <v>0</v>
      </c>
      <c r="AR3051" s="12">
        <f>SUM(AR3052:AR3053)</f>
        <v>0</v>
      </c>
      <c r="AS3051" s="12">
        <f>SUM(AS3052:AS3053)</f>
        <v>0</v>
      </c>
      <c r="AT3051" s="25">
        <f t="shared" si="4867"/>
        <v>0</v>
      </c>
      <c r="AU3051" s="12">
        <f>SUM(AU3052:AU3053)</f>
        <v>0</v>
      </c>
      <c r="AV3051" s="12">
        <f>SUM(AV3052:AV3053)</f>
        <v>0</v>
      </c>
      <c r="AW3051" s="12">
        <f>SUM(AW3052:AW3053)</f>
        <v>0</v>
      </c>
      <c r="AX3051" s="12">
        <f>SUM(AX3052:AX3053)</f>
        <v>0</v>
      </c>
      <c r="AY3051" s="25">
        <f t="shared" si="4868"/>
        <v>0</v>
      </c>
      <c r="AZ3051" s="12">
        <f>SUM(AZ3052:AZ3053)</f>
        <v>0</v>
      </c>
      <c r="BA3051" s="12">
        <f>SUM(BA3052:BA3053)</f>
        <v>0</v>
      </c>
      <c r="BB3051" s="12">
        <f>SUM(BB3052:BB3053)</f>
        <v>0</v>
      </c>
      <c r="BC3051" s="12">
        <f>SUM(BC3052:BC3053)</f>
        <v>0</v>
      </c>
      <c r="BD3051" s="25">
        <f t="shared" si="4869"/>
        <v>0</v>
      </c>
      <c r="BE3051" s="12">
        <f>SUM(BE3052:BE3053)</f>
        <v>0</v>
      </c>
      <c r="BF3051" s="12">
        <f>SUM(BF3052:BF3053)</f>
        <v>0</v>
      </c>
      <c r="BG3051" s="12">
        <f>SUM(BG3052:BG3053)</f>
        <v>0</v>
      </c>
      <c r="BH3051" s="12">
        <f>SUM(BH3052:BH3053)</f>
        <v>0</v>
      </c>
    </row>
    <row r="3052" spans="1:60" ht="16.5" hidden="1" thickTop="1" thickBot="1">
      <c r="A3052" s="8" t="s">
        <v>11</v>
      </c>
      <c r="B3052" s="18" t="s">
        <v>127</v>
      </c>
      <c r="C3052" s="25">
        <f t="shared" si="4864"/>
        <v>0</v>
      </c>
      <c r="D3052" s="12">
        <f t="shared" si="4840"/>
        <v>0</v>
      </c>
      <c r="E3052" s="12">
        <v>0</v>
      </c>
      <c r="F3052" s="12">
        <v>0</v>
      </c>
      <c r="G3052" s="12">
        <v>0</v>
      </c>
      <c r="H3052" s="12">
        <v>0</v>
      </c>
      <c r="I3052" s="12">
        <v>0</v>
      </c>
      <c r="J3052" s="12">
        <v>0</v>
      </c>
      <c r="K3052" s="12">
        <v>0</v>
      </c>
      <c r="L3052" s="12">
        <v>0</v>
      </c>
      <c r="M3052" s="12">
        <v>0</v>
      </c>
      <c r="N3052" s="12">
        <v>0</v>
      </c>
      <c r="O3052" s="25">
        <f t="shared" si="4865"/>
        <v>0</v>
      </c>
      <c r="P3052" s="12">
        <v>0</v>
      </c>
      <c r="Q3052" s="12">
        <v>0</v>
      </c>
      <c r="R3052" s="12">
        <v>0</v>
      </c>
      <c r="S3052" s="12">
        <v>0</v>
      </c>
      <c r="T3052" s="12">
        <f t="shared" si="4870"/>
        <v>0</v>
      </c>
      <c r="U3052" s="12">
        <f t="shared" si="4841"/>
        <v>0</v>
      </c>
      <c r="V3052" s="12">
        <v>0</v>
      </c>
      <c r="W3052" s="12">
        <v>0</v>
      </c>
      <c r="X3052" s="12">
        <v>0</v>
      </c>
      <c r="Y3052" s="12">
        <v>0</v>
      </c>
      <c r="Z3052" s="12">
        <v>0</v>
      </c>
      <c r="AA3052" s="12">
        <v>0</v>
      </c>
      <c r="AB3052" s="12">
        <v>0</v>
      </c>
      <c r="AC3052" s="12">
        <v>0</v>
      </c>
      <c r="AD3052" s="12">
        <f t="shared" si="4871"/>
        <v>0</v>
      </c>
      <c r="AE3052" s="12">
        <f t="shared" si="4842"/>
        <v>0</v>
      </c>
      <c r="AF3052" s="12">
        <v>0</v>
      </c>
      <c r="AG3052" s="12">
        <v>0</v>
      </c>
      <c r="AH3052" s="12">
        <v>0</v>
      </c>
      <c r="AI3052" s="12">
        <v>0</v>
      </c>
      <c r="AJ3052" s="12">
        <v>0</v>
      </c>
      <c r="AK3052" s="12">
        <v>0</v>
      </c>
      <c r="AL3052" s="12">
        <v>0</v>
      </c>
      <c r="AM3052" s="12">
        <v>0</v>
      </c>
      <c r="AN3052" s="12">
        <v>0</v>
      </c>
      <c r="AO3052" s="12">
        <f t="shared" si="4866"/>
        <v>0</v>
      </c>
      <c r="AP3052" s="12">
        <v>0</v>
      </c>
      <c r="AQ3052" s="12">
        <v>0</v>
      </c>
      <c r="AR3052" s="12">
        <v>0</v>
      </c>
      <c r="AS3052" s="12">
        <v>0</v>
      </c>
      <c r="AT3052" s="25">
        <f t="shared" si="4867"/>
        <v>0</v>
      </c>
      <c r="AU3052" s="12">
        <v>0</v>
      </c>
      <c r="AV3052" s="12">
        <v>0</v>
      </c>
      <c r="AW3052" s="12">
        <v>0</v>
      </c>
      <c r="AX3052" s="12">
        <v>0</v>
      </c>
      <c r="AY3052" s="25">
        <f t="shared" si="4868"/>
        <v>0</v>
      </c>
      <c r="AZ3052" s="12">
        <v>0</v>
      </c>
      <c r="BA3052" s="12">
        <v>0</v>
      </c>
      <c r="BB3052" s="12">
        <v>0</v>
      </c>
      <c r="BC3052" s="12">
        <v>0</v>
      </c>
      <c r="BD3052" s="25">
        <f t="shared" si="4869"/>
        <v>0</v>
      </c>
      <c r="BE3052" s="12">
        <v>0</v>
      </c>
      <c r="BF3052" s="12">
        <v>0</v>
      </c>
      <c r="BG3052" s="12">
        <v>0</v>
      </c>
      <c r="BH3052" s="12">
        <v>0</v>
      </c>
    </row>
    <row r="3053" spans="1:60" ht="16.5" hidden="1" thickTop="1" thickBot="1">
      <c r="A3053" s="8" t="s">
        <v>11</v>
      </c>
      <c r="B3053" s="18" t="s">
        <v>10</v>
      </c>
      <c r="C3053" s="25">
        <f t="shared" si="4864"/>
        <v>0</v>
      </c>
      <c r="D3053" s="12">
        <f t="shared" si="4840"/>
        <v>0</v>
      </c>
      <c r="E3053" s="12">
        <v>0</v>
      </c>
      <c r="F3053" s="12">
        <v>0</v>
      </c>
      <c r="G3053" s="12">
        <v>0</v>
      </c>
      <c r="H3053" s="12">
        <v>0</v>
      </c>
      <c r="I3053" s="12">
        <v>0</v>
      </c>
      <c r="J3053" s="12">
        <v>0</v>
      </c>
      <c r="K3053" s="12">
        <v>0</v>
      </c>
      <c r="L3053" s="12">
        <v>0</v>
      </c>
      <c r="M3053" s="12">
        <v>0</v>
      </c>
      <c r="N3053" s="12">
        <v>0</v>
      </c>
      <c r="O3053" s="25">
        <f t="shared" si="4865"/>
        <v>0</v>
      </c>
      <c r="P3053" s="12">
        <v>0</v>
      </c>
      <c r="Q3053" s="12">
        <v>0</v>
      </c>
      <c r="R3053" s="12">
        <v>0</v>
      </c>
      <c r="S3053" s="12">
        <v>0</v>
      </c>
      <c r="T3053" s="12">
        <f t="shared" si="4870"/>
        <v>0</v>
      </c>
      <c r="U3053" s="12">
        <f t="shared" si="4841"/>
        <v>0</v>
      </c>
      <c r="V3053" s="12">
        <v>0</v>
      </c>
      <c r="W3053" s="12">
        <v>0</v>
      </c>
      <c r="X3053" s="12">
        <v>0</v>
      </c>
      <c r="Y3053" s="12">
        <v>0</v>
      </c>
      <c r="Z3053" s="12">
        <v>0</v>
      </c>
      <c r="AA3053" s="12">
        <v>0</v>
      </c>
      <c r="AB3053" s="12">
        <v>0</v>
      </c>
      <c r="AC3053" s="12">
        <v>0</v>
      </c>
      <c r="AD3053" s="12">
        <f t="shared" si="4871"/>
        <v>0</v>
      </c>
      <c r="AE3053" s="12">
        <f t="shared" si="4842"/>
        <v>0</v>
      </c>
      <c r="AF3053" s="12">
        <v>0</v>
      </c>
      <c r="AG3053" s="12">
        <v>0</v>
      </c>
      <c r="AH3053" s="12">
        <v>0</v>
      </c>
      <c r="AI3053" s="12">
        <v>0</v>
      </c>
      <c r="AJ3053" s="12">
        <v>0</v>
      </c>
      <c r="AK3053" s="12">
        <v>0</v>
      </c>
      <c r="AL3053" s="12">
        <v>0</v>
      </c>
      <c r="AM3053" s="12">
        <v>0</v>
      </c>
      <c r="AN3053" s="12">
        <v>0</v>
      </c>
      <c r="AO3053" s="12">
        <f t="shared" si="4866"/>
        <v>0</v>
      </c>
      <c r="AP3053" s="12">
        <v>0</v>
      </c>
      <c r="AQ3053" s="12">
        <v>0</v>
      </c>
      <c r="AR3053" s="12">
        <v>0</v>
      </c>
      <c r="AS3053" s="12">
        <v>0</v>
      </c>
      <c r="AT3053" s="25">
        <f t="shared" si="4867"/>
        <v>0</v>
      </c>
      <c r="AU3053" s="12">
        <v>0</v>
      </c>
      <c r="AV3053" s="12">
        <v>0</v>
      </c>
      <c r="AW3053" s="12">
        <v>0</v>
      </c>
      <c r="AX3053" s="12">
        <v>0</v>
      </c>
      <c r="AY3053" s="25">
        <f t="shared" si="4868"/>
        <v>0</v>
      </c>
      <c r="AZ3053" s="12">
        <v>0</v>
      </c>
      <c r="BA3053" s="12">
        <v>0</v>
      </c>
      <c r="BB3053" s="12">
        <v>0</v>
      </c>
      <c r="BC3053" s="12">
        <v>0</v>
      </c>
      <c r="BD3053" s="25">
        <f t="shared" si="4869"/>
        <v>0</v>
      </c>
      <c r="BE3053" s="12">
        <v>0</v>
      </c>
      <c r="BF3053" s="12">
        <v>0</v>
      </c>
      <c r="BG3053" s="12">
        <v>0</v>
      </c>
      <c r="BH3053" s="12">
        <v>0</v>
      </c>
    </row>
    <row r="3054" spans="1:60" ht="16.5" hidden="1" thickTop="1" thickBot="1">
      <c r="A3054" s="8" t="s">
        <v>11</v>
      </c>
      <c r="B3054" s="17" t="s">
        <v>257</v>
      </c>
      <c r="C3054" s="25">
        <f t="shared" si="4864"/>
        <v>0</v>
      </c>
      <c r="D3054" s="12">
        <f t="shared" si="4840"/>
        <v>0</v>
      </c>
      <c r="E3054" s="12">
        <v>0</v>
      </c>
      <c r="F3054" s="12">
        <v>0</v>
      </c>
      <c r="G3054" s="12">
        <v>0</v>
      </c>
      <c r="H3054" s="12">
        <v>0</v>
      </c>
      <c r="I3054" s="12">
        <v>0</v>
      </c>
      <c r="J3054" s="12">
        <v>0</v>
      </c>
      <c r="K3054" s="12">
        <v>0</v>
      </c>
      <c r="L3054" s="12">
        <v>0</v>
      </c>
      <c r="M3054" s="12">
        <v>0</v>
      </c>
      <c r="N3054" s="12">
        <v>0</v>
      </c>
      <c r="O3054" s="25">
        <f t="shared" si="4865"/>
        <v>0</v>
      </c>
      <c r="P3054" s="12">
        <v>0</v>
      </c>
      <c r="Q3054" s="12">
        <v>0</v>
      </c>
      <c r="R3054" s="12">
        <v>0</v>
      </c>
      <c r="S3054" s="12">
        <v>0</v>
      </c>
      <c r="T3054" s="12">
        <f t="shared" si="4870"/>
        <v>0</v>
      </c>
      <c r="U3054" s="12">
        <f t="shared" si="4841"/>
        <v>0</v>
      </c>
      <c r="V3054" s="12">
        <v>0</v>
      </c>
      <c r="W3054" s="12">
        <v>0</v>
      </c>
      <c r="X3054" s="12">
        <v>0</v>
      </c>
      <c r="Y3054" s="12">
        <v>0</v>
      </c>
      <c r="Z3054" s="12">
        <v>0</v>
      </c>
      <c r="AA3054" s="12">
        <v>0</v>
      </c>
      <c r="AB3054" s="12">
        <v>0</v>
      </c>
      <c r="AC3054" s="12">
        <v>0</v>
      </c>
      <c r="AD3054" s="12">
        <f t="shared" si="4871"/>
        <v>0</v>
      </c>
      <c r="AE3054" s="12">
        <f t="shared" si="4842"/>
        <v>0</v>
      </c>
      <c r="AF3054" s="12">
        <v>0</v>
      </c>
      <c r="AG3054" s="12">
        <v>0</v>
      </c>
      <c r="AH3054" s="12">
        <v>0</v>
      </c>
      <c r="AI3054" s="12">
        <v>0</v>
      </c>
      <c r="AJ3054" s="12">
        <v>0</v>
      </c>
      <c r="AK3054" s="12">
        <v>0</v>
      </c>
      <c r="AL3054" s="12">
        <v>0</v>
      </c>
      <c r="AM3054" s="12">
        <v>0</v>
      </c>
      <c r="AN3054" s="12">
        <v>0</v>
      </c>
      <c r="AO3054" s="12">
        <f t="shared" si="4866"/>
        <v>0</v>
      </c>
      <c r="AP3054" s="12">
        <v>0</v>
      </c>
      <c r="AQ3054" s="12">
        <v>0</v>
      </c>
      <c r="AR3054" s="12">
        <v>0</v>
      </c>
      <c r="AS3054" s="12">
        <v>0</v>
      </c>
      <c r="AT3054" s="25">
        <f t="shared" si="4867"/>
        <v>0</v>
      </c>
      <c r="AU3054" s="12">
        <v>0</v>
      </c>
      <c r="AV3054" s="12">
        <v>0</v>
      </c>
      <c r="AW3054" s="12">
        <v>0</v>
      </c>
      <c r="AX3054" s="12">
        <v>0</v>
      </c>
      <c r="AY3054" s="25">
        <f t="shared" si="4868"/>
        <v>0</v>
      </c>
      <c r="AZ3054" s="12">
        <v>0</v>
      </c>
      <c r="BA3054" s="12">
        <v>0</v>
      </c>
      <c r="BB3054" s="12">
        <v>0</v>
      </c>
      <c r="BC3054" s="12">
        <v>0</v>
      </c>
      <c r="BD3054" s="25">
        <f t="shared" si="4869"/>
        <v>0</v>
      </c>
      <c r="BE3054" s="12">
        <v>0</v>
      </c>
      <c r="BF3054" s="12">
        <v>0</v>
      </c>
      <c r="BG3054" s="12">
        <v>0</v>
      </c>
      <c r="BH3054" s="12">
        <v>0</v>
      </c>
    </row>
    <row r="3055" spans="1:60" ht="16.5" hidden="1" thickTop="1" thickBot="1">
      <c r="A3055" s="8" t="s">
        <v>11</v>
      </c>
      <c r="B3055" s="16" t="s">
        <v>125</v>
      </c>
      <c r="C3055" s="25">
        <f t="shared" si="4864"/>
        <v>0</v>
      </c>
      <c r="D3055" s="12">
        <f t="shared" si="4840"/>
        <v>0</v>
      </c>
      <c r="E3055" s="12">
        <f t="shared" ref="E3055:N3055" si="4896">SUM(E3056,E3061)</f>
        <v>0</v>
      </c>
      <c r="F3055" s="12">
        <f t="shared" si="4896"/>
        <v>0</v>
      </c>
      <c r="G3055" s="12">
        <f t="shared" si="4896"/>
        <v>0</v>
      </c>
      <c r="H3055" s="12">
        <f t="shared" si="4896"/>
        <v>0</v>
      </c>
      <c r="I3055" s="12">
        <f t="shared" si="4896"/>
        <v>0</v>
      </c>
      <c r="J3055" s="12">
        <f t="shared" si="4896"/>
        <v>0</v>
      </c>
      <c r="K3055" s="12">
        <f t="shared" si="4896"/>
        <v>0</v>
      </c>
      <c r="L3055" s="12">
        <f t="shared" si="4896"/>
        <v>0</v>
      </c>
      <c r="M3055" s="12">
        <f t="shared" si="4896"/>
        <v>0</v>
      </c>
      <c r="N3055" s="12">
        <f t="shared" si="4896"/>
        <v>0</v>
      </c>
      <c r="O3055" s="25">
        <f t="shared" si="4865"/>
        <v>0</v>
      </c>
      <c r="P3055" s="12">
        <f>SUM(P3056,P3061)</f>
        <v>0</v>
      </c>
      <c r="Q3055" s="12">
        <f>SUM(Q3056,Q3061)</f>
        <v>0</v>
      </c>
      <c r="R3055" s="12">
        <f>SUM(R3056,R3061)</f>
        <v>0</v>
      </c>
      <c r="S3055" s="12">
        <f>SUM(S3056,S3061)</f>
        <v>0</v>
      </c>
      <c r="T3055" s="12">
        <f t="shared" si="4870"/>
        <v>0</v>
      </c>
      <c r="U3055" s="12">
        <f t="shared" si="4841"/>
        <v>0</v>
      </c>
      <c r="V3055" s="12">
        <f t="shared" ref="V3055:AC3055" si="4897">SUM(V3056,V3061)</f>
        <v>0</v>
      </c>
      <c r="W3055" s="12">
        <f t="shared" si="4897"/>
        <v>0</v>
      </c>
      <c r="X3055" s="12">
        <f t="shared" si="4897"/>
        <v>0</v>
      </c>
      <c r="Y3055" s="12">
        <f t="shared" si="4897"/>
        <v>0</v>
      </c>
      <c r="Z3055" s="12">
        <f t="shared" si="4897"/>
        <v>0</v>
      </c>
      <c r="AA3055" s="12">
        <f t="shared" si="4897"/>
        <v>0</v>
      </c>
      <c r="AB3055" s="12">
        <f t="shared" si="4897"/>
        <v>0</v>
      </c>
      <c r="AC3055" s="12">
        <f t="shared" si="4897"/>
        <v>0</v>
      </c>
      <c r="AD3055" s="12">
        <f t="shared" si="4871"/>
        <v>0</v>
      </c>
      <c r="AE3055" s="12">
        <f t="shared" si="4842"/>
        <v>0</v>
      </c>
      <c r="AF3055" s="12">
        <f t="shared" ref="AF3055:AN3055" si="4898">SUM(AF3056,AF3061)</f>
        <v>0</v>
      </c>
      <c r="AG3055" s="12">
        <f t="shared" si="4898"/>
        <v>0</v>
      </c>
      <c r="AH3055" s="12">
        <f t="shared" si="4898"/>
        <v>0</v>
      </c>
      <c r="AI3055" s="12">
        <f t="shared" si="4898"/>
        <v>0</v>
      </c>
      <c r="AJ3055" s="12">
        <f t="shared" si="4898"/>
        <v>0</v>
      </c>
      <c r="AK3055" s="12">
        <f t="shared" si="4898"/>
        <v>0</v>
      </c>
      <c r="AL3055" s="12">
        <f t="shared" si="4898"/>
        <v>0</v>
      </c>
      <c r="AM3055" s="12">
        <f t="shared" si="4898"/>
        <v>0</v>
      </c>
      <c r="AN3055" s="12">
        <f t="shared" si="4898"/>
        <v>0</v>
      </c>
      <c r="AO3055" s="12">
        <f t="shared" si="4866"/>
        <v>0</v>
      </c>
      <c r="AP3055" s="12">
        <f>SUM(AP3056,AP3061)</f>
        <v>0</v>
      </c>
      <c r="AQ3055" s="12">
        <f>SUM(AQ3056,AQ3061)</f>
        <v>0</v>
      </c>
      <c r="AR3055" s="12">
        <f>SUM(AR3056,AR3061)</f>
        <v>0</v>
      </c>
      <c r="AS3055" s="12">
        <f>SUM(AS3056,AS3061)</f>
        <v>0</v>
      </c>
      <c r="AT3055" s="25">
        <f t="shared" si="4867"/>
        <v>0</v>
      </c>
      <c r="AU3055" s="12">
        <f>SUM(AU3056,AU3061)</f>
        <v>0</v>
      </c>
      <c r="AV3055" s="12">
        <f>SUM(AV3056,AV3061)</f>
        <v>0</v>
      </c>
      <c r="AW3055" s="12">
        <f>SUM(AW3056,AW3061)</f>
        <v>0</v>
      </c>
      <c r="AX3055" s="12">
        <f>SUM(AX3056,AX3061)</f>
        <v>0</v>
      </c>
      <c r="AY3055" s="25">
        <f t="shared" si="4868"/>
        <v>0</v>
      </c>
      <c r="AZ3055" s="12">
        <f>SUM(AZ3056,AZ3061)</f>
        <v>0</v>
      </c>
      <c r="BA3055" s="12">
        <f>SUM(BA3056,BA3061)</f>
        <v>0</v>
      </c>
      <c r="BB3055" s="12">
        <f>SUM(BB3056,BB3061)</f>
        <v>0</v>
      </c>
      <c r="BC3055" s="12">
        <f>SUM(BC3056,BC3061)</f>
        <v>0</v>
      </c>
      <c r="BD3055" s="25">
        <f t="shared" si="4869"/>
        <v>0</v>
      </c>
      <c r="BE3055" s="12">
        <f>SUM(BE3056,BE3061)</f>
        <v>0</v>
      </c>
      <c r="BF3055" s="12">
        <f>SUM(BF3056,BF3061)</f>
        <v>0</v>
      </c>
      <c r="BG3055" s="12">
        <f>SUM(BG3056,BG3061)</f>
        <v>0</v>
      </c>
      <c r="BH3055" s="12">
        <f>SUM(BH3056,BH3061)</f>
        <v>0</v>
      </c>
    </row>
    <row r="3056" spans="1:60" ht="16.5" hidden="1" thickTop="1" thickBot="1">
      <c r="A3056" s="8" t="s">
        <v>11</v>
      </c>
      <c r="B3056" s="17" t="s">
        <v>258</v>
      </c>
      <c r="C3056" s="25">
        <f t="shared" si="4864"/>
        <v>0</v>
      </c>
      <c r="D3056" s="12">
        <f t="shared" si="4840"/>
        <v>0</v>
      </c>
      <c r="E3056" s="12">
        <f t="shared" ref="E3056:N3056" si="4899">SUM(E3057:E3060)</f>
        <v>0</v>
      </c>
      <c r="F3056" s="12">
        <f t="shared" si="4899"/>
        <v>0</v>
      </c>
      <c r="G3056" s="12">
        <f t="shared" si="4899"/>
        <v>0</v>
      </c>
      <c r="H3056" s="12">
        <f t="shared" si="4899"/>
        <v>0</v>
      </c>
      <c r="I3056" s="12">
        <f t="shared" si="4899"/>
        <v>0</v>
      </c>
      <c r="J3056" s="12">
        <f t="shared" si="4899"/>
        <v>0</v>
      </c>
      <c r="K3056" s="12">
        <f t="shared" si="4899"/>
        <v>0</v>
      </c>
      <c r="L3056" s="12">
        <f t="shared" si="4899"/>
        <v>0</v>
      </c>
      <c r="M3056" s="12">
        <f t="shared" si="4899"/>
        <v>0</v>
      </c>
      <c r="N3056" s="12">
        <f t="shared" si="4899"/>
        <v>0</v>
      </c>
      <c r="O3056" s="25">
        <f t="shared" si="4865"/>
        <v>0</v>
      </c>
      <c r="P3056" s="12">
        <f>SUM(P3057:P3060)</f>
        <v>0</v>
      </c>
      <c r="Q3056" s="12">
        <f>SUM(Q3057:Q3060)</f>
        <v>0</v>
      </c>
      <c r="R3056" s="12">
        <f>SUM(R3057:R3060)</f>
        <v>0</v>
      </c>
      <c r="S3056" s="12">
        <f>SUM(S3057:S3060)</f>
        <v>0</v>
      </c>
      <c r="T3056" s="12">
        <f t="shared" si="4870"/>
        <v>0</v>
      </c>
      <c r="U3056" s="12">
        <f t="shared" si="4841"/>
        <v>0</v>
      </c>
      <c r="V3056" s="12">
        <f t="shared" ref="V3056:AC3056" si="4900">SUM(V3057:V3060)</f>
        <v>0</v>
      </c>
      <c r="W3056" s="12">
        <f t="shared" si="4900"/>
        <v>0</v>
      </c>
      <c r="X3056" s="12">
        <f t="shared" si="4900"/>
        <v>0</v>
      </c>
      <c r="Y3056" s="12">
        <f t="shared" si="4900"/>
        <v>0</v>
      </c>
      <c r="Z3056" s="12">
        <f t="shared" si="4900"/>
        <v>0</v>
      </c>
      <c r="AA3056" s="12">
        <f t="shared" si="4900"/>
        <v>0</v>
      </c>
      <c r="AB3056" s="12">
        <f t="shared" si="4900"/>
        <v>0</v>
      </c>
      <c r="AC3056" s="12">
        <f t="shared" si="4900"/>
        <v>0</v>
      </c>
      <c r="AD3056" s="12">
        <f t="shared" si="4871"/>
        <v>0</v>
      </c>
      <c r="AE3056" s="12">
        <f t="shared" si="4842"/>
        <v>0</v>
      </c>
      <c r="AF3056" s="12">
        <f t="shared" ref="AF3056:AN3056" si="4901">SUM(AF3057:AF3060)</f>
        <v>0</v>
      </c>
      <c r="AG3056" s="12">
        <f t="shared" si="4901"/>
        <v>0</v>
      </c>
      <c r="AH3056" s="12">
        <f t="shared" si="4901"/>
        <v>0</v>
      </c>
      <c r="AI3056" s="12">
        <f t="shared" si="4901"/>
        <v>0</v>
      </c>
      <c r="AJ3056" s="12">
        <f t="shared" si="4901"/>
        <v>0</v>
      </c>
      <c r="AK3056" s="12">
        <f t="shared" si="4901"/>
        <v>0</v>
      </c>
      <c r="AL3056" s="12">
        <f t="shared" si="4901"/>
        <v>0</v>
      </c>
      <c r="AM3056" s="12">
        <f t="shared" si="4901"/>
        <v>0</v>
      </c>
      <c r="AN3056" s="12">
        <f t="shared" si="4901"/>
        <v>0</v>
      </c>
      <c r="AO3056" s="12">
        <f t="shared" si="4866"/>
        <v>0</v>
      </c>
      <c r="AP3056" s="12">
        <f>SUM(AP3057:AP3060)</f>
        <v>0</v>
      </c>
      <c r="AQ3056" s="12">
        <f>SUM(AQ3057:AQ3060)</f>
        <v>0</v>
      </c>
      <c r="AR3056" s="12">
        <f>SUM(AR3057:AR3060)</f>
        <v>0</v>
      </c>
      <c r="AS3056" s="12">
        <f>SUM(AS3057:AS3060)</f>
        <v>0</v>
      </c>
      <c r="AT3056" s="25">
        <f t="shared" si="4867"/>
        <v>0</v>
      </c>
      <c r="AU3056" s="12">
        <f>SUM(AU3057:AU3060)</f>
        <v>0</v>
      </c>
      <c r="AV3056" s="12">
        <f>SUM(AV3057:AV3060)</f>
        <v>0</v>
      </c>
      <c r="AW3056" s="12">
        <f>SUM(AW3057:AW3060)</f>
        <v>0</v>
      </c>
      <c r="AX3056" s="12">
        <f>SUM(AX3057:AX3060)</f>
        <v>0</v>
      </c>
      <c r="AY3056" s="25">
        <f t="shared" si="4868"/>
        <v>0</v>
      </c>
      <c r="AZ3056" s="12">
        <f>SUM(AZ3057:AZ3060)</f>
        <v>0</v>
      </c>
      <c r="BA3056" s="12">
        <f>SUM(BA3057:BA3060)</f>
        <v>0</v>
      </c>
      <c r="BB3056" s="12">
        <f>SUM(BB3057:BB3060)</f>
        <v>0</v>
      </c>
      <c r="BC3056" s="12">
        <f>SUM(BC3057:BC3060)</f>
        <v>0</v>
      </c>
      <c r="BD3056" s="25">
        <f t="shared" si="4869"/>
        <v>0</v>
      </c>
      <c r="BE3056" s="12">
        <f>SUM(BE3057:BE3060)</f>
        <v>0</v>
      </c>
      <c r="BF3056" s="12">
        <f>SUM(BF3057:BF3060)</f>
        <v>0</v>
      </c>
      <c r="BG3056" s="12">
        <f>SUM(BG3057:BG3060)</f>
        <v>0</v>
      </c>
      <c r="BH3056" s="12">
        <f>SUM(BH3057:BH3060)</f>
        <v>0</v>
      </c>
    </row>
    <row r="3057" spans="1:60" ht="16.5" hidden="1" thickTop="1" thickBot="1">
      <c r="A3057" s="8" t="s">
        <v>11</v>
      </c>
      <c r="B3057" s="18" t="s">
        <v>128</v>
      </c>
      <c r="C3057" s="25">
        <f t="shared" si="4864"/>
        <v>0</v>
      </c>
      <c r="D3057" s="12">
        <f t="shared" si="4840"/>
        <v>0</v>
      </c>
      <c r="E3057" s="12">
        <v>0</v>
      </c>
      <c r="F3057" s="12">
        <v>0</v>
      </c>
      <c r="G3057" s="12">
        <v>0</v>
      </c>
      <c r="H3057" s="12">
        <v>0</v>
      </c>
      <c r="I3057" s="12">
        <v>0</v>
      </c>
      <c r="J3057" s="12">
        <v>0</v>
      </c>
      <c r="K3057" s="12">
        <v>0</v>
      </c>
      <c r="L3057" s="12">
        <v>0</v>
      </c>
      <c r="M3057" s="12">
        <v>0</v>
      </c>
      <c r="N3057" s="12">
        <v>0</v>
      </c>
      <c r="O3057" s="25">
        <f t="shared" si="4865"/>
        <v>0</v>
      </c>
      <c r="P3057" s="12">
        <v>0</v>
      </c>
      <c r="Q3057" s="12">
        <v>0</v>
      </c>
      <c r="R3057" s="12">
        <v>0</v>
      </c>
      <c r="S3057" s="12">
        <v>0</v>
      </c>
      <c r="T3057" s="12">
        <f t="shared" si="4870"/>
        <v>0</v>
      </c>
      <c r="U3057" s="12">
        <f t="shared" si="4841"/>
        <v>0</v>
      </c>
      <c r="V3057" s="12">
        <v>0</v>
      </c>
      <c r="W3057" s="12">
        <v>0</v>
      </c>
      <c r="X3057" s="12">
        <v>0</v>
      </c>
      <c r="Y3057" s="12">
        <v>0</v>
      </c>
      <c r="Z3057" s="12">
        <v>0</v>
      </c>
      <c r="AA3057" s="12">
        <v>0</v>
      </c>
      <c r="AB3057" s="12">
        <v>0</v>
      </c>
      <c r="AC3057" s="12">
        <v>0</v>
      </c>
      <c r="AD3057" s="12">
        <f t="shared" si="4871"/>
        <v>0</v>
      </c>
      <c r="AE3057" s="12">
        <f t="shared" si="4842"/>
        <v>0</v>
      </c>
      <c r="AF3057" s="12">
        <v>0</v>
      </c>
      <c r="AG3057" s="12">
        <v>0</v>
      </c>
      <c r="AH3057" s="12">
        <v>0</v>
      </c>
      <c r="AI3057" s="12">
        <v>0</v>
      </c>
      <c r="AJ3057" s="12">
        <v>0</v>
      </c>
      <c r="AK3057" s="12">
        <v>0</v>
      </c>
      <c r="AL3057" s="12">
        <v>0</v>
      </c>
      <c r="AM3057" s="12">
        <v>0</v>
      </c>
      <c r="AN3057" s="12">
        <v>0</v>
      </c>
      <c r="AO3057" s="12">
        <f t="shared" si="4866"/>
        <v>0</v>
      </c>
      <c r="AP3057" s="12">
        <v>0</v>
      </c>
      <c r="AQ3057" s="12">
        <v>0</v>
      </c>
      <c r="AR3057" s="12">
        <v>0</v>
      </c>
      <c r="AS3057" s="12">
        <v>0</v>
      </c>
      <c r="AT3057" s="25">
        <f t="shared" si="4867"/>
        <v>0</v>
      </c>
      <c r="AU3057" s="12">
        <v>0</v>
      </c>
      <c r="AV3057" s="12">
        <v>0</v>
      </c>
      <c r="AW3057" s="12">
        <v>0</v>
      </c>
      <c r="AX3057" s="12">
        <v>0</v>
      </c>
      <c r="AY3057" s="25">
        <f t="shared" si="4868"/>
        <v>0</v>
      </c>
      <c r="AZ3057" s="12">
        <v>0</v>
      </c>
      <c r="BA3057" s="12">
        <v>0</v>
      </c>
      <c r="BB3057" s="12">
        <v>0</v>
      </c>
      <c r="BC3057" s="12">
        <v>0</v>
      </c>
      <c r="BD3057" s="25">
        <f t="shared" si="4869"/>
        <v>0</v>
      </c>
      <c r="BE3057" s="12">
        <v>0</v>
      </c>
      <c r="BF3057" s="12">
        <v>0</v>
      </c>
      <c r="BG3057" s="12">
        <v>0</v>
      </c>
      <c r="BH3057" s="12">
        <v>0</v>
      </c>
    </row>
    <row r="3058" spans="1:60" ht="16.5" hidden="1" thickTop="1" thickBot="1">
      <c r="A3058" s="8" t="s">
        <v>11</v>
      </c>
      <c r="B3058" s="18" t="s">
        <v>129</v>
      </c>
      <c r="C3058" s="25">
        <f t="shared" si="4864"/>
        <v>0</v>
      </c>
      <c r="D3058" s="12">
        <f t="shared" si="4840"/>
        <v>0</v>
      </c>
      <c r="E3058" s="12">
        <v>0</v>
      </c>
      <c r="F3058" s="12">
        <v>0</v>
      </c>
      <c r="G3058" s="12">
        <v>0</v>
      </c>
      <c r="H3058" s="12">
        <v>0</v>
      </c>
      <c r="I3058" s="12">
        <v>0</v>
      </c>
      <c r="J3058" s="12">
        <v>0</v>
      </c>
      <c r="K3058" s="12">
        <v>0</v>
      </c>
      <c r="L3058" s="12">
        <v>0</v>
      </c>
      <c r="M3058" s="12">
        <v>0</v>
      </c>
      <c r="N3058" s="12">
        <v>0</v>
      </c>
      <c r="O3058" s="25">
        <f t="shared" si="4865"/>
        <v>0</v>
      </c>
      <c r="P3058" s="12">
        <v>0</v>
      </c>
      <c r="Q3058" s="12">
        <v>0</v>
      </c>
      <c r="R3058" s="12">
        <v>0</v>
      </c>
      <c r="S3058" s="12">
        <v>0</v>
      </c>
      <c r="T3058" s="12">
        <f t="shared" si="4870"/>
        <v>0</v>
      </c>
      <c r="U3058" s="12">
        <f t="shared" si="4841"/>
        <v>0</v>
      </c>
      <c r="V3058" s="12">
        <v>0</v>
      </c>
      <c r="W3058" s="12">
        <v>0</v>
      </c>
      <c r="X3058" s="12">
        <v>0</v>
      </c>
      <c r="Y3058" s="12">
        <v>0</v>
      </c>
      <c r="Z3058" s="12">
        <v>0</v>
      </c>
      <c r="AA3058" s="12">
        <v>0</v>
      </c>
      <c r="AB3058" s="12">
        <v>0</v>
      </c>
      <c r="AC3058" s="12">
        <v>0</v>
      </c>
      <c r="AD3058" s="12">
        <f t="shared" si="4871"/>
        <v>0</v>
      </c>
      <c r="AE3058" s="12">
        <f t="shared" si="4842"/>
        <v>0</v>
      </c>
      <c r="AF3058" s="12">
        <v>0</v>
      </c>
      <c r="AG3058" s="12">
        <v>0</v>
      </c>
      <c r="AH3058" s="12">
        <v>0</v>
      </c>
      <c r="AI3058" s="12">
        <v>0</v>
      </c>
      <c r="AJ3058" s="12">
        <v>0</v>
      </c>
      <c r="AK3058" s="12">
        <v>0</v>
      </c>
      <c r="AL3058" s="12">
        <v>0</v>
      </c>
      <c r="AM3058" s="12">
        <v>0</v>
      </c>
      <c r="AN3058" s="12">
        <v>0</v>
      </c>
      <c r="AO3058" s="12">
        <f t="shared" si="4866"/>
        <v>0</v>
      </c>
      <c r="AP3058" s="12">
        <v>0</v>
      </c>
      <c r="AQ3058" s="12">
        <v>0</v>
      </c>
      <c r="AR3058" s="12">
        <v>0</v>
      </c>
      <c r="AS3058" s="12">
        <v>0</v>
      </c>
      <c r="AT3058" s="25">
        <f t="shared" si="4867"/>
        <v>0</v>
      </c>
      <c r="AU3058" s="12">
        <v>0</v>
      </c>
      <c r="AV3058" s="12">
        <v>0</v>
      </c>
      <c r="AW3058" s="12">
        <v>0</v>
      </c>
      <c r="AX3058" s="12">
        <v>0</v>
      </c>
      <c r="AY3058" s="25">
        <f t="shared" si="4868"/>
        <v>0</v>
      </c>
      <c r="AZ3058" s="12">
        <v>0</v>
      </c>
      <c r="BA3058" s="12">
        <v>0</v>
      </c>
      <c r="BB3058" s="12">
        <v>0</v>
      </c>
      <c r="BC3058" s="12">
        <v>0</v>
      </c>
      <c r="BD3058" s="25">
        <f t="shared" si="4869"/>
        <v>0</v>
      </c>
      <c r="BE3058" s="12">
        <v>0</v>
      </c>
      <c r="BF3058" s="12">
        <v>0</v>
      </c>
      <c r="BG3058" s="12">
        <v>0</v>
      </c>
      <c r="BH3058" s="12">
        <v>0</v>
      </c>
    </row>
    <row r="3059" spans="1:60" ht="16.5" hidden="1" thickTop="1" thickBot="1">
      <c r="A3059" s="8" t="s">
        <v>11</v>
      </c>
      <c r="B3059" s="18" t="s">
        <v>127</v>
      </c>
      <c r="C3059" s="25">
        <f t="shared" si="4864"/>
        <v>0</v>
      </c>
      <c r="D3059" s="12">
        <f t="shared" si="4840"/>
        <v>0</v>
      </c>
      <c r="E3059" s="12">
        <v>0</v>
      </c>
      <c r="F3059" s="12">
        <v>0</v>
      </c>
      <c r="G3059" s="12">
        <v>0</v>
      </c>
      <c r="H3059" s="12">
        <v>0</v>
      </c>
      <c r="I3059" s="12">
        <v>0</v>
      </c>
      <c r="J3059" s="12">
        <v>0</v>
      </c>
      <c r="K3059" s="12">
        <v>0</v>
      </c>
      <c r="L3059" s="12">
        <v>0</v>
      </c>
      <c r="M3059" s="12">
        <v>0</v>
      </c>
      <c r="N3059" s="12">
        <v>0</v>
      </c>
      <c r="O3059" s="25">
        <f t="shared" si="4865"/>
        <v>0</v>
      </c>
      <c r="P3059" s="12">
        <v>0</v>
      </c>
      <c r="Q3059" s="12">
        <v>0</v>
      </c>
      <c r="R3059" s="12">
        <v>0</v>
      </c>
      <c r="S3059" s="12">
        <v>0</v>
      </c>
      <c r="T3059" s="12">
        <f t="shared" si="4870"/>
        <v>0</v>
      </c>
      <c r="U3059" s="12">
        <f t="shared" si="4841"/>
        <v>0</v>
      </c>
      <c r="V3059" s="12">
        <v>0</v>
      </c>
      <c r="W3059" s="12">
        <v>0</v>
      </c>
      <c r="X3059" s="12">
        <v>0</v>
      </c>
      <c r="Y3059" s="12">
        <v>0</v>
      </c>
      <c r="Z3059" s="12">
        <v>0</v>
      </c>
      <c r="AA3059" s="12">
        <v>0</v>
      </c>
      <c r="AB3059" s="12">
        <v>0</v>
      </c>
      <c r="AC3059" s="12">
        <v>0</v>
      </c>
      <c r="AD3059" s="12">
        <f t="shared" si="4871"/>
        <v>0</v>
      </c>
      <c r="AE3059" s="12">
        <f t="shared" si="4842"/>
        <v>0</v>
      </c>
      <c r="AF3059" s="12">
        <v>0</v>
      </c>
      <c r="AG3059" s="12">
        <v>0</v>
      </c>
      <c r="AH3059" s="12">
        <v>0</v>
      </c>
      <c r="AI3059" s="12">
        <v>0</v>
      </c>
      <c r="AJ3059" s="12">
        <v>0</v>
      </c>
      <c r="AK3059" s="12">
        <v>0</v>
      </c>
      <c r="AL3059" s="12">
        <v>0</v>
      </c>
      <c r="AM3059" s="12">
        <v>0</v>
      </c>
      <c r="AN3059" s="12">
        <v>0</v>
      </c>
      <c r="AO3059" s="12">
        <f t="shared" si="4866"/>
        <v>0</v>
      </c>
      <c r="AP3059" s="12">
        <v>0</v>
      </c>
      <c r="AQ3059" s="12">
        <v>0</v>
      </c>
      <c r="AR3059" s="12">
        <v>0</v>
      </c>
      <c r="AS3059" s="12">
        <v>0</v>
      </c>
      <c r="AT3059" s="25">
        <f t="shared" si="4867"/>
        <v>0</v>
      </c>
      <c r="AU3059" s="12">
        <v>0</v>
      </c>
      <c r="AV3059" s="12">
        <v>0</v>
      </c>
      <c r="AW3059" s="12">
        <v>0</v>
      </c>
      <c r="AX3059" s="12">
        <v>0</v>
      </c>
      <c r="AY3059" s="25">
        <f t="shared" si="4868"/>
        <v>0</v>
      </c>
      <c r="AZ3059" s="12">
        <v>0</v>
      </c>
      <c r="BA3059" s="12">
        <v>0</v>
      </c>
      <c r="BB3059" s="12">
        <v>0</v>
      </c>
      <c r="BC3059" s="12">
        <v>0</v>
      </c>
      <c r="BD3059" s="25">
        <f t="shared" si="4869"/>
        <v>0</v>
      </c>
      <c r="BE3059" s="12">
        <v>0</v>
      </c>
      <c r="BF3059" s="12">
        <v>0</v>
      </c>
      <c r="BG3059" s="12">
        <v>0</v>
      </c>
      <c r="BH3059" s="12">
        <v>0</v>
      </c>
    </row>
    <row r="3060" spans="1:60" ht="16.5" hidden="1" thickTop="1" thickBot="1">
      <c r="A3060" s="8" t="s">
        <v>11</v>
      </c>
      <c r="B3060" s="18" t="s">
        <v>10</v>
      </c>
      <c r="C3060" s="25">
        <f t="shared" si="4864"/>
        <v>0</v>
      </c>
      <c r="D3060" s="12">
        <f t="shared" si="4840"/>
        <v>0</v>
      </c>
      <c r="E3060" s="12">
        <v>0</v>
      </c>
      <c r="F3060" s="12">
        <v>0</v>
      </c>
      <c r="G3060" s="12">
        <v>0</v>
      </c>
      <c r="H3060" s="12">
        <v>0</v>
      </c>
      <c r="I3060" s="12">
        <v>0</v>
      </c>
      <c r="J3060" s="12">
        <v>0</v>
      </c>
      <c r="K3060" s="12">
        <v>0</v>
      </c>
      <c r="L3060" s="12">
        <v>0</v>
      </c>
      <c r="M3060" s="12">
        <v>0</v>
      </c>
      <c r="N3060" s="12">
        <v>0</v>
      </c>
      <c r="O3060" s="25">
        <f t="shared" si="4865"/>
        <v>0</v>
      </c>
      <c r="P3060" s="12">
        <v>0</v>
      </c>
      <c r="Q3060" s="12">
        <v>0</v>
      </c>
      <c r="R3060" s="12">
        <v>0</v>
      </c>
      <c r="S3060" s="12">
        <v>0</v>
      </c>
      <c r="T3060" s="12">
        <f t="shared" si="4870"/>
        <v>0</v>
      </c>
      <c r="U3060" s="12">
        <f t="shared" si="4841"/>
        <v>0</v>
      </c>
      <c r="V3060" s="12">
        <v>0</v>
      </c>
      <c r="W3060" s="12">
        <v>0</v>
      </c>
      <c r="X3060" s="12">
        <v>0</v>
      </c>
      <c r="Y3060" s="12">
        <v>0</v>
      </c>
      <c r="Z3060" s="12">
        <v>0</v>
      </c>
      <c r="AA3060" s="12">
        <v>0</v>
      </c>
      <c r="AB3060" s="12">
        <v>0</v>
      </c>
      <c r="AC3060" s="12">
        <v>0</v>
      </c>
      <c r="AD3060" s="12">
        <f t="shared" si="4871"/>
        <v>0</v>
      </c>
      <c r="AE3060" s="12">
        <f t="shared" si="4842"/>
        <v>0</v>
      </c>
      <c r="AF3060" s="12">
        <v>0</v>
      </c>
      <c r="AG3060" s="12">
        <v>0</v>
      </c>
      <c r="AH3060" s="12">
        <v>0</v>
      </c>
      <c r="AI3060" s="12">
        <v>0</v>
      </c>
      <c r="AJ3060" s="12">
        <v>0</v>
      </c>
      <c r="AK3060" s="12">
        <v>0</v>
      </c>
      <c r="AL3060" s="12">
        <v>0</v>
      </c>
      <c r="AM3060" s="12">
        <v>0</v>
      </c>
      <c r="AN3060" s="12">
        <v>0</v>
      </c>
      <c r="AO3060" s="12">
        <f t="shared" si="4866"/>
        <v>0</v>
      </c>
      <c r="AP3060" s="12">
        <v>0</v>
      </c>
      <c r="AQ3060" s="12">
        <v>0</v>
      </c>
      <c r="AR3060" s="12">
        <v>0</v>
      </c>
      <c r="AS3060" s="12">
        <v>0</v>
      </c>
      <c r="AT3060" s="25">
        <f t="shared" si="4867"/>
        <v>0</v>
      </c>
      <c r="AU3060" s="12">
        <v>0</v>
      </c>
      <c r="AV3060" s="12">
        <v>0</v>
      </c>
      <c r="AW3060" s="12">
        <v>0</v>
      </c>
      <c r="AX3060" s="12">
        <v>0</v>
      </c>
      <c r="AY3060" s="25">
        <f t="shared" si="4868"/>
        <v>0</v>
      </c>
      <c r="AZ3060" s="12">
        <v>0</v>
      </c>
      <c r="BA3060" s="12">
        <v>0</v>
      </c>
      <c r="BB3060" s="12">
        <v>0</v>
      </c>
      <c r="BC3060" s="12">
        <v>0</v>
      </c>
      <c r="BD3060" s="25">
        <f t="shared" si="4869"/>
        <v>0</v>
      </c>
      <c r="BE3060" s="12">
        <v>0</v>
      </c>
      <c r="BF3060" s="12">
        <v>0</v>
      </c>
      <c r="BG3060" s="12">
        <v>0</v>
      </c>
      <c r="BH3060" s="12">
        <v>0</v>
      </c>
    </row>
    <row r="3061" spans="1:60" ht="16.5" hidden="1" thickTop="1" thickBot="1">
      <c r="A3061" s="8" t="s">
        <v>11</v>
      </c>
      <c r="B3061" s="17" t="s">
        <v>259</v>
      </c>
      <c r="C3061" s="25">
        <f t="shared" si="4864"/>
        <v>0</v>
      </c>
      <c r="D3061" s="12">
        <f t="shared" si="4840"/>
        <v>0</v>
      </c>
      <c r="E3061" s="12">
        <v>0</v>
      </c>
      <c r="F3061" s="12">
        <v>0</v>
      </c>
      <c r="G3061" s="12">
        <v>0</v>
      </c>
      <c r="H3061" s="12">
        <v>0</v>
      </c>
      <c r="I3061" s="12">
        <v>0</v>
      </c>
      <c r="J3061" s="12">
        <v>0</v>
      </c>
      <c r="K3061" s="12">
        <v>0</v>
      </c>
      <c r="L3061" s="12">
        <v>0</v>
      </c>
      <c r="M3061" s="12">
        <v>0</v>
      </c>
      <c r="N3061" s="12">
        <v>0</v>
      </c>
      <c r="O3061" s="25">
        <f t="shared" si="4865"/>
        <v>0</v>
      </c>
      <c r="P3061" s="12">
        <v>0</v>
      </c>
      <c r="Q3061" s="12">
        <v>0</v>
      </c>
      <c r="R3061" s="12">
        <v>0</v>
      </c>
      <c r="S3061" s="12">
        <v>0</v>
      </c>
      <c r="T3061" s="12">
        <f t="shared" si="4870"/>
        <v>0</v>
      </c>
      <c r="U3061" s="12">
        <f t="shared" si="4841"/>
        <v>0</v>
      </c>
      <c r="V3061" s="12">
        <v>0</v>
      </c>
      <c r="W3061" s="12">
        <v>0</v>
      </c>
      <c r="X3061" s="12">
        <v>0</v>
      </c>
      <c r="Y3061" s="12">
        <v>0</v>
      </c>
      <c r="Z3061" s="12">
        <v>0</v>
      </c>
      <c r="AA3061" s="12">
        <v>0</v>
      </c>
      <c r="AB3061" s="12">
        <v>0</v>
      </c>
      <c r="AC3061" s="12">
        <v>0</v>
      </c>
      <c r="AD3061" s="12">
        <f t="shared" si="4871"/>
        <v>0</v>
      </c>
      <c r="AE3061" s="12">
        <f t="shared" si="4842"/>
        <v>0</v>
      </c>
      <c r="AF3061" s="12">
        <v>0</v>
      </c>
      <c r="AG3061" s="12">
        <v>0</v>
      </c>
      <c r="AH3061" s="12">
        <v>0</v>
      </c>
      <c r="AI3061" s="12">
        <v>0</v>
      </c>
      <c r="AJ3061" s="12">
        <v>0</v>
      </c>
      <c r="AK3061" s="12">
        <v>0</v>
      </c>
      <c r="AL3061" s="12">
        <v>0</v>
      </c>
      <c r="AM3061" s="12">
        <v>0</v>
      </c>
      <c r="AN3061" s="12">
        <v>0</v>
      </c>
      <c r="AO3061" s="12">
        <f t="shared" si="4866"/>
        <v>0</v>
      </c>
      <c r="AP3061" s="12">
        <v>0</v>
      </c>
      <c r="AQ3061" s="12">
        <v>0</v>
      </c>
      <c r="AR3061" s="12">
        <v>0</v>
      </c>
      <c r="AS3061" s="12">
        <v>0</v>
      </c>
      <c r="AT3061" s="25">
        <f t="shared" si="4867"/>
        <v>0</v>
      </c>
      <c r="AU3061" s="12">
        <v>0</v>
      </c>
      <c r="AV3061" s="12">
        <v>0</v>
      </c>
      <c r="AW3061" s="12">
        <v>0</v>
      </c>
      <c r="AX3061" s="12">
        <v>0</v>
      </c>
      <c r="AY3061" s="25">
        <f t="shared" si="4868"/>
        <v>0</v>
      </c>
      <c r="AZ3061" s="12">
        <v>0</v>
      </c>
      <c r="BA3061" s="12">
        <v>0</v>
      </c>
      <c r="BB3061" s="12">
        <v>0</v>
      </c>
      <c r="BC3061" s="12">
        <v>0</v>
      </c>
      <c r="BD3061" s="25">
        <f t="shared" si="4869"/>
        <v>0</v>
      </c>
      <c r="BE3061" s="12">
        <v>0</v>
      </c>
      <c r="BF3061" s="12">
        <v>0</v>
      </c>
      <c r="BG3061" s="12">
        <v>0</v>
      </c>
      <c r="BH3061" s="12">
        <v>0</v>
      </c>
    </row>
    <row r="3062" spans="1:60" ht="16.5" hidden="1" thickTop="1" thickBot="1">
      <c r="A3062" s="8" t="s">
        <v>11</v>
      </c>
      <c r="B3062" s="15" t="s">
        <v>114</v>
      </c>
      <c r="C3062" s="25">
        <f t="shared" si="4864"/>
        <v>0</v>
      </c>
      <c r="D3062" s="12">
        <f t="shared" si="4840"/>
        <v>0</v>
      </c>
      <c r="E3062" s="12">
        <f t="shared" ref="E3062:N3062" si="4902">SUM(E3063,E3066,E3072)</f>
        <v>0</v>
      </c>
      <c r="F3062" s="12">
        <f t="shared" si="4902"/>
        <v>0</v>
      </c>
      <c r="G3062" s="12">
        <f t="shared" si="4902"/>
        <v>0</v>
      </c>
      <c r="H3062" s="12">
        <f t="shared" si="4902"/>
        <v>0</v>
      </c>
      <c r="I3062" s="12">
        <f t="shared" si="4902"/>
        <v>0</v>
      </c>
      <c r="J3062" s="12">
        <f t="shared" si="4902"/>
        <v>0</v>
      </c>
      <c r="K3062" s="12">
        <f t="shared" si="4902"/>
        <v>0</v>
      </c>
      <c r="L3062" s="12">
        <f t="shared" si="4902"/>
        <v>0</v>
      </c>
      <c r="M3062" s="12">
        <f t="shared" si="4902"/>
        <v>0</v>
      </c>
      <c r="N3062" s="12">
        <f t="shared" si="4902"/>
        <v>0</v>
      </c>
      <c r="O3062" s="25">
        <f t="shared" si="4865"/>
        <v>0</v>
      </c>
      <c r="P3062" s="12">
        <f>SUM(P3063,P3066,P3072)</f>
        <v>0</v>
      </c>
      <c r="Q3062" s="12">
        <f>SUM(Q3063,Q3066,Q3072)</f>
        <v>0</v>
      </c>
      <c r="R3062" s="12">
        <f>SUM(R3063,R3066,R3072)</f>
        <v>0</v>
      </c>
      <c r="S3062" s="12">
        <f>SUM(S3063,S3066,S3072)</f>
        <v>0</v>
      </c>
      <c r="T3062" s="12">
        <f t="shared" si="4870"/>
        <v>0</v>
      </c>
      <c r="U3062" s="12">
        <f t="shared" si="4841"/>
        <v>0</v>
      </c>
      <c r="V3062" s="12">
        <f t="shared" ref="V3062:AC3062" si="4903">SUM(V3063,V3066,V3072)</f>
        <v>0</v>
      </c>
      <c r="W3062" s="12">
        <f t="shared" si="4903"/>
        <v>0</v>
      </c>
      <c r="X3062" s="12">
        <f t="shared" si="4903"/>
        <v>0</v>
      </c>
      <c r="Y3062" s="12">
        <f t="shared" si="4903"/>
        <v>0</v>
      </c>
      <c r="Z3062" s="12">
        <f t="shared" si="4903"/>
        <v>0</v>
      </c>
      <c r="AA3062" s="12">
        <f t="shared" si="4903"/>
        <v>0</v>
      </c>
      <c r="AB3062" s="12">
        <f t="shared" si="4903"/>
        <v>0</v>
      </c>
      <c r="AC3062" s="12">
        <f t="shared" si="4903"/>
        <v>0</v>
      </c>
      <c r="AD3062" s="12">
        <f t="shared" si="4871"/>
        <v>0</v>
      </c>
      <c r="AE3062" s="12">
        <f t="shared" si="4842"/>
        <v>0</v>
      </c>
      <c r="AF3062" s="12">
        <f t="shared" ref="AF3062:AN3062" si="4904">SUM(AF3063,AF3066,AF3072)</f>
        <v>0</v>
      </c>
      <c r="AG3062" s="12">
        <f t="shared" si="4904"/>
        <v>0</v>
      </c>
      <c r="AH3062" s="12">
        <f t="shared" si="4904"/>
        <v>0</v>
      </c>
      <c r="AI3062" s="12">
        <f t="shared" si="4904"/>
        <v>0</v>
      </c>
      <c r="AJ3062" s="12">
        <f t="shared" si="4904"/>
        <v>0</v>
      </c>
      <c r="AK3062" s="12">
        <f t="shared" si="4904"/>
        <v>0</v>
      </c>
      <c r="AL3062" s="12">
        <f t="shared" si="4904"/>
        <v>0</v>
      </c>
      <c r="AM3062" s="12">
        <f t="shared" si="4904"/>
        <v>0</v>
      </c>
      <c r="AN3062" s="12">
        <f t="shared" si="4904"/>
        <v>0</v>
      </c>
      <c r="AO3062" s="12">
        <f t="shared" si="4866"/>
        <v>0</v>
      </c>
      <c r="AP3062" s="12">
        <f>SUM(AP3063,AP3066,AP3072)</f>
        <v>0</v>
      </c>
      <c r="AQ3062" s="12">
        <f>SUM(AQ3063,AQ3066,AQ3072)</f>
        <v>0</v>
      </c>
      <c r="AR3062" s="12">
        <f>SUM(AR3063,AR3066,AR3072)</f>
        <v>0</v>
      </c>
      <c r="AS3062" s="12">
        <f>SUM(AS3063,AS3066,AS3072)</f>
        <v>0</v>
      </c>
      <c r="AT3062" s="25">
        <f t="shared" si="4867"/>
        <v>0</v>
      </c>
      <c r="AU3062" s="12">
        <f>SUM(AU3063,AU3066,AU3072)</f>
        <v>0</v>
      </c>
      <c r="AV3062" s="12">
        <f>SUM(AV3063,AV3066,AV3072)</f>
        <v>0</v>
      </c>
      <c r="AW3062" s="12">
        <f>SUM(AW3063,AW3066,AW3072)</f>
        <v>0</v>
      </c>
      <c r="AX3062" s="12">
        <f>SUM(AX3063,AX3066,AX3072)</f>
        <v>0</v>
      </c>
      <c r="AY3062" s="25">
        <f t="shared" si="4868"/>
        <v>0</v>
      </c>
      <c r="AZ3062" s="12">
        <f>SUM(AZ3063,AZ3066,AZ3072)</f>
        <v>0</v>
      </c>
      <c r="BA3062" s="12">
        <f>SUM(BA3063,BA3066,BA3072)</f>
        <v>0</v>
      </c>
      <c r="BB3062" s="12">
        <f>SUM(BB3063,BB3066,BB3072)</f>
        <v>0</v>
      </c>
      <c r="BC3062" s="12">
        <f>SUM(BC3063,BC3066,BC3072)</f>
        <v>0</v>
      </c>
      <c r="BD3062" s="25">
        <f t="shared" si="4869"/>
        <v>0</v>
      </c>
      <c r="BE3062" s="12">
        <f>SUM(BE3063,BE3066,BE3072)</f>
        <v>0</v>
      </c>
      <c r="BF3062" s="12">
        <f>SUM(BF3063,BF3066,BF3072)</f>
        <v>0</v>
      </c>
      <c r="BG3062" s="12">
        <f>SUM(BG3063,BG3066,BG3072)</f>
        <v>0</v>
      </c>
      <c r="BH3062" s="12">
        <f>SUM(BH3063,BH3066,BH3072)</f>
        <v>0</v>
      </c>
    </row>
    <row r="3063" spans="1:60" ht="16.5" hidden="1" thickTop="1" thickBot="1">
      <c r="A3063" s="8" t="s">
        <v>11</v>
      </c>
      <c r="B3063" s="16" t="s">
        <v>113</v>
      </c>
      <c r="C3063" s="25">
        <f t="shared" si="4864"/>
        <v>0</v>
      </c>
      <c r="D3063" s="12">
        <f t="shared" si="4840"/>
        <v>0</v>
      </c>
      <c r="E3063" s="12">
        <f t="shared" ref="E3063:N3063" si="4905">SUM(E3064:E3065)</f>
        <v>0</v>
      </c>
      <c r="F3063" s="12">
        <f t="shared" si="4905"/>
        <v>0</v>
      </c>
      <c r="G3063" s="12">
        <f t="shared" si="4905"/>
        <v>0</v>
      </c>
      <c r="H3063" s="12">
        <f t="shared" si="4905"/>
        <v>0</v>
      </c>
      <c r="I3063" s="12">
        <f t="shared" si="4905"/>
        <v>0</v>
      </c>
      <c r="J3063" s="12">
        <f t="shared" si="4905"/>
        <v>0</v>
      </c>
      <c r="K3063" s="12">
        <f t="shared" si="4905"/>
        <v>0</v>
      </c>
      <c r="L3063" s="12">
        <f t="shared" si="4905"/>
        <v>0</v>
      </c>
      <c r="M3063" s="12">
        <f t="shared" si="4905"/>
        <v>0</v>
      </c>
      <c r="N3063" s="12">
        <f t="shared" si="4905"/>
        <v>0</v>
      </c>
      <c r="O3063" s="25">
        <f t="shared" si="4865"/>
        <v>0</v>
      </c>
      <c r="P3063" s="12">
        <f>SUM(P3064:P3065)</f>
        <v>0</v>
      </c>
      <c r="Q3063" s="12">
        <f>SUM(Q3064:Q3065)</f>
        <v>0</v>
      </c>
      <c r="R3063" s="12">
        <f>SUM(R3064:R3065)</f>
        <v>0</v>
      </c>
      <c r="S3063" s="12">
        <f>SUM(S3064:S3065)</f>
        <v>0</v>
      </c>
      <c r="T3063" s="12">
        <f t="shared" si="4870"/>
        <v>0</v>
      </c>
      <c r="U3063" s="12">
        <f t="shared" si="4841"/>
        <v>0</v>
      </c>
      <c r="V3063" s="12">
        <f t="shared" ref="V3063:AC3063" si="4906">SUM(V3064:V3065)</f>
        <v>0</v>
      </c>
      <c r="W3063" s="12">
        <f t="shared" si="4906"/>
        <v>0</v>
      </c>
      <c r="X3063" s="12">
        <f t="shared" si="4906"/>
        <v>0</v>
      </c>
      <c r="Y3063" s="12">
        <f t="shared" si="4906"/>
        <v>0</v>
      </c>
      <c r="Z3063" s="12">
        <f t="shared" si="4906"/>
        <v>0</v>
      </c>
      <c r="AA3063" s="12">
        <f t="shared" si="4906"/>
        <v>0</v>
      </c>
      <c r="AB3063" s="12">
        <f t="shared" si="4906"/>
        <v>0</v>
      </c>
      <c r="AC3063" s="12">
        <f t="shared" si="4906"/>
        <v>0</v>
      </c>
      <c r="AD3063" s="12">
        <f t="shared" si="4871"/>
        <v>0</v>
      </c>
      <c r="AE3063" s="12">
        <f t="shared" si="4842"/>
        <v>0</v>
      </c>
      <c r="AF3063" s="12">
        <f t="shared" ref="AF3063:AN3063" si="4907">SUM(AF3064:AF3065)</f>
        <v>0</v>
      </c>
      <c r="AG3063" s="12">
        <f t="shared" si="4907"/>
        <v>0</v>
      </c>
      <c r="AH3063" s="12">
        <f t="shared" si="4907"/>
        <v>0</v>
      </c>
      <c r="AI3063" s="12">
        <f t="shared" si="4907"/>
        <v>0</v>
      </c>
      <c r="AJ3063" s="12">
        <f t="shared" si="4907"/>
        <v>0</v>
      </c>
      <c r="AK3063" s="12">
        <f t="shared" si="4907"/>
        <v>0</v>
      </c>
      <c r="AL3063" s="12">
        <f t="shared" si="4907"/>
        <v>0</v>
      </c>
      <c r="AM3063" s="12">
        <f t="shared" si="4907"/>
        <v>0</v>
      </c>
      <c r="AN3063" s="12">
        <f t="shared" si="4907"/>
        <v>0</v>
      </c>
      <c r="AO3063" s="12">
        <f t="shared" si="4866"/>
        <v>0</v>
      </c>
      <c r="AP3063" s="12">
        <f>SUM(AP3064:AP3065)</f>
        <v>0</v>
      </c>
      <c r="AQ3063" s="12">
        <f>SUM(AQ3064:AQ3065)</f>
        <v>0</v>
      </c>
      <c r="AR3063" s="12">
        <f>SUM(AR3064:AR3065)</f>
        <v>0</v>
      </c>
      <c r="AS3063" s="12">
        <f>SUM(AS3064:AS3065)</f>
        <v>0</v>
      </c>
      <c r="AT3063" s="25">
        <f t="shared" si="4867"/>
        <v>0</v>
      </c>
      <c r="AU3063" s="12">
        <f>SUM(AU3064:AU3065)</f>
        <v>0</v>
      </c>
      <c r="AV3063" s="12">
        <f>SUM(AV3064:AV3065)</f>
        <v>0</v>
      </c>
      <c r="AW3063" s="12">
        <f>SUM(AW3064:AW3065)</f>
        <v>0</v>
      </c>
      <c r="AX3063" s="12">
        <f>SUM(AX3064:AX3065)</f>
        <v>0</v>
      </c>
      <c r="AY3063" s="25">
        <f t="shared" si="4868"/>
        <v>0</v>
      </c>
      <c r="AZ3063" s="12">
        <f>SUM(AZ3064:AZ3065)</f>
        <v>0</v>
      </c>
      <c r="BA3063" s="12">
        <f>SUM(BA3064:BA3065)</f>
        <v>0</v>
      </c>
      <c r="BB3063" s="12">
        <f>SUM(BB3064:BB3065)</f>
        <v>0</v>
      </c>
      <c r="BC3063" s="12">
        <f>SUM(BC3064:BC3065)</f>
        <v>0</v>
      </c>
      <c r="BD3063" s="25">
        <f t="shared" si="4869"/>
        <v>0</v>
      </c>
      <c r="BE3063" s="12">
        <f>SUM(BE3064:BE3065)</f>
        <v>0</v>
      </c>
      <c r="BF3063" s="12">
        <f>SUM(BF3064:BF3065)</f>
        <v>0</v>
      </c>
      <c r="BG3063" s="12">
        <f>SUM(BG3064:BG3065)</f>
        <v>0</v>
      </c>
      <c r="BH3063" s="12">
        <f>SUM(BH3064:BH3065)</f>
        <v>0</v>
      </c>
    </row>
    <row r="3064" spans="1:60" ht="16.5" hidden="1" thickTop="1" thickBot="1">
      <c r="A3064" s="8" t="s">
        <v>11</v>
      </c>
      <c r="B3064" s="17" t="s">
        <v>254</v>
      </c>
      <c r="C3064" s="25">
        <f t="shared" si="4864"/>
        <v>0</v>
      </c>
      <c r="D3064" s="12">
        <f t="shared" si="4840"/>
        <v>0</v>
      </c>
      <c r="E3064" s="12">
        <v>0</v>
      </c>
      <c r="F3064" s="12">
        <v>0</v>
      </c>
      <c r="G3064" s="12">
        <v>0</v>
      </c>
      <c r="H3064" s="12">
        <v>0</v>
      </c>
      <c r="I3064" s="12">
        <v>0</v>
      </c>
      <c r="J3064" s="12">
        <v>0</v>
      </c>
      <c r="K3064" s="12">
        <v>0</v>
      </c>
      <c r="L3064" s="12">
        <v>0</v>
      </c>
      <c r="M3064" s="12">
        <v>0</v>
      </c>
      <c r="N3064" s="12">
        <v>0</v>
      </c>
      <c r="O3064" s="25">
        <f t="shared" si="4865"/>
        <v>0</v>
      </c>
      <c r="P3064" s="12">
        <v>0</v>
      </c>
      <c r="Q3064" s="12">
        <v>0</v>
      </c>
      <c r="R3064" s="12">
        <v>0</v>
      </c>
      <c r="S3064" s="12">
        <v>0</v>
      </c>
      <c r="T3064" s="12">
        <f t="shared" si="4870"/>
        <v>0</v>
      </c>
      <c r="U3064" s="12">
        <f t="shared" si="4841"/>
        <v>0</v>
      </c>
      <c r="V3064" s="12">
        <v>0</v>
      </c>
      <c r="W3064" s="12">
        <v>0</v>
      </c>
      <c r="X3064" s="12">
        <v>0</v>
      </c>
      <c r="Y3064" s="12">
        <v>0</v>
      </c>
      <c r="Z3064" s="12">
        <v>0</v>
      </c>
      <c r="AA3064" s="12">
        <v>0</v>
      </c>
      <c r="AB3064" s="12">
        <v>0</v>
      </c>
      <c r="AC3064" s="12">
        <v>0</v>
      </c>
      <c r="AD3064" s="12">
        <f t="shared" si="4871"/>
        <v>0</v>
      </c>
      <c r="AE3064" s="12">
        <f t="shared" si="4842"/>
        <v>0</v>
      </c>
      <c r="AF3064" s="12">
        <v>0</v>
      </c>
      <c r="AG3064" s="12">
        <v>0</v>
      </c>
      <c r="AH3064" s="12">
        <v>0</v>
      </c>
      <c r="AI3064" s="12">
        <v>0</v>
      </c>
      <c r="AJ3064" s="12">
        <v>0</v>
      </c>
      <c r="AK3064" s="12">
        <v>0</v>
      </c>
      <c r="AL3064" s="12">
        <v>0</v>
      </c>
      <c r="AM3064" s="12">
        <v>0</v>
      </c>
      <c r="AN3064" s="12">
        <v>0</v>
      </c>
      <c r="AO3064" s="12">
        <f t="shared" si="4866"/>
        <v>0</v>
      </c>
      <c r="AP3064" s="12">
        <v>0</v>
      </c>
      <c r="AQ3064" s="12">
        <v>0</v>
      </c>
      <c r="AR3064" s="12">
        <v>0</v>
      </c>
      <c r="AS3064" s="12">
        <v>0</v>
      </c>
      <c r="AT3064" s="25">
        <f t="shared" si="4867"/>
        <v>0</v>
      </c>
      <c r="AU3064" s="12">
        <v>0</v>
      </c>
      <c r="AV3064" s="12">
        <v>0</v>
      </c>
      <c r="AW3064" s="12">
        <v>0</v>
      </c>
      <c r="AX3064" s="12">
        <v>0</v>
      </c>
      <c r="AY3064" s="25">
        <f t="shared" si="4868"/>
        <v>0</v>
      </c>
      <c r="AZ3064" s="12">
        <v>0</v>
      </c>
      <c r="BA3064" s="12">
        <v>0</v>
      </c>
      <c r="BB3064" s="12">
        <v>0</v>
      </c>
      <c r="BC3064" s="12">
        <v>0</v>
      </c>
      <c r="BD3064" s="25">
        <f t="shared" si="4869"/>
        <v>0</v>
      </c>
      <c r="BE3064" s="12">
        <v>0</v>
      </c>
      <c r="BF3064" s="12">
        <v>0</v>
      </c>
      <c r="BG3064" s="12">
        <v>0</v>
      </c>
      <c r="BH3064" s="12">
        <v>0</v>
      </c>
    </row>
    <row r="3065" spans="1:60" ht="16.5" hidden="1" thickTop="1" thickBot="1">
      <c r="A3065" s="8" t="s">
        <v>11</v>
      </c>
      <c r="B3065" s="17" t="s">
        <v>255</v>
      </c>
      <c r="C3065" s="25">
        <f t="shared" si="4864"/>
        <v>0</v>
      </c>
      <c r="D3065" s="12">
        <f t="shared" si="4840"/>
        <v>0</v>
      </c>
      <c r="E3065" s="12">
        <v>0</v>
      </c>
      <c r="F3065" s="12">
        <v>0</v>
      </c>
      <c r="G3065" s="12">
        <v>0</v>
      </c>
      <c r="H3065" s="12">
        <v>0</v>
      </c>
      <c r="I3065" s="12">
        <v>0</v>
      </c>
      <c r="J3065" s="12">
        <v>0</v>
      </c>
      <c r="K3065" s="12">
        <v>0</v>
      </c>
      <c r="L3065" s="12">
        <v>0</v>
      </c>
      <c r="M3065" s="12">
        <v>0</v>
      </c>
      <c r="N3065" s="12">
        <v>0</v>
      </c>
      <c r="O3065" s="25">
        <f t="shared" si="4865"/>
        <v>0</v>
      </c>
      <c r="P3065" s="12">
        <v>0</v>
      </c>
      <c r="Q3065" s="12">
        <v>0</v>
      </c>
      <c r="R3065" s="12">
        <v>0</v>
      </c>
      <c r="S3065" s="12">
        <v>0</v>
      </c>
      <c r="T3065" s="12">
        <f t="shared" si="4870"/>
        <v>0</v>
      </c>
      <c r="U3065" s="12">
        <f t="shared" si="4841"/>
        <v>0</v>
      </c>
      <c r="V3065" s="12">
        <v>0</v>
      </c>
      <c r="W3065" s="12">
        <v>0</v>
      </c>
      <c r="X3065" s="12">
        <v>0</v>
      </c>
      <c r="Y3065" s="12">
        <v>0</v>
      </c>
      <c r="Z3065" s="12">
        <v>0</v>
      </c>
      <c r="AA3065" s="12">
        <v>0</v>
      </c>
      <c r="AB3065" s="12">
        <v>0</v>
      </c>
      <c r="AC3065" s="12">
        <v>0</v>
      </c>
      <c r="AD3065" s="12">
        <f t="shared" si="4871"/>
        <v>0</v>
      </c>
      <c r="AE3065" s="12">
        <f t="shared" si="4842"/>
        <v>0</v>
      </c>
      <c r="AF3065" s="12">
        <v>0</v>
      </c>
      <c r="AG3065" s="12">
        <v>0</v>
      </c>
      <c r="AH3065" s="12">
        <v>0</v>
      </c>
      <c r="AI3065" s="12">
        <v>0</v>
      </c>
      <c r="AJ3065" s="12">
        <v>0</v>
      </c>
      <c r="AK3065" s="12">
        <v>0</v>
      </c>
      <c r="AL3065" s="12">
        <v>0</v>
      </c>
      <c r="AM3065" s="12">
        <v>0</v>
      </c>
      <c r="AN3065" s="12">
        <v>0</v>
      </c>
      <c r="AO3065" s="12">
        <f t="shared" si="4866"/>
        <v>0</v>
      </c>
      <c r="AP3065" s="12">
        <v>0</v>
      </c>
      <c r="AQ3065" s="12">
        <v>0</v>
      </c>
      <c r="AR3065" s="12">
        <v>0</v>
      </c>
      <c r="AS3065" s="12">
        <v>0</v>
      </c>
      <c r="AT3065" s="25">
        <f t="shared" si="4867"/>
        <v>0</v>
      </c>
      <c r="AU3065" s="12">
        <v>0</v>
      </c>
      <c r="AV3065" s="12">
        <v>0</v>
      </c>
      <c r="AW3065" s="12">
        <v>0</v>
      </c>
      <c r="AX3065" s="12">
        <v>0</v>
      </c>
      <c r="AY3065" s="25">
        <f t="shared" si="4868"/>
        <v>0</v>
      </c>
      <c r="AZ3065" s="12">
        <v>0</v>
      </c>
      <c r="BA3065" s="12">
        <v>0</v>
      </c>
      <c r="BB3065" s="12">
        <v>0</v>
      </c>
      <c r="BC3065" s="12">
        <v>0</v>
      </c>
      <c r="BD3065" s="25">
        <f t="shared" si="4869"/>
        <v>0</v>
      </c>
      <c r="BE3065" s="12">
        <v>0</v>
      </c>
      <c r="BF3065" s="12">
        <v>0</v>
      </c>
      <c r="BG3065" s="12">
        <v>0</v>
      </c>
      <c r="BH3065" s="12">
        <v>0</v>
      </c>
    </row>
    <row r="3066" spans="1:60" ht="16.5" hidden="1" thickTop="1" thickBot="1">
      <c r="A3066" s="8" t="s">
        <v>11</v>
      </c>
      <c r="B3066" s="16" t="s">
        <v>124</v>
      </c>
      <c r="C3066" s="25">
        <f t="shared" si="4864"/>
        <v>0</v>
      </c>
      <c r="D3066" s="12">
        <f t="shared" si="4840"/>
        <v>0</v>
      </c>
      <c r="E3066" s="12">
        <f t="shared" ref="E3066:N3066" si="4908">SUM(E3067,E3071)</f>
        <v>0</v>
      </c>
      <c r="F3066" s="12">
        <f t="shared" si="4908"/>
        <v>0</v>
      </c>
      <c r="G3066" s="12">
        <f t="shared" si="4908"/>
        <v>0</v>
      </c>
      <c r="H3066" s="12">
        <f t="shared" si="4908"/>
        <v>0</v>
      </c>
      <c r="I3066" s="12">
        <f t="shared" si="4908"/>
        <v>0</v>
      </c>
      <c r="J3066" s="12">
        <f t="shared" si="4908"/>
        <v>0</v>
      </c>
      <c r="K3066" s="12">
        <f t="shared" si="4908"/>
        <v>0</v>
      </c>
      <c r="L3066" s="12">
        <f t="shared" si="4908"/>
        <v>0</v>
      </c>
      <c r="M3066" s="12">
        <f t="shared" si="4908"/>
        <v>0</v>
      </c>
      <c r="N3066" s="12">
        <f t="shared" si="4908"/>
        <v>0</v>
      </c>
      <c r="O3066" s="25">
        <f t="shared" si="4865"/>
        <v>0</v>
      </c>
      <c r="P3066" s="12">
        <f>SUM(P3067,P3071)</f>
        <v>0</v>
      </c>
      <c r="Q3066" s="12">
        <f>SUM(Q3067,Q3071)</f>
        <v>0</v>
      </c>
      <c r="R3066" s="12">
        <f>SUM(R3067,R3071)</f>
        <v>0</v>
      </c>
      <c r="S3066" s="12">
        <f>SUM(S3067,S3071)</f>
        <v>0</v>
      </c>
      <c r="T3066" s="12">
        <f t="shared" si="4870"/>
        <v>0</v>
      </c>
      <c r="U3066" s="12">
        <f t="shared" si="4841"/>
        <v>0</v>
      </c>
      <c r="V3066" s="12">
        <f t="shared" ref="V3066:AC3066" si="4909">SUM(V3067,V3071)</f>
        <v>0</v>
      </c>
      <c r="W3066" s="12">
        <f t="shared" si="4909"/>
        <v>0</v>
      </c>
      <c r="X3066" s="12">
        <f t="shared" si="4909"/>
        <v>0</v>
      </c>
      <c r="Y3066" s="12">
        <f t="shared" si="4909"/>
        <v>0</v>
      </c>
      <c r="Z3066" s="12">
        <f t="shared" si="4909"/>
        <v>0</v>
      </c>
      <c r="AA3066" s="12">
        <f t="shared" si="4909"/>
        <v>0</v>
      </c>
      <c r="AB3066" s="12">
        <f t="shared" si="4909"/>
        <v>0</v>
      </c>
      <c r="AC3066" s="12">
        <f t="shared" si="4909"/>
        <v>0</v>
      </c>
      <c r="AD3066" s="12">
        <f t="shared" si="4871"/>
        <v>0</v>
      </c>
      <c r="AE3066" s="12">
        <f t="shared" si="4842"/>
        <v>0</v>
      </c>
      <c r="AF3066" s="12">
        <f t="shared" ref="AF3066:AN3066" si="4910">SUM(AF3067,AF3071)</f>
        <v>0</v>
      </c>
      <c r="AG3066" s="12">
        <f t="shared" si="4910"/>
        <v>0</v>
      </c>
      <c r="AH3066" s="12">
        <f t="shared" si="4910"/>
        <v>0</v>
      </c>
      <c r="AI3066" s="12">
        <f t="shared" si="4910"/>
        <v>0</v>
      </c>
      <c r="AJ3066" s="12">
        <f t="shared" si="4910"/>
        <v>0</v>
      </c>
      <c r="AK3066" s="12">
        <f t="shared" si="4910"/>
        <v>0</v>
      </c>
      <c r="AL3066" s="12">
        <f t="shared" si="4910"/>
        <v>0</v>
      </c>
      <c r="AM3066" s="12">
        <f t="shared" si="4910"/>
        <v>0</v>
      </c>
      <c r="AN3066" s="12">
        <f t="shared" si="4910"/>
        <v>0</v>
      </c>
      <c r="AO3066" s="12">
        <f t="shared" si="4866"/>
        <v>0</v>
      </c>
      <c r="AP3066" s="12">
        <f>SUM(AP3067,AP3071)</f>
        <v>0</v>
      </c>
      <c r="AQ3066" s="12">
        <f>SUM(AQ3067,AQ3071)</f>
        <v>0</v>
      </c>
      <c r="AR3066" s="12">
        <f>SUM(AR3067,AR3071)</f>
        <v>0</v>
      </c>
      <c r="AS3066" s="12">
        <f>SUM(AS3067,AS3071)</f>
        <v>0</v>
      </c>
      <c r="AT3066" s="25">
        <f t="shared" si="4867"/>
        <v>0</v>
      </c>
      <c r="AU3066" s="12">
        <f>SUM(AU3067,AU3071)</f>
        <v>0</v>
      </c>
      <c r="AV3066" s="12">
        <f>SUM(AV3067,AV3071)</f>
        <v>0</v>
      </c>
      <c r="AW3066" s="12">
        <f>SUM(AW3067,AW3071)</f>
        <v>0</v>
      </c>
      <c r="AX3066" s="12">
        <f>SUM(AX3067,AX3071)</f>
        <v>0</v>
      </c>
      <c r="AY3066" s="25">
        <f t="shared" si="4868"/>
        <v>0</v>
      </c>
      <c r="AZ3066" s="12">
        <f>SUM(AZ3067,AZ3071)</f>
        <v>0</v>
      </c>
      <c r="BA3066" s="12">
        <f>SUM(BA3067,BA3071)</f>
        <v>0</v>
      </c>
      <c r="BB3066" s="12">
        <f>SUM(BB3067,BB3071)</f>
        <v>0</v>
      </c>
      <c r="BC3066" s="12">
        <f>SUM(BC3067,BC3071)</f>
        <v>0</v>
      </c>
      <c r="BD3066" s="25">
        <f t="shared" si="4869"/>
        <v>0</v>
      </c>
      <c r="BE3066" s="12">
        <f>SUM(BE3067,BE3071)</f>
        <v>0</v>
      </c>
      <c r="BF3066" s="12">
        <f>SUM(BF3067,BF3071)</f>
        <v>0</v>
      </c>
      <c r="BG3066" s="12">
        <f>SUM(BG3067,BG3071)</f>
        <v>0</v>
      </c>
      <c r="BH3066" s="12">
        <f>SUM(BH3067,BH3071)</f>
        <v>0</v>
      </c>
    </row>
    <row r="3067" spans="1:60" ht="16.5" hidden="1" thickTop="1" thickBot="1">
      <c r="A3067" s="8" t="s">
        <v>11</v>
      </c>
      <c r="B3067" s="17" t="s">
        <v>256</v>
      </c>
      <c r="C3067" s="25">
        <f t="shared" si="4864"/>
        <v>0</v>
      </c>
      <c r="D3067" s="12">
        <f t="shared" si="4840"/>
        <v>0</v>
      </c>
      <c r="E3067" s="12">
        <f t="shared" ref="E3067:N3067" si="4911">SUM(E3068:E3070)</f>
        <v>0</v>
      </c>
      <c r="F3067" s="12">
        <f t="shared" si="4911"/>
        <v>0</v>
      </c>
      <c r="G3067" s="12">
        <f t="shared" si="4911"/>
        <v>0</v>
      </c>
      <c r="H3067" s="12">
        <f t="shared" si="4911"/>
        <v>0</v>
      </c>
      <c r="I3067" s="12">
        <f t="shared" si="4911"/>
        <v>0</v>
      </c>
      <c r="J3067" s="12">
        <f t="shared" si="4911"/>
        <v>0</v>
      </c>
      <c r="K3067" s="12">
        <f t="shared" si="4911"/>
        <v>0</v>
      </c>
      <c r="L3067" s="12">
        <f t="shared" si="4911"/>
        <v>0</v>
      </c>
      <c r="M3067" s="12">
        <f t="shared" si="4911"/>
        <v>0</v>
      </c>
      <c r="N3067" s="12">
        <f t="shared" si="4911"/>
        <v>0</v>
      </c>
      <c r="O3067" s="25">
        <f t="shared" si="4865"/>
        <v>0</v>
      </c>
      <c r="P3067" s="12">
        <f>SUM(P3068:P3070)</f>
        <v>0</v>
      </c>
      <c r="Q3067" s="12">
        <f>SUM(Q3068:Q3070)</f>
        <v>0</v>
      </c>
      <c r="R3067" s="12">
        <f>SUM(R3068:R3070)</f>
        <v>0</v>
      </c>
      <c r="S3067" s="12">
        <f>SUM(S3068:S3070)</f>
        <v>0</v>
      </c>
      <c r="T3067" s="12">
        <f t="shared" si="4870"/>
        <v>0</v>
      </c>
      <c r="U3067" s="12">
        <f t="shared" si="4841"/>
        <v>0</v>
      </c>
      <c r="V3067" s="12">
        <f t="shared" ref="V3067:AC3067" si="4912">SUM(V3068:V3070)</f>
        <v>0</v>
      </c>
      <c r="W3067" s="12">
        <f t="shared" si="4912"/>
        <v>0</v>
      </c>
      <c r="X3067" s="12">
        <f t="shared" si="4912"/>
        <v>0</v>
      </c>
      <c r="Y3067" s="12">
        <f t="shared" si="4912"/>
        <v>0</v>
      </c>
      <c r="Z3067" s="12">
        <f t="shared" si="4912"/>
        <v>0</v>
      </c>
      <c r="AA3067" s="12">
        <f t="shared" si="4912"/>
        <v>0</v>
      </c>
      <c r="AB3067" s="12">
        <f t="shared" si="4912"/>
        <v>0</v>
      </c>
      <c r="AC3067" s="12">
        <f t="shared" si="4912"/>
        <v>0</v>
      </c>
      <c r="AD3067" s="12">
        <f t="shared" si="4871"/>
        <v>0</v>
      </c>
      <c r="AE3067" s="12">
        <f t="shared" si="4842"/>
        <v>0</v>
      </c>
      <c r="AF3067" s="12">
        <f t="shared" ref="AF3067:AN3067" si="4913">SUM(AF3068:AF3070)</f>
        <v>0</v>
      </c>
      <c r="AG3067" s="12">
        <f t="shared" si="4913"/>
        <v>0</v>
      </c>
      <c r="AH3067" s="12">
        <f t="shared" si="4913"/>
        <v>0</v>
      </c>
      <c r="AI3067" s="12">
        <f t="shared" si="4913"/>
        <v>0</v>
      </c>
      <c r="AJ3067" s="12">
        <f t="shared" si="4913"/>
        <v>0</v>
      </c>
      <c r="AK3067" s="12">
        <f t="shared" si="4913"/>
        <v>0</v>
      </c>
      <c r="AL3067" s="12">
        <f t="shared" si="4913"/>
        <v>0</v>
      </c>
      <c r="AM3067" s="12">
        <f t="shared" si="4913"/>
        <v>0</v>
      </c>
      <c r="AN3067" s="12">
        <f t="shared" si="4913"/>
        <v>0</v>
      </c>
      <c r="AO3067" s="12">
        <f t="shared" si="4866"/>
        <v>0</v>
      </c>
      <c r="AP3067" s="12">
        <f>SUM(AP3068:AP3070)</f>
        <v>0</v>
      </c>
      <c r="AQ3067" s="12">
        <f>SUM(AQ3068:AQ3070)</f>
        <v>0</v>
      </c>
      <c r="AR3067" s="12">
        <f>SUM(AR3068:AR3070)</f>
        <v>0</v>
      </c>
      <c r="AS3067" s="12">
        <f>SUM(AS3068:AS3070)</f>
        <v>0</v>
      </c>
      <c r="AT3067" s="25">
        <f t="shared" si="4867"/>
        <v>0</v>
      </c>
      <c r="AU3067" s="12">
        <f>SUM(AU3068:AU3070)</f>
        <v>0</v>
      </c>
      <c r="AV3067" s="12">
        <f>SUM(AV3068:AV3070)</f>
        <v>0</v>
      </c>
      <c r="AW3067" s="12">
        <f>SUM(AW3068:AW3070)</f>
        <v>0</v>
      </c>
      <c r="AX3067" s="12">
        <f>SUM(AX3068:AX3070)</f>
        <v>0</v>
      </c>
      <c r="AY3067" s="25">
        <f t="shared" si="4868"/>
        <v>0</v>
      </c>
      <c r="AZ3067" s="12">
        <f>SUM(AZ3068:AZ3070)</f>
        <v>0</v>
      </c>
      <c r="BA3067" s="12">
        <f>SUM(BA3068:BA3070)</f>
        <v>0</v>
      </c>
      <c r="BB3067" s="12">
        <f>SUM(BB3068:BB3070)</f>
        <v>0</v>
      </c>
      <c r="BC3067" s="12">
        <f>SUM(BC3068:BC3070)</f>
        <v>0</v>
      </c>
      <c r="BD3067" s="25">
        <f t="shared" si="4869"/>
        <v>0</v>
      </c>
      <c r="BE3067" s="12">
        <f>SUM(BE3068:BE3070)</f>
        <v>0</v>
      </c>
      <c r="BF3067" s="12">
        <f>SUM(BF3068:BF3070)</f>
        <v>0</v>
      </c>
      <c r="BG3067" s="12">
        <f>SUM(BG3068:BG3070)</f>
        <v>0</v>
      </c>
      <c r="BH3067" s="12">
        <f>SUM(BH3068:BH3070)</f>
        <v>0</v>
      </c>
    </row>
    <row r="3068" spans="1:60" ht="16.5" hidden="1" thickTop="1" thickBot="1">
      <c r="A3068" s="8" t="s">
        <v>11</v>
      </c>
      <c r="B3068" s="18" t="s">
        <v>127</v>
      </c>
      <c r="C3068" s="25">
        <f t="shared" si="4864"/>
        <v>0</v>
      </c>
      <c r="D3068" s="12">
        <f t="shared" si="4840"/>
        <v>0</v>
      </c>
      <c r="E3068" s="12">
        <v>0</v>
      </c>
      <c r="F3068" s="12">
        <v>0</v>
      </c>
      <c r="G3068" s="12">
        <v>0</v>
      </c>
      <c r="H3068" s="12">
        <v>0</v>
      </c>
      <c r="I3068" s="12">
        <v>0</v>
      </c>
      <c r="J3068" s="12">
        <v>0</v>
      </c>
      <c r="K3068" s="12">
        <v>0</v>
      </c>
      <c r="L3068" s="12">
        <v>0</v>
      </c>
      <c r="M3068" s="12">
        <v>0</v>
      </c>
      <c r="N3068" s="12">
        <v>0</v>
      </c>
      <c r="O3068" s="25">
        <f t="shared" si="4865"/>
        <v>0</v>
      </c>
      <c r="P3068" s="12">
        <v>0</v>
      </c>
      <c r="Q3068" s="12">
        <v>0</v>
      </c>
      <c r="R3068" s="12">
        <v>0</v>
      </c>
      <c r="S3068" s="12">
        <v>0</v>
      </c>
      <c r="T3068" s="12">
        <f t="shared" si="4870"/>
        <v>0</v>
      </c>
      <c r="U3068" s="12">
        <f t="shared" si="4841"/>
        <v>0</v>
      </c>
      <c r="V3068" s="12">
        <v>0</v>
      </c>
      <c r="W3068" s="12">
        <v>0</v>
      </c>
      <c r="X3068" s="12">
        <v>0</v>
      </c>
      <c r="Y3068" s="12">
        <v>0</v>
      </c>
      <c r="Z3068" s="12">
        <v>0</v>
      </c>
      <c r="AA3068" s="12">
        <v>0</v>
      </c>
      <c r="AB3068" s="12">
        <v>0</v>
      </c>
      <c r="AC3068" s="12">
        <v>0</v>
      </c>
      <c r="AD3068" s="12">
        <f t="shared" si="4871"/>
        <v>0</v>
      </c>
      <c r="AE3068" s="12">
        <f t="shared" si="4842"/>
        <v>0</v>
      </c>
      <c r="AF3068" s="12">
        <v>0</v>
      </c>
      <c r="AG3068" s="12">
        <v>0</v>
      </c>
      <c r="AH3068" s="12">
        <v>0</v>
      </c>
      <c r="AI3068" s="12">
        <v>0</v>
      </c>
      <c r="AJ3068" s="12">
        <v>0</v>
      </c>
      <c r="AK3068" s="12">
        <v>0</v>
      </c>
      <c r="AL3068" s="12">
        <v>0</v>
      </c>
      <c r="AM3068" s="12">
        <v>0</v>
      </c>
      <c r="AN3068" s="12">
        <v>0</v>
      </c>
      <c r="AO3068" s="12">
        <f t="shared" si="4866"/>
        <v>0</v>
      </c>
      <c r="AP3068" s="12">
        <v>0</v>
      </c>
      <c r="AQ3068" s="12">
        <v>0</v>
      </c>
      <c r="AR3068" s="12">
        <v>0</v>
      </c>
      <c r="AS3068" s="12">
        <v>0</v>
      </c>
      <c r="AT3068" s="25">
        <f t="shared" si="4867"/>
        <v>0</v>
      </c>
      <c r="AU3068" s="12">
        <v>0</v>
      </c>
      <c r="AV3068" s="12">
        <v>0</v>
      </c>
      <c r="AW3068" s="12">
        <v>0</v>
      </c>
      <c r="AX3068" s="12">
        <v>0</v>
      </c>
      <c r="AY3068" s="25">
        <f t="shared" si="4868"/>
        <v>0</v>
      </c>
      <c r="AZ3068" s="12">
        <v>0</v>
      </c>
      <c r="BA3068" s="12">
        <v>0</v>
      </c>
      <c r="BB3068" s="12">
        <v>0</v>
      </c>
      <c r="BC3068" s="12">
        <v>0</v>
      </c>
      <c r="BD3068" s="25">
        <f t="shared" si="4869"/>
        <v>0</v>
      </c>
      <c r="BE3068" s="12">
        <v>0</v>
      </c>
      <c r="BF3068" s="12">
        <v>0</v>
      </c>
      <c r="BG3068" s="12">
        <v>0</v>
      </c>
      <c r="BH3068" s="12">
        <v>0</v>
      </c>
    </row>
    <row r="3069" spans="1:60" ht="16.5" hidden="1" thickTop="1" thickBot="1">
      <c r="A3069" s="8" t="s">
        <v>11</v>
      </c>
      <c r="B3069" s="18" t="s">
        <v>130</v>
      </c>
      <c r="C3069" s="25">
        <f t="shared" si="4864"/>
        <v>0</v>
      </c>
      <c r="D3069" s="12">
        <f t="shared" si="4840"/>
        <v>0</v>
      </c>
      <c r="E3069" s="12">
        <v>0</v>
      </c>
      <c r="F3069" s="12">
        <v>0</v>
      </c>
      <c r="G3069" s="12">
        <v>0</v>
      </c>
      <c r="H3069" s="12">
        <v>0</v>
      </c>
      <c r="I3069" s="12">
        <v>0</v>
      </c>
      <c r="J3069" s="12">
        <v>0</v>
      </c>
      <c r="K3069" s="12">
        <v>0</v>
      </c>
      <c r="L3069" s="12">
        <v>0</v>
      </c>
      <c r="M3069" s="12">
        <v>0</v>
      </c>
      <c r="N3069" s="12">
        <v>0</v>
      </c>
      <c r="O3069" s="25">
        <f t="shared" si="4865"/>
        <v>0</v>
      </c>
      <c r="P3069" s="12">
        <v>0</v>
      </c>
      <c r="Q3069" s="12">
        <v>0</v>
      </c>
      <c r="R3069" s="12">
        <v>0</v>
      </c>
      <c r="S3069" s="12">
        <v>0</v>
      </c>
      <c r="T3069" s="12">
        <f t="shared" si="4870"/>
        <v>0</v>
      </c>
      <c r="U3069" s="12">
        <f t="shared" si="4841"/>
        <v>0</v>
      </c>
      <c r="V3069" s="12">
        <v>0</v>
      </c>
      <c r="W3069" s="12">
        <v>0</v>
      </c>
      <c r="X3069" s="12">
        <v>0</v>
      </c>
      <c r="Y3069" s="12">
        <v>0</v>
      </c>
      <c r="Z3069" s="12">
        <v>0</v>
      </c>
      <c r="AA3069" s="12">
        <v>0</v>
      </c>
      <c r="AB3069" s="12">
        <v>0</v>
      </c>
      <c r="AC3069" s="12">
        <v>0</v>
      </c>
      <c r="AD3069" s="12">
        <f t="shared" si="4871"/>
        <v>0</v>
      </c>
      <c r="AE3069" s="12">
        <f t="shared" si="4842"/>
        <v>0</v>
      </c>
      <c r="AF3069" s="12">
        <v>0</v>
      </c>
      <c r="AG3069" s="12">
        <v>0</v>
      </c>
      <c r="AH3069" s="12">
        <v>0</v>
      </c>
      <c r="AI3069" s="12">
        <v>0</v>
      </c>
      <c r="AJ3069" s="12">
        <v>0</v>
      </c>
      <c r="AK3069" s="12">
        <v>0</v>
      </c>
      <c r="AL3069" s="12">
        <v>0</v>
      </c>
      <c r="AM3069" s="12">
        <v>0</v>
      </c>
      <c r="AN3069" s="12">
        <v>0</v>
      </c>
      <c r="AO3069" s="12">
        <f t="shared" si="4866"/>
        <v>0</v>
      </c>
      <c r="AP3069" s="12">
        <v>0</v>
      </c>
      <c r="AQ3069" s="12">
        <v>0</v>
      </c>
      <c r="AR3069" s="12">
        <v>0</v>
      </c>
      <c r="AS3069" s="12">
        <v>0</v>
      </c>
      <c r="AT3069" s="25">
        <f t="shared" si="4867"/>
        <v>0</v>
      </c>
      <c r="AU3069" s="12">
        <v>0</v>
      </c>
      <c r="AV3069" s="12">
        <v>0</v>
      </c>
      <c r="AW3069" s="12">
        <v>0</v>
      </c>
      <c r="AX3069" s="12">
        <v>0</v>
      </c>
      <c r="AY3069" s="25">
        <f t="shared" si="4868"/>
        <v>0</v>
      </c>
      <c r="AZ3069" s="12">
        <v>0</v>
      </c>
      <c r="BA3069" s="12">
        <v>0</v>
      </c>
      <c r="BB3069" s="12">
        <v>0</v>
      </c>
      <c r="BC3069" s="12">
        <v>0</v>
      </c>
      <c r="BD3069" s="25">
        <f t="shared" si="4869"/>
        <v>0</v>
      </c>
      <c r="BE3069" s="12">
        <v>0</v>
      </c>
      <c r="BF3069" s="12">
        <v>0</v>
      </c>
      <c r="BG3069" s="12">
        <v>0</v>
      </c>
      <c r="BH3069" s="12">
        <v>0</v>
      </c>
    </row>
    <row r="3070" spans="1:60" ht="16.5" hidden="1" thickTop="1" thickBot="1">
      <c r="A3070" s="8" t="s">
        <v>11</v>
      </c>
      <c r="B3070" s="18" t="s">
        <v>10</v>
      </c>
      <c r="C3070" s="25">
        <f t="shared" si="4864"/>
        <v>0</v>
      </c>
      <c r="D3070" s="12">
        <f t="shared" si="4840"/>
        <v>0</v>
      </c>
      <c r="E3070" s="12">
        <v>0</v>
      </c>
      <c r="F3070" s="12">
        <v>0</v>
      </c>
      <c r="G3070" s="12">
        <v>0</v>
      </c>
      <c r="H3070" s="12">
        <v>0</v>
      </c>
      <c r="I3070" s="12">
        <v>0</v>
      </c>
      <c r="J3070" s="12">
        <v>0</v>
      </c>
      <c r="K3070" s="12">
        <v>0</v>
      </c>
      <c r="L3070" s="12">
        <v>0</v>
      </c>
      <c r="M3070" s="12">
        <v>0</v>
      </c>
      <c r="N3070" s="12">
        <v>0</v>
      </c>
      <c r="O3070" s="25">
        <f t="shared" si="4865"/>
        <v>0</v>
      </c>
      <c r="P3070" s="12">
        <v>0</v>
      </c>
      <c r="Q3070" s="12">
        <v>0</v>
      </c>
      <c r="R3070" s="12">
        <v>0</v>
      </c>
      <c r="S3070" s="12">
        <v>0</v>
      </c>
      <c r="T3070" s="12">
        <f t="shared" si="4870"/>
        <v>0</v>
      </c>
      <c r="U3070" s="12">
        <f t="shared" si="4841"/>
        <v>0</v>
      </c>
      <c r="V3070" s="12">
        <v>0</v>
      </c>
      <c r="W3070" s="12">
        <v>0</v>
      </c>
      <c r="X3070" s="12">
        <v>0</v>
      </c>
      <c r="Y3070" s="12">
        <v>0</v>
      </c>
      <c r="Z3070" s="12">
        <v>0</v>
      </c>
      <c r="AA3070" s="12">
        <v>0</v>
      </c>
      <c r="AB3070" s="12">
        <v>0</v>
      </c>
      <c r="AC3070" s="12">
        <v>0</v>
      </c>
      <c r="AD3070" s="12">
        <f t="shared" si="4871"/>
        <v>0</v>
      </c>
      <c r="AE3070" s="12">
        <f t="shared" si="4842"/>
        <v>0</v>
      </c>
      <c r="AF3070" s="12">
        <v>0</v>
      </c>
      <c r="AG3070" s="12">
        <v>0</v>
      </c>
      <c r="AH3070" s="12">
        <v>0</v>
      </c>
      <c r="AI3070" s="12">
        <v>0</v>
      </c>
      <c r="AJ3070" s="12">
        <v>0</v>
      </c>
      <c r="AK3070" s="12">
        <v>0</v>
      </c>
      <c r="AL3070" s="12">
        <v>0</v>
      </c>
      <c r="AM3070" s="12">
        <v>0</v>
      </c>
      <c r="AN3070" s="12">
        <v>0</v>
      </c>
      <c r="AO3070" s="12">
        <f t="shared" si="4866"/>
        <v>0</v>
      </c>
      <c r="AP3070" s="12">
        <v>0</v>
      </c>
      <c r="AQ3070" s="12">
        <v>0</v>
      </c>
      <c r="AR3070" s="12">
        <v>0</v>
      </c>
      <c r="AS3070" s="12">
        <v>0</v>
      </c>
      <c r="AT3070" s="25">
        <f t="shared" si="4867"/>
        <v>0</v>
      </c>
      <c r="AU3070" s="12">
        <v>0</v>
      </c>
      <c r="AV3070" s="12">
        <v>0</v>
      </c>
      <c r="AW3070" s="12">
        <v>0</v>
      </c>
      <c r="AX3070" s="12">
        <v>0</v>
      </c>
      <c r="AY3070" s="25">
        <f t="shared" si="4868"/>
        <v>0</v>
      </c>
      <c r="AZ3070" s="12">
        <v>0</v>
      </c>
      <c r="BA3070" s="12">
        <v>0</v>
      </c>
      <c r="BB3070" s="12">
        <v>0</v>
      </c>
      <c r="BC3070" s="12">
        <v>0</v>
      </c>
      <c r="BD3070" s="25">
        <f t="shared" si="4869"/>
        <v>0</v>
      </c>
      <c r="BE3070" s="12">
        <v>0</v>
      </c>
      <c r="BF3070" s="12">
        <v>0</v>
      </c>
      <c r="BG3070" s="12">
        <v>0</v>
      </c>
      <c r="BH3070" s="12">
        <v>0</v>
      </c>
    </row>
    <row r="3071" spans="1:60" ht="16.5" hidden="1" thickTop="1" thickBot="1">
      <c r="A3071" s="8" t="s">
        <v>11</v>
      </c>
      <c r="B3071" s="17" t="s">
        <v>257</v>
      </c>
      <c r="C3071" s="25">
        <f t="shared" si="4864"/>
        <v>0</v>
      </c>
      <c r="D3071" s="12">
        <f t="shared" si="4840"/>
        <v>0</v>
      </c>
      <c r="E3071" s="12">
        <v>0</v>
      </c>
      <c r="F3071" s="12">
        <v>0</v>
      </c>
      <c r="G3071" s="12">
        <v>0</v>
      </c>
      <c r="H3071" s="12">
        <v>0</v>
      </c>
      <c r="I3071" s="12">
        <v>0</v>
      </c>
      <c r="J3071" s="12">
        <v>0</v>
      </c>
      <c r="K3071" s="12">
        <v>0</v>
      </c>
      <c r="L3071" s="12">
        <v>0</v>
      </c>
      <c r="M3071" s="12">
        <v>0</v>
      </c>
      <c r="N3071" s="12">
        <v>0</v>
      </c>
      <c r="O3071" s="25">
        <f t="shared" si="4865"/>
        <v>0</v>
      </c>
      <c r="P3071" s="12">
        <v>0</v>
      </c>
      <c r="Q3071" s="12">
        <v>0</v>
      </c>
      <c r="R3071" s="12">
        <v>0</v>
      </c>
      <c r="S3071" s="12">
        <v>0</v>
      </c>
      <c r="T3071" s="12">
        <f t="shared" si="4870"/>
        <v>0</v>
      </c>
      <c r="U3071" s="12">
        <f t="shared" si="4841"/>
        <v>0</v>
      </c>
      <c r="V3071" s="12">
        <v>0</v>
      </c>
      <c r="W3071" s="12">
        <v>0</v>
      </c>
      <c r="X3071" s="12">
        <v>0</v>
      </c>
      <c r="Y3071" s="12">
        <v>0</v>
      </c>
      <c r="Z3071" s="12">
        <v>0</v>
      </c>
      <c r="AA3071" s="12">
        <v>0</v>
      </c>
      <c r="AB3071" s="12">
        <v>0</v>
      </c>
      <c r="AC3071" s="12">
        <v>0</v>
      </c>
      <c r="AD3071" s="12">
        <f t="shared" si="4871"/>
        <v>0</v>
      </c>
      <c r="AE3071" s="12">
        <f t="shared" si="4842"/>
        <v>0</v>
      </c>
      <c r="AF3071" s="12">
        <v>0</v>
      </c>
      <c r="AG3071" s="12">
        <v>0</v>
      </c>
      <c r="AH3071" s="12">
        <v>0</v>
      </c>
      <c r="AI3071" s="12">
        <v>0</v>
      </c>
      <c r="AJ3071" s="12">
        <v>0</v>
      </c>
      <c r="AK3071" s="12">
        <v>0</v>
      </c>
      <c r="AL3071" s="12">
        <v>0</v>
      </c>
      <c r="AM3071" s="12">
        <v>0</v>
      </c>
      <c r="AN3071" s="12">
        <v>0</v>
      </c>
      <c r="AO3071" s="12">
        <f t="shared" si="4866"/>
        <v>0</v>
      </c>
      <c r="AP3071" s="12">
        <v>0</v>
      </c>
      <c r="AQ3071" s="12">
        <v>0</v>
      </c>
      <c r="AR3071" s="12">
        <v>0</v>
      </c>
      <c r="AS3071" s="12">
        <v>0</v>
      </c>
      <c r="AT3071" s="25">
        <f t="shared" si="4867"/>
        <v>0</v>
      </c>
      <c r="AU3071" s="12">
        <v>0</v>
      </c>
      <c r="AV3071" s="12">
        <v>0</v>
      </c>
      <c r="AW3071" s="12">
        <v>0</v>
      </c>
      <c r="AX3071" s="12">
        <v>0</v>
      </c>
      <c r="AY3071" s="25">
        <f t="shared" si="4868"/>
        <v>0</v>
      </c>
      <c r="AZ3071" s="12">
        <v>0</v>
      </c>
      <c r="BA3071" s="12">
        <v>0</v>
      </c>
      <c r="BB3071" s="12">
        <v>0</v>
      </c>
      <c r="BC3071" s="12">
        <v>0</v>
      </c>
      <c r="BD3071" s="25">
        <f t="shared" si="4869"/>
        <v>0</v>
      </c>
      <c r="BE3071" s="12">
        <v>0</v>
      </c>
      <c r="BF3071" s="12">
        <v>0</v>
      </c>
      <c r="BG3071" s="12">
        <v>0</v>
      </c>
      <c r="BH3071" s="12">
        <v>0</v>
      </c>
    </row>
    <row r="3072" spans="1:60" ht="16.5" hidden="1" thickTop="1" thickBot="1">
      <c r="A3072" s="8" t="s">
        <v>11</v>
      </c>
      <c r="B3072" s="16" t="s">
        <v>125</v>
      </c>
      <c r="C3072" s="25">
        <f t="shared" si="4864"/>
        <v>0</v>
      </c>
      <c r="D3072" s="12">
        <f t="shared" si="4840"/>
        <v>0</v>
      </c>
      <c r="E3072" s="12">
        <f t="shared" ref="E3072:N3072" si="4914">SUM(E3073,E3077)</f>
        <v>0</v>
      </c>
      <c r="F3072" s="12">
        <f t="shared" si="4914"/>
        <v>0</v>
      </c>
      <c r="G3072" s="12">
        <f t="shared" si="4914"/>
        <v>0</v>
      </c>
      <c r="H3072" s="12">
        <f t="shared" si="4914"/>
        <v>0</v>
      </c>
      <c r="I3072" s="12">
        <f t="shared" si="4914"/>
        <v>0</v>
      </c>
      <c r="J3072" s="12">
        <f t="shared" si="4914"/>
        <v>0</v>
      </c>
      <c r="K3072" s="12">
        <f t="shared" si="4914"/>
        <v>0</v>
      </c>
      <c r="L3072" s="12">
        <f t="shared" si="4914"/>
        <v>0</v>
      </c>
      <c r="M3072" s="12">
        <f t="shared" si="4914"/>
        <v>0</v>
      </c>
      <c r="N3072" s="12">
        <f t="shared" si="4914"/>
        <v>0</v>
      </c>
      <c r="O3072" s="25">
        <f t="shared" si="4865"/>
        <v>0</v>
      </c>
      <c r="P3072" s="12">
        <f>SUM(P3073,P3077)</f>
        <v>0</v>
      </c>
      <c r="Q3072" s="12">
        <f>SUM(Q3073,Q3077)</f>
        <v>0</v>
      </c>
      <c r="R3072" s="12">
        <f>SUM(R3073,R3077)</f>
        <v>0</v>
      </c>
      <c r="S3072" s="12">
        <f>SUM(S3073,S3077)</f>
        <v>0</v>
      </c>
      <c r="T3072" s="12">
        <f t="shared" si="4870"/>
        <v>0</v>
      </c>
      <c r="U3072" s="12">
        <f t="shared" si="4841"/>
        <v>0</v>
      </c>
      <c r="V3072" s="12">
        <f t="shared" ref="V3072:AC3072" si="4915">SUM(V3073,V3077)</f>
        <v>0</v>
      </c>
      <c r="W3072" s="12">
        <f t="shared" si="4915"/>
        <v>0</v>
      </c>
      <c r="X3072" s="12">
        <f t="shared" si="4915"/>
        <v>0</v>
      </c>
      <c r="Y3072" s="12">
        <f t="shared" si="4915"/>
        <v>0</v>
      </c>
      <c r="Z3072" s="12">
        <f t="shared" si="4915"/>
        <v>0</v>
      </c>
      <c r="AA3072" s="12">
        <f t="shared" si="4915"/>
        <v>0</v>
      </c>
      <c r="AB3072" s="12">
        <f t="shared" si="4915"/>
        <v>0</v>
      </c>
      <c r="AC3072" s="12">
        <f t="shared" si="4915"/>
        <v>0</v>
      </c>
      <c r="AD3072" s="12">
        <f t="shared" si="4871"/>
        <v>0</v>
      </c>
      <c r="AE3072" s="12">
        <f t="shared" si="4842"/>
        <v>0</v>
      </c>
      <c r="AF3072" s="12">
        <f t="shared" ref="AF3072:AN3072" si="4916">SUM(AF3073,AF3077)</f>
        <v>0</v>
      </c>
      <c r="AG3072" s="12">
        <f t="shared" si="4916"/>
        <v>0</v>
      </c>
      <c r="AH3072" s="12">
        <f t="shared" si="4916"/>
        <v>0</v>
      </c>
      <c r="AI3072" s="12">
        <f t="shared" si="4916"/>
        <v>0</v>
      </c>
      <c r="AJ3072" s="12">
        <f t="shared" si="4916"/>
        <v>0</v>
      </c>
      <c r="AK3072" s="12">
        <f t="shared" si="4916"/>
        <v>0</v>
      </c>
      <c r="AL3072" s="12">
        <f t="shared" si="4916"/>
        <v>0</v>
      </c>
      <c r="AM3072" s="12">
        <f t="shared" si="4916"/>
        <v>0</v>
      </c>
      <c r="AN3072" s="12">
        <f t="shared" si="4916"/>
        <v>0</v>
      </c>
      <c r="AO3072" s="12">
        <f t="shared" si="4866"/>
        <v>0</v>
      </c>
      <c r="AP3072" s="12">
        <f>SUM(AP3073,AP3077)</f>
        <v>0</v>
      </c>
      <c r="AQ3072" s="12">
        <f>SUM(AQ3073,AQ3077)</f>
        <v>0</v>
      </c>
      <c r="AR3072" s="12">
        <f>SUM(AR3073,AR3077)</f>
        <v>0</v>
      </c>
      <c r="AS3072" s="12">
        <f>SUM(AS3073,AS3077)</f>
        <v>0</v>
      </c>
      <c r="AT3072" s="25">
        <f t="shared" si="4867"/>
        <v>0</v>
      </c>
      <c r="AU3072" s="12">
        <f>SUM(AU3073,AU3077)</f>
        <v>0</v>
      </c>
      <c r="AV3072" s="12">
        <f>SUM(AV3073,AV3077)</f>
        <v>0</v>
      </c>
      <c r="AW3072" s="12">
        <f>SUM(AW3073,AW3077)</f>
        <v>0</v>
      </c>
      <c r="AX3072" s="12">
        <f>SUM(AX3073,AX3077)</f>
        <v>0</v>
      </c>
      <c r="AY3072" s="25">
        <f t="shared" si="4868"/>
        <v>0</v>
      </c>
      <c r="AZ3072" s="12">
        <f>SUM(AZ3073,AZ3077)</f>
        <v>0</v>
      </c>
      <c r="BA3072" s="12">
        <f>SUM(BA3073,BA3077)</f>
        <v>0</v>
      </c>
      <c r="BB3072" s="12">
        <f>SUM(BB3073,BB3077)</f>
        <v>0</v>
      </c>
      <c r="BC3072" s="12">
        <f>SUM(BC3073,BC3077)</f>
        <v>0</v>
      </c>
      <c r="BD3072" s="25">
        <f t="shared" si="4869"/>
        <v>0</v>
      </c>
      <c r="BE3072" s="12">
        <f>SUM(BE3073,BE3077)</f>
        <v>0</v>
      </c>
      <c r="BF3072" s="12">
        <f>SUM(BF3073,BF3077)</f>
        <v>0</v>
      </c>
      <c r="BG3072" s="12">
        <f>SUM(BG3073,BG3077)</f>
        <v>0</v>
      </c>
      <c r="BH3072" s="12">
        <f>SUM(BH3073,BH3077)</f>
        <v>0</v>
      </c>
    </row>
    <row r="3073" spans="1:60" ht="16.5" hidden="1" thickTop="1" thickBot="1">
      <c r="A3073" s="8" t="s">
        <v>11</v>
      </c>
      <c r="B3073" s="17" t="s">
        <v>258</v>
      </c>
      <c r="C3073" s="25">
        <f t="shared" si="4864"/>
        <v>0</v>
      </c>
      <c r="D3073" s="12">
        <f t="shared" si="4840"/>
        <v>0</v>
      </c>
      <c r="E3073" s="12">
        <f t="shared" ref="E3073:N3073" si="4917">SUM(E3074:E3076)</f>
        <v>0</v>
      </c>
      <c r="F3073" s="12">
        <f t="shared" si="4917"/>
        <v>0</v>
      </c>
      <c r="G3073" s="12">
        <f t="shared" si="4917"/>
        <v>0</v>
      </c>
      <c r="H3073" s="12">
        <f t="shared" si="4917"/>
        <v>0</v>
      </c>
      <c r="I3073" s="12">
        <f t="shared" si="4917"/>
        <v>0</v>
      </c>
      <c r="J3073" s="12">
        <f t="shared" si="4917"/>
        <v>0</v>
      </c>
      <c r="K3073" s="12">
        <f t="shared" si="4917"/>
        <v>0</v>
      </c>
      <c r="L3073" s="12">
        <f t="shared" si="4917"/>
        <v>0</v>
      </c>
      <c r="M3073" s="12">
        <f t="shared" si="4917"/>
        <v>0</v>
      </c>
      <c r="N3073" s="12">
        <f t="shared" si="4917"/>
        <v>0</v>
      </c>
      <c r="O3073" s="25">
        <f t="shared" si="4865"/>
        <v>0</v>
      </c>
      <c r="P3073" s="12">
        <f>SUM(P3074:P3076)</f>
        <v>0</v>
      </c>
      <c r="Q3073" s="12">
        <f>SUM(Q3074:Q3076)</f>
        <v>0</v>
      </c>
      <c r="R3073" s="12">
        <f>SUM(R3074:R3076)</f>
        <v>0</v>
      </c>
      <c r="S3073" s="12">
        <f>SUM(S3074:S3076)</f>
        <v>0</v>
      </c>
      <c r="T3073" s="12">
        <f t="shared" si="4870"/>
        <v>0</v>
      </c>
      <c r="U3073" s="12">
        <f t="shared" si="4841"/>
        <v>0</v>
      </c>
      <c r="V3073" s="12">
        <f t="shared" ref="V3073:AC3073" si="4918">SUM(V3074:V3076)</f>
        <v>0</v>
      </c>
      <c r="W3073" s="12">
        <f t="shared" si="4918"/>
        <v>0</v>
      </c>
      <c r="X3073" s="12">
        <f t="shared" si="4918"/>
        <v>0</v>
      </c>
      <c r="Y3073" s="12">
        <f t="shared" si="4918"/>
        <v>0</v>
      </c>
      <c r="Z3073" s="12">
        <f t="shared" si="4918"/>
        <v>0</v>
      </c>
      <c r="AA3073" s="12">
        <f t="shared" si="4918"/>
        <v>0</v>
      </c>
      <c r="AB3073" s="12">
        <f t="shared" si="4918"/>
        <v>0</v>
      </c>
      <c r="AC3073" s="12">
        <f t="shared" si="4918"/>
        <v>0</v>
      </c>
      <c r="AD3073" s="12">
        <f t="shared" si="4871"/>
        <v>0</v>
      </c>
      <c r="AE3073" s="12">
        <f t="shared" si="4842"/>
        <v>0</v>
      </c>
      <c r="AF3073" s="12">
        <f t="shared" ref="AF3073:AN3073" si="4919">SUM(AF3074:AF3076)</f>
        <v>0</v>
      </c>
      <c r="AG3073" s="12">
        <f t="shared" si="4919"/>
        <v>0</v>
      </c>
      <c r="AH3073" s="12">
        <f t="shared" si="4919"/>
        <v>0</v>
      </c>
      <c r="AI3073" s="12">
        <f t="shared" si="4919"/>
        <v>0</v>
      </c>
      <c r="AJ3073" s="12">
        <f t="shared" si="4919"/>
        <v>0</v>
      </c>
      <c r="AK3073" s="12">
        <f t="shared" si="4919"/>
        <v>0</v>
      </c>
      <c r="AL3073" s="12">
        <f t="shared" si="4919"/>
        <v>0</v>
      </c>
      <c r="AM3073" s="12">
        <f t="shared" si="4919"/>
        <v>0</v>
      </c>
      <c r="AN3073" s="12">
        <f t="shared" si="4919"/>
        <v>0</v>
      </c>
      <c r="AO3073" s="12">
        <f t="shared" si="4866"/>
        <v>0</v>
      </c>
      <c r="AP3073" s="12">
        <f>SUM(AP3074:AP3076)</f>
        <v>0</v>
      </c>
      <c r="AQ3073" s="12">
        <f>SUM(AQ3074:AQ3076)</f>
        <v>0</v>
      </c>
      <c r="AR3073" s="12">
        <f>SUM(AR3074:AR3076)</f>
        <v>0</v>
      </c>
      <c r="AS3073" s="12">
        <f>SUM(AS3074:AS3076)</f>
        <v>0</v>
      </c>
      <c r="AT3073" s="25">
        <f t="shared" si="4867"/>
        <v>0</v>
      </c>
      <c r="AU3073" s="12">
        <f>SUM(AU3074:AU3076)</f>
        <v>0</v>
      </c>
      <c r="AV3073" s="12">
        <f>SUM(AV3074:AV3076)</f>
        <v>0</v>
      </c>
      <c r="AW3073" s="12">
        <f>SUM(AW3074:AW3076)</f>
        <v>0</v>
      </c>
      <c r="AX3073" s="12">
        <f>SUM(AX3074:AX3076)</f>
        <v>0</v>
      </c>
      <c r="AY3073" s="25">
        <f t="shared" si="4868"/>
        <v>0</v>
      </c>
      <c r="AZ3073" s="12">
        <f>SUM(AZ3074:AZ3076)</f>
        <v>0</v>
      </c>
      <c r="BA3073" s="12">
        <f>SUM(BA3074:BA3076)</f>
        <v>0</v>
      </c>
      <c r="BB3073" s="12">
        <f>SUM(BB3074:BB3076)</f>
        <v>0</v>
      </c>
      <c r="BC3073" s="12">
        <f>SUM(BC3074:BC3076)</f>
        <v>0</v>
      </c>
      <c r="BD3073" s="25">
        <f t="shared" si="4869"/>
        <v>0</v>
      </c>
      <c r="BE3073" s="12">
        <f>SUM(BE3074:BE3076)</f>
        <v>0</v>
      </c>
      <c r="BF3073" s="12">
        <f>SUM(BF3074:BF3076)</f>
        <v>0</v>
      </c>
      <c r="BG3073" s="12">
        <f>SUM(BG3074:BG3076)</f>
        <v>0</v>
      </c>
      <c r="BH3073" s="12">
        <f>SUM(BH3074:BH3076)</f>
        <v>0</v>
      </c>
    </row>
    <row r="3074" spans="1:60" ht="16.5" hidden="1" thickTop="1" thickBot="1">
      <c r="A3074" s="8" t="s">
        <v>11</v>
      </c>
      <c r="B3074" s="18" t="s">
        <v>130</v>
      </c>
      <c r="C3074" s="25">
        <f t="shared" si="4864"/>
        <v>0</v>
      </c>
      <c r="D3074" s="12">
        <f t="shared" si="4840"/>
        <v>0</v>
      </c>
      <c r="E3074" s="12">
        <v>0</v>
      </c>
      <c r="F3074" s="12">
        <v>0</v>
      </c>
      <c r="G3074" s="12">
        <v>0</v>
      </c>
      <c r="H3074" s="12">
        <v>0</v>
      </c>
      <c r="I3074" s="12">
        <v>0</v>
      </c>
      <c r="J3074" s="12">
        <v>0</v>
      </c>
      <c r="K3074" s="12">
        <v>0</v>
      </c>
      <c r="L3074" s="12">
        <v>0</v>
      </c>
      <c r="M3074" s="12">
        <v>0</v>
      </c>
      <c r="N3074" s="12">
        <v>0</v>
      </c>
      <c r="O3074" s="25">
        <f t="shared" si="4865"/>
        <v>0</v>
      </c>
      <c r="P3074" s="12">
        <v>0</v>
      </c>
      <c r="Q3074" s="12">
        <v>0</v>
      </c>
      <c r="R3074" s="12">
        <v>0</v>
      </c>
      <c r="S3074" s="12">
        <v>0</v>
      </c>
      <c r="T3074" s="12">
        <f t="shared" si="4870"/>
        <v>0</v>
      </c>
      <c r="U3074" s="12">
        <f t="shared" si="4841"/>
        <v>0</v>
      </c>
      <c r="V3074" s="12">
        <v>0</v>
      </c>
      <c r="W3074" s="12">
        <v>0</v>
      </c>
      <c r="X3074" s="12">
        <v>0</v>
      </c>
      <c r="Y3074" s="12">
        <v>0</v>
      </c>
      <c r="Z3074" s="12">
        <v>0</v>
      </c>
      <c r="AA3074" s="12">
        <v>0</v>
      </c>
      <c r="AB3074" s="12">
        <v>0</v>
      </c>
      <c r="AC3074" s="12">
        <v>0</v>
      </c>
      <c r="AD3074" s="12">
        <f t="shared" si="4871"/>
        <v>0</v>
      </c>
      <c r="AE3074" s="12">
        <f t="shared" si="4842"/>
        <v>0</v>
      </c>
      <c r="AF3074" s="12">
        <v>0</v>
      </c>
      <c r="AG3074" s="12">
        <v>0</v>
      </c>
      <c r="AH3074" s="12">
        <v>0</v>
      </c>
      <c r="AI3074" s="12">
        <v>0</v>
      </c>
      <c r="AJ3074" s="12">
        <v>0</v>
      </c>
      <c r="AK3074" s="12">
        <v>0</v>
      </c>
      <c r="AL3074" s="12">
        <v>0</v>
      </c>
      <c r="AM3074" s="12">
        <v>0</v>
      </c>
      <c r="AN3074" s="12">
        <v>0</v>
      </c>
      <c r="AO3074" s="12">
        <f t="shared" si="4866"/>
        <v>0</v>
      </c>
      <c r="AP3074" s="12">
        <v>0</v>
      </c>
      <c r="AQ3074" s="12">
        <v>0</v>
      </c>
      <c r="AR3074" s="12">
        <v>0</v>
      </c>
      <c r="AS3074" s="12">
        <v>0</v>
      </c>
      <c r="AT3074" s="25">
        <f t="shared" si="4867"/>
        <v>0</v>
      </c>
      <c r="AU3074" s="12">
        <v>0</v>
      </c>
      <c r="AV3074" s="12">
        <v>0</v>
      </c>
      <c r="AW3074" s="12">
        <v>0</v>
      </c>
      <c r="AX3074" s="12">
        <v>0</v>
      </c>
      <c r="AY3074" s="25">
        <f t="shared" si="4868"/>
        <v>0</v>
      </c>
      <c r="AZ3074" s="12">
        <v>0</v>
      </c>
      <c r="BA3074" s="12">
        <v>0</v>
      </c>
      <c r="BB3074" s="12">
        <v>0</v>
      </c>
      <c r="BC3074" s="12">
        <v>0</v>
      </c>
      <c r="BD3074" s="25">
        <f t="shared" si="4869"/>
        <v>0</v>
      </c>
      <c r="BE3074" s="12">
        <v>0</v>
      </c>
      <c r="BF3074" s="12">
        <v>0</v>
      </c>
      <c r="BG3074" s="12">
        <v>0</v>
      </c>
      <c r="BH3074" s="12">
        <v>0</v>
      </c>
    </row>
    <row r="3075" spans="1:60" ht="16.5" hidden="1" thickTop="1" thickBot="1">
      <c r="A3075" s="8" t="s">
        <v>11</v>
      </c>
      <c r="B3075" s="18" t="s">
        <v>127</v>
      </c>
      <c r="C3075" s="25">
        <f t="shared" si="4864"/>
        <v>0</v>
      </c>
      <c r="D3075" s="12">
        <f t="shared" si="4840"/>
        <v>0</v>
      </c>
      <c r="E3075" s="12">
        <v>0</v>
      </c>
      <c r="F3075" s="12">
        <v>0</v>
      </c>
      <c r="G3075" s="12">
        <v>0</v>
      </c>
      <c r="H3075" s="12">
        <v>0</v>
      </c>
      <c r="I3075" s="12">
        <v>0</v>
      </c>
      <c r="J3075" s="12">
        <v>0</v>
      </c>
      <c r="K3075" s="12">
        <v>0</v>
      </c>
      <c r="L3075" s="12">
        <v>0</v>
      </c>
      <c r="M3075" s="12">
        <v>0</v>
      </c>
      <c r="N3075" s="12">
        <v>0</v>
      </c>
      <c r="O3075" s="25">
        <f t="shared" si="4865"/>
        <v>0</v>
      </c>
      <c r="P3075" s="12">
        <v>0</v>
      </c>
      <c r="Q3075" s="12">
        <v>0</v>
      </c>
      <c r="R3075" s="12">
        <v>0</v>
      </c>
      <c r="S3075" s="12">
        <v>0</v>
      </c>
      <c r="T3075" s="12">
        <f t="shared" si="4870"/>
        <v>0</v>
      </c>
      <c r="U3075" s="12">
        <f t="shared" si="4841"/>
        <v>0</v>
      </c>
      <c r="V3075" s="12">
        <v>0</v>
      </c>
      <c r="W3075" s="12">
        <v>0</v>
      </c>
      <c r="X3075" s="12">
        <v>0</v>
      </c>
      <c r="Y3075" s="12">
        <v>0</v>
      </c>
      <c r="Z3075" s="12">
        <v>0</v>
      </c>
      <c r="AA3075" s="12">
        <v>0</v>
      </c>
      <c r="AB3075" s="12">
        <v>0</v>
      </c>
      <c r="AC3075" s="12">
        <v>0</v>
      </c>
      <c r="AD3075" s="12">
        <f t="shared" si="4871"/>
        <v>0</v>
      </c>
      <c r="AE3075" s="12">
        <f t="shared" si="4842"/>
        <v>0</v>
      </c>
      <c r="AF3075" s="12">
        <v>0</v>
      </c>
      <c r="AG3075" s="12">
        <v>0</v>
      </c>
      <c r="AH3075" s="12">
        <v>0</v>
      </c>
      <c r="AI3075" s="12">
        <v>0</v>
      </c>
      <c r="AJ3075" s="12">
        <v>0</v>
      </c>
      <c r="AK3075" s="12">
        <v>0</v>
      </c>
      <c r="AL3075" s="12">
        <v>0</v>
      </c>
      <c r="AM3075" s="12">
        <v>0</v>
      </c>
      <c r="AN3075" s="12">
        <v>0</v>
      </c>
      <c r="AO3075" s="12">
        <f t="shared" si="4866"/>
        <v>0</v>
      </c>
      <c r="AP3075" s="12">
        <v>0</v>
      </c>
      <c r="AQ3075" s="12">
        <v>0</v>
      </c>
      <c r="AR3075" s="12">
        <v>0</v>
      </c>
      <c r="AS3075" s="12">
        <v>0</v>
      </c>
      <c r="AT3075" s="25">
        <f t="shared" si="4867"/>
        <v>0</v>
      </c>
      <c r="AU3075" s="12">
        <v>0</v>
      </c>
      <c r="AV3075" s="12">
        <v>0</v>
      </c>
      <c r="AW3075" s="12">
        <v>0</v>
      </c>
      <c r="AX3075" s="12">
        <v>0</v>
      </c>
      <c r="AY3075" s="25">
        <f t="shared" si="4868"/>
        <v>0</v>
      </c>
      <c r="AZ3075" s="12">
        <v>0</v>
      </c>
      <c r="BA3075" s="12">
        <v>0</v>
      </c>
      <c r="BB3075" s="12">
        <v>0</v>
      </c>
      <c r="BC3075" s="12">
        <v>0</v>
      </c>
      <c r="BD3075" s="25">
        <f t="shared" si="4869"/>
        <v>0</v>
      </c>
      <c r="BE3075" s="12">
        <v>0</v>
      </c>
      <c r="BF3075" s="12">
        <v>0</v>
      </c>
      <c r="BG3075" s="12">
        <v>0</v>
      </c>
      <c r="BH3075" s="12">
        <v>0</v>
      </c>
    </row>
    <row r="3076" spans="1:60" ht="16.5" hidden="1" thickTop="1" thickBot="1">
      <c r="A3076" s="8" t="s">
        <v>11</v>
      </c>
      <c r="B3076" s="18" t="s">
        <v>10</v>
      </c>
      <c r="C3076" s="25">
        <f t="shared" si="4864"/>
        <v>0</v>
      </c>
      <c r="D3076" s="12">
        <f t="shared" si="4840"/>
        <v>0</v>
      </c>
      <c r="E3076" s="12">
        <v>0</v>
      </c>
      <c r="F3076" s="12">
        <v>0</v>
      </c>
      <c r="G3076" s="12">
        <v>0</v>
      </c>
      <c r="H3076" s="12">
        <v>0</v>
      </c>
      <c r="I3076" s="12">
        <v>0</v>
      </c>
      <c r="J3076" s="12">
        <v>0</v>
      </c>
      <c r="K3076" s="12">
        <v>0</v>
      </c>
      <c r="L3076" s="12">
        <v>0</v>
      </c>
      <c r="M3076" s="12">
        <v>0</v>
      </c>
      <c r="N3076" s="12">
        <v>0</v>
      </c>
      <c r="O3076" s="25">
        <f t="shared" si="4865"/>
        <v>0</v>
      </c>
      <c r="P3076" s="12">
        <v>0</v>
      </c>
      <c r="Q3076" s="12">
        <v>0</v>
      </c>
      <c r="R3076" s="12">
        <v>0</v>
      </c>
      <c r="S3076" s="12">
        <v>0</v>
      </c>
      <c r="T3076" s="12">
        <f t="shared" si="4870"/>
        <v>0</v>
      </c>
      <c r="U3076" s="12">
        <f t="shared" si="4841"/>
        <v>0</v>
      </c>
      <c r="V3076" s="12">
        <v>0</v>
      </c>
      <c r="W3076" s="12">
        <v>0</v>
      </c>
      <c r="X3076" s="12">
        <v>0</v>
      </c>
      <c r="Y3076" s="12">
        <v>0</v>
      </c>
      <c r="Z3076" s="12">
        <v>0</v>
      </c>
      <c r="AA3076" s="12">
        <v>0</v>
      </c>
      <c r="AB3076" s="12">
        <v>0</v>
      </c>
      <c r="AC3076" s="12">
        <v>0</v>
      </c>
      <c r="AD3076" s="12">
        <f t="shared" si="4871"/>
        <v>0</v>
      </c>
      <c r="AE3076" s="12">
        <f t="shared" si="4842"/>
        <v>0</v>
      </c>
      <c r="AF3076" s="12">
        <v>0</v>
      </c>
      <c r="AG3076" s="12">
        <v>0</v>
      </c>
      <c r="AH3076" s="12">
        <v>0</v>
      </c>
      <c r="AI3076" s="12">
        <v>0</v>
      </c>
      <c r="AJ3076" s="12">
        <v>0</v>
      </c>
      <c r="AK3076" s="12">
        <v>0</v>
      </c>
      <c r="AL3076" s="12">
        <v>0</v>
      </c>
      <c r="AM3076" s="12">
        <v>0</v>
      </c>
      <c r="AN3076" s="12">
        <v>0</v>
      </c>
      <c r="AO3076" s="12">
        <f t="shared" si="4866"/>
        <v>0</v>
      </c>
      <c r="AP3076" s="12">
        <v>0</v>
      </c>
      <c r="AQ3076" s="12">
        <v>0</v>
      </c>
      <c r="AR3076" s="12">
        <v>0</v>
      </c>
      <c r="AS3076" s="12">
        <v>0</v>
      </c>
      <c r="AT3076" s="25">
        <f t="shared" si="4867"/>
        <v>0</v>
      </c>
      <c r="AU3076" s="12">
        <v>0</v>
      </c>
      <c r="AV3076" s="12">
        <v>0</v>
      </c>
      <c r="AW3076" s="12">
        <v>0</v>
      </c>
      <c r="AX3076" s="12">
        <v>0</v>
      </c>
      <c r="AY3076" s="25">
        <f t="shared" si="4868"/>
        <v>0</v>
      </c>
      <c r="AZ3076" s="12">
        <v>0</v>
      </c>
      <c r="BA3076" s="12">
        <v>0</v>
      </c>
      <c r="BB3076" s="12">
        <v>0</v>
      </c>
      <c r="BC3076" s="12">
        <v>0</v>
      </c>
      <c r="BD3076" s="25">
        <f t="shared" si="4869"/>
        <v>0</v>
      </c>
      <c r="BE3076" s="12">
        <v>0</v>
      </c>
      <c r="BF3076" s="12">
        <v>0</v>
      </c>
      <c r="BG3076" s="12">
        <v>0</v>
      </c>
      <c r="BH3076" s="12">
        <v>0</v>
      </c>
    </row>
    <row r="3077" spans="1:60" ht="16.5" hidden="1" thickTop="1" thickBot="1">
      <c r="A3077" s="8" t="s">
        <v>11</v>
      </c>
      <c r="B3077" s="17" t="s">
        <v>259</v>
      </c>
      <c r="C3077" s="25">
        <f t="shared" si="4864"/>
        <v>0</v>
      </c>
      <c r="D3077" s="12">
        <f t="shared" si="4840"/>
        <v>0</v>
      </c>
      <c r="E3077" s="12">
        <v>0</v>
      </c>
      <c r="F3077" s="12">
        <v>0</v>
      </c>
      <c r="G3077" s="12">
        <v>0</v>
      </c>
      <c r="H3077" s="12">
        <v>0</v>
      </c>
      <c r="I3077" s="12">
        <v>0</v>
      </c>
      <c r="J3077" s="12">
        <v>0</v>
      </c>
      <c r="K3077" s="12">
        <v>0</v>
      </c>
      <c r="L3077" s="12">
        <v>0</v>
      </c>
      <c r="M3077" s="12">
        <v>0</v>
      </c>
      <c r="N3077" s="12">
        <v>0</v>
      </c>
      <c r="O3077" s="25">
        <f t="shared" si="4865"/>
        <v>0</v>
      </c>
      <c r="P3077" s="12">
        <v>0</v>
      </c>
      <c r="Q3077" s="12">
        <v>0</v>
      </c>
      <c r="R3077" s="12">
        <v>0</v>
      </c>
      <c r="S3077" s="12">
        <v>0</v>
      </c>
      <c r="T3077" s="12">
        <f t="shared" si="4870"/>
        <v>0</v>
      </c>
      <c r="U3077" s="12">
        <f t="shared" si="4841"/>
        <v>0</v>
      </c>
      <c r="V3077" s="12">
        <v>0</v>
      </c>
      <c r="W3077" s="12">
        <v>0</v>
      </c>
      <c r="X3077" s="12">
        <v>0</v>
      </c>
      <c r="Y3077" s="12">
        <v>0</v>
      </c>
      <c r="Z3077" s="12">
        <v>0</v>
      </c>
      <c r="AA3077" s="12">
        <v>0</v>
      </c>
      <c r="AB3077" s="12">
        <v>0</v>
      </c>
      <c r="AC3077" s="12">
        <v>0</v>
      </c>
      <c r="AD3077" s="12">
        <f t="shared" si="4871"/>
        <v>0</v>
      </c>
      <c r="AE3077" s="12">
        <f t="shared" si="4842"/>
        <v>0</v>
      </c>
      <c r="AF3077" s="12">
        <v>0</v>
      </c>
      <c r="AG3077" s="12">
        <v>0</v>
      </c>
      <c r="AH3077" s="12">
        <v>0</v>
      </c>
      <c r="AI3077" s="12">
        <v>0</v>
      </c>
      <c r="AJ3077" s="12">
        <v>0</v>
      </c>
      <c r="AK3077" s="12">
        <v>0</v>
      </c>
      <c r="AL3077" s="12">
        <v>0</v>
      </c>
      <c r="AM3077" s="12">
        <v>0</v>
      </c>
      <c r="AN3077" s="12">
        <v>0</v>
      </c>
      <c r="AO3077" s="12">
        <f t="shared" si="4866"/>
        <v>0</v>
      </c>
      <c r="AP3077" s="12">
        <v>0</v>
      </c>
      <c r="AQ3077" s="12">
        <v>0</v>
      </c>
      <c r="AR3077" s="12">
        <v>0</v>
      </c>
      <c r="AS3077" s="12">
        <v>0</v>
      </c>
      <c r="AT3077" s="25">
        <f t="shared" si="4867"/>
        <v>0</v>
      </c>
      <c r="AU3077" s="12">
        <v>0</v>
      </c>
      <c r="AV3077" s="12">
        <v>0</v>
      </c>
      <c r="AW3077" s="12">
        <v>0</v>
      </c>
      <c r="AX3077" s="12">
        <v>0</v>
      </c>
      <c r="AY3077" s="25">
        <f t="shared" si="4868"/>
        <v>0</v>
      </c>
      <c r="AZ3077" s="12">
        <v>0</v>
      </c>
      <c r="BA3077" s="12">
        <v>0</v>
      </c>
      <c r="BB3077" s="12">
        <v>0</v>
      </c>
      <c r="BC3077" s="12">
        <v>0</v>
      </c>
      <c r="BD3077" s="25">
        <f t="shared" si="4869"/>
        <v>0</v>
      </c>
      <c r="BE3077" s="12">
        <v>0</v>
      </c>
      <c r="BF3077" s="12">
        <v>0</v>
      </c>
      <c r="BG3077" s="12">
        <v>0</v>
      </c>
      <c r="BH3077" s="12">
        <v>0</v>
      </c>
    </row>
    <row r="3078" spans="1:60" ht="16.5" thickTop="1" thickBot="1">
      <c r="A3078" s="8" t="s">
        <v>11</v>
      </c>
      <c r="B3078" s="13" t="s">
        <v>3</v>
      </c>
      <c r="C3078" s="25">
        <f t="shared" si="4864"/>
        <v>1417.386</v>
      </c>
      <c r="D3078" s="12">
        <f t="shared" ref="D3078:D3141" si="4920">E3078+F3078+G3078+H3078+I3078+J3078</f>
        <v>1417.386</v>
      </c>
      <c r="E3078" s="12">
        <v>1417.386</v>
      </c>
      <c r="F3078" s="12">
        <v>0</v>
      </c>
      <c r="G3078" s="12">
        <v>0</v>
      </c>
      <c r="H3078" s="12">
        <v>0</v>
      </c>
      <c r="I3078" s="12">
        <v>0</v>
      </c>
      <c r="J3078" s="12">
        <v>0</v>
      </c>
      <c r="K3078" s="12">
        <v>0</v>
      </c>
      <c r="L3078" s="12">
        <v>0</v>
      </c>
      <c r="M3078" s="12">
        <v>0</v>
      </c>
      <c r="N3078" s="12">
        <v>0</v>
      </c>
      <c r="O3078" s="25">
        <f t="shared" si="4865"/>
        <v>2100</v>
      </c>
      <c r="P3078" s="12">
        <v>2100</v>
      </c>
      <c r="Q3078" s="12">
        <v>0</v>
      </c>
      <c r="R3078" s="12">
        <v>0</v>
      </c>
      <c r="S3078" s="12">
        <v>0</v>
      </c>
      <c r="T3078" s="12">
        <f t="shared" si="4870"/>
        <v>2276.5</v>
      </c>
      <c r="U3078" s="12">
        <f t="shared" ref="U3078:U3141" si="4921">V3078+W3078+X3078+Y3078+Z3078</f>
        <v>2276.5</v>
      </c>
      <c r="V3078" s="12">
        <v>2276.5</v>
      </c>
      <c r="W3078" s="12">
        <v>0</v>
      </c>
      <c r="X3078" s="12">
        <v>0</v>
      </c>
      <c r="Y3078" s="12">
        <v>0</v>
      </c>
      <c r="Z3078" s="12">
        <v>0</v>
      </c>
      <c r="AA3078" s="12">
        <v>0</v>
      </c>
      <c r="AB3078" s="12">
        <v>0</v>
      </c>
      <c r="AC3078" s="12">
        <v>0</v>
      </c>
      <c r="AD3078" s="12">
        <f t="shared" si="4871"/>
        <v>1306.1510000000001</v>
      </c>
      <c r="AE3078" s="12">
        <f t="shared" ref="AE3078:AE3141" si="4922">AF3078+AG3078+AH3078+AI3078+AJ3078</f>
        <v>1306.1510000000001</v>
      </c>
      <c r="AF3078" s="12">
        <v>1306.1510000000001</v>
      </c>
      <c r="AG3078" s="12">
        <v>0</v>
      </c>
      <c r="AH3078" s="12">
        <v>0</v>
      </c>
      <c r="AI3078" s="12">
        <v>0</v>
      </c>
      <c r="AJ3078" s="12">
        <v>0</v>
      </c>
      <c r="AK3078" s="12">
        <v>0</v>
      </c>
      <c r="AL3078" s="12">
        <v>0</v>
      </c>
      <c r="AM3078" s="12">
        <v>0</v>
      </c>
      <c r="AN3078" s="12">
        <v>0</v>
      </c>
      <c r="AO3078" s="12">
        <f t="shared" si="4866"/>
        <v>2276</v>
      </c>
      <c r="AP3078" s="12">
        <v>2276</v>
      </c>
      <c r="AQ3078" s="12">
        <v>0</v>
      </c>
      <c r="AR3078" s="12">
        <v>0</v>
      </c>
      <c r="AS3078" s="12">
        <v>0</v>
      </c>
      <c r="AT3078" s="25">
        <f t="shared" si="4867"/>
        <v>2400</v>
      </c>
      <c r="AU3078" s="12">
        <v>2400</v>
      </c>
      <c r="AV3078" s="12">
        <v>0</v>
      </c>
      <c r="AW3078" s="12">
        <v>0</v>
      </c>
      <c r="AX3078" s="12">
        <v>0</v>
      </c>
      <c r="AY3078" s="25">
        <f t="shared" si="4868"/>
        <v>2276</v>
      </c>
      <c r="AZ3078" s="12">
        <v>2276</v>
      </c>
      <c r="BA3078" s="12">
        <v>0</v>
      </c>
      <c r="BB3078" s="12">
        <v>0</v>
      </c>
      <c r="BC3078" s="12">
        <v>0</v>
      </c>
      <c r="BD3078" s="25">
        <f t="shared" si="4869"/>
        <v>2276</v>
      </c>
      <c r="BE3078" s="12">
        <v>2276</v>
      </c>
      <c r="BF3078" s="12">
        <v>0</v>
      </c>
      <c r="BG3078" s="12">
        <v>0</v>
      </c>
      <c r="BH3078" s="12">
        <v>0</v>
      </c>
    </row>
    <row r="3079" spans="1:60" ht="16.5" hidden="1" thickTop="1" thickBot="1">
      <c r="A3079" s="8" t="s">
        <v>11</v>
      </c>
      <c r="B3079" s="13" t="s">
        <v>4</v>
      </c>
      <c r="C3079" s="25">
        <f t="shared" si="4864"/>
        <v>0</v>
      </c>
      <c r="D3079" s="12">
        <f t="shared" si="4920"/>
        <v>0</v>
      </c>
      <c r="E3079" s="12">
        <f t="shared" ref="E3079:N3079" si="4923">SUM(E3080:E3082)</f>
        <v>0</v>
      </c>
      <c r="F3079" s="12">
        <f t="shared" si="4923"/>
        <v>0</v>
      </c>
      <c r="G3079" s="12">
        <f t="shared" si="4923"/>
        <v>0</v>
      </c>
      <c r="H3079" s="12">
        <f t="shared" si="4923"/>
        <v>0</v>
      </c>
      <c r="I3079" s="12">
        <f t="shared" si="4923"/>
        <v>0</v>
      </c>
      <c r="J3079" s="12">
        <f t="shared" si="4923"/>
        <v>0</v>
      </c>
      <c r="K3079" s="12">
        <f t="shared" si="4923"/>
        <v>0</v>
      </c>
      <c r="L3079" s="12">
        <f t="shared" si="4923"/>
        <v>0</v>
      </c>
      <c r="M3079" s="12">
        <f t="shared" si="4923"/>
        <v>0</v>
      </c>
      <c r="N3079" s="12">
        <f t="shared" si="4923"/>
        <v>0</v>
      </c>
      <c r="O3079" s="25">
        <f t="shared" si="4865"/>
        <v>0</v>
      </c>
      <c r="P3079" s="12">
        <f>SUM(P3080:P3082)</f>
        <v>0</v>
      </c>
      <c r="Q3079" s="12">
        <f>SUM(Q3080:Q3082)</f>
        <v>0</v>
      </c>
      <c r="R3079" s="12">
        <f>SUM(R3080:R3082)</f>
        <v>0</v>
      </c>
      <c r="S3079" s="12">
        <f>SUM(S3080:S3082)</f>
        <v>0</v>
      </c>
      <c r="T3079" s="12">
        <f t="shared" si="4870"/>
        <v>0</v>
      </c>
      <c r="U3079" s="12">
        <f t="shared" si="4921"/>
        <v>0</v>
      </c>
      <c r="V3079" s="12">
        <f t="shared" ref="V3079:AC3079" si="4924">SUM(V3080:V3082)</f>
        <v>0</v>
      </c>
      <c r="W3079" s="12">
        <f t="shared" si="4924"/>
        <v>0</v>
      </c>
      <c r="X3079" s="12">
        <f t="shared" si="4924"/>
        <v>0</v>
      </c>
      <c r="Y3079" s="12">
        <f t="shared" si="4924"/>
        <v>0</v>
      </c>
      <c r="Z3079" s="12">
        <f t="shared" si="4924"/>
        <v>0</v>
      </c>
      <c r="AA3079" s="12">
        <f t="shared" si="4924"/>
        <v>0</v>
      </c>
      <c r="AB3079" s="12">
        <f t="shared" si="4924"/>
        <v>0</v>
      </c>
      <c r="AC3079" s="12">
        <f t="shared" si="4924"/>
        <v>0</v>
      </c>
      <c r="AD3079" s="12">
        <f t="shared" si="4871"/>
        <v>0</v>
      </c>
      <c r="AE3079" s="12">
        <f t="shared" si="4922"/>
        <v>0</v>
      </c>
      <c r="AF3079" s="12">
        <f t="shared" ref="AF3079:AN3079" si="4925">SUM(AF3080:AF3082)</f>
        <v>0</v>
      </c>
      <c r="AG3079" s="12">
        <f t="shared" si="4925"/>
        <v>0</v>
      </c>
      <c r="AH3079" s="12">
        <f t="shared" si="4925"/>
        <v>0</v>
      </c>
      <c r="AI3079" s="12">
        <f t="shared" si="4925"/>
        <v>0</v>
      </c>
      <c r="AJ3079" s="12">
        <f t="shared" si="4925"/>
        <v>0</v>
      </c>
      <c r="AK3079" s="12">
        <f t="shared" si="4925"/>
        <v>0</v>
      </c>
      <c r="AL3079" s="12">
        <f t="shared" si="4925"/>
        <v>0</v>
      </c>
      <c r="AM3079" s="12">
        <f t="shared" si="4925"/>
        <v>0</v>
      </c>
      <c r="AN3079" s="12">
        <f t="shared" si="4925"/>
        <v>0</v>
      </c>
      <c r="AO3079" s="12">
        <f t="shared" si="4866"/>
        <v>0</v>
      </c>
      <c r="AP3079" s="12">
        <f>SUM(AP3080:AP3082)</f>
        <v>0</v>
      </c>
      <c r="AQ3079" s="12">
        <f>SUM(AQ3080:AQ3082)</f>
        <v>0</v>
      </c>
      <c r="AR3079" s="12">
        <f>SUM(AR3080:AR3082)</f>
        <v>0</v>
      </c>
      <c r="AS3079" s="12">
        <f>SUM(AS3080:AS3082)</f>
        <v>0</v>
      </c>
      <c r="AT3079" s="25">
        <f t="shared" si="4867"/>
        <v>0</v>
      </c>
      <c r="AU3079" s="12">
        <f>SUM(AU3080:AU3082)</f>
        <v>0</v>
      </c>
      <c r="AV3079" s="12">
        <f>SUM(AV3080:AV3082)</f>
        <v>0</v>
      </c>
      <c r="AW3079" s="12">
        <f>SUM(AW3080:AW3082)</f>
        <v>0</v>
      </c>
      <c r="AX3079" s="12">
        <f>SUM(AX3080:AX3082)</f>
        <v>0</v>
      </c>
      <c r="AY3079" s="25">
        <f t="shared" si="4868"/>
        <v>0</v>
      </c>
      <c r="AZ3079" s="12">
        <f>SUM(AZ3080:AZ3082)</f>
        <v>0</v>
      </c>
      <c r="BA3079" s="12">
        <f>SUM(BA3080:BA3082)</f>
        <v>0</v>
      </c>
      <c r="BB3079" s="12">
        <f>SUM(BB3080:BB3082)</f>
        <v>0</v>
      </c>
      <c r="BC3079" s="12">
        <f>SUM(BC3080:BC3082)</f>
        <v>0</v>
      </c>
      <c r="BD3079" s="25">
        <f t="shared" si="4869"/>
        <v>0</v>
      </c>
      <c r="BE3079" s="12">
        <f>SUM(BE3080:BE3082)</f>
        <v>0</v>
      </c>
      <c r="BF3079" s="12">
        <f>SUM(BF3080:BF3082)</f>
        <v>0</v>
      </c>
      <c r="BG3079" s="12">
        <f>SUM(BG3080:BG3082)</f>
        <v>0</v>
      </c>
      <c r="BH3079" s="12">
        <f>SUM(BH3080:BH3082)</f>
        <v>0</v>
      </c>
    </row>
    <row r="3080" spans="1:60" ht="16.5" hidden="1" thickTop="1" thickBot="1">
      <c r="A3080" s="8" t="s">
        <v>11</v>
      </c>
      <c r="B3080" s="14" t="s">
        <v>260</v>
      </c>
      <c r="C3080" s="25">
        <f t="shared" si="4864"/>
        <v>0</v>
      </c>
      <c r="D3080" s="12">
        <f t="shared" si="4920"/>
        <v>0</v>
      </c>
      <c r="E3080" s="12">
        <v>0</v>
      </c>
      <c r="F3080" s="12">
        <v>0</v>
      </c>
      <c r="G3080" s="12">
        <v>0</v>
      </c>
      <c r="H3080" s="12">
        <v>0</v>
      </c>
      <c r="I3080" s="12">
        <v>0</v>
      </c>
      <c r="J3080" s="12">
        <v>0</v>
      </c>
      <c r="K3080" s="12">
        <v>0</v>
      </c>
      <c r="L3080" s="12">
        <v>0</v>
      </c>
      <c r="M3080" s="12">
        <v>0</v>
      </c>
      <c r="N3080" s="12">
        <v>0</v>
      </c>
      <c r="O3080" s="25">
        <f t="shared" si="4865"/>
        <v>0</v>
      </c>
      <c r="P3080" s="12">
        <v>0</v>
      </c>
      <c r="Q3080" s="12">
        <v>0</v>
      </c>
      <c r="R3080" s="12">
        <v>0</v>
      </c>
      <c r="S3080" s="12">
        <v>0</v>
      </c>
      <c r="T3080" s="12">
        <f t="shared" si="4870"/>
        <v>0</v>
      </c>
      <c r="U3080" s="12">
        <f t="shared" si="4921"/>
        <v>0</v>
      </c>
      <c r="V3080" s="12">
        <v>0</v>
      </c>
      <c r="W3080" s="12">
        <v>0</v>
      </c>
      <c r="X3080" s="12">
        <v>0</v>
      </c>
      <c r="Y3080" s="12">
        <v>0</v>
      </c>
      <c r="Z3080" s="12">
        <v>0</v>
      </c>
      <c r="AA3080" s="12">
        <v>0</v>
      </c>
      <c r="AB3080" s="12">
        <v>0</v>
      </c>
      <c r="AC3080" s="12">
        <v>0</v>
      </c>
      <c r="AD3080" s="12">
        <f t="shared" si="4871"/>
        <v>0</v>
      </c>
      <c r="AE3080" s="12">
        <f t="shared" si="4922"/>
        <v>0</v>
      </c>
      <c r="AF3080" s="12">
        <v>0</v>
      </c>
      <c r="AG3080" s="12">
        <v>0</v>
      </c>
      <c r="AH3080" s="12">
        <v>0</v>
      </c>
      <c r="AI3080" s="12">
        <v>0</v>
      </c>
      <c r="AJ3080" s="12">
        <v>0</v>
      </c>
      <c r="AK3080" s="12">
        <v>0</v>
      </c>
      <c r="AL3080" s="12">
        <v>0</v>
      </c>
      <c r="AM3080" s="12">
        <v>0</v>
      </c>
      <c r="AN3080" s="12">
        <v>0</v>
      </c>
      <c r="AO3080" s="12">
        <f t="shared" si="4866"/>
        <v>0</v>
      </c>
      <c r="AP3080" s="12">
        <v>0</v>
      </c>
      <c r="AQ3080" s="12">
        <v>0</v>
      </c>
      <c r="AR3080" s="12">
        <v>0</v>
      </c>
      <c r="AS3080" s="12">
        <v>0</v>
      </c>
      <c r="AT3080" s="25">
        <f t="shared" si="4867"/>
        <v>0</v>
      </c>
      <c r="AU3080" s="12">
        <v>0</v>
      </c>
      <c r="AV3080" s="12">
        <v>0</v>
      </c>
      <c r="AW3080" s="12">
        <v>0</v>
      </c>
      <c r="AX3080" s="12">
        <v>0</v>
      </c>
      <c r="AY3080" s="25">
        <f t="shared" si="4868"/>
        <v>0</v>
      </c>
      <c r="AZ3080" s="12">
        <v>0</v>
      </c>
      <c r="BA3080" s="12">
        <v>0</v>
      </c>
      <c r="BB3080" s="12">
        <v>0</v>
      </c>
      <c r="BC3080" s="12">
        <v>0</v>
      </c>
      <c r="BD3080" s="25">
        <f t="shared" si="4869"/>
        <v>0</v>
      </c>
      <c r="BE3080" s="12">
        <v>0</v>
      </c>
      <c r="BF3080" s="12">
        <v>0</v>
      </c>
      <c r="BG3080" s="12">
        <v>0</v>
      </c>
      <c r="BH3080" s="12">
        <v>0</v>
      </c>
    </row>
    <row r="3081" spans="1:60" ht="31.5" hidden="1" thickTop="1" thickBot="1">
      <c r="A3081" s="8" t="s">
        <v>11</v>
      </c>
      <c r="B3081" s="14" t="s">
        <v>261</v>
      </c>
      <c r="C3081" s="25">
        <f t="shared" si="4864"/>
        <v>0</v>
      </c>
      <c r="D3081" s="12">
        <f t="shared" si="4920"/>
        <v>0</v>
      </c>
      <c r="E3081" s="12">
        <v>0</v>
      </c>
      <c r="F3081" s="12">
        <v>0</v>
      </c>
      <c r="G3081" s="12">
        <v>0</v>
      </c>
      <c r="H3081" s="12">
        <v>0</v>
      </c>
      <c r="I3081" s="12">
        <v>0</v>
      </c>
      <c r="J3081" s="12">
        <v>0</v>
      </c>
      <c r="K3081" s="12">
        <v>0</v>
      </c>
      <c r="L3081" s="12">
        <v>0</v>
      </c>
      <c r="M3081" s="12">
        <v>0</v>
      </c>
      <c r="N3081" s="12">
        <v>0</v>
      </c>
      <c r="O3081" s="25">
        <f t="shared" si="4865"/>
        <v>0</v>
      </c>
      <c r="P3081" s="12">
        <v>0</v>
      </c>
      <c r="Q3081" s="12">
        <v>0</v>
      </c>
      <c r="R3081" s="12">
        <v>0</v>
      </c>
      <c r="S3081" s="12">
        <v>0</v>
      </c>
      <c r="T3081" s="12">
        <f t="shared" si="4870"/>
        <v>0</v>
      </c>
      <c r="U3081" s="12">
        <f t="shared" si="4921"/>
        <v>0</v>
      </c>
      <c r="V3081" s="12">
        <v>0</v>
      </c>
      <c r="W3081" s="12">
        <v>0</v>
      </c>
      <c r="X3081" s="12">
        <v>0</v>
      </c>
      <c r="Y3081" s="12">
        <v>0</v>
      </c>
      <c r="Z3081" s="12">
        <v>0</v>
      </c>
      <c r="AA3081" s="12">
        <v>0</v>
      </c>
      <c r="AB3081" s="12">
        <v>0</v>
      </c>
      <c r="AC3081" s="12">
        <v>0</v>
      </c>
      <c r="AD3081" s="12">
        <f t="shared" si="4871"/>
        <v>0</v>
      </c>
      <c r="AE3081" s="12">
        <f t="shared" si="4922"/>
        <v>0</v>
      </c>
      <c r="AF3081" s="12">
        <v>0</v>
      </c>
      <c r="AG3081" s="12">
        <v>0</v>
      </c>
      <c r="AH3081" s="12">
        <v>0</v>
      </c>
      <c r="AI3081" s="12">
        <v>0</v>
      </c>
      <c r="AJ3081" s="12">
        <v>0</v>
      </c>
      <c r="AK3081" s="12">
        <v>0</v>
      </c>
      <c r="AL3081" s="12">
        <v>0</v>
      </c>
      <c r="AM3081" s="12">
        <v>0</v>
      </c>
      <c r="AN3081" s="12">
        <v>0</v>
      </c>
      <c r="AO3081" s="12">
        <f t="shared" si="4866"/>
        <v>0</v>
      </c>
      <c r="AP3081" s="12">
        <v>0</v>
      </c>
      <c r="AQ3081" s="12">
        <v>0</v>
      </c>
      <c r="AR3081" s="12">
        <v>0</v>
      </c>
      <c r="AS3081" s="12">
        <v>0</v>
      </c>
      <c r="AT3081" s="25">
        <f t="shared" si="4867"/>
        <v>0</v>
      </c>
      <c r="AU3081" s="12">
        <v>0</v>
      </c>
      <c r="AV3081" s="12">
        <v>0</v>
      </c>
      <c r="AW3081" s="12">
        <v>0</v>
      </c>
      <c r="AX3081" s="12">
        <v>0</v>
      </c>
      <c r="AY3081" s="25">
        <f t="shared" si="4868"/>
        <v>0</v>
      </c>
      <c r="AZ3081" s="12">
        <v>0</v>
      </c>
      <c r="BA3081" s="12">
        <v>0</v>
      </c>
      <c r="BB3081" s="12">
        <v>0</v>
      </c>
      <c r="BC3081" s="12">
        <v>0</v>
      </c>
      <c r="BD3081" s="25">
        <f t="shared" si="4869"/>
        <v>0</v>
      </c>
      <c r="BE3081" s="12">
        <v>0</v>
      </c>
      <c r="BF3081" s="12">
        <v>0</v>
      </c>
      <c r="BG3081" s="12">
        <v>0</v>
      </c>
      <c r="BH3081" s="12">
        <v>0</v>
      </c>
    </row>
    <row r="3082" spans="1:60" ht="31.5" hidden="1" thickTop="1" thickBot="1">
      <c r="A3082" s="8" t="s">
        <v>11</v>
      </c>
      <c r="B3082" s="14" t="s">
        <v>262</v>
      </c>
      <c r="C3082" s="25">
        <f t="shared" si="4864"/>
        <v>0</v>
      </c>
      <c r="D3082" s="12">
        <f t="shared" si="4920"/>
        <v>0</v>
      </c>
      <c r="E3082" s="12">
        <v>0</v>
      </c>
      <c r="F3082" s="12">
        <v>0</v>
      </c>
      <c r="G3082" s="12">
        <v>0</v>
      </c>
      <c r="H3082" s="12">
        <v>0</v>
      </c>
      <c r="I3082" s="12">
        <v>0</v>
      </c>
      <c r="J3082" s="12">
        <v>0</v>
      </c>
      <c r="K3082" s="12">
        <v>0</v>
      </c>
      <c r="L3082" s="12">
        <v>0</v>
      </c>
      <c r="M3082" s="12">
        <v>0</v>
      </c>
      <c r="N3082" s="12">
        <v>0</v>
      </c>
      <c r="O3082" s="25">
        <f t="shared" si="4865"/>
        <v>0</v>
      </c>
      <c r="P3082" s="12">
        <v>0</v>
      </c>
      <c r="Q3082" s="12">
        <v>0</v>
      </c>
      <c r="R3082" s="12">
        <v>0</v>
      </c>
      <c r="S3082" s="12">
        <v>0</v>
      </c>
      <c r="T3082" s="12">
        <f t="shared" si="4870"/>
        <v>0</v>
      </c>
      <c r="U3082" s="12">
        <f t="shared" si="4921"/>
        <v>0</v>
      </c>
      <c r="V3082" s="12">
        <v>0</v>
      </c>
      <c r="W3082" s="12">
        <v>0</v>
      </c>
      <c r="X3082" s="12">
        <v>0</v>
      </c>
      <c r="Y3082" s="12">
        <v>0</v>
      </c>
      <c r="Z3082" s="12">
        <v>0</v>
      </c>
      <c r="AA3082" s="12">
        <v>0</v>
      </c>
      <c r="AB3082" s="12">
        <v>0</v>
      </c>
      <c r="AC3082" s="12">
        <v>0</v>
      </c>
      <c r="AD3082" s="12">
        <f t="shared" si="4871"/>
        <v>0</v>
      </c>
      <c r="AE3082" s="12">
        <f t="shared" si="4922"/>
        <v>0</v>
      </c>
      <c r="AF3082" s="12">
        <v>0</v>
      </c>
      <c r="AG3082" s="12">
        <v>0</v>
      </c>
      <c r="AH3082" s="12">
        <v>0</v>
      </c>
      <c r="AI3082" s="12">
        <v>0</v>
      </c>
      <c r="AJ3082" s="12">
        <v>0</v>
      </c>
      <c r="AK3082" s="12">
        <v>0</v>
      </c>
      <c r="AL3082" s="12">
        <v>0</v>
      </c>
      <c r="AM3082" s="12">
        <v>0</v>
      </c>
      <c r="AN3082" s="12">
        <v>0</v>
      </c>
      <c r="AO3082" s="12">
        <f t="shared" si="4866"/>
        <v>0</v>
      </c>
      <c r="AP3082" s="12">
        <v>0</v>
      </c>
      <c r="AQ3082" s="12">
        <v>0</v>
      </c>
      <c r="AR3082" s="12">
        <v>0</v>
      </c>
      <c r="AS3082" s="12">
        <v>0</v>
      </c>
      <c r="AT3082" s="25">
        <f t="shared" si="4867"/>
        <v>0</v>
      </c>
      <c r="AU3082" s="12">
        <v>0</v>
      </c>
      <c r="AV3082" s="12">
        <v>0</v>
      </c>
      <c r="AW3082" s="12">
        <v>0</v>
      </c>
      <c r="AX3082" s="12">
        <v>0</v>
      </c>
      <c r="AY3082" s="25">
        <f t="shared" si="4868"/>
        <v>0</v>
      </c>
      <c r="AZ3082" s="12">
        <v>0</v>
      </c>
      <c r="BA3082" s="12">
        <v>0</v>
      </c>
      <c r="BB3082" s="12">
        <v>0</v>
      </c>
      <c r="BC3082" s="12">
        <v>0</v>
      </c>
      <c r="BD3082" s="25">
        <f t="shared" si="4869"/>
        <v>0</v>
      </c>
      <c r="BE3082" s="12">
        <v>0</v>
      </c>
      <c r="BF3082" s="12">
        <v>0</v>
      </c>
      <c r="BG3082" s="12">
        <v>0</v>
      </c>
      <c r="BH3082" s="12">
        <v>0</v>
      </c>
    </row>
    <row r="3083" spans="1:60" ht="16.5" hidden="1" thickTop="1" thickBot="1">
      <c r="A3083" s="8" t="s">
        <v>11</v>
      </c>
      <c r="B3083" s="11" t="s">
        <v>7</v>
      </c>
      <c r="C3083" s="25">
        <f t="shared" si="4864"/>
        <v>0</v>
      </c>
      <c r="D3083" s="12">
        <f t="shared" si="4920"/>
        <v>0</v>
      </c>
      <c r="E3083" s="12">
        <v>0</v>
      </c>
      <c r="F3083" s="12">
        <v>0</v>
      </c>
      <c r="G3083" s="12">
        <v>0</v>
      </c>
      <c r="H3083" s="12">
        <v>0</v>
      </c>
      <c r="I3083" s="12">
        <v>0</v>
      </c>
      <c r="J3083" s="12">
        <v>0</v>
      </c>
      <c r="K3083" s="12">
        <v>0</v>
      </c>
      <c r="L3083" s="12">
        <v>0</v>
      </c>
      <c r="M3083" s="12">
        <v>0</v>
      </c>
      <c r="N3083" s="12">
        <v>0</v>
      </c>
      <c r="O3083" s="25">
        <f t="shared" si="4865"/>
        <v>0</v>
      </c>
      <c r="P3083" s="12">
        <v>0</v>
      </c>
      <c r="Q3083" s="12">
        <v>0</v>
      </c>
      <c r="R3083" s="12">
        <v>0</v>
      </c>
      <c r="S3083" s="12">
        <v>0</v>
      </c>
      <c r="T3083" s="12">
        <f t="shared" si="4870"/>
        <v>0</v>
      </c>
      <c r="U3083" s="12">
        <f t="shared" si="4921"/>
        <v>0</v>
      </c>
      <c r="V3083" s="12">
        <v>0</v>
      </c>
      <c r="W3083" s="12">
        <v>0</v>
      </c>
      <c r="X3083" s="12">
        <v>0</v>
      </c>
      <c r="Y3083" s="12">
        <v>0</v>
      </c>
      <c r="Z3083" s="12">
        <v>0</v>
      </c>
      <c r="AA3083" s="12">
        <v>0</v>
      </c>
      <c r="AB3083" s="12">
        <v>0</v>
      </c>
      <c r="AC3083" s="12">
        <v>0</v>
      </c>
      <c r="AD3083" s="12">
        <f t="shared" si="4871"/>
        <v>0</v>
      </c>
      <c r="AE3083" s="12">
        <f t="shared" si="4922"/>
        <v>0</v>
      </c>
      <c r="AF3083" s="12">
        <v>0</v>
      </c>
      <c r="AG3083" s="12">
        <v>0</v>
      </c>
      <c r="AH3083" s="12">
        <v>0</v>
      </c>
      <c r="AI3083" s="12">
        <v>0</v>
      </c>
      <c r="AJ3083" s="12">
        <v>0</v>
      </c>
      <c r="AK3083" s="12">
        <v>0</v>
      </c>
      <c r="AL3083" s="12">
        <v>0</v>
      </c>
      <c r="AM3083" s="12">
        <v>0</v>
      </c>
      <c r="AN3083" s="12">
        <v>0</v>
      </c>
      <c r="AO3083" s="12">
        <f t="shared" si="4866"/>
        <v>0</v>
      </c>
      <c r="AP3083" s="12">
        <v>0</v>
      </c>
      <c r="AQ3083" s="12">
        <v>0</v>
      </c>
      <c r="AR3083" s="12">
        <v>0</v>
      </c>
      <c r="AS3083" s="12">
        <v>0</v>
      </c>
      <c r="AT3083" s="25">
        <f t="shared" si="4867"/>
        <v>0</v>
      </c>
      <c r="AU3083" s="12">
        <v>0</v>
      </c>
      <c r="AV3083" s="12">
        <v>0</v>
      </c>
      <c r="AW3083" s="12">
        <v>0</v>
      </c>
      <c r="AX3083" s="12">
        <v>0</v>
      </c>
      <c r="AY3083" s="25">
        <f t="shared" si="4868"/>
        <v>0</v>
      </c>
      <c r="AZ3083" s="12">
        <v>0</v>
      </c>
      <c r="BA3083" s="12">
        <v>0</v>
      </c>
      <c r="BB3083" s="12">
        <v>0</v>
      </c>
      <c r="BC3083" s="12">
        <v>0</v>
      </c>
      <c r="BD3083" s="25">
        <f t="shared" si="4869"/>
        <v>0</v>
      </c>
      <c r="BE3083" s="12">
        <v>0</v>
      </c>
      <c r="BF3083" s="12">
        <v>0</v>
      </c>
      <c r="BG3083" s="12">
        <v>0</v>
      </c>
      <c r="BH3083" s="12">
        <v>0</v>
      </c>
    </row>
    <row r="3084" spans="1:60" ht="16.5" hidden="1" thickTop="1" thickBot="1">
      <c r="A3084" s="8" t="s">
        <v>11</v>
      </c>
      <c r="B3084" s="11" t="s">
        <v>8</v>
      </c>
      <c r="C3084" s="25">
        <f t="shared" si="4864"/>
        <v>0</v>
      </c>
      <c r="D3084" s="12">
        <f t="shared" si="4920"/>
        <v>0</v>
      </c>
      <c r="E3084" s="12">
        <v>0</v>
      </c>
      <c r="F3084" s="12">
        <v>0</v>
      </c>
      <c r="G3084" s="12">
        <v>0</v>
      </c>
      <c r="H3084" s="12">
        <v>0</v>
      </c>
      <c r="I3084" s="12">
        <v>0</v>
      </c>
      <c r="J3084" s="12">
        <v>0</v>
      </c>
      <c r="K3084" s="12">
        <v>0</v>
      </c>
      <c r="L3084" s="12">
        <v>0</v>
      </c>
      <c r="M3084" s="12">
        <v>0</v>
      </c>
      <c r="N3084" s="12">
        <v>0</v>
      </c>
      <c r="O3084" s="25">
        <f t="shared" si="4865"/>
        <v>0</v>
      </c>
      <c r="P3084" s="12">
        <v>0</v>
      </c>
      <c r="Q3084" s="12">
        <v>0</v>
      </c>
      <c r="R3084" s="12">
        <v>0</v>
      </c>
      <c r="S3084" s="12">
        <v>0</v>
      </c>
      <c r="T3084" s="12">
        <f t="shared" si="4870"/>
        <v>0</v>
      </c>
      <c r="U3084" s="12">
        <f t="shared" si="4921"/>
        <v>0</v>
      </c>
      <c r="V3084" s="12">
        <v>0</v>
      </c>
      <c r="W3084" s="12">
        <v>0</v>
      </c>
      <c r="X3084" s="12">
        <v>0</v>
      </c>
      <c r="Y3084" s="12">
        <v>0</v>
      </c>
      <c r="Z3084" s="12">
        <v>0</v>
      </c>
      <c r="AA3084" s="12">
        <v>0</v>
      </c>
      <c r="AB3084" s="12">
        <v>0</v>
      </c>
      <c r="AC3084" s="12">
        <v>0</v>
      </c>
      <c r="AD3084" s="12">
        <f t="shared" si="4871"/>
        <v>0</v>
      </c>
      <c r="AE3084" s="12">
        <f t="shared" si="4922"/>
        <v>0</v>
      </c>
      <c r="AF3084" s="12">
        <v>0</v>
      </c>
      <c r="AG3084" s="12">
        <v>0</v>
      </c>
      <c r="AH3084" s="12">
        <v>0</v>
      </c>
      <c r="AI3084" s="12">
        <v>0</v>
      </c>
      <c r="AJ3084" s="12">
        <v>0</v>
      </c>
      <c r="AK3084" s="12">
        <v>0</v>
      </c>
      <c r="AL3084" s="12">
        <v>0</v>
      </c>
      <c r="AM3084" s="12">
        <v>0</v>
      </c>
      <c r="AN3084" s="12">
        <v>0</v>
      </c>
      <c r="AO3084" s="12">
        <f t="shared" si="4866"/>
        <v>0</v>
      </c>
      <c r="AP3084" s="12">
        <v>0</v>
      </c>
      <c r="AQ3084" s="12">
        <v>0</v>
      </c>
      <c r="AR3084" s="12">
        <v>0</v>
      </c>
      <c r="AS3084" s="12">
        <v>0</v>
      </c>
      <c r="AT3084" s="25">
        <f t="shared" si="4867"/>
        <v>0</v>
      </c>
      <c r="AU3084" s="12">
        <v>0</v>
      </c>
      <c r="AV3084" s="12">
        <v>0</v>
      </c>
      <c r="AW3084" s="12">
        <v>0</v>
      </c>
      <c r="AX3084" s="12">
        <v>0</v>
      </c>
      <c r="AY3084" s="25">
        <f t="shared" si="4868"/>
        <v>0</v>
      </c>
      <c r="AZ3084" s="12">
        <v>0</v>
      </c>
      <c r="BA3084" s="12">
        <v>0</v>
      </c>
      <c r="BB3084" s="12">
        <v>0</v>
      </c>
      <c r="BC3084" s="12">
        <v>0</v>
      </c>
      <c r="BD3084" s="25">
        <f t="shared" si="4869"/>
        <v>0</v>
      </c>
      <c r="BE3084" s="12">
        <v>0</v>
      </c>
      <c r="BF3084" s="12">
        <v>0</v>
      </c>
      <c r="BG3084" s="12">
        <v>0</v>
      </c>
      <c r="BH3084" s="12">
        <v>0</v>
      </c>
    </row>
    <row r="3085" spans="1:60" ht="16.5" hidden="1" thickTop="1" thickBot="1">
      <c r="A3085" s="8" t="s">
        <v>11</v>
      </c>
      <c r="B3085" s="11" t="s">
        <v>25</v>
      </c>
      <c r="C3085" s="25">
        <f t="shared" si="4864"/>
        <v>0</v>
      </c>
      <c r="D3085" s="12">
        <f t="shared" si="4920"/>
        <v>0</v>
      </c>
      <c r="E3085" s="12">
        <f t="shared" ref="E3085:N3085" si="4926">SUM(E3086:E3087)</f>
        <v>0</v>
      </c>
      <c r="F3085" s="12">
        <f t="shared" si="4926"/>
        <v>0</v>
      </c>
      <c r="G3085" s="12">
        <f t="shared" si="4926"/>
        <v>0</v>
      </c>
      <c r="H3085" s="12">
        <f t="shared" si="4926"/>
        <v>0</v>
      </c>
      <c r="I3085" s="12">
        <f t="shared" si="4926"/>
        <v>0</v>
      </c>
      <c r="J3085" s="12">
        <f t="shared" si="4926"/>
        <v>0</v>
      </c>
      <c r="K3085" s="12">
        <f t="shared" si="4926"/>
        <v>0</v>
      </c>
      <c r="L3085" s="12">
        <f t="shared" si="4926"/>
        <v>0</v>
      </c>
      <c r="M3085" s="12">
        <f t="shared" si="4926"/>
        <v>0</v>
      </c>
      <c r="N3085" s="12">
        <f t="shared" si="4926"/>
        <v>0</v>
      </c>
      <c r="O3085" s="25">
        <f t="shared" si="4865"/>
        <v>0</v>
      </c>
      <c r="P3085" s="12">
        <f>SUM(P3086:P3087)</f>
        <v>0</v>
      </c>
      <c r="Q3085" s="12">
        <f>SUM(Q3086:Q3087)</f>
        <v>0</v>
      </c>
      <c r="R3085" s="12">
        <f>SUM(R3086:R3087)</f>
        <v>0</v>
      </c>
      <c r="S3085" s="12">
        <f>SUM(S3086:S3087)</f>
        <v>0</v>
      </c>
      <c r="T3085" s="12">
        <f t="shared" si="4870"/>
        <v>0</v>
      </c>
      <c r="U3085" s="12">
        <f t="shared" si="4921"/>
        <v>0</v>
      </c>
      <c r="V3085" s="12">
        <f t="shared" ref="V3085:AC3085" si="4927">SUM(V3086:V3087)</f>
        <v>0</v>
      </c>
      <c r="W3085" s="12">
        <f t="shared" si="4927"/>
        <v>0</v>
      </c>
      <c r="X3085" s="12">
        <f t="shared" si="4927"/>
        <v>0</v>
      </c>
      <c r="Y3085" s="12">
        <f t="shared" si="4927"/>
        <v>0</v>
      </c>
      <c r="Z3085" s="12">
        <f t="shared" si="4927"/>
        <v>0</v>
      </c>
      <c r="AA3085" s="12">
        <f t="shared" si="4927"/>
        <v>0</v>
      </c>
      <c r="AB3085" s="12">
        <f t="shared" si="4927"/>
        <v>0</v>
      </c>
      <c r="AC3085" s="12">
        <f t="shared" si="4927"/>
        <v>0</v>
      </c>
      <c r="AD3085" s="12">
        <f t="shared" si="4871"/>
        <v>0</v>
      </c>
      <c r="AE3085" s="12">
        <f t="shared" si="4922"/>
        <v>0</v>
      </c>
      <c r="AF3085" s="12">
        <f t="shared" ref="AF3085:AN3085" si="4928">SUM(AF3086:AF3087)</f>
        <v>0</v>
      </c>
      <c r="AG3085" s="12">
        <f t="shared" si="4928"/>
        <v>0</v>
      </c>
      <c r="AH3085" s="12">
        <f t="shared" si="4928"/>
        <v>0</v>
      </c>
      <c r="AI3085" s="12">
        <f t="shared" si="4928"/>
        <v>0</v>
      </c>
      <c r="AJ3085" s="12">
        <f t="shared" si="4928"/>
        <v>0</v>
      </c>
      <c r="AK3085" s="12">
        <f t="shared" si="4928"/>
        <v>0</v>
      </c>
      <c r="AL3085" s="12">
        <f t="shared" si="4928"/>
        <v>0</v>
      </c>
      <c r="AM3085" s="12">
        <f t="shared" si="4928"/>
        <v>0</v>
      </c>
      <c r="AN3085" s="12">
        <f t="shared" si="4928"/>
        <v>0</v>
      </c>
      <c r="AO3085" s="12">
        <f t="shared" si="4866"/>
        <v>0</v>
      </c>
      <c r="AP3085" s="12">
        <f>SUM(AP3086:AP3087)</f>
        <v>0</v>
      </c>
      <c r="AQ3085" s="12">
        <f>SUM(AQ3086:AQ3087)</f>
        <v>0</v>
      </c>
      <c r="AR3085" s="12">
        <f>SUM(AR3086:AR3087)</f>
        <v>0</v>
      </c>
      <c r="AS3085" s="12">
        <f>SUM(AS3086:AS3087)</f>
        <v>0</v>
      </c>
      <c r="AT3085" s="25">
        <f t="shared" si="4867"/>
        <v>0</v>
      </c>
      <c r="AU3085" s="12">
        <f>SUM(AU3086:AU3087)</f>
        <v>0</v>
      </c>
      <c r="AV3085" s="12">
        <f>SUM(AV3086:AV3087)</f>
        <v>0</v>
      </c>
      <c r="AW3085" s="12">
        <f>SUM(AW3086:AW3087)</f>
        <v>0</v>
      </c>
      <c r="AX3085" s="12">
        <f>SUM(AX3086:AX3087)</f>
        <v>0</v>
      </c>
      <c r="AY3085" s="25">
        <f t="shared" si="4868"/>
        <v>0</v>
      </c>
      <c r="AZ3085" s="12">
        <f>SUM(AZ3086:AZ3087)</f>
        <v>0</v>
      </c>
      <c r="BA3085" s="12">
        <f>SUM(BA3086:BA3087)</f>
        <v>0</v>
      </c>
      <c r="BB3085" s="12">
        <f>SUM(BB3086:BB3087)</f>
        <v>0</v>
      </c>
      <c r="BC3085" s="12">
        <f>SUM(BC3086:BC3087)</f>
        <v>0</v>
      </c>
      <c r="BD3085" s="25">
        <f t="shared" si="4869"/>
        <v>0</v>
      </c>
      <c r="BE3085" s="12">
        <f>SUM(BE3086:BE3087)</f>
        <v>0</v>
      </c>
      <c r="BF3085" s="12">
        <f>SUM(BF3086:BF3087)</f>
        <v>0</v>
      </c>
      <c r="BG3085" s="12">
        <f>SUM(BG3086:BG3087)</f>
        <v>0</v>
      </c>
      <c r="BH3085" s="12">
        <f>SUM(BH3086:BH3087)</f>
        <v>0</v>
      </c>
    </row>
    <row r="3086" spans="1:60" ht="16.5" hidden="1" thickTop="1" thickBot="1">
      <c r="A3086" s="8" t="s">
        <v>11</v>
      </c>
      <c r="B3086" s="13" t="s">
        <v>281</v>
      </c>
      <c r="C3086" s="25">
        <f t="shared" si="4864"/>
        <v>0</v>
      </c>
      <c r="D3086" s="12">
        <f t="shared" si="4920"/>
        <v>0</v>
      </c>
      <c r="E3086" s="12">
        <v>0</v>
      </c>
      <c r="F3086" s="12">
        <v>0</v>
      </c>
      <c r="G3086" s="12">
        <v>0</v>
      </c>
      <c r="H3086" s="12">
        <v>0</v>
      </c>
      <c r="I3086" s="12">
        <v>0</v>
      </c>
      <c r="J3086" s="12">
        <v>0</v>
      </c>
      <c r="K3086" s="12">
        <v>0</v>
      </c>
      <c r="L3086" s="12">
        <v>0</v>
      </c>
      <c r="M3086" s="12">
        <v>0</v>
      </c>
      <c r="N3086" s="12">
        <v>0</v>
      </c>
      <c r="O3086" s="25">
        <f t="shared" si="4865"/>
        <v>0</v>
      </c>
      <c r="P3086" s="12">
        <v>0</v>
      </c>
      <c r="Q3086" s="12">
        <v>0</v>
      </c>
      <c r="R3086" s="12">
        <v>0</v>
      </c>
      <c r="S3086" s="12">
        <v>0</v>
      </c>
      <c r="T3086" s="12">
        <f t="shared" si="4870"/>
        <v>0</v>
      </c>
      <c r="U3086" s="12">
        <f t="shared" si="4921"/>
        <v>0</v>
      </c>
      <c r="V3086" s="12">
        <v>0</v>
      </c>
      <c r="W3086" s="12">
        <v>0</v>
      </c>
      <c r="X3086" s="12">
        <v>0</v>
      </c>
      <c r="Y3086" s="12">
        <v>0</v>
      </c>
      <c r="Z3086" s="12">
        <v>0</v>
      </c>
      <c r="AA3086" s="12">
        <v>0</v>
      </c>
      <c r="AB3086" s="12">
        <v>0</v>
      </c>
      <c r="AC3086" s="12">
        <v>0</v>
      </c>
      <c r="AD3086" s="12">
        <f t="shared" si="4871"/>
        <v>0</v>
      </c>
      <c r="AE3086" s="12">
        <f t="shared" si="4922"/>
        <v>0</v>
      </c>
      <c r="AF3086" s="12">
        <v>0</v>
      </c>
      <c r="AG3086" s="12">
        <v>0</v>
      </c>
      <c r="AH3086" s="12">
        <v>0</v>
      </c>
      <c r="AI3086" s="12">
        <v>0</v>
      </c>
      <c r="AJ3086" s="12">
        <v>0</v>
      </c>
      <c r="AK3086" s="12">
        <v>0</v>
      </c>
      <c r="AL3086" s="12">
        <v>0</v>
      </c>
      <c r="AM3086" s="12">
        <v>0</v>
      </c>
      <c r="AN3086" s="12">
        <v>0</v>
      </c>
      <c r="AO3086" s="12">
        <f t="shared" si="4866"/>
        <v>0</v>
      </c>
      <c r="AP3086" s="12">
        <v>0</v>
      </c>
      <c r="AQ3086" s="12">
        <v>0</v>
      </c>
      <c r="AR3086" s="12">
        <v>0</v>
      </c>
      <c r="AS3086" s="12">
        <v>0</v>
      </c>
      <c r="AT3086" s="25">
        <f t="shared" si="4867"/>
        <v>0</v>
      </c>
      <c r="AU3086" s="12">
        <v>0</v>
      </c>
      <c r="AV3086" s="12">
        <v>0</v>
      </c>
      <c r="AW3086" s="12">
        <v>0</v>
      </c>
      <c r="AX3086" s="12">
        <v>0</v>
      </c>
      <c r="AY3086" s="25">
        <f t="shared" si="4868"/>
        <v>0</v>
      </c>
      <c r="AZ3086" s="12">
        <v>0</v>
      </c>
      <c r="BA3086" s="12">
        <v>0</v>
      </c>
      <c r="BB3086" s="12">
        <v>0</v>
      </c>
      <c r="BC3086" s="12">
        <v>0</v>
      </c>
      <c r="BD3086" s="25">
        <f t="shared" si="4869"/>
        <v>0</v>
      </c>
      <c r="BE3086" s="12">
        <v>0</v>
      </c>
      <c r="BF3086" s="12">
        <v>0</v>
      </c>
      <c r="BG3086" s="12">
        <v>0</v>
      </c>
      <c r="BH3086" s="12">
        <v>0</v>
      </c>
    </row>
    <row r="3087" spans="1:60" ht="16.5" hidden="1" thickTop="1" thickBot="1">
      <c r="A3087" s="8" t="s">
        <v>11</v>
      </c>
      <c r="B3087" s="13" t="s">
        <v>282</v>
      </c>
      <c r="C3087" s="25">
        <f t="shared" si="4864"/>
        <v>0</v>
      </c>
      <c r="D3087" s="12">
        <f t="shared" si="4920"/>
        <v>0</v>
      </c>
      <c r="E3087" s="12">
        <v>0</v>
      </c>
      <c r="F3087" s="12">
        <v>0</v>
      </c>
      <c r="G3087" s="12">
        <v>0</v>
      </c>
      <c r="H3087" s="12">
        <v>0</v>
      </c>
      <c r="I3087" s="12">
        <v>0</v>
      </c>
      <c r="J3087" s="12">
        <v>0</v>
      </c>
      <c r="K3087" s="12">
        <v>0</v>
      </c>
      <c r="L3087" s="12">
        <v>0</v>
      </c>
      <c r="M3087" s="12">
        <v>0</v>
      </c>
      <c r="N3087" s="12">
        <v>0</v>
      </c>
      <c r="O3087" s="25">
        <f t="shared" si="4865"/>
        <v>0</v>
      </c>
      <c r="P3087" s="12">
        <v>0</v>
      </c>
      <c r="Q3087" s="12">
        <v>0</v>
      </c>
      <c r="R3087" s="12">
        <v>0</v>
      </c>
      <c r="S3087" s="12">
        <v>0</v>
      </c>
      <c r="T3087" s="12">
        <f t="shared" si="4870"/>
        <v>0</v>
      </c>
      <c r="U3087" s="12">
        <f t="shared" si="4921"/>
        <v>0</v>
      </c>
      <c r="V3087" s="12">
        <v>0</v>
      </c>
      <c r="W3087" s="12">
        <v>0</v>
      </c>
      <c r="X3087" s="12">
        <v>0</v>
      </c>
      <c r="Y3087" s="12">
        <v>0</v>
      </c>
      <c r="Z3087" s="12">
        <v>0</v>
      </c>
      <c r="AA3087" s="12">
        <v>0</v>
      </c>
      <c r="AB3087" s="12">
        <v>0</v>
      </c>
      <c r="AC3087" s="12">
        <v>0</v>
      </c>
      <c r="AD3087" s="12">
        <f t="shared" si="4871"/>
        <v>0</v>
      </c>
      <c r="AE3087" s="12">
        <f t="shared" si="4922"/>
        <v>0</v>
      </c>
      <c r="AF3087" s="12">
        <v>0</v>
      </c>
      <c r="AG3087" s="12">
        <v>0</v>
      </c>
      <c r="AH3087" s="12">
        <v>0</v>
      </c>
      <c r="AI3087" s="12">
        <v>0</v>
      </c>
      <c r="AJ3087" s="12">
        <v>0</v>
      </c>
      <c r="AK3087" s="12">
        <v>0</v>
      </c>
      <c r="AL3087" s="12">
        <v>0</v>
      </c>
      <c r="AM3087" s="12">
        <v>0</v>
      </c>
      <c r="AN3087" s="12">
        <v>0</v>
      </c>
      <c r="AO3087" s="12">
        <f t="shared" si="4866"/>
        <v>0</v>
      </c>
      <c r="AP3087" s="12">
        <v>0</v>
      </c>
      <c r="AQ3087" s="12">
        <v>0</v>
      </c>
      <c r="AR3087" s="12">
        <v>0</v>
      </c>
      <c r="AS3087" s="12">
        <v>0</v>
      </c>
      <c r="AT3087" s="25">
        <f t="shared" si="4867"/>
        <v>0</v>
      </c>
      <c r="AU3087" s="12">
        <v>0</v>
      </c>
      <c r="AV3087" s="12">
        <v>0</v>
      </c>
      <c r="AW3087" s="12">
        <v>0</v>
      </c>
      <c r="AX3087" s="12">
        <v>0</v>
      </c>
      <c r="AY3087" s="25">
        <f t="shared" si="4868"/>
        <v>0</v>
      </c>
      <c r="AZ3087" s="12">
        <v>0</v>
      </c>
      <c r="BA3087" s="12">
        <v>0</v>
      </c>
      <c r="BB3087" s="12">
        <v>0</v>
      </c>
      <c r="BC3087" s="12">
        <v>0</v>
      </c>
      <c r="BD3087" s="25">
        <f t="shared" si="4869"/>
        <v>0</v>
      </c>
      <c r="BE3087" s="12">
        <v>0</v>
      </c>
      <c r="BF3087" s="12">
        <v>0</v>
      </c>
      <c r="BG3087" s="12">
        <v>0</v>
      </c>
      <c r="BH3087" s="12">
        <v>0</v>
      </c>
    </row>
    <row r="3088" spans="1:60" ht="31.5" thickTop="1" thickBot="1">
      <c r="A3088" s="8" t="s">
        <v>177</v>
      </c>
      <c r="B3088" s="9" t="s">
        <v>269</v>
      </c>
      <c r="C3088" s="24">
        <f t="shared" si="4864"/>
        <v>145.2723</v>
      </c>
      <c r="D3088" s="10">
        <f t="shared" si="4920"/>
        <v>145.2723</v>
      </c>
      <c r="E3088" s="10">
        <f t="shared" ref="E3088:N3088" si="4929">SUM(E3090,E3150:E3152)</f>
        <v>145.2723</v>
      </c>
      <c r="F3088" s="10">
        <f t="shared" si="4929"/>
        <v>0</v>
      </c>
      <c r="G3088" s="10">
        <f t="shared" si="4929"/>
        <v>0</v>
      </c>
      <c r="H3088" s="10">
        <f t="shared" si="4929"/>
        <v>0</v>
      </c>
      <c r="I3088" s="10">
        <f t="shared" si="4929"/>
        <v>0</v>
      </c>
      <c r="J3088" s="10">
        <f t="shared" si="4929"/>
        <v>0</v>
      </c>
      <c r="K3088" s="10">
        <f t="shared" si="4929"/>
        <v>0</v>
      </c>
      <c r="L3088" s="10">
        <f t="shared" si="4929"/>
        <v>0</v>
      </c>
      <c r="M3088" s="10">
        <f t="shared" si="4929"/>
        <v>0</v>
      </c>
      <c r="N3088" s="10">
        <f t="shared" si="4929"/>
        <v>0</v>
      </c>
      <c r="O3088" s="24">
        <f t="shared" si="4865"/>
        <v>260</v>
      </c>
      <c r="P3088" s="10">
        <f>SUM(P3090,P3150:P3152)</f>
        <v>260</v>
      </c>
      <c r="Q3088" s="10">
        <f>SUM(Q3090,Q3150:Q3152)</f>
        <v>0</v>
      </c>
      <c r="R3088" s="10">
        <f>SUM(R3090,R3150:R3152)</f>
        <v>0</v>
      </c>
      <c r="S3088" s="10">
        <f>SUM(S3090,S3150:S3152)</f>
        <v>0</v>
      </c>
      <c r="T3088" s="10">
        <f t="shared" si="4870"/>
        <v>252</v>
      </c>
      <c r="U3088" s="10">
        <f t="shared" si="4921"/>
        <v>252</v>
      </c>
      <c r="V3088" s="10">
        <f t="shared" ref="V3088:AC3088" si="4930">SUM(V3090,V3150:V3152)</f>
        <v>252</v>
      </c>
      <c r="W3088" s="10">
        <f t="shared" si="4930"/>
        <v>0</v>
      </c>
      <c r="X3088" s="10">
        <f t="shared" si="4930"/>
        <v>0</v>
      </c>
      <c r="Y3088" s="10">
        <f t="shared" si="4930"/>
        <v>0</v>
      </c>
      <c r="Z3088" s="10">
        <f t="shared" si="4930"/>
        <v>0</v>
      </c>
      <c r="AA3088" s="10">
        <f t="shared" si="4930"/>
        <v>0</v>
      </c>
      <c r="AB3088" s="10">
        <f t="shared" si="4930"/>
        <v>0</v>
      </c>
      <c r="AC3088" s="10">
        <f t="shared" si="4930"/>
        <v>0</v>
      </c>
      <c r="AD3088" s="10">
        <f t="shared" si="4871"/>
        <v>105.68040000000001</v>
      </c>
      <c r="AE3088" s="10">
        <f t="shared" si="4922"/>
        <v>105.68040000000001</v>
      </c>
      <c r="AF3088" s="10">
        <f t="shared" ref="AF3088:AN3088" si="4931">SUM(AF3090,AF3150:AF3152)</f>
        <v>105.68040000000001</v>
      </c>
      <c r="AG3088" s="10">
        <f t="shared" si="4931"/>
        <v>0</v>
      </c>
      <c r="AH3088" s="10">
        <f t="shared" si="4931"/>
        <v>0</v>
      </c>
      <c r="AI3088" s="10">
        <f t="shared" si="4931"/>
        <v>0</v>
      </c>
      <c r="AJ3088" s="10">
        <f t="shared" si="4931"/>
        <v>0</v>
      </c>
      <c r="AK3088" s="10">
        <f t="shared" si="4931"/>
        <v>0</v>
      </c>
      <c r="AL3088" s="10">
        <f t="shared" si="4931"/>
        <v>0</v>
      </c>
      <c r="AM3088" s="10">
        <f t="shared" si="4931"/>
        <v>0</v>
      </c>
      <c r="AN3088" s="10">
        <f t="shared" si="4931"/>
        <v>0</v>
      </c>
      <c r="AO3088" s="10">
        <f t="shared" si="4866"/>
        <v>252</v>
      </c>
      <c r="AP3088" s="10">
        <f>SUM(AP3090,AP3150:AP3152)</f>
        <v>252</v>
      </c>
      <c r="AQ3088" s="10">
        <f>SUM(AQ3090,AQ3150:AQ3152)</f>
        <v>0</v>
      </c>
      <c r="AR3088" s="10">
        <f>SUM(AR3090,AR3150:AR3152)</f>
        <v>0</v>
      </c>
      <c r="AS3088" s="10">
        <f>SUM(AS3090,AS3150:AS3152)</f>
        <v>0</v>
      </c>
      <c r="AT3088" s="24">
        <f t="shared" si="4867"/>
        <v>252</v>
      </c>
      <c r="AU3088" s="10">
        <f>SUM(AU3090,AU3150:AU3152)</f>
        <v>252</v>
      </c>
      <c r="AV3088" s="10">
        <f>SUM(AV3090,AV3150:AV3152)</f>
        <v>0</v>
      </c>
      <c r="AW3088" s="10">
        <f>SUM(AW3090,AW3150:AW3152)</f>
        <v>0</v>
      </c>
      <c r="AX3088" s="10">
        <f>SUM(AX3090,AX3150:AX3152)</f>
        <v>0</v>
      </c>
      <c r="AY3088" s="24">
        <f t="shared" si="4868"/>
        <v>262</v>
      </c>
      <c r="AZ3088" s="10">
        <f>SUM(AZ3090,AZ3150:AZ3152)</f>
        <v>262</v>
      </c>
      <c r="BA3088" s="10">
        <f>SUM(BA3090,BA3150:BA3152)</f>
        <v>0</v>
      </c>
      <c r="BB3088" s="10">
        <f>SUM(BB3090,BB3150:BB3152)</f>
        <v>0</v>
      </c>
      <c r="BC3088" s="10">
        <f>SUM(BC3090,BC3150:BC3152)</f>
        <v>0</v>
      </c>
      <c r="BD3088" s="24">
        <f t="shared" si="4869"/>
        <v>262</v>
      </c>
      <c r="BE3088" s="10">
        <f>SUM(BE3090,BE3150:BE3152)</f>
        <v>262</v>
      </c>
      <c r="BF3088" s="10">
        <f>SUM(BF3090,BF3150:BF3152)</f>
        <v>0</v>
      </c>
      <c r="BG3088" s="10">
        <f>SUM(BG3090,BG3150:BG3152)</f>
        <v>0</v>
      </c>
      <c r="BH3088" s="10">
        <f>SUM(BH3090,BH3150:BH3152)</f>
        <v>0</v>
      </c>
    </row>
    <row r="3089" spans="1:60" ht="16.5" hidden="1" thickTop="1" thickBot="1">
      <c r="A3089" s="8" t="s">
        <v>11</v>
      </c>
      <c r="B3089" s="11" t="s">
        <v>23</v>
      </c>
      <c r="C3089" s="25">
        <f t="shared" si="4864"/>
        <v>0</v>
      </c>
      <c r="D3089" s="12">
        <f t="shared" si="4920"/>
        <v>0</v>
      </c>
      <c r="E3089" s="12">
        <v>0</v>
      </c>
      <c r="F3089" s="12">
        <v>0</v>
      </c>
      <c r="G3089" s="12">
        <v>0</v>
      </c>
      <c r="H3089" s="12">
        <v>0</v>
      </c>
      <c r="I3089" s="12">
        <v>0</v>
      </c>
      <c r="J3089" s="12">
        <v>0</v>
      </c>
      <c r="K3089" s="12">
        <v>0</v>
      </c>
      <c r="L3089" s="12">
        <v>0</v>
      </c>
      <c r="M3089" s="12">
        <v>0</v>
      </c>
      <c r="N3089" s="12">
        <v>0</v>
      </c>
      <c r="O3089" s="25">
        <f t="shared" si="4865"/>
        <v>0</v>
      </c>
      <c r="P3089" s="12">
        <v>0</v>
      </c>
      <c r="Q3089" s="12">
        <v>0</v>
      </c>
      <c r="R3089" s="12">
        <v>0</v>
      </c>
      <c r="S3089" s="12">
        <v>0</v>
      </c>
      <c r="T3089" s="12">
        <f t="shared" si="4870"/>
        <v>0</v>
      </c>
      <c r="U3089" s="12">
        <f t="shared" si="4921"/>
        <v>0</v>
      </c>
      <c r="V3089" s="12">
        <v>0</v>
      </c>
      <c r="W3089" s="12">
        <v>0</v>
      </c>
      <c r="X3089" s="12">
        <v>0</v>
      </c>
      <c r="Y3089" s="12">
        <v>0</v>
      </c>
      <c r="Z3089" s="12">
        <v>0</v>
      </c>
      <c r="AA3089" s="12">
        <v>0</v>
      </c>
      <c r="AB3089" s="12">
        <v>0</v>
      </c>
      <c r="AC3089" s="12">
        <v>0</v>
      </c>
      <c r="AD3089" s="12">
        <f t="shared" si="4871"/>
        <v>0</v>
      </c>
      <c r="AE3089" s="12">
        <f t="shared" si="4922"/>
        <v>0</v>
      </c>
      <c r="AF3089" s="12">
        <v>0</v>
      </c>
      <c r="AG3089" s="12">
        <v>0</v>
      </c>
      <c r="AH3089" s="12">
        <v>0</v>
      </c>
      <c r="AI3089" s="12">
        <v>0</v>
      </c>
      <c r="AJ3089" s="12">
        <v>0</v>
      </c>
      <c r="AK3089" s="12">
        <v>0</v>
      </c>
      <c r="AL3089" s="12">
        <v>0</v>
      </c>
      <c r="AM3089" s="12">
        <v>0</v>
      </c>
      <c r="AN3089" s="12">
        <v>0</v>
      </c>
      <c r="AO3089" s="12">
        <f t="shared" si="4866"/>
        <v>0</v>
      </c>
      <c r="AP3089" s="12">
        <v>0</v>
      </c>
      <c r="AQ3089" s="12">
        <v>0</v>
      </c>
      <c r="AR3089" s="12">
        <v>0</v>
      </c>
      <c r="AS3089" s="12">
        <v>0</v>
      </c>
      <c r="AT3089" s="25">
        <f t="shared" si="4867"/>
        <v>0</v>
      </c>
      <c r="AU3089" s="12">
        <v>0</v>
      </c>
      <c r="AV3089" s="12">
        <v>0</v>
      </c>
      <c r="AW3089" s="12">
        <v>0</v>
      </c>
      <c r="AX3089" s="12">
        <v>0</v>
      </c>
      <c r="AY3089" s="25">
        <f t="shared" si="4868"/>
        <v>0</v>
      </c>
      <c r="AZ3089" s="12">
        <v>0</v>
      </c>
      <c r="BA3089" s="12">
        <v>0</v>
      </c>
      <c r="BB3089" s="12">
        <v>0</v>
      </c>
      <c r="BC3089" s="12">
        <v>0</v>
      </c>
      <c r="BD3089" s="25">
        <f t="shared" si="4869"/>
        <v>0</v>
      </c>
      <c r="BE3089" s="12">
        <v>0</v>
      </c>
      <c r="BF3089" s="12">
        <v>0</v>
      </c>
      <c r="BG3089" s="12">
        <v>0</v>
      </c>
      <c r="BH3089" s="12">
        <v>0</v>
      </c>
    </row>
    <row r="3090" spans="1:60" ht="16.5" thickTop="1" thickBot="1">
      <c r="A3090" s="8" t="s">
        <v>11</v>
      </c>
      <c r="B3090" s="11" t="s">
        <v>24</v>
      </c>
      <c r="C3090" s="25">
        <f t="shared" si="4864"/>
        <v>145.2723</v>
      </c>
      <c r="D3090" s="12">
        <f t="shared" si="4920"/>
        <v>145.2723</v>
      </c>
      <c r="E3090" s="12">
        <f t="shared" ref="E3090:N3090" si="4932">SUM(E3091:E3093,E3097,E3105,E3145:E3146)</f>
        <v>145.2723</v>
      </c>
      <c r="F3090" s="12">
        <f t="shared" si="4932"/>
        <v>0</v>
      </c>
      <c r="G3090" s="12">
        <f t="shared" si="4932"/>
        <v>0</v>
      </c>
      <c r="H3090" s="12">
        <f t="shared" si="4932"/>
        <v>0</v>
      </c>
      <c r="I3090" s="12">
        <f t="shared" si="4932"/>
        <v>0</v>
      </c>
      <c r="J3090" s="12">
        <f t="shared" si="4932"/>
        <v>0</v>
      </c>
      <c r="K3090" s="12">
        <f t="shared" si="4932"/>
        <v>0</v>
      </c>
      <c r="L3090" s="12">
        <f t="shared" si="4932"/>
        <v>0</v>
      </c>
      <c r="M3090" s="12">
        <f t="shared" si="4932"/>
        <v>0</v>
      </c>
      <c r="N3090" s="12">
        <f t="shared" si="4932"/>
        <v>0</v>
      </c>
      <c r="O3090" s="25">
        <f t="shared" si="4865"/>
        <v>260</v>
      </c>
      <c r="P3090" s="12">
        <f>SUM(P3091:P3093,P3097,P3105,P3145:P3146)</f>
        <v>260</v>
      </c>
      <c r="Q3090" s="12">
        <f>SUM(Q3091:Q3093,Q3097,Q3105,Q3145:Q3146)</f>
        <v>0</v>
      </c>
      <c r="R3090" s="12">
        <f>SUM(R3091:R3093,R3097,R3105,R3145:R3146)</f>
        <v>0</v>
      </c>
      <c r="S3090" s="12">
        <f>SUM(S3091:S3093,S3097,S3105,S3145:S3146)</f>
        <v>0</v>
      </c>
      <c r="T3090" s="12">
        <f t="shared" si="4870"/>
        <v>252</v>
      </c>
      <c r="U3090" s="12">
        <f t="shared" si="4921"/>
        <v>252</v>
      </c>
      <c r="V3090" s="12">
        <f t="shared" ref="V3090:AC3090" si="4933">SUM(V3091:V3093,V3097,V3105,V3145:V3146)</f>
        <v>252</v>
      </c>
      <c r="W3090" s="12">
        <f t="shared" si="4933"/>
        <v>0</v>
      </c>
      <c r="X3090" s="12">
        <f t="shared" si="4933"/>
        <v>0</v>
      </c>
      <c r="Y3090" s="12">
        <f t="shared" si="4933"/>
        <v>0</v>
      </c>
      <c r="Z3090" s="12">
        <f t="shared" si="4933"/>
        <v>0</v>
      </c>
      <c r="AA3090" s="12">
        <f t="shared" si="4933"/>
        <v>0</v>
      </c>
      <c r="AB3090" s="12">
        <f t="shared" si="4933"/>
        <v>0</v>
      </c>
      <c r="AC3090" s="12">
        <f t="shared" si="4933"/>
        <v>0</v>
      </c>
      <c r="AD3090" s="12">
        <f t="shared" si="4871"/>
        <v>105.68040000000001</v>
      </c>
      <c r="AE3090" s="12">
        <f t="shared" si="4922"/>
        <v>105.68040000000001</v>
      </c>
      <c r="AF3090" s="12">
        <f t="shared" ref="AF3090:AN3090" si="4934">SUM(AF3091:AF3093,AF3097,AF3105,AF3145:AF3146)</f>
        <v>105.68040000000001</v>
      </c>
      <c r="AG3090" s="12">
        <f t="shared" si="4934"/>
        <v>0</v>
      </c>
      <c r="AH3090" s="12">
        <f t="shared" si="4934"/>
        <v>0</v>
      </c>
      <c r="AI3090" s="12">
        <f t="shared" si="4934"/>
        <v>0</v>
      </c>
      <c r="AJ3090" s="12">
        <f t="shared" si="4934"/>
        <v>0</v>
      </c>
      <c r="AK3090" s="12">
        <f t="shared" si="4934"/>
        <v>0</v>
      </c>
      <c r="AL3090" s="12">
        <f t="shared" si="4934"/>
        <v>0</v>
      </c>
      <c r="AM3090" s="12">
        <f t="shared" si="4934"/>
        <v>0</v>
      </c>
      <c r="AN3090" s="12">
        <f t="shared" si="4934"/>
        <v>0</v>
      </c>
      <c r="AO3090" s="12">
        <f t="shared" si="4866"/>
        <v>252</v>
      </c>
      <c r="AP3090" s="12">
        <f>SUM(AP3091:AP3093,AP3097,AP3105,AP3145:AP3146)</f>
        <v>252</v>
      </c>
      <c r="AQ3090" s="12">
        <f>SUM(AQ3091:AQ3093,AQ3097,AQ3105,AQ3145:AQ3146)</f>
        <v>0</v>
      </c>
      <c r="AR3090" s="12">
        <f>SUM(AR3091:AR3093,AR3097,AR3105,AR3145:AR3146)</f>
        <v>0</v>
      </c>
      <c r="AS3090" s="12">
        <f>SUM(AS3091:AS3093,AS3097,AS3105,AS3145:AS3146)</f>
        <v>0</v>
      </c>
      <c r="AT3090" s="25">
        <f t="shared" si="4867"/>
        <v>252</v>
      </c>
      <c r="AU3090" s="12">
        <f>SUM(AU3091:AU3093,AU3097,AU3105,AU3145:AU3146)</f>
        <v>252</v>
      </c>
      <c r="AV3090" s="12">
        <f>SUM(AV3091:AV3093,AV3097,AV3105,AV3145:AV3146)</f>
        <v>0</v>
      </c>
      <c r="AW3090" s="12">
        <f>SUM(AW3091:AW3093,AW3097,AW3105,AW3145:AW3146)</f>
        <v>0</v>
      </c>
      <c r="AX3090" s="12">
        <f>SUM(AX3091:AX3093,AX3097,AX3105,AX3145:AX3146)</f>
        <v>0</v>
      </c>
      <c r="AY3090" s="25">
        <f t="shared" si="4868"/>
        <v>262</v>
      </c>
      <c r="AZ3090" s="12">
        <f>SUM(AZ3091:AZ3093,AZ3097,AZ3105,AZ3145:AZ3146)</f>
        <v>262</v>
      </c>
      <c r="BA3090" s="12">
        <f>SUM(BA3091:BA3093,BA3097,BA3105,BA3145:BA3146)</f>
        <v>0</v>
      </c>
      <c r="BB3090" s="12">
        <f>SUM(BB3091:BB3093,BB3097,BB3105,BB3145:BB3146)</f>
        <v>0</v>
      </c>
      <c r="BC3090" s="12">
        <f>SUM(BC3091:BC3093,BC3097,BC3105,BC3145:BC3146)</f>
        <v>0</v>
      </c>
      <c r="BD3090" s="25">
        <f t="shared" si="4869"/>
        <v>262</v>
      </c>
      <c r="BE3090" s="12">
        <f>SUM(BE3091:BE3093,BE3097,BE3105,BE3145:BE3146)</f>
        <v>262</v>
      </c>
      <c r="BF3090" s="12">
        <f>SUM(BF3091:BF3093,BF3097,BF3105,BF3145:BF3146)</f>
        <v>0</v>
      </c>
      <c r="BG3090" s="12">
        <f>SUM(BG3091:BG3093,BG3097,BG3105,BG3145:BG3146)</f>
        <v>0</v>
      </c>
      <c r="BH3090" s="12">
        <f>SUM(BH3091:BH3093,BH3097,BH3105,BH3145:BH3146)</f>
        <v>0</v>
      </c>
    </row>
    <row r="3091" spans="1:60" ht="16.5" hidden="1" thickTop="1" thickBot="1">
      <c r="A3091" s="8" t="s">
        <v>11</v>
      </c>
      <c r="B3091" s="13" t="s">
        <v>5</v>
      </c>
      <c r="C3091" s="25">
        <f t="shared" si="4864"/>
        <v>0</v>
      </c>
      <c r="D3091" s="12">
        <f t="shared" si="4920"/>
        <v>0</v>
      </c>
      <c r="E3091" s="12">
        <v>0</v>
      </c>
      <c r="F3091" s="12">
        <v>0</v>
      </c>
      <c r="G3091" s="12">
        <v>0</v>
      </c>
      <c r="H3091" s="12">
        <v>0</v>
      </c>
      <c r="I3091" s="12">
        <v>0</v>
      </c>
      <c r="J3091" s="12">
        <v>0</v>
      </c>
      <c r="K3091" s="12">
        <v>0</v>
      </c>
      <c r="L3091" s="12">
        <v>0</v>
      </c>
      <c r="M3091" s="12">
        <v>0</v>
      </c>
      <c r="N3091" s="12">
        <v>0</v>
      </c>
      <c r="O3091" s="25">
        <f t="shared" si="4865"/>
        <v>0</v>
      </c>
      <c r="P3091" s="12">
        <v>0</v>
      </c>
      <c r="Q3091" s="12">
        <v>0</v>
      </c>
      <c r="R3091" s="12">
        <v>0</v>
      </c>
      <c r="S3091" s="12">
        <v>0</v>
      </c>
      <c r="T3091" s="12">
        <f t="shared" si="4870"/>
        <v>0</v>
      </c>
      <c r="U3091" s="12">
        <f t="shared" si="4921"/>
        <v>0</v>
      </c>
      <c r="V3091" s="12">
        <v>0</v>
      </c>
      <c r="W3091" s="12">
        <v>0</v>
      </c>
      <c r="X3091" s="12">
        <v>0</v>
      </c>
      <c r="Y3091" s="12">
        <v>0</v>
      </c>
      <c r="Z3091" s="12">
        <v>0</v>
      </c>
      <c r="AA3091" s="12">
        <v>0</v>
      </c>
      <c r="AB3091" s="12">
        <v>0</v>
      </c>
      <c r="AC3091" s="12">
        <v>0</v>
      </c>
      <c r="AD3091" s="12">
        <f t="shared" si="4871"/>
        <v>0</v>
      </c>
      <c r="AE3091" s="12">
        <f t="shared" si="4922"/>
        <v>0</v>
      </c>
      <c r="AF3091" s="12">
        <v>0</v>
      </c>
      <c r="AG3091" s="12">
        <v>0</v>
      </c>
      <c r="AH3091" s="12">
        <v>0</v>
      </c>
      <c r="AI3091" s="12">
        <v>0</v>
      </c>
      <c r="AJ3091" s="12">
        <v>0</v>
      </c>
      <c r="AK3091" s="12">
        <v>0</v>
      </c>
      <c r="AL3091" s="12">
        <v>0</v>
      </c>
      <c r="AM3091" s="12">
        <v>0</v>
      </c>
      <c r="AN3091" s="12">
        <v>0</v>
      </c>
      <c r="AO3091" s="12">
        <f t="shared" si="4866"/>
        <v>0</v>
      </c>
      <c r="AP3091" s="12">
        <v>0</v>
      </c>
      <c r="AQ3091" s="12">
        <v>0</v>
      </c>
      <c r="AR3091" s="12">
        <v>0</v>
      </c>
      <c r="AS3091" s="12">
        <v>0</v>
      </c>
      <c r="AT3091" s="25">
        <f t="shared" si="4867"/>
        <v>0</v>
      </c>
      <c r="AU3091" s="12">
        <v>0</v>
      </c>
      <c r="AV3091" s="12">
        <v>0</v>
      </c>
      <c r="AW3091" s="12">
        <v>0</v>
      </c>
      <c r="AX3091" s="12">
        <v>0</v>
      </c>
      <c r="AY3091" s="25">
        <f t="shared" si="4868"/>
        <v>0</v>
      </c>
      <c r="AZ3091" s="12">
        <v>0</v>
      </c>
      <c r="BA3091" s="12">
        <v>0</v>
      </c>
      <c r="BB3091" s="12">
        <v>0</v>
      </c>
      <c r="BC3091" s="12">
        <v>0</v>
      </c>
      <c r="BD3091" s="25">
        <f t="shared" si="4869"/>
        <v>0</v>
      </c>
      <c r="BE3091" s="12">
        <v>0</v>
      </c>
      <c r="BF3091" s="12">
        <v>0</v>
      </c>
      <c r="BG3091" s="12">
        <v>0</v>
      </c>
      <c r="BH3091" s="12">
        <v>0</v>
      </c>
    </row>
    <row r="3092" spans="1:60" ht="16.5" hidden="1" thickTop="1" thickBot="1">
      <c r="A3092" s="8" t="s">
        <v>11</v>
      </c>
      <c r="B3092" s="13" t="s">
        <v>1</v>
      </c>
      <c r="C3092" s="25">
        <f t="shared" si="4864"/>
        <v>0</v>
      </c>
      <c r="D3092" s="12">
        <f t="shared" si="4920"/>
        <v>0</v>
      </c>
      <c r="E3092" s="12">
        <v>0</v>
      </c>
      <c r="F3092" s="12">
        <v>0</v>
      </c>
      <c r="G3092" s="12">
        <v>0</v>
      </c>
      <c r="H3092" s="12">
        <v>0</v>
      </c>
      <c r="I3092" s="12">
        <v>0</v>
      </c>
      <c r="J3092" s="12">
        <v>0</v>
      </c>
      <c r="K3092" s="12">
        <v>0</v>
      </c>
      <c r="L3092" s="12">
        <v>0</v>
      </c>
      <c r="M3092" s="12">
        <v>0</v>
      </c>
      <c r="N3092" s="12">
        <v>0</v>
      </c>
      <c r="O3092" s="25">
        <f t="shared" si="4865"/>
        <v>0</v>
      </c>
      <c r="P3092" s="12">
        <v>0</v>
      </c>
      <c r="Q3092" s="12">
        <v>0</v>
      </c>
      <c r="R3092" s="12">
        <v>0</v>
      </c>
      <c r="S3092" s="12">
        <v>0</v>
      </c>
      <c r="T3092" s="12">
        <f t="shared" si="4870"/>
        <v>0</v>
      </c>
      <c r="U3092" s="12">
        <f t="shared" si="4921"/>
        <v>0</v>
      </c>
      <c r="V3092" s="12">
        <v>0</v>
      </c>
      <c r="W3092" s="12">
        <v>0</v>
      </c>
      <c r="X3092" s="12">
        <v>0</v>
      </c>
      <c r="Y3092" s="12">
        <v>0</v>
      </c>
      <c r="Z3092" s="12">
        <v>0</v>
      </c>
      <c r="AA3092" s="12">
        <v>0</v>
      </c>
      <c r="AB3092" s="12">
        <v>0</v>
      </c>
      <c r="AC3092" s="12">
        <v>0</v>
      </c>
      <c r="AD3092" s="12">
        <f t="shared" si="4871"/>
        <v>0</v>
      </c>
      <c r="AE3092" s="12">
        <f t="shared" si="4922"/>
        <v>0</v>
      </c>
      <c r="AF3092" s="12">
        <v>0</v>
      </c>
      <c r="AG3092" s="12">
        <v>0</v>
      </c>
      <c r="AH3092" s="12">
        <v>0</v>
      </c>
      <c r="AI3092" s="12">
        <v>0</v>
      </c>
      <c r="AJ3092" s="12">
        <v>0</v>
      </c>
      <c r="AK3092" s="12">
        <v>0</v>
      </c>
      <c r="AL3092" s="12">
        <v>0</v>
      </c>
      <c r="AM3092" s="12">
        <v>0</v>
      </c>
      <c r="AN3092" s="12">
        <v>0</v>
      </c>
      <c r="AO3092" s="12">
        <f t="shared" si="4866"/>
        <v>0</v>
      </c>
      <c r="AP3092" s="12">
        <v>0</v>
      </c>
      <c r="AQ3092" s="12">
        <v>0</v>
      </c>
      <c r="AR3092" s="12">
        <v>0</v>
      </c>
      <c r="AS3092" s="12">
        <v>0</v>
      </c>
      <c r="AT3092" s="25">
        <f t="shared" si="4867"/>
        <v>0</v>
      </c>
      <c r="AU3092" s="12">
        <v>0</v>
      </c>
      <c r="AV3092" s="12">
        <v>0</v>
      </c>
      <c r="AW3092" s="12">
        <v>0</v>
      </c>
      <c r="AX3092" s="12">
        <v>0</v>
      </c>
      <c r="AY3092" s="25">
        <f t="shared" si="4868"/>
        <v>0</v>
      </c>
      <c r="AZ3092" s="12">
        <v>0</v>
      </c>
      <c r="BA3092" s="12">
        <v>0</v>
      </c>
      <c r="BB3092" s="12">
        <v>0</v>
      </c>
      <c r="BC3092" s="12">
        <v>0</v>
      </c>
      <c r="BD3092" s="25">
        <f t="shared" si="4869"/>
        <v>0</v>
      </c>
      <c r="BE3092" s="12">
        <v>0</v>
      </c>
      <c r="BF3092" s="12">
        <v>0</v>
      </c>
      <c r="BG3092" s="12">
        <v>0</v>
      </c>
      <c r="BH3092" s="12">
        <v>0</v>
      </c>
    </row>
    <row r="3093" spans="1:60" ht="16.5" hidden="1" thickTop="1" thickBot="1">
      <c r="A3093" s="8" t="s">
        <v>11</v>
      </c>
      <c r="B3093" s="13" t="s">
        <v>6</v>
      </c>
      <c r="C3093" s="25">
        <f t="shared" si="4864"/>
        <v>0</v>
      </c>
      <c r="D3093" s="12">
        <f t="shared" si="4920"/>
        <v>0</v>
      </c>
      <c r="E3093" s="12">
        <f t="shared" ref="E3093:N3093" si="4935">SUM(E3094:E3096)</f>
        <v>0</v>
      </c>
      <c r="F3093" s="12">
        <f t="shared" si="4935"/>
        <v>0</v>
      </c>
      <c r="G3093" s="12">
        <f t="shared" si="4935"/>
        <v>0</v>
      </c>
      <c r="H3093" s="12">
        <f t="shared" si="4935"/>
        <v>0</v>
      </c>
      <c r="I3093" s="12">
        <f t="shared" si="4935"/>
        <v>0</v>
      </c>
      <c r="J3093" s="12">
        <f t="shared" si="4935"/>
        <v>0</v>
      </c>
      <c r="K3093" s="12">
        <f t="shared" si="4935"/>
        <v>0</v>
      </c>
      <c r="L3093" s="12">
        <f t="shared" si="4935"/>
        <v>0</v>
      </c>
      <c r="M3093" s="12">
        <f t="shared" si="4935"/>
        <v>0</v>
      </c>
      <c r="N3093" s="12">
        <f t="shared" si="4935"/>
        <v>0</v>
      </c>
      <c r="O3093" s="25">
        <f t="shared" si="4865"/>
        <v>0</v>
      </c>
      <c r="P3093" s="12">
        <f>SUM(P3094:P3096)</f>
        <v>0</v>
      </c>
      <c r="Q3093" s="12">
        <f>SUM(Q3094:Q3096)</f>
        <v>0</v>
      </c>
      <c r="R3093" s="12">
        <f>SUM(R3094:R3096)</f>
        <v>0</v>
      </c>
      <c r="S3093" s="12">
        <f>SUM(S3094:S3096)</f>
        <v>0</v>
      </c>
      <c r="T3093" s="12">
        <f t="shared" si="4870"/>
        <v>0</v>
      </c>
      <c r="U3093" s="12">
        <f t="shared" si="4921"/>
        <v>0</v>
      </c>
      <c r="V3093" s="12">
        <f t="shared" ref="V3093:AC3093" si="4936">SUM(V3094:V3096)</f>
        <v>0</v>
      </c>
      <c r="W3093" s="12">
        <f t="shared" si="4936"/>
        <v>0</v>
      </c>
      <c r="X3093" s="12">
        <f t="shared" si="4936"/>
        <v>0</v>
      </c>
      <c r="Y3093" s="12">
        <f t="shared" si="4936"/>
        <v>0</v>
      </c>
      <c r="Z3093" s="12">
        <f t="shared" si="4936"/>
        <v>0</v>
      </c>
      <c r="AA3093" s="12">
        <f t="shared" si="4936"/>
        <v>0</v>
      </c>
      <c r="AB3093" s="12">
        <f t="shared" si="4936"/>
        <v>0</v>
      </c>
      <c r="AC3093" s="12">
        <f t="shared" si="4936"/>
        <v>0</v>
      </c>
      <c r="AD3093" s="12">
        <f t="shared" si="4871"/>
        <v>0</v>
      </c>
      <c r="AE3093" s="12">
        <f t="shared" si="4922"/>
        <v>0</v>
      </c>
      <c r="AF3093" s="12">
        <f t="shared" ref="AF3093:AN3093" si="4937">SUM(AF3094:AF3096)</f>
        <v>0</v>
      </c>
      <c r="AG3093" s="12">
        <f t="shared" si="4937"/>
        <v>0</v>
      </c>
      <c r="AH3093" s="12">
        <f t="shared" si="4937"/>
        <v>0</v>
      </c>
      <c r="AI3093" s="12">
        <f t="shared" si="4937"/>
        <v>0</v>
      </c>
      <c r="AJ3093" s="12">
        <f t="shared" si="4937"/>
        <v>0</v>
      </c>
      <c r="AK3093" s="12">
        <f t="shared" si="4937"/>
        <v>0</v>
      </c>
      <c r="AL3093" s="12">
        <f t="shared" si="4937"/>
        <v>0</v>
      </c>
      <c r="AM3093" s="12">
        <f t="shared" si="4937"/>
        <v>0</v>
      </c>
      <c r="AN3093" s="12">
        <f t="shared" si="4937"/>
        <v>0</v>
      </c>
      <c r="AO3093" s="12">
        <f t="shared" si="4866"/>
        <v>0</v>
      </c>
      <c r="AP3093" s="12">
        <f>SUM(AP3094:AP3096)</f>
        <v>0</v>
      </c>
      <c r="AQ3093" s="12">
        <f>SUM(AQ3094:AQ3096)</f>
        <v>0</v>
      </c>
      <c r="AR3093" s="12">
        <f>SUM(AR3094:AR3096)</f>
        <v>0</v>
      </c>
      <c r="AS3093" s="12">
        <f>SUM(AS3094:AS3096)</f>
        <v>0</v>
      </c>
      <c r="AT3093" s="25">
        <f t="shared" si="4867"/>
        <v>0</v>
      </c>
      <c r="AU3093" s="12">
        <f>SUM(AU3094:AU3096)</f>
        <v>0</v>
      </c>
      <c r="AV3093" s="12">
        <f>SUM(AV3094:AV3096)</f>
        <v>0</v>
      </c>
      <c r="AW3093" s="12">
        <f>SUM(AW3094:AW3096)</f>
        <v>0</v>
      </c>
      <c r="AX3093" s="12">
        <f>SUM(AX3094:AX3096)</f>
        <v>0</v>
      </c>
      <c r="AY3093" s="25">
        <f t="shared" si="4868"/>
        <v>0</v>
      </c>
      <c r="AZ3093" s="12">
        <f>SUM(AZ3094:AZ3096)</f>
        <v>0</v>
      </c>
      <c r="BA3093" s="12">
        <f>SUM(BA3094:BA3096)</f>
        <v>0</v>
      </c>
      <c r="BB3093" s="12">
        <f>SUM(BB3094:BB3096)</f>
        <v>0</v>
      </c>
      <c r="BC3093" s="12">
        <f>SUM(BC3094:BC3096)</f>
        <v>0</v>
      </c>
      <c r="BD3093" s="25">
        <f t="shared" si="4869"/>
        <v>0</v>
      </c>
      <c r="BE3093" s="12">
        <f>SUM(BE3094:BE3096)</f>
        <v>0</v>
      </c>
      <c r="BF3093" s="12">
        <f>SUM(BF3094:BF3096)</f>
        <v>0</v>
      </c>
      <c r="BG3093" s="12">
        <f>SUM(BG3094:BG3096)</f>
        <v>0</v>
      </c>
      <c r="BH3093" s="12">
        <f>SUM(BH3094:BH3096)</f>
        <v>0</v>
      </c>
    </row>
    <row r="3094" spans="1:60" ht="16.5" hidden="1" thickTop="1" thickBot="1">
      <c r="A3094" s="8" t="s">
        <v>11</v>
      </c>
      <c r="B3094" s="14" t="s">
        <v>278</v>
      </c>
      <c r="C3094" s="25">
        <f t="shared" si="4864"/>
        <v>0</v>
      </c>
      <c r="D3094" s="12">
        <f t="shared" si="4920"/>
        <v>0</v>
      </c>
      <c r="E3094" s="12">
        <v>0</v>
      </c>
      <c r="F3094" s="12">
        <v>0</v>
      </c>
      <c r="G3094" s="12">
        <v>0</v>
      </c>
      <c r="H3094" s="12">
        <v>0</v>
      </c>
      <c r="I3094" s="12">
        <v>0</v>
      </c>
      <c r="J3094" s="12">
        <v>0</v>
      </c>
      <c r="K3094" s="12">
        <v>0</v>
      </c>
      <c r="L3094" s="12">
        <v>0</v>
      </c>
      <c r="M3094" s="12">
        <v>0</v>
      </c>
      <c r="N3094" s="12">
        <v>0</v>
      </c>
      <c r="O3094" s="25">
        <f t="shared" si="4865"/>
        <v>0</v>
      </c>
      <c r="P3094" s="12">
        <v>0</v>
      </c>
      <c r="Q3094" s="12">
        <v>0</v>
      </c>
      <c r="R3094" s="12">
        <v>0</v>
      </c>
      <c r="S3094" s="12">
        <v>0</v>
      </c>
      <c r="T3094" s="12">
        <f t="shared" si="4870"/>
        <v>0</v>
      </c>
      <c r="U3094" s="12">
        <f t="shared" si="4921"/>
        <v>0</v>
      </c>
      <c r="V3094" s="12">
        <v>0</v>
      </c>
      <c r="W3094" s="12">
        <v>0</v>
      </c>
      <c r="X3094" s="12">
        <v>0</v>
      </c>
      <c r="Y3094" s="12">
        <v>0</v>
      </c>
      <c r="Z3094" s="12">
        <v>0</v>
      </c>
      <c r="AA3094" s="12">
        <v>0</v>
      </c>
      <c r="AB3094" s="12">
        <v>0</v>
      </c>
      <c r="AC3094" s="12">
        <v>0</v>
      </c>
      <c r="AD3094" s="12">
        <f t="shared" si="4871"/>
        <v>0</v>
      </c>
      <c r="AE3094" s="12">
        <f t="shared" si="4922"/>
        <v>0</v>
      </c>
      <c r="AF3094" s="12">
        <v>0</v>
      </c>
      <c r="AG3094" s="12">
        <v>0</v>
      </c>
      <c r="AH3094" s="12">
        <v>0</v>
      </c>
      <c r="AI3094" s="12">
        <v>0</v>
      </c>
      <c r="AJ3094" s="12">
        <v>0</v>
      </c>
      <c r="AK3094" s="12">
        <v>0</v>
      </c>
      <c r="AL3094" s="12">
        <v>0</v>
      </c>
      <c r="AM3094" s="12">
        <v>0</v>
      </c>
      <c r="AN3094" s="12">
        <v>0</v>
      </c>
      <c r="AO3094" s="12">
        <f t="shared" si="4866"/>
        <v>0</v>
      </c>
      <c r="AP3094" s="12">
        <v>0</v>
      </c>
      <c r="AQ3094" s="12">
        <v>0</v>
      </c>
      <c r="AR3094" s="12">
        <v>0</v>
      </c>
      <c r="AS3094" s="12">
        <v>0</v>
      </c>
      <c r="AT3094" s="25">
        <f t="shared" si="4867"/>
        <v>0</v>
      </c>
      <c r="AU3094" s="12">
        <v>0</v>
      </c>
      <c r="AV3094" s="12">
        <v>0</v>
      </c>
      <c r="AW3094" s="12">
        <v>0</v>
      </c>
      <c r="AX3094" s="12">
        <v>0</v>
      </c>
      <c r="AY3094" s="25">
        <f t="shared" si="4868"/>
        <v>0</v>
      </c>
      <c r="AZ3094" s="12">
        <v>0</v>
      </c>
      <c r="BA3094" s="12">
        <v>0</v>
      </c>
      <c r="BB3094" s="12">
        <v>0</v>
      </c>
      <c r="BC3094" s="12">
        <v>0</v>
      </c>
      <c r="BD3094" s="25">
        <f t="shared" si="4869"/>
        <v>0</v>
      </c>
      <c r="BE3094" s="12">
        <v>0</v>
      </c>
      <c r="BF3094" s="12">
        <v>0</v>
      </c>
      <c r="BG3094" s="12">
        <v>0</v>
      </c>
      <c r="BH3094" s="12">
        <v>0</v>
      </c>
    </row>
    <row r="3095" spans="1:60" ht="16.5" hidden="1" thickTop="1" thickBot="1">
      <c r="A3095" s="8" t="s">
        <v>11</v>
      </c>
      <c r="B3095" s="14" t="s">
        <v>279</v>
      </c>
      <c r="C3095" s="25">
        <f t="shared" si="4864"/>
        <v>0</v>
      </c>
      <c r="D3095" s="12">
        <f t="shared" si="4920"/>
        <v>0</v>
      </c>
      <c r="E3095" s="12">
        <v>0</v>
      </c>
      <c r="F3095" s="12">
        <v>0</v>
      </c>
      <c r="G3095" s="12">
        <v>0</v>
      </c>
      <c r="H3095" s="12">
        <v>0</v>
      </c>
      <c r="I3095" s="12">
        <v>0</v>
      </c>
      <c r="J3095" s="12">
        <v>0</v>
      </c>
      <c r="K3095" s="12">
        <v>0</v>
      </c>
      <c r="L3095" s="12">
        <v>0</v>
      </c>
      <c r="M3095" s="12">
        <v>0</v>
      </c>
      <c r="N3095" s="12">
        <v>0</v>
      </c>
      <c r="O3095" s="25">
        <f t="shared" si="4865"/>
        <v>0</v>
      </c>
      <c r="P3095" s="12">
        <v>0</v>
      </c>
      <c r="Q3095" s="12">
        <v>0</v>
      </c>
      <c r="R3095" s="12">
        <v>0</v>
      </c>
      <c r="S3095" s="12">
        <v>0</v>
      </c>
      <c r="T3095" s="12">
        <f t="shared" si="4870"/>
        <v>0</v>
      </c>
      <c r="U3095" s="12">
        <f t="shared" si="4921"/>
        <v>0</v>
      </c>
      <c r="V3095" s="12">
        <v>0</v>
      </c>
      <c r="W3095" s="12">
        <v>0</v>
      </c>
      <c r="X3095" s="12">
        <v>0</v>
      </c>
      <c r="Y3095" s="12">
        <v>0</v>
      </c>
      <c r="Z3095" s="12">
        <v>0</v>
      </c>
      <c r="AA3095" s="12">
        <v>0</v>
      </c>
      <c r="AB3095" s="12">
        <v>0</v>
      </c>
      <c r="AC3095" s="12">
        <v>0</v>
      </c>
      <c r="AD3095" s="12">
        <f t="shared" si="4871"/>
        <v>0</v>
      </c>
      <c r="AE3095" s="12">
        <f t="shared" si="4922"/>
        <v>0</v>
      </c>
      <c r="AF3095" s="12">
        <v>0</v>
      </c>
      <c r="AG3095" s="12">
        <v>0</v>
      </c>
      <c r="AH3095" s="12">
        <v>0</v>
      </c>
      <c r="AI3095" s="12">
        <v>0</v>
      </c>
      <c r="AJ3095" s="12">
        <v>0</v>
      </c>
      <c r="AK3095" s="12">
        <v>0</v>
      </c>
      <c r="AL3095" s="12">
        <v>0</v>
      </c>
      <c r="AM3095" s="12">
        <v>0</v>
      </c>
      <c r="AN3095" s="12">
        <v>0</v>
      </c>
      <c r="AO3095" s="12">
        <f t="shared" si="4866"/>
        <v>0</v>
      </c>
      <c r="AP3095" s="12">
        <v>0</v>
      </c>
      <c r="AQ3095" s="12">
        <v>0</v>
      </c>
      <c r="AR3095" s="12">
        <v>0</v>
      </c>
      <c r="AS3095" s="12">
        <v>0</v>
      </c>
      <c r="AT3095" s="25">
        <f t="shared" si="4867"/>
        <v>0</v>
      </c>
      <c r="AU3095" s="12">
        <v>0</v>
      </c>
      <c r="AV3095" s="12">
        <v>0</v>
      </c>
      <c r="AW3095" s="12">
        <v>0</v>
      </c>
      <c r="AX3095" s="12">
        <v>0</v>
      </c>
      <c r="AY3095" s="25">
        <f t="shared" si="4868"/>
        <v>0</v>
      </c>
      <c r="AZ3095" s="12">
        <v>0</v>
      </c>
      <c r="BA3095" s="12">
        <v>0</v>
      </c>
      <c r="BB3095" s="12">
        <v>0</v>
      </c>
      <c r="BC3095" s="12">
        <v>0</v>
      </c>
      <c r="BD3095" s="25">
        <f t="shared" si="4869"/>
        <v>0</v>
      </c>
      <c r="BE3095" s="12">
        <v>0</v>
      </c>
      <c r="BF3095" s="12">
        <v>0</v>
      </c>
      <c r="BG3095" s="12">
        <v>0</v>
      </c>
      <c r="BH3095" s="12">
        <v>0</v>
      </c>
    </row>
    <row r="3096" spans="1:60" ht="16.5" hidden="1" thickTop="1" thickBot="1">
      <c r="A3096" s="8" t="s">
        <v>11</v>
      </c>
      <c r="B3096" s="14" t="s">
        <v>280</v>
      </c>
      <c r="C3096" s="25">
        <f t="shared" si="4864"/>
        <v>0</v>
      </c>
      <c r="D3096" s="12">
        <f t="shared" si="4920"/>
        <v>0</v>
      </c>
      <c r="E3096" s="12">
        <v>0</v>
      </c>
      <c r="F3096" s="12">
        <v>0</v>
      </c>
      <c r="G3096" s="12">
        <v>0</v>
      </c>
      <c r="H3096" s="12">
        <v>0</v>
      </c>
      <c r="I3096" s="12">
        <v>0</v>
      </c>
      <c r="J3096" s="12">
        <v>0</v>
      </c>
      <c r="K3096" s="12">
        <v>0</v>
      </c>
      <c r="L3096" s="12">
        <v>0</v>
      </c>
      <c r="M3096" s="12">
        <v>0</v>
      </c>
      <c r="N3096" s="12">
        <v>0</v>
      </c>
      <c r="O3096" s="25">
        <f t="shared" si="4865"/>
        <v>0</v>
      </c>
      <c r="P3096" s="12">
        <v>0</v>
      </c>
      <c r="Q3096" s="12">
        <v>0</v>
      </c>
      <c r="R3096" s="12">
        <v>0</v>
      </c>
      <c r="S3096" s="12">
        <v>0</v>
      </c>
      <c r="T3096" s="12">
        <f t="shared" si="4870"/>
        <v>0</v>
      </c>
      <c r="U3096" s="12">
        <f t="shared" si="4921"/>
        <v>0</v>
      </c>
      <c r="V3096" s="12">
        <v>0</v>
      </c>
      <c r="W3096" s="12">
        <v>0</v>
      </c>
      <c r="X3096" s="12">
        <v>0</v>
      </c>
      <c r="Y3096" s="12">
        <v>0</v>
      </c>
      <c r="Z3096" s="12">
        <v>0</v>
      </c>
      <c r="AA3096" s="12">
        <v>0</v>
      </c>
      <c r="AB3096" s="12">
        <v>0</v>
      </c>
      <c r="AC3096" s="12">
        <v>0</v>
      </c>
      <c r="AD3096" s="12">
        <f t="shared" si="4871"/>
        <v>0</v>
      </c>
      <c r="AE3096" s="12">
        <f t="shared" si="4922"/>
        <v>0</v>
      </c>
      <c r="AF3096" s="12">
        <v>0</v>
      </c>
      <c r="AG3096" s="12">
        <v>0</v>
      </c>
      <c r="AH3096" s="12">
        <v>0</v>
      </c>
      <c r="AI3096" s="12">
        <v>0</v>
      </c>
      <c r="AJ3096" s="12">
        <v>0</v>
      </c>
      <c r="AK3096" s="12">
        <v>0</v>
      </c>
      <c r="AL3096" s="12">
        <v>0</v>
      </c>
      <c r="AM3096" s="12">
        <v>0</v>
      </c>
      <c r="AN3096" s="12">
        <v>0</v>
      </c>
      <c r="AO3096" s="12">
        <f t="shared" si="4866"/>
        <v>0</v>
      </c>
      <c r="AP3096" s="12">
        <v>0</v>
      </c>
      <c r="AQ3096" s="12">
        <v>0</v>
      </c>
      <c r="AR3096" s="12">
        <v>0</v>
      </c>
      <c r="AS3096" s="12">
        <v>0</v>
      </c>
      <c r="AT3096" s="25">
        <f t="shared" si="4867"/>
        <v>0</v>
      </c>
      <c r="AU3096" s="12">
        <v>0</v>
      </c>
      <c r="AV3096" s="12">
        <v>0</v>
      </c>
      <c r="AW3096" s="12">
        <v>0</v>
      </c>
      <c r="AX3096" s="12">
        <v>0</v>
      </c>
      <c r="AY3096" s="25">
        <f t="shared" si="4868"/>
        <v>0</v>
      </c>
      <c r="AZ3096" s="12">
        <v>0</v>
      </c>
      <c r="BA3096" s="12">
        <v>0</v>
      </c>
      <c r="BB3096" s="12">
        <v>0</v>
      </c>
      <c r="BC3096" s="12">
        <v>0</v>
      </c>
      <c r="BD3096" s="25">
        <f t="shared" si="4869"/>
        <v>0</v>
      </c>
      <c r="BE3096" s="12">
        <v>0</v>
      </c>
      <c r="BF3096" s="12">
        <v>0</v>
      </c>
      <c r="BG3096" s="12">
        <v>0</v>
      </c>
      <c r="BH3096" s="12">
        <v>0</v>
      </c>
    </row>
    <row r="3097" spans="1:60" ht="16.5" hidden="1" thickTop="1" thickBot="1">
      <c r="A3097" s="8" t="s">
        <v>11</v>
      </c>
      <c r="B3097" s="13" t="s">
        <v>2</v>
      </c>
      <c r="C3097" s="25">
        <f t="shared" si="4864"/>
        <v>0</v>
      </c>
      <c r="D3097" s="12">
        <f t="shared" si="4920"/>
        <v>0</v>
      </c>
      <c r="E3097" s="12">
        <f t="shared" ref="E3097:N3097" si="4938">SUM(E3098,E3101,E3104)</f>
        <v>0</v>
      </c>
      <c r="F3097" s="12">
        <f t="shared" si="4938"/>
        <v>0</v>
      </c>
      <c r="G3097" s="12">
        <f t="shared" si="4938"/>
        <v>0</v>
      </c>
      <c r="H3097" s="12">
        <f t="shared" si="4938"/>
        <v>0</v>
      </c>
      <c r="I3097" s="12">
        <f t="shared" si="4938"/>
        <v>0</v>
      </c>
      <c r="J3097" s="12">
        <f t="shared" si="4938"/>
        <v>0</v>
      </c>
      <c r="K3097" s="12">
        <f t="shared" si="4938"/>
        <v>0</v>
      </c>
      <c r="L3097" s="12">
        <f t="shared" si="4938"/>
        <v>0</v>
      </c>
      <c r="M3097" s="12">
        <f t="shared" si="4938"/>
        <v>0</v>
      </c>
      <c r="N3097" s="12">
        <f t="shared" si="4938"/>
        <v>0</v>
      </c>
      <c r="O3097" s="25">
        <f t="shared" si="4865"/>
        <v>0</v>
      </c>
      <c r="P3097" s="12">
        <f>SUM(P3098,P3101,P3104)</f>
        <v>0</v>
      </c>
      <c r="Q3097" s="12">
        <f>SUM(Q3098,Q3101,Q3104)</f>
        <v>0</v>
      </c>
      <c r="R3097" s="12">
        <f>SUM(R3098,R3101,R3104)</f>
        <v>0</v>
      </c>
      <c r="S3097" s="12">
        <f>SUM(S3098,S3101,S3104)</f>
        <v>0</v>
      </c>
      <c r="T3097" s="12">
        <f t="shared" si="4870"/>
        <v>0</v>
      </c>
      <c r="U3097" s="12">
        <f t="shared" si="4921"/>
        <v>0</v>
      </c>
      <c r="V3097" s="12">
        <f t="shared" ref="V3097:AC3097" si="4939">SUM(V3098,V3101,V3104)</f>
        <v>0</v>
      </c>
      <c r="W3097" s="12">
        <f t="shared" si="4939"/>
        <v>0</v>
      </c>
      <c r="X3097" s="12">
        <f t="shared" si="4939"/>
        <v>0</v>
      </c>
      <c r="Y3097" s="12">
        <f t="shared" si="4939"/>
        <v>0</v>
      </c>
      <c r="Z3097" s="12">
        <f t="shared" si="4939"/>
        <v>0</v>
      </c>
      <c r="AA3097" s="12">
        <f t="shared" si="4939"/>
        <v>0</v>
      </c>
      <c r="AB3097" s="12">
        <f t="shared" si="4939"/>
        <v>0</v>
      </c>
      <c r="AC3097" s="12">
        <f t="shared" si="4939"/>
        <v>0</v>
      </c>
      <c r="AD3097" s="12">
        <f t="shared" si="4871"/>
        <v>0</v>
      </c>
      <c r="AE3097" s="12">
        <f t="shared" si="4922"/>
        <v>0</v>
      </c>
      <c r="AF3097" s="12">
        <f t="shared" ref="AF3097:AN3097" si="4940">SUM(AF3098,AF3101,AF3104)</f>
        <v>0</v>
      </c>
      <c r="AG3097" s="12">
        <f t="shared" si="4940"/>
        <v>0</v>
      </c>
      <c r="AH3097" s="12">
        <f t="shared" si="4940"/>
        <v>0</v>
      </c>
      <c r="AI3097" s="12">
        <f t="shared" si="4940"/>
        <v>0</v>
      </c>
      <c r="AJ3097" s="12">
        <f t="shared" si="4940"/>
        <v>0</v>
      </c>
      <c r="AK3097" s="12">
        <f t="shared" si="4940"/>
        <v>0</v>
      </c>
      <c r="AL3097" s="12">
        <f t="shared" si="4940"/>
        <v>0</v>
      </c>
      <c r="AM3097" s="12">
        <f t="shared" si="4940"/>
        <v>0</v>
      </c>
      <c r="AN3097" s="12">
        <f t="shared" si="4940"/>
        <v>0</v>
      </c>
      <c r="AO3097" s="12">
        <f t="shared" si="4866"/>
        <v>0</v>
      </c>
      <c r="AP3097" s="12">
        <f>SUM(AP3098,AP3101,AP3104)</f>
        <v>0</v>
      </c>
      <c r="AQ3097" s="12">
        <f>SUM(AQ3098,AQ3101,AQ3104)</f>
        <v>0</v>
      </c>
      <c r="AR3097" s="12">
        <f>SUM(AR3098,AR3101,AR3104)</f>
        <v>0</v>
      </c>
      <c r="AS3097" s="12">
        <f>SUM(AS3098,AS3101,AS3104)</f>
        <v>0</v>
      </c>
      <c r="AT3097" s="25">
        <f t="shared" si="4867"/>
        <v>0</v>
      </c>
      <c r="AU3097" s="12">
        <f>SUM(AU3098,AU3101,AU3104)</f>
        <v>0</v>
      </c>
      <c r="AV3097" s="12">
        <f>SUM(AV3098,AV3101,AV3104)</f>
        <v>0</v>
      </c>
      <c r="AW3097" s="12">
        <f>SUM(AW3098,AW3101,AW3104)</f>
        <v>0</v>
      </c>
      <c r="AX3097" s="12">
        <f>SUM(AX3098,AX3101,AX3104)</f>
        <v>0</v>
      </c>
      <c r="AY3097" s="25">
        <f t="shared" si="4868"/>
        <v>0</v>
      </c>
      <c r="AZ3097" s="12">
        <f>SUM(AZ3098,AZ3101,AZ3104)</f>
        <v>0</v>
      </c>
      <c r="BA3097" s="12">
        <f>SUM(BA3098,BA3101,BA3104)</f>
        <v>0</v>
      </c>
      <c r="BB3097" s="12">
        <f>SUM(BB3098,BB3101,BB3104)</f>
        <v>0</v>
      </c>
      <c r="BC3097" s="12">
        <f>SUM(BC3098,BC3101,BC3104)</f>
        <v>0</v>
      </c>
      <c r="BD3097" s="25">
        <f t="shared" si="4869"/>
        <v>0</v>
      </c>
      <c r="BE3097" s="12">
        <f>SUM(BE3098,BE3101,BE3104)</f>
        <v>0</v>
      </c>
      <c r="BF3097" s="12">
        <f>SUM(BF3098,BF3101,BF3104)</f>
        <v>0</v>
      </c>
      <c r="BG3097" s="12">
        <f>SUM(BG3098,BG3101,BG3104)</f>
        <v>0</v>
      </c>
      <c r="BH3097" s="12">
        <f>SUM(BH3098,BH3101,BH3104)</f>
        <v>0</v>
      </c>
    </row>
    <row r="3098" spans="1:60" ht="16.5" hidden="1" thickTop="1" thickBot="1">
      <c r="A3098" s="8" t="s">
        <v>11</v>
      </c>
      <c r="B3098" s="14" t="s">
        <v>247</v>
      </c>
      <c r="C3098" s="25">
        <f t="shared" si="4864"/>
        <v>0</v>
      </c>
      <c r="D3098" s="12">
        <f t="shared" si="4920"/>
        <v>0</v>
      </c>
      <c r="E3098" s="12">
        <f t="shared" ref="E3098:N3098" si="4941">SUM(E3099:E3100)</f>
        <v>0</v>
      </c>
      <c r="F3098" s="12">
        <f t="shared" si="4941"/>
        <v>0</v>
      </c>
      <c r="G3098" s="12">
        <f t="shared" si="4941"/>
        <v>0</v>
      </c>
      <c r="H3098" s="12">
        <f t="shared" si="4941"/>
        <v>0</v>
      </c>
      <c r="I3098" s="12">
        <f t="shared" si="4941"/>
        <v>0</v>
      </c>
      <c r="J3098" s="12">
        <f t="shared" si="4941"/>
        <v>0</v>
      </c>
      <c r="K3098" s="12">
        <f t="shared" si="4941"/>
        <v>0</v>
      </c>
      <c r="L3098" s="12">
        <f t="shared" si="4941"/>
        <v>0</v>
      </c>
      <c r="M3098" s="12">
        <f t="shared" si="4941"/>
        <v>0</v>
      </c>
      <c r="N3098" s="12">
        <f t="shared" si="4941"/>
        <v>0</v>
      </c>
      <c r="O3098" s="25">
        <f t="shared" si="4865"/>
        <v>0</v>
      </c>
      <c r="P3098" s="12">
        <f>SUM(P3099:P3100)</f>
        <v>0</v>
      </c>
      <c r="Q3098" s="12">
        <f>SUM(Q3099:Q3100)</f>
        <v>0</v>
      </c>
      <c r="R3098" s="12">
        <f>SUM(R3099:R3100)</f>
        <v>0</v>
      </c>
      <c r="S3098" s="12">
        <f>SUM(S3099:S3100)</f>
        <v>0</v>
      </c>
      <c r="T3098" s="12">
        <f t="shared" si="4870"/>
        <v>0</v>
      </c>
      <c r="U3098" s="12">
        <f t="shared" si="4921"/>
        <v>0</v>
      </c>
      <c r="V3098" s="12">
        <f t="shared" ref="V3098:AC3098" si="4942">SUM(V3099:V3100)</f>
        <v>0</v>
      </c>
      <c r="W3098" s="12">
        <f t="shared" si="4942"/>
        <v>0</v>
      </c>
      <c r="X3098" s="12">
        <f t="shared" si="4942"/>
        <v>0</v>
      </c>
      <c r="Y3098" s="12">
        <f t="shared" si="4942"/>
        <v>0</v>
      </c>
      <c r="Z3098" s="12">
        <f t="shared" si="4942"/>
        <v>0</v>
      </c>
      <c r="AA3098" s="12">
        <f t="shared" si="4942"/>
        <v>0</v>
      </c>
      <c r="AB3098" s="12">
        <f t="shared" si="4942"/>
        <v>0</v>
      </c>
      <c r="AC3098" s="12">
        <f t="shared" si="4942"/>
        <v>0</v>
      </c>
      <c r="AD3098" s="12">
        <f t="shared" si="4871"/>
        <v>0</v>
      </c>
      <c r="AE3098" s="12">
        <f t="shared" si="4922"/>
        <v>0</v>
      </c>
      <c r="AF3098" s="12">
        <f t="shared" ref="AF3098:AN3098" si="4943">SUM(AF3099:AF3100)</f>
        <v>0</v>
      </c>
      <c r="AG3098" s="12">
        <f t="shared" si="4943"/>
        <v>0</v>
      </c>
      <c r="AH3098" s="12">
        <f t="shared" si="4943"/>
        <v>0</v>
      </c>
      <c r="AI3098" s="12">
        <f t="shared" si="4943"/>
        <v>0</v>
      </c>
      <c r="AJ3098" s="12">
        <f t="shared" si="4943"/>
        <v>0</v>
      </c>
      <c r="AK3098" s="12">
        <f t="shared" si="4943"/>
        <v>0</v>
      </c>
      <c r="AL3098" s="12">
        <f t="shared" si="4943"/>
        <v>0</v>
      </c>
      <c r="AM3098" s="12">
        <f t="shared" si="4943"/>
        <v>0</v>
      </c>
      <c r="AN3098" s="12">
        <f t="shared" si="4943"/>
        <v>0</v>
      </c>
      <c r="AO3098" s="12">
        <f t="shared" si="4866"/>
        <v>0</v>
      </c>
      <c r="AP3098" s="12">
        <f>SUM(AP3099:AP3100)</f>
        <v>0</v>
      </c>
      <c r="AQ3098" s="12">
        <f>SUM(AQ3099:AQ3100)</f>
        <v>0</v>
      </c>
      <c r="AR3098" s="12">
        <f>SUM(AR3099:AR3100)</f>
        <v>0</v>
      </c>
      <c r="AS3098" s="12">
        <f>SUM(AS3099:AS3100)</f>
        <v>0</v>
      </c>
      <c r="AT3098" s="25">
        <f t="shared" si="4867"/>
        <v>0</v>
      </c>
      <c r="AU3098" s="12">
        <f>SUM(AU3099:AU3100)</f>
        <v>0</v>
      </c>
      <c r="AV3098" s="12">
        <f>SUM(AV3099:AV3100)</f>
        <v>0</v>
      </c>
      <c r="AW3098" s="12">
        <f>SUM(AW3099:AW3100)</f>
        <v>0</v>
      </c>
      <c r="AX3098" s="12">
        <f>SUM(AX3099:AX3100)</f>
        <v>0</v>
      </c>
      <c r="AY3098" s="25">
        <f t="shared" si="4868"/>
        <v>0</v>
      </c>
      <c r="AZ3098" s="12">
        <f>SUM(AZ3099:AZ3100)</f>
        <v>0</v>
      </c>
      <c r="BA3098" s="12">
        <f>SUM(BA3099:BA3100)</f>
        <v>0</v>
      </c>
      <c r="BB3098" s="12">
        <f>SUM(BB3099:BB3100)</f>
        <v>0</v>
      </c>
      <c r="BC3098" s="12">
        <f>SUM(BC3099:BC3100)</f>
        <v>0</v>
      </c>
      <c r="BD3098" s="25">
        <f t="shared" si="4869"/>
        <v>0</v>
      </c>
      <c r="BE3098" s="12">
        <f>SUM(BE3099:BE3100)</f>
        <v>0</v>
      </c>
      <c r="BF3098" s="12">
        <f>SUM(BF3099:BF3100)</f>
        <v>0</v>
      </c>
      <c r="BG3098" s="12">
        <f>SUM(BG3099:BG3100)</f>
        <v>0</v>
      </c>
      <c r="BH3098" s="12">
        <f>SUM(BH3099:BH3100)</f>
        <v>0</v>
      </c>
    </row>
    <row r="3099" spans="1:60" ht="16.5" hidden="1" thickTop="1" thickBot="1">
      <c r="A3099" s="8" t="s">
        <v>11</v>
      </c>
      <c r="B3099" s="15" t="s">
        <v>248</v>
      </c>
      <c r="C3099" s="25">
        <f t="shared" si="4864"/>
        <v>0</v>
      </c>
      <c r="D3099" s="12">
        <f t="shared" si="4920"/>
        <v>0</v>
      </c>
      <c r="E3099" s="12">
        <v>0</v>
      </c>
      <c r="F3099" s="12">
        <v>0</v>
      </c>
      <c r="G3099" s="12">
        <v>0</v>
      </c>
      <c r="H3099" s="12">
        <v>0</v>
      </c>
      <c r="I3099" s="12">
        <v>0</v>
      </c>
      <c r="J3099" s="12">
        <v>0</v>
      </c>
      <c r="K3099" s="12">
        <v>0</v>
      </c>
      <c r="L3099" s="12">
        <v>0</v>
      </c>
      <c r="M3099" s="12">
        <v>0</v>
      </c>
      <c r="N3099" s="12">
        <v>0</v>
      </c>
      <c r="O3099" s="25">
        <f t="shared" si="4865"/>
        <v>0</v>
      </c>
      <c r="P3099" s="12">
        <v>0</v>
      </c>
      <c r="Q3099" s="12">
        <v>0</v>
      </c>
      <c r="R3099" s="12">
        <v>0</v>
      </c>
      <c r="S3099" s="12">
        <v>0</v>
      </c>
      <c r="T3099" s="12">
        <f t="shared" si="4870"/>
        <v>0</v>
      </c>
      <c r="U3099" s="12">
        <f t="shared" si="4921"/>
        <v>0</v>
      </c>
      <c r="V3099" s="12">
        <v>0</v>
      </c>
      <c r="W3099" s="12">
        <v>0</v>
      </c>
      <c r="X3099" s="12">
        <v>0</v>
      </c>
      <c r="Y3099" s="12">
        <v>0</v>
      </c>
      <c r="Z3099" s="12">
        <v>0</v>
      </c>
      <c r="AA3099" s="12">
        <v>0</v>
      </c>
      <c r="AB3099" s="12">
        <v>0</v>
      </c>
      <c r="AC3099" s="12">
        <v>0</v>
      </c>
      <c r="AD3099" s="12">
        <f t="shared" si="4871"/>
        <v>0</v>
      </c>
      <c r="AE3099" s="12">
        <f t="shared" si="4922"/>
        <v>0</v>
      </c>
      <c r="AF3099" s="12">
        <v>0</v>
      </c>
      <c r="AG3099" s="12">
        <v>0</v>
      </c>
      <c r="AH3099" s="12">
        <v>0</v>
      </c>
      <c r="AI3099" s="12">
        <v>0</v>
      </c>
      <c r="AJ3099" s="12">
        <v>0</v>
      </c>
      <c r="AK3099" s="12">
        <v>0</v>
      </c>
      <c r="AL3099" s="12">
        <v>0</v>
      </c>
      <c r="AM3099" s="12">
        <v>0</v>
      </c>
      <c r="AN3099" s="12">
        <v>0</v>
      </c>
      <c r="AO3099" s="12">
        <f t="shared" si="4866"/>
        <v>0</v>
      </c>
      <c r="AP3099" s="12">
        <v>0</v>
      </c>
      <c r="AQ3099" s="12">
        <v>0</v>
      </c>
      <c r="AR3099" s="12">
        <v>0</v>
      </c>
      <c r="AS3099" s="12">
        <v>0</v>
      </c>
      <c r="AT3099" s="25">
        <f t="shared" si="4867"/>
        <v>0</v>
      </c>
      <c r="AU3099" s="12">
        <v>0</v>
      </c>
      <c r="AV3099" s="12">
        <v>0</v>
      </c>
      <c r="AW3099" s="12">
        <v>0</v>
      </c>
      <c r="AX3099" s="12">
        <v>0</v>
      </c>
      <c r="AY3099" s="25">
        <f t="shared" si="4868"/>
        <v>0</v>
      </c>
      <c r="AZ3099" s="12">
        <v>0</v>
      </c>
      <c r="BA3099" s="12">
        <v>0</v>
      </c>
      <c r="BB3099" s="12">
        <v>0</v>
      </c>
      <c r="BC3099" s="12">
        <v>0</v>
      </c>
      <c r="BD3099" s="25">
        <f t="shared" si="4869"/>
        <v>0</v>
      </c>
      <c r="BE3099" s="12">
        <v>0</v>
      </c>
      <c r="BF3099" s="12">
        <v>0</v>
      </c>
      <c r="BG3099" s="12">
        <v>0</v>
      </c>
      <c r="BH3099" s="12">
        <v>0</v>
      </c>
    </row>
    <row r="3100" spans="1:60" ht="16.5" hidden="1" thickTop="1" thickBot="1">
      <c r="A3100" s="8" t="s">
        <v>11</v>
      </c>
      <c r="B3100" s="15" t="s">
        <v>249</v>
      </c>
      <c r="C3100" s="25">
        <f t="shared" ref="C3100:C3163" si="4944">SUM(E3100:M3100)</f>
        <v>0</v>
      </c>
      <c r="D3100" s="12">
        <f t="shared" si="4920"/>
        <v>0</v>
      </c>
      <c r="E3100" s="12">
        <v>0</v>
      </c>
      <c r="F3100" s="12">
        <v>0</v>
      </c>
      <c r="G3100" s="12">
        <v>0</v>
      </c>
      <c r="H3100" s="12">
        <v>0</v>
      </c>
      <c r="I3100" s="12">
        <v>0</v>
      </c>
      <c r="J3100" s="12">
        <v>0</v>
      </c>
      <c r="K3100" s="12">
        <v>0</v>
      </c>
      <c r="L3100" s="12">
        <v>0</v>
      </c>
      <c r="M3100" s="12">
        <v>0</v>
      </c>
      <c r="N3100" s="12">
        <v>0</v>
      </c>
      <c r="O3100" s="25">
        <f t="shared" ref="O3100:O3163" si="4945">SUM(P3100:R3100)</f>
        <v>0</v>
      </c>
      <c r="P3100" s="12">
        <v>0</v>
      </c>
      <c r="Q3100" s="12">
        <v>0</v>
      </c>
      <c r="R3100" s="12">
        <v>0</v>
      </c>
      <c r="S3100" s="12">
        <v>0</v>
      </c>
      <c r="T3100" s="12">
        <f t="shared" si="4870"/>
        <v>0</v>
      </c>
      <c r="U3100" s="12">
        <f t="shared" si="4921"/>
        <v>0</v>
      </c>
      <c r="V3100" s="12">
        <v>0</v>
      </c>
      <c r="W3100" s="12">
        <v>0</v>
      </c>
      <c r="X3100" s="12">
        <v>0</v>
      </c>
      <c r="Y3100" s="12">
        <v>0</v>
      </c>
      <c r="Z3100" s="12">
        <v>0</v>
      </c>
      <c r="AA3100" s="12">
        <v>0</v>
      </c>
      <c r="AB3100" s="12">
        <v>0</v>
      </c>
      <c r="AC3100" s="12">
        <v>0</v>
      </c>
      <c r="AD3100" s="12">
        <f t="shared" si="4871"/>
        <v>0</v>
      </c>
      <c r="AE3100" s="12">
        <f t="shared" si="4922"/>
        <v>0</v>
      </c>
      <c r="AF3100" s="12">
        <v>0</v>
      </c>
      <c r="AG3100" s="12">
        <v>0</v>
      </c>
      <c r="AH3100" s="12">
        <v>0</v>
      </c>
      <c r="AI3100" s="12">
        <v>0</v>
      </c>
      <c r="AJ3100" s="12">
        <v>0</v>
      </c>
      <c r="AK3100" s="12">
        <v>0</v>
      </c>
      <c r="AL3100" s="12">
        <v>0</v>
      </c>
      <c r="AM3100" s="12">
        <v>0</v>
      </c>
      <c r="AN3100" s="12">
        <v>0</v>
      </c>
      <c r="AO3100" s="12">
        <f t="shared" ref="AO3100:AO3163" si="4946">SUM(AP3100:AR3100)</f>
        <v>0</v>
      </c>
      <c r="AP3100" s="12">
        <v>0</v>
      </c>
      <c r="AQ3100" s="12">
        <v>0</v>
      </c>
      <c r="AR3100" s="12">
        <v>0</v>
      </c>
      <c r="AS3100" s="12">
        <v>0</v>
      </c>
      <c r="AT3100" s="25">
        <f t="shared" ref="AT3100:AT3163" si="4947">SUM(AU3100:AW3100)</f>
        <v>0</v>
      </c>
      <c r="AU3100" s="12">
        <v>0</v>
      </c>
      <c r="AV3100" s="12">
        <v>0</v>
      </c>
      <c r="AW3100" s="12">
        <v>0</v>
      </c>
      <c r="AX3100" s="12">
        <v>0</v>
      </c>
      <c r="AY3100" s="25">
        <f t="shared" ref="AY3100:AY3163" si="4948">SUM(AZ3100:BB3100)</f>
        <v>0</v>
      </c>
      <c r="AZ3100" s="12">
        <v>0</v>
      </c>
      <c r="BA3100" s="12">
        <v>0</v>
      </c>
      <c r="BB3100" s="12">
        <v>0</v>
      </c>
      <c r="BC3100" s="12">
        <v>0</v>
      </c>
      <c r="BD3100" s="25">
        <f t="shared" ref="BD3100:BD3163" si="4949">SUM(BE3100:BG3100)</f>
        <v>0</v>
      </c>
      <c r="BE3100" s="12">
        <v>0</v>
      </c>
      <c r="BF3100" s="12">
        <v>0</v>
      </c>
      <c r="BG3100" s="12">
        <v>0</v>
      </c>
      <c r="BH3100" s="12">
        <v>0</v>
      </c>
    </row>
    <row r="3101" spans="1:60" ht="16.5" hidden="1" thickTop="1" thickBot="1">
      <c r="A3101" s="8" t="s">
        <v>11</v>
      </c>
      <c r="B3101" s="14" t="s">
        <v>250</v>
      </c>
      <c r="C3101" s="25">
        <f t="shared" si="4944"/>
        <v>0</v>
      </c>
      <c r="D3101" s="12">
        <f t="shared" si="4920"/>
        <v>0</v>
      </c>
      <c r="E3101" s="12">
        <f t="shared" ref="E3101:N3101" si="4950">SUM(E3102:E3103)</f>
        <v>0</v>
      </c>
      <c r="F3101" s="12">
        <f t="shared" si="4950"/>
        <v>0</v>
      </c>
      <c r="G3101" s="12">
        <f t="shared" si="4950"/>
        <v>0</v>
      </c>
      <c r="H3101" s="12">
        <f t="shared" si="4950"/>
        <v>0</v>
      </c>
      <c r="I3101" s="12">
        <f t="shared" si="4950"/>
        <v>0</v>
      </c>
      <c r="J3101" s="12">
        <f t="shared" si="4950"/>
        <v>0</v>
      </c>
      <c r="K3101" s="12">
        <f t="shared" si="4950"/>
        <v>0</v>
      </c>
      <c r="L3101" s="12">
        <f t="shared" si="4950"/>
        <v>0</v>
      </c>
      <c r="M3101" s="12">
        <f t="shared" si="4950"/>
        <v>0</v>
      </c>
      <c r="N3101" s="12">
        <f t="shared" si="4950"/>
        <v>0</v>
      </c>
      <c r="O3101" s="25">
        <f t="shared" si="4945"/>
        <v>0</v>
      </c>
      <c r="P3101" s="12">
        <f>SUM(P3102:P3103)</f>
        <v>0</v>
      </c>
      <c r="Q3101" s="12">
        <f>SUM(Q3102:Q3103)</f>
        <v>0</v>
      </c>
      <c r="R3101" s="12">
        <f>SUM(R3102:R3103)</f>
        <v>0</v>
      </c>
      <c r="S3101" s="12">
        <f>SUM(S3102:S3103)</f>
        <v>0</v>
      </c>
      <c r="T3101" s="12">
        <f t="shared" ref="T3101:T3164" si="4951">SUM(V3101:AB3101)</f>
        <v>0</v>
      </c>
      <c r="U3101" s="12">
        <f t="shared" si="4921"/>
        <v>0</v>
      </c>
      <c r="V3101" s="12">
        <f t="shared" ref="V3101:AC3101" si="4952">SUM(V3102:V3103)</f>
        <v>0</v>
      </c>
      <c r="W3101" s="12">
        <f t="shared" si="4952"/>
        <v>0</v>
      </c>
      <c r="X3101" s="12">
        <f t="shared" si="4952"/>
        <v>0</v>
      </c>
      <c r="Y3101" s="12">
        <f t="shared" si="4952"/>
        <v>0</v>
      </c>
      <c r="Z3101" s="12">
        <f t="shared" si="4952"/>
        <v>0</v>
      </c>
      <c r="AA3101" s="12">
        <f t="shared" si="4952"/>
        <v>0</v>
      </c>
      <c r="AB3101" s="12">
        <f t="shared" si="4952"/>
        <v>0</v>
      </c>
      <c r="AC3101" s="12">
        <f t="shared" si="4952"/>
        <v>0</v>
      </c>
      <c r="AD3101" s="12">
        <f t="shared" ref="AD3101:AD3164" si="4953">SUM(AF3101:AM3101)</f>
        <v>0</v>
      </c>
      <c r="AE3101" s="12">
        <f t="shared" si="4922"/>
        <v>0</v>
      </c>
      <c r="AF3101" s="12">
        <f t="shared" ref="AF3101:AN3101" si="4954">SUM(AF3102:AF3103)</f>
        <v>0</v>
      </c>
      <c r="AG3101" s="12">
        <f t="shared" si="4954"/>
        <v>0</v>
      </c>
      <c r="AH3101" s="12">
        <f t="shared" si="4954"/>
        <v>0</v>
      </c>
      <c r="AI3101" s="12">
        <f t="shared" si="4954"/>
        <v>0</v>
      </c>
      <c r="AJ3101" s="12">
        <f t="shared" si="4954"/>
        <v>0</v>
      </c>
      <c r="AK3101" s="12">
        <f t="shared" si="4954"/>
        <v>0</v>
      </c>
      <c r="AL3101" s="12">
        <f t="shared" si="4954"/>
        <v>0</v>
      </c>
      <c r="AM3101" s="12">
        <f t="shared" si="4954"/>
        <v>0</v>
      </c>
      <c r="AN3101" s="12">
        <f t="shared" si="4954"/>
        <v>0</v>
      </c>
      <c r="AO3101" s="12">
        <f t="shared" si="4946"/>
        <v>0</v>
      </c>
      <c r="AP3101" s="12">
        <f>SUM(AP3102:AP3103)</f>
        <v>0</v>
      </c>
      <c r="AQ3101" s="12">
        <f>SUM(AQ3102:AQ3103)</f>
        <v>0</v>
      </c>
      <c r="AR3101" s="12">
        <f>SUM(AR3102:AR3103)</f>
        <v>0</v>
      </c>
      <c r="AS3101" s="12">
        <f>SUM(AS3102:AS3103)</f>
        <v>0</v>
      </c>
      <c r="AT3101" s="25">
        <f t="shared" si="4947"/>
        <v>0</v>
      </c>
      <c r="AU3101" s="12">
        <f>SUM(AU3102:AU3103)</f>
        <v>0</v>
      </c>
      <c r="AV3101" s="12">
        <f>SUM(AV3102:AV3103)</f>
        <v>0</v>
      </c>
      <c r="AW3101" s="12">
        <f>SUM(AW3102:AW3103)</f>
        <v>0</v>
      </c>
      <c r="AX3101" s="12">
        <f>SUM(AX3102:AX3103)</f>
        <v>0</v>
      </c>
      <c r="AY3101" s="25">
        <f t="shared" si="4948"/>
        <v>0</v>
      </c>
      <c r="AZ3101" s="12">
        <f>SUM(AZ3102:AZ3103)</f>
        <v>0</v>
      </c>
      <c r="BA3101" s="12">
        <f>SUM(BA3102:BA3103)</f>
        <v>0</v>
      </c>
      <c r="BB3101" s="12">
        <f>SUM(BB3102:BB3103)</f>
        <v>0</v>
      </c>
      <c r="BC3101" s="12">
        <f>SUM(BC3102:BC3103)</f>
        <v>0</v>
      </c>
      <c r="BD3101" s="25">
        <f t="shared" si="4949"/>
        <v>0</v>
      </c>
      <c r="BE3101" s="12">
        <f>SUM(BE3102:BE3103)</f>
        <v>0</v>
      </c>
      <c r="BF3101" s="12">
        <f>SUM(BF3102:BF3103)</f>
        <v>0</v>
      </c>
      <c r="BG3101" s="12">
        <f>SUM(BG3102:BG3103)</f>
        <v>0</v>
      </c>
      <c r="BH3101" s="12">
        <f>SUM(BH3102:BH3103)</f>
        <v>0</v>
      </c>
    </row>
    <row r="3102" spans="1:60" ht="16.5" hidden="1" thickTop="1" thickBot="1">
      <c r="A3102" s="8" t="s">
        <v>11</v>
      </c>
      <c r="B3102" s="15" t="s">
        <v>251</v>
      </c>
      <c r="C3102" s="25">
        <f t="shared" si="4944"/>
        <v>0</v>
      </c>
      <c r="D3102" s="12">
        <f t="shared" si="4920"/>
        <v>0</v>
      </c>
      <c r="E3102" s="12">
        <v>0</v>
      </c>
      <c r="F3102" s="12">
        <v>0</v>
      </c>
      <c r="G3102" s="12">
        <v>0</v>
      </c>
      <c r="H3102" s="12">
        <v>0</v>
      </c>
      <c r="I3102" s="12">
        <v>0</v>
      </c>
      <c r="J3102" s="12">
        <v>0</v>
      </c>
      <c r="K3102" s="12">
        <v>0</v>
      </c>
      <c r="L3102" s="12">
        <v>0</v>
      </c>
      <c r="M3102" s="12">
        <v>0</v>
      </c>
      <c r="N3102" s="12">
        <v>0</v>
      </c>
      <c r="O3102" s="25">
        <f t="shared" si="4945"/>
        <v>0</v>
      </c>
      <c r="P3102" s="12">
        <v>0</v>
      </c>
      <c r="Q3102" s="12">
        <v>0</v>
      </c>
      <c r="R3102" s="12">
        <v>0</v>
      </c>
      <c r="S3102" s="12">
        <v>0</v>
      </c>
      <c r="T3102" s="12">
        <f t="shared" si="4951"/>
        <v>0</v>
      </c>
      <c r="U3102" s="12">
        <f t="shared" si="4921"/>
        <v>0</v>
      </c>
      <c r="V3102" s="12">
        <v>0</v>
      </c>
      <c r="W3102" s="12">
        <v>0</v>
      </c>
      <c r="X3102" s="12">
        <v>0</v>
      </c>
      <c r="Y3102" s="12">
        <v>0</v>
      </c>
      <c r="Z3102" s="12">
        <v>0</v>
      </c>
      <c r="AA3102" s="12">
        <v>0</v>
      </c>
      <c r="AB3102" s="12">
        <v>0</v>
      </c>
      <c r="AC3102" s="12">
        <v>0</v>
      </c>
      <c r="AD3102" s="12">
        <f t="shared" si="4953"/>
        <v>0</v>
      </c>
      <c r="AE3102" s="12">
        <f t="shared" si="4922"/>
        <v>0</v>
      </c>
      <c r="AF3102" s="12">
        <v>0</v>
      </c>
      <c r="AG3102" s="12">
        <v>0</v>
      </c>
      <c r="AH3102" s="12">
        <v>0</v>
      </c>
      <c r="AI3102" s="12">
        <v>0</v>
      </c>
      <c r="AJ3102" s="12">
        <v>0</v>
      </c>
      <c r="AK3102" s="12">
        <v>0</v>
      </c>
      <c r="AL3102" s="12">
        <v>0</v>
      </c>
      <c r="AM3102" s="12">
        <v>0</v>
      </c>
      <c r="AN3102" s="12">
        <v>0</v>
      </c>
      <c r="AO3102" s="12">
        <f t="shared" si="4946"/>
        <v>0</v>
      </c>
      <c r="AP3102" s="12">
        <v>0</v>
      </c>
      <c r="AQ3102" s="12">
        <v>0</v>
      </c>
      <c r="AR3102" s="12">
        <v>0</v>
      </c>
      <c r="AS3102" s="12">
        <v>0</v>
      </c>
      <c r="AT3102" s="25">
        <f t="shared" si="4947"/>
        <v>0</v>
      </c>
      <c r="AU3102" s="12">
        <v>0</v>
      </c>
      <c r="AV3102" s="12">
        <v>0</v>
      </c>
      <c r="AW3102" s="12">
        <v>0</v>
      </c>
      <c r="AX3102" s="12">
        <v>0</v>
      </c>
      <c r="AY3102" s="25">
        <f t="shared" si="4948"/>
        <v>0</v>
      </c>
      <c r="AZ3102" s="12">
        <v>0</v>
      </c>
      <c r="BA3102" s="12">
        <v>0</v>
      </c>
      <c r="BB3102" s="12">
        <v>0</v>
      </c>
      <c r="BC3102" s="12">
        <v>0</v>
      </c>
      <c r="BD3102" s="25">
        <f t="shared" si="4949"/>
        <v>0</v>
      </c>
      <c r="BE3102" s="12">
        <v>0</v>
      </c>
      <c r="BF3102" s="12">
        <v>0</v>
      </c>
      <c r="BG3102" s="12">
        <v>0</v>
      </c>
      <c r="BH3102" s="12">
        <v>0</v>
      </c>
    </row>
    <row r="3103" spans="1:60" ht="16.5" hidden="1" thickTop="1" thickBot="1">
      <c r="A3103" s="8" t="s">
        <v>11</v>
      </c>
      <c r="B3103" s="15" t="s">
        <v>252</v>
      </c>
      <c r="C3103" s="25">
        <f t="shared" si="4944"/>
        <v>0</v>
      </c>
      <c r="D3103" s="12">
        <f t="shared" si="4920"/>
        <v>0</v>
      </c>
      <c r="E3103" s="12">
        <v>0</v>
      </c>
      <c r="F3103" s="12">
        <v>0</v>
      </c>
      <c r="G3103" s="12">
        <v>0</v>
      </c>
      <c r="H3103" s="12">
        <v>0</v>
      </c>
      <c r="I3103" s="12">
        <v>0</v>
      </c>
      <c r="J3103" s="12">
        <v>0</v>
      </c>
      <c r="K3103" s="12">
        <v>0</v>
      </c>
      <c r="L3103" s="12">
        <v>0</v>
      </c>
      <c r="M3103" s="12">
        <v>0</v>
      </c>
      <c r="N3103" s="12">
        <v>0</v>
      </c>
      <c r="O3103" s="25">
        <f t="shared" si="4945"/>
        <v>0</v>
      </c>
      <c r="P3103" s="12">
        <v>0</v>
      </c>
      <c r="Q3103" s="12">
        <v>0</v>
      </c>
      <c r="R3103" s="12">
        <v>0</v>
      </c>
      <c r="S3103" s="12">
        <v>0</v>
      </c>
      <c r="T3103" s="12">
        <f t="shared" si="4951"/>
        <v>0</v>
      </c>
      <c r="U3103" s="12">
        <f t="shared" si="4921"/>
        <v>0</v>
      </c>
      <c r="V3103" s="12">
        <v>0</v>
      </c>
      <c r="W3103" s="12">
        <v>0</v>
      </c>
      <c r="X3103" s="12">
        <v>0</v>
      </c>
      <c r="Y3103" s="12">
        <v>0</v>
      </c>
      <c r="Z3103" s="12">
        <v>0</v>
      </c>
      <c r="AA3103" s="12">
        <v>0</v>
      </c>
      <c r="AB3103" s="12">
        <v>0</v>
      </c>
      <c r="AC3103" s="12">
        <v>0</v>
      </c>
      <c r="AD3103" s="12">
        <f t="shared" si="4953"/>
        <v>0</v>
      </c>
      <c r="AE3103" s="12">
        <f t="shared" si="4922"/>
        <v>0</v>
      </c>
      <c r="AF3103" s="12">
        <v>0</v>
      </c>
      <c r="AG3103" s="12">
        <v>0</v>
      </c>
      <c r="AH3103" s="12">
        <v>0</v>
      </c>
      <c r="AI3103" s="12">
        <v>0</v>
      </c>
      <c r="AJ3103" s="12">
        <v>0</v>
      </c>
      <c r="AK3103" s="12">
        <v>0</v>
      </c>
      <c r="AL3103" s="12">
        <v>0</v>
      </c>
      <c r="AM3103" s="12">
        <v>0</v>
      </c>
      <c r="AN3103" s="12">
        <v>0</v>
      </c>
      <c r="AO3103" s="12">
        <f t="shared" si="4946"/>
        <v>0</v>
      </c>
      <c r="AP3103" s="12">
        <v>0</v>
      </c>
      <c r="AQ3103" s="12">
        <v>0</v>
      </c>
      <c r="AR3103" s="12">
        <v>0</v>
      </c>
      <c r="AS3103" s="12">
        <v>0</v>
      </c>
      <c r="AT3103" s="25">
        <f t="shared" si="4947"/>
        <v>0</v>
      </c>
      <c r="AU3103" s="12">
        <v>0</v>
      </c>
      <c r="AV3103" s="12">
        <v>0</v>
      </c>
      <c r="AW3103" s="12">
        <v>0</v>
      </c>
      <c r="AX3103" s="12">
        <v>0</v>
      </c>
      <c r="AY3103" s="25">
        <f t="shared" si="4948"/>
        <v>0</v>
      </c>
      <c r="AZ3103" s="12">
        <v>0</v>
      </c>
      <c r="BA3103" s="12">
        <v>0</v>
      </c>
      <c r="BB3103" s="12">
        <v>0</v>
      </c>
      <c r="BC3103" s="12">
        <v>0</v>
      </c>
      <c r="BD3103" s="25">
        <f t="shared" si="4949"/>
        <v>0</v>
      </c>
      <c r="BE3103" s="12">
        <v>0</v>
      </c>
      <c r="BF3103" s="12">
        <v>0</v>
      </c>
      <c r="BG3103" s="12">
        <v>0</v>
      </c>
      <c r="BH3103" s="12">
        <v>0</v>
      </c>
    </row>
    <row r="3104" spans="1:60" ht="16.5" hidden="1" thickTop="1" thickBot="1">
      <c r="A3104" s="8" t="s">
        <v>11</v>
      </c>
      <c r="B3104" s="14" t="s">
        <v>253</v>
      </c>
      <c r="C3104" s="25">
        <f t="shared" si="4944"/>
        <v>0</v>
      </c>
      <c r="D3104" s="12">
        <f t="shared" si="4920"/>
        <v>0</v>
      </c>
      <c r="E3104" s="12">
        <v>0</v>
      </c>
      <c r="F3104" s="12">
        <v>0</v>
      </c>
      <c r="G3104" s="12">
        <v>0</v>
      </c>
      <c r="H3104" s="12">
        <v>0</v>
      </c>
      <c r="I3104" s="12">
        <v>0</v>
      </c>
      <c r="J3104" s="12">
        <v>0</v>
      </c>
      <c r="K3104" s="12">
        <v>0</v>
      </c>
      <c r="L3104" s="12">
        <v>0</v>
      </c>
      <c r="M3104" s="12">
        <v>0</v>
      </c>
      <c r="N3104" s="12">
        <v>0</v>
      </c>
      <c r="O3104" s="25">
        <f t="shared" si="4945"/>
        <v>0</v>
      </c>
      <c r="P3104" s="12">
        <v>0</v>
      </c>
      <c r="Q3104" s="12">
        <v>0</v>
      </c>
      <c r="R3104" s="12">
        <v>0</v>
      </c>
      <c r="S3104" s="12">
        <v>0</v>
      </c>
      <c r="T3104" s="12">
        <f t="shared" si="4951"/>
        <v>0</v>
      </c>
      <c r="U3104" s="12">
        <f t="shared" si="4921"/>
        <v>0</v>
      </c>
      <c r="V3104" s="12">
        <v>0</v>
      </c>
      <c r="W3104" s="12">
        <v>0</v>
      </c>
      <c r="X3104" s="12">
        <v>0</v>
      </c>
      <c r="Y3104" s="12">
        <v>0</v>
      </c>
      <c r="Z3104" s="12">
        <v>0</v>
      </c>
      <c r="AA3104" s="12">
        <v>0</v>
      </c>
      <c r="AB3104" s="12">
        <v>0</v>
      </c>
      <c r="AC3104" s="12">
        <v>0</v>
      </c>
      <c r="AD3104" s="12">
        <f t="shared" si="4953"/>
        <v>0</v>
      </c>
      <c r="AE3104" s="12">
        <f t="shared" si="4922"/>
        <v>0</v>
      </c>
      <c r="AF3104" s="12">
        <v>0</v>
      </c>
      <c r="AG3104" s="12">
        <v>0</v>
      </c>
      <c r="AH3104" s="12">
        <v>0</v>
      </c>
      <c r="AI3104" s="12">
        <v>0</v>
      </c>
      <c r="AJ3104" s="12">
        <v>0</v>
      </c>
      <c r="AK3104" s="12">
        <v>0</v>
      </c>
      <c r="AL3104" s="12">
        <v>0</v>
      </c>
      <c r="AM3104" s="12">
        <v>0</v>
      </c>
      <c r="AN3104" s="12">
        <v>0</v>
      </c>
      <c r="AO3104" s="12">
        <f t="shared" si="4946"/>
        <v>0</v>
      </c>
      <c r="AP3104" s="12">
        <v>0</v>
      </c>
      <c r="AQ3104" s="12">
        <v>0</v>
      </c>
      <c r="AR3104" s="12">
        <v>0</v>
      </c>
      <c r="AS3104" s="12">
        <v>0</v>
      </c>
      <c r="AT3104" s="25">
        <f t="shared" si="4947"/>
        <v>0</v>
      </c>
      <c r="AU3104" s="12">
        <v>0</v>
      </c>
      <c r="AV3104" s="12">
        <v>0</v>
      </c>
      <c r="AW3104" s="12">
        <v>0</v>
      </c>
      <c r="AX3104" s="12">
        <v>0</v>
      </c>
      <c r="AY3104" s="25">
        <f t="shared" si="4948"/>
        <v>0</v>
      </c>
      <c r="AZ3104" s="12">
        <v>0</v>
      </c>
      <c r="BA3104" s="12">
        <v>0</v>
      </c>
      <c r="BB3104" s="12">
        <v>0</v>
      </c>
      <c r="BC3104" s="12">
        <v>0</v>
      </c>
      <c r="BD3104" s="25">
        <f t="shared" si="4949"/>
        <v>0</v>
      </c>
      <c r="BE3104" s="12">
        <v>0</v>
      </c>
      <c r="BF3104" s="12">
        <v>0</v>
      </c>
      <c r="BG3104" s="12">
        <v>0</v>
      </c>
      <c r="BH3104" s="12">
        <v>0</v>
      </c>
    </row>
    <row r="3105" spans="1:60" ht="16.5" hidden="1" thickTop="1" thickBot="1">
      <c r="A3105" s="8" t="s">
        <v>11</v>
      </c>
      <c r="B3105" s="13" t="s">
        <v>0</v>
      </c>
      <c r="C3105" s="25">
        <f t="shared" si="4944"/>
        <v>0</v>
      </c>
      <c r="D3105" s="12">
        <f t="shared" si="4920"/>
        <v>0</v>
      </c>
      <c r="E3105" s="12">
        <f t="shared" ref="E3105:N3105" si="4955">SUM(E3106,E3109,E3112)</f>
        <v>0</v>
      </c>
      <c r="F3105" s="12">
        <f t="shared" si="4955"/>
        <v>0</v>
      </c>
      <c r="G3105" s="12">
        <f t="shared" si="4955"/>
        <v>0</v>
      </c>
      <c r="H3105" s="12">
        <f t="shared" si="4955"/>
        <v>0</v>
      </c>
      <c r="I3105" s="12">
        <f t="shared" si="4955"/>
        <v>0</v>
      </c>
      <c r="J3105" s="12">
        <f t="shared" si="4955"/>
        <v>0</v>
      </c>
      <c r="K3105" s="12">
        <f t="shared" si="4955"/>
        <v>0</v>
      </c>
      <c r="L3105" s="12">
        <f t="shared" si="4955"/>
        <v>0</v>
      </c>
      <c r="M3105" s="12">
        <f t="shared" si="4955"/>
        <v>0</v>
      </c>
      <c r="N3105" s="12">
        <f t="shared" si="4955"/>
        <v>0</v>
      </c>
      <c r="O3105" s="25">
        <f t="shared" si="4945"/>
        <v>0</v>
      </c>
      <c r="P3105" s="12">
        <f>SUM(P3106,P3109,P3112)</f>
        <v>0</v>
      </c>
      <c r="Q3105" s="12">
        <f>SUM(Q3106,Q3109,Q3112)</f>
        <v>0</v>
      </c>
      <c r="R3105" s="12">
        <f>SUM(R3106,R3109,R3112)</f>
        <v>0</v>
      </c>
      <c r="S3105" s="12">
        <f>SUM(S3106,S3109,S3112)</f>
        <v>0</v>
      </c>
      <c r="T3105" s="12">
        <f t="shared" si="4951"/>
        <v>0</v>
      </c>
      <c r="U3105" s="12">
        <f t="shared" si="4921"/>
        <v>0</v>
      </c>
      <c r="V3105" s="12">
        <f t="shared" ref="V3105:AC3105" si="4956">SUM(V3106,V3109,V3112)</f>
        <v>0</v>
      </c>
      <c r="W3105" s="12">
        <f t="shared" si="4956"/>
        <v>0</v>
      </c>
      <c r="X3105" s="12">
        <f t="shared" si="4956"/>
        <v>0</v>
      </c>
      <c r="Y3105" s="12">
        <f t="shared" si="4956"/>
        <v>0</v>
      </c>
      <c r="Z3105" s="12">
        <f t="shared" si="4956"/>
        <v>0</v>
      </c>
      <c r="AA3105" s="12">
        <f t="shared" si="4956"/>
        <v>0</v>
      </c>
      <c r="AB3105" s="12">
        <f t="shared" si="4956"/>
        <v>0</v>
      </c>
      <c r="AC3105" s="12">
        <f t="shared" si="4956"/>
        <v>0</v>
      </c>
      <c r="AD3105" s="12">
        <f t="shared" si="4953"/>
        <v>0</v>
      </c>
      <c r="AE3105" s="12">
        <f t="shared" si="4922"/>
        <v>0</v>
      </c>
      <c r="AF3105" s="12">
        <f t="shared" ref="AF3105:AN3105" si="4957">SUM(AF3106,AF3109,AF3112)</f>
        <v>0</v>
      </c>
      <c r="AG3105" s="12">
        <f t="shared" si="4957"/>
        <v>0</v>
      </c>
      <c r="AH3105" s="12">
        <f t="shared" si="4957"/>
        <v>0</v>
      </c>
      <c r="AI3105" s="12">
        <f t="shared" si="4957"/>
        <v>0</v>
      </c>
      <c r="AJ3105" s="12">
        <f t="shared" si="4957"/>
        <v>0</v>
      </c>
      <c r="AK3105" s="12">
        <f t="shared" si="4957"/>
        <v>0</v>
      </c>
      <c r="AL3105" s="12">
        <f t="shared" si="4957"/>
        <v>0</v>
      </c>
      <c r="AM3105" s="12">
        <f t="shared" si="4957"/>
        <v>0</v>
      </c>
      <c r="AN3105" s="12">
        <f t="shared" si="4957"/>
        <v>0</v>
      </c>
      <c r="AO3105" s="12">
        <f t="shared" si="4946"/>
        <v>0</v>
      </c>
      <c r="AP3105" s="12">
        <f>SUM(AP3106,AP3109,AP3112)</f>
        <v>0</v>
      </c>
      <c r="AQ3105" s="12">
        <f>SUM(AQ3106,AQ3109,AQ3112)</f>
        <v>0</v>
      </c>
      <c r="AR3105" s="12">
        <f>SUM(AR3106,AR3109,AR3112)</f>
        <v>0</v>
      </c>
      <c r="AS3105" s="12">
        <f>SUM(AS3106,AS3109,AS3112)</f>
        <v>0</v>
      </c>
      <c r="AT3105" s="25">
        <f t="shared" si="4947"/>
        <v>0</v>
      </c>
      <c r="AU3105" s="12">
        <f>SUM(AU3106,AU3109,AU3112)</f>
        <v>0</v>
      </c>
      <c r="AV3105" s="12">
        <f>SUM(AV3106,AV3109,AV3112)</f>
        <v>0</v>
      </c>
      <c r="AW3105" s="12">
        <f>SUM(AW3106,AW3109,AW3112)</f>
        <v>0</v>
      </c>
      <c r="AX3105" s="12">
        <f>SUM(AX3106,AX3109,AX3112)</f>
        <v>0</v>
      </c>
      <c r="AY3105" s="25">
        <f t="shared" si="4948"/>
        <v>0</v>
      </c>
      <c r="AZ3105" s="12">
        <f>SUM(AZ3106,AZ3109,AZ3112)</f>
        <v>0</v>
      </c>
      <c r="BA3105" s="12">
        <f>SUM(BA3106,BA3109,BA3112)</f>
        <v>0</v>
      </c>
      <c r="BB3105" s="12">
        <f>SUM(BB3106,BB3109,BB3112)</f>
        <v>0</v>
      </c>
      <c r="BC3105" s="12">
        <f>SUM(BC3106,BC3109,BC3112)</f>
        <v>0</v>
      </c>
      <c r="BD3105" s="25">
        <f t="shared" si="4949"/>
        <v>0</v>
      </c>
      <c r="BE3105" s="12">
        <f>SUM(BE3106,BE3109,BE3112)</f>
        <v>0</v>
      </c>
      <c r="BF3105" s="12">
        <f>SUM(BF3106,BF3109,BF3112)</f>
        <v>0</v>
      </c>
      <c r="BG3105" s="12">
        <f>SUM(BG3106,BG3109,BG3112)</f>
        <v>0</v>
      </c>
      <c r="BH3105" s="12">
        <f>SUM(BH3106,BH3109,BH3112)</f>
        <v>0</v>
      </c>
    </row>
    <row r="3106" spans="1:60" ht="16.5" hidden="1" thickTop="1" thickBot="1">
      <c r="A3106" s="8" t="s">
        <v>11</v>
      </c>
      <c r="B3106" s="14" t="s">
        <v>126</v>
      </c>
      <c r="C3106" s="25">
        <f t="shared" si="4944"/>
        <v>0</v>
      </c>
      <c r="D3106" s="12">
        <f t="shared" si="4920"/>
        <v>0</v>
      </c>
      <c r="E3106" s="12">
        <f t="shared" ref="E3106:N3106" si="4958">SUM(E3107:E3108)</f>
        <v>0</v>
      </c>
      <c r="F3106" s="12">
        <f t="shared" si="4958"/>
        <v>0</v>
      </c>
      <c r="G3106" s="12">
        <f t="shared" si="4958"/>
        <v>0</v>
      </c>
      <c r="H3106" s="12">
        <f t="shared" si="4958"/>
        <v>0</v>
      </c>
      <c r="I3106" s="12">
        <f t="shared" si="4958"/>
        <v>0</v>
      </c>
      <c r="J3106" s="12">
        <f t="shared" si="4958"/>
        <v>0</v>
      </c>
      <c r="K3106" s="12">
        <f t="shared" si="4958"/>
        <v>0</v>
      </c>
      <c r="L3106" s="12">
        <f t="shared" si="4958"/>
        <v>0</v>
      </c>
      <c r="M3106" s="12">
        <f t="shared" si="4958"/>
        <v>0</v>
      </c>
      <c r="N3106" s="12">
        <f t="shared" si="4958"/>
        <v>0</v>
      </c>
      <c r="O3106" s="25">
        <f t="shared" si="4945"/>
        <v>0</v>
      </c>
      <c r="P3106" s="12">
        <f>SUM(P3107:P3108)</f>
        <v>0</v>
      </c>
      <c r="Q3106" s="12">
        <f>SUM(Q3107:Q3108)</f>
        <v>0</v>
      </c>
      <c r="R3106" s="12">
        <f>SUM(R3107:R3108)</f>
        <v>0</v>
      </c>
      <c r="S3106" s="12">
        <f>SUM(S3107:S3108)</f>
        <v>0</v>
      </c>
      <c r="T3106" s="12">
        <f t="shared" si="4951"/>
        <v>0</v>
      </c>
      <c r="U3106" s="12">
        <f t="shared" si="4921"/>
        <v>0</v>
      </c>
      <c r="V3106" s="12">
        <f t="shared" ref="V3106:AC3106" si="4959">SUM(V3107:V3108)</f>
        <v>0</v>
      </c>
      <c r="W3106" s="12">
        <f t="shared" si="4959"/>
        <v>0</v>
      </c>
      <c r="X3106" s="12">
        <f t="shared" si="4959"/>
        <v>0</v>
      </c>
      <c r="Y3106" s="12">
        <f t="shared" si="4959"/>
        <v>0</v>
      </c>
      <c r="Z3106" s="12">
        <f t="shared" si="4959"/>
        <v>0</v>
      </c>
      <c r="AA3106" s="12">
        <f t="shared" si="4959"/>
        <v>0</v>
      </c>
      <c r="AB3106" s="12">
        <f t="shared" si="4959"/>
        <v>0</v>
      </c>
      <c r="AC3106" s="12">
        <f t="shared" si="4959"/>
        <v>0</v>
      </c>
      <c r="AD3106" s="12">
        <f t="shared" si="4953"/>
        <v>0</v>
      </c>
      <c r="AE3106" s="12">
        <f t="shared" si="4922"/>
        <v>0</v>
      </c>
      <c r="AF3106" s="12">
        <f t="shared" ref="AF3106:AN3106" si="4960">SUM(AF3107:AF3108)</f>
        <v>0</v>
      </c>
      <c r="AG3106" s="12">
        <f t="shared" si="4960"/>
        <v>0</v>
      </c>
      <c r="AH3106" s="12">
        <f t="shared" si="4960"/>
        <v>0</v>
      </c>
      <c r="AI3106" s="12">
        <f t="shared" si="4960"/>
        <v>0</v>
      </c>
      <c r="AJ3106" s="12">
        <f t="shared" si="4960"/>
        <v>0</v>
      </c>
      <c r="AK3106" s="12">
        <f t="shared" si="4960"/>
        <v>0</v>
      </c>
      <c r="AL3106" s="12">
        <f t="shared" si="4960"/>
        <v>0</v>
      </c>
      <c r="AM3106" s="12">
        <f t="shared" si="4960"/>
        <v>0</v>
      </c>
      <c r="AN3106" s="12">
        <f t="shared" si="4960"/>
        <v>0</v>
      </c>
      <c r="AO3106" s="12">
        <f t="shared" si="4946"/>
        <v>0</v>
      </c>
      <c r="AP3106" s="12">
        <f>SUM(AP3107:AP3108)</f>
        <v>0</v>
      </c>
      <c r="AQ3106" s="12">
        <f>SUM(AQ3107:AQ3108)</f>
        <v>0</v>
      </c>
      <c r="AR3106" s="12">
        <f>SUM(AR3107:AR3108)</f>
        <v>0</v>
      </c>
      <c r="AS3106" s="12">
        <f>SUM(AS3107:AS3108)</f>
        <v>0</v>
      </c>
      <c r="AT3106" s="25">
        <f t="shared" si="4947"/>
        <v>0</v>
      </c>
      <c r="AU3106" s="12">
        <f>SUM(AU3107:AU3108)</f>
        <v>0</v>
      </c>
      <c r="AV3106" s="12">
        <f>SUM(AV3107:AV3108)</f>
        <v>0</v>
      </c>
      <c r="AW3106" s="12">
        <f>SUM(AW3107:AW3108)</f>
        <v>0</v>
      </c>
      <c r="AX3106" s="12">
        <f>SUM(AX3107:AX3108)</f>
        <v>0</v>
      </c>
      <c r="AY3106" s="25">
        <f t="shared" si="4948"/>
        <v>0</v>
      </c>
      <c r="AZ3106" s="12">
        <f>SUM(AZ3107:AZ3108)</f>
        <v>0</v>
      </c>
      <c r="BA3106" s="12">
        <f>SUM(BA3107:BA3108)</f>
        <v>0</v>
      </c>
      <c r="BB3106" s="12">
        <f>SUM(BB3107:BB3108)</f>
        <v>0</v>
      </c>
      <c r="BC3106" s="12">
        <f>SUM(BC3107:BC3108)</f>
        <v>0</v>
      </c>
      <c r="BD3106" s="25">
        <f t="shared" si="4949"/>
        <v>0</v>
      </c>
      <c r="BE3106" s="12">
        <f>SUM(BE3107:BE3108)</f>
        <v>0</v>
      </c>
      <c r="BF3106" s="12">
        <f>SUM(BF3107:BF3108)</f>
        <v>0</v>
      </c>
      <c r="BG3106" s="12">
        <f>SUM(BG3107:BG3108)</f>
        <v>0</v>
      </c>
      <c r="BH3106" s="12">
        <f>SUM(BH3107:BH3108)</f>
        <v>0</v>
      </c>
    </row>
    <row r="3107" spans="1:60" ht="16.5" hidden="1" thickTop="1" thickBot="1">
      <c r="A3107" s="8" t="s">
        <v>11</v>
      </c>
      <c r="B3107" s="15" t="s">
        <v>111</v>
      </c>
      <c r="C3107" s="25">
        <f t="shared" si="4944"/>
        <v>0</v>
      </c>
      <c r="D3107" s="12">
        <f t="shared" si="4920"/>
        <v>0</v>
      </c>
      <c r="E3107" s="12">
        <v>0</v>
      </c>
      <c r="F3107" s="12">
        <v>0</v>
      </c>
      <c r="G3107" s="12">
        <v>0</v>
      </c>
      <c r="H3107" s="12">
        <v>0</v>
      </c>
      <c r="I3107" s="12">
        <v>0</v>
      </c>
      <c r="J3107" s="12">
        <v>0</v>
      </c>
      <c r="K3107" s="12">
        <v>0</v>
      </c>
      <c r="L3107" s="12">
        <v>0</v>
      </c>
      <c r="M3107" s="12">
        <v>0</v>
      </c>
      <c r="N3107" s="12">
        <v>0</v>
      </c>
      <c r="O3107" s="25">
        <f t="shared" si="4945"/>
        <v>0</v>
      </c>
      <c r="P3107" s="12">
        <v>0</v>
      </c>
      <c r="Q3107" s="12">
        <v>0</v>
      </c>
      <c r="R3107" s="12">
        <v>0</v>
      </c>
      <c r="S3107" s="12">
        <v>0</v>
      </c>
      <c r="T3107" s="12">
        <f t="shared" si="4951"/>
        <v>0</v>
      </c>
      <c r="U3107" s="12">
        <f t="shared" si="4921"/>
        <v>0</v>
      </c>
      <c r="V3107" s="12">
        <v>0</v>
      </c>
      <c r="W3107" s="12">
        <v>0</v>
      </c>
      <c r="X3107" s="12">
        <v>0</v>
      </c>
      <c r="Y3107" s="12">
        <v>0</v>
      </c>
      <c r="Z3107" s="12">
        <v>0</v>
      </c>
      <c r="AA3107" s="12">
        <v>0</v>
      </c>
      <c r="AB3107" s="12">
        <v>0</v>
      </c>
      <c r="AC3107" s="12">
        <v>0</v>
      </c>
      <c r="AD3107" s="12">
        <f t="shared" si="4953"/>
        <v>0</v>
      </c>
      <c r="AE3107" s="12">
        <f t="shared" si="4922"/>
        <v>0</v>
      </c>
      <c r="AF3107" s="12">
        <v>0</v>
      </c>
      <c r="AG3107" s="12">
        <v>0</v>
      </c>
      <c r="AH3107" s="12">
        <v>0</v>
      </c>
      <c r="AI3107" s="12">
        <v>0</v>
      </c>
      <c r="AJ3107" s="12">
        <v>0</v>
      </c>
      <c r="AK3107" s="12">
        <v>0</v>
      </c>
      <c r="AL3107" s="12">
        <v>0</v>
      </c>
      <c r="AM3107" s="12">
        <v>0</v>
      </c>
      <c r="AN3107" s="12">
        <v>0</v>
      </c>
      <c r="AO3107" s="12">
        <f t="shared" si="4946"/>
        <v>0</v>
      </c>
      <c r="AP3107" s="12">
        <v>0</v>
      </c>
      <c r="AQ3107" s="12">
        <v>0</v>
      </c>
      <c r="AR3107" s="12">
        <v>0</v>
      </c>
      <c r="AS3107" s="12">
        <v>0</v>
      </c>
      <c r="AT3107" s="25">
        <f t="shared" si="4947"/>
        <v>0</v>
      </c>
      <c r="AU3107" s="12">
        <v>0</v>
      </c>
      <c r="AV3107" s="12">
        <v>0</v>
      </c>
      <c r="AW3107" s="12">
        <v>0</v>
      </c>
      <c r="AX3107" s="12">
        <v>0</v>
      </c>
      <c r="AY3107" s="25">
        <f t="shared" si="4948"/>
        <v>0</v>
      </c>
      <c r="AZ3107" s="12">
        <v>0</v>
      </c>
      <c r="BA3107" s="12">
        <v>0</v>
      </c>
      <c r="BB3107" s="12">
        <v>0</v>
      </c>
      <c r="BC3107" s="12">
        <v>0</v>
      </c>
      <c r="BD3107" s="25">
        <f t="shared" si="4949"/>
        <v>0</v>
      </c>
      <c r="BE3107" s="12">
        <v>0</v>
      </c>
      <c r="BF3107" s="12">
        <v>0</v>
      </c>
      <c r="BG3107" s="12">
        <v>0</v>
      </c>
      <c r="BH3107" s="12">
        <v>0</v>
      </c>
    </row>
    <row r="3108" spans="1:60" ht="16.5" hidden="1" thickTop="1" thickBot="1">
      <c r="A3108" s="8" t="s">
        <v>11</v>
      </c>
      <c r="B3108" s="15" t="s">
        <v>114</v>
      </c>
      <c r="C3108" s="25">
        <f t="shared" si="4944"/>
        <v>0</v>
      </c>
      <c r="D3108" s="12">
        <f t="shared" si="4920"/>
        <v>0</v>
      </c>
      <c r="E3108" s="12">
        <v>0</v>
      </c>
      <c r="F3108" s="12">
        <v>0</v>
      </c>
      <c r="G3108" s="12">
        <v>0</v>
      </c>
      <c r="H3108" s="12">
        <v>0</v>
      </c>
      <c r="I3108" s="12">
        <v>0</v>
      </c>
      <c r="J3108" s="12">
        <v>0</v>
      </c>
      <c r="K3108" s="12">
        <v>0</v>
      </c>
      <c r="L3108" s="12">
        <v>0</v>
      </c>
      <c r="M3108" s="12">
        <v>0</v>
      </c>
      <c r="N3108" s="12">
        <v>0</v>
      </c>
      <c r="O3108" s="25">
        <f t="shared" si="4945"/>
        <v>0</v>
      </c>
      <c r="P3108" s="12">
        <v>0</v>
      </c>
      <c r="Q3108" s="12">
        <v>0</v>
      </c>
      <c r="R3108" s="12">
        <v>0</v>
      </c>
      <c r="S3108" s="12">
        <v>0</v>
      </c>
      <c r="T3108" s="12">
        <f t="shared" si="4951"/>
        <v>0</v>
      </c>
      <c r="U3108" s="12">
        <f t="shared" si="4921"/>
        <v>0</v>
      </c>
      <c r="V3108" s="12">
        <v>0</v>
      </c>
      <c r="W3108" s="12">
        <v>0</v>
      </c>
      <c r="X3108" s="12">
        <v>0</v>
      </c>
      <c r="Y3108" s="12">
        <v>0</v>
      </c>
      <c r="Z3108" s="12">
        <v>0</v>
      </c>
      <c r="AA3108" s="12">
        <v>0</v>
      </c>
      <c r="AB3108" s="12">
        <v>0</v>
      </c>
      <c r="AC3108" s="12">
        <v>0</v>
      </c>
      <c r="AD3108" s="12">
        <f t="shared" si="4953"/>
        <v>0</v>
      </c>
      <c r="AE3108" s="12">
        <f t="shared" si="4922"/>
        <v>0</v>
      </c>
      <c r="AF3108" s="12">
        <v>0</v>
      </c>
      <c r="AG3108" s="12">
        <v>0</v>
      </c>
      <c r="AH3108" s="12">
        <v>0</v>
      </c>
      <c r="AI3108" s="12">
        <v>0</v>
      </c>
      <c r="AJ3108" s="12">
        <v>0</v>
      </c>
      <c r="AK3108" s="12">
        <v>0</v>
      </c>
      <c r="AL3108" s="12">
        <v>0</v>
      </c>
      <c r="AM3108" s="12">
        <v>0</v>
      </c>
      <c r="AN3108" s="12">
        <v>0</v>
      </c>
      <c r="AO3108" s="12">
        <f t="shared" si="4946"/>
        <v>0</v>
      </c>
      <c r="AP3108" s="12">
        <v>0</v>
      </c>
      <c r="AQ3108" s="12">
        <v>0</v>
      </c>
      <c r="AR3108" s="12">
        <v>0</v>
      </c>
      <c r="AS3108" s="12">
        <v>0</v>
      </c>
      <c r="AT3108" s="25">
        <f t="shared" si="4947"/>
        <v>0</v>
      </c>
      <c r="AU3108" s="12">
        <v>0</v>
      </c>
      <c r="AV3108" s="12">
        <v>0</v>
      </c>
      <c r="AW3108" s="12">
        <v>0</v>
      </c>
      <c r="AX3108" s="12">
        <v>0</v>
      </c>
      <c r="AY3108" s="25">
        <f t="shared" si="4948"/>
        <v>0</v>
      </c>
      <c r="AZ3108" s="12">
        <v>0</v>
      </c>
      <c r="BA3108" s="12">
        <v>0</v>
      </c>
      <c r="BB3108" s="12">
        <v>0</v>
      </c>
      <c r="BC3108" s="12">
        <v>0</v>
      </c>
      <c r="BD3108" s="25">
        <f t="shared" si="4949"/>
        <v>0</v>
      </c>
      <c r="BE3108" s="12">
        <v>0</v>
      </c>
      <c r="BF3108" s="12">
        <v>0</v>
      </c>
      <c r="BG3108" s="12">
        <v>0</v>
      </c>
      <c r="BH3108" s="12">
        <v>0</v>
      </c>
    </row>
    <row r="3109" spans="1:60" ht="16.5" hidden="1" thickTop="1" thickBot="1">
      <c r="A3109" s="8" t="s">
        <v>11</v>
      </c>
      <c r="B3109" s="14" t="s">
        <v>110</v>
      </c>
      <c r="C3109" s="25">
        <f t="shared" si="4944"/>
        <v>0</v>
      </c>
      <c r="D3109" s="12">
        <f t="shared" si="4920"/>
        <v>0</v>
      </c>
      <c r="E3109" s="12">
        <f t="shared" ref="E3109:N3109" si="4961">SUM(E3110:E3111)</f>
        <v>0</v>
      </c>
      <c r="F3109" s="12">
        <f t="shared" si="4961"/>
        <v>0</v>
      </c>
      <c r="G3109" s="12">
        <f t="shared" si="4961"/>
        <v>0</v>
      </c>
      <c r="H3109" s="12">
        <f t="shared" si="4961"/>
        <v>0</v>
      </c>
      <c r="I3109" s="12">
        <f t="shared" si="4961"/>
        <v>0</v>
      </c>
      <c r="J3109" s="12">
        <f t="shared" si="4961"/>
        <v>0</v>
      </c>
      <c r="K3109" s="12">
        <f t="shared" si="4961"/>
        <v>0</v>
      </c>
      <c r="L3109" s="12">
        <f t="shared" si="4961"/>
        <v>0</v>
      </c>
      <c r="M3109" s="12">
        <f t="shared" si="4961"/>
        <v>0</v>
      </c>
      <c r="N3109" s="12">
        <f t="shared" si="4961"/>
        <v>0</v>
      </c>
      <c r="O3109" s="25">
        <f t="shared" si="4945"/>
        <v>0</v>
      </c>
      <c r="P3109" s="12">
        <f>SUM(P3110:P3111)</f>
        <v>0</v>
      </c>
      <c r="Q3109" s="12">
        <f>SUM(Q3110:Q3111)</f>
        <v>0</v>
      </c>
      <c r="R3109" s="12">
        <f>SUM(R3110:R3111)</f>
        <v>0</v>
      </c>
      <c r="S3109" s="12">
        <f>SUM(S3110:S3111)</f>
        <v>0</v>
      </c>
      <c r="T3109" s="12">
        <f t="shared" si="4951"/>
        <v>0</v>
      </c>
      <c r="U3109" s="12">
        <f t="shared" si="4921"/>
        <v>0</v>
      </c>
      <c r="V3109" s="12">
        <f t="shared" ref="V3109:AC3109" si="4962">SUM(V3110:V3111)</f>
        <v>0</v>
      </c>
      <c r="W3109" s="12">
        <f t="shared" si="4962"/>
        <v>0</v>
      </c>
      <c r="X3109" s="12">
        <f t="shared" si="4962"/>
        <v>0</v>
      </c>
      <c r="Y3109" s="12">
        <f t="shared" si="4962"/>
        <v>0</v>
      </c>
      <c r="Z3109" s="12">
        <f t="shared" si="4962"/>
        <v>0</v>
      </c>
      <c r="AA3109" s="12">
        <f t="shared" si="4962"/>
        <v>0</v>
      </c>
      <c r="AB3109" s="12">
        <f t="shared" si="4962"/>
        <v>0</v>
      </c>
      <c r="AC3109" s="12">
        <f t="shared" si="4962"/>
        <v>0</v>
      </c>
      <c r="AD3109" s="12">
        <f t="shared" si="4953"/>
        <v>0</v>
      </c>
      <c r="AE3109" s="12">
        <f t="shared" si="4922"/>
        <v>0</v>
      </c>
      <c r="AF3109" s="12">
        <f t="shared" ref="AF3109:AN3109" si="4963">SUM(AF3110:AF3111)</f>
        <v>0</v>
      </c>
      <c r="AG3109" s="12">
        <f t="shared" si="4963"/>
        <v>0</v>
      </c>
      <c r="AH3109" s="12">
        <f t="shared" si="4963"/>
        <v>0</v>
      </c>
      <c r="AI3109" s="12">
        <f t="shared" si="4963"/>
        <v>0</v>
      </c>
      <c r="AJ3109" s="12">
        <f t="shared" si="4963"/>
        <v>0</v>
      </c>
      <c r="AK3109" s="12">
        <f t="shared" si="4963"/>
        <v>0</v>
      </c>
      <c r="AL3109" s="12">
        <f t="shared" si="4963"/>
        <v>0</v>
      </c>
      <c r="AM3109" s="12">
        <f t="shared" si="4963"/>
        <v>0</v>
      </c>
      <c r="AN3109" s="12">
        <f t="shared" si="4963"/>
        <v>0</v>
      </c>
      <c r="AO3109" s="12">
        <f t="shared" si="4946"/>
        <v>0</v>
      </c>
      <c r="AP3109" s="12">
        <f>SUM(AP3110:AP3111)</f>
        <v>0</v>
      </c>
      <c r="AQ3109" s="12">
        <f>SUM(AQ3110:AQ3111)</f>
        <v>0</v>
      </c>
      <c r="AR3109" s="12">
        <f>SUM(AR3110:AR3111)</f>
        <v>0</v>
      </c>
      <c r="AS3109" s="12">
        <f>SUM(AS3110:AS3111)</f>
        <v>0</v>
      </c>
      <c r="AT3109" s="25">
        <f t="shared" si="4947"/>
        <v>0</v>
      </c>
      <c r="AU3109" s="12">
        <f>SUM(AU3110:AU3111)</f>
        <v>0</v>
      </c>
      <c r="AV3109" s="12">
        <f>SUM(AV3110:AV3111)</f>
        <v>0</v>
      </c>
      <c r="AW3109" s="12">
        <f>SUM(AW3110:AW3111)</f>
        <v>0</v>
      </c>
      <c r="AX3109" s="12">
        <f>SUM(AX3110:AX3111)</f>
        <v>0</v>
      </c>
      <c r="AY3109" s="25">
        <f t="shared" si="4948"/>
        <v>0</v>
      </c>
      <c r="AZ3109" s="12">
        <f>SUM(AZ3110:AZ3111)</f>
        <v>0</v>
      </c>
      <c r="BA3109" s="12">
        <f>SUM(BA3110:BA3111)</f>
        <v>0</v>
      </c>
      <c r="BB3109" s="12">
        <f>SUM(BB3110:BB3111)</f>
        <v>0</v>
      </c>
      <c r="BC3109" s="12">
        <f>SUM(BC3110:BC3111)</f>
        <v>0</v>
      </c>
      <c r="BD3109" s="25">
        <f t="shared" si="4949"/>
        <v>0</v>
      </c>
      <c r="BE3109" s="12">
        <f>SUM(BE3110:BE3111)</f>
        <v>0</v>
      </c>
      <c r="BF3109" s="12">
        <f>SUM(BF3110:BF3111)</f>
        <v>0</v>
      </c>
      <c r="BG3109" s="12">
        <f>SUM(BG3110:BG3111)</f>
        <v>0</v>
      </c>
      <c r="BH3109" s="12">
        <f>SUM(BH3110:BH3111)</f>
        <v>0</v>
      </c>
    </row>
    <row r="3110" spans="1:60" ht="16.5" hidden="1" thickTop="1" thickBot="1">
      <c r="A3110" s="8" t="s">
        <v>11</v>
      </c>
      <c r="B3110" s="15" t="s">
        <v>111</v>
      </c>
      <c r="C3110" s="25">
        <f t="shared" si="4944"/>
        <v>0</v>
      </c>
      <c r="D3110" s="12">
        <f t="shared" si="4920"/>
        <v>0</v>
      </c>
      <c r="E3110" s="12">
        <v>0</v>
      </c>
      <c r="F3110" s="12">
        <v>0</v>
      </c>
      <c r="G3110" s="12">
        <v>0</v>
      </c>
      <c r="H3110" s="12">
        <v>0</v>
      </c>
      <c r="I3110" s="12">
        <v>0</v>
      </c>
      <c r="J3110" s="12">
        <v>0</v>
      </c>
      <c r="K3110" s="12">
        <v>0</v>
      </c>
      <c r="L3110" s="12">
        <v>0</v>
      </c>
      <c r="M3110" s="12">
        <v>0</v>
      </c>
      <c r="N3110" s="12">
        <v>0</v>
      </c>
      <c r="O3110" s="25">
        <f t="shared" si="4945"/>
        <v>0</v>
      </c>
      <c r="P3110" s="12">
        <v>0</v>
      </c>
      <c r="Q3110" s="12">
        <v>0</v>
      </c>
      <c r="R3110" s="12">
        <v>0</v>
      </c>
      <c r="S3110" s="12">
        <v>0</v>
      </c>
      <c r="T3110" s="12">
        <f t="shared" si="4951"/>
        <v>0</v>
      </c>
      <c r="U3110" s="12">
        <f t="shared" si="4921"/>
        <v>0</v>
      </c>
      <c r="V3110" s="12">
        <v>0</v>
      </c>
      <c r="W3110" s="12">
        <v>0</v>
      </c>
      <c r="X3110" s="12">
        <v>0</v>
      </c>
      <c r="Y3110" s="12">
        <v>0</v>
      </c>
      <c r="Z3110" s="12">
        <v>0</v>
      </c>
      <c r="AA3110" s="12">
        <v>0</v>
      </c>
      <c r="AB3110" s="12">
        <v>0</v>
      </c>
      <c r="AC3110" s="12">
        <v>0</v>
      </c>
      <c r="AD3110" s="12">
        <f t="shared" si="4953"/>
        <v>0</v>
      </c>
      <c r="AE3110" s="12">
        <f t="shared" si="4922"/>
        <v>0</v>
      </c>
      <c r="AF3110" s="12">
        <v>0</v>
      </c>
      <c r="AG3110" s="12">
        <v>0</v>
      </c>
      <c r="AH3110" s="12">
        <v>0</v>
      </c>
      <c r="AI3110" s="12">
        <v>0</v>
      </c>
      <c r="AJ3110" s="12">
        <v>0</v>
      </c>
      <c r="AK3110" s="12">
        <v>0</v>
      </c>
      <c r="AL3110" s="12">
        <v>0</v>
      </c>
      <c r="AM3110" s="12">
        <v>0</v>
      </c>
      <c r="AN3110" s="12">
        <v>0</v>
      </c>
      <c r="AO3110" s="12">
        <f t="shared" si="4946"/>
        <v>0</v>
      </c>
      <c r="AP3110" s="12">
        <v>0</v>
      </c>
      <c r="AQ3110" s="12">
        <v>0</v>
      </c>
      <c r="AR3110" s="12">
        <v>0</v>
      </c>
      <c r="AS3110" s="12">
        <v>0</v>
      </c>
      <c r="AT3110" s="25">
        <f t="shared" si="4947"/>
        <v>0</v>
      </c>
      <c r="AU3110" s="12">
        <v>0</v>
      </c>
      <c r="AV3110" s="12">
        <v>0</v>
      </c>
      <c r="AW3110" s="12">
        <v>0</v>
      </c>
      <c r="AX3110" s="12">
        <v>0</v>
      </c>
      <c r="AY3110" s="25">
        <f t="shared" si="4948"/>
        <v>0</v>
      </c>
      <c r="AZ3110" s="12">
        <v>0</v>
      </c>
      <c r="BA3110" s="12">
        <v>0</v>
      </c>
      <c r="BB3110" s="12">
        <v>0</v>
      </c>
      <c r="BC3110" s="12">
        <v>0</v>
      </c>
      <c r="BD3110" s="25">
        <f t="shared" si="4949"/>
        <v>0</v>
      </c>
      <c r="BE3110" s="12">
        <v>0</v>
      </c>
      <c r="BF3110" s="12">
        <v>0</v>
      </c>
      <c r="BG3110" s="12">
        <v>0</v>
      </c>
      <c r="BH3110" s="12">
        <v>0</v>
      </c>
    </row>
    <row r="3111" spans="1:60" ht="16.5" hidden="1" thickTop="1" thickBot="1">
      <c r="A3111" s="8" t="s">
        <v>11</v>
      </c>
      <c r="B3111" s="15" t="s">
        <v>114</v>
      </c>
      <c r="C3111" s="25">
        <f t="shared" si="4944"/>
        <v>0</v>
      </c>
      <c r="D3111" s="12">
        <f t="shared" si="4920"/>
        <v>0</v>
      </c>
      <c r="E3111" s="12">
        <v>0</v>
      </c>
      <c r="F3111" s="12">
        <v>0</v>
      </c>
      <c r="G3111" s="12">
        <v>0</v>
      </c>
      <c r="H3111" s="12">
        <v>0</v>
      </c>
      <c r="I3111" s="12">
        <v>0</v>
      </c>
      <c r="J3111" s="12">
        <v>0</v>
      </c>
      <c r="K3111" s="12">
        <v>0</v>
      </c>
      <c r="L3111" s="12">
        <v>0</v>
      </c>
      <c r="M3111" s="12">
        <v>0</v>
      </c>
      <c r="N3111" s="12">
        <v>0</v>
      </c>
      <c r="O3111" s="25">
        <f t="shared" si="4945"/>
        <v>0</v>
      </c>
      <c r="P3111" s="12">
        <v>0</v>
      </c>
      <c r="Q3111" s="12">
        <v>0</v>
      </c>
      <c r="R3111" s="12">
        <v>0</v>
      </c>
      <c r="S3111" s="12">
        <v>0</v>
      </c>
      <c r="T3111" s="12">
        <f t="shared" si="4951"/>
        <v>0</v>
      </c>
      <c r="U3111" s="12">
        <f t="shared" si="4921"/>
        <v>0</v>
      </c>
      <c r="V3111" s="12">
        <v>0</v>
      </c>
      <c r="W3111" s="12">
        <v>0</v>
      </c>
      <c r="X3111" s="12">
        <v>0</v>
      </c>
      <c r="Y3111" s="12">
        <v>0</v>
      </c>
      <c r="Z3111" s="12">
        <v>0</v>
      </c>
      <c r="AA3111" s="12">
        <v>0</v>
      </c>
      <c r="AB3111" s="12">
        <v>0</v>
      </c>
      <c r="AC3111" s="12">
        <v>0</v>
      </c>
      <c r="AD3111" s="12">
        <f t="shared" si="4953"/>
        <v>0</v>
      </c>
      <c r="AE3111" s="12">
        <f t="shared" si="4922"/>
        <v>0</v>
      </c>
      <c r="AF3111" s="12">
        <v>0</v>
      </c>
      <c r="AG3111" s="12">
        <v>0</v>
      </c>
      <c r="AH3111" s="12">
        <v>0</v>
      </c>
      <c r="AI3111" s="12">
        <v>0</v>
      </c>
      <c r="AJ3111" s="12">
        <v>0</v>
      </c>
      <c r="AK3111" s="12">
        <v>0</v>
      </c>
      <c r="AL3111" s="12">
        <v>0</v>
      </c>
      <c r="AM3111" s="12">
        <v>0</v>
      </c>
      <c r="AN3111" s="12">
        <v>0</v>
      </c>
      <c r="AO3111" s="12">
        <f t="shared" si="4946"/>
        <v>0</v>
      </c>
      <c r="AP3111" s="12">
        <v>0</v>
      </c>
      <c r="AQ3111" s="12">
        <v>0</v>
      </c>
      <c r="AR3111" s="12">
        <v>0</v>
      </c>
      <c r="AS3111" s="12">
        <v>0</v>
      </c>
      <c r="AT3111" s="25">
        <f t="shared" si="4947"/>
        <v>0</v>
      </c>
      <c r="AU3111" s="12">
        <v>0</v>
      </c>
      <c r="AV3111" s="12">
        <v>0</v>
      </c>
      <c r="AW3111" s="12">
        <v>0</v>
      </c>
      <c r="AX3111" s="12">
        <v>0</v>
      </c>
      <c r="AY3111" s="25">
        <f t="shared" si="4948"/>
        <v>0</v>
      </c>
      <c r="AZ3111" s="12">
        <v>0</v>
      </c>
      <c r="BA3111" s="12">
        <v>0</v>
      </c>
      <c r="BB3111" s="12">
        <v>0</v>
      </c>
      <c r="BC3111" s="12">
        <v>0</v>
      </c>
      <c r="BD3111" s="25">
        <f t="shared" si="4949"/>
        <v>0</v>
      </c>
      <c r="BE3111" s="12">
        <v>0</v>
      </c>
      <c r="BF3111" s="12">
        <v>0</v>
      </c>
      <c r="BG3111" s="12">
        <v>0</v>
      </c>
      <c r="BH3111" s="12">
        <v>0</v>
      </c>
    </row>
    <row r="3112" spans="1:60" ht="16.5" hidden="1" thickTop="1" thickBot="1">
      <c r="A3112" s="8" t="s">
        <v>11</v>
      </c>
      <c r="B3112" s="14" t="s">
        <v>112</v>
      </c>
      <c r="C3112" s="25">
        <f t="shared" si="4944"/>
        <v>0</v>
      </c>
      <c r="D3112" s="12">
        <f t="shared" si="4920"/>
        <v>0</v>
      </c>
      <c r="E3112" s="12">
        <f t="shared" ref="E3112:N3112" si="4964">SUM(E3113,E3129)</f>
        <v>0</v>
      </c>
      <c r="F3112" s="12">
        <f t="shared" si="4964"/>
        <v>0</v>
      </c>
      <c r="G3112" s="12">
        <f t="shared" si="4964"/>
        <v>0</v>
      </c>
      <c r="H3112" s="12">
        <f t="shared" si="4964"/>
        <v>0</v>
      </c>
      <c r="I3112" s="12">
        <f t="shared" si="4964"/>
        <v>0</v>
      </c>
      <c r="J3112" s="12">
        <f t="shared" si="4964"/>
        <v>0</v>
      </c>
      <c r="K3112" s="12">
        <f t="shared" si="4964"/>
        <v>0</v>
      </c>
      <c r="L3112" s="12">
        <f t="shared" si="4964"/>
        <v>0</v>
      </c>
      <c r="M3112" s="12">
        <f t="shared" si="4964"/>
        <v>0</v>
      </c>
      <c r="N3112" s="12">
        <f t="shared" si="4964"/>
        <v>0</v>
      </c>
      <c r="O3112" s="25">
        <f t="shared" si="4945"/>
        <v>0</v>
      </c>
      <c r="P3112" s="12">
        <f>SUM(P3113,P3129)</f>
        <v>0</v>
      </c>
      <c r="Q3112" s="12">
        <f>SUM(Q3113,Q3129)</f>
        <v>0</v>
      </c>
      <c r="R3112" s="12">
        <f>SUM(R3113,R3129)</f>
        <v>0</v>
      </c>
      <c r="S3112" s="12">
        <f>SUM(S3113,S3129)</f>
        <v>0</v>
      </c>
      <c r="T3112" s="12">
        <f t="shared" si="4951"/>
        <v>0</v>
      </c>
      <c r="U3112" s="12">
        <f t="shared" si="4921"/>
        <v>0</v>
      </c>
      <c r="V3112" s="12">
        <f t="shared" ref="V3112:AC3112" si="4965">SUM(V3113,V3129)</f>
        <v>0</v>
      </c>
      <c r="W3112" s="12">
        <f t="shared" si="4965"/>
        <v>0</v>
      </c>
      <c r="X3112" s="12">
        <f t="shared" si="4965"/>
        <v>0</v>
      </c>
      <c r="Y3112" s="12">
        <f t="shared" si="4965"/>
        <v>0</v>
      </c>
      <c r="Z3112" s="12">
        <f t="shared" si="4965"/>
        <v>0</v>
      </c>
      <c r="AA3112" s="12">
        <f t="shared" si="4965"/>
        <v>0</v>
      </c>
      <c r="AB3112" s="12">
        <f t="shared" si="4965"/>
        <v>0</v>
      </c>
      <c r="AC3112" s="12">
        <f t="shared" si="4965"/>
        <v>0</v>
      </c>
      <c r="AD3112" s="12">
        <f t="shared" si="4953"/>
        <v>0</v>
      </c>
      <c r="AE3112" s="12">
        <f t="shared" si="4922"/>
        <v>0</v>
      </c>
      <c r="AF3112" s="12">
        <f t="shared" ref="AF3112:AN3112" si="4966">SUM(AF3113,AF3129)</f>
        <v>0</v>
      </c>
      <c r="AG3112" s="12">
        <f t="shared" si="4966"/>
        <v>0</v>
      </c>
      <c r="AH3112" s="12">
        <f t="shared" si="4966"/>
        <v>0</v>
      </c>
      <c r="AI3112" s="12">
        <f t="shared" si="4966"/>
        <v>0</v>
      </c>
      <c r="AJ3112" s="12">
        <f t="shared" si="4966"/>
        <v>0</v>
      </c>
      <c r="AK3112" s="12">
        <f t="shared" si="4966"/>
        <v>0</v>
      </c>
      <c r="AL3112" s="12">
        <f t="shared" si="4966"/>
        <v>0</v>
      </c>
      <c r="AM3112" s="12">
        <f t="shared" si="4966"/>
        <v>0</v>
      </c>
      <c r="AN3112" s="12">
        <f t="shared" si="4966"/>
        <v>0</v>
      </c>
      <c r="AO3112" s="12">
        <f t="shared" si="4946"/>
        <v>0</v>
      </c>
      <c r="AP3112" s="12">
        <f>SUM(AP3113,AP3129)</f>
        <v>0</v>
      </c>
      <c r="AQ3112" s="12">
        <f>SUM(AQ3113,AQ3129)</f>
        <v>0</v>
      </c>
      <c r="AR3112" s="12">
        <f>SUM(AR3113,AR3129)</f>
        <v>0</v>
      </c>
      <c r="AS3112" s="12">
        <f>SUM(AS3113,AS3129)</f>
        <v>0</v>
      </c>
      <c r="AT3112" s="25">
        <f t="shared" si="4947"/>
        <v>0</v>
      </c>
      <c r="AU3112" s="12">
        <f>SUM(AU3113,AU3129)</f>
        <v>0</v>
      </c>
      <c r="AV3112" s="12">
        <f>SUM(AV3113,AV3129)</f>
        <v>0</v>
      </c>
      <c r="AW3112" s="12">
        <f>SUM(AW3113,AW3129)</f>
        <v>0</v>
      </c>
      <c r="AX3112" s="12">
        <f>SUM(AX3113,AX3129)</f>
        <v>0</v>
      </c>
      <c r="AY3112" s="25">
        <f t="shared" si="4948"/>
        <v>0</v>
      </c>
      <c r="AZ3112" s="12">
        <f>SUM(AZ3113,AZ3129)</f>
        <v>0</v>
      </c>
      <c r="BA3112" s="12">
        <f>SUM(BA3113,BA3129)</f>
        <v>0</v>
      </c>
      <c r="BB3112" s="12">
        <f>SUM(BB3113,BB3129)</f>
        <v>0</v>
      </c>
      <c r="BC3112" s="12">
        <f>SUM(BC3113,BC3129)</f>
        <v>0</v>
      </c>
      <c r="BD3112" s="25">
        <f t="shared" si="4949"/>
        <v>0</v>
      </c>
      <c r="BE3112" s="12">
        <f>SUM(BE3113,BE3129)</f>
        <v>0</v>
      </c>
      <c r="BF3112" s="12">
        <f>SUM(BF3113,BF3129)</f>
        <v>0</v>
      </c>
      <c r="BG3112" s="12">
        <f>SUM(BG3113,BG3129)</f>
        <v>0</v>
      </c>
      <c r="BH3112" s="12">
        <f>SUM(BH3113,BH3129)</f>
        <v>0</v>
      </c>
    </row>
    <row r="3113" spans="1:60" ht="16.5" hidden="1" thickTop="1" thickBot="1">
      <c r="A3113" s="8" t="s">
        <v>11</v>
      </c>
      <c r="B3113" s="15" t="s">
        <v>111</v>
      </c>
      <c r="C3113" s="25">
        <f t="shared" si="4944"/>
        <v>0</v>
      </c>
      <c r="D3113" s="12">
        <f t="shared" si="4920"/>
        <v>0</v>
      </c>
      <c r="E3113" s="12">
        <f t="shared" ref="E3113:N3113" si="4967">SUM(E3114,E3117,E3122)</f>
        <v>0</v>
      </c>
      <c r="F3113" s="12">
        <f t="shared" si="4967"/>
        <v>0</v>
      </c>
      <c r="G3113" s="12">
        <f t="shared" si="4967"/>
        <v>0</v>
      </c>
      <c r="H3113" s="12">
        <f t="shared" si="4967"/>
        <v>0</v>
      </c>
      <c r="I3113" s="12">
        <f t="shared" si="4967"/>
        <v>0</v>
      </c>
      <c r="J3113" s="12">
        <f t="shared" si="4967"/>
        <v>0</v>
      </c>
      <c r="K3113" s="12">
        <f t="shared" si="4967"/>
        <v>0</v>
      </c>
      <c r="L3113" s="12">
        <f t="shared" si="4967"/>
        <v>0</v>
      </c>
      <c r="M3113" s="12">
        <f t="shared" si="4967"/>
        <v>0</v>
      </c>
      <c r="N3113" s="12">
        <f t="shared" si="4967"/>
        <v>0</v>
      </c>
      <c r="O3113" s="25">
        <f t="shared" si="4945"/>
        <v>0</v>
      </c>
      <c r="P3113" s="12">
        <f>SUM(P3114,P3117,P3122)</f>
        <v>0</v>
      </c>
      <c r="Q3113" s="12">
        <f>SUM(Q3114,Q3117,Q3122)</f>
        <v>0</v>
      </c>
      <c r="R3113" s="12">
        <f>SUM(R3114,R3117,R3122)</f>
        <v>0</v>
      </c>
      <c r="S3113" s="12">
        <f>SUM(S3114,S3117,S3122)</f>
        <v>0</v>
      </c>
      <c r="T3113" s="12">
        <f t="shared" si="4951"/>
        <v>0</v>
      </c>
      <c r="U3113" s="12">
        <f t="shared" si="4921"/>
        <v>0</v>
      </c>
      <c r="V3113" s="12">
        <f t="shared" ref="V3113:AC3113" si="4968">SUM(V3114,V3117,V3122)</f>
        <v>0</v>
      </c>
      <c r="W3113" s="12">
        <f t="shared" si="4968"/>
        <v>0</v>
      </c>
      <c r="X3113" s="12">
        <f t="shared" si="4968"/>
        <v>0</v>
      </c>
      <c r="Y3113" s="12">
        <f t="shared" si="4968"/>
        <v>0</v>
      </c>
      <c r="Z3113" s="12">
        <f t="shared" si="4968"/>
        <v>0</v>
      </c>
      <c r="AA3113" s="12">
        <f t="shared" si="4968"/>
        <v>0</v>
      </c>
      <c r="AB3113" s="12">
        <f t="shared" si="4968"/>
        <v>0</v>
      </c>
      <c r="AC3113" s="12">
        <f t="shared" si="4968"/>
        <v>0</v>
      </c>
      <c r="AD3113" s="12">
        <f t="shared" si="4953"/>
        <v>0</v>
      </c>
      <c r="AE3113" s="12">
        <f t="shared" si="4922"/>
        <v>0</v>
      </c>
      <c r="AF3113" s="12">
        <f t="shared" ref="AF3113:AN3113" si="4969">SUM(AF3114,AF3117,AF3122)</f>
        <v>0</v>
      </c>
      <c r="AG3113" s="12">
        <f t="shared" si="4969"/>
        <v>0</v>
      </c>
      <c r="AH3113" s="12">
        <f t="shared" si="4969"/>
        <v>0</v>
      </c>
      <c r="AI3113" s="12">
        <f t="shared" si="4969"/>
        <v>0</v>
      </c>
      <c r="AJ3113" s="12">
        <f t="shared" si="4969"/>
        <v>0</v>
      </c>
      <c r="AK3113" s="12">
        <f t="shared" si="4969"/>
        <v>0</v>
      </c>
      <c r="AL3113" s="12">
        <f t="shared" si="4969"/>
        <v>0</v>
      </c>
      <c r="AM3113" s="12">
        <f t="shared" si="4969"/>
        <v>0</v>
      </c>
      <c r="AN3113" s="12">
        <f t="shared" si="4969"/>
        <v>0</v>
      </c>
      <c r="AO3113" s="12">
        <f t="shared" si="4946"/>
        <v>0</v>
      </c>
      <c r="AP3113" s="12">
        <f>SUM(AP3114,AP3117,AP3122)</f>
        <v>0</v>
      </c>
      <c r="AQ3113" s="12">
        <f>SUM(AQ3114,AQ3117,AQ3122)</f>
        <v>0</v>
      </c>
      <c r="AR3113" s="12">
        <f>SUM(AR3114,AR3117,AR3122)</f>
        <v>0</v>
      </c>
      <c r="AS3113" s="12">
        <f>SUM(AS3114,AS3117,AS3122)</f>
        <v>0</v>
      </c>
      <c r="AT3113" s="25">
        <f t="shared" si="4947"/>
        <v>0</v>
      </c>
      <c r="AU3113" s="12">
        <f>SUM(AU3114,AU3117,AU3122)</f>
        <v>0</v>
      </c>
      <c r="AV3113" s="12">
        <f>SUM(AV3114,AV3117,AV3122)</f>
        <v>0</v>
      </c>
      <c r="AW3113" s="12">
        <f>SUM(AW3114,AW3117,AW3122)</f>
        <v>0</v>
      </c>
      <c r="AX3113" s="12">
        <f>SUM(AX3114,AX3117,AX3122)</f>
        <v>0</v>
      </c>
      <c r="AY3113" s="25">
        <f t="shared" si="4948"/>
        <v>0</v>
      </c>
      <c r="AZ3113" s="12">
        <f>SUM(AZ3114,AZ3117,AZ3122)</f>
        <v>0</v>
      </c>
      <c r="BA3113" s="12">
        <f>SUM(BA3114,BA3117,BA3122)</f>
        <v>0</v>
      </c>
      <c r="BB3113" s="12">
        <f>SUM(BB3114,BB3117,BB3122)</f>
        <v>0</v>
      </c>
      <c r="BC3113" s="12">
        <f>SUM(BC3114,BC3117,BC3122)</f>
        <v>0</v>
      </c>
      <c r="BD3113" s="25">
        <f t="shared" si="4949"/>
        <v>0</v>
      </c>
      <c r="BE3113" s="12">
        <f>SUM(BE3114,BE3117,BE3122)</f>
        <v>0</v>
      </c>
      <c r="BF3113" s="12">
        <f>SUM(BF3114,BF3117,BF3122)</f>
        <v>0</v>
      </c>
      <c r="BG3113" s="12">
        <f>SUM(BG3114,BG3117,BG3122)</f>
        <v>0</v>
      </c>
      <c r="BH3113" s="12">
        <f>SUM(BH3114,BH3117,BH3122)</f>
        <v>0</v>
      </c>
    </row>
    <row r="3114" spans="1:60" ht="16.5" hidden="1" thickTop="1" thickBot="1">
      <c r="A3114" s="8" t="s">
        <v>11</v>
      </c>
      <c r="B3114" s="16" t="s">
        <v>113</v>
      </c>
      <c r="C3114" s="25">
        <f t="shared" si="4944"/>
        <v>0</v>
      </c>
      <c r="D3114" s="12">
        <f t="shared" si="4920"/>
        <v>0</v>
      </c>
      <c r="E3114" s="12">
        <f t="shared" ref="E3114:N3114" si="4970">SUM(E3115:E3116)</f>
        <v>0</v>
      </c>
      <c r="F3114" s="12">
        <f t="shared" si="4970"/>
        <v>0</v>
      </c>
      <c r="G3114" s="12">
        <f t="shared" si="4970"/>
        <v>0</v>
      </c>
      <c r="H3114" s="12">
        <f t="shared" si="4970"/>
        <v>0</v>
      </c>
      <c r="I3114" s="12">
        <f t="shared" si="4970"/>
        <v>0</v>
      </c>
      <c r="J3114" s="12">
        <f t="shared" si="4970"/>
        <v>0</v>
      </c>
      <c r="K3114" s="12">
        <f t="shared" si="4970"/>
        <v>0</v>
      </c>
      <c r="L3114" s="12">
        <f t="shared" si="4970"/>
        <v>0</v>
      </c>
      <c r="M3114" s="12">
        <f t="shared" si="4970"/>
        <v>0</v>
      </c>
      <c r="N3114" s="12">
        <f t="shared" si="4970"/>
        <v>0</v>
      </c>
      <c r="O3114" s="25">
        <f t="shared" si="4945"/>
        <v>0</v>
      </c>
      <c r="P3114" s="12">
        <f>SUM(P3115:P3116)</f>
        <v>0</v>
      </c>
      <c r="Q3114" s="12">
        <f>SUM(Q3115:Q3116)</f>
        <v>0</v>
      </c>
      <c r="R3114" s="12">
        <f>SUM(R3115:R3116)</f>
        <v>0</v>
      </c>
      <c r="S3114" s="12">
        <f>SUM(S3115:S3116)</f>
        <v>0</v>
      </c>
      <c r="T3114" s="12">
        <f t="shared" si="4951"/>
        <v>0</v>
      </c>
      <c r="U3114" s="12">
        <f t="shared" si="4921"/>
        <v>0</v>
      </c>
      <c r="V3114" s="12">
        <f t="shared" ref="V3114:AC3114" si="4971">SUM(V3115:V3116)</f>
        <v>0</v>
      </c>
      <c r="W3114" s="12">
        <f t="shared" si="4971"/>
        <v>0</v>
      </c>
      <c r="X3114" s="12">
        <f t="shared" si="4971"/>
        <v>0</v>
      </c>
      <c r="Y3114" s="12">
        <f t="shared" si="4971"/>
        <v>0</v>
      </c>
      <c r="Z3114" s="12">
        <f t="shared" si="4971"/>
        <v>0</v>
      </c>
      <c r="AA3114" s="12">
        <f t="shared" si="4971"/>
        <v>0</v>
      </c>
      <c r="AB3114" s="12">
        <f t="shared" si="4971"/>
        <v>0</v>
      </c>
      <c r="AC3114" s="12">
        <f t="shared" si="4971"/>
        <v>0</v>
      </c>
      <c r="AD3114" s="12">
        <f t="shared" si="4953"/>
        <v>0</v>
      </c>
      <c r="AE3114" s="12">
        <f t="shared" si="4922"/>
        <v>0</v>
      </c>
      <c r="AF3114" s="12">
        <f t="shared" ref="AF3114:AN3114" si="4972">SUM(AF3115:AF3116)</f>
        <v>0</v>
      </c>
      <c r="AG3114" s="12">
        <f t="shared" si="4972"/>
        <v>0</v>
      </c>
      <c r="AH3114" s="12">
        <f t="shared" si="4972"/>
        <v>0</v>
      </c>
      <c r="AI3114" s="12">
        <f t="shared" si="4972"/>
        <v>0</v>
      </c>
      <c r="AJ3114" s="12">
        <f t="shared" si="4972"/>
        <v>0</v>
      </c>
      <c r="AK3114" s="12">
        <f t="shared" si="4972"/>
        <v>0</v>
      </c>
      <c r="AL3114" s="12">
        <f t="shared" si="4972"/>
        <v>0</v>
      </c>
      <c r="AM3114" s="12">
        <f t="shared" si="4972"/>
        <v>0</v>
      </c>
      <c r="AN3114" s="12">
        <f t="shared" si="4972"/>
        <v>0</v>
      </c>
      <c r="AO3114" s="12">
        <f t="shared" si="4946"/>
        <v>0</v>
      </c>
      <c r="AP3114" s="12">
        <f>SUM(AP3115:AP3116)</f>
        <v>0</v>
      </c>
      <c r="AQ3114" s="12">
        <f>SUM(AQ3115:AQ3116)</f>
        <v>0</v>
      </c>
      <c r="AR3114" s="12">
        <f>SUM(AR3115:AR3116)</f>
        <v>0</v>
      </c>
      <c r="AS3114" s="12">
        <f>SUM(AS3115:AS3116)</f>
        <v>0</v>
      </c>
      <c r="AT3114" s="25">
        <f t="shared" si="4947"/>
        <v>0</v>
      </c>
      <c r="AU3114" s="12">
        <f>SUM(AU3115:AU3116)</f>
        <v>0</v>
      </c>
      <c r="AV3114" s="12">
        <f>SUM(AV3115:AV3116)</f>
        <v>0</v>
      </c>
      <c r="AW3114" s="12">
        <f>SUM(AW3115:AW3116)</f>
        <v>0</v>
      </c>
      <c r="AX3114" s="12">
        <f>SUM(AX3115:AX3116)</f>
        <v>0</v>
      </c>
      <c r="AY3114" s="25">
        <f t="shared" si="4948"/>
        <v>0</v>
      </c>
      <c r="AZ3114" s="12">
        <f>SUM(AZ3115:AZ3116)</f>
        <v>0</v>
      </c>
      <c r="BA3114" s="12">
        <f>SUM(BA3115:BA3116)</f>
        <v>0</v>
      </c>
      <c r="BB3114" s="12">
        <f>SUM(BB3115:BB3116)</f>
        <v>0</v>
      </c>
      <c r="BC3114" s="12">
        <f>SUM(BC3115:BC3116)</f>
        <v>0</v>
      </c>
      <c r="BD3114" s="25">
        <f t="shared" si="4949"/>
        <v>0</v>
      </c>
      <c r="BE3114" s="12">
        <f>SUM(BE3115:BE3116)</f>
        <v>0</v>
      </c>
      <c r="BF3114" s="12">
        <f>SUM(BF3115:BF3116)</f>
        <v>0</v>
      </c>
      <c r="BG3114" s="12">
        <f>SUM(BG3115:BG3116)</f>
        <v>0</v>
      </c>
      <c r="BH3114" s="12">
        <f>SUM(BH3115:BH3116)</f>
        <v>0</v>
      </c>
    </row>
    <row r="3115" spans="1:60" ht="16.5" hidden="1" thickTop="1" thickBot="1">
      <c r="A3115" s="8" t="s">
        <v>11</v>
      </c>
      <c r="B3115" s="17" t="s">
        <v>254</v>
      </c>
      <c r="C3115" s="25">
        <f t="shared" si="4944"/>
        <v>0</v>
      </c>
      <c r="D3115" s="12">
        <f t="shared" si="4920"/>
        <v>0</v>
      </c>
      <c r="E3115" s="12">
        <v>0</v>
      </c>
      <c r="F3115" s="12">
        <v>0</v>
      </c>
      <c r="G3115" s="12">
        <v>0</v>
      </c>
      <c r="H3115" s="12">
        <v>0</v>
      </c>
      <c r="I3115" s="12">
        <v>0</v>
      </c>
      <c r="J3115" s="12">
        <v>0</v>
      </c>
      <c r="K3115" s="12">
        <v>0</v>
      </c>
      <c r="L3115" s="12">
        <v>0</v>
      </c>
      <c r="M3115" s="12">
        <v>0</v>
      </c>
      <c r="N3115" s="12">
        <v>0</v>
      </c>
      <c r="O3115" s="25">
        <f t="shared" si="4945"/>
        <v>0</v>
      </c>
      <c r="P3115" s="12">
        <v>0</v>
      </c>
      <c r="Q3115" s="12">
        <v>0</v>
      </c>
      <c r="R3115" s="12">
        <v>0</v>
      </c>
      <c r="S3115" s="12">
        <v>0</v>
      </c>
      <c r="T3115" s="12">
        <f t="shared" si="4951"/>
        <v>0</v>
      </c>
      <c r="U3115" s="12">
        <f t="shared" si="4921"/>
        <v>0</v>
      </c>
      <c r="V3115" s="12">
        <v>0</v>
      </c>
      <c r="W3115" s="12">
        <v>0</v>
      </c>
      <c r="X3115" s="12">
        <v>0</v>
      </c>
      <c r="Y3115" s="12">
        <v>0</v>
      </c>
      <c r="Z3115" s="12">
        <v>0</v>
      </c>
      <c r="AA3115" s="12">
        <v>0</v>
      </c>
      <c r="AB3115" s="12">
        <v>0</v>
      </c>
      <c r="AC3115" s="12">
        <v>0</v>
      </c>
      <c r="AD3115" s="12">
        <f t="shared" si="4953"/>
        <v>0</v>
      </c>
      <c r="AE3115" s="12">
        <f t="shared" si="4922"/>
        <v>0</v>
      </c>
      <c r="AF3115" s="12">
        <v>0</v>
      </c>
      <c r="AG3115" s="12">
        <v>0</v>
      </c>
      <c r="AH3115" s="12">
        <v>0</v>
      </c>
      <c r="AI3115" s="12">
        <v>0</v>
      </c>
      <c r="AJ3115" s="12">
        <v>0</v>
      </c>
      <c r="AK3115" s="12">
        <v>0</v>
      </c>
      <c r="AL3115" s="12">
        <v>0</v>
      </c>
      <c r="AM3115" s="12">
        <v>0</v>
      </c>
      <c r="AN3115" s="12">
        <v>0</v>
      </c>
      <c r="AO3115" s="12">
        <f t="shared" si="4946"/>
        <v>0</v>
      </c>
      <c r="AP3115" s="12">
        <v>0</v>
      </c>
      <c r="AQ3115" s="12">
        <v>0</v>
      </c>
      <c r="AR3115" s="12">
        <v>0</v>
      </c>
      <c r="AS3115" s="12">
        <v>0</v>
      </c>
      <c r="AT3115" s="25">
        <f t="shared" si="4947"/>
        <v>0</v>
      </c>
      <c r="AU3115" s="12">
        <v>0</v>
      </c>
      <c r="AV3115" s="12">
        <v>0</v>
      </c>
      <c r="AW3115" s="12">
        <v>0</v>
      </c>
      <c r="AX3115" s="12">
        <v>0</v>
      </c>
      <c r="AY3115" s="25">
        <f t="shared" si="4948"/>
        <v>0</v>
      </c>
      <c r="AZ3115" s="12">
        <v>0</v>
      </c>
      <c r="BA3115" s="12">
        <v>0</v>
      </c>
      <c r="BB3115" s="12">
        <v>0</v>
      </c>
      <c r="BC3115" s="12">
        <v>0</v>
      </c>
      <c r="BD3115" s="25">
        <f t="shared" si="4949"/>
        <v>0</v>
      </c>
      <c r="BE3115" s="12">
        <v>0</v>
      </c>
      <c r="BF3115" s="12">
        <v>0</v>
      </c>
      <c r="BG3115" s="12">
        <v>0</v>
      </c>
      <c r="BH3115" s="12">
        <v>0</v>
      </c>
    </row>
    <row r="3116" spans="1:60" ht="16.5" hidden="1" thickTop="1" thickBot="1">
      <c r="A3116" s="8" t="s">
        <v>11</v>
      </c>
      <c r="B3116" s="17" t="s">
        <v>255</v>
      </c>
      <c r="C3116" s="25">
        <f t="shared" si="4944"/>
        <v>0</v>
      </c>
      <c r="D3116" s="12">
        <f t="shared" si="4920"/>
        <v>0</v>
      </c>
      <c r="E3116" s="12">
        <v>0</v>
      </c>
      <c r="F3116" s="12">
        <v>0</v>
      </c>
      <c r="G3116" s="12">
        <v>0</v>
      </c>
      <c r="H3116" s="12">
        <v>0</v>
      </c>
      <c r="I3116" s="12">
        <v>0</v>
      </c>
      <c r="J3116" s="12">
        <v>0</v>
      </c>
      <c r="K3116" s="12">
        <v>0</v>
      </c>
      <c r="L3116" s="12">
        <v>0</v>
      </c>
      <c r="M3116" s="12">
        <v>0</v>
      </c>
      <c r="N3116" s="12">
        <v>0</v>
      </c>
      <c r="O3116" s="25">
        <f t="shared" si="4945"/>
        <v>0</v>
      </c>
      <c r="P3116" s="12">
        <v>0</v>
      </c>
      <c r="Q3116" s="12">
        <v>0</v>
      </c>
      <c r="R3116" s="12">
        <v>0</v>
      </c>
      <c r="S3116" s="12">
        <v>0</v>
      </c>
      <c r="T3116" s="12">
        <f t="shared" si="4951"/>
        <v>0</v>
      </c>
      <c r="U3116" s="12">
        <f t="shared" si="4921"/>
        <v>0</v>
      </c>
      <c r="V3116" s="12">
        <v>0</v>
      </c>
      <c r="W3116" s="12">
        <v>0</v>
      </c>
      <c r="X3116" s="12">
        <v>0</v>
      </c>
      <c r="Y3116" s="12">
        <v>0</v>
      </c>
      <c r="Z3116" s="12">
        <v>0</v>
      </c>
      <c r="AA3116" s="12">
        <v>0</v>
      </c>
      <c r="AB3116" s="12">
        <v>0</v>
      </c>
      <c r="AC3116" s="12">
        <v>0</v>
      </c>
      <c r="AD3116" s="12">
        <f t="shared" si="4953"/>
        <v>0</v>
      </c>
      <c r="AE3116" s="12">
        <f t="shared" si="4922"/>
        <v>0</v>
      </c>
      <c r="AF3116" s="12">
        <v>0</v>
      </c>
      <c r="AG3116" s="12">
        <v>0</v>
      </c>
      <c r="AH3116" s="12">
        <v>0</v>
      </c>
      <c r="AI3116" s="12">
        <v>0</v>
      </c>
      <c r="AJ3116" s="12">
        <v>0</v>
      </c>
      <c r="AK3116" s="12">
        <v>0</v>
      </c>
      <c r="AL3116" s="12">
        <v>0</v>
      </c>
      <c r="AM3116" s="12">
        <v>0</v>
      </c>
      <c r="AN3116" s="12">
        <v>0</v>
      </c>
      <c r="AO3116" s="12">
        <f t="shared" si="4946"/>
        <v>0</v>
      </c>
      <c r="AP3116" s="12">
        <v>0</v>
      </c>
      <c r="AQ3116" s="12">
        <v>0</v>
      </c>
      <c r="AR3116" s="12">
        <v>0</v>
      </c>
      <c r="AS3116" s="12">
        <v>0</v>
      </c>
      <c r="AT3116" s="25">
        <f t="shared" si="4947"/>
        <v>0</v>
      </c>
      <c r="AU3116" s="12">
        <v>0</v>
      </c>
      <c r="AV3116" s="12">
        <v>0</v>
      </c>
      <c r="AW3116" s="12">
        <v>0</v>
      </c>
      <c r="AX3116" s="12">
        <v>0</v>
      </c>
      <c r="AY3116" s="25">
        <f t="shared" si="4948"/>
        <v>0</v>
      </c>
      <c r="AZ3116" s="12">
        <v>0</v>
      </c>
      <c r="BA3116" s="12">
        <v>0</v>
      </c>
      <c r="BB3116" s="12">
        <v>0</v>
      </c>
      <c r="BC3116" s="12">
        <v>0</v>
      </c>
      <c r="BD3116" s="25">
        <f t="shared" si="4949"/>
        <v>0</v>
      </c>
      <c r="BE3116" s="12">
        <v>0</v>
      </c>
      <c r="BF3116" s="12">
        <v>0</v>
      </c>
      <c r="BG3116" s="12">
        <v>0</v>
      </c>
      <c r="BH3116" s="12">
        <v>0</v>
      </c>
    </row>
    <row r="3117" spans="1:60" ht="16.5" hidden="1" thickTop="1" thickBot="1">
      <c r="A3117" s="8" t="s">
        <v>11</v>
      </c>
      <c r="B3117" s="16" t="s">
        <v>124</v>
      </c>
      <c r="C3117" s="25">
        <f t="shared" si="4944"/>
        <v>0</v>
      </c>
      <c r="D3117" s="12">
        <f t="shared" si="4920"/>
        <v>0</v>
      </c>
      <c r="E3117" s="12">
        <f t="shared" ref="E3117:N3117" si="4973">SUM(E3118,E3121)</f>
        <v>0</v>
      </c>
      <c r="F3117" s="12">
        <f t="shared" si="4973"/>
        <v>0</v>
      </c>
      <c r="G3117" s="12">
        <f t="shared" si="4973"/>
        <v>0</v>
      </c>
      <c r="H3117" s="12">
        <f t="shared" si="4973"/>
        <v>0</v>
      </c>
      <c r="I3117" s="12">
        <f t="shared" si="4973"/>
        <v>0</v>
      </c>
      <c r="J3117" s="12">
        <f t="shared" si="4973"/>
        <v>0</v>
      </c>
      <c r="K3117" s="12">
        <f t="shared" si="4973"/>
        <v>0</v>
      </c>
      <c r="L3117" s="12">
        <f t="shared" si="4973"/>
        <v>0</v>
      </c>
      <c r="M3117" s="12">
        <f t="shared" si="4973"/>
        <v>0</v>
      </c>
      <c r="N3117" s="12">
        <f t="shared" si="4973"/>
        <v>0</v>
      </c>
      <c r="O3117" s="25">
        <f t="shared" si="4945"/>
        <v>0</v>
      </c>
      <c r="P3117" s="12">
        <f>SUM(P3118,P3121)</f>
        <v>0</v>
      </c>
      <c r="Q3117" s="12">
        <f>SUM(Q3118,Q3121)</f>
        <v>0</v>
      </c>
      <c r="R3117" s="12">
        <f>SUM(R3118,R3121)</f>
        <v>0</v>
      </c>
      <c r="S3117" s="12">
        <f>SUM(S3118,S3121)</f>
        <v>0</v>
      </c>
      <c r="T3117" s="12">
        <f t="shared" si="4951"/>
        <v>0</v>
      </c>
      <c r="U3117" s="12">
        <f t="shared" si="4921"/>
        <v>0</v>
      </c>
      <c r="V3117" s="12">
        <f t="shared" ref="V3117:AC3117" si="4974">SUM(V3118,V3121)</f>
        <v>0</v>
      </c>
      <c r="W3117" s="12">
        <f t="shared" si="4974"/>
        <v>0</v>
      </c>
      <c r="X3117" s="12">
        <f t="shared" si="4974"/>
        <v>0</v>
      </c>
      <c r="Y3117" s="12">
        <f t="shared" si="4974"/>
        <v>0</v>
      </c>
      <c r="Z3117" s="12">
        <f t="shared" si="4974"/>
        <v>0</v>
      </c>
      <c r="AA3117" s="12">
        <f t="shared" si="4974"/>
        <v>0</v>
      </c>
      <c r="AB3117" s="12">
        <f t="shared" si="4974"/>
        <v>0</v>
      </c>
      <c r="AC3117" s="12">
        <f t="shared" si="4974"/>
        <v>0</v>
      </c>
      <c r="AD3117" s="12">
        <f t="shared" si="4953"/>
        <v>0</v>
      </c>
      <c r="AE3117" s="12">
        <f t="shared" si="4922"/>
        <v>0</v>
      </c>
      <c r="AF3117" s="12">
        <f t="shared" ref="AF3117:AN3117" si="4975">SUM(AF3118,AF3121)</f>
        <v>0</v>
      </c>
      <c r="AG3117" s="12">
        <f t="shared" si="4975"/>
        <v>0</v>
      </c>
      <c r="AH3117" s="12">
        <f t="shared" si="4975"/>
        <v>0</v>
      </c>
      <c r="AI3117" s="12">
        <f t="shared" si="4975"/>
        <v>0</v>
      </c>
      <c r="AJ3117" s="12">
        <f t="shared" si="4975"/>
        <v>0</v>
      </c>
      <c r="AK3117" s="12">
        <f t="shared" si="4975"/>
        <v>0</v>
      </c>
      <c r="AL3117" s="12">
        <f t="shared" si="4975"/>
        <v>0</v>
      </c>
      <c r="AM3117" s="12">
        <f t="shared" si="4975"/>
        <v>0</v>
      </c>
      <c r="AN3117" s="12">
        <f t="shared" si="4975"/>
        <v>0</v>
      </c>
      <c r="AO3117" s="12">
        <f t="shared" si="4946"/>
        <v>0</v>
      </c>
      <c r="AP3117" s="12">
        <f>SUM(AP3118,AP3121)</f>
        <v>0</v>
      </c>
      <c r="AQ3117" s="12">
        <f>SUM(AQ3118,AQ3121)</f>
        <v>0</v>
      </c>
      <c r="AR3117" s="12">
        <f>SUM(AR3118,AR3121)</f>
        <v>0</v>
      </c>
      <c r="AS3117" s="12">
        <f>SUM(AS3118,AS3121)</f>
        <v>0</v>
      </c>
      <c r="AT3117" s="25">
        <f t="shared" si="4947"/>
        <v>0</v>
      </c>
      <c r="AU3117" s="12">
        <f>SUM(AU3118,AU3121)</f>
        <v>0</v>
      </c>
      <c r="AV3117" s="12">
        <f>SUM(AV3118,AV3121)</f>
        <v>0</v>
      </c>
      <c r="AW3117" s="12">
        <f>SUM(AW3118,AW3121)</f>
        <v>0</v>
      </c>
      <c r="AX3117" s="12">
        <f>SUM(AX3118,AX3121)</f>
        <v>0</v>
      </c>
      <c r="AY3117" s="25">
        <f t="shared" si="4948"/>
        <v>0</v>
      </c>
      <c r="AZ3117" s="12">
        <f>SUM(AZ3118,AZ3121)</f>
        <v>0</v>
      </c>
      <c r="BA3117" s="12">
        <f>SUM(BA3118,BA3121)</f>
        <v>0</v>
      </c>
      <c r="BB3117" s="12">
        <f>SUM(BB3118,BB3121)</f>
        <v>0</v>
      </c>
      <c r="BC3117" s="12">
        <f>SUM(BC3118,BC3121)</f>
        <v>0</v>
      </c>
      <c r="BD3117" s="25">
        <f t="shared" si="4949"/>
        <v>0</v>
      </c>
      <c r="BE3117" s="12">
        <f>SUM(BE3118,BE3121)</f>
        <v>0</v>
      </c>
      <c r="BF3117" s="12">
        <f>SUM(BF3118,BF3121)</f>
        <v>0</v>
      </c>
      <c r="BG3117" s="12">
        <f>SUM(BG3118,BG3121)</f>
        <v>0</v>
      </c>
      <c r="BH3117" s="12">
        <f>SUM(BH3118,BH3121)</f>
        <v>0</v>
      </c>
    </row>
    <row r="3118" spans="1:60" ht="16.5" hidden="1" thickTop="1" thickBot="1">
      <c r="A3118" s="8" t="s">
        <v>11</v>
      </c>
      <c r="B3118" s="17" t="s">
        <v>256</v>
      </c>
      <c r="C3118" s="25">
        <f t="shared" si="4944"/>
        <v>0</v>
      </c>
      <c r="D3118" s="12">
        <f t="shared" si="4920"/>
        <v>0</v>
      </c>
      <c r="E3118" s="12">
        <f t="shared" ref="E3118:N3118" si="4976">SUM(E3119:E3120)</f>
        <v>0</v>
      </c>
      <c r="F3118" s="12">
        <f t="shared" si="4976"/>
        <v>0</v>
      </c>
      <c r="G3118" s="12">
        <f t="shared" si="4976"/>
        <v>0</v>
      </c>
      <c r="H3118" s="12">
        <f t="shared" si="4976"/>
        <v>0</v>
      </c>
      <c r="I3118" s="12">
        <f t="shared" si="4976"/>
        <v>0</v>
      </c>
      <c r="J3118" s="12">
        <f t="shared" si="4976"/>
        <v>0</v>
      </c>
      <c r="K3118" s="12">
        <f t="shared" si="4976"/>
        <v>0</v>
      </c>
      <c r="L3118" s="12">
        <f t="shared" si="4976"/>
        <v>0</v>
      </c>
      <c r="M3118" s="12">
        <f t="shared" si="4976"/>
        <v>0</v>
      </c>
      <c r="N3118" s="12">
        <f t="shared" si="4976"/>
        <v>0</v>
      </c>
      <c r="O3118" s="25">
        <f t="shared" si="4945"/>
        <v>0</v>
      </c>
      <c r="P3118" s="12">
        <f>SUM(P3119:P3120)</f>
        <v>0</v>
      </c>
      <c r="Q3118" s="12">
        <f>SUM(Q3119:Q3120)</f>
        <v>0</v>
      </c>
      <c r="R3118" s="12">
        <f>SUM(R3119:R3120)</f>
        <v>0</v>
      </c>
      <c r="S3118" s="12">
        <f>SUM(S3119:S3120)</f>
        <v>0</v>
      </c>
      <c r="T3118" s="12">
        <f t="shared" si="4951"/>
        <v>0</v>
      </c>
      <c r="U3118" s="12">
        <f t="shared" si="4921"/>
        <v>0</v>
      </c>
      <c r="V3118" s="12">
        <f t="shared" ref="V3118:AC3118" si="4977">SUM(V3119:V3120)</f>
        <v>0</v>
      </c>
      <c r="W3118" s="12">
        <f t="shared" si="4977"/>
        <v>0</v>
      </c>
      <c r="X3118" s="12">
        <f t="shared" si="4977"/>
        <v>0</v>
      </c>
      <c r="Y3118" s="12">
        <f t="shared" si="4977"/>
        <v>0</v>
      </c>
      <c r="Z3118" s="12">
        <f t="shared" si="4977"/>
        <v>0</v>
      </c>
      <c r="AA3118" s="12">
        <f t="shared" si="4977"/>
        <v>0</v>
      </c>
      <c r="AB3118" s="12">
        <f t="shared" si="4977"/>
        <v>0</v>
      </c>
      <c r="AC3118" s="12">
        <f t="shared" si="4977"/>
        <v>0</v>
      </c>
      <c r="AD3118" s="12">
        <f t="shared" si="4953"/>
        <v>0</v>
      </c>
      <c r="AE3118" s="12">
        <f t="shared" si="4922"/>
        <v>0</v>
      </c>
      <c r="AF3118" s="12">
        <f t="shared" ref="AF3118:AN3118" si="4978">SUM(AF3119:AF3120)</f>
        <v>0</v>
      </c>
      <c r="AG3118" s="12">
        <f t="shared" si="4978"/>
        <v>0</v>
      </c>
      <c r="AH3118" s="12">
        <f t="shared" si="4978"/>
        <v>0</v>
      </c>
      <c r="AI3118" s="12">
        <f t="shared" si="4978"/>
        <v>0</v>
      </c>
      <c r="AJ3118" s="12">
        <f t="shared" si="4978"/>
        <v>0</v>
      </c>
      <c r="AK3118" s="12">
        <f t="shared" si="4978"/>
        <v>0</v>
      </c>
      <c r="AL3118" s="12">
        <f t="shared" si="4978"/>
        <v>0</v>
      </c>
      <c r="AM3118" s="12">
        <f t="shared" si="4978"/>
        <v>0</v>
      </c>
      <c r="AN3118" s="12">
        <f t="shared" si="4978"/>
        <v>0</v>
      </c>
      <c r="AO3118" s="12">
        <f t="shared" si="4946"/>
        <v>0</v>
      </c>
      <c r="AP3118" s="12">
        <f>SUM(AP3119:AP3120)</f>
        <v>0</v>
      </c>
      <c r="AQ3118" s="12">
        <f>SUM(AQ3119:AQ3120)</f>
        <v>0</v>
      </c>
      <c r="AR3118" s="12">
        <f>SUM(AR3119:AR3120)</f>
        <v>0</v>
      </c>
      <c r="AS3118" s="12">
        <f>SUM(AS3119:AS3120)</f>
        <v>0</v>
      </c>
      <c r="AT3118" s="25">
        <f t="shared" si="4947"/>
        <v>0</v>
      </c>
      <c r="AU3118" s="12">
        <f>SUM(AU3119:AU3120)</f>
        <v>0</v>
      </c>
      <c r="AV3118" s="12">
        <f>SUM(AV3119:AV3120)</f>
        <v>0</v>
      </c>
      <c r="AW3118" s="12">
        <f>SUM(AW3119:AW3120)</f>
        <v>0</v>
      </c>
      <c r="AX3118" s="12">
        <f>SUM(AX3119:AX3120)</f>
        <v>0</v>
      </c>
      <c r="AY3118" s="25">
        <f t="shared" si="4948"/>
        <v>0</v>
      </c>
      <c r="AZ3118" s="12">
        <f>SUM(AZ3119:AZ3120)</f>
        <v>0</v>
      </c>
      <c r="BA3118" s="12">
        <f>SUM(BA3119:BA3120)</f>
        <v>0</v>
      </c>
      <c r="BB3118" s="12">
        <f>SUM(BB3119:BB3120)</f>
        <v>0</v>
      </c>
      <c r="BC3118" s="12">
        <f>SUM(BC3119:BC3120)</f>
        <v>0</v>
      </c>
      <c r="BD3118" s="25">
        <f t="shared" si="4949"/>
        <v>0</v>
      </c>
      <c r="BE3118" s="12">
        <f>SUM(BE3119:BE3120)</f>
        <v>0</v>
      </c>
      <c r="BF3118" s="12">
        <f>SUM(BF3119:BF3120)</f>
        <v>0</v>
      </c>
      <c r="BG3118" s="12">
        <f>SUM(BG3119:BG3120)</f>
        <v>0</v>
      </c>
      <c r="BH3118" s="12">
        <f>SUM(BH3119:BH3120)</f>
        <v>0</v>
      </c>
    </row>
    <row r="3119" spans="1:60" ht="16.5" hidden="1" thickTop="1" thickBot="1">
      <c r="A3119" s="8" t="s">
        <v>11</v>
      </c>
      <c r="B3119" s="18" t="s">
        <v>127</v>
      </c>
      <c r="C3119" s="25">
        <f t="shared" si="4944"/>
        <v>0</v>
      </c>
      <c r="D3119" s="12">
        <f t="shared" si="4920"/>
        <v>0</v>
      </c>
      <c r="E3119" s="12">
        <v>0</v>
      </c>
      <c r="F3119" s="12">
        <v>0</v>
      </c>
      <c r="G3119" s="12">
        <v>0</v>
      </c>
      <c r="H3119" s="12">
        <v>0</v>
      </c>
      <c r="I3119" s="12">
        <v>0</v>
      </c>
      <c r="J3119" s="12">
        <v>0</v>
      </c>
      <c r="K3119" s="12">
        <v>0</v>
      </c>
      <c r="L3119" s="12">
        <v>0</v>
      </c>
      <c r="M3119" s="12">
        <v>0</v>
      </c>
      <c r="N3119" s="12">
        <v>0</v>
      </c>
      <c r="O3119" s="25">
        <f t="shared" si="4945"/>
        <v>0</v>
      </c>
      <c r="P3119" s="12">
        <v>0</v>
      </c>
      <c r="Q3119" s="12">
        <v>0</v>
      </c>
      <c r="R3119" s="12">
        <v>0</v>
      </c>
      <c r="S3119" s="12">
        <v>0</v>
      </c>
      <c r="T3119" s="12">
        <f t="shared" si="4951"/>
        <v>0</v>
      </c>
      <c r="U3119" s="12">
        <f t="shared" si="4921"/>
        <v>0</v>
      </c>
      <c r="V3119" s="12">
        <v>0</v>
      </c>
      <c r="W3119" s="12">
        <v>0</v>
      </c>
      <c r="X3119" s="12">
        <v>0</v>
      </c>
      <c r="Y3119" s="12">
        <v>0</v>
      </c>
      <c r="Z3119" s="12">
        <v>0</v>
      </c>
      <c r="AA3119" s="12">
        <v>0</v>
      </c>
      <c r="AB3119" s="12">
        <v>0</v>
      </c>
      <c r="AC3119" s="12">
        <v>0</v>
      </c>
      <c r="AD3119" s="12">
        <f t="shared" si="4953"/>
        <v>0</v>
      </c>
      <c r="AE3119" s="12">
        <f t="shared" si="4922"/>
        <v>0</v>
      </c>
      <c r="AF3119" s="12">
        <v>0</v>
      </c>
      <c r="AG3119" s="12">
        <v>0</v>
      </c>
      <c r="AH3119" s="12">
        <v>0</v>
      </c>
      <c r="AI3119" s="12">
        <v>0</v>
      </c>
      <c r="AJ3119" s="12">
        <v>0</v>
      </c>
      <c r="AK3119" s="12">
        <v>0</v>
      </c>
      <c r="AL3119" s="12">
        <v>0</v>
      </c>
      <c r="AM3119" s="12">
        <v>0</v>
      </c>
      <c r="AN3119" s="12">
        <v>0</v>
      </c>
      <c r="AO3119" s="12">
        <f t="shared" si="4946"/>
        <v>0</v>
      </c>
      <c r="AP3119" s="12">
        <v>0</v>
      </c>
      <c r="AQ3119" s="12">
        <v>0</v>
      </c>
      <c r="AR3119" s="12">
        <v>0</v>
      </c>
      <c r="AS3119" s="12">
        <v>0</v>
      </c>
      <c r="AT3119" s="25">
        <f t="shared" si="4947"/>
        <v>0</v>
      </c>
      <c r="AU3119" s="12">
        <v>0</v>
      </c>
      <c r="AV3119" s="12">
        <v>0</v>
      </c>
      <c r="AW3119" s="12">
        <v>0</v>
      </c>
      <c r="AX3119" s="12">
        <v>0</v>
      </c>
      <c r="AY3119" s="25">
        <f t="shared" si="4948"/>
        <v>0</v>
      </c>
      <c r="AZ3119" s="12">
        <v>0</v>
      </c>
      <c r="BA3119" s="12">
        <v>0</v>
      </c>
      <c r="BB3119" s="12">
        <v>0</v>
      </c>
      <c r="BC3119" s="12">
        <v>0</v>
      </c>
      <c r="BD3119" s="25">
        <f t="shared" si="4949"/>
        <v>0</v>
      </c>
      <c r="BE3119" s="12">
        <v>0</v>
      </c>
      <c r="BF3119" s="12">
        <v>0</v>
      </c>
      <c r="BG3119" s="12">
        <v>0</v>
      </c>
      <c r="BH3119" s="12">
        <v>0</v>
      </c>
    </row>
    <row r="3120" spans="1:60" ht="16.5" hidden="1" thickTop="1" thickBot="1">
      <c r="A3120" s="8" t="s">
        <v>11</v>
      </c>
      <c r="B3120" s="18" t="s">
        <v>10</v>
      </c>
      <c r="C3120" s="25">
        <f t="shared" si="4944"/>
        <v>0</v>
      </c>
      <c r="D3120" s="12">
        <f t="shared" si="4920"/>
        <v>0</v>
      </c>
      <c r="E3120" s="12">
        <v>0</v>
      </c>
      <c r="F3120" s="12">
        <v>0</v>
      </c>
      <c r="G3120" s="12">
        <v>0</v>
      </c>
      <c r="H3120" s="12">
        <v>0</v>
      </c>
      <c r="I3120" s="12">
        <v>0</v>
      </c>
      <c r="J3120" s="12">
        <v>0</v>
      </c>
      <c r="K3120" s="12">
        <v>0</v>
      </c>
      <c r="L3120" s="12">
        <v>0</v>
      </c>
      <c r="M3120" s="12">
        <v>0</v>
      </c>
      <c r="N3120" s="12">
        <v>0</v>
      </c>
      <c r="O3120" s="25">
        <f t="shared" si="4945"/>
        <v>0</v>
      </c>
      <c r="P3120" s="12">
        <v>0</v>
      </c>
      <c r="Q3120" s="12">
        <v>0</v>
      </c>
      <c r="R3120" s="12">
        <v>0</v>
      </c>
      <c r="S3120" s="12">
        <v>0</v>
      </c>
      <c r="T3120" s="12">
        <f t="shared" si="4951"/>
        <v>0</v>
      </c>
      <c r="U3120" s="12">
        <f t="shared" si="4921"/>
        <v>0</v>
      </c>
      <c r="V3120" s="12">
        <v>0</v>
      </c>
      <c r="W3120" s="12">
        <v>0</v>
      </c>
      <c r="X3120" s="12">
        <v>0</v>
      </c>
      <c r="Y3120" s="12">
        <v>0</v>
      </c>
      <c r="Z3120" s="12">
        <v>0</v>
      </c>
      <c r="AA3120" s="12">
        <v>0</v>
      </c>
      <c r="AB3120" s="12">
        <v>0</v>
      </c>
      <c r="AC3120" s="12">
        <v>0</v>
      </c>
      <c r="AD3120" s="12">
        <f t="shared" si="4953"/>
        <v>0</v>
      </c>
      <c r="AE3120" s="12">
        <f t="shared" si="4922"/>
        <v>0</v>
      </c>
      <c r="AF3120" s="12">
        <v>0</v>
      </c>
      <c r="AG3120" s="12">
        <v>0</v>
      </c>
      <c r="AH3120" s="12">
        <v>0</v>
      </c>
      <c r="AI3120" s="12">
        <v>0</v>
      </c>
      <c r="AJ3120" s="12">
        <v>0</v>
      </c>
      <c r="AK3120" s="12">
        <v>0</v>
      </c>
      <c r="AL3120" s="12">
        <v>0</v>
      </c>
      <c r="AM3120" s="12">
        <v>0</v>
      </c>
      <c r="AN3120" s="12">
        <v>0</v>
      </c>
      <c r="AO3120" s="12">
        <f t="shared" si="4946"/>
        <v>0</v>
      </c>
      <c r="AP3120" s="12">
        <v>0</v>
      </c>
      <c r="AQ3120" s="12">
        <v>0</v>
      </c>
      <c r="AR3120" s="12">
        <v>0</v>
      </c>
      <c r="AS3120" s="12">
        <v>0</v>
      </c>
      <c r="AT3120" s="25">
        <f t="shared" si="4947"/>
        <v>0</v>
      </c>
      <c r="AU3120" s="12">
        <v>0</v>
      </c>
      <c r="AV3120" s="12">
        <v>0</v>
      </c>
      <c r="AW3120" s="12">
        <v>0</v>
      </c>
      <c r="AX3120" s="12">
        <v>0</v>
      </c>
      <c r="AY3120" s="25">
        <f t="shared" si="4948"/>
        <v>0</v>
      </c>
      <c r="AZ3120" s="12">
        <v>0</v>
      </c>
      <c r="BA3120" s="12">
        <v>0</v>
      </c>
      <c r="BB3120" s="12">
        <v>0</v>
      </c>
      <c r="BC3120" s="12">
        <v>0</v>
      </c>
      <c r="BD3120" s="25">
        <f t="shared" si="4949"/>
        <v>0</v>
      </c>
      <c r="BE3120" s="12">
        <v>0</v>
      </c>
      <c r="BF3120" s="12">
        <v>0</v>
      </c>
      <c r="BG3120" s="12">
        <v>0</v>
      </c>
      <c r="BH3120" s="12">
        <v>0</v>
      </c>
    </row>
    <row r="3121" spans="1:60" ht="16.5" hidden="1" thickTop="1" thickBot="1">
      <c r="A3121" s="8" t="s">
        <v>11</v>
      </c>
      <c r="B3121" s="17" t="s">
        <v>257</v>
      </c>
      <c r="C3121" s="25">
        <f t="shared" si="4944"/>
        <v>0</v>
      </c>
      <c r="D3121" s="12">
        <f t="shared" si="4920"/>
        <v>0</v>
      </c>
      <c r="E3121" s="12">
        <v>0</v>
      </c>
      <c r="F3121" s="12">
        <v>0</v>
      </c>
      <c r="G3121" s="12">
        <v>0</v>
      </c>
      <c r="H3121" s="12">
        <v>0</v>
      </c>
      <c r="I3121" s="12">
        <v>0</v>
      </c>
      <c r="J3121" s="12">
        <v>0</v>
      </c>
      <c r="K3121" s="12">
        <v>0</v>
      </c>
      <c r="L3121" s="12">
        <v>0</v>
      </c>
      <c r="M3121" s="12">
        <v>0</v>
      </c>
      <c r="N3121" s="12">
        <v>0</v>
      </c>
      <c r="O3121" s="25">
        <f t="shared" si="4945"/>
        <v>0</v>
      </c>
      <c r="P3121" s="12">
        <v>0</v>
      </c>
      <c r="Q3121" s="12">
        <v>0</v>
      </c>
      <c r="R3121" s="12">
        <v>0</v>
      </c>
      <c r="S3121" s="12">
        <v>0</v>
      </c>
      <c r="T3121" s="12">
        <f t="shared" si="4951"/>
        <v>0</v>
      </c>
      <c r="U3121" s="12">
        <f t="shared" si="4921"/>
        <v>0</v>
      </c>
      <c r="V3121" s="12">
        <v>0</v>
      </c>
      <c r="W3121" s="12">
        <v>0</v>
      </c>
      <c r="X3121" s="12">
        <v>0</v>
      </c>
      <c r="Y3121" s="12">
        <v>0</v>
      </c>
      <c r="Z3121" s="12">
        <v>0</v>
      </c>
      <c r="AA3121" s="12">
        <v>0</v>
      </c>
      <c r="AB3121" s="12">
        <v>0</v>
      </c>
      <c r="AC3121" s="12">
        <v>0</v>
      </c>
      <c r="AD3121" s="12">
        <f t="shared" si="4953"/>
        <v>0</v>
      </c>
      <c r="AE3121" s="12">
        <f t="shared" si="4922"/>
        <v>0</v>
      </c>
      <c r="AF3121" s="12">
        <v>0</v>
      </c>
      <c r="AG3121" s="12">
        <v>0</v>
      </c>
      <c r="AH3121" s="12">
        <v>0</v>
      </c>
      <c r="AI3121" s="12">
        <v>0</v>
      </c>
      <c r="AJ3121" s="12">
        <v>0</v>
      </c>
      <c r="AK3121" s="12">
        <v>0</v>
      </c>
      <c r="AL3121" s="12">
        <v>0</v>
      </c>
      <c r="AM3121" s="12">
        <v>0</v>
      </c>
      <c r="AN3121" s="12">
        <v>0</v>
      </c>
      <c r="AO3121" s="12">
        <f t="shared" si="4946"/>
        <v>0</v>
      </c>
      <c r="AP3121" s="12">
        <v>0</v>
      </c>
      <c r="AQ3121" s="12">
        <v>0</v>
      </c>
      <c r="AR3121" s="12">
        <v>0</v>
      </c>
      <c r="AS3121" s="12">
        <v>0</v>
      </c>
      <c r="AT3121" s="25">
        <f t="shared" si="4947"/>
        <v>0</v>
      </c>
      <c r="AU3121" s="12">
        <v>0</v>
      </c>
      <c r="AV3121" s="12">
        <v>0</v>
      </c>
      <c r="AW3121" s="12">
        <v>0</v>
      </c>
      <c r="AX3121" s="12">
        <v>0</v>
      </c>
      <c r="AY3121" s="25">
        <f t="shared" si="4948"/>
        <v>0</v>
      </c>
      <c r="AZ3121" s="12">
        <v>0</v>
      </c>
      <c r="BA3121" s="12">
        <v>0</v>
      </c>
      <c r="BB3121" s="12">
        <v>0</v>
      </c>
      <c r="BC3121" s="12">
        <v>0</v>
      </c>
      <c r="BD3121" s="25">
        <f t="shared" si="4949"/>
        <v>0</v>
      </c>
      <c r="BE3121" s="12">
        <v>0</v>
      </c>
      <c r="BF3121" s="12">
        <v>0</v>
      </c>
      <c r="BG3121" s="12">
        <v>0</v>
      </c>
      <c r="BH3121" s="12">
        <v>0</v>
      </c>
    </row>
    <row r="3122" spans="1:60" ht="16.5" hidden="1" thickTop="1" thickBot="1">
      <c r="A3122" s="8" t="s">
        <v>11</v>
      </c>
      <c r="B3122" s="16" t="s">
        <v>125</v>
      </c>
      <c r="C3122" s="25">
        <f t="shared" si="4944"/>
        <v>0</v>
      </c>
      <c r="D3122" s="12">
        <f t="shared" si="4920"/>
        <v>0</v>
      </c>
      <c r="E3122" s="12">
        <f t="shared" ref="E3122:N3122" si="4979">SUM(E3123,E3128)</f>
        <v>0</v>
      </c>
      <c r="F3122" s="12">
        <f t="shared" si="4979"/>
        <v>0</v>
      </c>
      <c r="G3122" s="12">
        <f t="shared" si="4979"/>
        <v>0</v>
      </c>
      <c r="H3122" s="12">
        <f t="shared" si="4979"/>
        <v>0</v>
      </c>
      <c r="I3122" s="12">
        <f t="shared" si="4979"/>
        <v>0</v>
      </c>
      <c r="J3122" s="12">
        <f t="shared" si="4979"/>
        <v>0</v>
      </c>
      <c r="K3122" s="12">
        <f t="shared" si="4979"/>
        <v>0</v>
      </c>
      <c r="L3122" s="12">
        <f t="shared" si="4979"/>
        <v>0</v>
      </c>
      <c r="M3122" s="12">
        <f t="shared" si="4979"/>
        <v>0</v>
      </c>
      <c r="N3122" s="12">
        <f t="shared" si="4979"/>
        <v>0</v>
      </c>
      <c r="O3122" s="25">
        <f t="shared" si="4945"/>
        <v>0</v>
      </c>
      <c r="P3122" s="12">
        <f>SUM(P3123,P3128)</f>
        <v>0</v>
      </c>
      <c r="Q3122" s="12">
        <f>SUM(Q3123,Q3128)</f>
        <v>0</v>
      </c>
      <c r="R3122" s="12">
        <f>SUM(R3123,R3128)</f>
        <v>0</v>
      </c>
      <c r="S3122" s="12">
        <f>SUM(S3123,S3128)</f>
        <v>0</v>
      </c>
      <c r="T3122" s="12">
        <f t="shared" si="4951"/>
        <v>0</v>
      </c>
      <c r="U3122" s="12">
        <f t="shared" si="4921"/>
        <v>0</v>
      </c>
      <c r="V3122" s="12">
        <f t="shared" ref="V3122:AC3122" si="4980">SUM(V3123,V3128)</f>
        <v>0</v>
      </c>
      <c r="W3122" s="12">
        <f t="shared" si="4980"/>
        <v>0</v>
      </c>
      <c r="X3122" s="12">
        <f t="shared" si="4980"/>
        <v>0</v>
      </c>
      <c r="Y3122" s="12">
        <f t="shared" si="4980"/>
        <v>0</v>
      </c>
      <c r="Z3122" s="12">
        <f t="shared" si="4980"/>
        <v>0</v>
      </c>
      <c r="AA3122" s="12">
        <f t="shared" si="4980"/>
        <v>0</v>
      </c>
      <c r="AB3122" s="12">
        <f t="shared" si="4980"/>
        <v>0</v>
      </c>
      <c r="AC3122" s="12">
        <f t="shared" si="4980"/>
        <v>0</v>
      </c>
      <c r="AD3122" s="12">
        <f t="shared" si="4953"/>
        <v>0</v>
      </c>
      <c r="AE3122" s="12">
        <f t="shared" si="4922"/>
        <v>0</v>
      </c>
      <c r="AF3122" s="12">
        <f t="shared" ref="AF3122:AN3122" si="4981">SUM(AF3123,AF3128)</f>
        <v>0</v>
      </c>
      <c r="AG3122" s="12">
        <f t="shared" si="4981"/>
        <v>0</v>
      </c>
      <c r="AH3122" s="12">
        <f t="shared" si="4981"/>
        <v>0</v>
      </c>
      <c r="AI3122" s="12">
        <f t="shared" si="4981"/>
        <v>0</v>
      </c>
      <c r="AJ3122" s="12">
        <f t="shared" si="4981"/>
        <v>0</v>
      </c>
      <c r="AK3122" s="12">
        <f t="shared" si="4981"/>
        <v>0</v>
      </c>
      <c r="AL3122" s="12">
        <f t="shared" si="4981"/>
        <v>0</v>
      </c>
      <c r="AM3122" s="12">
        <f t="shared" si="4981"/>
        <v>0</v>
      </c>
      <c r="AN3122" s="12">
        <f t="shared" si="4981"/>
        <v>0</v>
      </c>
      <c r="AO3122" s="12">
        <f t="shared" si="4946"/>
        <v>0</v>
      </c>
      <c r="AP3122" s="12">
        <f>SUM(AP3123,AP3128)</f>
        <v>0</v>
      </c>
      <c r="AQ3122" s="12">
        <f>SUM(AQ3123,AQ3128)</f>
        <v>0</v>
      </c>
      <c r="AR3122" s="12">
        <f>SUM(AR3123,AR3128)</f>
        <v>0</v>
      </c>
      <c r="AS3122" s="12">
        <f>SUM(AS3123,AS3128)</f>
        <v>0</v>
      </c>
      <c r="AT3122" s="25">
        <f t="shared" si="4947"/>
        <v>0</v>
      </c>
      <c r="AU3122" s="12">
        <f>SUM(AU3123,AU3128)</f>
        <v>0</v>
      </c>
      <c r="AV3122" s="12">
        <f>SUM(AV3123,AV3128)</f>
        <v>0</v>
      </c>
      <c r="AW3122" s="12">
        <f>SUM(AW3123,AW3128)</f>
        <v>0</v>
      </c>
      <c r="AX3122" s="12">
        <f>SUM(AX3123,AX3128)</f>
        <v>0</v>
      </c>
      <c r="AY3122" s="25">
        <f t="shared" si="4948"/>
        <v>0</v>
      </c>
      <c r="AZ3122" s="12">
        <f>SUM(AZ3123,AZ3128)</f>
        <v>0</v>
      </c>
      <c r="BA3122" s="12">
        <f>SUM(BA3123,BA3128)</f>
        <v>0</v>
      </c>
      <c r="BB3122" s="12">
        <f>SUM(BB3123,BB3128)</f>
        <v>0</v>
      </c>
      <c r="BC3122" s="12">
        <f>SUM(BC3123,BC3128)</f>
        <v>0</v>
      </c>
      <c r="BD3122" s="25">
        <f t="shared" si="4949"/>
        <v>0</v>
      </c>
      <c r="BE3122" s="12">
        <f>SUM(BE3123,BE3128)</f>
        <v>0</v>
      </c>
      <c r="BF3122" s="12">
        <f>SUM(BF3123,BF3128)</f>
        <v>0</v>
      </c>
      <c r="BG3122" s="12">
        <f>SUM(BG3123,BG3128)</f>
        <v>0</v>
      </c>
      <c r="BH3122" s="12">
        <f>SUM(BH3123,BH3128)</f>
        <v>0</v>
      </c>
    </row>
    <row r="3123" spans="1:60" ht="16.5" hidden="1" thickTop="1" thickBot="1">
      <c r="A3123" s="8" t="s">
        <v>11</v>
      </c>
      <c r="B3123" s="17" t="s">
        <v>258</v>
      </c>
      <c r="C3123" s="25">
        <f t="shared" si="4944"/>
        <v>0</v>
      </c>
      <c r="D3123" s="12">
        <f t="shared" si="4920"/>
        <v>0</v>
      </c>
      <c r="E3123" s="12">
        <f t="shared" ref="E3123:N3123" si="4982">SUM(E3124:E3127)</f>
        <v>0</v>
      </c>
      <c r="F3123" s="12">
        <f t="shared" si="4982"/>
        <v>0</v>
      </c>
      <c r="G3123" s="12">
        <f t="shared" si="4982"/>
        <v>0</v>
      </c>
      <c r="H3123" s="12">
        <f t="shared" si="4982"/>
        <v>0</v>
      </c>
      <c r="I3123" s="12">
        <f t="shared" si="4982"/>
        <v>0</v>
      </c>
      <c r="J3123" s="12">
        <f t="shared" si="4982"/>
        <v>0</v>
      </c>
      <c r="K3123" s="12">
        <f t="shared" si="4982"/>
        <v>0</v>
      </c>
      <c r="L3123" s="12">
        <f t="shared" si="4982"/>
        <v>0</v>
      </c>
      <c r="M3123" s="12">
        <f t="shared" si="4982"/>
        <v>0</v>
      </c>
      <c r="N3123" s="12">
        <f t="shared" si="4982"/>
        <v>0</v>
      </c>
      <c r="O3123" s="25">
        <f t="shared" si="4945"/>
        <v>0</v>
      </c>
      <c r="P3123" s="12">
        <f>SUM(P3124:P3127)</f>
        <v>0</v>
      </c>
      <c r="Q3123" s="12">
        <f>SUM(Q3124:Q3127)</f>
        <v>0</v>
      </c>
      <c r="R3123" s="12">
        <f>SUM(R3124:R3127)</f>
        <v>0</v>
      </c>
      <c r="S3123" s="12">
        <f>SUM(S3124:S3127)</f>
        <v>0</v>
      </c>
      <c r="T3123" s="12">
        <f t="shared" si="4951"/>
        <v>0</v>
      </c>
      <c r="U3123" s="12">
        <f t="shared" si="4921"/>
        <v>0</v>
      </c>
      <c r="V3123" s="12">
        <f t="shared" ref="V3123:AC3123" si="4983">SUM(V3124:V3127)</f>
        <v>0</v>
      </c>
      <c r="W3123" s="12">
        <f t="shared" si="4983"/>
        <v>0</v>
      </c>
      <c r="X3123" s="12">
        <f t="shared" si="4983"/>
        <v>0</v>
      </c>
      <c r="Y3123" s="12">
        <f t="shared" si="4983"/>
        <v>0</v>
      </c>
      <c r="Z3123" s="12">
        <f t="shared" si="4983"/>
        <v>0</v>
      </c>
      <c r="AA3123" s="12">
        <f t="shared" si="4983"/>
        <v>0</v>
      </c>
      <c r="AB3123" s="12">
        <f t="shared" si="4983"/>
        <v>0</v>
      </c>
      <c r="AC3123" s="12">
        <f t="shared" si="4983"/>
        <v>0</v>
      </c>
      <c r="AD3123" s="12">
        <f t="shared" si="4953"/>
        <v>0</v>
      </c>
      <c r="AE3123" s="12">
        <f t="shared" si="4922"/>
        <v>0</v>
      </c>
      <c r="AF3123" s="12">
        <f t="shared" ref="AF3123:AN3123" si="4984">SUM(AF3124:AF3127)</f>
        <v>0</v>
      </c>
      <c r="AG3123" s="12">
        <f t="shared" si="4984"/>
        <v>0</v>
      </c>
      <c r="AH3123" s="12">
        <f t="shared" si="4984"/>
        <v>0</v>
      </c>
      <c r="AI3123" s="12">
        <f t="shared" si="4984"/>
        <v>0</v>
      </c>
      <c r="AJ3123" s="12">
        <f t="shared" si="4984"/>
        <v>0</v>
      </c>
      <c r="AK3123" s="12">
        <f t="shared" si="4984"/>
        <v>0</v>
      </c>
      <c r="AL3123" s="12">
        <f t="shared" si="4984"/>
        <v>0</v>
      </c>
      <c r="AM3123" s="12">
        <f t="shared" si="4984"/>
        <v>0</v>
      </c>
      <c r="AN3123" s="12">
        <f t="shared" si="4984"/>
        <v>0</v>
      </c>
      <c r="AO3123" s="12">
        <f t="shared" si="4946"/>
        <v>0</v>
      </c>
      <c r="AP3123" s="12">
        <f>SUM(AP3124:AP3127)</f>
        <v>0</v>
      </c>
      <c r="AQ3123" s="12">
        <f>SUM(AQ3124:AQ3127)</f>
        <v>0</v>
      </c>
      <c r="AR3123" s="12">
        <f>SUM(AR3124:AR3127)</f>
        <v>0</v>
      </c>
      <c r="AS3123" s="12">
        <f>SUM(AS3124:AS3127)</f>
        <v>0</v>
      </c>
      <c r="AT3123" s="25">
        <f t="shared" si="4947"/>
        <v>0</v>
      </c>
      <c r="AU3123" s="12">
        <f>SUM(AU3124:AU3127)</f>
        <v>0</v>
      </c>
      <c r="AV3123" s="12">
        <f>SUM(AV3124:AV3127)</f>
        <v>0</v>
      </c>
      <c r="AW3123" s="12">
        <f>SUM(AW3124:AW3127)</f>
        <v>0</v>
      </c>
      <c r="AX3123" s="12">
        <f>SUM(AX3124:AX3127)</f>
        <v>0</v>
      </c>
      <c r="AY3123" s="25">
        <f t="shared" si="4948"/>
        <v>0</v>
      </c>
      <c r="AZ3123" s="12">
        <f>SUM(AZ3124:AZ3127)</f>
        <v>0</v>
      </c>
      <c r="BA3123" s="12">
        <f>SUM(BA3124:BA3127)</f>
        <v>0</v>
      </c>
      <c r="BB3123" s="12">
        <f>SUM(BB3124:BB3127)</f>
        <v>0</v>
      </c>
      <c r="BC3123" s="12">
        <f>SUM(BC3124:BC3127)</f>
        <v>0</v>
      </c>
      <c r="BD3123" s="25">
        <f t="shared" si="4949"/>
        <v>0</v>
      </c>
      <c r="BE3123" s="12">
        <f>SUM(BE3124:BE3127)</f>
        <v>0</v>
      </c>
      <c r="BF3123" s="12">
        <f>SUM(BF3124:BF3127)</f>
        <v>0</v>
      </c>
      <c r="BG3123" s="12">
        <f>SUM(BG3124:BG3127)</f>
        <v>0</v>
      </c>
      <c r="BH3123" s="12">
        <f>SUM(BH3124:BH3127)</f>
        <v>0</v>
      </c>
    </row>
    <row r="3124" spans="1:60" ht="16.5" hidden="1" thickTop="1" thickBot="1">
      <c r="A3124" s="8" t="s">
        <v>11</v>
      </c>
      <c r="B3124" s="18" t="s">
        <v>128</v>
      </c>
      <c r="C3124" s="25">
        <f t="shared" si="4944"/>
        <v>0</v>
      </c>
      <c r="D3124" s="12">
        <f t="shared" si="4920"/>
        <v>0</v>
      </c>
      <c r="E3124" s="12">
        <v>0</v>
      </c>
      <c r="F3124" s="12">
        <v>0</v>
      </c>
      <c r="G3124" s="12">
        <v>0</v>
      </c>
      <c r="H3124" s="12">
        <v>0</v>
      </c>
      <c r="I3124" s="12">
        <v>0</v>
      </c>
      <c r="J3124" s="12">
        <v>0</v>
      </c>
      <c r="K3124" s="12">
        <v>0</v>
      </c>
      <c r="L3124" s="12">
        <v>0</v>
      </c>
      <c r="M3124" s="12">
        <v>0</v>
      </c>
      <c r="N3124" s="12">
        <v>0</v>
      </c>
      <c r="O3124" s="25">
        <f t="shared" si="4945"/>
        <v>0</v>
      </c>
      <c r="P3124" s="12">
        <v>0</v>
      </c>
      <c r="Q3124" s="12">
        <v>0</v>
      </c>
      <c r="R3124" s="12">
        <v>0</v>
      </c>
      <c r="S3124" s="12">
        <v>0</v>
      </c>
      <c r="T3124" s="12">
        <f t="shared" si="4951"/>
        <v>0</v>
      </c>
      <c r="U3124" s="12">
        <f t="shared" si="4921"/>
        <v>0</v>
      </c>
      <c r="V3124" s="12">
        <v>0</v>
      </c>
      <c r="W3124" s="12">
        <v>0</v>
      </c>
      <c r="X3124" s="12">
        <v>0</v>
      </c>
      <c r="Y3124" s="12">
        <v>0</v>
      </c>
      <c r="Z3124" s="12">
        <v>0</v>
      </c>
      <c r="AA3124" s="12">
        <v>0</v>
      </c>
      <c r="AB3124" s="12">
        <v>0</v>
      </c>
      <c r="AC3124" s="12">
        <v>0</v>
      </c>
      <c r="AD3124" s="12">
        <f t="shared" si="4953"/>
        <v>0</v>
      </c>
      <c r="AE3124" s="12">
        <f t="shared" si="4922"/>
        <v>0</v>
      </c>
      <c r="AF3124" s="12">
        <v>0</v>
      </c>
      <c r="AG3124" s="12">
        <v>0</v>
      </c>
      <c r="AH3124" s="12">
        <v>0</v>
      </c>
      <c r="AI3124" s="12">
        <v>0</v>
      </c>
      <c r="AJ3124" s="12">
        <v>0</v>
      </c>
      <c r="AK3124" s="12">
        <v>0</v>
      </c>
      <c r="AL3124" s="12">
        <v>0</v>
      </c>
      <c r="AM3124" s="12">
        <v>0</v>
      </c>
      <c r="AN3124" s="12">
        <v>0</v>
      </c>
      <c r="AO3124" s="12">
        <f t="shared" si="4946"/>
        <v>0</v>
      </c>
      <c r="AP3124" s="12">
        <v>0</v>
      </c>
      <c r="AQ3124" s="12">
        <v>0</v>
      </c>
      <c r="AR3124" s="12">
        <v>0</v>
      </c>
      <c r="AS3124" s="12">
        <v>0</v>
      </c>
      <c r="AT3124" s="25">
        <f t="shared" si="4947"/>
        <v>0</v>
      </c>
      <c r="AU3124" s="12">
        <v>0</v>
      </c>
      <c r="AV3124" s="12">
        <v>0</v>
      </c>
      <c r="AW3124" s="12">
        <v>0</v>
      </c>
      <c r="AX3124" s="12">
        <v>0</v>
      </c>
      <c r="AY3124" s="25">
        <f t="shared" si="4948"/>
        <v>0</v>
      </c>
      <c r="AZ3124" s="12">
        <v>0</v>
      </c>
      <c r="BA3124" s="12">
        <v>0</v>
      </c>
      <c r="BB3124" s="12">
        <v>0</v>
      </c>
      <c r="BC3124" s="12">
        <v>0</v>
      </c>
      <c r="BD3124" s="25">
        <f t="shared" si="4949"/>
        <v>0</v>
      </c>
      <c r="BE3124" s="12">
        <v>0</v>
      </c>
      <c r="BF3124" s="12">
        <v>0</v>
      </c>
      <c r="BG3124" s="12">
        <v>0</v>
      </c>
      <c r="BH3124" s="12">
        <v>0</v>
      </c>
    </row>
    <row r="3125" spans="1:60" ht="16.5" hidden="1" thickTop="1" thickBot="1">
      <c r="A3125" s="8" t="s">
        <v>11</v>
      </c>
      <c r="B3125" s="18" t="s">
        <v>129</v>
      </c>
      <c r="C3125" s="25">
        <f t="shared" si="4944"/>
        <v>0</v>
      </c>
      <c r="D3125" s="12">
        <f t="shared" si="4920"/>
        <v>0</v>
      </c>
      <c r="E3125" s="12">
        <v>0</v>
      </c>
      <c r="F3125" s="12">
        <v>0</v>
      </c>
      <c r="G3125" s="12">
        <v>0</v>
      </c>
      <c r="H3125" s="12">
        <v>0</v>
      </c>
      <c r="I3125" s="12">
        <v>0</v>
      </c>
      <c r="J3125" s="12">
        <v>0</v>
      </c>
      <c r="K3125" s="12">
        <v>0</v>
      </c>
      <c r="L3125" s="12">
        <v>0</v>
      </c>
      <c r="M3125" s="12">
        <v>0</v>
      </c>
      <c r="N3125" s="12">
        <v>0</v>
      </c>
      <c r="O3125" s="25">
        <f t="shared" si="4945"/>
        <v>0</v>
      </c>
      <c r="P3125" s="12">
        <v>0</v>
      </c>
      <c r="Q3125" s="12">
        <v>0</v>
      </c>
      <c r="R3125" s="12">
        <v>0</v>
      </c>
      <c r="S3125" s="12">
        <v>0</v>
      </c>
      <c r="T3125" s="12">
        <f t="shared" si="4951"/>
        <v>0</v>
      </c>
      <c r="U3125" s="12">
        <f t="shared" si="4921"/>
        <v>0</v>
      </c>
      <c r="V3125" s="12">
        <v>0</v>
      </c>
      <c r="W3125" s="12">
        <v>0</v>
      </c>
      <c r="X3125" s="12">
        <v>0</v>
      </c>
      <c r="Y3125" s="12">
        <v>0</v>
      </c>
      <c r="Z3125" s="12">
        <v>0</v>
      </c>
      <c r="AA3125" s="12">
        <v>0</v>
      </c>
      <c r="AB3125" s="12">
        <v>0</v>
      </c>
      <c r="AC3125" s="12">
        <v>0</v>
      </c>
      <c r="AD3125" s="12">
        <f t="shared" si="4953"/>
        <v>0</v>
      </c>
      <c r="AE3125" s="12">
        <f t="shared" si="4922"/>
        <v>0</v>
      </c>
      <c r="AF3125" s="12">
        <v>0</v>
      </c>
      <c r="AG3125" s="12">
        <v>0</v>
      </c>
      <c r="AH3125" s="12">
        <v>0</v>
      </c>
      <c r="AI3125" s="12">
        <v>0</v>
      </c>
      <c r="AJ3125" s="12">
        <v>0</v>
      </c>
      <c r="AK3125" s="12">
        <v>0</v>
      </c>
      <c r="AL3125" s="12">
        <v>0</v>
      </c>
      <c r="AM3125" s="12">
        <v>0</v>
      </c>
      <c r="AN3125" s="12">
        <v>0</v>
      </c>
      <c r="AO3125" s="12">
        <f t="shared" si="4946"/>
        <v>0</v>
      </c>
      <c r="AP3125" s="12">
        <v>0</v>
      </c>
      <c r="AQ3125" s="12">
        <v>0</v>
      </c>
      <c r="AR3125" s="12">
        <v>0</v>
      </c>
      <c r="AS3125" s="12">
        <v>0</v>
      </c>
      <c r="AT3125" s="25">
        <f t="shared" si="4947"/>
        <v>0</v>
      </c>
      <c r="AU3125" s="12">
        <v>0</v>
      </c>
      <c r="AV3125" s="12">
        <v>0</v>
      </c>
      <c r="AW3125" s="12">
        <v>0</v>
      </c>
      <c r="AX3125" s="12">
        <v>0</v>
      </c>
      <c r="AY3125" s="25">
        <f t="shared" si="4948"/>
        <v>0</v>
      </c>
      <c r="AZ3125" s="12">
        <v>0</v>
      </c>
      <c r="BA3125" s="12">
        <v>0</v>
      </c>
      <c r="BB3125" s="12">
        <v>0</v>
      </c>
      <c r="BC3125" s="12">
        <v>0</v>
      </c>
      <c r="BD3125" s="25">
        <f t="shared" si="4949"/>
        <v>0</v>
      </c>
      <c r="BE3125" s="12">
        <v>0</v>
      </c>
      <c r="BF3125" s="12">
        <v>0</v>
      </c>
      <c r="BG3125" s="12">
        <v>0</v>
      </c>
      <c r="BH3125" s="12">
        <v>0</v>
      </c>
    </row>
    <row r="3126" spans="1:60" ht="16.5" hidden="1" thickTop="1" thickBot="1">
      <c r="A3126" s="8" t="s">
        <v>11</v>
      </c>
      <c r="B3126" s="18" t="s">
        <v>127</v>
      </c>
      <c r="C3126" s="25">
        <f t="shared" si="4944"/>
        <v>0</v>
      </c>
      <c r="D3126" s="12">
        <f t="shared" si="4920"/>
        <v>0</v>
      </c>
      <c r="E3126" s="12">
        <v>0</v>
      </c>
      <c r="F3126" s="12">
        <v>0</v>
      </c>
      <c r="G3126" s="12">
        <v>0</v>
      </c>
      <c r="H3126" s="12">
        <v>0</v>
      </c>
      <c r="I3126" s="12">
        <v>0</v>
      </c>
      <c r="J3126" s="12">
        <v>0</v>
      </c>
      <c r="K3126" s="12">
        <v>0</v>
      </c>
      <c r="L3126" s="12">
        <v>0</v>
      </c>
      <c r="M3126" s="12">
        <v>0</v>
      </c>
      <c r="N3126" s="12">
        <v>0</v>
      </c>
      <c r="O3126" s="25">
        <f t="shared" si="4945"/>
        <v>0</v>
      </c>
      <c r="P3126" s="12">
        <v>0</v>
      </c>
      <c r="Q3126" s="12">
        <v>0</v>
      </c>
      <c r="R3126" s="12">
        <v>0</v>
      </c>
      <c r="S3126" s="12">
        <v>0</v>
      </c>
      <c r="T3126" s="12">
        <f t="shared" si="4951"/>
        <v>0</v>
      </c>
      <c r="U3126" s="12">
        <f t="shared" si="4921"/>
        <v>0</v>
      </c>
      <c r="V3126" s="12">
        <v>0</v>
      </c>
      <c r="W3126" s="12">
        <v>0</v>
      </c>
      <c r="X3126" s="12">
        <v>0</v>
      </c>
      <c r="Y3126" s="12">
        <v>0</v>
      </c>
      <c r="Z3126" s="12">
        <v>0</v>
      </c>
      <c r="AA3126" s="12">
        <v>0</v>
      </c>
      <c r="AB3126" s="12">
        <v>0</v>
      </c>
      <c r="AC3126" s="12">
        <v>0</v>
      </c>
      <c r="AD3126" s="12">
        <f t="shared" si="4953"/>
        <v>0</v>
      </c>
      <c r="AE3126" s="12">
        <f t="shared" si="4922"/>
        <v>0</v>
      </c>
      <c r="AF3126" s="12">
        <v>0</v>
      </c>
      <c r="AG3126" s="12">
        <v>0</v>
      </c>
      <c r="AH3126" s="12">
        <v>0</v>
      </c>
      <c r="AI3126" s="12">
        <v>0</v>
      </c>
      <c r="AJ3126" s="12">
        <v>0</v>
      </c>
      <c r="AK3126" s="12">
        <v>0</v>
      </c>
      <c r="AL3126" s="12">
        <v>0</v>
      </c>
      <c r="AM3126" s="12">
        <v>0</v>
      </c>
      <c r="AN3126" s="12">
        <v>0</v>
      </c>
      <c r="AO3126" s="12">
        <f t="shared" si="4946"/>
        <v>0</v>
      </c>
      <c r="AP3126" s="12">
        <v>0</v>
      </c>
      <c r="AQ3126" s="12">
        <v>0</v>
      </c>
      <c r="AR3126" s="12">
        <v>0</v>
      </c>
      <c r="AS3126" s="12">
        <v>0</v>
      </c>
      <c r="AT3126" s="25">
        <f t="shared" si="4947"/>
        <v>0</v>
      </c>
      <c r="AU3126" s="12">
        <v>0</v>
      </c>
      <c r="AV3126" s="12">
        <v>0</v>
      </c>
      <c r="AW3126" s="12">
        <v>0</v>
      </c>
      <c r="AX3126" s="12">
        <v>0</v>
      </c>
      <c r="AY3126" s="25">
        <f t="shared" si="4948"/>
        <v>0</v>
      </c>
      <c r="AZ3126" s="12">
        <v>0</v>
      </c>
      <c r="BA3126" s="12">
        <v>0</v>
      </c>
      <c r="BB3126" s="12">
        <v>0</v>
      </c>
      <c r="BC3126" s="12">
        <v>0</v>
      </c>
      <c r="BD3126" s="25">
        <f t="shared" si="4949"/>
        <v>0</v>
      </c>
      <c r="BE3126" s="12">
        <v>0</v>
      </c>
      <c r="BF3126" s="12">
        <v>0</v>
      </c>
      <c r="BG3126" s="12">
        <v>0</v>
      </c>
      <c r="BH3126" s="12">
        <v>0</v>
      </c>
    </row>
    <row r="3127" spans="1:60" ht="16.5" hidden="1" thickTop="1" thickBot="1">
      <c r="A3127" s="8" t="s">
        <v>11</v>
      </c>
      <c r="B3127" s="18" t="s">
        <v>10</v>
      </c>
      <c r="C3127" s="25">
        <f t="shared" si="4944"/>
        <v>0</v>
      </c>
      <c r="D3127" s="12">
        <f t="shared" si="4920"/>
        <v>0</v>
      </c>
      <c r="E3127" s="12">
        <v>0</v>
      </c>
      <c r="F3127" s="12">
        <v>0</v>
      </c>
      <c r="G3127" s="12">
        <v>0</v>
      </c>
      <c r="H3127" s="12">
        <v>0</v>
      </c>
      <c r="I3127" s="12">
        <v>0</v>
      </c>
      <c r="J3127" s="12">
        <v>0</v>
      </c>
      <c r="K3127" s="12">
        <v>0</v>
      </c>
      <c r="L3127" s="12">
        <v>0</v>
      </c>
      <c r="M3127" s="12">
        <v>0</v>
      </c>
      <c r="N3127" s="12">
        <v>0</v>
      </c>
      <c r="O3127" s="25">
        <f t="shared" si="4945"/>
        <v>0</v>
      </c>
      <c r="P3127" s="12">
        <v>0</v>
      </c>
      <c r="Q3127" s="12">
        <v>0</v>
      </c>
      <c r="R3127" s="12">
        <v>0</v>
      </c>
      <c r="S3127" s="12">
        <v>0</v>
      </c>
      <c r="T3127" s="12">
        <f t="shared" si="4951"/>
        <v>0</v>
      </c>
      <c r="U3127" s="12">
        <f t="shared" si="4921"/>
        <v>0</v>
      </c>
      <c r="V3127" s="12">
        <v>0</v>
      </c>
      <c r="W3127" s="12">
        <v>0</v>
      </c>
      <c r="X3127" s="12">
        <v>0</v>
      </c>
      <c r="Y3127" s="12">
        <v>0</v>
      </c>
      <c r="Z3127" s="12">
        <v>0</v>
      </c>
      <c r="AA3127" s="12">
        <v>0</v>
      </c>
      <c r="AB3127" s="12">
        <v>0</v>
      </c>
      <c r="AC3127" s="12">
        <v>0</v>
      </c>
      <c r="AD3127" s="12">
        <f t="shared" si="4953"/>
        <v>0</v>
      </c>
      <c r="AE3127" s="12">
        <f t="shared" si="4922"/>
        <v>0</v>
      </c>
      <c r="AF3127" s="12">
        <v>0</v>
      </c>
      <c r="AG3127" s="12">
        <v>0</v>
      </c>
      <c r="AH3127" s="12">
        <v>0</v>
      </c>
      <c r="AI3127" s="12">
        <v>0</v>
      </c>
      <c r="AJ3127" s="12">
        <v>0</v>
      </c>
      <c r="AK3127" s="12">
        <v>0</v>
      </c>
      <c r="AL3127" s="12">
        <v>0</v>
      </c>
      <c r="AM3127" s="12">
        <v>0</v>
      </c>
      <c r="AN3127" s="12">
        <v>0</v>
      </c>
      <c r="AO3127" s="12">
        <f t="shared" si="4946"/>
        <v>0</v>
      </c>
      <c r="AP3127" s="12">
        <v>0</v>
      </c>
      <c r="AQ3127" s="12">
        <v>0</v>
      </c>
      <c r="AR3127" s="12">
        <v>0</v>
      </c>
      <c r="AS3127" s="12">
        <v>0</v>
      </c>
      <c r="AT3127" s="25">
        <f t="shared" si="4947"/>
        <v>0</v>
      </c>
      <c r="AU3127" s="12">
        <v>0</v>
      </c>
      <c r="AV3127" s="12">
        <v>0</v>
      </c>
      <c r="AW3127" s="12">
        <v>0</v>
      </c>
      <c r="AX3127" s="12">
        <v>0</v>
      </c>
      <c r="AY3127" s="25">
        <f t="shared" si="4948"/>
        <v>0</v>
      </c>
      <c r="AZ3127" s="12">
        <v>0</v>
      </c>
      <c r="BA3127" s="12">
        <v>0</v>
      </c>
      <c r="BB3127" s="12">
        <v>0</v>
      </c>
      <c r="BC3127" s="12">
        <v>0</v>
      </c>
      <c r="BD3127" s="25">
        <f t="shared" si="4949"/>
        <v>0</v>
      </c>
      <c r="BE3127" s="12">
        <v>0</v>
      </c>
      <c r="BF3127" s="12">
        <v>0</v>
      </c>
      <c r="BG3127" s="12">
        <v>0</v>
      </c>
      <c r="BH3127" s="12">
        <v>0</v>
      </c>
    </row>
    <row r="3128" spans="1:60" ht="16.5" hidden="1" thickTop="1" thickBot="1">
      <c r="A3128" s="8" t="s">
        <v>11</v>
      </c>
      <c r="B3128" s="17" t="s">
        <v>259</v>
      </c>
      <c r="C3128" s="25">
        <f t="shared" si="4944"/>
        <v>0</v>
      </c>
      <c r="D3128" s="12">
        <f t="shared" si="4920"/>
        <v>0</v>
      </c>
      <c r="E3128" s="12">
        <v>0</v>
      </c>
      <c r="F3128" s="12">
        <v>0</v>
      </c>
      <c r="G3128" s="12">
        <v>0</v>
      </c>
      <c r="H3128" s="12">
        <v>0</v>
      </c>
      <c r="I3128" s="12">
        <v>0</v>
      </c>
      <c r="J3128" s="12">
        <v>0</v>
      </c>
      <c r="K3128" s="12">
        <v>0</v>
      </c>
      <c r="L3128" s="12">
        <v>0</v>
      </c>
      <c r="M3128" s="12">
        <v>0</v>
      </c>
      <c r="N3128" s="12">
        <v>0</v>
      </c>
      <c r="O3128" s="25">
        <f t="shared" si="4945"/>
        <v>0</v>
      </c>
      <c r="P3128" s="12">
        <v>0</v>
      </c>
      <c r="Q3128" s="12">
        <v>0</v>
      </c>
      <c r="R3128" s="12">
        <v>0</v>
      </c>
      <c r="S3128" s="12">
        <v>0</v>
      </c>
      <c r="T3128" s="12">
        <f t="shared" si="4951"/>
        <v>0</v>
      </c>
      <c r="U3128" s="12">
        <f t="shared" si="4921"/>
        <v>0</v>
      </c>
      <c r="V3128" s="12">
        <v>0</v>
      </c>
      <c r="W3128" s="12">
        <v>0</v>
      </c>
      <c r="X3128" s="12">
        <v>0</v>
      </c>
      <c r="Y3128" s="12">
        <v>0</v>
      </c>
      <c r="Z3128" s="12">
        <v>0</v>
      </c>
      <c r="AA3128" s="12">
        <v>0</v>
      </c>
      <c r="AB3128" s="12">
        <v>0</v>
      </c>
      <c r="AC3128" s="12">
        <v>0</v>
      </c>
      <c r="AD3128" s="12">
        <f t="shared" si="4953"/>
        <v>0</v>
      </c>
      <c r="AE3128" s="12">
        <f t="shared" si="4922"/>
        <v>0</v>
      </c>
      <c r="AF3128" s="12">
        <v>0</v>
      </c>
      <c r="AG3128" s="12">
        <v>0</v>
      </c>
      <c r="AH3128" s="12">
        <v>0</v>
      </c>
      <c r="AI3128" s="12">
        <v>0</v>
      </c>
      <c r="AJ3128" s="12">
        <v>0</v>
      </c>
      <c r="AK3128" s="12">
        <v>0</v>
      </c>
      <c r="AL3128" s="12">
        <v>0</v>
      </c>
      <c r="AM3128" s="12">
        <v>0</v>
      </c>
      <c r="AN3128" s="12">
        <v>0</v>
      </c>
      <c r="AO3128" s="12">
        <f t="shared" si="4946"/>
        <v>0</v>
      </c>
      <c r="AP3128" s="12">
        <v>0</v>
      </c>
      <c r="AQ3128" s="12">
        <v>0</v>
      </c>
      <c r="AR3128" s="12">
        <v>0</v>
      </c>
      <c r="AS3128" s="12">
        <v>0</v>
      </c>
      <c r="AT3128" s="25">
        <f t="shared" si="4947"/>
        <v>0</v>
      </c>
      <c r="AU3128" s="12">
        <v>0</v>
      </c>
      <c r="AV3128" s="12">
        <v>0</v>
      </c>
      <c r="AW3128" s="12">
        <v>0</v>
      </c>
      <c r="AX3128" s="12">
        <v>0</v>
      </c>
      <c r="AY3128" s="25">
        <f t="shared" si="4948"/>
        <v>0</v>
      </c>
      <c r="AZ3128" s="12">
        <v>0</v>
      </c>
      <c r="BA3128" s="12">
        <v>0</v>
      </c>
      <c r="BB3128" s="12">
        <v>0</v>
      </c>
      <c r="BC3128" s="12">
        <v>0</v>
      </c>
      <c r="BD3128" s="25">
        <f t="shared" si="4949"/>
        <v>0</v>
      </c>
      <c r="BE3128" s="12">
        <v>0</v>
      </c>
      <c r="BF3128" s="12">
        <v>0</v>
      </c>
      <c r="BG3128" s="12">
        <v>0</v>
      </c>
      <c r="BH3128" s="12">
        <v>0</v>
      </c>
    </row>
    <row r="3129" spans="1:60" ht="16.5" hidden="1" thickTop="1" thickBot="1">
      <c r="A3129" s="8" t="s">
        <v>11</v>
      </c>
      <c r="B3129" s="15" t="s">
        <v>114</v>
      </c>
      <c r="C3129" s="25">
        <f t="shared" si="4944"/>
        <v>0</v>
      </c>
      <c r="D3129" s="12">
        <f t="shared" si="4920"/>
        <v>0</v>
      </c>
      <c r="E3129" s="12">
        <f t="shared" ref="E3129:N3129" si="4985">SUM(E3130,E3133,E3139)</f>
        <v>0</v>
      </c>
      <c r="F3129" s="12">
        <f t="shared" si="4985"/>
        <v>0</v>
      </c>
      <c r="G3129" s="12">
        <f t="shared" si="4985"/>
        <v>0</v>
      </c>
      <c r="H3129" s="12">
        <f t="shared" si="4985"/>
        <v>0</v>
      </c>
      <c r="I3129" s="12">
        <f t="shared" si="4985"/>
        <v>0</v>
      </c>
      <c r="J3129" s="12">
        <f t="shared" si="4985"/>
        <v>0</v>
      </c>
      <c r="K3129" s="12">
        <f t="shared" si="4985"/>
        <v>0</v>
      </c>
      <c r="L3129" s="12">
        <f t="shared" si="4985"/>
        <v>0</v>
      </c>
      <c r="M3129" s="12">
        <f t="shared" si="4985"/>
        <v>0</v>
      </c>
      <c r="N3129" s="12">
        <f t="shared" si="4985"/>
        <v>0</v>
      </c>
      <c r="O3129" s="25">
        <f t="shared" si="4945"/>
        <v>0</v>
      </c>
      <c r="P3129" s="12">
        <f>SUM(P3130,P3133,P3139)</f>
        <v>0</v>
      </c>
      <c r="Q3129" s="12">
        <f>SUM(Q3130,Q3133,Q3139)</f>
        <v>0</v>
      </c>
      <c r="R3129" s="12">
        <f>SUM(R3130,R3133,R3139)</f>
        <v>0</v>
      </c>
      <c r="S3129" s="12">
        <f>SUM(S3130,S3133,S3139)</f>
        <v>0</v>
      </c>
      <c r="T3129" s="12">
        <f t="shared" si="4951"/>
        <v>0</v>
      </c>
      <c r="U3129" s="12">
        <f t="shared" si="4921"/>
        <v>0</v>
      </c>
      <c r="V3129" s="12">
        <f t="shared" ref="V3129:AC3129" si="4986">SUM(V3130,V3133,V3139)</f>
        <v>0</v>
      </c>
      <c r="W3129" s="12">
        <f t="shared" si="4986"/>
        <v>0</v>
      </c>
      <c r="X3129" s="12">
        <f t="shared" si="4986"/>
        <v>0</v>
      </c>
      <c r="Y3129" s="12">
        <f t="shared" si="4986"/>
        <v>0</v>
      </c>
      <c r="Z3129" s="12">
        <f t="shared" si="4986"/>
        <v>0</v>
      </c>
      <c r="AA3129" s="12">
        <f t="shared" si="4986"/>
        <v>0</v>
      </c>
      <c r="AB3129" s="12">
        <f t="shared" si="4986"/>
        <v>0</v>
      </c>
      <c r="AC3129" s="12">
        <f t="shared" si="4986"/>
        <v>0</v>
      </c>
      <c r="AD3129" s="12">
        <f t="shared" si="4953"/>
        <v>0</v>
      </c>
      <c r="AE3129" s="12">
        <f t="shared" si="4922"/>
        <v>0</v>
      </c>
      <c r="AF3129" s="12">
        <f t="shared" ref="AF3129:AN3129" si="4987">SUM(AF3130,AF3133,AF3139)</f>
        <v>0</v>
      </c>
      <c r="AG3129" s="12">
        <f t="shared" si="4987"/>
        <v>0</v>
      </c>
      <c r="AH3129" s="12">
        <f t="shared" si="4987"/>
        <v>0</v>
      </c>
      <c r="AI3129" s="12">
        <f t="shared" si="4987"/>
        <v>0</v>
      </c>
      <c r="AJ3129" s="12">
        <f t="shared" si="4987"/>
        <v>0</v>
      </c>
      <c r="AK3129" s="12">
        <f t="shared" si="4987"/>
        <v>0</v>
      </c>
      <c r="AL3129" s="12">
        <f t="shared" si="4987"/>
        <v>0</v>
      </c>
      <c r="AM3129" s="12">
        <f t="shared" si="4987"/>
        <v>0</v>
      </c>
      <c r="AN3129" s="12">
        <f t="shared" si="4987"/>
        <v>0</v>
      </c>
      <c r="AO3129" s="12">
        <f t="shared" si="4946"/>
        <v>0</v>
      </c>
      <c r="AP3129" s="12">
        <f>SUM(AP3130,AP3133,AP3139)</f>
        <v>0</v>
      </c>
      <c r="AQ3129" s="12">
        <f>SUM(AQ3130,AQ3133,AQ3139)</f>
        <v>0</v>
      </c>
      <c r="AR3129" s="12">
        <f>SUM(AR3130,AR3133,AR3139)</f>
        <v>0</v>
      </c>
      <c r="AS3129" s="12">
        <f>SUM(AS3130,AS3133,AS3139)</f>
        <v>0</v>
      </c>
      <c r="AT3129" s="25">
        <f t="shared" si="4947"/>
        <v>0</v>
      </c>
      <c r="AU3129" s="12">
        <f>SUM(AU3130,AU3133,AU3139)</f>
        <v>0</v>
      </c>
      <c r="AV3129" s="12">
        <f>SUM(AV3130,AV3133,AV3139)</f>
        <v>0</v>
      </c>
      <c r="AW3129" s="12">
        <f>SUM(AW3130,AW3133,AW3139)</f>
        <v>0</v>
      </c>
      <c r="AX3129" s="12">
        <f>SUM(AX3130,AX3133,AX3139)</f>
        <v>0</v>
      </c>
      <c r="AY3129" s="25">
        <f t="shared" si="4948"/>
        <v>0</v>
      </c>
      <c r="AZ3129" s="12">
        <f>SUM(AZ3130,AZ3133,AZ3139)</f>
        <v>0</v>
      </c>
      <c r="BA3129" s="12">
        <f>SUM(BA3130,BA3133,BA3139)</f>
        <v>0</v>
      </c>
      <c r="BB3129" s="12">
        <f>SUM(BB3130,BB3133,BB3139)</f>
        <v>0</v>
      </c>
      <c r="BC3129" s="12">
        <f>SUM(BC3130,BC3133,BC3139)</f>
        <v>0</v>
      </c>
      <c r="BD3129" s="25">
        <f t="shared" si="4949"/>
        <v>0</v>
      </c>
      <c r="BE3129" s="12">
        <f>SUM(BE3130,BE3133,BE3139)</f>
        <v>0</v>
      </c>
      <c r="BF3129" s="12">
        <f>SUM(BF3130,BF3133,BF3139)</f>
        <v>0</v>
      </c>
      <c r="BG3129" s="12">
        <f>SUM(BG3130,BG3133,BG3139)</f>
        <v>0</v>
      </c>
      <c r="BH3129" s="12">
        <f>SUM(BH3130,BH3133,BH3139)</f>
        <v>0</v>
      </c>
    </row>
    <row r="3130" spans="1:60" ht="16.5" hidden="1" thickTop="1" thickBot="1">
      <c r="A3130" s="8" t="s">
        <v>11</v>
      </c>
      <c r="B3130" s="16" t="s">
        <v>113</v>
      </c>
      <c r="C3130" s="25">
        <f t="shared" si="4944"/>
        <v>0</v>
      </c>
      <c r="D3130" s="12">
        <f t="shared" si="4920"/>
        <v>0</v>
      </c>
      <c r="E3130" s="12">
        <f t="shared" ref="E3130:N3130" si="4988">SUM(E3131:E3132)</f>
        <v>0</v>
      </c>
      <c r="F3130" s="12">
        <f t="shared" si="4988"/>
        <v>0</v>
      </c>
      <c r="G3130" s="12">
        <f t="shared" si="4988"/>
        <v>0</v>
      </c>
      <c r="H3130" s="12">
        <f t="shared" si="4988"/>
        <v>0</v>
      </c>
      <c r="I3130" s="12">
        <f t="shared" si="4988"/>
        <v>0</v>
      </c>
      <c r="J3130" s="12">
        <f t="shared" si="4988"/>
        <v>0</v>
      </c>
      <c r="K3130" s="12">
        <f t="shared" si="4988"/>
        <v>0</v>
      </c>
      <c r="L3130" s="12">
        <f t="shared" si="4988"/>
        <v>0</v>
      </c>
      <c r="M3130" s="12">
        <f t="shared" si="4988"/>
        <v>0</v>
      </c>
      <c r="N3130" s="12">
        <f t="shared" si="4988"/>
        <v>0</v>
      </c>
      <c r="O3130" s="25">
        <f t="shared" si="4945"/>
        <v>0</v>
      </c>
      <c r="P3130" s="12">
        <f>SUM(P3131:P3132)</f>
        <v>0</v>
      </c>
      <c r="Q3130" s="12">
        <f>SUM(Q3131:Q3132)</f>
        <v>0</v>
      </c>
      <c r="R3130" s="12">
        <f>SUM(R3131:R3132)</f>
        <v>0</v>
      </c>
      <c r="S3130" s="12">
        <f>SUM(S3131:S3132)</f>
        <v>0</v>
      </c>
      <c r="T3130" s="12">
        <f t="shared" si="4951"/>
        <v>0</v>
      </c>
      <c r="U3130" s="12">
        <f t="shared" si="4921"/>
        <v>0</v>
      </c>
      <c r="V3130" s="12">
        <f t="shared" ref="V3130:AC3130" si="4989">SUM(V3131:V3132)</f>
        <v>0</v>
      </c>
      <c r="W3130" s="12">
        <f t="shared" si="4989"/>
        <v>0</v>
      </c>
      <c r="X3130" s="12">
        <f t="shared" si="4989"/>
        <v>0</v>
      </c>
      <c r="Y3130" s="12">
        <f t="shared" si="4989"/>
        <v>0</v>
      </c>
      <c r="Z3130" s="12">
        <f t="shared" si="4989"/>
        <v>0</v>
      </c>
      <c r="AA3130" s="12">
        <f t="shared" si="4989"/>
        <v>0</v>
      </c>
      <c r="AB3130" s="12">
        <f t="shared" si="4989"/>
        <v>0</v>
      </c>
      <c r="AC3130" s="12">
        <f t="shared" si="4989"/>
        <v>0</v>
      </c>
      <c r="AD3130" s="12">
        <f t="shared" si="4953"/>
        <v>0</v>
      </c>
      <c r="AE3130" s="12">
        <f t="shared" si="4922"/>
        <v>0</v>
      </c>
      <c r="AF3130" s="12">
        <f t="shared" ref="AF3130:AN3130" si="4990">SUM(AF3131:AF3132)</f>
        <v>0</v>
      </c>
      <c r="AG3130" s="12">
        <f t="shared" si="4990"/>
        <v>0</v>
      </c>
      <c r="AH3130" s="12">
        <f t="shared" si="4990"/>
        <v>0</v>
      </c>
      <c r="AI3130" s="12">
        <f t="shared" si="4990"/>
        <v>0</v>
      </c>
      <c r="AJ3130" s="12">
        <f t="shared" si="4990"/>
        <v>0</v>
      </c>
      <c r="AK3130" s="12">
        <f t="shared" si="4990"/>
        <v>0</v>
      </c>
      <c r="AL3130" s="12">
        <f t="shared" si="4990"/>
        <v>0</v>
      </c>
      <c r="AM3130" s="12">
        <f t="shared" si="4990"/>
        <v>0</v>
      </c>
      <c r="AN3130" s="12">
        <f t="shared" si="4990"/>
        <v>0</v>
      </c>
      <c r="AO3130" s="12">
        <f t="shared" si="4946"/>
        <v>0</v>
      </c>
      <c r="AP3130" s="12">
        <f>SUM(AP3131:AP3132)</f>
        <v>0</v>
      </c>
      <c r="AQ3130" s="12">
        <f>SUM(AQ3131:AQ3132)</f>
        <v>0</v>
      </c>
      <c r="AR3130" s="12">
        <f>SUM(AR3131:AR3132)</f>
        <v>0</v>
      </c>
      <c r="AS3130" s="12">
        <f>SUM(AS3131:AS3132)</f>
        <v>0</v>
      </c>
      <c r="AT3130" s="25">
        <f t="shared" si="4947"/>
        <v>0</v>
      </c>
      <c r="AU3130" s="12">
        <f>SUM(AU3131:AU3132)</f>
        <v>0</v>
      </c>
      <c r="AV3130" s="12">
        <f>SUM(AV3131:AV3132)</f>
        <v>0</v>
      </c>
      <c r="AW3130" s="12">
        <f>SUM(AW3131:AW3132)</f>
        <v>0</v>
      </c>
      <c r="AX3130" s="12">
        <f>SUM(AX3131:AX3132)</f>
        <v>0</v>
      </c>
      <c r="AY3130" s="25">
        <f t="shared" si="4948"/>
        <v>0</v>
      </c>
      <c r="AZ3130" s="12">
        <f>SUM(AZ3131:AZ3132)</f>
        <v>0</v>
      </c>
      <c r="BA3130" s="12">
        <f>SUM(BA3131:BA3132)</f>
        <v>0</v>
      </c>
      <c r="BB3130" s="12">
        <f>SUM(BB3131:BB3132)</f>
        <v>0</v>
      </c>
      <c r="BC3130" s="12">
        <f>SUM(BC3131:BC3132)</f>
        <v>0</v>
      </c>
      <c r="BD3130" s="25">
        <f t="shared" si="4949"/>
        <v>0</v>
      </c>
      <c r="BE3130" s="12">
        <f>SUM(BE3131:BE3132)</f>
        <v>0</v>
      </c>
      <c r="BF3130" s="12">
        <f>SUM(BF3131:BF3132)</f>
        <v>0</v>
      </c>
      <c r="BG3130" s="12">
        <f>SUM(BG3131:BG3132)</f>
        <v>0</v>
      </c>
      <c r="BH3130" s="12">
        <f>SUM(BH3131:BH3132)</f>
        <v>0</v>
      </c>
    </row>
    <row r="3131" spans="1:60" ht="16.5" hidden="1" thickTop="1" thickBot="1">
      <c r="A3131" s="8" t="s">
        <v>11</v>
      </c>
      <c r="B3131" s="17" t="s">
        <v>254</v>
      </c>
      <c r="C3131" s="25">
        <f t="shared" si="4944"/>
        <v>0</v>
      </c>
      <c r="D3131" s="12">
        <f t="shared" si="4920"/>
        <v>0</v>
      </c>
      <c r="E3131" s="12">
        <v>0</v>
      </c>
      <c r="F3131" s="12">
        <v>0</v>
      </c>
      <c r="G3131" s="12">
        <v>0</v>
      </c>
      <c r="H3131" s="12">
        <v>0</v>
      </c>
      <c r="I3131" s="12">
        <v>0</v>
      </c>
      <c r="J3131" s="12">
        <v>0</v>
      </c>
      <c r="K3131" s="12">
        <v>0</v>
      </c>
      <c r="L3131" s="12">
        <v>0</v>
      </c>
      <c r="M3131" s="12">
        <v>0</v>
      </c>
      <c r="N3131" s="12">
        <v>0</v>
      </c>
      <c r="O3131" s="25">
        <f t="shared" si="4945"/>
        <v>0</v>
      </c>
      <c r="P3131" s="12">
        <v>0</v>
      </c>
      <c r="Q3131" s="12">
        <v>0</v>
      </c>
      <c r="R3131" s="12">
        <v>0</v>
      </c>
      <c r="S3131" s="12">
        <v>0</v>
      </c>
      <c r="T3131" s="12">
        <f t="shared" si="4951"/>
        <v>0</v>
      </c>
      <c r="U3131" s="12">
        <f t="shared" si="4921"/>
        <v>0</v>
      </c>
      <c r="V3131" s="12">
        <v>0</v>
      </c>
      <c r="W3131" s="12">
        <v>0</v>
      </c>
      <c r="X3131" s="12">
        <v>0</v>
      </c>
      <c r="Y3131" s="12">
        <v>0</v>
      </c>
      <c r="Z3131" s="12">
        <v>0</v>
      </c>
      <c r="AA3131" s="12">
        <v>0</v>
      </c>
      <c r="AB3131" s="12">
        <v>0</v>
      </c>
      <c r="AC3131" s="12">
        <v>0</v>
      </c>
      <c r="AD3131" s="12">
        <f t="shared" si="4953"/>
        <v>0</v>
      </c>
      <c r="AE3131" s="12">
        <f t="shared" si="4922"/>
        <v>0</v>
      </c>
      <c r="AF3131" s="12">
        <v>0</v>
      </c>
      <c r="AG3131" s="12">
        <v>0</v>
      </c>
      <c r="AH3131" s="12">
        <v>0</v>
      </c>
      <c r="AI3131" s="12">
        <v>0</v>
      </c>
      <c r="AJ3131" s="12">
        <v>0</v>
      </c>
      <c r="AK3131" s="12">
        <v>0</v>
      </c>
      <c r="AL3131" s="12">
        <v>0</v>
      </c>
      <c r="AM3131" s="12">
        <v>0</v>
      </c>
      <c r="AN3131" s="12">
        <v>0</v>
      </c>
      <c r="AO3131" s="12">
        <f t="shared" si="4946"/>
        <v>0</v>
      </c>
      <c r="AP3131" s="12">
        <v>0</v>
      </c>
      <c r="AQ3131" s="12">
        <v>0</v>
      </c>
      <c r="AR3131" s="12">
        <v>0</v>
      </c>
      <c r="AS3131" s="12">
        <v>0</v>
      </c>
      <c r="AT3131" s="25">
        <f t="shared" si="4947"/>
        <v>0</v>
      </c>
      <c r="AU3131" s="12">
        <v>0</v>
      </c>
      <c r="AV3131" s="12">
        <v>0</v>
      </c>
      <c r="AW3131" s="12">
        <v>0</v>
      </c>
      <c r="AX3131" s="12">
        <v>0</v>
      </c>
      <c r="AY3131" s="25">
        <f t="shared" si="4948"/>
        <v>0</v>
      </c>
      <c r="AZ3131" s="12">
        <v>0</v>
      </c>
      <c r="BA3131" s="12">
        <v>0</v>
      </c>
      <c r="BB3131" s="12">
        <v>0</v>
      </c>
      <c r="BC3131" s="12">
        <v>0</v>
      </c>
      <c r="BD3131" s="25">
        <f t="shared" si="4949"/>
        <v>0</v>
      </c>
      <c r="BE3131" s="12">
        <v>0</v>
      </c>
      <c r="BF3131" s="12">
        <v>0</v>
      </c>
      <c r="BG3131" s="12">
        <v>0</v>
      </c>
      <c r="BH3131" s="12">
        <v>0</v>
      </c>
    </row>
    <row r="3132" spans="1:60" ht="16.5" hidden="1" thickTop="1" thickBot="1">
      <c r="A3132" s="8" t="s">
        <v>11</v>
      </c>
      <c r="B3132" s="17" t="s">
        <v>255</v>
      </c>
      <c r="C3132" s="25">
        <f t="shared" si="4944"/>
        <v>0</v>
      </c>
      <c r="D3132" s="12">
        <f t="shared" si="4920"/>
        <v>0</v>
      </c>
      <c r="E3132" s="12">
        <v>0</v>
      </c>
      <c r="F3132" s="12">
        <v>0</v>
      </c>
      <c r="G3132" s="12">
        <v>0</v>
      </c>
      <c r="H3132" s="12">
        <v>0</v>
      </c>
      <c r="I3132" s="12">
        <v>0</v>
      </c>
      <c r="J3132" s="12">
        <v>0</v>
      </c>
      <c r="K3132" s="12">
        <v>0</v>
      </c>
      <c r="L3132" s="12">
        <v>0</v>
      </c>
      <c r="M3132" s="12">
        <v>0</v>
      </c>
      <c r="N3132" s="12">
        <v>0</v>
      </c>
      <c r="O3132" s="25">
        <f t="shared" si="4945"/>
        <v>0</v>
      </c>
      <c r="P3132" s="12">
        <v>0</v>
      </c>
      <c r="Q3132" s="12">
        <v>0</v>
      </c>
      <c r="R3132" s="12">
        <v>0</v>
      </c>
      <c r="S3132" s="12">
        <v>0</v>
      </c>
      <c r="T3132" s="12">
        <f t="shared" si="4951"/>
        <v>0</v>
      </c>
      <c r="U3132" s="12">
        <f t="shared" si="4921"/>
        <v>0</v>
      </c>
      <c r="V3132" s="12">
        <v>0</v>
      </c>
      <c r="W3132" s="12">
        <v>0</v>
      </c>
      <c r="X3132" s="12">
        <v>0</v>
      </c>
      <c r="Y3132" s="12">
        <v>0</v>
      </c>
      <c r="Z3132" s="12">
        <v>0</v>
      </c>
      <c r="AA3132" s="12">
        <v>0</v>
      </c>
      <c r="AB3132" s="12">
        <v>0</v>
      </c>
      <c r="AC3132" s="12">
        <v>0</v>
      </c>
      <c r="AD3132" s="12">
        <f t="shared" si="4953"/>
        <v>0</v>
      </c>
      <c r="AE3132" s="12">
        <f t="shared" si="4922"/>
        <v>0</v>
      </c>
      <c r="AF3132" s="12">
        <v>0</v>
      </c>
      <c r="AG3132" s="12">
        <v>0</v>
      </c>
      <c r="AH3132" s="12">
        <v>0</v>
      </c>
      <c r="AI3132" s="12">
        <v>0</v>
      </c>
      <c r="AJ3132" s="12">
        <v>0</v>
      </c>
      <c r="AK3132" s="12">
        <v>0</v>
      </c>
      <c r="AL3132" s="12">
        <v>0</v>
      </c>
      <c r="AM3132" s="12">
        <v>0</v>
      </c>
      <c r="AN3132" s="12">
        <v>0</v>
      </c>
      <c r="AO3132" s="12">
        <f t="shared" si="4946"/>
        <v>0</v>
      </c>
      <c r="AP3132" s="12">
        <v>0</v>
      </c>
      <c r="AQ3132" s="12">
        <v>0</v>
      </c>
      <c r="AR3132" s="12">
        <v>0</v>
      </c>
      <c r="AS3132" s="12">
        <v>0</v>
      </c>
      <c r="AT3132" s="25">
        <f t="shared" si="4947"/>
        <v>0</v>
      </c>
      <c r="AU3132" s="12">
        <v>0</v>
      </c>
      <c r="AV3132" s="12">
        <v>0</v>
      </c>
      <c r="AW3132" s="12">
        <v>0</v>
      </c>
      <c r="AX3132" s="12">
        <v>0</v>
      </c>
      <c r="AY3132" s="25">
        <f t="shared" si="4948"/>
        <v>0</v>
      </c>
      <c r="AZ3132" s="12">
        <v>0</v>
      </c>
      <c r="BA3132" s="12">
        <v>0</v>
      </c>
      <c r="BB3132" s="12">
        <v>0</v>
      </c>
      <c r="BC3132" s="12">
        <v>0</v>
      </c>
      <c r="BD3132" s="25">
        <f t="shared" si="4949"/>
        <v>0</v>
      </c>
      <c r="BE3132" s="12">
        <v>0</v>
      </c>
      <c r="BF3132" s="12">
        <v>0</v>
      </c>
      <c r="BG3132" s="12">
        <v>0</v>
      </c>
      <c r="BH3132" s="12">
        <v>0</v>
      </c>
    </row>
    <row r="3133" spans="1:60" ht="16.5" hidden="1" thickTop="1" thickBot="1">
      <c r="A3133" s="8" t="s">
        <v>11</v>
      </c>
      <c r="B3133" s="16" t="s">
        <v>124</v>
      </c>
      <c r="C3133" s="25">
        <f t="shared" si="4944"/>
        <v>0</v>
      </c>
      <c r="D3133" s="12">
        <f t="shared" si="4920"/>
        <v>0</v>
      </c>
      <c r="E3133" s="12">
        <f t="shared" ref="E3133:N3133" si="4991">SUM(E3134,E3138)</f>
        <v>0</v>
      </c>
      <c r="F3133" s="12">
        <f t="shared" si="4991"/>
        <v>0</v>
      </c>
      <c r="G3133" s="12">
        <f t="shared" si="4991"/>
        <v>0</v>
      </c>
      <c r="H3133" s="12">
        <f t="shared" si="4991"/>
        <v>0</v>
      </c>
      <c r="I3133" s="12">
        <f t="shared" si="4991"/>
        <v>0</v>
      </c>
      <c r="J3133" s="12">
        <f t="shared" si="4991"/>
        <v>0</v>
      </c>
      <c r="K3133" s="12">
        <f t="shared" si="4991"/>
        <v>0</v>
      </c>
      <c r="L3133" s="12">
        <f t="shared" si="4991"/>
        <v>0</v>
      </c>
      <c r="M3133" s="12">
        <f t="shared" si="4991"/>
        <v>0</v>
      </c>
      <c r="N3133" s="12">
        <f t="shared" si="4991"/>
        <v>0</v>
      </c>
      <c r="O3133" s="25">
        <f t="shared" si="4945"/>
        <v>0</v>
      </c>
      <c r="P3133" s="12">
        <f>SUM(P3134,P3138)</f>
        <v>0</v>
      </c>
      <c r="Q3133" s="12">
        <f>SUM(Q3134,Q3138)</f>
        <v>0</v>
      </c>
      <c r="R3133" s="12">
        <f>SUM(R3134,R3138)</f>
        <v>0</v>
      </c>
      <c r="S3133" s="12">
        <f>SUM(S3134,S3138)</f>
        <v>0</v>
      </c>
      <c r="T3133" s="12">
        <f t="shared" si="4951"/>
        <v>0</v>
      </c>
      <c r="U3133" s="12">
        <f t="shared" si="4921"/>
        <v>0</v>
      </c>
      <c r="V3133" s="12">
        <f t="shared" ref="V3133:AC3133" si="4992">SUM(V3134,V3138)</f>
        <v>0</v>
      </c>
      <c r="W3133" s="12">
        <f t="shared" si="4992"/>
        <v>0</v>
      </c>
      <c r="X3133" s="12">
        <f t="shared" si="4992"/>
        <v>0</v>
      </c>
      <c r="Y3133" s="12">
        <f t="shared" si="4992"/>
        <v>0</v>
      </c>
      <c r="Z3133" s="12">
        <f t="shared" si="4992"/>
        <v>0</v>
      </c>
      <c r="AA3133" s="12">
        <f t="shared" si="4992"/>
        <v>0</v>
      </c>
      <c r="AB3133" s="12">
        <f t="shared" si="4992"/>
        <v>0</v>
      </c>
      <c r="AC3133" s="12">
        <f t="shared" si="4992"/>
        <v>0</v>
      </c>
      <c r="AD3133" s="12">
        <f t="shared" si="4953"/>
        <v>0</v>
      </c>
      <c r="AE3133" s="12">
        <f t="shared" si="4922"/>
        <v>0</v>
      </c>
      <c r="AF3133" s="12">
        <f t="shared" ref="AF3133:AN3133" si="4993">SUM(AF3134,AF3138)</f>
        <v>0</v>
      </c>
      <c r="AG3133" s="12">
        <f t="shared" si="4993"/>
        <v>0</v>
      </c>
      <c r="AH3133" s="12">
        <f t="shared" si="4993"/>
        <v>0</v>
      </c>
      <c r="AI3133" s="12">
        <f t="shared" si="4993"/>
        <v>0</v>
      </c>
      <c r="AJ3133" s="12">
        <f t="shared" si="4993"/>
        <v>0</v>
      </c>
      <c r="AK3133" s="12">
        <f t="shared" si="4993"/>
        <v>0</v>
      </c>
      <c r="AL3133" s="12">
        <f t="shared" si="4993"/>
        <v>0</v>
      </c>
      <c r="AM3133" s="12">
        <f t="shared" si="4993"/>
        <v>0</v>
      </c>
      <c r="AN3133" s="12">
        <f t="shared" si="4993"/>
        <v>0</v>
      </c>
      <c r="AO3133" s="12">
        <f t="shared" si="4946"/>
        <v>0</v>
      </c>
      <c r="AP3133" s="12">
        <f>SUM(AP3134,AP3138)</f>
        <v>0</v>
      </c>
      <c r="AQ3133" s="12">
        <f>SUM(AQ3134,AQ3138)</f>
        <v>0</v>
      </c>
      <c r="AR3133" s="12">
        <f>SUM(AR3134,AR3138)</f>
        <v>0</v>
      </c>
      <c r="AS3133" s="12">
        <f>SUM(AS3134,AS3138)</f>
        <v>0</v>
      </c>
      <c r="AT3133" s="25">
        <f t="shared" si="4947"/>
        <v>0</v>
      </c>
      <c r="AU3133" s="12">
        <f>SUM(AU3134,AU3138)</f>
        <v>0</v>
      </c>
      <c r="AV3133" s="12">
        <f>SUM(AV3134,AV3138)</f>
        <v>0</v>
      </c>
      <c r="AW3133" s="12">
        <f>SUM(AW3134,AW3138)</f>
        <v>0</v>
      </c>
      <c r="AX3133" s="12">
        <f>SUM(AX3134,AX3138)</f>
        <v>0</v>
      </c>
      <c r="AY3133" s="25">
        <f t="shared" si="4948"/>
        <v>0</v>
      </c>
      <c r="AZ3133" s="12">
        <f>SUM(AZ3134,AZ3138)</f>
        <v>0</v>
      </c>
      <c r="BA3133" s="12">
        <f>SUM(BA3134,BA3138)</f>
        <v>0</v>
      </c>
      <c r="BB3133" s="12">
        <f>SUM(BB3134,BB3138)</f>
        <v>0</v>
      </c>
      <c r="BC3133" s="12">
        <f>SUM(BC3134,BC3138)</f>
        <v>0</v>
      </c>
      <c r="BD3133" s="25">
        <f t="shared" si="4949"/>
        <v>0</v>
      </c>
      <c r="BE3133" s="12">
        <f>SUM(BE3134,BE3138)</f>
        <v>0</v>
      </c>
      <c r="BF3133" s="12">
        <f>SUM(BF3134,BF3138)</f>
        <v>0</v>
      </c>
      <c r="BG3133" s="12">
        <f>SUM(BG3134,BG3138)</f>
        <v>0</v>
      </c>
      <c r="BH3133" s="12">
        <f>SUM(BH3134,BH3138)</f>
        <v>0</v>
      </c>
    </row>
    <row r="3134" spans="1:60" ht="16.5" hidden="1" thickTop="1" thickBot="1">
      <c r="A3134" s="8" t="s">
        <v>11</v>
      </c>
      <c r="B3134" s="17" t="s">
        <v>256</v>
      </c>
      <c r="C3134" s="25">
        <f t="shared" si="4944"/>
        <v>0</v>
      </c>
      <c r="D3134" s="12">
        <f t="shared" si="4920"/>
        <v>0</v>
      </c>
      <c r="E3134" s="12">
        <f t="shared" ref="E3134:N3134" si="4994">SUM(E3135:E3137)</f>
        <v>0</v>
      </c>
      <c r="F3134" s="12">
        <f t="shared" si="4994"/>
        <v>0</v>
      </c>
      <c r="G3134" s="12">
        <f t="shared" si="4994"/>
        <v>0</v>
      </c>
      <c r="H3134" s="12">
        <f t="shared" si="4994"/>
        <v>0</v>
      </c>
      <c r="I3134" s="12">
        <f t="shared" si="4994"/>
        <v>0</v>
      </c>
      <c r="J3134" s="12">
        <f t="shared" si="4994"/>
        <v>0</v>
      </c>
      <c r="K3134" s="12">
        <f t="shared" si="4994"/>
        <v>0</v>
      </c>
      <c r="L3134" s="12">
        <f t="shared" si="4994"/>
        <v>0</v>
      </c>
      <c r="M3134" s="12">
        <f t="shared" si="4994"/>
        <v>0</v>
      </c>
      <c r="N3134" s="12">
        <f t="shared" si="4994"/>
        <v>0</v>
      </c>
      <c r="O3134" s="25">
        <f t="shared" si="4945"/>
        <v>0</v>
      </c>
      <c r="P3134" s="12">
        <f>SUM(P3135:P3137)</f>
        <v>0</v>
      </c>
      <c r="Q3134" s="12">
        <f>SUM(Q3135:Q3137)</f>
        <v>0</v>
      </c>
      <c r="R3134" s="12">
        <f>SUM(R3135:R3137)</f>
        <v>0</v>
      </c>
      <c r="S3134" s="12">
        <f>SUM(S3135:S3137)</f>
        <v>0</v>
      </c>
      <c r="T3134" s="12">
        <f t="shared" si="4951"/>
        <v>0</v>
      </c>
      <c r="U3134" s="12">
        <f t="shared" si="4921"/>
        <v>0</v>
      </c>
      <c r="V3134" s="12">
        <f t="shared" ref="V3134:AC3134" si="4995">SUM(V3135:V3137)</f>
        <v>0</v>
      </c>
      <c r="W3134" s="12">
        <f t="shared" si="4995"/>
        <v>0</v>
      </c>
      <c r="X3134" s="12">
        <f t="shared" si="4995"/>
        <v>0</v>
      </c>
      <c r="Y3134" s="12">
        <f t="shared" si="4995"/>
        <v>0</v>
      </c>
      <c r="Z3134" s="12">
        <f t="shared" si="4995"/>
        <v>0</v>
      </c>
      <c r="AA3134" s="12">
        <f t="shared" si="4995"/>
        <v>0</v>
      </c>
      <c r="AB3134" s="12">
        <f t="shared" si="4995"/>
        <v>0</v>
      </c>
      <c r="AC3134" s="12">
        <f t="shared" si="4995"/>
        <v>0</v>
      </c>
      <c r="AD3134" s="12">
        <f t="shared" si="4953"/>
        <v>0</v>
      </c>
      <c r="AE3134" s="12">
        <f t="shared" si="4922"/>
        <v>0</v>
      </c>
      <c r="AF3134" s="12">
        <f t="shared" ref="AF3134:AN3134" si="4996">SUM(AF3135:AF3137)</f>
        <v>0</v>
      </c>
      <c r="AG3134" s="12">
        <f t="shared" si="4996"/>
        <v>0</v>
      </c>
      <c r="AH3134" s="12">
        <f t="shared" si="4996"/>
        <v>0</v>
      </c>
      <c r="AI3134" s="12">
        <f t="shared" si="4996"/>
        <v>0</v>
      </c>
      <c r="AJ3134" s="12">
        <f t="shared" si="4996"/>
        <v>0</v>
      </c>
      <c r="AK3134" s="12">
        <f t="shared" si="4996"/>
        <v>0</v>
      </c>
      <c r="AL3134" s="12">
        <f t="shared" si="4996"/>
        <v>0</v>
      </c>
      <c r="AM3134" s="12">
        <f t="shared" si="4996"/>
        <v>0</v>
      </c>
      <c r="AN3134" s="12">
        <f t="shared" si="4996"/>
        <v>0</v>
      </c>
      <c r="AO3134" s="12">
        <f t="shared" si="4946"/>
        <v>0</v>
      </c>
      <c r="AP3134" s="12">
        <f>SUM(AP3135:AP3137)</f>
        <v>0</v>
      </c>
      <c r="AQ3134" s="12">
        <f>SUM(AQ3135:AQ3137)</f>
        <v>0</v>
      </c>
      <c r="AR3134" s="12">
        <f>SUM(AR3135:AR3137)</f>
        <v>0</v>
      </c>
      <c r="AS3134" s="12">
        <f>SUM(AS3135:AS3137)</f>
        <v>0</v>
      </c>
      <c r="AT3134" s="25">
        <f t="shared" si="4947"/>
        <v>0</v>
      </c>
      <c r="AU3134" s="12">
        <f>SUM(AU3135:AU3137)</f>
        <v>0</v>
      </c>
      <c r="AV3134" s="12">
        <f>SUM(AV3135:AV3137)</f>
        <v>0</v>
      </c>
      <c r="AW3134" s="12">
        <f>SUM(AW3135:AW3137)</f>
        <v>0</v>
      </c>
      <c r="AX3134" s="12">
        <f>SUM(AX3135:AX3137)</f>
        <v>0</v>
      </c>
      <c r="AY3134" s="25">
        <f t="shared" si="4948"/>
        <v>0</v>
      </c>
      <c r="AZ3134" s="12">
        <f>SUM(AZ3135:AZ3137)</f>
        <v>0</v>
      </c>
      <c r="BA3134" s="12">
        <f>SUM(BA3135:BA3137)</f>
        <v>0</v>
      </c>
      <c r="BB3134" s="12">
        <f>SUM(BB3135:BB3137)</f>
        <v>0</v>
      </c>
      <c r="BC3134" s="12">
        <f>SUM(BC3135:BC3137)</f>
        <v>0</v>
      </c>
      <c r="BD3134" s="25">
        <f t="shared" si="4949"/>
        <v>0</v>
      </c>
      <c r="BE3134" s="12">
        <f>SUM(BE3135:BE3137)</f>
        <v>0</v>
      </c>
      <c r="BF3134" s="12">
        <f>SUM(BF3135:BF3137)</f>
        <v>0</v>
      </c>
      <c r="BG3134" s="12">
        <f>SUM(BG3135:BG3137)</f>
        <v>0</v>
      </c>
      <c r="BH3134" s="12">
        <f>SUM(BH3135:BH3137)</f>
        <v>0</v>
      </c>
    </row>
    <row r="3135" spans="1:60" ht="16.5" hidden="1" thickTop="1" thickBot="1">
      <c r="A3135" s="8" t="s">
        <v>11</v>
      </c>
      <c r="B3135" s="18" t="s">
        <v>127</v>
      </c>
      <c r="C3135" s="25">
        <f t="shared" si="4944"/>
        <v>0</v>
      </c>
      <c r="D3135" s="12">
        <f t="shared" si="4920"/>
        <v>0</v>
      </c>
      <c r="E3135" s="12">
        <v>0</v>
      </c>
      <c r="F3135" s="12">
        <v>0</v>
      </c>
      <c r="G3135" s="12">
        <v>0</v>
      </c>
      <c r="H3135" s="12">
        <v>0</v>
      </c>
      <c r="I3135" s="12">
        <v>0</v>
      </c>
      <c r="J3135" s="12">
        <v>0</v>
      </c>
      <c r="K3135" s="12">
        <v>0</v>
      </c>
      <c r="L3135" s="12">
        <v>0</v>
      </c>
      <c r="M3135" s="12">
        <v>0</v>
      </c>
      <c r="N3135" s="12">
        <v>0</v>
      </c>
      <c r="O3135" s="25">
        <f t="shared" si="4945"/>
        <v>0</v>
      </c>
      <c r="P3135" s="12">
        <v>0</v>
      </c>
      <c r="Q3135" s="12">
        <v>0</v>
      </c>
      <c r="R3135" s="12">
        <v>0</v>
      </c>
      <c r="S3135" s="12">
        <v>0</v>
      </c>
      <c r="T3135" s="12">
        <f t="shared" si="4951"/>
        <v>0</v>
      </c>
      <c r="U3135" s="12">
        <f t="shared" si="4921"/>
        <v>0</v>
      </c>
      <c r="V3135" s="12">
        <v>0</v>
      </c>
      <c r="W3135" s="12">
        <v>0</v>
      </c>
      <c r="X3135" s="12">
        <v>0</v>
      </c>
      <c r="Y3135" s="12">
        <v>0</v>
      </c>
      <c r="Z3135" s="12">
        <v>0</v>
      </c>
      <c r="AA3135" s="12">
        <v>0</v>
      </c>
      <c r="AB3135" s="12">
        <v>0</v>
      </c>
      <c r="AC3135" s="12">
        <v>0</v>
      </c>
      <c r="AD3135" s="12">
        <f t="shared" si="4953"/>
        <v>0</v>
      </c>
      <c r="AE3135" s="12">
        <f t="shared" si="4922"/>
        <v>0</v>
      </c>
      <c r="AF3135" s="12">
        <v>0</v>
      </c>
      <c r="AG3135" s="12">
        <v>0</v>
      </c>
      <c r="AH3135" s="12">
        <v>0</v>
      </c>
      <c r="AI3135" s="12">
        <v>0</v>
      </c>
      <c r="AJ3135" s="12">
        <v>0</v>
      </c>
      <c r="AK3135" s="12">
        <v>0</v>
      </c>
      <c r="AL3135" s="12">
        <v>0</v>
      </c>
      <c r="AM3135" s="12">
        <v>0</v>
      </c>
      <c r="AN3135" s="12">
        <v>0</v>
      </c>
      <c r="AO3135" s="12">
        <f t="shared" si="4946"/>
        <v>0</v>
      </c>
      <c r="AP3135" s="12">
        <v>0</v>
      </c>
      <c r="AQ3135" s="12">
        <v>0</v>
      </c>
      <c r="AR3135" s="12">
        <v>0</v>
      </c>
      <c r="AS3135" s="12">
        <v>0</v>
      </c>
      <c r="AT3135" s="25">
        <f t="shared" si="4947"/>
        <v>0</v>
      </c>
      <c r="AU3135" s="12">
        <v>0</v>
      </c>
      <c r="AV3135" s="12">
        <v>0</v>
      </c>
      <c r="AW3135" s="12">
        <v>0</v>
      </c>
      <c r="AX3135" s="12">
        <v>0</v>
      </c>
      <c r="AY3135" s="25">
        <f t="shared" si="4948"/>
        <v>0</v>
      </c>
      <c r="AZ3135" s="12">
        <v>0</v>
      </c>
      <c r="BA3135" s="12">
        <v>0</v>
      </c>
      <c r="BB3135" s="12">
        <v>0</v>
      </c>
      <c r="BC3135" s="12">
        <v>0</v>
      </c>
      <c r="BD3135" s="25">
        <f t="shared" si="4949"/>
        <v>0</v>
      </c>
      <c r="BE3135" s="12">
        <v>0</v>
      </c>
      <c r="BF3135" s="12">
        <v>0</v>
      </c>
      <c r="BG3135" s="12">
        <v>0</v>
      </c>
      <c r="BH3135" s="12">
        <v>0</v>
      </c>
    </row>
    <row r="3136" spans="1:60" ht="16.5" hidden="1" thickTop="1" thickBot="1">
      <c r="A3136" s="8" t="s">
        <v>11</v>
      </c>
      <c r="B3136" s="18" t="s">
        <v>130</v>
      </c>
      <c r="C3136" s="25">
        <f t="shared" si="4944"/>
        <v>0</v>
      </c>
      <c r="D3136" s="12">
        <f t="shared" si="4920"/>
        <v>0</v>
      </c>
      <c r="E3136" s="12">
        <v>0</v>
      </c>
      <c r="F3136" s="12">
        <v>0</v>
      </c>
      <c r="G3136" s="12">
        <v>0</v>
      </c>
      <c r="H3136" s="12">
        <v>0</v>
      </c>
      <c r="I3136" s="12">
        <v>0</v>
      </c>
      <c r="J3136" s="12">
        <v>0</v>
      </c>
      <c r="K3136" s="12">
        <v>0</v>
      </c>
      <c r="L3136" s="12">
        <v>0</v>
      </c>
      <c r="M3136" s="12">
        <v>0</v>
      </c>
      <c r="N3136" s="12">
        <v>0</v>
      </c>
      <c r="O3136" s="25">
        <f t="shared" si="4945"/>
        <v>0</v>
      </c>
      <c r="P3136" s="12">
        <v>0</v>
      </c>
      <c r="Q3136" s="12">
        <v>0</v>
      </c>
      <c r="R3136" s="12">
        <v>0</v>
      </c>
      <c r="S3136" s="12">
        <v>0</v>
      </c>
      <c r="T3136" s="12">
        <f t="shared" si="4951"/>
        <v>0</v>
      </c>
      <c r="U3136" s="12">
        <f t="shared" si="4921"/>
        <v>0</v>
      </c>
      <c r="V3136" s="12">
        <v>0</v>
      </c>
      <c r="W3136" s="12">
        <v>0</v>
      </c>
      <c r="X3136" s="12">
        <v>0</v>
      </c>
      <c r="Y3136" s="12">
        <v>0</v>
      </c>
      <c r="Z3136" s="12">
        <v>0</v>
      </c>
      <c r="AA3136" s="12">
        <v>0</v>
      </c>
      <c r="AB3136" s="12">
        <v>0</v>
      </c>
      <c r="AC3136" s="12">
        <v>0</v>
      </c>
      <c r="AD3136" s="12">
        <f t="shared" si="4953"/>
        <v>0</v>
      </c>
      <c r="AE3136" s="12">
        <f t="shared" si="4922"/>
        <v>0</v>
      </c>
      <c r="AF3136" s="12">
        <v>0</v>
      </c>
      <c r="AG3136" s="12">
        <v>0</v>
      </c>
      <c r="AH3136" s="12">
        <v>0</v>
      </c>
      <c r="AI3136" s="12">
        <v>0</v>
      </c>
      <c r="AJ3136" s="12">
        <v>0</v>
      </c>
      <c r="AK3136" s="12">
        <v>0</v>
      </c>
      <c r="AL3136" s="12">
        <v>0</v>
      </c>
      <c r="AM3136" s="12">
        <v>0</v>
      </c>
      <c r="AN3136" s="12">
        <v>0</v>
      </c>
      <c r="AO3136" s="12">
        <f t="shared" si="4946"/>
        <v>0</v>
      </c>
      <c r="AP3136" s="12">
        <v>0</v>
      </c>
      <c r="AQ3136" s="12">
        <v>0</v>
      </c>
      <c r="AR3136" s="12">
        <v>0</v>
      </c>
      <c r="AS3136" s="12">
        <v>0</v>
      </c>
      <c r="AT3136" s="25">
        <f t="shared" si="4947"/>
        <v>0</v>
      </c>
      <c r="AU3136" s="12">
        <v>0</v>
      </c>
      <c r="AV3136" s="12">
        <v>0</v>
      </c>
      <c r="AW3136" s="12">
        <v>0</v>
      </c>
      <c r="AX3136" s="12">
        <v>0</v>
      </c>
      <c r="AY3136" s="25">
        <f t="shared" si="4948"/>
        <v>0</v>
      </c>
      <c r="AZ3136" s="12">
        <v>0</v>
      </c>
      <c r="BA3136" s="12">
        <v>0</v>
      </c>
      <c r="BB3136" s="12">
        <v>0</v>
      </c>
      <c r="BC3136" s="12">
        <v>0</v>
      </c>
      <c r="BD3136" s="25">
        <f t="shared" si="4949"/>
        <v>0</v>
      </c>
      <c r="BE3136" s="12">
        <v>0</v>
      </c>
      <c r="BF3136" s="12">
        <v>0</v>
      </c>
      <c r="BG3136" s="12">
        <v>0</v>
      </c>
      <c r="BH3136" s="12">
        <v>0</v>
      </c>
    </row>
    <row r="3137" spans="1:60" ht="16.5" hidden="1" thickTop="1" thickBot="1">
      <c r="A3137" s="8" t="s">
        <v>11</v>
      </c>
      <c r="B3137" s="18" t="s">
        <v>10</v>
      </c>
      <c r="C3137" s="25">
        <f t="shared" si="4944"/>
        <v>0</v>
      </c>
      <c r="D3137" s="12">
        <f t="shared" si="4920"/>
        <v>0</v>
      </c>
      <c r="E3137" s="12">
        <v>0</v>
      </c>
      <c r="F3137" s="12">
        <v>0</v>
      </c>
      <c r="G3137" s="12">
        <v>0</v>
      </c>
      <c r="H3137" s="12">
        <v>0</v>
      </c>
      <c r="I3137" s="12">
        <v>0</v>
      </c>
      <c r="J3137" s="12">
        <v>0</v>
      </c>
      <c r="K3137" s="12">
        <v>0</v>
      </c>
      <c r="L3137" s="12">
        <v>0</v>
      </c>
      <c r="M3137" s="12">
        <v>0</v>
      </c>
      <c r="N3137" s="12">
        <v>0</v>
      </c>
      <c r="O3137" s="25">
        <f t="shared" si="4945"/>
        <v>0</v>
      </c>
      <c r="P3137" s="12">
        <v>0</v>
      </c>
      <c r="Q3137" s="12">
        <v>0</v>
      </c>
      <c r="R3137" s="12">
        <v>0</v>
      </c>
      <c r="S3137" s="12">
        <v>0</v>
      </c>
      <c r="T3137" s="12">
        <f t="shared" si="4951"/>
        <v>0</v>
      </c>
      <c r="U3137" s="12">
        <f t="shared" si="4921"/>
        <v>0</v>
      </c>
      <c r="V3137" s="12">
        <v>0</v>
      </c>
      <c r="W3137" s="12">
        <v>0</v>
      </c>
      <c r="X3137" s="12">
        <v>0</v>
      </c>
      <c r="Y3137" s="12">
        <v>0</v>
      </c>
      <c r="Z3137" s="12">
        <v>0</v>
      </c>
      <c r="AA3137" s="12">
        <v>0</v>
      </c>
      <c r="AB3137" s="12">
        <v>0</v>
      </c>
      <c r="AC3137" s="12">
        <v>0</v>
      </c>
      <c r="AD3137" s="12">
        <f t="shared" si="4953"/>
        <v>0</v>
      </c>
      <c r="AE3137" s="12">
        <f t="shared" si="4922"/>
        <v>0</v>
      </c>
      <c r="AF3137" s="12">
        <v>0</v>
      </c>
      <c r="AG3137" s="12">
        <v>0</v>
      </c>
      <c r="AH3137" s="12">
        <v>0</v>
      </c>
      <c r="AI3137" s="12">
        <v>0</v>
      </c>
      <c r="AJ3137" s="12">
        <v>0</v>
      </c>
      <c r="AK3137" s="12">
        <v>0</v>
      </c>
      <c r="AL3137" s="12">
        <v>0</v>
      </c>
      <c r="AM3137" s="12">
        <v>0</v>
      </c>
      <c r="AN3137" s="12">
        <v>0</v>
      </c>
      <c r="AO3137" s="12">
        <f t="shared" si="4946"/>
        <v>0</v>
      </c>
      <c r="AP3137" s="12">
        <v>0</v>
      </c>
      <c r="AQ3137" s="12">
        <v>0</v>
      </c>
      <c r="AR3137" s="12">
        <v>0</v>
      </c>
      <c r="AS3137" s="12">
        <v>0</v>
      </c>
      <c r="AT3137" s="25">
        <f t="shared" si="4947"/>
        <v>0</v>
      </c>
      <c r="AU3137" s="12">
        <v>0</v>
      </c>
      <c r="AV3137" s="12">
        <v>0</v>
      </c>
      <c r="AW3137" s="12">
        <v>0</v>
      </c>
      <c r="AX3137" s="12">
        <v>0</v>
      </c>
      <c r="AY3137" s="25">
        <f t="shared" si="4948"/>
        <v>0</v>
      </c>
      <c r="AZ3137" s="12">
        <v>0</v>
      </c>
      <c r="BA3137" s="12">
        <v>0</v>
      </c>
      <c r="BB3137" s="12">
        <v>0</v>
      </c>
      <c r="BC3137" s="12">
        <v>0</v>
      </c>
      <c r="BD3137" s="25">
        <f t="shared" si="4949"/>
        <v>0</v>
      </c>
      <c r="BE3137" s="12">
        <v>0</v>
      </c>
      <c r="BF3137" s="12">
        <v>0</v>
      </c>
      <c r="BG3137" s="12">
        <v>0</v>
      </c>
      <c r="BH3137" s="12">
        <v>0</v>
      </c>
    </row>
    <row r="3138" spans="1:60" ht="16.5" hidden="1" thickTop="1" thickBot="1">
      <c r="A3138" s="8" t="s">
        <v>11</v>
      </c>
      <c r="B3138" s="17" t="s">
        <v>257</v>
      </c>
      <c r="C3138" s="25">
        <f t="shared" si="4944"/>
        <v>0</v>
      </c>
      <c r="D3138" s="12">
        <f t="shared" si="4920"/>
        <v>0</v>
      </c>
      <c r="E3138" s="12">
        <v>0</v>
      </c>
      <c r="F3138" s="12">
        <v>0</v>
      </c>
      <c r="G3138" s="12">
        <v>0</v>
      </c>
      <c r="H3138" s="12">
        <v>0</v>
      </c>
      <c r="I3138" s="12">
        <v>0</v>
      </c>
      <c r="J3138" s="12">
        <v>0</v>
      </c>
      <c r="K3138" s="12">
        <v>0</v>
      </c>
      <c r="L3138" s="12">
        <v>0</v>
      </c>
      <c r="M3138" s="12">
        <v>0</v>
      </c>
      <c r="N3138" s="12">
        <v>0</v>
      </c>
      <c r="O3138" s="25">
        <f t="shared" si="4945"/>
        <v>0</v>
      </c>
      <c r="P3138" s="12">
        <v>0</v>
      </c>
      <c r="Q3138" s="12">
        <v>0</v>
      </c>
      <c r="R3138" s="12">
        <v>0</v>
      </c>
      <c r="S3138" s="12">
        <v>0</v>
      </c>
      <c r="T3138" s="12">
        <f t="shared" si="4951"/>
        <v>0</v>
      </c>
      <c r="U3138" s="12">
        <f t="shared" si="4921"/>
        <v>0</v>
      </c>
      <c r="V3138" s="12">
        <v>0</v>
      </c>
      <c r="W3138" s="12">
        <v>0</v>
      </c>
      <c r="X3138" s="12">
        <v>0</v>
      </c>
      <c r="Y3138" s="12">
        <v>0</v>
      </c>
      <c r="Z3138" s="12">
        <v>0</v>
      </c>
      <c r="AA3138" s="12">
        <v>0</v>
      </c>
      <c r="AB3138" s="12">
        <v>0</v>
      </c>
      <c r="AC3138" s="12">
        <v>0</v>
      </c>
      <c r="AD3138" s="12">
        <f t="shared" si="4953"/>
        <v>0</v>
      </c>
      <c r="AE3138" s="12">
        <f t="shared" si="4922"/>
        <v>0</v>
      </c>
      <c r="AF3138" s="12">
        <v>0</v>
      </c>
      <c r="AG3138" s="12">
        <v>0</v>
      </c>
      <c r="AH3138" s="12">
        <v>0</v>
      </c>
      <c r="AI3138" s="12">
        <v>0</v>
      </c>
      <c r="AJ3138" s="12">
        <v>0</v>
      </c>
      <c r="AK3138" s="12">
        <v>0</v>
      </c>
      <c r="AL3138" s="12">
        <v>0</v>
      </c>
      <c r="AM3138" s="12">
        <v>0</v>
      </c>
      <c r="AN3138" s="12">
        <v>0</v>
      </c>
      <c r="AO3138" s="12">
        <f t="shared" si="4946"/>
        <v>0</v>
      </c>
      <c r="AP3138" s="12">
        <v>0</v>
      </c>
      <c r="AQ3138" s="12">
        <v>0</v>
      </c>
      <c r="AR3138" s="12">
        <v>0</v>
      </c>
      <c r="AS3138" s="12">
        <v>0</v>
      </c>
      <c r="AT3138" s="25">
        <f t="shared" si="4947"/>
        <v>0</v>
      </c>
      <c r="AU3138" s="12">
        <v>0</v>
      </c>
      <c r="AV3138" s="12">
        <v>0</v>
      </c>
      <c r="AW3138" s="12">
        <v>0</v>
      </c>
      <c r="AX3138" s="12">
        <v>0</v>
      </c>
      <c r="AY3138" s="25">
        <f t="shared" si="4948"/>
        <v>0</v>
      </c>
      <c r="AZ3138" s="12">
        <v>0</v>
      </c>
      <c r="BA3138" s="12">
        <v>0</v>
      </c>
      <c r="BB3138" s="12">
        <v>0</v>
      </c>
      <c r="BC3138" s="12">
        <v>0</v>
      </c>
      <c r="BD3138" s="25">
        <f t="shared" si="4949"/>
        <v>0</v>
      </c>
      <c r="BE3138" s="12">
        <v>0</v>
      </c>
      <c r="BF3138" s="12">
        <v>0</v>
      </c>
      <c r="BG3138" s="12">
        <v>0</v>
      </c>
      <c r="BH3138" s="12">
        <v>0</v>
      </c>
    </row>
    <row r="3139" spans="1:60" ht="16.5" hidden="1" thickTop="1" thickBot="1">
      <c r="A3139" s="8" t="s">
        <v>11</v>
      </c>
      <c r="B3139" s="16" t="s">
        <v>125</v>
      </c>
      <c r="C3139" s="25">
        <f t="shared" si="4944"/>
        <v>0</v>
      </c>
      <c r="D3139" s="12">
        <f t="shared" si="4920"/>
        <v>0</v>
      </c>
      <c r="E3139" s="12">
        <f t="shared" ref="E3139:N3139" si="4997">SUM(E3140,E3144)</f>
        <v>0</v>
      </c>
      <c r="F3139" s="12">
        <f t="shared" si="4997"/>
        <v>0</v>
      </c>
      <c r="G3139" s="12">
        <f t="shared" si="4997"/>
        <v>0</v>
      </c>
      <c r="H3139" s="12">
        <f t="shared" si="4997"/>
        <v>0</v>
      </c>
      <c r="I3139" s="12">
        <f t="shared" si="4997"/>
        <v>0</v>
      </c>
      <c r="J3139" s="12">
        <f t="shared" si="4997"/>
        <v>0</v>
      </c>
      <c r="K3139" s="12">
        <f t="shared" si="4997"/>
        <v>0</v>
      </c>
      <c r="L3139" s="12">
        <f t="shared" si="4997"/>
        <v>0</v>
      </c>
      <c r="M3139" s="12">
        <f t="shared" si="4997"/>
        <v>0</v>
      </c>
      <c r="N3139" s="12">
        <f t="shared" si="4997"/>
        <v>0</v>
      </c>
      <c r="O3139" s="25">
        <f t="shared" si="4945"/>
        <v>0</v>
      </c>
      <c r="P3139" s="12">
        <f>SUM(P3140,P3144)</f>
        <v>0</v>
      </c>
      <c r="Q3139" s="12">
        <f>SUM(Q3140,Q3144)</f>
        <v>0</v>
      </c>
      <c r="R3139" s="12">
        <f>SUM(R3140,R3144)</f>
        <v>0</v>
      </c>
      <c r="S3139" s="12">
        <f>SUM(S3140,S3144)</f>
        <v>0</v>
      </c>
      <c r="T3139" s="12">
        <f t="shared" si="4951"/>
        <v>0</v>
      </c>
      <c r="U3139" s="12">
        <f t="shared" si="4921"/>
        <v>0</v>
      </c>
      <c r="V3139" s="12">
        <f t="shared" ref="V3139:AC3139" si="4998">SUM(V3140,V3144)</f>
        <v>0</v>
      </c>
      <c r="W3139" s="12">
        <f t="shared" si="4998"/>
        <v>0</v>
      </c>
      <c r="X3139" s="12">
        <f t="shared" si="4998"/>
        <v>0</v>
      </c>
      <c r="Y3139" s="12">
        <f t="shared" si="4998"/>
        <v>0</v>
      </c>
      <c r="Z3139" s="12">
        <f t="shared" si="4998"/>
        <v>0</v>
      </c>
      <c r="AA3139" s="12">
        <f t="shared" si="4998"/>
        <v>0</v>
      </c>
      <c r="AB3139" s="12">
        <f t="shared" si="4998"/>
        <v>0</v>
      </c>
      <c r="AC3139" s="12">
        <f t="shared" si="4998"/>
        <v>0</v>
      </c>
      <c r="AD3139" s="12">
        <f t="shared" si="4953"/>
        <v>0</v>
      </c>
      <c r="AE3139" s="12">
        <f t="shared" si="4922"/>
        <v>0</v>
      </c>
      <c r="AF3139" s="12">
        <f t="shared" ref="AF3139:AN3139" si="4999">SUM(AF3140,AF3144)</f>
        <v>0</v>
      </c>
      <c r="AG3139" s="12">
        <f t="shared" si="4999"/>
        <v>0</v>
      </c>
      <c r="AH3139" s="12">
        <f t="shared" si="4999"/>
        <v>0</v>
      </c>
      <c r="AI3139" s="12">
        <f t="shared" si="4999"/>
        <v>0</v>
      </c>
      <c r="AJ3139" s="12">
        <f t="shared" si="4999"/>
        <v>0</v>
      </c>
      <c r="AK3139" s="12">
        <f t="shared" si="4999"/>
        <v>0</v>
      </c>
      <c r="AL3139" s="12">
        <f t="shared" si="4999"/>
        <v>0</v>
      </c>
      <c r="AM3139" s="12">
        <f t="shared" si="4999"/>
        <v>0</v>
      </c>
      <c r="AN3139" s="12">
        <f t="shared" si="4999"/>
        <v>0</v>
      </c>
      <c r="AO3139" s="12">
        <f t="shared" si="4946"/>
        <v>0</v>
      </c>
      <c r="AP3139" s="12">
        <f>SUM(AP3140,AP3144)</f>
        <v>0</v>
      </c>
      <c r="AQ3139" s="12">
        <f>SUM(AQ3140,AQ3144)</f>
        <v>0</v>
      </c>
      <c r="AR3139" s="12">
        <f>SUM(AR3140,AR3144)</f>
        <v>0</v>
      </c>
      <c r="AS3139" s="12">
        <f>SUM(AS3140,AS3144)</f>
        <v>0</v>
      </c>
      <c r="AT3139" s="25">
        <f t="shared" si="4947"/>
        <v>0</v>
      </c>
      <c r="AU3139" s="12">
        <f>SUM(AU3140,AU3144)</f>
        <v>0</v>
      </c>
      <c r="AV3139" s="12">
        <f>SUM(AV3140,AV3144)</f>
        <v>0</v>
      </c>
      <c r="AW3139" s="12">
        <f>SUM(AW3140,AW3144)</f>
        <v>0</v>
      </c>
      <c r="AX3139" s="12">
        <f>SUM(AX3140,AX3144)</f>
        <v>0</v>
      </c>
      <c r="AY3139" s="25">
        <f t="shared" si="4948"/>
        <v>0</v>
      </c>
      <c r="AZ3139" s="12">
        <f>SUM(AZ3140,AZ3144)</f>
        <v>0</v>
      </c>
      <c r="BA3139" s="12">
        <f>SUM(BA3140,BA3144)</f>
        <v>0</v>
      </c>
      <c r="BB3139" s="12">
        <f>SUM(BB3140,BB3144)</f>
        <v>0</v>
      </c>
      <c r="BC3139" s="12">
        <f>SUM(BC3140,BC3144)</f>
        <v>0</v>
      </c>
      <c r="BD3139" s="25">
        <f t="shared" si="4949"/>
        <v>0</v>
      </c>
      <c r="BE3139" s="12">
        <f>SUM(BE3140,BE3144)</f>
        <v>0</v>
      </c>
      <c r="BF3139" s="12">
        <f>SUM(BF3140,BF3144)</f>
        <v>0</v>
      </c>
      <c r="BG3139" s="12">
        <f>SUM(BG3140,BG3144)</f>
        <v>0</v>
      </c>
      <c r="BH3139" s="12">
        <f>SUM(BH3140,BH3144)</f>
        <v>0</v>
      </c>
    </row>
    <row r="3140" spans="1:60" ht="16.5" hidden="1" thickTop="1" thickBot="1">
      <c r="A3140" s="8" t="s">
        <v>11</v>
      </c>
      <c r="B3140" s="17" t="s">
        <v>258</v>
      </c>
      <c r="C3140" s="25">
        <f t="shared" si="4944"/>
        <v>0</v>
      </c>
      <c r="D3140" s="12">
        <f t="shared" si="4920"/>
        <v>0</v>
      </c>
      <c r="E3140" s="12">
        <f t="shared" ref="E3140:N3140" si="5000">SUM(E3141:E3143)</f>
        <v>0</v>
      </c>
      <c r="F3140" s="12">
        <f t="shared" si="5000"/>
        <v>0</v>
      </c>
      <c r="G3140" s="12">
        <f t="shared" si="5000"/>
        <v>0</v>
      </c>
      <c r="H3140" s="12">
        <f t="shared" si="5000"/>
        <v>0</v>
      </c>
      <c r="I3140" s="12">
        <f t="shared" si="5000"/>
        <v>0</v>
      </c>
      <c r="J3140" s="12">
        <f t="shared" si="5000"/>
        <v>0</v>
      </c>
      <c r="K3140" s="12">
        <f t="shared" si="5000"/>
        <v>0</v>
      </c>
      <c r="L3140" s="12">
        <f t="shared" si="5000"/>
        <v>0</v>
      </c>
      <c r="M3140" s="12">
        <f t="shared" si="5000"/>
        <v>0</v>
      </c>
      <c r="N3140" s="12">
        <f t="shared" si="5000"/>
        <v>0</v>
      </c>
      <c r="O3140" s="25">
        <f t="shared" si="4945"/>
        <v>0</v>
      </c>
      <c r="P3140" s="12">
        <f>SUM(P3141:P3143)</f>
        <v>0</v>
      </c>
      <c r="Q3140" s="12">
        <f>SUM(Q3141:Q3143)</f>
        <v>0</v>
      </c>
      <c r="R3140" s="12">
        <f>SUM(R3141:R3143)</f>
        <v>0</v>
      </c>
      <c r="S3140" s="12">
        <f>SUM(S3141:S3143)</f>
        <v>0</v>
      </c>
      <c r="T3140" s="12">
        <f t="shared" si="4951"/>
        <v>0</v>
      </c>
      <c r="U3140" s="12">
        <f t="shared" si="4921"/>
        <v>0</v>
      </c>
      <c r="V3140" s="12">
        <f t="shared" ref="V3140:AC3140" si="5001">SUM(V3141:V3143)</f>
        <v>0</v>
      </c>
      <c r="W3140" s="12">
        <f t="shared" si="5001"/>
        <v>0</v>
      </c>
      <c r="X3140" s="12">
        <f t="shared" si="5001"/>
        <v>0</v>
      </c>
      <c r="Y3140" s="12">
        <f t="shared" si="5001"/>
        <v>0</v>
      </c>
      <c r="Z3140" s="12">
        <f t="shared" si="5001"/>
        <v>0</v>
      </c>
      <c r="AA3140" s="12">
        <f t="shared" si="5001"/>
        <v>0</v>
      </c>
      <c r="AB3140" s="12">
        <f t="shared" si="5001"/>
        <v>0</v>
      </c>
      <c r="AC3140" s="12">
        <f t="shared" si="5001"/>
        <v>0</v>
      </c>
      <c r="AD3140" s="12">
        <f t="shared" si="4953"/>
        <v>0</v>
      </c>
      <c r="AE3140" s="12">
        <f t="shared" si="4922"/>
        <v>0</v>
      </c>
      <c r="AF3140" s="12">
        <f t="shared" ref="AF3140:AN3140" si="5002">SUM(AF3141:AF3143)</f>
        <v>0</v>
      </c>
      <c r="AG3140" s="12">
        <f t="shared" si="5002"/>
        <v>0</v>
      </c>
      <c r="AH3140" s="12">
        <f t="shared" si="5002"/>
        <v>0</v>
      </c>
      <c r="AI3140" s="12">
        <f t="shared" si="5002"/>
        <v>0</v>
      </c>
      <c r="AJ3140" s="12">
        <f t="shared" si="5002"/>
        <v>0</v>
      </c>
      <c r="AK3140" s="12">
        <f t="shared" si="5002"/>
        <v>0</v>
      </c>
      <c r="AL3140" s="12">
        <f t="shared" si="5002"/>
        <v>0</v>
      </c>
      <c r="AM3140" s="12">
        <f t="shared" si="5002"/>
        <v>0</v>
      </c>
      <c r="AN3140" s="12">
        <f t="shared" si="5002"/>
        <v>0</v>
      </c>
      <c r="AO3140" s="12">
        <f t="shared" si="4946"/>
        <v>0</v>
      </c>
      <c r="AP3140" s="12">
        <f>SUM(AP3141:AP3143)</f>
        <v>0</v>
      </c>
      <c r="AQ3140" s="12">
        <f>SUM(AQ3141:AQ3143)</f>
        <v>0</v>
      </c>
      <c r="AR3140" s="12">
        <f>SUM(AR3141:AR3143)</f>
        <v>0</v>
      </c>
      <c r="AS3140" s="12">
        <f>SUM(AS3141:AS3143)</f>
        <v>0</v>
      </c>
      <c r="AT3140" s="25">
        <f t="shared" si="4947"/>
        <v>0</v>
      </c>
      <c r="AU3140" s="12">
        <f>SUM(AU3141:AU3143)</f>
        <v>0</v>
      </c>
      <c r="AV3140" s="12">
        <f>SUM(AV3141:AV3143)</f>
        <v>0</v>
      </c>
      <c r="AW3140" s="12">
        <f>SUM(AW3141:AW3143)</f>
        <v>0</v>
      </c>
      <c r="AX3140" s="12">
        <f>SUM(AX3141:AX3143)</f>
        <v>0</v>
      </c>
      <c r="AY3140" s="25">
        <f t="shared" si="4948"/>
        <v>0</v>
      </c>
      <c r="AZ3140" s="12">
        <f>SUM(AZ3141:AZ3143)</f>
        <v>0</v>
      </c>
      <c r="BA3140" s="12">
        <f>SUM(BA3141:BA3143)</f>
        <v>0</v>
      </c>
      <c r="BB3140" s="12">
        <f>SUM(BB3141:BB3143)</f>
        <v>0</v>
      </c>
      <c r="BC3140" s="12">
        <f>SUM(BC3141:BC3143)</f>
        <v>0</v>
      </c>
      <c r="BD3140" s="25">
        <f t="shared" si="4949"/>
        <v>0</v>
      </c>
      <c r="BE3140" s="12">
        <f>SUM(BE3141:BE3143)</f>
        <v>0</v>
      </c>
      <c r="BF3140" s="12">
        <f>SUM(BF3141:BF3143)</f>
        <v>0</v>
      </c>
      <c r="BG3140" s="12">
        <f>SUM(BG3141:BG3143)</f>
        <v>0</v>
      </c>
      <c r="BH3140" s="12">
        <f>SUM(BH3141:BH3143)</f>
        <v>0</v>
      </c>
    </row>
    <row r="3141" spans="1:60" ht="16.5" hidden="1" thickTop="1" thickBot="1">
      <c r="A3141" s="8" t="s">
        <v>11</v>
      </c>
      <c r="B3141" s="18" t="s">
        <v>130</v>
      </c>
      <c r="C3141" s="25">
        <f t="shared" si="4944"/>
        <v>0</v>
      </c>
      <c r="D3141" s="12">
        <f t="shared" si="4920"/>
        <v>0</v>
      </c>
      <c r="E3141" s="12">
        <v>0</v>
      </c>
      <c r="F3141" s="12">
        <v>0</v>
      </c>
      <c r="G3141" s="12">
        <v>0</v>
      </c>
      <c r="H3141" s="12">
        <v>0</v>
      </c>
      <c r="I3141" s="12">
        <v>0</v>
      </c>
      <c r="J3141" s="12">
        <v>0</v>
      </c>
      <c r="K3141" s="12">
        <v>0</v>
      </c>
      <c r="L3141" s="12">
        <v>0</v>
      </c>
      <c r="M3141" s="12">
        <v>0</v>
      </c>
      <c r="N3141" s="12">
        <v>0</v>
      </c>
      <c r="O3141" s="25">
        <f t="shared" si="4945"/>
        <v>0</v>
      </c>
      <c r="P3141" s="12">
        <v>0</v>
      </c>
      <c r="Q3141" s="12">
        <v>0</v>
      </c>
      <c r="R3141" s="12">
        <v>0</v>
      </c>
      <c r="S3141" s="12">
        <v>0</v>
      </c>
      <c r="T3141" s="12">
        <f t="shared" si="4951"/>
        <v>0</v>
      </c>
      <c r="U3141" s="12">
        <f t="shared" si="4921"/>
        <v>0</v>
      </c>
      <c r="V3141" s="12">
        <v>0</v>
      </c>
      <c r="W3141" s="12">
        <v>0</v>
      </c>
      <c r="X3141" s="12">
        <v>0</v>
      </c>
      <c r="Y3141" s="12">
        <v>0</v>
      </c>
      <c r="Z3141" s="12">
        <v>0</v>
      </c>
      <c r="AA3141" s="12">
        <v>0</v>
      </c>
      <c r="AB3141" s="12">
        <v>0</v>
      </c>
      <c r="AC3141" s="12">
        <v>0</v>
      </c>
      <c r="AD3141" s="12">
        <f t="shared" si="4953"/>
        <v>0</v>
      </c>
      <c r="AE3141" s="12">
        <f t="shared" si="4922"/>
        <v>0</v>
      </c>
      <c r="AF3141" s="12">
        <v>0</v>
      </c>
      <c r="AG3141" s="12">
        <v>0</v>
      </c>
      <c r="AH3141" s="12">
        <v>0</v>
      </c>
      <c r="AI3141" s="12">
        <v>0</v>
      </c>
      <c r="AJ3141" s="12">
        <v>0</v>
      </c>
      <c r="AK3141" s="12">
        <v>0</v>
      </c>
      <c r="AL3141" s="12">
        <v>0</v>
      </c>
      <c r="AM3141" s="12">
        <v>0</v>
      </c>
      <c r="AN3141" s="12">
        <v>0</v>
      </c>
      <c r="AO3141" s="12">
        <f t="shared" si="4946"/>
        <v>0</v>
      </c>
      <c r="AP3141" s="12">
        <v>0</v>
      </c>
      <c r="AQ3141" s="12">
        <v>0</v>
      </c>
      <c r="AR3141" s="12">
        <v>0</v>
      </c>
      <c r="AS3141" s="12">
        <v>0</v>
      </c>
      <c r="AT3141" s="25">
        <f t="shared" si="4947"/>
        <v>0</v>
      </c>
      <c r="AU3141" s="12">
        <v>0</v>
      </c>
      <c r="AV3141" s="12">
        <v>0</v>
      </c>
      <c r="AW3141" s="12">
        <v>0</v>
      </c>
      <c r="AX3141" s="12">
        <v>0</v>
      </c>
      <c r="AY3141" s="25">
        <f t="shared" si="4948"/>
        <v>0</v>
      </c>
      <c r="AZ3141" s="12">
        <v>0</v>
      </c>
      <c r="BA3141" s="12">
        <v>0</v>
      </c>
      <c r="BB3141" s="12">
        <v>0</v>
      </c>
      <c r="BC3141" s="12">
        <v>0</v>
      </c>
      <c r="BD3141" s="25">
        <f t="shared" si="4949"/>
        <v>0</v>
      </c>
      <c r="BE3141" s="12">
        <v>0</v>
      </c>
      <c r="BF3141" s="12">
        <v>0</v>
      </c>
      <c r="BG3141" s="12">
        <v>0</v>
      </c>
      <c r="BH3141" s="12">
        <v>0</v>
      </c>
    </row>
    <row r="3142" spans="1:60" ht="16.5" hidden="1" thickTop="1" thickBot="1">
      <c r="A3142" s="8" t="s">
        <v>11</v>
      </c>
      <c r="B3142" s="18" t="s">
        <v>127</v>
      </c>
      <c r="C3142" s="25">
        <f t="shared" si="4944"/>
        <v>0</v>
      </c>
      <c r="D3142" s="12">
        <f t="shared" ref="D3142:D3205" si="5003">E3142+F3142+G3142+H3142+I3142+J3142</f>
        <v>0</v>
      </c>
      <c r="E3142" s="12">
        <v>0</v>
      </c>
      <c r="F3142" s="12">
        <v>0</v>
      </c>
      <c r="G3142" s="12">
        <v>0</v>
      </c>
      <c r="H3142" s="12">
        <v>0</v>
      </c>
      <c r="I3142" s="12">
        <v>0</v>
      </c>
      <c r="J3142" s="12">
        <v>0</v>
      </c>
      <c r="K3142" s="12">
        <v>0</v>
      </c>
      <c r="L3142" s="12">
        <v>0</v>
      </c>
      <c r="M3142" s="12">
        <v>0</v>
      </c>
      <c r="N3142" s="12">
        <v>0</v>
      </c>
      <c r="O3142" s="25">
        <f t="shared" si="4945"/>
        <v>0</v>
      </c>
      <c r="P3142" s="12">
        <v>0</v>
      </c>
      <c r="Q3142" s="12">
        <v>0</v>
      </c>
      <c r="R3142" s="12">
        <v>0</v>
      </c>
      <c r="S3142" s="12">
        <v>0</v>
      </c>
      <c r="T3142" s="12">
        <f t="shared" si="4951"/>
        <v>0</v>
      </c>
      <c r="U3142" s="12">
        <f t="shared" ref="U3142:U3205" si="5004">V3142+W3142+X3142+Y3142+Z3142</f>
        <v>0</v>
      </c>
      <c r="V3142" s="12">
        <v>0</v>
      </c>
      <c r="W3142" s="12">
        <v>0</v>
      </c>
      <c r="X3142" s="12">
        <v>0</v>
      </c>
      <c r="Y3142" s="12">
        <v>0</v>
      </c>
      <c r="Z3142" s="12">
        <v>0</v>
      </c>
      <c r="AA3142" s="12">
        <v>0</v>
      </c>
      <c r="AB3142" s="12">
        <v>0</v>
      </c>
      <c r="AC3142" s="12">
        <v>0</v>
      </c>
      <c r="AD3142" s="12">
        <f t="shared" si="4953"/>
        <v>0</v>
      </c>
      <c r="AE3142" s="12">
        <f t="shared" ref="AE3142:AE3205" si="5005">AF3142+AG3142+AH3142+AI3142+AJ3142</f>
        <v>0</v>
      </c>
      <c r="AF3142" s="12">
        <v>0</v>
      </c>
      <c r="AG3142" s="12">
        <v>0</v>
      </c>
      <c r="AH3142" s="12">
        <v>0</v>
      </c>
      <c r="AI3142" s="12">
        <v>0</v>
      </c>
      <c r="AJ3142" s="12">
        <v>0</v>
      </c>
      <c r="AK3142" s="12">
        <v>0</v>
      </c>
      <c r="AL3142" s="12">
        <v>0</v>
      </c>
      <c r="AM3142" s="12">
        <v>0</v>
      </c>
      <c r="AN3142" s="12">
        <v>0</v>
      </c>
      <c r="AO3142" s="12">
        <f t="shared" si="4946"/>
        <v>0</v>
      </c>
      <c r="AP3142" s="12">
        <v>0</v>
      </c>
      <c r="AQ3142" s="12">
        <v>0</v>
      </c>
      <c r="AR3142" s="12">
        <v>0</v>
      </c>
      <c r="AS3142" s="12">
        <v>0</v>
      </c>
      <c r="AT3142" s="25">
        <f t="shared" si="4947"/>
        <v>0</v>
      </c>
      <c r="AU3142" s="12">
        <v>0</v>
      </c>
      <c r="AV3142" s="12">
        <v>0</v>
      </c>
      <c r="AW3142" s="12">
        <v>0</v>
      </c>
      <c r="AX3142" s="12">
        <v>0</v>
      </c>
      <c r="AY3142" s="25">
        <f t="shared" si="4948"/>
        <v>0</v>
      </c>
      <c r="AZ3142" s="12">
        <v>0</v>
      </c>
      <c r="BA3142" s="12">
        <v>0</v>
      </c>
      <c r="BB3142" s="12">
        <v>0</v>
      </c>
      <c r="BC3142" s="12">
        <v>0</v>
      </c>
      <c r="BD3142" s="25">
        <f t="shared" si="4949"/>
        <v>0</v>
      </c>
      <c r="BE3142" s="12">
        <v>0</v>
      </c>
      <c r="BF3142" s="12">
        <v>0</v>
      </c>
      <c r="BG3142" s="12">
        <v>0</v>
      </c>
      <c r="BH3142" s="12">
        <v>0</v>
      </c>
    </row>
    <row r="3143" spans="1:60" ht="16.5" hidden="1" thickTop="1" thickBot="1">
      <c r="A3143" s="8" t="s">
        <v>11</v>
      </c>
      <c r="B3143" s="18" t="s">
        <v>10</v>
      </c>
      <c r="C3143" s="25">
        <f t="shared" si="4944"/>
        <v>0</v>
      </c>
      <c r="D3143" s="12">
        <f t="shared" si="5003"/>
        <v>0</v>
      </c>
      <c r="E3143" s="12">
        <v>0</v>
      </c>
      <c r="F3143" s="12">
        <v>0</v>
      </c>
      <c r="G3143" s="12">
        <v>0</v>
      </c>
      <c r="H3143" s="12">
        <v>0</v>
      </c>
      <c r="I3143" s="12">
        <v>0</v>
      </c>
      <c r="J3143" s="12">
        <v>0</v>
      </c>
      <c r="K3143" s="12">
        <v>0</v>
      </c>
      <c r="L3143" s="12">
        <v>0</v>
      </c>
      <c r="M3143" s="12">
        <v>0</v>
      </c>
      <c r="N3143" s="12">
        <v>0</v>
      </c>
      <c r="O3143" s="25">
        <f t="shared" si="4945"/>
        <v>0</v>
      </c>
      <c r="P3143" s="12">
        <v>0</v>
      </c>
      <c r="Q3143" s="12">
        <v>0</v>
      </c>
      <c r="R3143" s="12">
        <v>0</v>
      </c>
      <c r="S3143" s="12">
        <v>0</v>
      </c>
      <c r="T3143" s="12">
        <f t="shared" si="4951"/>
        <v>0</v>
      </c>
      <c r="U3143" s="12">
        <f t="shared" si="5004"/>
        <v>0</v>
      </c>
      <c r="V3143" s="12">
        <v>0</v>
      </c>
      <c r="W3143" s="12">
        <v>0</v>
      </c>
      <c r="X3143" s="12">
        <v>0</v>
      </c>
      <c r="Y3143" s="12">
        <v>0</v>
      </c>
      <c r="Z3143" s="12">
        <v>0</v>
      </c>
      <c r="AA3143" s="12">
        <v>0</v>
      </c>
      <c r="AB3143" s="12">
        <v>0</v>
      </c>
      <c r="AC3143" s="12">
        <v>0</v>
      </c>
      <c r="AD3143" s="12">
        <f t="shared" si="4953"/>
        <v>0</v>
      </c>
      <c r="AE3143" s="12">
        <f t="shared" si="5005"/>
        <v>0</v>
      </c>
      <c r="AF3143" s="12">
        <v>0</v>
      </c>
      <c r="AG3143" s="12">
        <v>0</v>
      </c>
      <c r="AH3143" s="12">
        <v>0</v>
      </c>
      <c r="AI3143" s="12">
        <v>0</v>
      </c>
      <c r="AJ3143" s="12">
        <v>0</v>
      </c>
      <c r="AK3143" s="12">
        <v>0</v>
      </c>
      <c r="AL3143" s="12">
        <v>0</v>
      </c>
      <c r="AM3143" s="12">
        <v>0</v>
      </c>
      <c r="AN3143" s="12">
        <v>0</v>
      </c>
      <c r="AO3143" s="12">
        <f t="shared" si="4946"/>
        <v>0</v>
      </c>
      <c r="AP3143" s="12">
        <v>0</v>
      </c>
      <c r="AQ3143" s="12">
        <v>0</v>
      </c>
      <c r="AR3143" s="12">
        <v>0</v>
      </c>
      <c r="AS3143" s="12">
        <v>0</v>
      </c>
      <c r="AT3143" s="25">
        <f t="shared" si="4947"/>
        <v>0</v>
      </c>
      <c r="AU3143" s="12">
        <v>0</v>
      </c>
      <c r="AV3143" s="12">
        <v>0</v>
      </c>
      <c r="AW3143" s="12">
        <v>0</v>
      </c>
      <c r="AX3143" s="12">
        <v>0</v>
      </c>
      <c r="AY3143" s="25">
        <f t="shared" si="4948"/>
        <v>0</v>
      </c>
      <c r="AZ3143" s="12">
        <v>0</v>
      </c>
      <c r="BA3143" s="12">
        <v>0</v>
      </c>
      <c r="BB3143" s="12">
        <v>0</v>
      </c>
      <c r="BC3143" s="12">
        <v>0</v>
      </c>
      <c r="BD3143" s="25">
        <f t="shared" si="4949"/>
        <v>0</v>
      </c>
      <c r="BE3143" s="12">
        <v>0</v>
      </c>
      <c r="BF3143" s="12">
        <v>0</v>
      </c>
      <c r="BG3143" s="12">
        <v>0</v>
      </c>
      <c r="BH3143" s="12">
        <v>0</v>
      </c>
    </row>
    <row r="3144" spans="1:60" ht="16.5" hidden="1" thickTop="1" thickBot="1">
      <c r="A3144" s="8" t="s">
        <v>11</v>
      </c>
      <c r="B3144" s="17" t="s">
        <v>259</v>
      </c>
      <c r="C3144" s="25">
        <f t="shared" si="4944"/>
        <v>0</v>
      </c>
      <c r="D3144" s="12">
        <f t="shared" si="5003"/>
        <v>0</v>
      </c>
      <c r="E3144" s="12">
        <v>0</v>
      </c>
      <c r="F3144" s="12">
        <v>0</v>
      </c>
      <c r="G3144" s="12">
        <v>0</v>
      </c>
      <c r="H3144" s="12">
        <v>0</v>
      </c>
      <c r="I3144" s="12">
        <v>0</v>
      </c>
      <c r="J3144" s="12">
        <v>0</v>
      </c>
      <c r="K3144" s="12">
        <v>0</v>
      </c>
      <c r="L3144" s="12">
        <v>0</v>
      </c>
      <c r="M3144" s="12">
        <v>0</v>
      </c>
      <c r="N3144" s="12">
        <v>0</v>
      </c>
      <c r="O3144" s="25">
        <f t="shared" si="4945"/>
        <v>0</v>
      </c>
      <c r="P3144" s="12">
        <v>0</v>
      </c>
      <c r="Q3144" s="12">
        <v>0</v>
      </c>
      <c r="R3144" s="12">
        <v>0</v>
      </c>
      <c r="S3144" s="12">
        <v>0</v>
      </c>
      <c r="T3144" s="12">
        <f t="shared" si="4951"/>
        <v>0</v>
      </c>
      <c r="U3144" s="12">
        <f t="shared" si="5004"/>
        <v>0</v>
      </c>
      <c r="V3144" s="12">
        <v>0</v>
      </c>
      <c r="W3144" s="12">
        <v>0</v>
      </c>
      <c r="X3144" s="12">
        <v>0</v>
      </c>
      <c r="Y3144" s="12">
        <v>0</v>
      </c>
      <c r="Z3144" s="12">
        <v>0</v>
      </c>
      <c r="AA3144" s="12">
        <v>0</v>
      </c>
      <c r="AB3144" s="12">
        <v>0</v>
      </c>
      <c r="AC3144" s="12">
        <v>0</v>
      </c>
      <c r="AD3144" s="12">
        <f t="shared" si="4953"/>
        <v>0</v>
      </c>
      <c r="AE3144" s="12">
        <f t="shared" si="5005"/>
        <v>0</v>
      </c>
      <c r="AF3144" s="12">
        <v>0</v>
      </c>
      <c r="AG3144" s="12">
        <v>0</v>
      </c>
      <c r="AH3144" s="12">
        <v>0</v>
      </c>
      <c r="AI3144" s="12">
        <v>0</v>
      </c>
      <c r="AJ3144" s="12">
        <v>0</v>
      </c>
      <c r="AK3144" s="12">
        <v>0</v>
      </c>
      <c r="AL3144" s="12">
        <v>0</v>
      </c>
      <c r="AM3144" s="12">
        <v>0</v>
      </c>
      <c r="AN3144" s="12">
        <v>0</v>
      </c>
      <c r="AO3144" s="12">
        <f t="shared" si="4946"/>
        <v>0</v>
      </c>
      <c r="AP3144" s="12">
        <v>0</v>
      </c>
      <c r="AQ3144" s="12">
        <v>0</v>
      </c>
      <c r="AR3144" s="12">
        <v>0</v>
      </c>
      <c r="AS3144" s="12">
        <v>0</v>
      </c>
      <c r="AT3144" s="25">
        <f t="shared" si="4947"/>
        <v>0</v>
      </c>
      <c r="AU3144" s="12">
        <v>0</v>
      </c>
      <c r="AV3144" s="12">
        <v>0</v>
      </c>
      <c r="AW3144" s="12">
        <v>0</v>
      </c>
      <c r="AX3144" s="12">
        <v>0</v>
      </c>
      <c r="AY3144" s="25">
        <f t="shared" si="4948"/>
        <v>0</v>
      </c>
      <c r="AZ3144" s="12">
        <v>0</v>
      </c>
      <c r="BA3144" s="12">
        <v>0</v>
      </c>
      <c r="BB3144" s="12">
        <v>0</v>
      </c>
      <c r="BC3144" s="12">
        <v>0</v>
      </c>
      <c r="BD3144" s="25">
        <f t="shared" si="4949"/>
        <v>0</v>
      </c>
      <c r="BE3144" s="12">
        <v>0</v>
      </c>
      <c r="BF3144" s="12">
        <v>0</v>
      </c>
      <c r="BG3144" s="12">
        <v>0</v>
      </c>
      <c r="BH3144" s="12">
        <v>0</v>
      </c>
    </row>
    <row r="3145" spans="1:60" ht="16.5" thickTop="1" thickBot="1">
      <c r="A3145" s="8" t="s">
        <v>11</v>
      </c>
      <c r="B3145" s="13" t="s">
        <v>3</v>
      </c>
      <c r="C3145" s="25">
        <f t="shared" si="4944"/>
        <v>145.2723</v>
      </c>
      <c r="D3145" s="12">
        <f t="shared" si="5003"/>
        <v>145.2723</v>
      </c>
      <c r="E3145" s="12">
        <v>145.2723</v>
      </c>
      <c r="F3145" s="12">
        <v>0</v>
      </c>
      <c r="G3145" s="12">
        <v>0</v>
      </c>
      <c r="H3145" s="12">
        <v>0</v>
      </c>
      <c r="I3145" s="12">
        <v>0</v>
      </c>
      <c r="J3145" s="12">
        <v>0</v>
      </c>
      <c r="K3145" s="12">
        <v>0</v>
      </c>
      <c r="L3145" s="12">
        <v>0</v>
      </c>
      <c r="M3145" s="12">
        <v>0</v>
      </c>
      <c r="N3145" s="12">
        <v>0</v>
      </c>
      <c r="O3145" s="25">
        <f t="shared" si="4945"/>
        <v>260</v>
      </c>
      <c r="P3145" s="12">
        <v>260</v>
      </c>
      <c r="Q3145" s="12">
        <v>0</v>
      </c>
      <c r="R3145" s="12">
        <v>0</v>
      </c>
      <c r="S3145" s="12">
        <v>0</v>
      </c>
      <c r="T3145" s="12">
        <f t="shared" si="4951"/>
        <v>252</v>
      </c>
      <c r="U3145" s="12">
        <f t="shared" si="5004"/>
        <v>252</v>
      </c>
      <c r="V3145" s="12">
        <v>252</v>
      </c>
      <c r="W3145" s="12">
        <v>0</v>
      </c>
      <c r="X3145" s="12">
        <v>0</v>
      </c>
      <c r="Y3145" s="12">
        <v>0</v>
      </c>
      <c r="Z3145" s="12">
        <v>0</v>
      </c>
      <c r="AA3145" s="12">
        <v>0</v>
      </c>
      <c r="AB3145" s="12">
        <v>0</v>
      </c>
      <c r="AC3145" s="12">
        <v>0</v>
      </c>
      <c r="AD3145" s="12">
        <f t="shared" si="4953"/>
        <v>105.68040000000001</v>
      </c>
      <c r="AE3145" s="12">
        <f t="shared" si="5005"/>
        <v>105.68040000000001</v>
      </c>
      <c r="AF3145" s="12">
        <v>105.68040000000001</v>
      </c>
      <c r="AG3145" s="12">
        <v>0</v>
      </c>
      <c r="AH3145" s="12">
        <v>0</v>
      </c>
      <c r="AI3145" s="12">
        <v>0</v>
      </c>
      <c r="AJ3145" s="12">
        <v>0</v>
      </c>
      <c r="AK3145" s="12">
        <v>0</v>
      </c>
      <c r="AL3145" s="12">
        <v>0</v>
      </c>
      <c r="AM3145" s="12">
        <v>0</v>
      </c>
      <c r="AN3145" s="12">
        <v>0</v>
      </c>
      <c r="AO3145" s="12">
        <f t="shared" si="4946"/>
        <v>252</v>
      </c>
      <c r="AP3145" s="12">
        <v>252</v>
      </c>
      <c r="AQ3145" s="12">
        <v>0</v>
      </c>
      <c r="AR3145" s="12">
        <v>0</v>
      </c>
      <c r="AS3145" s="12">
        <v>0</v>
      </c>
      <c r="AT3145" s="25">
        <f t="shared" si="4947"/>
        <v>252</v>
      </c>
      <c r="AU3145" s="12">
        <v>252</v>
      </c>
      <c r="AV3145" s="12">
        <v>0</v>
      </c>
      <c r="AW3145" s="12">
        <v>0</v>
      </c>
      <c r="AX3145" s="12">
        <v>0</v>
      </c>
      <c r="AY3145" s="25">
        <f t="shared" si="4948"/>
        <v>262</v>
      </c>
      <c r="AZ3145" s="12">
        <v>262</v>
      </c>
      <c r="BA3145" s="12">
        <v>0</v>
      </c>
      <c r="BB3145" s="12">
        <v>0</v>
      </c>
      <c r="BC3145" s="12">
        <v>0</v>
      </c>
      <c r="BD3145" s="25">
        <f t="shared" si="4949"/>
        <v>262</v>
      </c>
      <c r="BE3145" s="12">
        <v>262</v>
      </c>
      <c r="BF3145" s="12">
        <v>0</v>
      </c>
      <c r="BG3145" s="12">
        <v>0</v>
      </c>
      <c r="BH3145" s="12">
        <v>0</v>
      </c>
    </row>
    <row r="3146" spans="1:60" ht="16.5" hidden="1" thickTop="1" thickBot="1">
      <c r="A3146" s="8" t="s">
        <v>11</v>
      </c>
      <c r="B3146" s="13" t="s">
        <v>4</v>
      </c>
      <c r="C3146" s="25">
        <f t="shared" si="4944"/>
        <v>0</v>
      </c>
      <c r="D3146" s="12">
        <f t="shared" si="5003"/>
        <v>0</v>
      </c>
      <c r="E3146" s="12">
        <f t="shared" ref="E3146:N3146" si="5006">SUM(E3147:E3149)</f>
        <v>0</v>
      </c>
      <c r="F3146" s="12">
        <f t="shared" si="5006"/>
        <v>0</v>
      </c>
      <c r="G3146" s="12">
        <f t="shared" si="5006"/>
        <v>0</v>
      </c>
      <c r="H3146" s="12">
        <f t="shared" si="5006"/>
        <v>0</v>
      </c>
      <c r="I3146" s="12">
        <f t="shared" si="5006"/>
        <v>0</v>
      </c>
      <c r="J3146" s="12">
        <f t="shared" si="5006"/>
        <v>0</v>
      </c>
      <c r="K3146" s="12">
        <f t="shared" si="5006"/>
        <v>0</v>
      </c>
      <c r="L3146" s="12">
        <f t="shared" si="5006"/>
        <v>0</v>
      </c>
      <c r="M3146" s="12">
        <f t="shared" si="5006"/>
        <v>0</v>
      </c>
      <c r="N3146" s="12">
        <f t="shared" si="5006"/>
        <v>0</v>
      </c>
      <c r="O3146" s="25">
        <f t="shared" si="4945"/>
        <v>0</v>
      </c>
      <c r="P3146" s="12">
        <f>SUM(P3147:P3149)</f>
        <v>0</v>
      </c>
      <c r="Q3146" s="12">
        <f>SUM(Q3147:Q3149)</f>
        <v>0</v>
      </c>
      <c r="R3146" s="12">
        <f>SUM(R3147:R3149)</f>
        <v>0</v>
      </c>
      <c r="S3146" s="12">
        <f>SUM(S3147:S3149)</f>
        <v>0</v>
      </c>
      <c r="T3146" s="12">
        <f t="shared" si="4951"/>
        <v>0</v>
      </c>
      <c r="U3146" s="12">
        <f t="shared" si="5004"/>
        <v>0</v>
      </c>
      <c r="V3146" s="12">
        <f t="shared" ref="V3146:AC3146" si="5007">SUM(V3147:V3149)</f>
        <v>0</v>
      </c>
      <c r="W3146" s="12">
        <f t="shared" si="5007"/>
        <v>0</v>
      </c>
      <c r="X3146" s="12">
        <f t="shared" si="5007"/>
        <v>0</v>
      </c>
      <c r="Y3146" s="12">
        <f t="shared" si="5007"/>
        <v>0</v>
      </c>
      <c r="Z3146" s="12">
        <f t="shared" si="5007"/>
        <v>0</v>
      </c>
      <c r="AA3146" s="12">
        <f t="shared" si="5007"/>
        <v>0</v>
      </c>
      <c r="AB3146" s="12">
        <f t="shared" si="5007"/>
        <v>0</v>
      </c>
      <c r="AC3146" s="12">
        <f t="shared" si="5007"/>
        <v>0</v>
      </c>
      <c r="AD3146" s="12">
        <f t="shared" si="4953"/>
        <v>0</v>
      </c>
      <c r="AE3146" s="12">
        <f t="shared" si="5005"/>
        <v>0</v>
      </c>
      <c r="AF3146" s="12">
        <f t="shared" ref="AF3146:AN3146" si="5008">SUM(AF3147:AF3149)</f>
        <v>0</v>
      </c>
      <c r="AG3146" s="12">
        <f t="shared" si="5008"/>
        <v>0</v>
      </c>
      <c r="AH3146" s="12">
        <f t="shared" si="5008"/>
        <v>0</v>
      </c>
      <c r="AI3146" s="12">
        <f t="shared" si="5008"/>
        <v>0</v>
      </c>
      <c r="AJ3146" s="12">
        <f t="shared" si="5008"/>
        <v>0</v>
      </c>
      <c r="AK3146" s="12">
        <f t="shared" si="5008"/>
        <v>0</v>
      </c>
      <c r="AL3146" s="12">
        <f t="shared" si="5008"/>
        <v>0</v>
      </c>
      <c r="AM3146" s="12">
        <f t="shared" si="5008"/>
        <v>0</v>
      </c>
      <c r="AN3146" s="12">
        <f t="shared" si="5008"/>
        <v>0</v>
      </c>
      <c r="AO3146" s="12">
        <f t="shared" si="4946"/>
        <v>0</v>
      </c>
      <c r="AP3146" s="12">
        <f>SUM(AP3147:AP3149)</f>
        <v>0</v>
      </c>
      <c r="AQ3146" s="12">
        <f>SUM(AQ3147:AQ3149)</f>
        <v>0</v>
      </c>
      <c r="AR3146" s="12">
        <f>SUM(AR3147:AR3149)</f>
        <v>0</v>
      </c>
      <c r="AS3146" s="12">
        <f>SUM(AS3147:AS3149)</f>
        <v>0</v>
      </c>
      <c r="AT3146" s="25">
        <f t="shared" si="4947"/>
        <v>0</v>
      </c>
      <c r="AU3146" s="12">
        <f>SUM(AU3147:AU3149)</f>
        <v>0</v>
      </c>
      <c r="AV3146" s="12">
        <f>SUM(AV3147:AV3149)</f>
        <v>0</v>
      </c>
      <c r="AW3146" s="12">
        <f>SUM(AW3147:AW3149)</f>
        <v>0</v>
      </c>
      <c r="AX3146" s="12">
        <f>SUM(AX3147:AX3149)</f>
        <v>0</v>
      </c>
      <c r="AY3146" s="25">
        <f t="shared" si="4948"/>
        <v>0</v>
      </c>
      <c r="AZ3146" s="12">
        <f>SUM(AZ3147:AZ3149)</f>
        <v>0</v>
      </c>
      <c r="BA3146" s="12">
        <f>SUM(BA3147:BA3149)</f>
        <v>0</v>
      </c>
      <c r="BB3146" s="12">
        <f>SUM(BB3147:BB3149)</f>
        <v>0</v>
      </c>
      <c r="BC3146" s="12">
        <f>SUM(BC3147:BC3149)</f>
        <v>0</v>
      </c>
      <c r="BD3146" s="25">
        <f t="shared" si="4949"/>
        <v>0</v>
      </c>
      <c r="BE3146" s="12">
        <f>SUM(BE3147:BE3149)</f>
        <v>0</v>
      </c>
      <c r="BF3146" s="12">
        <f>SUM(BF3147:BF3149)</f>
        <v>0</v>
      </c>
      <c r="BG3146" s="12">
        <f>SUM(BG3147:BG3149)</f>
        <v>0</v>
      </c>
      <c r="BH3146" s="12">
        <f>SUM(BH3147:BH3149)</f>
        <v>0</v>
      </c>
    </row>
    <row r="3147" spans="1:60" ht="16.5" hidden="1" thickTop="1" thickBot="1">
      <c r="A3147" s="8" t="s">
        <v>11</v>
      </c>
      <c r="B3147" s="14" t="s">
        <v>260</v>
      </c>
      <c r="C3147" s="25">
        <f t="shared" si="4944"/>
        <v>0</v>
      </c>
      <c r="D3147" s="12">
        <f t="shared" si="5003"/>
        <v>0</v>
      </c>
      <c r="E3147" s="12">
        <v>0</v>
      </c>
      <c r="F3147" s="12">
        <v>0</v>
      </c>
      <c r="G3147" s="12">
        <v>0</v>
      </c>
      <c r="H3147" s="12">
        <v>0</v>
      </c>
      <c r="I3147" s="12">
        <v>0</v>
      </c>
      <c r="J3147" s="12">
        <v>0</v>
      </c>
      <c r="K3147" s="12">
        <v>0</v>
      </c>
      <c r="L3147" s="12">
        <v>0</v>
      </c>
      <c r="M3147" s="12">
        <v>0</v>
      </c>
      <c r="N3147" s="12">
        <v>0</v>
      </c>
      <c r="O3147" s="25">
        <f t="shared" si="4945"/>
        <v>0</v>
      </c>
      <c r="P3147" s="12">
        <v>0</v>
      </c>
      <c r="Q3147" s="12">
        <v>0</v>
      </c>
      <c r="R3147" s="12">
        <v>0</v>
      </c>
      <c r="S3147" s="12">
        <v>0</v>
      </c>
      <c r="T3147" s="12">
        <f t="shared" si="4951"/>
        <v>0</v>
      </c>
      <c r="U3147" s="12">
        <f t="shared" si="5004"/>
        <v>0</v>
      </c>
      <c r="V3147" s="12">
        <v>0</v>
      </c>
      <c r="W3147" s="12">
        <v>0</v>
      </c>
      <c r="X3147" s="12">
        <v>0</v>
      </c>
      <c r="Y3147" s="12">
        <v>0</v>
      </c>
      <c r="Z3147" s="12">
        <v>0</v>
      </c>
      <c r="AA3147" s="12">
        <v>0</v>
      </c>
      <c r="AB3147" s="12">
        <v>0</v>
      </c>
      <c r="AC3147" s="12">
        <v>0</v>
      </c>
      <c r="AD3147" s="12">
        <f t="shared" si="4953"/>
        <v>0</v>
      </c>
      <c r="AE3147" s="12">
        <f t="shared" si="5005"/>
        <v>0</v>
      </c>
      <c r="AF3147" s="12">
        <v>0</v>
      </c>
      <c r="AG3147" s="12">
        <v>0</v>
      </c>
      <c r="AH3147" s="12">
        <v>0</v>
      </c>
      <c r="AI3147" s="12">
        <v>0</v>
      </c>
      <c r="AJ3147" s="12">
        <v>0</v>
      </c>
      <c r="AK3147" s="12">
        <v>0</v>
      </c>
      <c r="AL3147" s="12">
        <v>0</v>
      </c>
      <c r="AM3147" s="12">
        <v>0</v>
      </c>
      <c r="AN3147" s="12">
        <v>0</v>
      </c>
      <c r="AO3147" s="12">
        <f t="shared" si="4946"/>
        <v>0</v>
      </c>
      <c r="AP3147" s="12">
        <v>0</v>
      </c>
      <c r="AQ3147" s="12">
        <v>0</v>
      </c>
      <c r="AR3147" s="12">
        <v>0</v>
      </c>
      <c r="AS3147" s="12">
        <v>0</v>
      </c>
      <c r="AT3147" s="25">
        <f t="shared" si="4947"/>
        <v>0</v>
      </c>
      <c r="AU3147" s="12">
        <v>0</v>
      </c>
      <c r="AV3147" s="12">
        <v>0</v>
      </c>
      <c r="AW3147" s="12">
        <v>0</v>
      </c>
      <c r="AX3147" s="12">
        <v>0</v>
      </c>
      <c r="AY3147" s="25">
        <f t="shared" si="4948"/>
        <v>0</v>
      </c>
      <c r="AZ3147" s="12">
        <v>0</v>
      </c>
      <c r="BA3147" s="12">
        <v>0</v>
      </c>
      <c r="BB3147" s="12">
        <v>0</v>
      </c>
      <c r="BC3147" s="12">
        <v>0</v>
      </c>
      <c r="BD3147" s="25">
        <f t="shared" si="4949"/>
        <v>0</v>
      </c>
      <c r="BE3147" s="12">
        <v>0</v>
      </c>
      <c r="BF3147" s="12">
        <v>0</v>
      </c>
      <c r="BG3147" s="12">
        <v>0</v>
      </c>
      <c r="BH3147" s="12">
        <v>0</v>
      </c>
    </row>
    <row r="3148" spans="1:60" ht="31.5" hidden="1" thickTop="1" thickBot="1">
      <c r="A3148" s="8" t="s">
        <v>11</v>
      </c>
      <c r="B3148" s="14" t="s">
        <v>261</v>
      </c>
      <c r="C3148" s="25">
        <f t="shared" si="4944"/>
        <v>0</v>
      </c>
      <c r="D3148" s="12">
        <f t="shared" si="5003"/>
        <v>0</v>
      </c>
      <c r="E3148" s="12">
        <v>0</v>
      </c>
      <c r="F3148" s="12">
        <v>0</v>
      </c>
      <c r="G3148" s="12">
        <v>0</v>
      </c>
      <c r="H3148" s="12">
        <v>0</v>
      </c>
      <c r="I3148" s="12">
        <v>0</v>
      </c>
      <c r="J3148" s="12">
        <v>0</v>
      </c>
      <c r="K3148" s="12">
        <v>0</v>
      </c>
      <c r="L3148" s="12">
        <v>0</v>
      </c>
      <c r="M3148" s="12">
        <v>0</v>
      </c>
      <c r="N3148" s="12">
        <v>0</v>
      </c>
      <c r="O3148" s="25">
        <f t="shared" si="4945"/>
        <v>0</v>
      </c>
      <c r="P3148" s="12">
        <v>0</v>
      </c>
      <c r="Q3148" s="12">
        <v>0</v>
      </c>
      <c r="R3148" s="12">
        <v>0</v>
      </c>
      <c r="S3148" s="12">
        <v>0</v>
      </c>
      <c r="T3148" s="12">
        <f t="shared" si="4951"/>
        <v>0</v>
      </c>
      <c r="U3148" s="12">
        <f t="shared" si="5004"/>
        <v>0</v>
      </c>
      <c r="V3148" s="12">
        <v>0</v>
      </c>
      <c r="W3148" s="12">
        <v>0</v>
      </c>
      <c r="X3148" s="12">
        <v>0</v>
      </c>
      <c r="Y3148" s="12">
        <v>0</v>
      </c>
      <c r="Z3148" s="12">
        <v>0</v>
      </c>
      <c r="AA3148" s="12">
        <v>0</v>
      </c>
      <c r="AB3148" s="12">
        <v>0</v>
      </c>
      <c r="AC3148" s="12">
        <v>0</v>
      </c>
      <c r="AD3148" s="12">
        <f t="shared" si="4953"/>
        <v>0</v>
      </c>
      <c r="AE3148" s="12">
        <f t="shared" si="5005"/>
        <v>0</v>
      </c>
      <c r="AF3148" s="12">
        <v>0</v>
      </c>
      <c r="AG3148" s="12">
        <v>0</v>
      </c>
      <c r="AH3148" s="12">
        <v>0</v>
      </c>
      <c r="AI3148" s="12">
        <v>0</v>
      </c>
      <c r="AJ3148" s="12">
        <v>0</v>
      </c>
      <c r="AK3148" s="12">
        <v>0</v>
      </c>
      <c r="AL3148" s="12">
        <v>0</v>
      </c>
      <c r="AM3148" s="12">
        <v>0</v>
      </c>
      <c r="AN3148" s="12">
        <v>0</v>
      </c>
      <c r="AO3148" s="12">
        <f t="shared" si="4946"/>
        <v>0</v>
      </c>
      <c r="AP3148" s="12">
        <v>0</v>
      </c>
      <c r="AQ3148" s="12">
        <v>0</v>
      </c>
      <c r="AR3148" s="12">
        <v>0</v>
      </c>
      <c r="AS3148" s="12">
        <v>0</v>
      </c>
      <c r="AT3148" s="25">
        <f t="shared" si="4947"/>
        <v>0</v>
      </c>
      <c r="AU3148" s="12">
        <v>0</v>
      </c>
      <c r="AV3148" s="12">
        <v>0</v>
      </c>
      <c r="AW3148" s="12">
        <v>0</v>
      </c>
      <c r="AX3148" s="12">
        <v>0</v>
      </c>
      <c r="AY3148" s="25">
        <f t="shared" si="4948"/>
        <v>0</v>
      </c>
      <c r="AZ3148" s="12">
        <v>0</v>
      </c>
      <c r="BA3148" s="12">
        <v>0</v>
      </c>
      <c r="BB3148" s="12">
        <v>0</v>
      </c>
      <c r="BC3148" s="12">
        <v>0</v>
      </c>
      <c r="BD3148" s="25">
        <f t="shared" si="4949"/>
        <v>0</v>
      </c>
      <c r="BE3148" s="12">
        <v>0</v>
      </c>
      <c r="BF3148" s="12">
        <v>0</v>
      </c>
      <c r="BG3148" s="12">
        <v>0</v>
      </c>
      <c r="BH3148" s="12">
        <v>0</v>
      </c>
    </row>
    <row r="3149" spans="1:60" ht="31.5" hidden="1" thickTop="1" thickBot="1">
      <c r="A3149" s="8" t="s">
        <v>11</v>
      </c>
      <c r="B3149" s="14" t="s">
        <v>262</v>
      </c>
      <c r="C3149" s="25">
        <f t="shared" si="4944"/>
        <v>0</v>
      </c>
      <c r="D3149" s="12">
        <f t="shared" si="5003"/>
        <v>0</v>
      </c>
      <c r="E3149" s="12">
        <v>0</v>
      </c>
      <c r="F3149" s="12">
        <v>0</v>
      </c>
      <c r="G3149" s="12">
        <v>0</v>
      </c>
      <c r="H3149" s="12">
        <v>0</v>
      </c>
      <c r="I3149" s="12">
        <v>0</v>
      </c>
      <c r="J3149" s="12">
        <v>0</v>
      </c>
      <c r="K3149" s="12">
        <v>0</v>
      </c>
      <c r="L3149" s="12">
        <v>0</v>
      </c>
      <c r="M3149" s="12">
        <v>0</v>
      </c>
      <c r="N3149" s="12">
        <v>0</v>
      </c>
      <c r="O3149" s="25">
        <f t="shared" si="4945"/>
        <v>0</v>
      </c>
      <c r="P3149" s="12">
        <v>0</v>
      </c>
      <c r="Q3149" s="12">
        <v>0</v>
      </c>
      <c r="R3149" s="12">
        <v>0</v>
      </c>
      <c r="S3149" s="12">
        <v>0</v>
      </c>
      <c r="T3149" s="12">
        <f t="shared" si="4951"/>
        <v>0</v>
      </c>
      <c r="U3149" s="12">
        <f t="shared" si="5004"/>
        <v>0</v>
      </c>
      <c r="V3149" s="12">
        <v>0</v>
      </c>
      <c r="W3149" s="12">
        <v>0</v>
      </c>
      <c r="X3149" s="12">
        <v>0</v>
      </c>
      <c r="Y3149" s="12">
        <v>0</v>
      </c>
      <c r="Z3149" s="12">
        <v>0</v>
      </c>
      <c r="AA3149" s="12">
        <v>0</v>
      </c>
      <c r="AB3149" s="12">
        <v>0</v>
      </c>
      <c r="AC3149" s="12">
        <v>0</v>
      </c>
      <c r="AD3149" s="12">
        <f t="shared" si="4953"/>
        <v>0</v>
      </c>
      <c r="AE3149" s="12">
        <f t="shared" si="5005"/>
        <v>0</v>
      </c>
      <c r="AF3149" s="12">
        <v>0</v>
      </c>
      <c r="AG3149" s="12">
        <v>0</v>
      </c>
      <c r="AH3149" s="12">
        <v>0</v>
      </c>
      <c r="AI3149" s="12">
        <v>0</v>
      </c>
      <c r="AJ3149" s="12">
        <v>0</v>
      </c>
      <c r="AK3149" s="12">
        <v>0</v>
      </c>
      <c r="AL3149" s="12">
        <v>0</v>
      </c>
      <c r="AM3149" s="12">
        <v>0</v>
      </c>
      <c r="AN3149" s="12">
        <v>0</v>
      </c>
      <c r="AO3149" s="12">
        <f t="shared" si="4946"/>
        <v>0</v>
      </c>
      <c r="AP3149" s="12">
        <v>0</v>
      </c>
      <c r="AQ3149" s="12">
        <v>0</v>
      </c>
      <c r="AR3149" s="12">
        <v>0</v>
      </c>
      <c r="AS3149" s="12">
        <v>0</v>
      </c>
      <c r="AT3149" s="25">
        <f t="shared" si="4947"/>
        <v>0</v>
      </c>
      <c r="AU3149" s="12">
        <v>0</v>
      </c>
      <c r="AV3149" s="12">
        <v>0</v>
      </c>
      <c r="AW3149" s="12">
        <v>0</v>
      </c>
      <c r="AX3149" s="12">
        <v>0</v>
      </c>
      <c r="AY3149" s="25">
        <f t="shared" si="4948"/>
        <v>0</v>
      </c>
      <c r="AZ3149" s="12">
        <v>0</v>
      </c>
      <c r="BA3149" s="12">
        <v>0</v>
      </c>
      <c r="BB3149" s="12">
        <v>0</v>
      </c>
      <c r="BC3149" s="12">
        <v>0</v>
      </c>
      <c r="BD3149" s="25">
        <f t="shared" si="4949"/>
        <v>0</v>
      </c>
      <c r="BE3149" s="12">
        <v>0</v>
      </c>
      <c r="BF3149" s="12">
        <v>0</v>
      </c>
      <c r="BG3149" s="12">
        <v>0</v>
      </c>
      <c r="BH3149" s="12">
        <v>0</v>
      </c>
    </row>
    <row r="3150" spans="1:60" ht="16.5" hidden="1" thickTop="1" thickBot="1">
      <c r="A3150" s="8" t="s">
        <v>11</v>
      </c>
      <c r="B3150" s="11" t="s">
        <v>7</v>
      </c>
      <c r="C3150" s="25">
        <f t="shared" si="4944"/>
        <v>0</v>
      </c>
      <c r="D3150" s="12">
        <f t="shared" si="5003"/>
        <v>0</v>
      </c>
      <c r="E3150" s="12">
        <v>0</v>
      </c>
      <c r="F3150" s="12">
        <v>0</v>
      </c>
      <c r="G3150" s="12">
        <v>0</v>
      </c>
      <c r="H3150" s="12">
        <v>0</v>
      </c>
      <c r="I3150" s="12">
        <v>0</v>
      </c>
      <c r="J3150" s="12">
        <v>0</v>
      </c>
      <c r="K3150" s="12">
        <v>0</v>
      </c>
      <c r="L3150" s="12">
        <v>0</v>
      </c>
      <c r="M3150" s="12">
        <v>0</v>
      </c>
      <c r="N3150" s="12">
        <v>0</v>
      </c>
      <c r="O3150" s="25">
        <f t="shared" si="4945"/>
        <v>0</v>
      </c>
      <c r="P3150" s="12">
        <v>0</v>
      </c>
      <c r="Q3150" s="12">
        <v>0</v>
      </c>
      <c r="R3150" s="12">
        <v>0</v>
      </c>
      <c r="S3150" s="12">
        <v>0</v>
      </c>
      <c r="T3150" s="12">
        <f t="shared" si="4951"/>
        <v>0</v>
      </c>
      <c r="U3150" s="12">
        <f t="shared" si="5004"/>
        <v>0</v>
      </c>
      <c r="V3150" s="12">
        <v>0</v>
      </c>
      <c r="W3150" s="12">
        <v>0</v>
      </c>
      <c r="X3150" s="12">
        <v>0</v>
      </c>
      <c r="Y3150" s="12">
        <v>0</v>
      </c>
      <c r="Z3150" s="12">
        <v>0</v>
      </c>
      <c r="AA3150" s="12">
        <v>0</v>
      </c>
      <c r="AB3150" s="12">
        <v>0</v>
      </c>
      <c r="AC3150" s="12">
        <v>0</v>
      </c>
      <c r="AD3150" s="12">
        <f t="shared" si="4953"/>
        <v>0</v>
      </c>
      <c r="AE3150" s="12">
        <f t="shared" si="5005"/>
        <v>0</v>
      </c>
      <c r="AF3150" s="12">
        <v>0</v>
      </c>
      <c r="AG3150" s="12">
        <v>0</v>
      </c>
      <c r="AH3150" s="12">
        <v>0</v>
      </c>
      <c r="AI3150" s="12">
        <v>0</v>
      </c>
      <c r="AJ3150" s="12">
        <v>0</v>
      </c>
      <c r="AK3150" s="12">
        <v>0</v>
      </c>
      <c r="AL3150" s="12">
        <v>0</v>
      </c>
      <c r="AM3150" s="12">
        <v>0</v>
      </c>
      <c r="AN3150" s="12">
        <v>0</v>
      </c>
      <c r="AO3150" s="12">
        <f t="shared" si="4946"/>
        <v>0</v>
      </c>
      <c r="AP3150" s="12">
        <v>0</v>
      </c>
      <c r="AQ3150" s="12">
        <v>0</v>
      </c>
      <c r="AR3150" s="12">
        <v>0</v>
      </c>
      <c r="AS3150" s="12">
        <v>0</v>
      </c>
      <c r="AT3150" s="25">
        <f t="shared" si="4947"/>
        <v>0</v>
      </c>
      <c r="AU3150" s="12">
        <v>0</v>
      </c>
      <c r="AV3150" s="12">
        <v>0</v>
      </c>
      <c r="AW3150" s="12">
        <v>0</v>
      </c>
      <c r="AX3150" s="12">
        <v>0</v>
      </c>
      <c r="AY3150" s="25">
        <f t="shared" si="4948"/>
        <v>0</v>
      </c>
      <c r="AZ3150" s="12">
        <v>0</v>
      </c>
      <c r="BA3150" s="12">
        <v>0</v>
      </c>
      <c r="BB3150" s="12">
        <v>0</v>
      </c>
      <c r="BC3150" s="12">
        <v>0</v>
      </c>
      <c r="BD3150" s="25">
        <f t="shared" si="4949"/>
        <v>0</v>
      </c>
      <c r="BE3150" s="12">
        <v>0</v>
      </c>
      <c r="BF3150" s="12">
        <v>0</v>
      </c>
      <c r="BG3150" s="12">
        <v>0</v>
      </c>
      <c r="BH3150" s="12">
        <v>0</v>
      </c>
    </row>
    <row r="3151" spans="1:60" ht="16.5" hidden="1" thickTop="1" thickBot="1">
      <c r="A3151" s="8" t="s">
        <v>11</v>
      </c>
      <c r="B3151" s="11" t="s">
        <v>8</v>
      </c>
      <c r="C3151" s="25">
        <f t="shared" si="4944"/>
        <v>0</v>
      </c>
      <c r="D3151" s="12">
        <f t="shared" si="5003"/>
        <v>0</v>
      </c>
      <c r="E3151" s="12">
        <v>0</v>
      </c>
      <c r="F3151" s="12">
        <v>0</v>
      </c>
      <c r="G3151" s="12">
        <v>0</v>
      </c>
      <c r="H3151" s="12">
        <v>0</v>
      </c>
      <c r="I3151" s="12">
        <v>0</v>
      </c>
      <c r="J3151" s="12">
        <v>0</v>
      </c>
      <c r="K3151" s="12">
        <v>0</v>
      </c>
      <c r="L3151" s="12">
        <v>0</v>
      </c>
      <c r="M3151" s="12">
        <v>0</v>
      </c>
      <c r="N3151" s="12">
        <v>0</v>
      </c>
      <c r="O3151" s="25">
        <f t="shared" si="4945"/>
        <v>0</v>
      </c>
      <c r="P3151" s="12">
        <v>0</v>
      </c>
      <c r="Q3151" s="12">
        <v>0</v>
      </c>
      <c r="R3151" s="12">
        <v>0</v>
      </c>
      <c r="S3151" s="12">
        <v>0</v>
      </c>
      <c r="T3151" s="12">
        <f t="shared" si="4951"/>
        <v>0</v>
      </c>
      <c r="U3151" s="12">
        <f t="shared" si="5004"/>
        <v>0</v>
      </c>
      <c r="V3151" s="12">
        <v>0</v>
      </c>
      <c r="W3151" s="12">
        <v>0</v>
      </c>
      <c r="X3151" s="12">
        <v>0</v>
      </c>
      <c r="Y3151" s="12">
        <v>0</v>
      </c>
      <c r="Z3151" s="12">
        <v>0</v>
      </c>
      <c r="AA3151" s="12">
        <v>0</v>
      </c>
      <c r="AB3151" s="12">
        <v>0</v>
      </c>
      <c r="AC3151" s="12">
        <v>0</v>
      </c>
      <c r="AD3151" s="12">
        <f t="shared" si="4953"/>
        <v>0</v>
      </c>
      <c r="AE3151" s="12">
        <f t="shared" si="5005"/>
        <v>0</v>
      </c>
      <c r="AF3151" s="12">
        <v>0</v>
      </c>
      <c r="AG3151" s="12">
        <v>0</v>
      </c>
      <c r="AH3151" s="12">
        <v>0</v>
      </c>
      <c r="AI3151" s="12">
        <v>0</v>
      </c>
      <c r="AJ3151" s="12">
        <v>0</v>
      </c>
      <c r="AK3151" s="12">
        <v>0</v>
      </c>
      <c r="AL3151" s="12">
        <v>0</v>
      </c>
      <c r="AM3151" s="12">
        <v>0</v>
      </c>
      <c r="AN3151" s="12">
        <v>0</v>
      </c>
      <c r="AO3151" s="12">
        <f t="shared" si="4946"/>
        <v>0</v>
      </c>
      <c r="AP3151" s="12">
        <v>0</v>
      </c>
      <c r="AQ3151" s="12">
        <v>0</v>
      </c>
      <c r="AR3151" s="12">
        <v>0</v>
      </c>
      <c r="AS3151" s="12">
        <v>0</v>
      </c>
      <c r="AT3151" s="25">
        <f t="shared" si="4947"/>
        <v>0</v>
      </c>
      <c r="AU3151" s="12">
        <v>0</v>
      </c>
      <c r="AV3151" s="12">
        <v>0</v>
      </c>
      <c r="AW3151" s="12">
        <v>0</v>
      </c>
      <c r="AX3151" s="12">
        <v>0</v>
      </c>
      <c r="AY3151" s="25">
        <f t="shared" si="4948"/>
        <v>0</v>
      </c>
      <c r="AZ3151" s="12">
        <v>0</v>
      </c>
      <c r="BA3151" s="12">
        <v>0</v>
      </c>
      <c r="BB3151" s="12">
        <v>0</v>
      </c>
      <c r="BC3151" s="12">
        <v>0</v>
      </c>
      <c r="BD3151" s="25">
        <f t="shared" si="4949"/>
        <v>0</v>
      </c>
      <c r="BE3151" s="12">
        <v>0</v>
      </c>
      <c r="BF3151" s="12">
        <v>0</v>
      </c>
      <c r="BG3151" s="12">
        <v>0</v>
      </c>
      <c r="BH3151" s="12">
        <v>0</v>
      </c>
    </row>
    <row r="3152" spans="1:60" ht="16.5" hidden="1" thickTop="1" thickBot="1">
      <c r="A3152" s="8" t="s">
        <v>11</v>
      </c>
      <c r="B3152" s="11" t="s">
        <v>25</v>
      </c>
      <c r="C3152" s="25">
        <f t="shared" si="4944"/>
        <v>0</v>
      </c>
      <c r="D3152" s="12">
        <f t="shared" si="5003"/>
        <v>0</v>
      </c>
      <c r="E3152" s="12">
        <f t="shared" ref="E3152:N3152" si="5009">SUM(E3153:E3154)</f>
        <v>0</v>
      </c>
      <c r="F3152" s="12">
        <f t="shared" si="5009"/>
        <v>0</v>
      </c>
      <c r="G3152" s="12">
        <f t="shared" si="5009"/>
        <v>0</v>
      </c>
      <c r="H3152" s="12">
        <f t="shared" si="5009"/>
        <v>0</v>
      </c>
      <c r="I3152" s="12">
        <f t="shared" si="5009"/>
        <v>0</v>
      </c>
      <c r="J3152" s="12">
        <f t="shared" si="5009"/>
        <v>0</v>
      </c>
      <c r="K3152" s="12">
        <f t="shared" si="5009"/>
        <v>0</v>
      </c>
      <c r="L3152" s="12">
        <f t="shared" si="5009"/>
        <v>0</v>
      </c>
      <c r="M3152" s="12">
        <f t="shared" si="5009"/>
        <v>0</v>
      </c>
      <c r="N3152" s="12">
        <f t="shared" si="5009"/>
        <v>0</v>
      </c>
      <c r="O3152" s="25">
        <f t="shared" si="4945"/>
        <v>0</v>
      </c>
      <c r="P3152" s="12">
        <f>SUM(P3153:P3154)</f>
        <v>0</v>
      </c>
      <c r="Q3152" s="12">
        <f>SUM(Q3153:Q3154)</f>
        <v>0</v>
      </c>
      <c r="R3152" s="12">
        <f>SUM(R3153:R3154)</f>
        <v>0</v>
      </c>
      <c r="S3152" s="12">
        <f>SUM(S3153:S3154)</f>
        <v>0</v>
      </c>
      <c r="T3152" s="12">
        <f t="shared" si="4951"/>
        <v>0</v>
      </c>
      <c r="U3152" s="12">
        <f t="shared" si="5004"/>
        <v>0</v>
      </c>
      <c r="V3152" s="12">
        <f t="shared" ref="V3152:AC3152" si="5010">SUM(V3153:V3154)</f>
        <v>0</v>
      </c>
      <c r="W3152" s="12">
        <f t="shared" si="5010"/>
        <v>0</v>
      </c>
      <c r="X3152" s="12">
        <f t="shared" si="5010"/>
        <v>0</v>
      </c>
      <c r="Y3152" s="12">
        <f t="shared" si="5010"/>
        <v>0</v>
      </c>
      <c r="Z3152" s="12">
        <f t="shared" si="5010"/>
        <v>0</v>
      </c>
      <c r="AA3152" s="12">
        <f t="shared" si="5010"/>
        <v>0</v>
      </c>
      <c r="AB3152" s="12">
        <f t="shared" si="5010"/>
        <v>0</v>
      </c>
      <c r="AC3152" s="12">
        <f t="shared" si="5010"/>
        <v>0</v>
      </c>
      <c r="AD3152" s="12">
        <f t="shared" si="4953"/>
        <v>0</v>
      </c>
      <c r="AE3152" s="12">
        <f t="shared" si="5005"/>
        <v>0</v>
      </c>
      <c r="AF3152" s="12">
        <f t="shared" ref="AF3152:AN3152" si="5011">SUM(AF3153:AF3154)</f>
        <v>0</v>
      </c>
      <c r="AG3152" s="12">
        <f t="shared" si="5011"/>
        <v>0</v>
      </c>
      <c r="AH3152" s="12">
        <f t="shared" si="5011"/>
        <v>0</v>
      </c>
      <c r="AI3152" s="12">
        <f t="shared" si="5011"/>
        <v>0</v>
      </c>
      <c r="AJ3152" s="12">
        <f t="shared" si="5011"/>
        <v>0</v>
      </c>
      <c r="AK3152" s="12">
        <f t="shared" si="5011"/>
        <v>0</v>
      </c>
      <c r="AL3152" s="12">
        <f t="shared" si="5011"/>
        <v>0</v>
      </c>
      <c r="AM3152" s="12">
        <f t="shared" si="5011"/>
        <v>0</v>
      </c>
      <c r="AN3152" s="12">
        <f t="shared" si="5011"/>
        <v>0</v>
      </c>
      <c r="AO3152" s="12">
        <f t="shared" si="4946"/>
        <v>0</v>
      </c>
      <c r="AP3152" s="12">
        <f>SUM(AP3153:AP3154)</f>
        <v>0</v>
      </c>
      <c r="AQ3152" s="12">
        <f>SUM(AQ3153:AQ3154)</f>
        <v>0</v>
      </c>
      <c r="AR3152" s="12">
        <f>SUM(AR3153:AR3154)</f>
        <v>0</v>
      </c>
      <c r="AS3152" s="12">
        <f>SUM(AS3153:AS3154)</f>
        <v>0</v>
      </c>
      <c r="AT3152" s="25">
        <f t="shared" si="4947"/>
        <v>0</v>
      </c>
      <c r="AU3152" s="12">
        <f>SUM(AU3153:AU3154)</f>
        <v>0</v>
      </c>
      <c r="AV3152" s="12">
        <f>SUM(AV3153:AV3154)</f>
        <v>0</v>
      </c>
      <c r="AW3152" s="12">
        <f>SUM(AW3153:AW3154)</f>
        <v>0</v>
      </c>
      <c r="AX3152" s="12">
        <f>SUM(AX3153:AX3154)</f>
        <v>0</v>
      </c>
      <c r="AY3152" s="25">
        <f t="shared" si="4948"/>
        <v>0</v>
      </c>
      <c r="AZ3152" s="12">
        <f>SUM(AZ3153:AZ3154)</f>
        <v>0</v>
      </c>
      <c r="BA3152" s="12">
        <f>SUM(BA3153:BA3154)</f>
        <v>0</v>
      </c>
      <c r="BB3152" s="12">
        <f>SUM(BB3153:BB3154)</f>
        <v>0</v>
      </c>
      <c r="BC3152" s="12">
        <f>SUM(BC3153:BC3154)</f>
        <v>0</v>
      </c>
      <c r="BD3152" s="25">
        <f t="shared" si="4949"/>
        <v>0</v>
      </c>
      <c r="BE3152" s="12">
        <f>SUM(BE3153:BE3154)</f>
        <v>0</v>
      </c>
      <c r="BF3152" s="12">
        <f>SUM(BF3153:BF3154)</f>
        <v>0</v>
      </c>
      <c r="BG3152" s="12">
        <f>SUM(BG3153:BG3154)</f>
        <v>0</v>
      </c>
      <c r="BH3152" s="12">
        <f>SUM(BH3153:BH3154)</f>
        <v>0</v>
      </c>
    </row>
    <row r="3153" spans="1:60" ht="16.5" hidden="1" thickTop="1" thickBot="1">
      <c r="A3153" s="8" t="s">
        <v>11</v>
      </c>
      <c r="B3153" s="13" t="s">
        <v>281</v>
      </c>
      <c r="C3153" s="25">
        <f t="shared" si="4944"/>
        <v>0</v>
      </c>
      <c r="D3153" s="12">
        <f t="shared" si="5003"/>
        <v>0</v>
      </c>
      <c r="E3153" s="12">
        <v>0</v>
      </c>
      <c r="F3153" s="12">
        <v>0</v>
      </c>
      <c r="G3153" s="12">
        <v>0</v>
      </c>
      <c r="H3153" s="12">
        <v>0</v>
      </c>
      <c r="I3153" s="12">
        <v>0</v>
      </c>
      <c r="J3153" s="12">
        <v>0</v>
      </c>
      <c r="K3153" s="12">
        <v>0</v>
      </c>
      <c r="L3153" s="12">
        <v>0</v>
      </c>
      <c r="M3153" s="12">
        <v>0</v>
      </c>
      <c r="N3153" s="12">
        <v>0</v>
      </c>
      <c r="O3153" s="25">
        <f t="shared" si="4945"/>
        <v>0</v>
      </c>
      <c r="P3153" s="12">
        <v>0</v>
      </c>
      <c r="Q3153" s="12">
        <v>0</v>
      </c>
      <c r="R3153" s="12">
        <v>0</v>
      </c>
      <c r="S3153" s="12">
        <v>0</v>
      </c>
      <c r="T3153" s="12">
        <f t="shared" si="4951"/>
        <v>0</v>
      </c>
      <c r="U3153" s="12">
        <f t="shared" si="5004"/>
        <v>0</v>
      </c>
      <c r="V3153" s="12">
        <v>0</v>
      </c>
      <c r="W3153" s="12">
        <v>0</v>
      </c>
      <c r="X3153" s="12">
        <v>0</v>
      </c>
      <c r="Y3153" s="12">
        <v>0</v>
      </c>
      <c r="Z3153" s="12">
        <v>0</v>
      </c>
      <c r="AA3153" s="12">
        <v>0</v>
      </c>
      <c r="AB3153" s="12">
        <v>0</v>
      </c>
      <c r="AC3153" s="12">
        <v>0</v>
      </c>
      <c r="AD3153" s="12">
        <f t="shared" si="4953"/>
        <v>0</v>
      </c>
      <c r="AE3153" s="12">
        <f t="shared" si="5005"/>
        <v>0</v>
      </c>
      <c r="AF3153" s="12">
        <v>0</v>
      </c>
      <c r="AG3153" s="12">
        <v>0</v>
      </c>
      <c r="AH3153" s="12">
        <v>0</v>
      </c>
      <c r="AI3153" s="12">
        <v>0</v>
      </c>
      <c r="AJ3153" s="12">
        <v>0</v>
      </c>
      <c r="AK3153" s="12">
        <v>0</v>
      </c>
      <c r="AL3153" s="12">
        <v>0</v>
      </c>
      <c r="AM3153" s="12">
        <v>0</v>
      </c>
      <c r="AN3153" s="12">
        <v>0</v>
      </c>
      <c r="AO3153" s="12">
        <f t="shared" si="4946"/>
        <v>0</v>
      </c>
      <c r="AP3153" s="12">
        <v>0</v>
      </c>
      <c r="AQ3153" s="12">
        <v>0</v>
      </c>
      <c r="AR3153" s="12">
        <v>0</v>
      </c>
      <c r="AS3153" s="12">
        <v>0</v>
      </c>
      <c r="AT3153" s="25">
        <f t="shared" si="4947"/>
        <v>0</v>
      </c>
      <c r="AU3153" s="12">
        <v>0</v>
      </c>
      <c r="AV3153" s="12">
        <v>0</v>
      </c>
      <c r="AW3153" s="12">
        <v>0</v>
      </c>
      <c r="AX3153" s="12">
        <v>0</v>
      </c>
      <c r="AY3153" s="25">
        <f t="shared" si="4948"/>
        <v>0</v>
      </c>
      <c r="AZ3153" s="12">
        <v>0</v>
      </c>
      <c r="BA3153" s="12">
        <v>0</v>
      </c>
      <c r="BB3153" s="12">
        <v>0</v>
      </c>
      <c r="BC3153" s="12">
        <v>0</v>
      </c>
      <c r="BD3153" s="25">
        <f t="shared" si="4949"/>
        <v>0</v>
      </c>
      <c r="BE3153" s="12">
        <v>0</v>
      </c>
      <c r="BF3153" s="12">
        <v>0</v>
      </c>
      <c r="BG3153" s="12">
        <v>0</v>
      </c>
      <c r="BH3153" s="12">
        <v>0</v>
      </c>
    </row>
    <row r="3154" spans="1:60" ht="16.5" hidden="1" thickTop="1" thickBot="1">
      <c r="A3154" s="8" t="s">
        <v>11</v>
      </c>
      <c r="B3154" s="13" t="s">
        <v>282</v>
      </c>
      <c r="C3154" s="25">
        <f t="shared" si="4944"/>
        <v>0</v>
      </c>
      <c r="D3154" s="12">
        <f t="shared" si="5003"/>
        <v>0</v>
      </c>
      <c r="E3154" s="12">
        <v>0</v>
      </c>
      <c r="F3154" s="12">
        <v>0</v>
      </c>
      <c r="G3154" s="12">
        <v>0</v>
      </c>
      <c r="H3154" s="12">
        <v>0</v>
      </c>
      <c r="I3154" s="12">
        <v>0</v>
      </c>
      <c r="J3154" s="12">
        <v>0</v>
      </c>
      <c r="K3154" s="12">
        <v>0</v>
      </c>
      <c r="L3154" s="12">
        <v>0</v>
      </c>
      <c r="M3154" s="12">
        <v>0</v>
      </c>
      <c r="N3154" s="12">
        <v>0</v>
      </c>
      <c r="O3154" s="25">
        <f t="shared" si="4945"/>
        <v>0</v>
      </c>
      <c r="P3154" s="12">
        <v>0</v>
      </c>
      <c r="Q3154" s="12">
        <v>0</v>
      </c>
      <c r="R3154" s="12">
        <v>0</v>
      </c>
      <c r="S3154" s="12">
        <v>0</v>
      </c>
      <c r="T3154" s="12">
        <f t="shared" si="4951"/>
        <v>0</v>
      </c>
      <c r="U3154" s="12">
        <f t="shared" si="5004"/>
        <v>0</v>
      </c>
      <c r="V3154" s="12">
        <v>0</v>
      </c>
      <c r="W3154" s="12">
        <v>0</v>
      </c>
      <c r="X3154" s="12">
        <v>0</v>
      </c>
      <c r="Y3154" s="12">
        <v>0</v>
      </c>
      <c r="Z3154" s="12">
        <v>0</v>
      </c>
      <c r="AA3154" s="12">
        <v>0</v>
      </c>
      <c r="AB3154" s="12">
        <v>0</v>
      </c>
      <c r="AC3154" s="12">
        <v>0</v>
      </c>
      <c r="AD3154" s="12">
        <f t="shared" si="4953"/>
        <v>0</v>
      </c>
      <c r="AE3154" s="12">
        <f t="shared" si="5005"/>
        <v>0</v>
      </c>
      <c r="AF3154" s="12">
        <v>0</v>
      </c>
      <c r="AG3154" s="12">
        <v>0</v>
      </c>
      <c r="AH3154" s="12">
        <v>0</v>
      </c>
      <c r="AI3154" s="12">
        <v>0</v>
      </c>
      <c r="AJ3154" s="12">
        <v>0</v>
      </c>
      <c r="AK3154" s="12">
        <v>0</v>
      </c>
      <c r="AL3154" s="12">
        <v>0</v>
      </c>
      <c r="AM3154" s="12">
        <v>0</v>
      </c>
      <c r="AN3154" s="12">
        <v>0</v>
      </c>
      <c r="AO3154" s="12">
        <f t="shared" si="4946"/>
        <v>0</v>
      </c>
      <c r="AP3154" s="12">
        <v>0</v>
      </c>
      <c r="AQ3154" s="12">
        <v>0</v>
      </c>
      <c r="AR3154" s="12">
        <v>0</v>
      </c>
      <c r="AS3154" s="12">
        <v>0</v>
      </c>
      <c r="AT3154" s="25">
        <f t="shared" si="4947"/>
        <v>0</v>
      </c>
      <c r="AU3154" s="12">
        <v>0</v>
      </c>
      <c r="AV3154" s="12">
        <v>0</v>
      </c>
      <c r="AW3154" s="12">
        <v>0</v>
      </c>
      <c r="AX3154" s="12">
        <v>0</v>
      </c>
      <c r="AY3154" s="25">
        <f t="shared" si="4948"/>
        <v>0</v>
      </c>
      <c r="AZ3154" s="12">
        <v>0</v>
      </c>
      <c r="BA3154" s="12">
        <v>0</v>
      </c>
      <c r="BB3154" s="12">
        <v>0</v>
      </c>
      <c r="BC3154" s="12">
        <v>0</v>
      </c>
      <c r="BD3154" s="25">
        <f t="shared" si="4949"/>
        <v>0</v>
      </c>
      <c r="BE3154" s="12">
        <v>0</v>
      </c>
      <c r="BF3154" s="12">
        <v>0</v>
      </c>
      <c r="BG3154" s="12">
        <v>0</v>
      </c>
      <c r="BH3154" s="12">
        <v>0</v>
      </c>
    </row>
    <row r="3155" spans="1:60" ht="46.5" thickTop="1" thickBot="1">
      <c r="A3155" s="8" t="s">
        <v>178</v>
      </c>
      <c r="B3155" s="9" t="s">
        <v>65</v>
      </c>
      <c r="C3155" s="24">
        <f t="shared" si="4944"/>
        <v>130.9</v>
      </c>
      <c r="D3155" s="10">
        <f t="shared" si="5003"/>
        <v>130.9</v>
      </c>
      <c r="E3155" s="10">
        <f t="shared" ref="E3155:N3155" si="5012">SUM(E3157,E3217:E3219)</f>
        <v>130.9</v>
      </c>
      <c r="F3155" s="10">
        <f t="shared" si="5012"/>
        <v>0</v>
      </c>
      <c r="G3155" s="10">
        <f t="shared" si="5012"/>
        <v>0</v>
      </c>
      <c r="H3155" s="10">
        <f t="shared" si="5012"/>
        <v>0</v>
      </c>
      <c r="I3155" s="10">
        <f t="shared" si="5012"/>
        <v>0</v>
      </c>
      <c r="J3155" s="10">
        <f t="shared" si="5012"/>
        <v>0</v>
      </c>
      <c r="K3155" s="10">
        <f t="shared" si="5012"/>
        <v>0</v>
      </c>
      <c r="L3155" s="10">
        <f t="shared" si="5012"/>
        <v>0</v>
      </c>
      <c r="M3155" s="10">
        <f t="shared" si="5012"/>
        <v>0</v>
      </c>
      <c r="N3155" s="10">
        <f t="shared" si="5012"/>
        <v>0</v>
      </c>
      <c r="O3155" s="24">
        <f t="shared" si="4945"/>
        <v>260</v>
      </c>
      <c r="P3155" s="10">
        <f>SUM(P3157,P3217:P3219)</f>
        <v>260</v>
      </c>
      <c r="Q3155" s="10">
        <f>SUM(Q3157,Q3217:Q3219)</f>
        <v>0</v>
      </c>
      <c r="R3155" s="10">
        <f>SUM(R3157,R3217:R3219)</f>
        <v>0</v>
      </c>
      <c r="S3155" s="10">
        <f>SUM(S3157,S3217:S3219)</f>
        <v>0</v>
      </c>
      <c r="T3155" s="10">
        <f t="shared" si="4951"/>
        <v>255.5</v>
      </c>
      <c r="U3155" s="10">
        <f t="shared" si="5004"/>
        <v>255.5</v>
      </c>
      <c r="V3155" s="10">
        <f t="shared" ref="V3155:AC3155" si="5013">SUM(V3157,V3217:V3219)</f>
        <v>255.5</v>
      </c>
      <c r="W3155" s="10">
        <f t="shared" si="5013"/>
        <v>0</v>
      </c>
      <c r="X3155" s="10">
        <f t="shared" si="5013"/>
        <v>0</v>
      </c>
      <c r="Y3155" s="10">
        <f t="shared" si="5013"/>
        <v>0</v>
      </c>
      <c r="Z3155" s="10">
        <f t="shared" si="5013"/>
        <v>0</v>
      </c>
      <c r="AA3155" s="10">
        <f t="shared" si="5013"/>
        <v>0</v>
      </c>
      <c r="AB3155" s="10">
        <f t="shared" si="5013"/>
        <v>0</v>
      </c>
      <c r="AC3155" s="10">
        <f t="shared" si="5013"/>
        <v>0</v>
      </c>
      <c r="AD3155" s="10">
        <f t="shared" si="4953"/>
        <v>170.1</v>
      </c>
      <c r="AE3155" s="10">
        <f t="shared" si="5005"/>
        <v>170.1</v>
      </c>
      <c r="AF3155" s="10">
        <f t="shared" ref="AF3155:AN3155" si="5014">SUM(AF3157,AF3217:AF3219)</f>
        <v>170.1</v>
      </c>
      <c r="AG3155" s="10">
        <f t="shared" si="5014"/>
        <v>0</v>
      </c>
      <c r="AH3155" s="10">
        <f t="shared" si="5014"/>
        <v>0</v>
      </c>
      <c r="AI3155" s="10">
        <f t="shared" si="5014"/>
        <v>0</v>
      </c>
      <c r="AJ3155" s="10">
        <f t="shared" si="5014"/>
        <v>0</v>
      </c>
      <c r="AK3155" s="10">
        <f t="shared" si="5014"/>
        <v>0</v>
      </c>
      <c r="AL3155" s="10">
        <f t="shared" si="5014"/>
        <v>0</v>
      </c>
      <c r="AM3155" s="10">
        <f t="shared" si="5014"/>
        <v>0</v>
      </c>
      <c r="AN3155" s="10">
        <f t="shared" si="5014"/>
        <v>0</v>
      </c>
      <c r="AO3155" s="10">
        <f t="shared" si="4946"/>
        <v>257</v>
      </c>
      <c r="AP3155" s="10">
        <f>SUM(AP3157,AP3217:AP3219)</f>
        <v>257</v>
      </c>
      <c r="AQ3155" s="10">
        <f>SUM(AQ3157,AQ3217:AQ3219)</f>
        <v>0</v>
      </c>
      <c r="AR3155" s="10">
        <f>SUM(AR3157,AR3217:AR3219)</f>
        <v>0</v>
      </c>
      <c r="AS3155" s="10">
        <f>SUM(AS3157,AS3217:AS3219)</f>
        <v>0</v>
      </c>
      <c r="AT3155" s="24">
        <f t="shared" si="4947"/>
        <v>257</v>
      </c>
      <c r="AU3155" s="10">
        <f>SUM(AU3157,AU3217:AU3219)</f>
        <v>257</v>
      </c>
      <c r="AV3155" s="10">
        <f>SUM(AV3157,AV3217:AV3219)</f>
        <v>0</v>
      </c>
      <c r="AW3155" s="10">
        <f>SUM(AW3157,AW3217:AW3219)</f>
        <v>0</v>
      </c>
      <c r="AX3155" s="10">
        <f>SUM(AX3157,AX3217:AX3219)</f>
        <v>0</v>
      </c>
      <c r="AY3155" s="24">
        <f t="shared" si="4948"/>
        <v>257</v>
      </c>
      <c r="AZ3155" s="10">
        <f>SUM(AZ3157,AZ3217:AZ3219)</f>
        <v>257</v>
      </c>
      <c r="BA3155" s="10">
        <f>SUM(BA3157,BA3217:BA3219)</f>
        <v>0</v>
      </c>
      <c r="BB3155" s="10">
        <f>SUM(BB3157,BB3217:BB3219)</f>
        <v>0</v>
      </c>
      <c r="BC3155" s="10">
        <f>SUM(BC3157,BC3217:BC3219)</f>
        <v>0</v>
      </c>
      <c r="BD3155" s="24">
        <f t="shared" si="4949"/>
        <v>257</v>
      </c>
      <c r="BE3155" s="10">
        <f>SUM(BE3157,BE3217:BE3219)</f>
        <v>257</v>
      </c>
      <c r="BF3155" s="10">
        <f>SUM(BF3157,BF3217:BF3219)</f>
        <v>0</v>
      </c>
      <c r="BG3155" s="10">
        <f>SUM(BG3157,BG3217:BG3219)</f>
        <v>0</v>
      </c>
      <c r="BH3155" s="10">
        <f>SUM(BH3157,BH3217:BH3219)</f>
        <v>0</v>
      </c>
    </row>
    <row r="3156" spans="1:60" ht="16.5" hidden="1" thickTop="1" thickBot="1">
      <c r="A3156" s="8" t="s">
        <v>11</v>
      </c>
      <c r="B3156" s="11" t="s">
        <v>23</v>
      </c>
      <c r="C3156" s="25">
        <f t="shared" si="4944"/>
        <v>0</v>
      </c>
      <c r="D3156" s="12">
        <f t="shared" si="5003"/>
        <v>0</v>
      </c>
      <c r="E3156" s="12">
        <v>0</v>
      </c>
      <c r="F3156" s="12">
        <v>0</v>
      </c>
      <c r="G3156" s="12">
        <v>0</v>
      </c>
      <c r="H3156" s="12">
        <v>0</v>
      </c>
      <c r="I3156" s="12">
        <v>0</v>
      </c>
      <c r="J3156" s="12">
        <v>0</v>
      </c>
      <c r="K3156" s="12">
        <v>0</v>
      </c>
      <c r="L3156" s="12">
        <v>0</v>
      </c>
      <c r="M3156" s="12">
        <v>0</v>
      </c>
      <c r="N3156" s="12">
        <v>0</v>
      </c>
      <c r="O3156" s="25">
        <f t="shared" si="4945"/>
        <v>0</v>
      </c>
      <c r="P3156" s="12">
        <v>0</v>
      </c>
      <c r="Q3156" s="12">
        <v>0</v>
      </c>
      <c r="R3156" s="12">
        <v>0</v>
      </c>
      <c r="S3156" s="12">
        <v>0</v>
      </c>
      <c r="T3156" s="12">
        <f t="shared" si="4951"/>
        <v>0</v>
      </c>
      <c r="U3156" s="12">
        <f t="shared" si="5004"/>
        <v>0</v>
      </c>
      <c r="V3156" s="12">
        <v>0</v>
      </c>
      <c r="W3156" s="12">
        <v>0</v>
      </c>
      <c r="X3156" s="12">
        <v>0</v>
      </c>
      <c r="Y3156" s="12">
        <v>0</v>
      </c>
      <c r="Z3156" s="12">
        <v>0</v>
      </c>
      <c r="AA3156" s="12">
        <v>0</v>
      </c>
      <c r="AB3156" s="12">
        <v>0</v>
      </c>
      <c r="AC3156" s="12">
        <v>0</v>
      </c>
      <c r="AD3156" s="12">
        <f t="shared" si="4953"/>
        <v>0</v>
      </c>
      <c r="AE3156" s="12">
        <f t="shared" si="5005"/>
        <v>0</v>
      </c>
      <c r="AF3156" s="12">
        <v>0</v>
      </c>
      <c r="AG3156" s="12">
        <v>0</v>
      </c>
      <c r="AH3156" s="12">
        <v>0</v>
      </c>
      <c r="AI3156" s="12">
        <v>0</v>
      </c>
      <c r="AJ3156" s="12">
        <v>0</v>
      </c>
      <c r="AK3156" s="12">
        <v>0</v>
      </c>
      <c r="AL3156" s="12">
        <v>0</v>
      </c>
      <c r="AM3156" s="12">
        <v>0</v>
      </c>
      <c r="AN3156" s="12">
        <v>0</v>
      </c>
      <c r="AO3156" s="12">
        <f t="shared" si="4946"/>
        <v>0</v>
      </c>
      <c r="AP3156" s="12">
        <v>0</v>
      </c>
      <c r="AQ3156" s="12">
        <v>0</v>
      </c>
      <c r="AR3156" s="12">
        <v>0</v>
      </c>
      <c r="AS3156" s="12">
        <v>0</v>
      </c>
      <c r="AT3156" s="25">
        <f t="shared" si="4947"/>
        <v>0</v>
      </c>
      <c r="AU3156" s="12">
        <v>0</v>
      </c>
      <c r="AV3156" s="12">
        <v>0</v>
      </c>
      <c r="AW3156" s="12">
        <v>0</v>
      </c>
      <c r="AX3156" s="12">
        <v>0</v>
      </c>
      <c r="AY3156" s="25">
        <f t="shared" si="4948"/>
        <v>0</v>
      </c>
      <c r="AZ3156" s="12">
        <v>0</v>
      </c>
      <c r="BA3156" s="12">
        <v>0</v>
      </c>
      <c r="BB3156" s="12">
        <v>0</v>
      </c>
      <c r="BC3156" s="12">
        <v>0</v>
      </c>
      <c r="BD3156" s="25">
        <f t="shared" si="4949"/>
        <v>0</v>
      </c>
      <c r="BE3156" s="12">
        <v>0</v>
      </c>
      <c r="BF3156" s="12">
        <v>0</v>
      </c>
      <c r="BG3156" s="12">
        <v>0</v>
      </c>
      <c r="BH3156" s="12">
        <v>0</v>
      </c>
    </row>
    <row r="3157" spans="1:60" ht="16.5" thickTop="1" thickBot="1">
      <c r="A3157" s="8" t="s">
        <v>11</v>
      </c>
      <c r="B3157" s="11" t="s">
        <v>24</v>
      </c>
      <c r="C3157" s="25">
        <f t="shared" si="4944"/>
        <v>130.9</v>
      </c>
      <c r="D3157" s="12">
        <f t="shared" si="5003"/>
        <v>130.9</v>
      </c>
      <c r="E3157" s="12">
        <f t="shared" ref="E3157:N3157" si="5015">SUM(E3158:E3160,E3164,E3172,E3212:E3213)</f>
        <v>130.9</v>
      </c>
      <c r="F3157" s="12">
        <f t="shared" si="5015"/>
        <v>0</v>
      </c>
      <c r="G3157" s="12">
        <f t="shared" si="5015"/>
        <v>0</v>
      </c>
      <c r="H3157" s="12">
        <f t="shared" si="5015"/>
        <v>0</v>
      </c>
      <c r="I3157" s="12">
        <f t="shared" si="5015"/>
        <v>0</v>
      </c>
      <c r="J3157" s="12">
        <f t="shared" si="5015"/>
        <v>0</v>
      </c>
      <c r="K3157" s="12">
        <f t="shared" si="5015"/>
        <v>0</v>
      </c>
      <c r="L3157" s="12">
        <f t="shared" si="5015"/>
        <v>0</v>
      </c>
      <c r="M3157" s="12">
        <f t="shared" si="5015"/>
        <v>0</v>
      </c>
      <c r="N3157" s="12">
        <f t="shared" si="5015"/>
        <v>0</v>
      </c>
      <c r="O3157" s="25">
        <f t="shared" si="4945"/>
        <v>260</v>
      </c>
      <c r="P3157" s="12">
        <f>SUM(P3158:P3160,P3164,P3172,P3212:P3213)</f>
        <v>260</v>
      </c>
      <c r="Q3157" s="12">
        <f>SUM(Q3158:Q3160,Q3164,Q3172,Q3212:Q3213)</f>
        <v>0</v>
      </c>
      <c r="R3157" s="12">
        <f>SUM(R3158:R3160,R3164,R3172,R3212:R3213)</f>
        <v>0</v>
      </c>
      <c r="S3157" s="12">
        <f>SUM(S3158:S3160,S3164,S3172,S3212:S3213)</f>
        <v>0</v>
      </c>
      <c r="T3157" s="12">
        <f t="shared" si="4951"/>
        <v>255.5</v>
      </c>
      <c r="U3157" s="12">
        <f t="shared" si="5004"/>
        <v>255.5</v>
      </c>
      <c r="V3157" s="12">
        <f t="shared" ref="V3157:AC3157" si="5016">SUM(V3158:V3160,V3164,V3172,V3212:V3213)</f>
        <v>255.5</v>
      </c>
      <c r="W3157" s="12">
        <f t="shared" si="5016"/>
        <v>0</v>
      </c>
      <c r="X3157" s="12">
        <f t="shared" si="5016"/>
        <v>0</v>
      </c>
      <c r="Y3157" s="12">
        <f t="shared" si="5016"/>
        <v>0</v>
      </c>
      <c r="Z3157" s="12">
        <f t="shared" si="5016"/>
        <v>0</v>
      </c>
      <c r="AA3157" s="12">
        <f t="shared" si="5016"/>
        <v>0</v>
      </c>
      <c r="AB3157" s="12">
        <f t="shared" si="5016"/>
        <v>0</v>
      </c>
      <c r="AC3157" s="12">
        <f t="shared" si="5016"/>
        <v>0</v>
      </c>
      <c r="AD3157" s="12">
        <f t="shared" si="4953"/>
        <v>170.1</v>
      </c>
      <c r="AE3157" s="12">
        <f t="shared" si="5005"/>
        <v>170.1</v>
      </c>
      <c r="AF3157" s="12">
        <f t="shared" ref="AF3157:AN3157" si="5017">SUM(AF3158:AF3160,AF3164,AF3172,AF3212:AF3213)</f>
        <v>170.1</v>
      </c>
      <c r="AG3157" s="12">
        <f t="shared" si="5017"/>
        <v>0</v>
      </c>
      <c r="AH3157" s="12">
        <f t="shared" si="5017"/>
        <v>0</v>
      </c>
      <c r="AI3157" s="12">
        <f t="shared" si="5017"/>
        <v>0</v>
      </c>
      <c r="AJ3157" s="12">
        <f t="shared" si="5017"/>
        <v>0</v>
      </c>
      <c r="AK3157" s="12">
        <f t="shared" si="5017"/>
        <v>0</v>
      </c>
      <c r="AL3157" s="12">
        <f t="shared" si="5017"/>
        <v>0</v>
      </c>
      <c r="AM3157" s="12">
        <f t="shared" si="5017"/>
        <v>0</v>
      </c>
      <c r="AN3157" s="12">
        <f t="shared" si="5017"/>
        <v>0</v>
      </c>
      <c r="AO3157" s="12">
        <f t="shared" si="4946"/>
        <v>257</v>
      </c>
      <c r="AP3157" s="12">
        <f>SUM(AP3158:AP3160,AP3164,AP3172,AP3212:AP3213)</f>
        <v>257</v>
      </c>
      <c r="AQ3157" s="12">
        <f>SUM(AQ3158:AQ3160,AQ3164,AQ3172,AQ3212:AQ3213)</f>
        <v>0</v>
      </c>
      <c r="AR3157" s="12">
        <f>SUM(AR3158:AR3160,AR3164,AR3172,AR3212:AR3213)</f>
        <v>0</v>
      </c>
      <c r="AS3157" s="12">
        <f>SUM(AS3158:AS3160,AS3164,AS3172,AS3212:AS3213)</f>
        <v>0</v>
      </c>
      <c r="AT3157" s="25">
        <f t="shared" si="4947"/>
        <v>257</v>
      </c>
      <c r="AU3157" s="12">
        <f>SUM(AU3158:AU3160,AU3164,AU3172,AU3212:AU3213)</f>
        <v>257</v>
      </c>
      <c r="AV3157" s="12">
        <f>SUM(AV3158:AV3160,AV3164,AV3172,AV3212:AV3213)</f>
        <v>0</v>
      </c>
      <c r="AW3157" s="12">
        <f>SUM(AW3158:AW3160,AW3164,AW3172,AW3212:AW3213)</f>
        <v>0</v>
      </c>
      <c r="AX3157" s="12">
        <f>SUM(AX3158:AX3160,AX3164,AX3172,AX3212:AX3213)</f>
        <v>0</v>
      </c>
      <c r="AY3157" s="25">
        <f t="shared" si="4948"/>
        <v>257</v>
      </c>
      <c r="AZ3157" s="12">
        <f>SUM(AZ3158:AZ3160,AZ3164,AZ3172,AZ3212:AZ3213)</f>
        <v>257</v>
      </c>
      <c r="BA3157" s="12">
        <f>SUM(BA3158:BA3160,BA3164,BA3172,BA3212:BA3213)</f>
        <v>0</v>
      </c>
      <c r="BB3157" s="12">
        <f>SUM(BB3158:BB3160,BB3164,BB3172,BB3212:BB3213)</f>
        <v>0</v>
      </c>
      <c r="BC3157" s="12">
        <f>SUM(BC3158:BC3160,BC3164,BC3172,BC3212:BC3213)</f>
        <v>0</v>
      </c>
      <c r="BD3157" s="25">
        <f t="shared" si="4949"/>
        <v>257</v>
      </c>
      <c r="BE3157" s="12">
        <f>SUM(BE3158:BE3160,BE3164,BE3172,BE3212:BE3213)</f>
        <v>257</v>
      </c>
      <c r="BF3157" s="12">
        <f>SUM(BF3158:BF3160,BF3164,BF3172,BF3212:BF3213)</f>
        <v>0</v>
      </c>
      <c r="BG3157" s="12">
        <f>SUM(BG3158:BG3160,BG3164,BG3172,BG3212:BG3213)</f>
        <v>0</v>
      </c>
      <c r="BH3157" s="12">
        <f>SUM(BH3158:BH3160,BH3164,BH3172,BH3212:BH3213)</f>
        <v>0</v>
      </c>
    </row>
    <row r="3158" spans="1:60" ht="16.5" hidden="1" thickTop="1" thickBot="1">
      <c r="A3158" s="8" t="s">
        <v>11</v>
      </c>
      <c r="B3158" s="13" t="s">
        <v>5</v>
      </c>
      <c r="C3158" s="25">
        <f t="shared" si="4944"/>
        <v>0</v>
      </c>
      <c r="D3158" s="12">
        <f t="shared" si="5003"/>
        <v>0</v>
      </c>
      <c r="E3158" s="12">
        <v>0</v>
      </c>
      <c r="F3158" s="12">
        <v>0</v>
      </c>
      <c r="G3158" s="12">
        <v>0</v>
      </c>
      <c r="H3158" s="12">
        <v>0</v>
      </c>
      <c r="I3158" s="12">
        <v>0</v>
      </c>
      <c r="J3158" s="12">
        <v>0</v>
      </c>
      <c r="K3158" s="12">
        <v>0</v>
      </c>
      <c r="L3158" s="12">
        <v>0</v>
      </c>
      <c r="M3158" s="12">
        <v>0</v>
      </c>
      <c r="N3158" s="12">
        <v>0</v>
      </c>
      <c r="O3158" s="25">
        <f t="shared" si="4945"/>
        <v>0</v>
      </c>
      <c r="P3158" s="12">
        <v>0</v>
      </c>
      <c r="Q3158" s="12">
        <v>0</v>
      </c>
      <c r="R3158" s="12">
        <v>0</v>
      </c>
      <c r="S3158" s="12">
        <v>0</v>
      </c>
      <c r="T3158" s="12">
        <f t="shared" si="4951"/>
        <v>0</v>
      </c>
      <c r="U3158" s="12">
        <f t="shared" si="5004"/>
        <v>0</v>
      </c>
      <c r="V3158" s="12">
        <v>0</v>
      </c>
      <c r="W3158" s="12">
        <v>0</v>
      </c>
      <c r="X3158" s="12">
        <v>0</v>
      </c>
      <c r="Y3158" s="12">
        <v>0</v>
      </c>
      <c r="Z3158" s="12">
        <v>0</v>
      </c>
      <c r="AA3158" s="12">
        <v>0</v>
      </c>
      <c r="AB3158" s="12">
        <v>0</v>
      </c>
      <c r="AC3158" s="12">
        <v>0</v>
      </c>
      <c r="AD3158" s="12">
        <f t="shared" si="4953"/>
        <v>0</v>
      </c>
      <c r="AE3158" s="12">
        <f t="shared" si="5005"/>
        <v>0</v>
      </c>
      <c r="AF3158" s="12">
        <v>0</v>
      </c>
      <c r="AG3158" s="12">
        <v>0</v>
      </c>
      <c r="AH3158" s="12">
        <v>0</v>
      </c>
      <c r="AI3158" s="12">
        <v>0</v>
      </c>
      <c r="AJ3158" s="12">
        <v>0</v>
      </c>
      <c r="AK3158" s="12">
        <v>0</v>
      </c>
      <c r="AL3158" s="12">
        <v>0</v>
      </c>
      <c r="AM3158" s="12">
        <v>0</v>
      </c>
      <c r="AN3158" s="12">
        <v>0</v>
      </c>
      <c r="AO3158" s="12">
        <f t="shared" si="4946"/>
        <v>0</v>
      </c>
      <c r="AP3158" s="12">
        <v>0</v>
      </c>
      <c r="AQ3158" s="12">
        <v>0</v>
      </c>
      <c r="AR3158" s="12">
        <v>0</v>
      </c>
      <c r="AS3158" s="12">
        <v>0</v>
      </c>
      <c r="AT3158" s="25">
        <f t="shared" si="4947"/>
        <v>0</v>
      </c>
      <c r="AU3158" s="12">
        <v>0</v>
      </c>
      <c r="AV3158" s="12">
        <v>0</v>
      </c>
      <c r="AW3158" s="12">
        <v>0</v>
      </c>
      <c r="AX3158" s="12">
        <v>0</v>
      </c>
      <c r="AY3158" s="25">
        <f t="shared" si="4948"/>
        <v>0</v>
      </c>
      <c r="AZ3158" s="12">
        <v>0</v>
      </c>
      <c r="BA3158" s="12">
        <v>0</v>
      </c>
      <c r="BB3158" s="12">
        <v>0</v>
      </c>
      <c r="BC3158" s="12">
        <v>0</v>
      </c>
      <c r="BD3158" s="25">
        <f t="shared" si="4949"/>
        <v>0</v>
      </c>
      <c r="BE3158" s="12">
        <v>0</v>
      </c>
      <c r="BF3158" s="12">
        <v>0</v>
      </c>
      <c r="BG3158" s="12">
        <v>0</v>
      </c>
      <c r="BH3158" s="12">
        <v>0</v>
      </c>
    </row>
    <row r="3159" spans="1:60" ht="16.5" hidden="1" thickTop="1" thickBot="1">
      <c r="A3159" s="8" t="s">
        <v>11</v>
      </c>
      <c r="B3159" s="13" t="s">
        <v>1</v>
      </c>
      <c r="C3159" s="25">
        <f t="shared" si="4944"/>
        <v>0</v>
      </c>
      <c r="D3159" s="12">
        <f t="shared" si="5003"/>
        <v>0</v>
      </c>
      <c r="E3159" s="12">
        <v>0</v>
      </c>
      <c r="F3159" s="12">
        <v>0</v>
      </c>
      <c r="G3159" s="12">
        <v>0</v>
      </c>
      <c r="H3159" s="12">
        <v>0</v>
      </c>
      <c r="I3159" s="12">
        <v>0</v>
      </c>
      <c r="J3159" s="12">
        <v>0</v>
      </c>
      <c r="K3159" s="12">
        <v>0</v>
      </c>
      <c r="L3159" s="12">
        <v>0</v>
      </c>
      <c r="M3159" s="12">
        <v>0</v>
      </c>
      <c r="N3159" s="12">
        <v>0</v>
      </c>
      <c r="O3159" s="25">
        <f t="shared" si="4945"/>
        <v>0</v>
      </c>
      <c r="P3159" s="12">
        <v>0</v>
      </c>
      <c r="Q3159" s="12">
        <v>0</v>
      </c>
      <c r="R3159" s="12">
        <v>0</v>
      </c>
      <c r="S3159" s="12">
        <v>0</v>
      </c>
      <c r="T3159" s="12">
        <f t="shared" si="4951"/>
        <v>0</v>
      </c>
      <c r="U3159" s="12">
        <f t="shared" si="5004"/>
        <v>0</v>
      </c>
      <c r="V3159" s="12">
        <v>0</v>
      </c>
      <c r="W3159" s="12">
        <v>0</v>
      </c>
      <c r="X3159" s="12">
        <v>0</v>
      </c>
      <c r="Y3159" s="12">
        <v>0</v>
      </c>
      <c r="Z3159" s="12">
        <v>0</v>
      </c>
      <c r="AA3159" s="12">
        <v>0</v>
      </c>
      <c r="AB3159" s="12">
        <v>0</v>
      </c>
      <c r="AC3159" s="12">
        <v>0</v>
      </c>
      <c r="AD3159" s="12">
        <f t="shared" si="4953"/>
        <v>0</v>
      </c>
      <c r="AE3159" s="12">
        <f t="shared" si="5005"/>
        <v>0</v>
      </c>
      <c r="AF3159" s="12">
        <v>0</v>
      </c>
      <c r="AG3159" s="12">
        <v>0</v>
      </c>
      <c r="AH3159" s="12">
        <v>0</v>
      </c>
      <c r="AI3159" s="12">
        <v>0</v>
      </c>
      <c r="AJ3159" s="12">
        <v>0</v>
      </c>
      <c r="AK3159" s="12">
        <v>0</v>
      </c>
      <c r="AL3159" s="12">
        <v>0</v>
      </c>
      <c r="AM3159" s="12">
        <v>0</v>
      </c>
      <c r="AN3159" s="12">
        <v>0</v>
      </c>
      <c r="AO3159" s="12">
        <f t="shared" si="4946"/>
        <v>0</v>
      </c>
      <c r="AP3159" s="12">
        <v>0</v>
      </c>
      <c r="AQ3159" s="12">
        <v>0</v>
      </c>
      <c r="AR3159" s="12">
        <v>0</v>
      </c>
      <c r="AS3159" s="12">
        <v>0</v>
      </c>
      <c r="AT3159" s="25">
        <f t="shared" si="4947"/>
        <v>0</v>
      </c>
      <c r="AU3159" s="12">
        <v>0</v>
      </c>
      <c r="AV3159" s="12">
        <v>0</v>
      </c>
      <c r="AW3159" s="12">
        <v>0</v>
      </c>
      <c r="AX3159" s="12">
        <v>0</v>
      </c>
      <c r="AY3159" s="25">
        <f t="shared" si="4948"/>
        <v>0</v>
      </c>
      <c r="AZ3159" s="12">
        <v>0</v>
      </c>
      <c r="BA3159" s="12">
        <v>0</v>
      </c>
      <c r="BB3159" s="12">
        <v>0</v>
      </c>
      <c r="BC3159" s="12">
        <v>0</v>
      </c>
      <c r="BD3159" s="25">
        <f t="shared" si="4949"/>
        <v>0</v>
      </c>
      <c r="BE3159" s="12">
        <v>0</v>
      </c>
      <c r="BF3159" s="12">
        <v>0</v>
      </c>
      <c r="BG3159" s="12">
        <v>0</v>
      </c>
      <c r="BH3159" s="12">
        <v>0</v>
      </c>
    </row>
    <row r="3160" spans="1:60" ht="16.5" hidden="1" thickTop="1" thickBot="1">
      <c r="A3160" s="8" t="s">
        <v>11</v>
      </c>
      <c r="B3160" s="13" t="s">
        <v>6</v>
      </c>
      <c r="C3160" s="25">
        <f t="shared" si="4944"/>
        <v>0</v>
      </c>
      <c r="D3160" s="12">
        <f t="shared" si="5003"/>
        <v>0</v>
      </c>
      <c r="E3160" s="12">
        <f t="shared" ref="E3160:N3160" si="5018">SUM(E3161:E3163)</f>
        <v>0</v>
      </c>
      <c r="F3160" s="12">
        <f t="shared" si="5018"/>
        <v>0</v>
      </c>
      <c r="G3160" s="12">
        <f t="shared" si="5018"/>
        <v>0</v>
      </c>
      <c r="H3160" s="12">
        <f t="shared" si="5018"/>
        <v>0</v>
      </c>
      <c r="I3160" s="12">
        <f t="shared" si="5018"/>
        <v>0</v>
      </c>
      <c r="J3160" s="12">
        <f t="shared" si="5018"/>
        <v>0</v>
      </c>
      <c r="K3160" s="12">
        <f t="shared" si="5018"/>
        <v>0</v>
      </c>
      <c r="L3160" s="12">
        <f t="shared" si="5018"/>
        <v>0</v>
      </c>
      <c r="M3160" s="12">
        <f t="shared" si="5018"/>
        <v>0</v>
      </c>
      <c r="N3160" s="12">
        <f t="shared" si="5018"/>
        <v>0</v>
      </c>
      <c r="O3160" s="25">
        <f t="shared" si="4945"/>
        <v>0</v>
      </c>
      <c r="P3160" s="12">
        <f>SUM(P3161:P3163)</f>
        <v>0</v>
      </c>
      <c r="Q3160" s="12">
        <f>SUM(Q3161:Q3163)</f>
        <v>0</v>
      </c>
      <c r="R3160" s="12">
        <f>SUM(R3161:R3163)</f>
        <v>0</v>
      </c>
      <c r="S3160" s="12">
        <f>SUM(S3161:S3163)</f>
        <v>0</v>
      </c>
      <c r="T3160" s="12">
        <f t="shared" si="4951"/>
        <v>0</v>
      </c>
      <c r="U3160" s="12">
        <f t="shared" si="5004"/>
        <v>0</v>
      </c>
      <c r="V3160" s="12">
        <f t="shared" ref="V3160:AC3160" si="5019">SUM(V3161:V3163)</f>
        <v>0</v>
      </c>
      <c r="W3160" s="12">
        <f t="shared" si="5019"/>
        <v>0</v>
      </c>
      <c r="X3160" s="12">
        <f t="shared" si="5019"/>
        <v>0</v>
      </c>
      <c r="Y3160" s="12">
        <f t="shared" si="5019"/>
        <v>0</v>
      </c>
      <c r="Z3160" s="12">
        <f t="shared" si="5019"/>
        <v>0</v>
      </c>
      <c r="AA3160" s="12">
        <f t="shared" si="5019"/>
        <v>0</v>
      </c>
      <c r="AB3160" s="12">
        <f t="shared" si="5019"/>
        <v>0</v>
      </c>
      <c r="AC3160" s="12">
        <f t="shared" si="5019"/>
        <v>0</v>
      </c>
      <c r="AD3160" s="12">
        <f t="shared" si="4953"/>
        <v>0</v>
      </c>
      <c r="AE3160" s="12">
        <f t="shared" si="5005"/>
        <v>0</v>
      </c>
      <c r="AF3160" s="12">
        <f t="shared" ref="AF3160:AN3160" si="5020">SUM(AF3161:AF3163)</f>
        <v>0</v>
      </c>
      <c r="AG3160" s="12">
        <f t="shared" si="5020"/>
        <v>0</v>
      </c>
      <c r="AH3160" s="12">
        <f t="shared" si="5020"/>
        <v>0</v>
      </c>
      <c r="AI3160" s="12">
        <f t="shared" si="5020"/>
        <v>0</v>
      </c>
      <c r="AJ3160" s="12">
        <f t="shared" si="5020"/>
        <v>0</v>
      </c>
      <c r="AK3160" s="12">
        <f t="shared" si="5020"/>
        <v>0</v>
      </c>
      <c r="AL3160" s="12">
        <f t="shared" si="5020"/>
        <v>0</v>
      </c>
      <c r="AM3160" s="12">
        <f t="shared" si="5020"/>
        <v>0</v>
      </c>
      <c r="AN3160" s="12">
        <f t="shared" si="5020"/>
        <v>0</v>
      </c>
      <c r="AO3160" s="12">
        <f t="shared" si="4946"/>
        <v>0</v>
      </c>
      <c r="AP3160" s="12">
        <f>SUM(AP3161:AP3163)</f>
        <v>0</v>
      </c>
      <c r="AQ3160" s="12">
        <f>SUM(AQ3161:AQ3163)</f>
        <v>0</v>
      </c>
      <c r="AR3160" s="12">
        <f>SUM(AR3161:AR3163)</f>
        <v>0</v>
      </c>
      <c r="AS3160" s="12">
        <f>SUM(AS3161:AS3163)</f>
        <v>0</v>
      </c>
      <c r="AT3160" s="25">
        <f t="shared" si="4947"/>
        <v>0</v>
      </c>
      <c r="AU3160" s="12">
        <f>SUM(AU3161:AU3163)</f>
        <v>0</v>
      </c>
      <c r="AV3160" s="12">
        <f>SUM(AV3161:AV3163)</f>
        <v>0</v>
      </c>
      <c r="AW3160" s="12">
        <f>SUM(AW3161:AW3163)</f>
        <v>0</v>
      </c>
      <c r="AX3160" s="12">
        <f>SUM(AX3161:AX3163)</f>
        <v>0</v>
      </c>
      <c r="AY3160" s="25">
        <f t="shared" si="4948"/>
        <v>0</v>
      </c>
      <c r="AZ3160" s="12">
        <f>SUM(AZ3161:AZ3163)</f>
        <v>0</v>
      </c>
      <c r="BA3160" s="12">
        <f>SUM(BA3161:BA3163)</f>
        <v>0</v>
      </c>
      <c r="BB3160" s="12">
        <f>SUM(BB3161:BB3163)</f>
        <v>0</v>
      </c>
      <c r="BC3160" s="12">
        <f>SUM(BC3161:BC3163)</f>
        <v>0</v>
      </c>
      <c r="BD3160" s="25">
        <f t="shared" si="4949"/>
        <v>0</v>
      </c>
      <c r="BE3160" s="12">
        <f>SUM(BE3161:BE3163)</f>
        <v>0</v>
      </c>
      <c r="BF3160" s="12">
        <f>SUM(BF3161:BF3163)</f>
        <v>0</v>
      </c>
      <c r="BG3160" s="12">
        <f>SUM(BG3161:BG3163)</f>
        <v>0</v>
      </c>
      <c r="BH3160" s="12">
        <f>SUM(BH3161:BH3163)</f>
        <v>0</v>
      </c>
    </row>
    <row r="3161" spans="1:60" ht="16.5" hidden="1" thickTop="1" thickBot="1">
      <c r="A3161" s="8" t="s">
        <v>11</v>
      </c>
      <c r="B3161" s="14" t="s">
        <v>278</v>
      </c>
      <c r="C3161" s="25">
        <f t="shared" si="4944"/>
        <v>0</v>
      </c>
      <c r="D3161" s="12">
        <f t="shared" si="5003"/>
        <v>0</v>
      </c>
      <c r="E3161" s="12">
        <v>0</v>
      </c>
      <c r="F3161" s="12">
        <v>0</v>
      </c>
      <c r="G3161" s="12">
        <v>0</v>
      </c>
      <c r="H3161" s="12">
        <v>0</v>
      </c>
      <c r="I3161" s="12">
        <v>0</v>
      </c>
      <c r="J3161" s="12">
        <v>0</v>
      </c>
      <c r="K3161" s="12">
        <v>0</v>
      </c>
      <c r="L3161" s="12">
        <v>0</v>
      </c>
      <c r="M3161" s="12">
        <v>0</v>
      </c>
      <c r="N3161" s="12">
        <v>0</v>
      </c>
      <c r="O3161" s="25">
        <f t="shared" si="4945"/>
        <v>0</v>
      </c>
      <c r="P3161" s="12">
        <v>0</v>
      </c>
      <c r="Q3161" s="12">
        <v>0</v>
      </c>
      <c r="R3161" s="12">
        <v>0</v>
      </c>
      <c r="S3161" s="12">
        <v>0</v>
      </c>
      <c r="T3161" s="12">
        <f t="shared" si="4951"/>
        <v>0</v>
      </c>
      <c r="U3161" s="12">
        <f t="shared" si="5004"/>
        <v>0</v>
      </c>
      <c r="V3161" s="12">
        <v>0</v>
      </c>
      <c r="W3161" s="12">
        <v>0</v>
      </c>
      <c r="X3161" s="12">
        <v>0</v>
      </c>
      <c r="Y3161" s="12">
        <v>0</v>
      </c>
      <c r="Z3161" s="12">
        <v>0</v>
      </c>
      <c r="AA3161" s="12">
        <v>0</v>
      </c>
      <c r="AB3161" s="12">
        <v>0</v>
      </c>
      <c r="AC3161" s="12">
        <v>0</v>
      </c>
      <c r="AD3161" s="12">
        <f t="shared" si="4953"/>
        <v>0</v>
      </c>
      <c r="AE3161" s="12">
        <f t="shared" si="5005"/>
        <v>0</v>
      </c>
      <c r="AF3161" s="12">
        <v>0</v>
      </c>
      <c r="AG3161" s="12">
        <v>0</v>
      </c>
      <c r="AH3161" s="12">
        <v>0</v>
      </c>
      <c r="AI3161" s="12">
        <v>0</v>
      </c>
      <c r="AJ3161" s="12">
        <v>0</v>
      </c>
      <c r="AK3161" s="12">
        <v>0</v>
      </c>
      <c r="AL3161" s="12">
        <v>0</v>
      </c>
      <c r="AM3161" s="12">
        <v>0</v>
      </c>
      <c r="AN3161" s="12">
        <v>0</v>
      </c>
      <c r="AO3161" s="12">
        <f t="shared" si="4946"/>
        <v>0</v>
      </c>
      <c r="AP3161" s="12">
        <v>0</v>
      </c>
      <c r="AQ3161" s="12">
        <v>0</v>
      </c>
      <c r="AR3161" s="12">
        <v>0</v>
      </c>
      <c r="AS3161" s="12">
        <v>0</v>
      </c>
      <c r="AT3161" s="25">
        <f t="shared" si="4947"/>
        <v>0</v>
      </c>
      <c r="AU3161" s="12">
        <v>0</v>
      </c>
      <c r="AV3161" s="12">
        <v>0</v>
      </c>
      <c r="AW3161" s="12">
        <v>0</v>
      </c>
      <c r="AX3161" s="12">
        <v>0</v>
      </c>
      <c r="AY3161" s="25">
        <f t="shared" si="4948"/>
        <v>0</v>
      </c>
      <c r="AZ3161" s="12">
        <v>0</v>
      </c>
      <c r="BA3161" s="12">
        <v>0</v>
      </c>
      <c r="BB3161" s="12">
        <v>0</v>
      </c>
      <c r="BC3161" s="12">
        <v>0</v>
      </c>
      <c r="BD3161" s="25">
        <f t="shared" si="4949"/>
        <v>0</v>
      </c>
      <c r="BE3161" s="12">
        <v>0</v>
      </c>
      <c r="BF3161" s="12">
        <v>0</v>
      </c>
      <c r="BG3161" s="12">
        <v>0</v>
      </c>
      <c r="BH3161" s="12">
        <v>0</v>
      </c>
    </row>
    <row r="3162" spans="1:60" ht="16.5" hidden="1" thickTop="1" thickBot="1">
      <c r="A3162" s="8" t="s">
        <v>11</v>
      </c>
      <c r="B3162" s="14" t="s">
        <v>279</v>
      </c>
      <c r="C3162" s="25">
        <f t="shared" si="4944"/>
        <v>0</v>
      </c>
      <c r="D3162" s="12">
        <f t="shared" si="5003"/>
        <v>0</v>
      </c>
      <c r="E3162" s="12">
        <v>0</v>
      </c>
      <c r="F3162" s="12">
        <v>0</v>
      </c>
      <c r="G3162" s="12">
        <v>0</v>
      </c>
      <c r="H3162" s="12">
        <v>0</v>
      </c>
      <c r="I3162" s="12">
        <v>0</v>
      </c>
      <c r="J3162" s="12">
        <v>0</v>
      </c>
      <c r="K3162" s="12">
        <v>0</v>
      </c>
      <c r="L3162" s="12">
        <v>0</v>
      </c>
      <c r="M3162" s="12">
        <v>0</v>
      </c>
      <c r="N3162" s="12">
        <v>0</v>
      </c>
      <c r="O3162" s="25">
        <f t="shared" si="4945"/>
        <v>0</v>
      </c>
      <c r="P3162" s="12">
        <v>0</v>
      </c>
      <c r="Q3162" s="12">
        <v>0</v>
      </c>
      <c r="R3162" s="12">
        <v>0</v>
      </c>
      <c r="S3162" s="12">
        <v>0</v>
      </c>
      <c r="T3162" s="12">
        <f t="shared" si="4951"/>
        <v>0</v>
      </c>
      <c r="U3162" s="12">
        <f t="shared" si="5004"/>
        <v>0</v>
      </c>
      <c r="V3162" s="12">
        <v>0</v>
      </c>
      <c r="W3162" s="12">
        <v>0</v>
      </c>
      <c r="X3162" s="12">
        <v>0</v>
      </c>
      <c r="Y3162" s="12">
        <v>0</v>
      </c>
      <c r="Z3162" s="12">
        <v>0</v>
      </c>
      <c r="AA3162" s="12">
        <v>0</v>
      </c>
      <c r="AB3162" s="12">
        <v>0</v>
      </c>
      <c r="AC3162" s="12">
        <v>0</v>
      </c>
      <c r="AD3162" s="12">
        <f t="shared" si="4953"/>
        <v>0</v>
      </c>
      <c r="AE3162" s="12">
        <f t="shared" si="5005"/>
        <v>0</v>
      </c>
      <c r="AF3162" s="12">
        <v>0</v>
      </c>
      <c r="AG3162" s="12">
        <v>0</v>
      </c>
      <c r="AH3162" s="12">
        <v>0</v>
      </c>
      <c r="AI3162" s="12">
        <v>0</v>
      </c>
      <c r="AJ3162" s="12">
        <v>0</v>
      </c>
      <c r="AK3162" s="12">
        <v>0</v>
      </c>
      <c r="AL3162" s="12">
        <v>0</v>
      </c>
      <c r="AM3162" s="12">
        <v>0</v>
      </c>
      <c r="AN3162" s="12">
        <v>0</v>
      </c>
      <c r="AO3162" s="12">
        <f t="shared" si="4946"/>
        <v>0</v>
      </c>
      <c r="AP3162" s="12">
        <v>0</v>
      </c>
      <c r="AQ3162" s="12">
        <v>0</v>
      </c>
      <c r="AR3162" s="12">
        <v>0</v>
      </c>
      <c r="AS3162" s="12">
        <v>0</v>
      </c>
      <c r="AT3162" s="25">
        <f t="shared" si="4947"/>
        <v>0</v>
      </c>
      <c r="AU3162" s="12">
        <v>0</v>
      </c>
      <c r="AV3162" s="12">
        <v>0</v>
      </c>
      <c r="AW3162" s="12">
        <v>0</v>
      </c>
      <c r="AX3162" s="12">
        <v>0</v>
      </c>
      <c r="AY3162" s="25">
        <f t="shared" si="4948"/>
        <v>0</v>
      </c>
      <c r="AZ3162" s="12">
        <v>0</v>
      </c>
      <c r="BA3162" s="12">
        <v>0</v>
      </c>
      <c r="BB3162" s="12">
        <v>0</v>
      </c>
      <c r="BC3162" s="12">
        <v>0</v>
      </c>
      <c r="BD3162" s="25">
        <f t="shared" si="4949"/>
        <v>0</v>
      </c>
      <c r="BE3162" s="12">
        <v>0</v>
      </c>
      <c r="BF3162" s="12">
        <v>0</v>
      </c>
      <c r="BG3162" s="12">
        <v>0</v>
      </c>
      <c r="BH3162" s="12">
        <v>0</v>
      </c>
    </row>
    <row r="3163" spans="1:60" ht="16.5" hidden="1" thickTop="1" thickBot="1">
      <c r="A3163" s="8" t="s">
        <v>11</v>
      </c>
      <c r="B3163" s="14" t="s">
        <v>280</v>
      </c>
      <c r="C3163" s="25">
        <f t="shared" si="4944"/>
        <v>0</v>
      </c>
      <c r="D3163" s="12">
        <f t="shared" si="5003"/>
        <v>0</v>
      </c>
      <c r="E3163" s="12">
        <v>0</v>
      </c>
      <c r="F3163" s="12">
        <v>0</v>
      </c>
      <c r="G3163" s="12">
        <v>0</v>
      </c>
      <c r="H3163" s="12">
        <v>0</v>
      </c>
      <c r="I3163" s="12">
        <v>0</v>
      </c>
      <c r="J3163" s="12">
        <v>0</v>
      </c>
      <c r="K3163" s="12">
        <v>0</v>
      </c>
      <c r="L3163" s="12">
        <v>0</v>
      </c>
      <c r="M3163" s="12">
        <v>0</v>
      </c>
      <c r="N3163" s="12">
        <v>0</v>
      </c>
      <c r="O3163" s="25">
        <f t="shared" si="4945"/>
        <v>0</v>
      </c>
      <c r="P3163" s="12">
        <v>0</v>
      </c>
      <c r="Q3163" s="12">
        <v>0</v>
      </c>
      <c r="R3163" s="12">
        <v>0</v>
      </c>
      <c r="S3163" s="12">
        <v>0</v>
      </c>
      <c r="T3163" s="12">
        <f t="shared" si="4951"/>
        <v>0</v>
      </c>
      <c r="U3163" s="12">
        <f t="shared" si="5004"/>
        <v>0</v>
      </c>
      <c r="V3163" s="12">
        <v>0</v>
      </c>
      <c r="W3163" s="12">
        <v>0</v>
      </c>
      <c r="X3163" s="12">
        <v>0</v>
      </c>
      <c r="Y3163" s="12">
        <v>0</v>
      </c>
      <c r="Z3163" s="12">
        <v>0</v>
      </c>
      <c r="AA3163" s="12">
        <v>0</v>
      </c>
      <c r="AB3163" s="12">
        <v>0</v>
      </c>
      <c r="AC3163" s="12">
        <v>0</v>
      </c>
      <c r="AD3163" s="12">
        <f t="shared" si="4953"/>
        <v>0</v>
      </c>
      <c r="AE3163" s="12">
        <f t="shared" si="5005"/>
        <v>0</v>
      </c>
      <c r="AF3163" s="12">
        <v>0</v>
      </c>
      <c r="AG3163" s="12">
        <v>0</v>
      </c>
      <c r="AH3163" s="12">
        <v>0</v>
      </c>
      <c r="AI3163" s="12">
        <v>0</v>
      </c>
      <c r="AJ3163" s="12">
        <v>0</v>
      </c>
      <c r="AK3163" s="12">
        <v>0</v>
      </c>
      <c r="AL3163" s="12">
        <v>0</v>
      </c>
      <c r="AM3163" s="12">
        <v>0</v>
      </c>
      <c r="AN3163" s="12">
        <v>0</v>
      </c>
      <c r="AO3163" s="12">
        <f t="shared" si="4946"/>
        <v>0</v>
      </c>
      <c r="AP3163" s="12">
        <v>0</v>
      </c>
      <c r="AQ3163" s="12">
        <v>0</v>
      </c>
      <c r="AR3163" s="12">
        <v>0</v>
      </c>
      <c r="AS3163" s="12">
        <v>0</v>
      </c>
      <c r="AT3163" s="25">
        <f t="shared" si="4947"/>
        <v>0</v>
      </c>
      <c r="AU3163" s="12">
        <v>0</v>
      </c>
      <c r="AV3163" s="12">
        <v>0</v>
      </c>
      <c r="AW3163" s="12">
        <v>0</v>
      </c>
      <c r="AX3163" s="12">
        <v>0</v>
      </c>
      <c r="AY3163" s="25">
        <f t="shared" si="4948"/>
        <v>0</v>
      </c>
      <c r="AZ3163" s="12">
        <v>0</v>
      </c>
      <c r="BA3163" s="12">
        <v>0</v>
      </c>
      <c r="BB3163" s="12">
        <v>0</v>
      </c>
      <c r="BC3163" s="12">
        <v>0</v>
      </c>
      <c r="BD3163" s="25">
        <f t="shared" si="4949"/>
        <v>0</v>
      </c>
      <c r="BE3163" s="12">
        <v>0</v>
      </c>
      <c r="BF3163" s="12">
        <v>0</v>
      </c>
      <c r="BG3163" s="12">
        <v>0</v>
      </c>
      <c r="BH3163" s="12">
        <v>0</v>
      </c>
    </row>
    <row r="3164" spans="1:60" ht="16.5" hidden="1" thickTop="1" thickBot="1">
      <c r="A3164" s="8" t="s">
        <v>11</v>
      </c>
      <c r="B3164" s="13" t="s">
        <v>2</v>
      </c>
      <c r="C3164" s="25">
        <f t="shared" ref="C3164:C3227" si="5021">SUM(E3164:M3164)</f>
        <v>0</v>
      </c>
      <c r="D3164" s="12">
        <f t="shared" si="5003"/>
        <v>0</v>
      </c>
      <c r="E3164" s="12">
        <f t="shared" ref="E3164:N3164" si="5022">SUM(E3165,E3168,E3171)</f>
        <v>0</v>
      </c>
      <c r="F3164" s="12">
        <f t="shared" si="5022"/>
        <v>0</v>
      </c>
      <c r="G3164" s="12">
        <f t="shared" si="5022"/>
        <v>0</v>
      </c>
      <c r="H3164" s="12">
        <f t="shared" si="5022"/>
        <v>0</v>
      </c>
      <c r="I3164" s="12">
        <f t="shared" si="5022"/>
        <v>0</v>
      </c>
      <c r="J3164" s="12">
        <f t="shared" si="5022"/>
        <v>0</v>
      </c>
      <c r="K3164" s="12">
        <f t="shared" si="5022"/>
        <v>0</v>
      </c>
      <c r="L3164" s="12">
        <f t="shared" si="5022"/>
        <v>0</v>
      </c>
      <c r="M3164" s="12">
        <f t="shared" si="5022"/>
        <v>0</v>
      </c>
      <c r="N3164" s="12">
        <f t="shared" si="5022"/>
        <v>0</v>
      </c>
      <c r="O3164" s="25">
        <f t="shared" ref="O3164:O3227" si="5023">SUM(P3164:R3164)</f>
        <v>0</v>
      </c>
      <c r="P3164" s="12">
        <f>SUM(P3165,P3168,P3171)</f>
        <v>0</v>
      </c>
      <c r="Q3164" s="12">
        <f>SUM(Q3165,Q3168,Q3171)</f>
        <v>0</v>
      </c>
      <c r="R3164" s="12">
        <f>SUM(R3165,R3168,R3171)</f>
        <v>0</v>
      </c>
      <c r="S3164" s="12">
        <f>SUM(S3165,S3168,S3171)</f>
        <v>0</v>
      </c>
      <c r="T3164" s="12">
        <f t="shared" si="4951"/>
        <v>0</v>
      </c>
      <c r="U3164" s="12">
        <f t="shared" si="5004"/>
        <v>0</v>
      </c>
      <c r="V3164" s="12">
        <f t="shared" ref="V3164:AC3164" si="5024">SUM(V3165,V3168,V3171)</f>
        <v>0</v>
      </c>
      <c r="W3164" s="12">
        <f t="shared" si="5024"/>
        <v>0</v>
      </c>
      <c r="X3164" s="12">
        <f t="shared" si="5024"/>
        <v>0</v>
      </c>
      <c r="Y3164" s="12">
        <f t="shared" si="5024"/>
        <v>0</v>
      </c>
      <c r="Z3164" s="12">
        <f t="shared" si="5024"/>
        <v>0</v>
      </c>
      <c r="AA3164" s="12">
        <f t="shared" si="5024"/>
        <v>0</v>
      </c>
      <c r="AB3164" s="12">
        <f t="shared" si="5024"/>
        <v>0</v>
      </c>
      <c r="AC3164" s="12">
        <f t="shared" si="5024"/>
        <v>0</v>
      </c>
      <c r="AD3164" s="12">
        <f t="shared" si="4953"/>
        <v>0</v>
      </c>
      <c r="AE3164" s="12">
        <f t="shared" si="5005"/>
        <v>0</v>
      </c>
      <c r="AF3164" s="12">
        <f t="shared" ref="AF3164:AN3164" si="5025">SUM(AF3165,AF3168,AF3171)</f>
        <v>0</v>
      </c>
      <c r="AG3164" s="12">
        <f t="shared" si="5025"/>
        <v>0</v>
      </c>
      <c r="AH3164" s="12">
        <f t="shared" si="5025"/>
        <v>0</v>
      </c>
      <c r="AI3164" s="12">
        <f t="shared" si="5025"/>
        <v>0</v>
      </c>
      <c r="AJ3164" s="12">
        <f t="shared" si="5025"/>
        <v>0</v>
      </c>
      <c r="AK3164" s="12">
        <f t="shared" si="5025"/>
        <v>0</v>
      </c>
      <c r="AL3164" s="12">
        <f t="shared" si="5025"/>
        <v>0</v>
      </c>
      <c r="AM3164" s="12">
        <f t="shared" si="5025"/>
        <v>0</v>
      </c>
      <c r="AN3164" s="12">
        <f t="shared" si="5025"/>
        <v>0</v>
      </c>
      <c r="AO3164" s="12">
        <f t="shared" ref="AO3164:AO3227" si="5026">SUM(AP3164:AR3164)</f>
        <v>0</v>
      </c>
      <c r="AP3164" s="12">
        <f>SUM(AP3165,AP3168,AP3171)</f>
        <v>0</v>
      </c>
      <c r="AQ3164" s="12">
        <f>SUM(AQ3165,AQ3168,AQ3171)</f>
        <v>0</v>
      </c>
      <c r="AR3164" s="12">
        <f>SUM(AR3165,AR3168,AR3171)</f>
        <v>0</v>
      </c>
      <c r="AS3164" s="12">
        <f>SUM(AS3165,AS3168,AS3171)</f>
        <v>0</v>
      </c>
      <c r="AT3164" s="25">
        <f t="shared" ref="AT3164:AT3227" si="5027">SUM(AU3164:AW3164)</f>
        <v>0</v>
      </c>
      <c r="AU3164" s="12">
        <f>SUM(AU3165,AU3168,AU3171)</f>
        <v>0</v>
      </c>
      <c r="AV3164" s="12">
        <f>SUM(AV3165,AV3168,AV3171)</f>
        <v>0</v>
      </c>
      <c r="AW3164" s="12">
        <f>SUM(AW3165,AW3168,AW3171)</f>
        <v>0</v>
      </c>
      <c r="AX3164" s="12">
        <f>SUM(AX3165,AX3168,AX3171)</f>
        <v>0</v>
      </c>
      <c r="AY3164" s="25">
        <f t="shared" ref="AY3164:AY3227" si="5028">SUM(AZ3164:BB3164)</f>
        <v>0</v>
      </c>
      <c r="AZ3164" s="12">
        <f>SUM(AZ3165,AZ3168,AZ3171)</f>
        <v>0</v>
      </c>
      <c r="BA3164" s="12">
        <f>SUM(BA3165,BA3168,BA3171)</f>
        <v>0</v>
      </c>
      <c r="BB3164" s="12">
        <f>SUM(BB3165,BB3168,BB3171)</f>
        <v>0</v>
      </c>
      <c r="BC3164" s="12">
        <f>SUM(BC3165,BC3168,BC3171)</f>
        <v>0</v>
      </c>
      <c r="BD3164" s="25">
        <f t="shared" ref="BD3164:BD3227" si="5029">SUM(BE3164:BG3164)</f>
        <v>0</v>
      </c>
      <c r="BE3164" s="12">
        <f>SUM(BE3165,BE3168,BE3171)</f>
        <v>0</v>
      </c>
      <c r="BF3164" s="12">
        <f>SUM(BF3165,BF3168,BF3171)</f>
        <v>0</v>
      </c>
      <c r="BG3164" s="12">
        <f>SUM(BG3165,BG3168,BG3171)</f>
        <v>0</v>
      </c>
      <c r="BH3164" s="12">
        <f>SUM(BH3165,BH3168,BH3171)</f>
        <v>0</v>
      </c>
    </row>
    <row r="3165" spans="1:60" ht="16.5" hidden="1" thickTop="1" thickBot="1">
      <c r="A3165" s="8" t="s">
        <v>11</v>
      </c>
      <c r="B3165" s="14" t="s">
        <v>247</v>
      </c>
      <c r="C3165" s="25">
        <f t="shared" si="5021"/>
        <v>0</v>
      </c>
      <c r="D3165" s="12">
        <f t="shared" si="5003"/>
        <v>0</v>
      </c>
      <c r="E3165" s="12">
        <f t="shared" ref="E3165:N3165" si="5030">SUM(E3166:E3167)</f>
        <v>0</v>
      </c>
      <c r="F3165" s="12">
        <f t="shared" si="5030"/>
        <v>0</v>
      </c>
      <c r="G3165" s="12">
        <f t="shared" si="5030"/>
        <v>0</v>
      </c>
      <c r="H3165" s="12">
        <f t="shared" si="5030"/>
        <v>0</v>
      </c>
      <c r="I3165" s="12">
        <f t="shared" si="5030"/>
        <v>0</v>
      </c>
      <c r="J3165" s="12">
        <f t="shared" si="5030"/>
        <v>0</v>
      </c>
      <c r="K3165" s="12">
        <f t="shared" si="5030"/>
        <v>0</v>
      </c>
      <c r="L3165" s="12">
        <f t="shared" si="5030"/>
        <v>0</v>
      </c>
      <c r="M3165" s="12">
        <f t="shared" si="5030"/>
        <v>0</v>
      </c>
      <c r="N3165" s="12">
        <f t="shared" si="5030"/>
        <v>0</v>
      </c>
      <c r="O3165" s="25">
        <f t="shared" si="5023"/>
        <v>0</v>
      </c>
      <c r="P3165" s="12">
        <f>SUM(P3166:P3167)</f>
        <v>0</v>
      </c>
      <c r="Q3165" s="12">
        <f>SUM(Q3166:Q3167)</f>
        <v>0</v>
      </c>
      <c r="R3165" s="12">
        <f>SUM(R3166:R3167)</f>
        <v>0</v>
      </c>
      <c r="S3165" s="12">
        <f>SUM(S3166:S3167)</f>
        <v>0</v>
      </c>
      <c r="T3165" s="12">
        <f t="shared" ref="T3165:T3228" si="5031">SUM(V3165:AB3165)</f>
        <v>0</v>
      </c>
      <c r="U3165" s="12">
        <f t="shared" si="5004"/>
        <v>0</v>
      </c>
      <c r="V3165" s="12">
        <f t="shared" ref="V3165:AC3165" si="5032">SUM(V3166:V3167)</f>
        <v>0</v>
      </c>
      <c r="W3165" s="12">
        <f t="shared" si="5032"/>
        <v>0</v>
      </c>
      <c r="X3165" s="12">
        <f t="shared" si="5032"/>
        <v>0</v>
      </c>
      <c r="Y3165" s="12">
        <f t="shared" si="5032"/>
        <v>0</v>
      </c>
      <c r="Z3165" s="12">
        <f t="shared" si="5032"/>
        <v>0</v>
      </c>
      <c r="AA3165" s="12">
        <f t="shared" si="5032"/>
        <v>0</v>
      </c>
      <c r="AB3165" s="12">
        <f t="shared" si="5032"/>
        <v>0</v>
      </c>
      <c r="AC3165" s="12">
        <f t="shared" si="5032"/>
        <v>0</v>
      </c>
      <c r="AD3165" s="12">
        <f t="shared" ref="AD3165:AD3228" si="5033">SUM(AF3165:AM3165)</f>
        <v>0</v>
      </c>
      <c r="AE3165" s="12">
        <f t="shared" si="5005"/>
        <v>0</v>
      </c>
      <c r="AF3165" s="12">
        <f t="shared" ref="AF3165:AN3165" si="5034">SUM(AF3166:AF3167)</f>
        <v>0</v>
      </c>
      <c r="AG3165" s="12">
        <f t="shared" si="5034"/>
        <v>0</v>
      </c>
      <c r="AH3165" s="12">
        <f t="shared" si="5034"/>
        <v>0</v>
      </c>
      <c r="AI3165" s="12">
        <f t="shared" si="5034"/>
        <v>0</v>
      </c>
      <c r="AJ3165" s="12">
        <f t="shared" si="5034"/>
        <v>0</v>
      </c>
      <c r="AK3165" s="12">
        <f t="shared" si="5034"/>
        <v>0</v>
      </c>
      <c r="AL3165" s="12">
        <f t="shared" si="5034"/>
        <v>0</v>
      </c>
      <c r="AM3165" s="12">
        <f t="shared" si="5034"/>
        <v>0</v>
      </c>
      <c r="AN3165" s="12">
        <f t="shared" si="5034"/>
        <v>0</v>
      </c>
      <c r="AO3165" s="12">
        <f t="shared" si="5026"/>
        <v>0</v>
      </c>
      <c r="AP3165" s="12">
        <f>SUM(AP3166:AP3167)</f>
        <v>0</v>
      </c>
      <c r="AQ3165" s="12">
        <f>SUM(AQ3166:AQ3167)</f>
        <v>0</v>
      </c>
      <c r="AR3165" s="12">
        <f>SUM(AR3166:AR3167)</f>
        <v>0</v>
      </c>
      <c r="AS3165" s="12">
        <f>SUM(AS3166:AS3167)</f>
        <v>0</v>
      </c>
      <c r="AT3165" s="25">
        <f t="shared" si="5027"/>
        <v>0</v>
      </c>
      <c r="AU3165" s="12">
        <f>SUM(AU3166:AU3167)</f>
        <v>0</v>
      </c>
      <c r="AV3165" s="12">
        <f>SUM(AV3166:AV3167)</f>
        <v>0</v>
      </c>
      <c r="AW3165" s="12">
        <f>SUM(AW3166:AW3167)</f>
        <v>0</v>
      </c>
      <c r="AX3165" s="12">
        <f>SUM(AX3166:AX3167)</f>
        <v>0</v>
      </c>
      <c r="AY3165" s="25">
        <f t="shared" si="5028"/>
        <v>0</v>
      </c>
      <c r="AZ3165" s="12">
        <f>SUM(AZ3166:AZ3167)</f>
        <v>0</v>
      </c>
      <c r="BA3165" s="12">
        <f>SUM(BA3166:BA3167)</f>
        <v>0</v>
      </c>
      <c r="BB3165" s="12">
        <f>SUM(BB3166:BB3167)</f>
        <v>0</v>
      </c>
      <c r="BC3165" s="12">
        <f>SUM(BC3166:BC3167)</f>
        <v>0</v>
      </c>
      <c r="BD3165" s="25">
        <f t="shared" si="5029"/>
        <v>0</v>
      </c>
      <c r="BE3165" s="12">
        <f>SUM(BE3166:BE3167)</f>
        <v>0</v>
      </c>
      <c r="BF3165" s="12">
        <f>SUM(BF3166:BF3167)</f>
        <v>0</v>
      </c>
      <c r="BG3165" s="12">
        <f>SUM(BG3166:BG3167)</f>
        <v>0</v>
      </c>
      <c r="BH3165" s="12">
        <f>SUM(BH3166:BH3167)</f>
        <v>0</v>
      </c>
    </row>
    <row r="3166" spans="1:60" ht="16.5" hidden="1" thickTop="1" thickBot="1">
      <c r="A3166" s="8" t="s">
        <v>11</v>
      </c>
      <c r="B3166" s="15" t="s">
        <v>248</v>
      </c>
      <c r="C3166" s="25">
        <f t="shared" si="5021"/>
        <v>0</v>
      </c>
      <c r="D3166" s="12">
        <f t="shared" si="5003"/>
        <v>0</v>
      </c>
      <c r="E3166" s="12">
        <v>0</v>
      </c>
      <c r="F3166" s="12">
        <v>0</v>
      </c>
      <c r="G3166" s="12">
        <v>0</v>
      </c>
      <c r="H3166" s="12">
        <v>0</v>
      </c>
      <c r="I3166" s="12">
        <v>0</v>
      </c>
      <c r="J3166" s="12">
        <v>0</v>
      </c>
      <c r="K3166" s="12">
        <v>0</v>
      </c>
      <c r="L3166" s="12">
        <v>0</v>
      </c>
      <c r="M3166" s="12">
        <v>0</v>
      </c>
      <c r="N3166" s="12">
        <v>0</v>
      </c>
      <c r="O3166" s="25">
        <f t="shared" si="5023"/>
        <v>0</v>
      </c>
      <c r="P3166" s="12">
        <v>0</v>
      </c>
      <c r="Q3166" s="12">
        <v>0</v>
      </c>
      <c r="R3166" s="12">
        <v>0</v>
      </c>
      <c r="S3166" s="12">
        <v>0</v>
      </c>
      <c r="T3166" s="12">
        <f t="shared" si="5031"/>
        <v>0</v>
      </c>
      <c r="U3166" s="12">
        <f t="shared" si="5004"/>
        <v>0</v>
      </c>
      <c r="V3166" s="12">
        <v>0</v>
      </c>
      <c r="W3166" s="12">
        <v>0</v>
      </c>
      <c r="X3166" s="12">
        <v>0</v>
      </c>
      <c r="Y3166" s="12">
        <v>0</v>
      </c>
      <c r="Z3166" s="12">
        <v>0</v>
      </c>
      <c r="AA3166" s="12">
        <v>0</v>
      </c>
      <c r="AB3166" s="12">
        <v>0</v>
      </c>
      <c r="AC3166" s="12">
        <v>0</v>
      </c>
      <c r="AD3166" s="12">
        <f t="shared" si="5033"/>
        <v>0</v>
      </c>
      <c r="AE3166" s="12">
        <f t="shared" si="5005"/>
        <v>0</v>
      </c>
      <c r="AF3166" s="12">
        <v>0</v>
      </c>
      <c r="AG3166" s="12">
        <v>0</v>
      </c>
      <c r="AH3166" s="12">
        <v>0</v>
      </c>
      <c r="AI3166" s="12">
        <v>0</v>
      </c>
      <c r="AJ3166" s="12">
        <v>0</v>
      </c>
      <c r="AK3166" s="12">
        <v>0</v>
      </c>
      <c r="AL3166" s="12">
        <v>0</v>
      </c>
      <c r="AM3166" s="12">
        <v>0</v>
      </c>
      <c r="AN3166" s="12">
        <v>0</v>
      </c>
      <c r="AO3166" s="12">
        <f t="shared" si="5026"/>
        <v>0</v>
      </c>
      <c r="AP3166" s="12">
        <v>0</v>
      </c>
      <c r="AQ3166" s="12">
        <v>0</v>
      </c>
      <c r="AR3166" s="12">
        <v>0</v>
      </c>
      <c r="AS3166" s="12">
        <v>0</v>
      </c>
      <c r="AT3166" s="25">
        <f t="shared" si="5027"/>
        <v>0</v>
      </c>
      <c r="AU3166" s="12">
        <v>0</v>
      </c>
      <c r="AV3166" s="12">
        <v>0</v>
      </c>
      <c r="AW3166" s="12">
        <v>0</v>
      </c>
      <c r="AX3166" s="12">
        <v>0</v>
      </c>
      <c r="AY3166" s="25">
        <f t="shared" si="5028"/>
        <v>0</v>
      </c>
      <c r="AZ3166" s="12">
        <v>0</v>
      </c>
      <c r="BA3166" s="12">
        <v>0</v>
      </c>
      <c r="BB3166" s="12">
        <v>0</v>
      </c>
      <c r="BC3166" s="12">
        <v>0</v>
      </c>
      <c r="BD3166" s="25">
        <f t="shared" si="5029"/>
        <v>0</v>
      </c>
      <c r="BE3166" s="12">
        <v>0</v>
      </c>
      <c r="BF3166" s="12">
        <v>0</v>
      </c>
      <c r="BG3166" s="12">
        <v>0</v>
      </c>
      <c r="BH3166" s="12">
        <v>0</v>
      </c>
    </row>
    <row r="3167" spans="1:60" ht="16.5" hidden="1" thickTop="1" thickBot="1">
      <c r="A3167" s="8" t="s">
        <v>11</v>
      </c>
      <c r="B3167" s="15" t="s">
        <v>249</v>
      </c>
      <c r="C3167" s="25">
        <f t="shared" si="5021"/>
        <v>0</v>
      </c>
      <c r="D3167" s="12">
        <f t="shared" si="5003"/>
        <v>0</v>
      </c>
      <c r="E3167" s="12">
        <v>0</v>
      </c>
      <c r="F3167" s="12">
        <v>0</v>
      </c>
      <c r="G3167" s="12">
        <v>0</v>
      </c>
      <c r="H3167" s="12">
        <v>0</v>
      </c>
      <c r="I3167" s="12">
        <v>0</v>
      </c>
      <c r="J3167" s="12">
        <v>0</v>
      </c>
      <c r="K3167" s="12">
        <v>0</v>
      </c>
      <c r="L3167" s="12">
        <v>0</v>
      </c>
      <c r="M3167" s="12">
        <v>0</v>
      </c>
      <c r="N3167" s="12">
        <v>0</v>
      </c>
      <c r="O3167" s="25">
        <f t="shared" si="5023"/>
        <v>0</v>
      </c>
      <c r="P3167" s="12">
        <v>0</v>
      </c>
      <c r="Q3167" s="12">
        <v>0</v>
      </c>
      <c r="R3167" s="12">
        <v>0</v>
      </c>
      <c r="S3167" s="12">
        <v>0</v>
      </c>
      <c r="T3167" s="12">
        <f t="shared" si="5031"/>
        <v>0</v>
      </c>
      <c r="U3167" s="12">
        <f t="shared" si="5004"/>
        <v>0</v>
      </c>
      <c r="V3167" s="12">
        <v>0</v>
      </c>
      <c r="W3167" s="12">
        <v>0</v>
      </c>
      <c r="X3167" s="12">
        <v>0</v>
      </c>
      <c r="Y3167" s="12">
        <v>0</v>
      </c>
      <c r="Z3167" s="12">
        <v>0</v>
      </c>
      <c r="AA3167" s="12">
        <v>0</v>
      </c>
      <c r="AB3167" s="12">
        <v>0</v>
      </c>
      <c r="AC3167" s="12">
        <v>0</v>
      </c>
      <c r="AD3167" s="12">
        <f t="shared" si="5033"/>
        <v>0</v>
      </c>
      <c r="AE3167" s="12">
        <f t="shared" si="5005"/>
        <v>0</v>
      </c>
      <c r="AF3167" s="12">
        <v>0</v>
      </c>
      <c r="AG3167" s="12">
        <v>0</v>
      </c>
      <c r="AH3167" s="12">
        <v>0</v>
      </c>
      <c r="AI3167" s="12">
        <v>0</v>
      </c>
      <c r="AJ3167" s="12">
        <v>0</v>
      </c>
      <c r="AK3167" s="12">
        <v>0</v>
      </c>
      <c r="AL3167" s="12">
        <v>0</v>
      </c>
      <c r="AM3167" s="12">
        <v>0</v>
      </c>
      <c r="AN3167" s="12">
        <v>0</v>
      </c>
      <c r="AO3167" s="12">
        <f t="shared" si="5026"/>
        <v>0</v>
      </c>
      <c r="AP3167" s="12">
        <v>0</v>
      </c>
      <c r="AQ3167" s="12">
        <v>0</v>
      </c>
      <c r="AR3167" s="12">
        <v>0</v>
      </c>
      <c r="AS3167" s="12">
        <v>0</v>
      </c>
      <c r="AT3167" s="25">
        <f t="shared" si="5027"/>
        <v>0</v>
      </c>
      <c r="AU3167" s="12">
        <v>0</v>
      </c>
      <c r="AV3167" s="12">
        <v>0</v>
      </c>
      <c r="AW3167" s="12">
        <v>0</v>
      </c>
      <c r="AX3167" s="12">
        <v>0</v>
      </c>
      <c r="AY3167" s="25">
        <f t="shared" si="5028"/>
        <v>0</v>
      </c>
      <c r="AZ3167" s="12">
        <v>0</v>
      </c>
      <c r="BA3167" s="12">
        <v>0</v>
      </c>
      <c r="BB3167" s="12">
        <v>0</v>
      </c>
      <c r="BC3167" s="12">
        <v>0</v>
      </c>
      <c r="BD3167" s="25">
        <f t="shared" si="5029"/>
        <v>0</v>
      </c>
      <c r="BE3167" s="12">
        <v>0</v>
      </c>
      <c r="BF3167" s="12">
        <v>0</v>
      </c>
      <c r="BG3167" s="12">
        <v>0</v>
      </c>
      <c r="BH3167" s="12">
        <v>0</v>
      </c>
    </row>
    <row r="3168" spans="1:60" ht="16.5" hidden="1" thickTop="1" thickBot="1">
      <c r="A3168" s="8" t="s">
        <v>11</v>
      </c>
      <c r="B3168" s="14" t="s">
        <v>250</v>
      </c>
      <c r="C3168" s="25">
        <f t="shared" si="5021"/>
        <v>0</v>
      </c>
      <c r="D3168" s="12">
        <f t="shared" si="5003"/>
        <v>0</v>
      </c>
      <c r="E3168" s="12">
        <f t="shared" ref="E3168:N3168" si="5035">SUM(E3169:E3170)</f>
        <v>0</v>
      </c>
      <c r="F3168" s="12">
        <f t="shared" si="5035"/>
        <v>0</v>
      </c>
      <c r="G3168" s="12">
        <f t="shared" si="5035"/>
        <v>0</v>
      </c>
      <c r="H3168" s="12">
        <f t="shared" si="5035"/>
        <v>0</v>
      </c>
      <c r="I3168" s="12">
        <f t="shared" si="5035"/>
        <v>0</v>
      </c>
      <c r="J3168" s="12">
        <f t="shared" si="5035"/>
        <v>0</v>
      </c>
      <c r="K3168" s="12">
        <f t="shared" si="5035"/>
        <v>0</v>
      </c>
      <c r="L3168" s="12">
        <f t="shared" si="5035"/>
        <v>0</v>
      </c>
      <c r="M3168" s="12">
        <f t="shared" si="5035"/>
        <v>0</v>
      </c>
      <c r="N3168" s="12">
        <f t="shared" si="5035"/>
        <v>0</v>
      </c>
      <c r="O3168" s="25">
        <f t="shared" si="5023"/>
        <v>0</v>
      </c>
      <c r="P3168" s="12">
        <f>SUM(P3169:P3170)</f>
        <v>0</v>
      </c>
      <c r="Q3168" s="12">
        <f>SUM(Q3169:Q3170)</f>
        <v>0</v>
      </c>
      <c r="R3168" s="12">
        <f>SUM(R3169:R3170)</f>
        <v>0</v>
      </c>
      <c r="S3168" s="12">
        <f>SUM(S3169:S3170)</f>
        <v>0</v>
      </c>
      <c r="T3168" s="12">
        <f t="shared" si="5031"/>
        <v>0</v>
      </c>
      <c r="U3168" s="12">
        <f t="shared" si="5004"/>
        <v>0</v>
      </c>
      <c r="V3168" s="12">
        <f t="shared" ref="V3168:AC3168" si="5036">SUM(V3169:V3170)</f>
        <v>0</v>
      </c>
      <c r="W3168" s="12">
        <f t="shared" si="5036"/>
        <v>0</v>
      </c>
      <c r="X3168" s="12">
        <f t="shared" si="5036"/>
        <v>0</v>
      </c>
      <c r="Y3168" s="12">
        <f t="shared" si="5036"/>
        <v>0</v>
      </c>
      <c r="Z3168" s="12">
        <f t="shared" si="5036"/>
        <v>0</v>
      </c>
      <c r="AA3168" s="12">
        <f t="shared" si="5036"/>
        <v>0</v>
      </c>
      <c r="AB3168" s="12">
        <f t="shared" si="5036"/>
        <v>0</v>
      </c>
      <c r="AC3168" s="12">
        <f t="shared" si="5036"/>
        <v>0</v>
      </c>
      <c r="AD3168" s="12">
        <f t="shared" si="5033"/>
        <v>0</v>
      </c>
      <c r="AE3168" s="12">
        <f t="shared" si="5005"/>
        <v>0</v>
      </c>
      <c r="AF3168" s="12">
        <f t="shared" ref="AF3168:AN3168" si="5037">SUM(AF3169:AF3170)</f>
        <v>0</v>
      </c>
      <c r="AG3168" s="12">
        <f t="shared" si="5037"/>
        <v>0</v>
      </c>
      <c r="AH3168" s="12">
        <f t="shared" si="5037"/>
        <v>0</v>
      </c>
      <c r="AI3168" s="12">
        <f t="shared" si="5037"/>
        <v>0</v>
      </c>
      <c r="AJ3168" s="12">
        <f t="shared" si="5037"/>
        <v>0</v>
      </c>
      <c r="AK3168" s="12">
        <f t="shared" si="5037"/>
        <v>0</v>
      </c>
      <c r="AL3168" s="12">
        <f t="shared" si="5037"/>
        <v>0</v>
      </c>
      <c r="AM3168" s="12">
        <f t="shared" si="5037"/>
        <v>0</v>
      </c>
      <c r="AN3168" s="12">
        <f t="shared" si="5037"/>
        <v>0</v>
      </c>
      <c r="AO3168" s="12">
        <f t="shared" si="5026"/>
        <v>0</v>
      </c>
      <c r="AP3168" s="12">
        <f>SUM(AP3169:AP3170)</f>
        <v>0</v>
      </c>
      <c r="AQ3168" s="12">
        <f>SUM(AQ3169:AQ3170)</f>
        <v>0</v>
      </c>
      <c r="AR3168" s="12">
        <f>SUM(AR3169:AR3170)</f>
        <v>0</v>
      </c>
      <c r="AS3168" s="12">
        <f>SUM(AS3169:AS3170)</f>
        <v>0</v>
      </c>
      <c r="AT3168" s="25">
        <f t="shared" si="5027"/>
        <v>0</v>
      </c>
      <c r="AU3168" s="12">
        <f>SUM(AU3169:AU3170)</f>
        <v>0</v>
      </c>
      <c r="AV3168" s="12">
        <f>SUM(AV3169:AV3170)</f>
        <v>0</v>
      </c>
      <c r="AW3168" s="12">
        <f>SUM(AW3169:AW3170)</f>
        <v>0</v>
      </c>
      <c r="AX3168" s="12">
        <f>SUM(AX3169:AX3170)</f>
        <v>0</v>
      </c>
      <c r="AY3168" s="25">
        <f t="shared" si="5028"/>
        <v>0</v>
      </c>
      <c r="AZ3168" s="12">
        <f>SUM(AZ3169:AZ3170)</f>
        <v>0</v>
      </c>
      <c r="BA3168" s="12">
        <f>SUM(BA3169:BA3170)</f>
        <v>0</v>
      </c>
      <c r="BB3168" s="12">
        <f>SUM(BB3169:BB3170)</f>
        <v>0</v>
      </c>
      <c r="BC3168" s="12">
        <f>SUM(BC3169:BC3170)</f>
        <v>0</v>
      </c>
      <c r="BD3168" s="25">
        <f t="shared" si="5029"/>
        <v>0</v>
      </c>
      <c r="BE3168" s="12">
        <f>SUM(BE3169:BE3170)</f>
        <v>0</v>
      </c>
      <c r="BF3168" s="12">
        <f>SUM(BF3169:BF3170)</f>
        <v>0</v>
      </c>
      <c r="BG3168" s="12">
        <f>SUM(BG3169:BG3170)</f>
        <v>0</v>
      </c>
      <c r="BH3168" s="12">
        <f>SUM(BH3169:BH3170)</f>
        <v>0</v>
      </c>
    </row>
    <row r="3169" spans="1:60" ht="16.5" hidden="1" thickTop="1" thickBot="1">
      <c r="A3169" s="8" t="s">
        <v>11</v>
      </c>
      <c r="B3169" s="15" t="s">
        <v>251</v>
      </c>
      <c r="C3169" s="25">
        <f t="shared" si="5021"/>
        <v>0</v>
      </c>
      <c r="D3169" s="12">
        <f t="shared" si="5003"/>
        <v>0</v>
      </c>
      <c r="E3169" s="12">
        <v>0</v>
      </c>
      <c r="F3169" s="12">
        <v>0</v>
      </c>
      <c r="G3169" s="12">
        <v>0</v>
      </c>
      <c r="H3169" s="12">
        <v>0</v>
      </c>
      <c r="I3169" s="12">
        <v>0</v>
      </c>
      <c r="J3169" s="12">
        <v>0</v>
      </c>
      <c r="K3169" s="12">
        <v>0</v>
      </c>
      <c r="L3169" s="12">
        <v>0</v>
      </c>
      <c r="M3169" s="12">
        <v>0</v>
      </c>
      <c r="N3169" s="12">
        <v>0</v>
      </c>
      <c r="O3169" s="25">
        <f t="shared" si="5023"/>
        <v>0</v>
      </c>
      <c r="P3169" s="12">
        <v>0</v>
      </c>
      <c r="Q3169" s="12">
        <v>0</v>
      </c>
      <c r="R3169" s="12">
        <v>0</v>
      </c>
      <c r="S3169" s="12">
        <v>0</v>
      </c>
      <c r="T3169" s="12">
        <f t="shared" si="5031"/>
        <v>0</v>
      </c>
      <c r="U3169" s="12">
        <f t="shared" si="5004"/>
        <v>0</v>
      </c>
      <c r="V3169" s="12">
        <v>0</v>
      </c>
      <c r="W3169" s="12">
        <v>0</v>
      </c>
      <c r="X3169" s="12">
        <v>0</v>
      </c>
      <c r="Y3169" s="12">
        <v>0</v>
      </c>
      <c r="Z3169" s="12">
        <v>0</v>
      </c>
      <c r="AA3169" s="12">
        <v>0</v>
      </c>
      <c r="AB3169" s="12">
        <v>0</v>
      </c>
      <c r="AC3169" s="12">
        <v>0</v>
      </c>
      <c r="AD3169" s="12">
        <f t="shared" si="5033"/>
        <v>0</v>
      </c>
      <c r="AE3169" s="12">
        <f t="shared" si="5005"/>
        <v>0</v>
      </c>
      <c r="AF3169" s="12">
        <v>0</v>
      </c>
      <c r="AG3169" s="12">
        <v>0</v>
      </c>
      <c r="AH3169" s="12">
        <v>0</v>
      </c>
      <c r="AI3169" s="12">
        <v>0</v>
      </c>
      <c r="AJ3169" s="12">
        <v>0</v>
      </c>
      <c r="AK3169" s="12">
        <v>0</v>
      </c>
      <c r="AL3169" s="12">
        <v>0</v>
      </c>
      <c r="AM3169" s="12">
        <v>0</v>
      </c>
      <c r="AN3169" s="12">
        <v>0</v>
      </c>
      <c r="AO3169" s="12">
        <f t="shared" si="5026"/>
        <v>0</v>
      </c>
      <c r="AP3169" s="12">
        <v>0</v>
      </c>
      <c r="AQ3169" s="12">
        <v>0</v>
      </c>
      <c r="AR3169" s="12">
        <v>0</v>
      </c>
      <c r="AS3169" s="12">
        <v>0</v>
      </c>
      <c r="AT3169" s="25">
        <f t="shared" si="5027"/>
        <v>0</v>
      </c>
      <c r="AU3169" s="12">
        <v>0</v>
      </c>
      <c r="AV3169" s="12">
        <v>0</v>
      </c>
      <c r="AW3169" s="12">
        <v>0</v>
      </c>
      <c r="AX3169" s="12">
        <v>0</v>
      </c>
      <c r="AY3169" s="25">
        <f t="shared" si="5028"/>
        <v>0</v>
      </c>
      <c r="AZ3169" s="12">
        <v>0</v>
      </c>
      <c r="BA3169" s="12">
        <v>0</v>
      </c>
      <c r="BB3169" s="12">
        <v>0</v>
      </c>
      <c r="BC3169" s="12">
        <v>0</v>
      </c>
      <c r="BD3169" s="25">
        <f t="shared" si="5029"/>
        <v>0</v>
      </c>
      <c r="BE3169" s="12">
        <v>0</v>
      </c>
      <c r="BF3169" s="12">
        <v>0</v>
      </c>
      <c r="BG3169" s="12">
        <v>0</v>
      </c>
      <c r="BH3169" s="12">
        <v>0</v>
      </c>
    </row>
    <row r="3170" spans="1:60" ht="16.5" hidden="1" thickTop="1" thickBot="1">
      <c r="A3170" s="8" t="s">
        <v>11</v>
      </c>
      <c r="B3170" s="15" t="s">
        <v>252</v>
      </c>
      <c r="C3170" s="25">
        <f t="shared" si="5021"/>
        <v>0</v>
      </c>
      <c r="D3170" s="12">
        <f t="shared" si="5003"/>
        <v>0</v>
      </c>
      <c r="E3170" s="12">
        <v>0</v>
      </c>
      <c r="F3170" s="12">
        <v>0</v>
      </c>
      <c r="G3170" s="12">
        <v>0</v>
      </c>
      <c r="H3170" s="12">
        <v>0</v>
      </c>
      <c r="I3170" s="12">
        <v>0</v>
      </c>
      <c r="J3170" s="12">
        <v>0</v>
      </c>
      <c r="K3170" s="12">
        <v>0</v>
      </c>
      <c r="L3170" s="12">
        <v>0</v>
      </c>
      <c r="M3170" s="12">
        <v>0</v>
      </c>
      <c r="N3170" s="12">
        <v>0</v>
      </c>
      <c r="O3170" s="25">
        <f t="shared" si="5023"/>
        <v>0</v>
      </c>
      <c r="P3170" s="12">
        <v>0</v>
      </c>
      <c r="Q3170" s="12">
        <v>0</v>
      </c>
      <c r="R3170" s="12">
        <v>0</v>
      </c>
      <c r="S3170" s="12">
        <v>0</v>
      </c>
      <c r="T3170" s="12">
        <f t="shared" si="5031"/>
        <v>0</v>
      </c>
      <c r="U3170" s="12">
        <f t="shared" si="5004"/>
        <v>0</v>
      </c>
      <c r="V3170" s="12">
        <v>0</v>
      </c>
      <c r="W3170" s="12">
        <v>0</v>
      </c>
      <c r="X3170" s="12">
        <v>0</v>
      </c>
      <c r="Y3170" s="12">
        <v>0</v>
      </c>
      <c r="Z3170" s="12">
        <v>0</v>
      </c>
      <c r="AA3170" s="12">
        <v>0</v>
      </c>
      <c r="AB3170" s="12">
        <v>0</v>
      </c>
      <c r="AC3170" s="12">
        <v>0</v>
      </c>
      <c r="AD3170" s="12">
        <f t="shared" si="5033"/>
        <v>0</v>
      </c>
      <c r="AE3170" s="12">
        <f t="shared" si="5005"/>
        <v>0</v>
      </c>
      <c r="AF3170" s="12">
        <v>0</v>
      </c>
      <c r="AG3170" s="12">
        <v>0</v>
      </c>
      <c r="AH3170" s="12">
        <v>0</v>
      </c>
      <c r="AI3170" s="12">
        <v>0</v>
      </c>
      <c r="AJ3170" s="12">
        <v>0</v>
      </c>
      <c r="AK3170" s="12">
        <v>0</v>
      </c>
      <c r="AL3170" s="12">
        <v>0</v>
      </c>
      <c r="AM3170" s="12">
        <v>0</v>
      </c>
      <c r="AN3170" s="12">
        <v>0</v>
      </c>
      <c r="AO3170" s="12">
        <f t="shared" si="5026"/>
        <v>0</v>
      </c>
      <c r="AP3170" s="12">
        <v>0</v>
      </c>
      <c r="AQ3170" s="12">
        <v>0</v>
      </c>
      <c r="AR3170" s="12">
        <v>0</v>
      </c>
      <c r="AS3170" s="12">
        <v>0</v>
      </c>
      <c r="AT3170" s="25">
        <f t="shared" si="5027"/>
        <v>0</v>
      </c>
      <c r="AU3170" s="12">
        <v>0</v>
      </c>
      <c r="AV3170" s="12">
        <v>0</v>
      </c>
      <c r="AW3170" s="12">
        <v>0</v>
      </c>
      <c r="AX3170" s="12">
        <v>0</v>
      </c>
      <c r="AY3170" s="25">
        <f t="shared" si="5028"/>
        <v>0</v>
      </c>
      <c r="AZ3170" s="12">
        <v>0</v>
      </c>
      <c r="BA3170" s="12">
        <v>0</v>
      </c>
      <c r="BB3170" s="12">
        <v>0</v>
      </c>
      <c r="BC3170" s="12">
        <v>0</v>
      </c>
      <c r="BD3170" s="25">
        <f t="shared" si="5029"/>
        <v>0</v>
      </c>
      <c r="BE3170" s="12">
        <v>0</v>
      </c>
      <c r="BF3170" s="12">
        <v>0</v>
      </c>
      <c r="BG3170" s="12">
        <v>0</v>
      </c>
      <c r="BH3170" s="12">
        <v>0</v>
      </c>
    </row>
    <row r="3171" spans="1:60" ht="16.5" hidden="1" thickTop="1" thickBot="1">
      <c r="A3171" s="8" t="s">
        <v>11</v>
      </c>
      <c r="B3171" s="14" t="s">
        <v>253</v>
      </c>
      <c r="C3171" s="25">
        <f t="shared" si="5021"/>
        <v>0</v>
      </c>
      <c r="D3171" s="12">
        <f t="shared" si="5003"/>
        <v>0</v>
      </c>
      <c r="E3171" s="12">
        <v>0</v>
      </c>
      <c r="F3171" s="12">
        <v>0</v>
      </c>
      <c r="G3171" s="12">
        <v>0</v>
      </c>
      <c r="H3171" s="12">
        <v>0</v>
      </c>
      <c r="I3171" s="12">
        <v>0</v>
      </c>
      <c r="J3171" s="12">
        <v>0</v>
      </c>
      <c r="K3171" s="12">
        <v>0</v>
      </c>
      <c r="L3171" s="12">
        <v>0</v>
      </c>
      <c r="M3171" s="12">
        <v>0</v>
      </c>
      <c r="N3171" s="12">
        <v>0</v>
      </c>
      <c r="O3171" s="25">
        <f t="shared" si="5023"/>
        <v>0</v>
      </c>
      <c r="P3171" s="12">
        <v>0</v>
      </c>
      <c r="Q3171" s="12">
        <v>0</v>
      </c>
      <c r="R3171" s="12">
        <v>0</v>
      </c>
      <c r="S3171" s="12">
        <v>0</v>
      </c>
      <c r="T3171" s="12">
        <f t="shared" si="5031"/>
        <v>0</v>
      </c>
      <c r="U3171" s="12">
        <f t="shared" si="5004"/>
        <v>0</v>
      </c>
      <c r="V3171" s="12">
        <v>0</v>
      </c>
      <c r="W3171" s="12">
        <v>0</v>
      </c>
      <c r="X3171" s="12">
        <v>0</v>
      </c>
      <c r="Y3171" s="12">
        <v>0</v>
      </c>
      <c r="Z3171" s="12">
        <v>0</v>
      </c>
      <c r="AA3171" s="12">
        <v>0</v>
      </c>
      <c r="AB3171" s="12">
        <v>0</v>
      </c>
      <c r="AC3171" s="12">
        <v>0</v>
      </c>
      <c r="AD3171" s="12">
        <f t="shared" si="5033"/>
        <v>0</v>
      </c>
      <c r="AE3171" s="12">
        <f t="shared" si="5005"/>
        <v>0</v>
      </c>
      <c r="AF3171" s="12">
        <v>0</v>
      </c>
      <c r="AG3171" s="12">
        <v>0</v>
      </c>
      <c r="AH3171" s="12">
        <v>0</v>
      </c>
      <c r="AI3171" s="12">
        <v>0</v>
      </c>
      <c r="AJ3171" s="12">
        <v>0</v>
      </c>
      <c r="AK3171" s="12">
        <v>0</v>
      </c>
      <c r="AL3171" s="12">
        <v>0</v>
      </c>
      <c r="AM3171" s="12">
        <v>0</v>
      </c>
      <c r="AN3171" s="12">
        <v>0</v>
      </c>
      <c r="AO3171" s="12">
        <f t="shared" si="5026"/>
        <v>0</v>
      </c>
      <c r="AP3171" s="12">
        <v>0</v>
      </c>
      <c r="AQ3171" s="12">
        <v>0</v>
      </c>
      <c r="AR3171" s="12">
        <v>0</v>
      </c>
      <c r="AS3171" s="12">
        <v>0</v>
      </c>
      <c r="AT3171" s="25">
        <f t="shared" si="5027"/>
        <v>0</v>
      </c>
      <c r="AU3171" s="12">
        <v>0</v>
      </c>
      <c r="AV3171" s="12">
        <v>0</v>
      </c>
      <c r="AW3171" s="12">
        <v>0</v>
      </c>
      <c r="AX3171" s="12">
        <v>0</v>
      </c>
      <c r="AY3171" s="25">
        <f t="shared" si="5028"/>
        <v>0</v>
      </c>
      <c r="AZ3171" s="12">
        <v>0</v>
      </c>
      <c r="BA3171" s="12">
        <v>0</v>
      </c>
      <c r="BB3171" s="12">
        <v>0</v>
      </c>
      <c r="BC3171" s="12">
        <v>0</v>
      </c>
      <c r="BD3171" s="25">
        <f t="shared" si="5029"/>
        <v>0</v>
      </c>
      <c r="BE3171" s="12">
        <v>0</v>
      </c>
      <c r="BF3171" s="12">
        <v>0</v>
      </c>
      <c r="BG3171" s="12">
        <v>0</v>
      </c>
      <c r="BH3171" s="12">
        <v>0</v>
      </c>
    </row>
    <row r="3172" spans="1:60" ht="16.5" hidden="1" thickTop="1" thickBot="1">
      <c r="A3172" s="8" t="s">
        <v>11</v>
      </c>
      <c r="B3172" s="13" t="s">
        <v>0</v>
      </c>
      <c r="C3172" s="25">
        <f t="shared" si="5021"/>
        <v>0</v>
      </c>
      <c r="D3172" s="12">
        <f t="shared" si="5003"/>
        <v>0</v>
      </c>
      <c r="E3172" s="12">
        <f t="shared" ref="E3172:N3172" si="5038">SUM(E3173,E3176,E3179)</f>
        <v>0</v>
      </c>
      <c r="F3172" s="12">
        <f t="shared" si="5038"/>
        <v>0</v>
      </c>
      <c r="G3172" s="12">
        <f t="shared" si="5038"/>
        <v>0</v>
      </c>
      <c r="H3172" s="12">
        <f t="shared" si="5038"/>
        <v>0</v>
      </c>
      <c r="I3172" s="12">
        <f t="shared" si="5038"/>
        <v>0</v>
      </c>
      <c r="J3172" s="12">
        <f t="shared" si="5038"/>
        <v>0</v>
      </c>
      <c r="K3172" s="12">
        <f t="shared" si="5038"/>
        <v>0</v>
      </c>
      <c r="L3172" s="12">
        <f t="shared" si="5038"/>
        <v>0</v>
      </c>
      <c r="M3172" s="12">
        <f t="shared" si="5038"/>
        <v>0</v>
      </c>
      <c r="N3172" s="12">
        <f t="shared" si="5038"/>
        <v>0</v>
      </c>
      <c r="O3172" s="25">
        <f t="shared" si="5023"/>
        <v>0</v>
      </c>
      <c r="P3172" s="12">
        <f>SUM(P3173,P3176,P3179)</f>
        <v>0</v>
      </c>
      <c r="Q3172" s="12">
        <f>SUM(Q3173,Q3176,Q3179)</f>
        <v>0</v>
      </c>
      <c r="R3172" s="12">
        <f>SUM(R3173,R3176,R3179)</f>
        <v>0</v>
      </c>
      <c r="S3172" s="12">
        <f>SUM(S3173,S3176,S3179)</f>
        <v>0</v>
      </c>
      <c r="T3172" s="12">
        <f t="shared" si="5031"/>
        <v>0</v>
      </c>
      <c r="U3172" s="12">
        <f t="shared" si="5004"/>
        <v>0</v>
      </c>
      <c r="V3172" s="12">
        <f t="shared" ref="V3172:AC3172" si="5039">SUM(V3173,V3176,V3179)</f>
        <v>0</v>
      </c>
      <c r="W3172" s="12">
        <f t="shared" si="5039"/>
        <v>0</v>
      </c>
      <c r="X3172" s="12">
        <f t="shared" si="5039"/>
        <v>0</v>
      </c>
      <c r="Y3172" s="12">
        <f t="shared" si="5039"/>
        <v>0</v>
      </c>
      <c r="Z3172" s="12">
        <f t="shared" si="5039"/>
        <v>0</v>
      </c>
      <c r="AA3172" s="12">
        <f t="shared" si="5039"/>
        <v>0</v>
      </c>
      <c r="AB3172" s="12">
        <f t="shared" si="5039"/>
        <v>0</v>
      </c>
      <c r="AC3172" s="12">
        <f t="shared" si="5039"/>
        <v>0</v>
      </c>
      <c r="AD3172" s="12">
        <f t="shared" si="5033"/>
        <v>0</v>
      </c>
      <c r="AE3172" s="12">
        <f t="shared" si="5005"/>
        <v>0</v>
      </c>
      <c r="AF3172" s="12">
        <f t="shared" ref="AF3172:AN3172" si="5040">SUM(AF3173,AF3176,AF3179)</f>
        <v>0</v>
      </c>
      <c r="AG3172" s="12">
        <f t="shared" si="5040"/>
        <v>0</v>
      </c>
      <c r="AH3172" s="12">
        <f t="shared" si="5040"/>
        <v>0</v>
      </c>
      <c r="AI3172" s="12">
        <f t="shared" si="5040"/>
        <v>0</v>
      </c>
      <c r="AJ3172" s="12">
        <f t="shared" si="5040"/>
        <v>0</v>
      </c>
      <c r="AK3172" s="12">
        <f t="shared" si="5040"/>
        <v>0</v>
      </c>
      <c r="AL3172" s="12">
        <f t="shared" si="5040"/>
        <v>0</v>
      </c>
      <c r="AM3172" s="12">
        <f t="shared" si="5040"/>
        <v>0</v>
      </c>
      <c r="AN3172" s="12">
        <f t="shared" si="5040"/>
        <v>0</v>
      </c>
      <c r="AO3172" s="12">
        <f t="shared" si="5026"/>
        <v>0</v>
      </c>
      <c r="AP3172" s="12">
        <f>SUM(AP3173,AP3176,AP3179)</f>
        <v>0</v>
      </c>
      <c r="AQ3172" s="12">
        <f>SUM(AQ3173,AQ3176,AQ3179)</f>
        <v>0</v>
      </c>
      <c r="AR3172" s="12">
        <f>SUM(AR3173,AR3176,AR3179)</f>
        <v>0</v>
      </c>
      <c r="AS3172" s="12">
        <f>SUM(AS3173,AS3176,AS3179)</f>
        <v>0</v>
      </c>
      <c r="AT3172" s="25">
        <f t="shared" si="5027"/>
        <v>0</v>
      </c>
      <c r="AU3172" s="12">
        <f>SUM(AU3173,AU3176,AU3179)</f>
        <v>0</v>
      </c>
      <c r="AV3172" s="12">
        <f>SUM(AV3173,AV3176,AV3179)</f>
        <v>0</v>
      </c>
      <c r="AW3172" s="12">
        <f>SUM(AW3173,AW3176,AW3179)</f>
        <v>0</v>
      </c>
      <c r="AX3172" s="12">
        <f>SUM(AX3173,AX3176,AX3179)</f>
        <v>0</v>
      </c>
      <c r="AY3172" s="25">
        <f t="shared" si="5028"/>
        <v>0</v>
      </c>
      <c r="AZ3172" s="12">
        <f>SUM(AZ3173,AZ3176,AZ3179)</f>
        <v>0</v>
      </c>
      <c r="BA3172" s="12">
        <f>SUM(BA3173,BA3176,BA3179)</f>
        <v>0</v>
      </c>
      <c r="BB3172" s="12">
        <f>SUM(BB3173,BB3176,BB3179)</f>
        <v>0</v>
      </c>
      <c r="BC3172" s="12">
        <f>SUM(BC3173,BC3176,BC3179)</f>
        <v>0</v>
      </c>
      <c r="BD3172" s="25">
        <f t="shared" si="5029"/>
        <v>0</v>
      </c>
      <c r="BE3172" s="12">
        <f>SUM(BE3173,BE3176,BE3179)</f>
        <v>0</v>
      </c>
      <c r="BF3172" s="12">
        <f>SUM(BF3173,BF3176,BF3179)</f>
        <v>0</v>
      </c>
      <c r="BG3172" s="12">
        <f>SUM(BG3173,BG3176,BG3179)</f>
        <v>0</v>
      </c>
      <c r="BH3172" s="12">
        <f>SUM(BH3173,BH3176,BH3179)</f>
        <v>0</v>
      </c>
    </row>
    <row r="3173" spans="1:60" ht="16.5" hidden="1" thickTop="1" thickBot="1">
      <c r="A3173" s="8" t="s">
        <v>11</v>
      </c>
      <c r="B3173" s="14" t="s">
        <v>126</v>
      </c>
      <c r="C3173" s="25">
        <f t="shared" si="5021"/>
        <v>0</v>
      </c>
      <c r="D3173" s="12">
        <f t="shared" si="5003"/>
        <v>0</v>
      </c>
      <c r="E3173" s="12">
        <f t="shared" ref="E3173:N3173" si="5041">SUM(E3174:E3175)</f>
        <v>0</v>
      </c>
      <c r="F3173" s="12">
        <f t="shared" si="5041"/>
        <v>0</v>
      </c>
      <c r="G3173" s="12">
        <f t="shared" si="5041"/>
        <v>0</v>
      </c>
      <c r="H3173" s="12">
        <f t="shared" si="5041"/>
        <v>0</v>
      </c>
      <c r="I3173" s="12">
        <f t="shared" si="5041"/>
        <v>0</v>
      </c>
      <c r="J3173" s="12">
        <f t="shared" si="5041"/>
        <v>0</v>
      </c>
      <c r="K3173" s="12">
        <f t="shared" si="5041"/>
        <v>0</v>
      </c>
      <c r="L3173" s="12">
        <f t="shared" si="5041"/>
        <v>0</v>
      </c>
      <c r="M3173" s="12">
        <f t="shared" si="5041"/>
        <v>0</v>
      </c>
      <c r="N3173" s="12">
        <f t="shared" si="5041"/>
        <v>0</v>
      </c>
      <c r="O3173" s="25">
        <f t="shared" si="5023"/>
        <v>0</v>
      </c>
      <c r="P3173" s="12">
        <f>SUM(P3174:P3175)</f>
        <v>0</v>
      </c>
      <c r="Q3173" s="12">
        <f>SUM(Q3174:Q3175)</f>
        <v>0</v>
      </c>
      <c r="R3173" s="12">
        <f>SUM(R3174:R3175)</f>
        <v>0</v>
      </c>
      <c r="S3173" s="12">
        <f>SUM(S3174:S3175)</f>
        <v>0</v>
      </c>
      <c r="T3173" s="12">
        <f t="shared" si="5031"/>
        <v>0</v>
      </c>
      <c r="U3173" s="12">
        <f t="shared" si="5004"/>
        <v>0</v>
      </c>
      <c r="V3173" s="12">
        <f t="shared" ref="V3173:AC3173" si="5042">SUM(V3174:V3175)</f>
        <v>0</v>
      </c>
      <c r="W3173" s="12">
        <f t="shared" si="5042"/>
        <v>0</v>
      </c>
      <c r="X3173" s="12">
        <f t="shared" si="5042"/>
        <v>0</v>
      </c>
      <c r="Y3173" s="12">
        <f t="shared" si="5042"/>
        <v>0</v>
      </c>
      <c r="Z3173" s="12">
        <f t="shared" si="5042"/>
        <v>0</v>
      </c>
      <c r="AA3173" s="12">
        <f t="shared" si="5042"/>
        <v>0</v>
      </c>
      <c r="AB3173" s="12">
        <f t="shared" si="5042"/>
        <v>0</v>
      </c>
      <c r="AC3173" s="12">
        <f t="shared" si="5042"/>
        <v>0</v>
      </c>
      <c r="AD3173" s="12">
        <f t="shared" si="5033"/>
        <v>0</v>
      </c>
      <c r="AE3173" s="12">
        <f t="shared" si="5005"/>
        <v>0</v>
      </c>
      <c r="AF3173" s="12">
        <f t="shared" ref="AF3173:AN3173" si="5043">SUM(AF3174:AF3175)</f>
        <v>0</v>
      </c>
      <c r="AG3173" s="12">
        <f t="shared" si="5043"/>
        <v>0</v>
      </c>
      <c r="AH3173" s="12">
        <f t="shared" si="5043"/>
        <v>0</v>
      </c>
      <c r="AI3173" s="12">
        <f t="shared" si="5043"/>
        <v>0</v>
      </c>
      <c r="AJ3173" s="12">
        <f t="shared" si="5043"/>
        <v>0</v>
      </c>
      <c r="AK3173" s="12">
        <f t="shared" si="5043"/>
        <v>0</v>
      </c>
      <c r="AL3173" s="12">
        <f t="shared" si="5043"/>
        <v>0</v>
      </c>
      <c r="AM3173" s="12">
        <f t="shared" si="5043"/>
        <v>0</v>
      </c>
      <c r="AN3173" s="12">
        <f t="shared" si="5043"/>
        <v>0</v>
      </c>
      <c r="AO3173" s="12">
        <f t="shared" si="5026"/>
        <v>0</v>
      </c>
      <c r="AP3173" s="12">
        <f>SUM(AP3174:AP3175)</f>
        <v>0</v>
      </c>
      <c r="AQ3173" s="12">
        <f>SUM(AQ3174:AQ3175)</f>
        <v>0</v>
      </c>
      <c r="AR3173" s="12">
        <f>SUM(AR3174:AR3175)</f>
        <v>0</v>
      </c>
      <c r="AS3173" s="12">
        <f>SUM(AS3174:AS3175)</f>
        <v>0</v>
      </c>
      <c r="AT3173" s="25">
        <f t="shared" si="5027"/>
        <v>0</v>
      </c>
      <c r="AU3173" s="12">
        <f>SUM(AU3174:AU3175)</f>
        <v>0</v>
      </c>
      <c r="AV3173" s="12">
        <f>SUM(AV3174:AV3175)</f>
        <v>0</v>
      </c>
      <c r="AW3173" s="12">
        <f>SUM(AW3174:AW3175)</f>
        <v>0</v>
      </c>
      <c r="AX3173" s="12">
        <f>SUM(AX3174:AX3175)</f>
        <v>0</v>
      </c>
      <c r="AY3173" s="25">
        <f t="shared" si="5028"/>
        <v>0</v>
      </c>
      <c r="AZ3173" s="12">
        <f>SUM(AZ3174:AZ3175)</f>
        <v>0</v>
      </c>
      <c r="BA3173" s="12">
        <f>SUM(BA3174:BA3175)</f>
        <v>0</v>
      </c>
      <c r="BB3173" s="12">
        <f>SUM(BB3174:BB3175)</f>
        <v>0</v>
      </c>
      <c r="BC3173" s="12">
        <f>SUM(BC3174:BC3175)</f>
        <v>0</v>
      </c>
      <c r="BD3173" s="25">
        <f t="shared" si="5029"/>
        <v>0</v>
      </c>
      <c r="BE3173" s="12">
        <f>SUM(BE3174:BE3175)</f>
        <v>0</v>
      </c>
      <c r="BF3173" s="12">
        <f>SUM(BF3174:BF3175)</f>
        <v>0</v>
      </c>
      <c r="BG3173" s="12">
        <f>SUM(BG3174:BG3175)</f>
        <v>0</v>
      </c>
      <c r="BH3173" s="12">
        <f>SUM(BH3174:BH3175)</f>
        <v>0</v>
      </c>
    </row>
    <row r="3174" spans="1:60" ht="16.5" hidden="1" thickTop="1" thickBot="1">
      <c r="A3174" s="8" t="s">
        <v>11</v>
      </c>
      <c r="B3174" s="15" t="s">
        <v>111</v>
      </c>
      <c r="C3174" s="25">
        <f t="shared" si="5021"/>
        <v>0</v>
      </c>
      <c r="D3174" s="12">
        <f t="shared" si="5003"/>
        <v>0</v>
      </c>
      <c r="E3174" s="12">
        <v>0</v>
      </c>
      <c r="F3174" s="12">
        <v>0</v>
      </c>
      <c r="G3174" s="12">
        <v>0</v>
      </c>
      <c r="H3174" s="12">
        <v>0</v>
      </c>
      <c r="I3174" s="12">
        <v>0</v>
      </c>
      <c r="J3174" s="12">
        <v>0</v>
      </c>
      <c r="K3174" s="12">
        <v>0</v>
      </c>
      <c r="L3174" s="12">
        <v>0</v>
      </c>
      <c r="M3174" s="12">
        <v>0</v>
      </c>
      <c r="N3174" s="12">
        <v>0</v>
      </c>
      <c r="O3174" s="25">
        <f t="shared" si="5023"/>
        <v>0</v>
      </c>
      <c r="P3174" s="12">
        <v>0</v>
      </c>
      <c r="Q3174" s="12">
        <v>0</v>
      </c>
      <c r="R3174" s="12">
        <v>0</v>
      </c>
      <c r="S3174" s="12">
        <v>0</v>
      </c>
      <c r="T3174" s="12">
        <f t="shared" si="5031"/>
        <v>0</v>
      </c>
      <c r="U3174" s="12">
        <f t="shared" si="5004"/>
        <v>0</v>
      </c>
      <c r="V3174" s="12">
        <v>0</v>
      </c>
      <c r="W3174" s="12">
        <v>0</v>
      </c>
      <c r="X3174" s="12">
        <v>0</v>
      </c>
      <c r="Y3174" s="12">
        <v>0</v>
      </c>
      <c r="Z3174" s="12">
        <v>0</v>
      </c>
      <c r="AA3174" s="12">
        <v>0</v>
      </c>
      <c r="AB3174" s="12">
        <v>0</v>
      </c>
      <c r="AC3174" s="12">
        <v>0</v>
      </c>
      <c r="AD3174" s="12">
        <f t="shared" si="5033"/>
        <v>0</v>
      </c>
      <c r="AE3174" s="12">
        <f t="shared" si="5005"/>
        <v>0</v>
      </c>
      <c r="AF3174" s="12">
        <v>0</v>
      </c>
      <c r="AG3174" s="12">
        <v>0</v>
      </c>
      <c r="AH3174" s="12">
        <v>0</v>
      </c>
      <c r="AI3174" s="12">
        <v>0</v>
      </c>
      <c r="AJ3174" s="12">
        <v>0</v>
      </c>
      <c r="AK3174" s="12">
        <v>0</v>
      </c>
      <c r="AL3174" s="12">
        <v>0</v>
      </c>
      <c r="AM3174" s="12">
        <v>0</v>
      </c>
      <c r="AN3174" s="12">
        <v>0</v>
      </c>
      <c r="AO3174" s="12">
        <f t="shared" si="5026"/>
        <v>0</v>
      </c>
      <c r="AP3174" s="12">
        <v>0</v>
      </c>
      <c r="AQ3174" s="12">
        <v>0</v>
      </c>
      <c r="AR3174" s="12">
        <v>0</v>
      </c>
      <c r="AS3174" s="12">
        <v>0</v>
      </c>
      <c r="AT3174" s="25">
        <f t="shared" si="5027"/>
        <v>0</v>
      </c>
      <c r="AU3174" s="12">
        <v>0</v>
      </c>
      <c r="AV3174" s="12">
        <v>0</v>
      </c>
      <c r="AW3174" s="12">
        <v>0</v>
      </c>
      <c r="AX3174" s="12">
        <v>0</v>
      </c>
      <c r="AY3174" s="25">
        <f t="shared" si="5028"/>
        <v>0</v>
      </c>
      <c r="AZ3174" s="12">
        <v>0</v>
      </c>
      <c r="BA3174" s="12">
        <v>0</v>
      </c>
      <c r="BB3174" s="12">
        <v>0</v>
      </c>
      <c r="BC3174" s="12">
        <v>0</v>
      </c>
      <c r="BD3174" s="25">
        <f t="shared" si="5029"/>
        <v>0</v>
      </c>
      <c r="BE3174" s="12">
        <v>0</v>
      </c>
      <c r="BF3174" s="12">
        <v>0</v>
      </c>
      <c r="BG3174" s="12">
        <v>0</v>
      </c>
      <c r="BH3174" s="12">
        <v>0</v>
      </c>
    </row>
    <row r="3175" spans="1:60" ht="16.5" hidden="1" thickTop="1" thickBot="1">
      <c r="A3175" s="8" t="s">
        <v>11</v>
      </c>
      <c r="B3175" s="15" t="s">
        <v>114</v>
      </c>
      <c r="C3175" s="25">
        <f t="shared" si="5021"/>
        <v>0</v>
      </c>
      <c r="D3175" s="12">
        <f t="shared" si="5003"/>
        <v>0</v>
      </c>
      <c r="E3175" s="12">
        <v>0</v>
      </c>
      <c r="F3175" s="12">
        <v>0</v>
      </c>
      <c r="G3175" s="12">
        <v>0</v>
      </c>
      <c r="H3175" s="12">
        <v>0</v>
      </c>
      <c r="I3175" s="12">
        <v>0</v>
      </c>
      <c r="J3175" s="12">
        <v>0</v>
      </c>
      <c r="K3175" s="12">
        <v>0</v>
      </c>
      <c r="L3175" s="12">
        <v>0</v>
      </c>
      <c r="M3175" s="12">
        <v>0</v>
      </c>
      <c r="N3175" s="12">
        <v>0</v>
      </c>
      <c r="O3175" s="25">
        <f t="shared" si="5023"/>
        <v>0</v>
      </c>
      <c r="P3175" s="12">
        <v>0</v>
      </c>
      <c r="Q3175" s="12">
        <v>0</v>
      </c>
      <c r="R3175" s="12">
        <v>0</v>
      </c>
      <c r="S3175" s="12">
        <v>0</v>
      </c>
      <c r="T3175" s="12">
        <f t="shared" si="5031"/>
        <v>0</v>
      </c>
      <c r="U3175" s="12">
        <f t="shared" si="5004"/>
        <v>0</v>
      </c>
      <c r="V3175" s="12">
        <v>0</v>
      </c>
      <c r="W3175" s="12">
        <v>0</v>
      </c>
      <c r="X3175" s="12">
        <v>0</v>
      </c>
      <c r="Y3175" s="12">
        <v>0</v>
      </c>
      <c r="Z3175" s="12">
        <v>0</v>
      </c>
      <c r="AA3175" s="12">
        <v>0</v>
      </c>
      <c r="AB3175" s="12">
        <v>0</v>
      </c>
      <c r="AC3175" s="12">
        <v>0</v>
      </c>
      <c r="AD3175" s="12">
        <f t="shared" si="5033"/>
        <v>0</v>
      </c>
      <c r="AE3175" s="12">
        <f t="shared" si="5005"/>
        <v>0</v>
      </c>
      <c r="AF3175" s="12">
        <v>0</v>
      </c>
      <c r="AG3175" s="12">
        <v>0</v>
      </c>
      <c r="AH3175" s="12">
        <v>0</v>
      </c>
      <c r="AI3175" s="12">
        <v>0</v>
      </c>
      <c r="AJ3175" s="12">
        <v>0</v>
      </c>
      <c r="AK3175" s="12">
        <v>0</v>
      </c>
      <c r="AL3175" s="12">
        <v>0</v>
      </c>
      <c r="AM3175" s="12">
        <v>0</v>
      </c>
      <c r="AN3175" s="12">
        <v>0</v>
      </c>
      <c r="AO3175" s="12">
        <f t="shared" si="5026"/>
        <v>0</v>
      </c>
      <c r="AP3175" s="12">
        <v>0</v>
      </c>
      <c r="AQ3175" s="12">
        <v>0</v>
      </c>
      <c r="AR3175" s="12">
        <v>0</v>
      </c>
      <c r="AS3175" s="12">
        <v>0</v>
      </c>
      <c r="AT3175" s="25">
        <f t="shared" si="5027"/>
        <v>0</v>
      </c>
      <c r="AU3175" s="12">
        <v>0</v>
      </c>
      <c r="AV3175" s="12">
        <v>0</v>
      </c>
      <c r="AW3175" s="12">
        <v>0</v>
      </c>
      <c r="AX3175" s="12">
        <v>0</v>
      </c>
      <c r="AY3175" s="25">
        <f t="shared" si="5028"/>
        <v>0</v>
      </c>
      <c r="AZ3175" s="12">
        <v>0</v>
      </c>
      <c r="BA3175" s="12">
        <v>0</v>
      </c>
      <c r="BB3175" s="12">
        <v>0</v>
      </c>
      <c r="BC3175" s="12">
        <v>0</v>
      </c>
      <c r="BD3175" s="25">
        <f t="shared" si="5029"/>
        <v>0</v>
      </c>
      <c r="BE3175" s="12">
        <v>0</v>
      </c>
      <c r="BF3175" s="12">
        <v>0</v>
      </c>
      <c r="BG3175" s="12">
        <v>0</v>
      </c>
      <c r="BH3175" s="12">
        <v>0</v>
      </c>
    </row>
    <row r="3176" spans="1:60" ht="16.5" hidden="1" thickTop="1" thickBot="1">
      <c r="A3176" s="8" t="s">
        <v>11</v>
      </c>
      <c r="B3176" s="14" t="s">
        <v>110</v>
      </c>
      <c r="C3176" s="25">
        <f t="shared" si="5021"/>
        <v>0</v>
      </c>
      <c r="D3176" s="12">
        <f t="shared" si="5003"/>
        <v>0</v>
      </c>
      <c r="E3176" s="12">
        <f t="shared" ref="E3176:N3176" si="5044">SUM(E3177:E3178)</f>
        <v>0</v>
      </c>
      <c r="F3176" s="12">
        <f t="shared" si="5044"/>
        <v>0</v>
      </c>
      <c r="G3176" s="12">
        <f t="shared" si="5044"/>
        <v>0</v>
      </c>
      <c r="H3176" s="12">
        <f t="shared" si="5044"/>
        <v>0</v>
      </c>
      <c r="I3176" s="12">
        <f t="shared" si="5044"/>
        <v>0</v>
      </c>
      <c r="J3176" s="12">
        <f t="shared" si="5044"/>
        <v>0</v>
      </c>
      <c r="K3176" s="12">
        <f t="shared" si="5044"/>
        <v>0</v>
      </c>
      <c r="L3176" s="12">
        <f t="shared" si="5044"/>
        <v>0</v>
      </c>
      <c r="M3176" s="12">
        <f t="shared" si="5044"/>
        <v>0</v>
      </c>
      <c r="N3176" s="12">
        <f t="shared" si="5044"/>
        <v>0</v>
      </c>
      <c r="O3176" s="25">
        <f t="shared" si="5023"/>
        <v>0</v>
      </c>
      <c r="P3176" s="12">
        <f>SUM(P3177:P3178)</f>
        <v>0</v>
      </c>
      <c r="Q3176" s="12">
        <f>SUM(Q3177:Q3178)</f>
        <v>0</v>
      </c>
      <c r="R3176" s="12">
        <f>SUM(R3177:R3178)</f>
        <v>0</v>
      </c>
      <c r="S3176" s="12">
        <f>SUM(S3177:S3178)</f>
        <v>0</v>
      </c>
      <c r="T3176" s="12">
        <f t="shared" si="5031"/>
        <v>0</v>
      </c>
      <c r="U3176" s="12">
        <f t="shared" si="5004"/>
        <v>0</v>
      </c>
      <c r="V3176" s="12">
        <f t="shared" ref="V3176:AC3176" si="5045">SUM(V3177:V3178)</f>
        <v>0</v>
      </c>
      <c r="W3176" s="12">
        <f t="shared" si="5045"/>
        <v>0</v>
      </c>
      <c r="X3176" s="12">
        <f t="shared" si="5045"/>
        <v>0</v>
      </c>
      <c r="Y3176" s="12">
        <f t="shared" si="5045"/>
        <v>0</v>
      </c>
      <c r="Z3176" s="12">
        <f t="shared" si="5045"/>
        <v>0</v>
      </c>
      <c r="AA3176" s="12">
        <f t="shared" si="5045"/>
        <v>0</v>
      </c>
      <c r="AB3176" s="12">
        <f t="shared" si="5045"/>
        <v>0</v>
      </c>
      <c r="AC3176" s="12">
        <f t="shared" si="5045"/>
        <v>0</v>
      </c>
      <c r="AD3176" s="12">
        <f t="shared" si="5033"/>
        <v>0</v>
      </c>
      <c r="AE3176" s="12">
        <f t="shared" si="5005"/>
        <v>0</v>
      </c>
      <c r="AF3176" s="12">
        <f t="shared" ref="AF3176:AN3176" si="5046">SUM(AF3177:AF3178)</f>
        <v>0</v>
      </c>
      <c r="AG3176" s="12">
        <f t="shared" si="5046"/>
        <v>0</v>
      </c>
      <c r="AH3176" s="12">
        <f t="shared" si="5046"/>
        <v>0</v>
      </c>
      <c r="AI3176" s="12">
        <f t="shared" si="5046"/>
        <v>0</v>
      </c>
      <c r="AJ3176" s="12">
        <f t="shared" si="5046"/>
        <v>0</v>
      </c>
      <c r="AK3176" s="12">
        <f t="shared" si="5046"/>
        <v>0</v>
      </c>
      <c r="AL3176" s="12">
        <f t="shared" si="5046"/>
        <v>0</v>
      </c>
      <c r="AM3176" s="12">
        <f t="shared" si="5046"/>
        <v>0</v>
      </c>
      <c r="AN3176" s="12">
        <f t="shared" si="5046"/>
        <v>0</v>
      </c>
      <c r="AO3176" s="12">
        <f t="shared" si="5026"/>
        <v>0</v>
      </c>
      <c r="AP3176" s="12">
        <f>SUM(AP3177:AP3178)</f>
        <v>0</v>
      </c>
      <c r="AQ3176" s="12">
        <f>SUM(AQ3177:AQ3178)</f>
        <v>0</v>
      </c>
      <c r="AR3176" s="12">
        <f>SUM(AR3177:AR3178)</f>
        <v>0</v>
      </c>
      <c r="AS3176" s="12">
        <f>SUM(AS3177:AS3178)</f>
        <v>0</v>
      </c>
      <c r="AT3176" s="25">
        <f t="shared" si="5027"/>
        <v>0</v>
      </c>
      <c r="AU3176" s="12">
        <f>SUM(AU3177:AU3178)</f>
        <v>0</v>
      </c>
      <c r="AV3176" s="12">
        <f>SUM(AV3177:AV3178)</f>
        <v>0</v>
      </c>
      <c r="AW3176" s="12">
        <f>SUM(AW3177:AW3178)</f>
        <v>0</v>
      </c>
      <c r="AX3176" s="12">
        <f>SUM(AX3177:AX3178)</f>
        <v>0</v>
      </c>
      <c r="AY3176" s="25">
        <f t="shared" si="5028"/>
        <v>0</v>
      </c>
      <c r="AZ3176" s="12">
        <f>SUM(AZ3177:AZ3178)</f>
        <v>0</v>
      </c>
      <c r="BA3176" s="12">
        <f>SUM(BA3177:BA3178)</f>
        <v>0</v>
      </c>
      <c r="BB3176" s="12">
        <f>SUM(BB3177:BB3178)</f>
        <v>0</v>
      </c>
      <c r="BC3176" s="12">
        <f>SUM(BC3177:BC3178)</f>
        <v>0</v>
      </c>
      <c r="BD3176" s="25">
        <f t="shared" si="5029"/>
        <v>0</v>
      </c>
      <c r="BE3176" s="12">
        <f>SUM(BE3177:BE3178)</f>
        <v>0</v>
      </c>
      <c r="BF3176" s="12">
        <f>SUM(BF3177:BF3178)</f>
        <v>0</v>
      </c>
      <c r="BG3176" s="12">
        <f>SUM(BG3177:BG3178)</f>
        <v>0</v>
      </c>
      <c r="BH3176" s="12">
        <f>SUM(BH3177:BH3178)</f>
        <v>0</v>
      </c>
    </row>
    <row r="3177" spans="1:60" ht="16.5" hidden="1" thickTop="1" thickBot="1">
      <c r="A3177" s="8" t="s">
        <v>11</v>
      </c>
      <c r="B3177" s="15" t="s">
        <v>111</v>
      </c>
      <c r="C3177" s="25">
        <f t="shared" si="5021"/>
        <v>0</v>
      </c>
      <c r="D3177" s="12">
        <f t="shared" si="5003"/>
        <v>0</v>
      </c>
      <c r="E3177" s="12">
        <v>0</v>
      </c>
      <c r="F3177" s="12">
        <v>0</v>
      </c>
      <c r="G3177" s="12">
        <v>0</v>
      </c>
      <c r="H3177" s="12">
        <v>0</v>
      </c>
      <c r="I3177" s="12">
        <v>0</v>
      </c>
      <c r="J3177" s="12">
        <v>0</v>
      </c>
      <c r="K3177" s="12">
        <v>0</v>
      </c>
      <c r="L3177" s="12">
        <v>0</v>
      </c>
      <c r="M3177" s="12">
        <v>0</v>
      </c>
      <c r="N3177" s="12">
        <v>0</v>
      </c>
      <c r="O3177" s="25">
        <f t="shared" si="5023"/>
        <v>0</v>
      </c>
      <c r="P3177" s="12">
        <v>0</v>
      </c>
      <c r="Q3177" s="12">
        <v>0</v>
      </c>
      <c r="R3177" s="12">
        <v>0</v>
      </c>
      <c r="S3177" s="12">
        <v>0</v>
      </c>
      <c r="T3177" s="12">
        <f t="shared" si="5031"/>
        <v>0</v>
      </c>
      <c r="U3177" s="12">
        <f t="shared" si="5004"/>
        <v>0</v>
      </c>
      <c r="V3177" s="12">
        <v>0</v>
      </c>
      <c r="W3177" s="12">
        <v>0</v>
      </c>
      <c r="X3177" s="12">
        <v>0</v>
      </c>
      <c r="Y3177" s="12">
        <v>0</v>
      </c>
      <c r="Z3177" s="12">
        <v>0</v>
      </c>
      <c r="AA3177" s="12">
        <v>0</v>
      </c>
      <c r="AB3177" s="12">
        <v>0</v>
      </c>
      <c r="AC3177" s="12">
        <v>0</v>
      </c>
      <c r="AD3177" s="12">
        <f t="shared" si="5033"/>
        <v>0</v>
      </c>
      <c r="AE3177" s="12">
        <f t="shared" si="5005"/>
        <v>0</v>
      </c>
      <c r="AF3177" s="12">
        <v>0</v>
      </c>
      <c r="AG3177" s="12">
        <v>0</v>
      </c>
      <c r="AH3177" s="12">
        <v>0</v>
      </c>
      <c r="AI3177" s="12">
        <v>0</v>
      </c>
      <c r="AJ3177" s="12">
        <v>0</v>
      </c>
      <c r="AK3177" s="12">
        <v>0</v>
      </c>
      <c r="AL3177" s="12">
        <v>0</v>
      </c>
      <c r="AM3177" s="12">
        <v>0</v>
      </c>
      <c r="AN3177" s="12">
        <v>0</v>
      </c>
      <c r="AO3177" s="12">
        <f t="shared" si="5026"/>
        <v>0</v>
      </c>
      <c r="AP3177" s="12">
        <v>0</v>
      </c>
      <c r="AQ3177" s="12">
        <v>0</v>
      </c>
      <c r="AR3177" s="12">
        <v>0</v>
      </c>
      <c r="AS3177" s="12">
        <v>0</v>
      </c>
      <c r="AT3177" s="25">
        <f t="shared" si="5027"/>
        <v>0</v>
      </c>
      <c r="AU3177" s="12">
        <v>0</v>
      </c>
      <c r="AV3177" s="12">
        <v>0</v>
      </c>
      <c r="AW3177" s="12">
        <v>0</v>
      </c>
      <c r="AX3177" s="12">
        <v>0</v>
      </c>
      <c r="AY3177" s="25">
        <f t="shared" si="5028"/>
        <v>0</v>
      </c>
      <c r="AZ3177" s="12">
        <v>0</v>
      </c>
      <c r="BA3177" s="12">
        <v>0</v>
      </c>
      <c r="BB3177" s="12">
        <v>0</v>
      </c>
      <c r="BC3177" s="12">
        <v>0</v>
      </c>
      <c r="BD3177" s="25">
        <f t="shared" si="5029"/>
        <v>0</v>
      </c>
      <c r="BE3177" s="12">
        <v>0</v>
      </c>
      <c r="BF3177" s="12">
        <v>0</v>
      </c>
      <c r="BG3177" s="12">
        <v>0</v>
      </c>
      <c r="BH3177" s="12">
        <v>0</v>
      </c>
    </row>
    <row r="3178" spans="1:60" ht="16.5" hidden="1" thickTop="1" thickBot="1">
      <c r="A3178" s="8" t="s">
        <v>11</v>
      </c>
      <c r="B3178" s="15" t="s">
        <v>114</v>
      </c>
      <c r="C3178" s="25">
        <f t="shared" si="5021"/>
        <v>0</v>
      </c>
      <c r="D3178" s="12">
        <f t="shared" si="5003"/>
        <v>0</v>
      </c>
      <c r="E3178" s="12">
        <v>0</v>
      </c>
      <c r="F3178" s="12">
        <v>0</v>
      </c>
      <c r="G3178" s="12">
        <v>0</v>
      </c>
      <c r="H3178" s="12">
        <v>0</v>
      </c>
      <c r="I3178" s="12">
        <v>0</v>
      </c>
      <c r="J3178" s="12">
        <v>0</v>
      </c>
      <c r="K3178" s="12">
        <v>0</v>
      </c>
      <c r="L3178" s="12">
        <v>0</v>
      </c>
      <c r="M3178" s="12">
        <v>0</v>
      </c>
      <c r="N3178" s="12">
        <v>0</v>
      </c>
      <c r="O3178" s="25">
        <f t="shared" si="5023"/>
        <v>0</v>
      </c>
      <c r="P3178" s="12">
        <v>0</v>
      </c>
      <c r="Q3178" s="12">
        <v>0</v>
      </c>
      <c r="R3178" s="12">
        <v>0</v>
      </c>
      <c r="S3178" s="12">
        <v>0</v>
      </c>
      <c r="T3178" s="12">
        <f t="shared" si="5031"/>
        <v>0</v>
      </c>
      <c r="U3178" s="12">
        <f t="shared" si="5004"/>
        <v>0</v>
      </c>
      <c r="V3178" s="12">
        <v>0</v>
      </c>
      <c r="W3178" s="12">
        <v>0</v>
      </c>
      <c r="X3178" s="12">
        <v>0</v>
      </c>
      <c r="Y3178" s="12">
        <v>0</v>
      </c>
      <c r="Z3178" s="12">
        <v>0</v>
      </c>
      <c r="AA3178" s="12">
        <v>0</v>
      </c>
      <c r="AB3178" s="12">
        <v>0</v>
      </c>
      <c r="AC3178" s="12">
        <v>0</v>
      </c>
      <c r="AD3178" s="12">
        <f t="shared" si="5033"/>
        <v>0</v>
      </c>
      <c r="AE3178" s="12">
        <f t="shared" si="5005"/>
        <v>0</v>
      </c>
      <c r="AF3178" s="12">
        <v>0</v>
      </c>
      <c r="AG3178" s="12">
        <v>0</v>
      </c>
      <c r="AH3178" s="12">
        <v>0</v>
      </c>
      <c r="AI3178" s="12">
        <v>0</v>
      </c>
      <c r="AJ3178" s="12">
        <v>0</v>
      </c>
      <c r="AK3178" s="12">
        <v>0</v>
      </c>
      <c r="AL3178" s="12">
        <v>0</v>
      </c>
      <c r="AM3178" s="12">
        <v>0</v>
      </c>
      <c r="AN3178" s="12">
        <v>0</v>
      </c>
      <c r="AO3178" s="12">
        <f t="shared" si="5026"/>
        <v>0</v>
      </c>
      <c r="AP3178" s="12">
        <v>0</v>
      </c>
      <c r="AQ3178" s="12">
        <v>0</v>
      </c>
      <c r="AR3178" s="12">
        <v>0</v>
      </c>
      <c r="AS3178" s="12">
        <v>0</v>
      </c>
      <c r="AT3178" s="25">
        <f t="shared" si="5027"/>
        <v>0</v>
      </c>
      <c r="AU3178" s="12">
        <v>0</v>
      </c>
      <c r="AV3178" s="12">
        <v>0</v>
      </c>
      <c r="AW3178" s="12">
        <v>0</v>
      </c>
      <c r="AX3178" s="12">
        <v>0</v>
      </c>
      <c r="AY3178" s="25">
        <f t="shared" si="5028"/>
        <v>0</v>
      </c>
      <c r="AZ3178" s="12">
        <v>0</v>
      </c>
      <c r="BA3178" s="12">
        <v>0</v>
      </c>
      <c r="BB3178" s="12">
        <v>0</v>
      </c>
      <c r="BC3178" s="12">
        <v>0</v>
      </c>
      <c r="BD3178" s="25">
        <f t="shared" si="5029"/>
        <v>0</v>
      </c>
      <c r="BE3178" s="12">
        <v>0</v>
      </c>
      <c r="BF3178" s="12">
        <v>0</v>
      </c>
      <c r="BG3178" s="12">
        <v>0</v>
      </c>
      <c r="BH3178" s="12">
        <v>0</v>
      </c>
    </row>
    <row r="3179" spans="1:60" ht="16.5" hidden="1" thickTop="1" thickBot="1">
      <c r="A3179" s="8" t="s">
        <v>11</v>
      </c>
      <c r="B3179" s="14" t="s">
        <v>112</v>
      </c>
      <c r="C3179" s="25">
        <f t="shared" si="5021"/>
        <v>0</v>
      </c>
      <c r="D3179" s="12">
        <f t="shared" si="5003"/>
        <v>0</v>
      </c>
      <c r="E3179" s="12">
        <f t="shared" ref="E3179:N3179" si="5047">SUM(E3180,E3196)</f>
        <v>0</v>
      </c>
      <c r="F3179" s="12">
        <f t="shared" si="5047"/>
        <v>0</v>
      </c>
      <c r="G3179" s="12">
        <f t="shared" si="5047"/>
        <v>0</v>
      </c>
      <c r="H3179" s="12">
        <f t="shared" si="5047"/>
        <v>0</v>
      </c>
      <c r="I3179" s="12">
        <f t="shared" si="5047"/>
        <v>0</v>
      </c>
      <c r="J3179" s="12">
        <f t="shared" si="5047"/>
        <v>0</v>
      </c>
      <c r="K3179" s="12">
        <f t="shared" si="5047"/>
        <v>0</v>
      </c>
      <c r="L3179" s="12">
        <f t="shared" si="5047"/>
        <v>0</v>
      </c>
      <c r="M3179" s="12">
        <f t="shared" si="5047"/>
        <v>0</v>
      </c>
      <c r="N3179" s="12">
        <f t="shared" si="5047"/>
        <v>0</v>
      </c>
      <c r="O3179" s="25">
        <f t="shared" si="5023"/>
        <v>0</v>
      </c>
      <c r="P3179" s="12">
        <f>SUM(P3180,P3196)</f>
        <v>0</v>
      </c>
      <c r="Q3179" s="12">
        <f>SUM(Q3180,Q3196)</f>
        <v>0</v>
      </c>
      <c r="R3179" s="12">
        <f>SUM(R3180,R3196)</f>
        <v>0</v>
      </c>
      <c r="S3179" s="12">
        <f>SUM(S3180,S3196)</f>
        <v>0</v>
      </c>
      <c r="T3179" s="12">
        <f t="shared" si="5031"/>
        <v>0</v>
      </c>
      <c r="U3179" s="12">
        <f t="shared" si="5004"/>
        <v>0</v>
      </c>
      <c r="V3179" s="12">
        <f t="shared" ref="V3179:AC3179" si="5048">SUM(V3180,V3196)</f>
        <v>0</v>
      </c>
      <c r="W3179" s="12">
        <f t="shared" si="5048"/>
        <v>0</v>
      </c>
      <c r="X3179" s="12">
        <f t="shared" si="5048"/>
        <v>0</v>
      </c>
      <c r="Y3179" s="12">
        <f t="shared" si="5048"/>
        <v>0</v>
      </c>
      <c r="Z3179" s="12">
        <f t="shared" si="5048"/>
        <v>0</v>
      </c>
      <c r="AA3179" s="12">
        <f t="shared" si="5048"/>
        <v>0</v>
      </c>
      <c r="AB3179" s="12">
        <f t="shared" si="5048"/>
        <v>0</v>
      </c>
      <c r="AC3179" s="12">
        <f t="shared" si="5048"/>
        <v>0</v>
      </c>
      <c r="AD3179" s="12">
        <f t="shared" si="5033"/>
        <v>0</v>
      </c>
      <c r="AE3179" s="12">
        <f t="shared" si="5005"/>
        <v>0</v>
      </c>
      <c r="AF3179" s="12">
        <f t="shared" ref="AF3179:AN3179" si="5049">SUM(AF3180,AF3196)</f>
        <v>0</v>
      </c>
      <c r="AG3179" s="12">
        <f t="shared" si="5049"/>
        <v>0</v>
      </c>
      <c r="AH3179" s="12">
        <f t="shared" si="5049"/>
        <v>0</v>
      </c>
      <c r="AI3179" s="12">
        <f t="shared" si="5049"/>
        <v>0</v>
      </c>
      <c r="AJ3179" s="12">
        <f t="shared" si="5049"/>
        <v>0</v>
      </c>
      <c r="AK3179" s="12">
        <f t="shared" si="5049"/>
        <v>0</v>
      </c>
      <c r="AL3179" s="12">
        <f t="shared" si="5049"/>
        <v>0</v>
      </c>
      <c r="AM3179" s="12">
        <f t="shared" si="5049"/>
        <v>0</v>
      </c>
      <c r="AN3179" s="12">
        <f t="shared" si="5049"/>
        <v>0</v>
      </c>
      <c r="AO3179" s="12">
        <f t="shared" si="5026"/>
        <v>0</v>
      </c>
      <c r="AP3179" s="12">
        <f>SUM(AP3180,AP3196)</f>
        <v>0</v>
      </c>
      <c r="AQ3179" s="12">
        <f>SUM(AQ3180,AQ3196)</f>
        <v>0</v>
      </c>
      <c r="AR3179" s="12">
        <f>SUM(AR3180,AR3196)</f>
        <v>0</v>
      </c>
      <c r="AS3179" s="12">
        <f>SUM(AS3180,AS3196)</f>
        <v>0</v>
      </c>
      <c r="AT3179" s="25">
        <f t="shared" si="5027"/>
        <v>0</v>
      </c>
      <c r="AU3179" s="12">
        <f>SUM(AU3180,AU3196)</f>
        <v>0</v>
      </c>
      <c r="AV3179" s="12">
        <f>SUM(AV3180,AV3196)</f>
        <v>0</v>
      </c>
      <c r="AW3179" s="12">
        <f>SUM(AW3180,AW3196)</f>
        <v>0</v>
      </c>
      <c r="AX3179" s="12">
        <f>SUM(AX3180,AX3196)</f>
        <v>0</v>
      </c>
      <c r="AY3179" s="25">
        <f t="shared" si="5028"/>
        <v>0</v>
      </c>
      <c r="AZ3179" s="12">
        <f>SUM(AZ3180,AZ3196)</f>
        <v>0</v>
      </c>
      <c r="BA3179" s="12">
        <f>SUM(BA3180,BA3196)</f>
        <v>0</v>
      </c>
      <c r="BB3179" s="12">
        <f>SUM(BB3180,BB3196)</f>
        <v>0</v>
      </c>
      <c r="BC3179" s="12">
        <f>SUM(BC3180,BC3196)</f>
        <v>0</v>
      </c>
      <c r="BD3179" s="25">
        <f t="shared" si="5029"/>
        <v>0</v>
      </c>
      <c r="BE3179" s="12">
        <f>SUM(BE3180,BE3196)</f>
        <v>0</v>
      </c>
      <c r="BF3179" s="12">
        <f>SUM(BF3180,BF3196)</f>
        <v>0</v>
      </c>
      <c r="BG3179" s="12">
        <f>SUM(BG3180,BG3196)</f>
        <v>0</v>
      </c>
      <c r="BH3179" s="12">
        <f>SUM(BH3180,BH3196)</f>
        <v>0</v>
      </c>
    </row>
    <row r="3180" spans="1:60" ht="16.5" hidden="1" thickTop="1" thickBot="1">
      <c r="A3180" s="8" t="s">
        <v>11</v>
      </c>
      <c r="B3180" s="15" t="s">
        <v>111</v>
      </c>
      <c r="C3180" s="25">
        <f t="shared" si="5021"/>
        <v>0</v>
      </c>
      <c r="D3180" s="12">
        <f t="shared" si="5003"/>
        <v>0</v>
      </c>
      <c r="E3180" s="12">
        <f t="shared" ref="E3180:N3180" si="5050">SUM(E3181,E3184,E3189)</f>
        <v>0</v>
      </c>
      <c r="F3180" s="12">
        <f t="shared" si="5050"/>
        <v>0</v>
      </c>
      <c r="G3180" s="12">
        <f t="shared" si="5050"/>
        <v>0</v>
      </c>
      <c r="H3180" s="12">
        <f t="shared" si="5050"/>
        <v>0</v>
      </c>
      <c r="I3180" s="12">
        <f t="shared" si="5050"/>
        <v>0</v>
      </c>
      <c r="J3180" s="12">
        <f t="shared" si="5050"/>
        <v>0</v>
      </c>
      <c r="K3180" s="12">
        <f t="shared" si="5050"/>
        <v>0</v>
      </c>
      <c r="L3180" s="12">
        <f t="shared" si="5050"/>
        <v>0</v>
      </c>
      <c r="M3180" s="12">
        <f t="shared" si="5050"/>
        <v>0</v>
      </c>
      <c r="N3180" s="12">
        <f t="shared" si="5050"/>
        <v>0</v>
      </c>
      <c r="O3180" s="25">
        <f t="shared" si="5023"/>
        <v>0</v>
      </c>
      <c r="P3180" s="12">
        <f>SUM(P3181,P3184,P3189)</f>
        <v>0</v>
      </c>
      <c r="Q3180" s="12">
        <f>SUM(Q3181,Q3184,Q3189)</f>
        <v>0</v>
      </c>
      <c r="R3180" s="12">
        <f>SUM(R3181,R3184,R3189)</f>
        <v>0</v>
      </c>
      <c r="S3180" s="12">
        <f>SUM(S3181,S3184,S3189)</f>
        <v>0</v>
      </c>
      <c r="T3180" s="12">
        <f t="shared" si="5031"/>
        <v>0</v>
      </c>
      <c r="U3180" s="12">
        <f t="shared" si="5004"/>
        <v>0</v>
      </c>
      <c r="V3180" s="12">
        <f t="shared" ref="V3180:AC3180" si="5051">SUM(V3181,V3184,V3189)</f>
        <v>0</v>
      </c>
      <c r="W3180" s="12">
        <f t="shared" si="5051"/>
        <v>0</v>
      </c>
      <c r="X3180" s="12">
        <f t="shared" si="5051"/>
        <v>0</v>
      </c>
      <c r="Y3180" s="12">
        <f t="shared" si="5051"/>
        <v>0</v>
      </c>
      <c r="Z3180" s="12">
        <f t="shared" si="5051"/>
        <v>0</v>
      </c>
      <c r="AA3180" s="12">
        <f t="shared" si="5051"/>
        <v>0</v>
      </c>
      <c r="AB3180" s="12">
        <f t="shared" si="5051"/>
        <v>0</v>
      </c>
      <c r="AC3180" s="12">
        <f t="shared" si="5051"/>
        <v>0</v>
      </c>
      <c r="AD3180" s="12">
        <f t="shared" si="5033"/>
        <v>0</v>
      </c>
      <c r="AE3180" s="12">
        <f t="shared" si="5005"/>
        <v>0</v>
      </c>
      <c r="AF3180" s="12">
        <f t="shared" ref="AF3180:AN3180" si="5052">SUM(AF3181,AF3184,AF3189)</f>
        <v>0</v>
      </c>
      <c r="AG3180" s="12">
        <f t="shared" si="5052"/>
        <v>0</v>
      </c>
      <c r="AH3180" s="12">
        <f t="shared" si="5052"/>
        <v>0</v>
      </c>
      <c r="AI3180" s="12">
        <f t="shared" si="5052"/>
        <v>0</v>
      </c>
      <c r="AJ3180" s="12">
        <f t="shared" si="5052"/>
        <v>0</v>
      </c>
      <c r="AK3180" s="12">
        <f t="shared" si="5052"/>
        <v>0</v>
      </c>
      <c r="AL3180" s="12">
        <f t="shared" si="5052"/>
        <v>0</v>
      </c>
      <c r="AM3180" s="12">
        <f t="shared" si="5052"/>
        <v>0</v>
      </c>
      <c r="AN3180" s="12">
        <f t="shared" si="5052"/>
        <v>0</v>
      </c>
      <c r="AO3180" s="12">
        <f t="shared" si="5026"/>
        <v>0</v>
      </c>
      <c r="AP3180" s="12">
        <f>SUM(AP3181,AP3184,AP3189)</f>
        <v>0</v>
      </c>
      <c r="AQ3180" s="12">
        <f>SUM(AQ3181,AQ3184,AQ3189)</f>
        <v>0</v>
      </c>
      <c r="AR3180" s="12">
        <f>SUM(AR3181,AR3184,AR3189)</f>
        <v>0</v>
      </c>
      <c r="AS3180" s="12">
        <f>SUM(AS3181,AS3184,AS3189)</f>
        <v>0</v>
      </c>
      <c r="AT3180" s="25">
        <f t="shared" si="5027"/>
        <v>0</v>
      </c>
      <c r="AU3180" s="12">
        <f>SUM(AU3181,AU3184,AU3189)</f>
        <v>0</v>
      </c>
      <c r="AV3180" s="12">
        <f>SUM(AV3181,AV3184,AV3189)</f>
        <v>0</v>
      </c>
      <c r="AW3180" s="12">
        <f>SUM(AW3181,AW3184,AW3189)</f>
        <v>0</v>
      </c>
      <c r="AX3180" s="12">
        <f>SUM(AX3181,AX3184,AX3189)</f>
        <v>0</v>
      </c>
      <c r="AY3180" s="25">
        <f t="shared" si="5028"/>
        <v>0</v>
      </c>
      <c r="AZ3180" s="12">
        <f>SUM(AZ3181,AZ3184,AZ3189)</f>
        <v>0</v>
      </c>
      <c r="BA3180" s="12">
        <f>SUM(BA3181,BA3184,BA3189)</f>
        <v>0</v>
      </c>
      <c r="BB3180" s="12">
        <f>SUM(BB3181,BB3184,BB3189)</f>
        <v>0</v>
      </c>
      <c r="BC3180" s="12">
        <f>SUM(BC3181,BC3184,BC3189)</f>
        <v>0</v>
      </c>
      <c r="BD3180" s="25">
        <f t="shared" si="5029"/>
        <v>0</v>
      </c>
      <c r="BE3180" s="12">
        <f>SUM(BE3181,BE3184,BE3189)</f>
        <v>0</v>
      </c>
      <c r="BF3180" s="12">
        <f>SUM(BF3181,BF3184,BF3189)</f>
        <v>0</v>
      </c>
      <c r="BG3180" s="12">
        <f>SUM(BG3181,BG3184,BG3189)</f>
        <v>0</v>
      </c>
      <c r="BH3180" s="12">
        <f>SUM(BH3181,BH3184,BH3189)</f>
        <v>0</v>
      </c>
    </row>
    <row r="3181" spans="1:60" ht="16.5" hidden="1" thickTop="1" thickBot="1">
      <c r="A3181" s="8" t="s">
        <v>11</v>
      </c>
      <c r="B3181" s="16" t="s">
        <v>113</v>
      </c>
      <c r="C3181" s="25">
        <f t="shared" si="5021"/>
        <v>0</v>
      </c>
      <c r="D3181" s="12">
        <f t="shared" si="5003"/>
        <v>0</v>
      </c>
      <c r="E3181" s="12">
        <f t="shared" ref="E3181:N3181" si="5053">SUM(E3182:E3183)</f>
        <v>0</v>
      </c>
      <c r="F3181" s="12">
        <f t="shared" si="5053"/>
        <v>0</v>
      </c>
      <c r="G3181" s="12">
        <f t="shared" si="5053"/>
        <v>0</v>
      </c>
      <c r="H3181" s="12">
        <f t="shared" si="5053"/>
        <v>0</v>
      </c>
      <c r="I3181" s="12">
        <f t="shared" si="5053"/>
        <v>0</v>
      </c>
      <c r="J3181" s="12">
        <f t="shared" si="5053"/>
        <v>0</v>
      </c>
      <c r="K3181" s="12">
        <f t="shared" si="5053"/>
        <v>0</v>
      </c>
      <c r="L3181" s="12">
        <f t="shared" si="5053"/>
        <v>0</v>
      </c>
      <c r="M3181" s="12">
        <f t="shared" si="5053"/>
        <v>0</v>
      </c>
      <c r="N3181" s="12">
        <f t="shared" si="5053"/>
        <v>0</v>
      </c>
      <c r="O3181" s="25">
        <f t="shared" si="5023"/>
        <v>0</v>
      </c>
      <c r="P3181" s="12">
        <f>SUM(P3182:P3183)</f>
        <v>0</v>
      </c>
      <c r="Q3181" s="12">
        <f>SUM(Q3182:Q3183)</f>
        <v>0</v>
      </c>
      <c r="R3181" s="12">
        <f>SUM(R3182:R3183)</f>
        <v>0</v>
      </c>
      <c r="S3181" s="12">
        <f>SUM(S3182:S3183)</f>
        <v>0</v>
      </c>
      <c r="T3181" s="12">
        <f t="shared" si="5031"/>
        <v>0</v>
      </c>
      <c r="U3181" s="12">
        <f t="shared" si="5004"/>
        <v>0</v>
      </c>
      <c r="V3181" s="12">
        <f t="shared" ref="V3181:AC3181" si="5054">SUM(V3182:V3183)</f>
        <v>0</v>
      </c>
      <c r="W3181" s="12">
        <f t="shared" si="5054"/>
        <v>0</v>
      </c>
      <c r="X3181" s="12">
        <f t="shared" si="5054"/>
        <v>0</v>
      </c>
      <c r="Y3181" s="12">
        <f t="shared" si="5054"/>
        <v>0</v>
      </c>
      <c r="Z3181" s="12">
        <f t="shared" si="5054"/>
        <v>0</v>
      </c>
      <c r="AA3181" s="12">
        <f t="shared" si="5054"/>
        <v>0</v>
      </c>
      <c r="AB3181" s="12">
        <f t="shared" si="5054"/>
        <v>0</v>
      </c>
      <c r="AC3181" s="12">
        <f t="shared" si="5054"/>
        <v>0</v>
      </c>
      <c r="AD3181" s="12">
        <f t="shared" si="5033"/>
        <v>0</v>
      </c>
      <c r="AE3181" s="12">
        <f t="shared" si="5005"/>
        <v>0</v>
      </c>
      <c r="AF3181" s="12">
        <f t="shared" ref="AF3181:AN3181" si="5055">SUM(AF3182:AF3183)</f>
        <v>0</v>
      </c>
      <c r="AG3181" s="12">
        <f t="shared" si="5055"/>
        <v>0</v>
      </c>
      <c r="AH3181" s="12">
        <f t="shared" si="5055"/>
        <v>0</v>
      </c>
      <c r="AI3181" s="12">
        <f t="shared" si="5055"/>
        <v>0</v>
      </c>
      <c r="AJ3181" s="12">
        <f t="shared" si="5055"/>
        <v>0</v>
      </c>
      <c r="AK3181" s="12">
        <f t="shared" si="5055"/>
        <v>0</v>
      </c>
      <c r="AL3181" s="12">
        <f t="shared" si="5055"/>
        <v>0</v>
      </c>
      <c r="AM3181" s="12">
        <f t="shared" si="5055"/>
        <v>0</v>
      </c>
      <c r="AN3181" s="12">
        <f t="shared" si="5055"/>
        <v>0</v>
      </c>
      <c r="AO3181" s="12">
        <f t="shared" si="5026"/>
        <v>0</v>
      </c>
      <c r="AP3181" s="12">
        <f>SUM(AP3182:AP3183)</f>
        <v>0</v>
      </c>
      <c r="AQ3181" s="12">
        <f>SUM(AQ3182:AQ3183)</f>
        <v>0</v>
      </c>
      <c r="AR3181" s="12">
        <f>SUM(AR3182:AR3183)</f>
        <v>0</v>
      </c>
      <c r="AS3181" s="12">
        <f>SUM(AS3182:AS3183)</f>
        <v>0</v>
      </c>
      <c r="AT3181" s="25">
        <f t="shared" si="5027"/>
        <v>0</v>
      </c>
      <c r="AU3181" s="12">
        <f>SUM(AU3182:AU3183)</f>
        <v>0</v>
      </c>
      <c r="AV3181" s="12">
        <f>SUM(AV3182:AV3183)</f>
        <v>0</v>
      </c>
      <c r="AW3181" s="12">
        <f>SUM(AW3182:AW3183)</f>
        <v>0</v>
      </c>
      <c r="AX3181" s="12">
        <f>SUM(AX3182:AX3183)</f>
        <v>0</v>
      </c>
      <c r="AY3181" s="25">
        <f t="shared" si="5028"/>
        <v>0</v>
      </c>
      <c r="AZ3181" s="12">
        <f>SUM(AZ3182:AZ3183)</f>
        <v>0</v>
      </c>
      <c r="BA3181" s="12">
        <f>SUM(BA3182:BA3183)</f>
        <v>0</v>
      </c>
      <c r="BB3181" s="12">
        <f>SUM(BB3182:BB3183)</f>
        <v>0</v>
      </c>
      <c r="BC3181" s="12">
        <f>SUM(BC3182:BC3183)</f>
        <v>0</v>
      </c>
      <c r="BD3181" s="25">
        <f t="shared" si="5029"/>
        <v>0</v>
      </c>
      <c r="BE3181" s="12">
        <f>SUM(BE3182:BE3183)</f>
        <v>0</v>
      </c>
      <c r="BF3181" s="12">
        <f>SUM(BF3182:BF3183)</f>
        <v>0</v>
      </c>
      <c r="BG3181" s="12">
        <f>SUM(BG3182:BG3183)</f>
        <v>0</v>
      </c>
      <c r="BH3181" s="12">
        <f>SUM(BH3182:BH3183)</f>
        <v>0</v>
      </c>
    </row>
    <row r="3182" spans="1:60" ht="16.5" hidden="1" thickTop="1" thickBot="1">
      <c r="A3182" s="8" t="s">
        <v>11</v>
      </c>
      <c r="B3182" s="17" t="s">
        <v>254</v>
      </c>
      <c r="C3182" s="25">
        <f t="shared" si="5021"/>
        <v>0</v>
      </c>
      <c r="D3182" s="12">
        <f t="shared" si="5003"/>
        <v>0</v>
      </c>
      <c r="E3182" s="12">
        <v>0</v>
      </c>
      <c r="F3182" s="12">
        <v>0</v>
      </c>
      <c r="G3182" s="12">
        <v>0</v>
      </c>
      <c r="H3182" s="12">
        <v>0</v>
      </c>
      <c r="I3182" s="12">
        <v>0</v>
      </c>
      <c r="J3182" s="12">
        <v>0</v>
      </c>
      <c r="K3182" s="12">
        <v>0</v>
      </c>
      <c r="L3182" s="12">
        <v>0</v>
      </c>
      <c r="M3182" s="12">
        <v>0</v>
      </c>
      <c r="N3182" s="12">
        <v>0</v>
      </c>
      <c r="O3182" s="25">
        <f t="shared" si="5023"/>
        <v>0</v>
      </c>
      <c r="P3182" s="12">
        <v>0</v>
      </c>
      <c r="Q3182" s="12">
        <v>0</v>
      </c>
      <c r="R3182" s="12">
        <v>0</v>
      </c>
      <c r="S3182" s="12">
        <v>0</v>
      </c>
      <c r="T3182" s="12">
        <f t="shared" si="5031"/>
        <v>0</v>
      </c>
      <c r="U3182" s="12">
        <f t="shared" si="5004"/>
        <v>0</v>
      </c>
      <c r="V3182" s="12">
        <v>0</v>
      </c>
      <c r="W3182" s="12">
        <v>0</v>
      </c>
      <c r="X3182" s="12">
        <v>0</v>
      </c>
      <c r="Y3182" s="12">
        <v>0</v>
      </c>
      <c r="Z3182" s="12">
        <v>0</v>
      </c>
      <c r="AA3182" s="12">
        <v>0</v>
      </c>
      <c r="AB3182" s="12">
        <v>0</v>
      </c>
      <c r="AC3182" s="12">
        <v>0</v>
      </c>
      <c r="AD3182" s="12">
        <f t="shared" si="5033"/>
        <v>0</v>
      </c>
      <c r="AE3182" s="12">
        <f t="shared" si="5005"/>
        <v>0</v>
      </c>
      <c r="AF3182" s="12">
        <v>0</v>
      </c>
      <c r="AG3182" s="12">
        <v>0</v>
      </c>
      <c r="AH3182" s="12">
        <v>0</v>
      </c>
      <c r="AI3182" s="12">
        <v>0</v>
      </c>
      <c r="AJ3182" s="12">
        <v>0</v>
      </c>
      <c r="AK3182" s="12">
        <v>0</v>
      </c>
      <c r="AL3182" s="12">
        <v>0</v>
      </c>
      <c r="AM3182" s="12">
        <v>0</v>
      </c>
      <c r="AN3182" s="12">
        <v>0</v>
      </c>
      <c r="AO3182" s="12">
        <f t="shared" si="5026"/>
        <v>0</v>
      </c>
      <c r="AP3182" s="12">
        <v>0</v>
      </c>
      <c r="AQ3182" s="12">
        <v>0</v>
      </c>
      <c r="AR3182" s="12">
        <v>0</v>
      </c>
      <c r="AS3182" s="12">
        <v>0</v>
      </c>
      <c r="AT3182" s="25">
        <f t="shared" si="5027"/>
        <v>0</v>
      </c>
      <c r="AU3182" s="12">
        <v>0</v>
      </c>
      <c r="AV3182" s="12">
        <v>0</v>
      </c>
      <c r="AW3182" s="12">
        <v>0</v>
      </c>
      <c r="AX3182" s="12">
        <v>0</v>
      </c>
      <c r="AY3182" s="25">
        <f t="shared" si="5028"/>
        <v>0</v>
      </c>
      <c r="AZ3182" s="12">
        <v>0</v>
      </c>
      <c r="BA3182" s="12">
        <v>0</v>
      </c>
      <c r="BB3182" s="12">
        <v>0</v>
      </c>
      <c r="BC3182" s="12">
        <v>0</v>
      </c>
      <c r="BD3182" s="25">
        <f t="shared" si="5029"/>
        <v>0</v>
      </c>
      <c r="BE3182" s="12">
        <v>0</v>
      </c>
      <c r="BF3182" s="12">
        <v>0</v>
      </c>
      <c r="BG3182" s="12">
        <v>0</v>
      </c>
      <c r="BH3182" s="12">
        <v>0</v>
      </c>
    </row>
    <row r="3183" spans="1:60" ht="16.5" hidden="1" thickTop="1" thickBot="1">
      <c r="A3183" s="8" t="s">
        <v>11</v>
      </c>
      <c r="B3183" s="17" t="s">
        <v>255</v>
      </c>
      <c r="C3183" s="25">
        <f t="shared" si="5021"/>
        <v>0</v>
      </c>
      <c r="D3183" s="12">
        <f t="shared" si="5003"/>
        <v>0</v>
      </c>
      <c r="E3183" s="12">
        <v>0</v>
      </c>
      <c r="F3183" s="12">
        <v>0</v>
      </c>
      <c r="G3183" s="12">
        <v>0</v>
      </c>
      <c r="H3183" s="12">
        <v>0</v>
      </c>
      <c r="I3183" s="12">
        <v>0</v>
      </c>
      <c r="J3183" s="12">
        <v>0</v>
      </c>
      <c r="K3183" s="12">
        <v>0</v>
      </c>
      <c r="L3183" s="12">
        <v>0</v>
      </c>
      <c r="M3183" s="12">
        <v>0</v>
      </c>
      <c r="N3183" s="12">
        <v>0</v>
      </c>
      <c r="O3183" s="25">
        <f t="shared" si="5023"/>
        <v>0</v>
      </c>
      <c r="P3183" s="12">
        <v>0</v>
      </c>
      <c r="Q3183" s="12">
        <v>0</v>
      </c>
      <c r="R3183" s="12">
        <v>0</v>
      </c>
      <c r="S3183" s="12">
        <v>0</v>
      </c>
      <c r="T3183" s="12">
        <f t="shared" si="5031"/>
        <v>0</v>
      </c>
      <c r="U3183" s="12">
        <f t="shared" si="5004"/>
        <v>0</v>
      </c>
      <c r="V3183" s="12">
        <v>0</v>
      </c>
      <c r="W3183" s="12">
        <v>0</v>
      </c>
      <c r="X3183" s="12">
        <v>0</v>
      </c>
      <c r="Y3183" s="12">
        <v>0</v>
      </c>
      <c r="Z3183" s="12">
        <v>0</v>
      </c>
      <c r="AA3183" s="12">
        <v>0</v>
      </c>
      <c r="AB3183" s="12">
        <v>0</v>
      </c>
      <c r="AC3183" s="12">
        <v>0</v>
      </c>
      <c r="AD3183" s="12">
        <f t="shared" si="5033"/>
        <v>0</v>
      </c>
      <c r="AE3183" s="12">
        <f t="shared" si="5005"/>
        <v>0</v>
      </c>
      <c r="AF3183" s="12">
        <v>0</v>
      </c>
      <c r="AG3183" s="12">
        <v>0</v>
      </c>
      <c r="AH3183" s="12">
        <v>0</v>
      </c>
      <c r="AI3183" s="12">
        <v>0</v>
      </c>
      <c r="AJ3183" s="12">
        <v>0</v>
      </c>
      <c r="AK3183" s="12">
        <v>0</v>
      </c>
      <c r="AL3183" s="12">
        <v>0</v>
      </c>
      <c r="AM3183" s="12">
        <v>0</v>
      </c>
      <c r="AN3183" s="12">
        <v>0</v>
      </c>
      <c r="AO3183" s="12">
        <f t="shared" si="5026"/>
        <v>0</v>
      </c>
      <c r="AP3183" s="12">
        <v>0</v>
      </c>
      <c r="AQ3183" s="12">
        <v>0</v>
      </c>
      <c r="AR3183" s="12">
        <v>0</v>
      </c>
      <c r="AS3183" s="12">
        <v>0</v>
      </c>
      <c r="AT3183" s="25">
        <f t="shared" si="5027"/>
        <v>0</v>
      </c>
      <c r="AU3183" s="12">
        <v>0</v>
      </c>
      <c r="AV3183" s="12">
        <v>0</v>
      </c>
      <c r="AW3183" s="12">
        <v>0</v>
      </c>
      <c r="AX3183" s="12">
        <v>0</v>
      </c>
      <c r="AY3183" s="25">
        <f t="shared" si="5028"/>
        <v>0</v>
      </c>
      <c r="AZ3183" s="12">
        <v>0</v>
      </c>
      <c r="BA3183" s="12">
        <v>0</v>
      </c>
      <c r="BB3183" s="12">
        <v>0</v>
      </c>
      <c r="BC3183" s="12">
        <v>0</v>
      </c>
      <c r="BD3183" s="25">
        <f t="shared" si="5029"/>
        <v>0</v>
      </c>
      <c r="BE3183" s="12">
        <v>0</v>
      </c>
      <c r="BF3183" s="12">
        <v>0</v>
      </c>
      <c r="BG3183" s="12">
        <v>0</v>
      </c>
      <c r="BH3183" s="12">
        <v>0</v>
      </c>
    </row>
    <row r="3184" spans="1:60" ht="16.5" hidden="1" thickTop="1" thickBot="1">
      <c r="A3184" s="8" t="s">
        <v>11</v>
      </c>
      <c r="B3184" s="16" t="s">
        <v>124</v>
      </c>
      <c r="C3184" s="25">
        <f t="shared" si="5021"/>
        <v>0</v>
      </c>
      <c r="D3184" s="12">
        <f t="shared" si="5003"/>
        <v>0</v>
      </c>
      <c r="E3184" s="12">
        <f t="shared" ref="E3184:N3184" si="5056">SUM(E3185,E3188)</f>
        <v>0</v>
      </c>
      <c r="F3184" s="12">
        <f t="shared" si="5056"/>
        <v>0</v>
      </c>
      <c r="G3184" s="12">
        <f t="shared" si="5056"/>
        <v>0</v>
      </c>
      <c r="H3184" s="12">
        <f t="shared" si="5056"/>
        <v>0</v>
      </c>
      <c r="I3184" s="12">
        <f t="shared" si="5056"/>
        <v>0</v>
      </c>
      <c r="J3184" s="12">
        <f t="shared" si="5056"/>
        <v>0</v>
      </c>
      <c r="K3184" s="12">
        <f t="shared" si="5056"/>
        <v>0</v>
      </c>
      <c r="L3184" s="12">
        <f t="shared" si="5056"/>
        <v>0</v>
      </c>
      <c r="M3184" s="12">
        <f t="shared" si="5056"/>
        <v>0</v>
      </c>
      <c r="N3184" s="12">
        <f t="shared" si="5056"/>
        <v>0</v>
      </c>
      <c r="O3184" s="25">
        <f t="shared" si="5023"/>
        <v>0</v>
      </c>
      <c r="P3184" s="12">
        <f>SUM(P3185,P3188)</f>
        <v>0</v>
      </c>
      <c r="Q3184" s="12">
        <f>SUM(Q3185,Q3188)</f>
        <v>0</v>
      </c>
      <c r="R3184" s="12">
        <f>SUM(R3185,R3188)</f>
        <v>0</v>
      </c>
      <c r="S3184" s="12">
        <f>SUM(S3185,S3188)</f>
        <v>0</v>
      </c>
      <c r="T3184" s="12">
        <f t="shared" si="5031"/>
        <v>0</v>
      </c>
      <c r="U3184" s="12">
        <f t="shared" si="5004"/>
        <v>0</v>
      </c>
      <c r="V3184" s="12">
        <f t="shared" ref="V3184:AC3184" si="5057">SUM(V3185,V3188)</f>
        <v>0</v>
      </c>
      <c r="W3184" s="12">
        <f t="shared" si="5057"/>
        <v>0</v>
      </c>
      <c r="X3184" s="12">
        <f t="shared" si="5057"/>
        <v>0</v>
      </c>
      <c r="Y3184" s="12">
        <f t="shared" si="5057"/>
        <v>0</v>
      </c>
      <c r="Z3184" s="12">
        <f t="shared" si="5057"/>
        <v>0</v>
      </c>
      <c r="AA3184" s="12">
        <f t="shared" si="5057"/>
        <v>0</v>
      </c>
      <c r="AB3184" s="12">
        <f t="shared" si="5057"/>
        <v>0</v>
      </c>
      <c r="AC3184" s="12">
        <f t="shared" si="5057"/>
        <v>0</v>
      </c>
      <c r="AD3184" s="12">
        <f t="shared" si="5033"/>
        <v>0</v>
      </c>
      <c r="AE3184" s="12">
        <f t="shared" si="5005"/>
        <v>0</v>
      </c>
      <c r="AF3184" s="12">
        <f t="shared" ref="AF3184:AN3184" si="5058">SUM(AF3185,AF3188)</f>
        <v>0</v>
      </c>
      <c r="AG3184" s="12">
        <f t="shared" si="5058"/>
        <v>0</v>
      </c>
      <c r="AH3184" s="12">
        <f t="shared" si="5058"/>
        <v>0</v>
      </c>
      <c r="AI3184" s="12">
        <f t="shared" si="5058"/>
        <v>0</v>
      </c>
      <c r="AJ3184" s="12">
        <f t="shared" si="5058"/>
        <v>0</v>
      </c>
      <c r="AK3184" s="12">
        <f t="shared" si="5058"/>
        <v>0</v>
      </c>
      <c r="AL3184" s="12">
        <f t="shared" si="5058"/>
        <v>0</v>
      </c>
      <c r="AM3184" s="12">
        <f t="shared" si="5058"/>
        <v>0</v>
      </c>
      <c r="AN3184" s="12">
        <f t="shared" si="5058"/>
        <v>0</v>
      </c>
      <c r="AO3184" s="12">
        <f t="shared" si="5026"/>
        <v>0</v>
      </c>
      <c r="AP3184" s="12">
        <f>SUM(AP3185,AP3188)</f>
        <v>0</v>
      </c>
      <c r="AQ3184" s="12">
        <f>SUM(AQ3185,AQ3188)</f>
        <v>0</v>
      </c>
      <c r="AR3184" s="12">
        <f>SUM(AR3185,AR3188)</f>
        <v>0</v>
      </c>
      <c r="AS3184" s="12">
        <f>SUM(AS3185,AS3188)</f>
        <v>0</v>
      </c>
      <c r="AT3184" s="25">
        <f t="shared" si="5027"/>
        <v>0</v>
      </c>
      <c r="AU3184" s="12">
        <f>SUM(AU3185,AU3188)</f>
        <v>0</v>
      </c>
      <c r="AV3184" s="12">
        <f>SUM(AV3185,AV3188)</f>
        <v>0</v>
      </c>
      <c r="AW3184" s="12">
        <f>SUM(AW3185,AW3188)</f>
        <v>0</v>
      </c>
      <c r="AX3184" s="12">
        <f>SUM(AX3185,AX3188)</f>
        <v>0</v>
      </c>
      <c r="AY3184" s="25">
        <f t="shared" si="5028"/>
        <v>0</v>
      </c>
      <c r="AZ3184" s="12">
        <f>SUM(AZ3185,AZ3188)</f>
        <v>0</v>
      </c>
      <c r="BA3184" s="12">
        <f>SUM(BA3185,BA3188)</f>
        <v>0</v>
      </c>
      <c r="BB3184" s="12">
        <f>SUM(BB3185,BB3188)</f>
        <v>0</v>
      </c>
      <c r="BC3184" s="12">
        <f>SUM(BC3185,BC3188)</f>
        <v>0</v>
      </c>
      <c r="BD3184" s="25">
        <f t="shared" si="5029"/>
        <v>0</v>
      </c>
      <c r="BE3184" s="12">
        <f>SUM(BE3185,BE3188)</f>
        <v>0</v>
      </c>
      <c r="BF3184" s="12">
        <f>SUM(BF3185,BF3188)</f>
        <v>0</v>
      </c>
      <c r="BG3184" s="12">
        <f>SUM(BG3185,BG3188)</f>
        <v>0</v>
      </c>
      <c r="BH3184" s="12">
        <f>SUM(BH3185,BH3188)</f>
        <v>0</v>
      </c>
    </row>
    <row r="3185" spans="1:60" ht="16.5" hidden="1" thickTop="1" thickBot="1">
      <c r="A3185" s="8" t="s">
        <v>11</v>
      </c>
      <c r="B3185" s="17" t="s">
        <v>256</v>
      </c>
      <c r="C3185" s="25">
        <f t="shared" si="5021"/>
        <v>0</v>
      </c>
      <c r="D3185" s="12">
        <f t="shared" si="5003"/>
        <v>0</v>
      </c>
      <c r="E3185" s="12">
        <f t="shared" ref="E3185:N3185" si="5059">SUM(E3186:E3187)</f>
        <v>0</v>
      </c>
      <c r="F3185" s="12">
        <f t="shared" si="5059"/>
        <v>0</v>
      </c>
      <c r="G3185" s="12">
        <f t="shared" si="5059"/>
        <v>0</v>
      </c>
      <c r="H3185" s="12">
        <f t="shared" si="5059"/>
        <v>0</v>
      </c>
      <c r="I3185" s="12">
        <f t="shared" si="5059"/>
        <v>0</v>
      </c>
      <c r="J3185" s="12">
        <f t="shared" si="5059"/>
        <v>0</v>
      </c>
      <c r="K3185" s="12">
        <f t="shared" si="5059"/>
        <v>0</v>
      </c>
      <c r="L3185" s="12">
        <f t="shared" si="5059"/>
        <v>0</v>
      </c>
      <c r="M3185" s="12">
        <f t="shared" si="5059"/>
        <v>0</v>
      </c>
      <c r="N3185" s="12">
        <f t="shared" si="5059"/>
        <v>0</v>
      </c>
      <c r="O3185" s="25">
        <f t="shared" si="5023"/>
        <v>0</v>
      </c>
      <c r="P3185" s="12">
        <f>SUM(P3186:P3187)</f>
        <v>0</v>
      </c>
      <c r="Q3185" s="12">
        <f>SUM(Q3186:Q3187)</f>
        <v>0</v>
      </c>
      <c r="R3185" s="12">
        <f>SUM(R3186:R3187)</f>
        <v>0</v>
      </c>
      <c r="S3185" s="12">
        <f>SUM(S3186:S3187)</f>
        <v>0</v>
      </c>
      <c r="T3185" s="12">
        <f t="shared" si="5031"/>
        <v>0</v>
      </c>
      <c r="U3185" s="12">
        <f t="shared" si="5004"/>
        <v>0</v>
      </c>
      <c r="V3185" s="12">
        <f t="shared" ref="V3185:AC3185" si="5060">SUM(V3186:V3187)</f>
        <v>0</v>
      </c>
      <c r="W3185" s="12">
        <f t="shared" si="5060"/>
        <v>0</v>
      </c>
      <c r="X3185" s="12">
        <f t="shared" si="5060"/>
        <v>0</v>
      </c>
      <c r="Y3185" s="12">
        <f t="shared" si="5060"/>
        <v>0</v>
      </c>
      <c r="Z3185" s="12">
        <f t="shared" si="5060"/>
        <v>0</v>
      </c>
      <c r="AA3185" s="12">
        <f t="shared" si="5060"/>
        <v>0</v>
      </c>
      <c r="AB3185" s="12">
        <f t="shared" si="5060"/>
        <v>0</v>
      </c>
      <c r="AC3185" s="12">
        <f t="shared" si="5060"/>
        <v>0</v>
      </c>
      <c r="AD3185" s="12">
        <f t="shared" si="5033"/>
        <v>0</v>
      </c>
      <c r="AE3185" s="12">
        <f t="shared" si="5005"/>
        <v>0</v>
      </c>
      <c r="AF3185" s="12">
        <f t="shared" ref="AF3185:AN3185" si="5061">SUM(AF3186:AF3187)</f>
        <v>0</v>
      </c>
      <c r="AG3185" s="12">
        <f t="shared" si="5061"/>
        <v>0</v>
      </c>
      <c r="AH3185" s="12">
        <f t="shared" si="5061"/>
        <v>0</v>
      </c>
      <c r="AI3185" s="12">
        <f t="shared" si="5061"/>
        <v>0</v>
      </c>
      <c r="AJ3185" s="12">
        <f t="shared" si="5061"/>
        <v>0</v>
      </c>
      <c r="AK3185" s="12">
        <f t="shared" si="5061"/>
        <v>0</v>
      </c>
      <c r="AL3185" s="12">
        <f t="shared" si="5061"/>
        <v>0</v>
      </c>
      <c r="AM3185" s="12">
        <f t="shared" si="5061"/>
        <v>0</v>
      </c>
      <c r="AN3185" s="12">
        <f t="shared" si="5061"/>
        <v>0</v>
      </c>
      <c r="AO3185" s="12">
        <f t="shared" si="5026"/>
        <v>0</v>
      </c>
      <c r="AP3185" s="12">
        <f>SUM(AP3186:AP3187)</f>
        <v>0</v>
      </c>
      <c r="AQ3185" s="12">
        <f>SUM(AQ3186:AQ3187)</f>
        <v>0</v>
      </c>
      <c r="AR3185" s="12">
        <f>SUM(AR3186:AR3187)</f>
        <v>0</v>
      </c>
      <c r="AS3185" s="12">
        <f>SUM(AS3186:AS3187)</f>
        <v>0</v>
      </c>
      <c r="AT3185" s="25">
        <f t="shared" si="5027"/>
        <v>0</v>
      </c>
      <c r="AU3185" s="12">
        <f>SUM(AU3186:AU3187)</f>
        <v>0</v>
      </c>
      <c r="AV3185" s="12">
        <f>SUM(AV3186:AV3187)</f>
        <v>0</v>
      </c>
      <c r="AW3185" s="12">
        <f>SUM(AW3186:AW3187)</f>
        <v>0</v>
      </c>
      <c r="AX3185" s="12">
        <f>SUM(AX3186:AX3187)</f>
        <v>0</v>
      </c>
      <c r="AY3185" s="25">
        <f t="shared" si="5028"/>
        <v>0</v>
      </c>
      <c r="AZ3185" s="12">
        <f>SUM(AZ3186:AZ3187)</f>
        <v>0</v>
      </c>
      <c r="BA3185" s="12">
        <f>SUM(BA3186:BA3187)</f>
        <v>0</v>
      </c>
      <c r="BB3185" s="12">
        <f>SUM(BB3186:BB3187)</f>
        <v>0</v>
      </c>
      <c r="BC3185" s="12">
        <f>SUM(BC3186:BC3187)</f>
        <v>0</v>
      </c>
      <c r="BD3185" s="25">
        <f t="shared" si="5029"/>
        <v>0</v>
      </c>
      <c r="BE3185" s="12">
        <f>SUM(BE3186:BE3187)</f>
        <v>0</v>
      </c>
      <c r="BF3185" s="12">
        <f>SUM(BF3186:BF3187)</f>
        <v>0</v>
      </c>
      <c r="BG3185" s="12">
        <f>SUM(BG3186:BG3187)</f>
        <v>0</v>
      </c>
      <c r="BH3185" s="12">
        <f>SUM(BH3186:BH3187)</f>
        <v>0</v>
      </c>
    </row>
    <row r="3186" spans="1:60" ht="16.5" hidden="1" thickTop="1" thickBot="1">
      <c r="A3186" s="8" t="s">
        <v>11</v>
      </c>
      <c r="B3186" s="18" t="s">
        <v>127</v>
      </c>
      <c r="C3186" s="25">
        <f t="shared" si="5021"/>
        <v>0</v>
      </c>
      <c r="D3186" s="12">
        <f t="shared" si="5003"/>
        <v>0</v>
      </c>
      <c r="E3186" s="12">
        <v>0</v>
      </c>
      <c r="F3186" s="12">
        <v>0</v>
      </c>
      <c r="G3186" s="12">
        <v>0</v>
      </c>
      <c r="H3186" s="12">
        <v>0</v>
      </c>
      <c r="I3186" s="12">
        <v>0</v>
      </c>
      <c r="J3186" s="12">
        <v>0</v>
      </c>
      <c r="K3186" s="12">
        <v>0</v>
      </c>
      <c r="L3186" s="12">
        <v>0</v>
      </c>
      <c r="M3186" s="12">
        <v>0</v>
      </c>
      <c r="N3186" s="12">
        <v>0</v>
      </c>
      <c r="O3186" s="25">
        <f t="shared" si="5023"/>
        <v>0</v>
      </c>
      <c r="P3186" s="12">
        <v>0</v>
      </c>
      <c r="Q3186" s="12">
        <v>0</v>
      </c>
      <c r="R3186" s="12">
        <v>0</v>
      </c>
      <c r="S3186" s="12">
        <v>0</v>
      </c>
      <c r="T3186" s="12">
        <f t="shared" si="5031"/>
        <v>0</v>
      </c>
      <c r="U3186" s="12">
        <f t="shared" si="5004"/>
        <v>0</v>
      </c>
      <c r="V3186" s="12">
        <v>0</v>
      </c>
      <c r="W3186" s="12">
        <v>0</v>
      </c>
      <c r="X3186" s="12">
        <v>0</v>
      </c>
      <c r="Y3186" s="12">
        <v>0</v>
      </c>
      <c r="Z3186" s="12">
        <v>0</v>
      </c>
      <c r="AA3186" s="12">
        <v>0</v>
      </c>
      <c r="AB3186" s="12">
        <v>0</v>
      </c>
      <c r="AC3186" s="12">
        <v>0</v>
      </c>
      <c r="AD3186" s="12">
        <f t="shared" si="5033"/>
        <v>0</v>
      </c>
      <c r="AE3186" s="12">
        <f t="shared" si="5005"/>
        <v>0</v>
      </c>
      <c r="AF3186" s="12">
        <v>0</v>
      </c>
      <c r="AG3186" s="12">
        <v>0</v>
      </c>
      <c r="AH3186" s="12">
        <v>0</v>
      </c>
      <c r="AI3186" s="12">
        <v>0</v>
      </c>
      <c r="AJ3186" s="12">
        <v>0</v>
      </c>
      <c r="AK3186" s="12">
        <v>0</v>
      </c>
      <c r="AL3186" s="12">
        <v>0</v>
      </c>
      <c r="AM3186" s="12">
        <v>0</v>
      </c>
      <c r="AN3186" s="12">
        <v>0</v>
      </c>
      <c r="AO3186" s="12">
        <f t="shared" si="5026"/>
        <v>0</v>
      </c>
      <c r="AP3186" s="12">
        <v>0</v>
      </c>
      <c r="AQ3186" s="12">
        <v>0</v>
      </c>
      <c r="AR3186" s="12">
        <v>0</v>
      </c>
      <c r="AS3186" s="12">
        <v>0</v>
      </c>
      <c r="AT3186" s="25">
        <f t="shared" si="5027"/>
        <v>0</v>
      </c>
      <c r="AU3186" s="12">
        <v>0</v>
      </c>
      <c r="AV3186" s="12">
        <v>0</v>
      </c>
      <c r="AW3186" s="12">
        <v>0</v>
      </c>
      <c r="AX3186" s="12">
        <v>0</v>
      </c>
      <c r="AY3186" s="25">
        <f t="shared" si="5028"/>
        <v>0</v>
      </c>
      <c r="AZ3186" s="12">
        <v>0</v>
      </c>
      <c r="BA3186" s="12">
        <v>0</v>
      </c>
      <c r="BB3186" s="12">
        <v>0</v>
      </c>
      <c r="BC3186" s="12">
        <v>0</v>
      </c>
      <c r="BD3186" s="25">
        <f t="shared" si="5029"/>
        <v>0</v>
      </c>
      <c r="BE3186" s="12">
        <v>0</v>
      </c>
      <c r="BF3186" s="12">
        <v>0</v>
      </c>
      <c r="BG3186" s="12">
        <v>0</v>
      </c>
      <c r="BH3186" s="12">
        <v>0</v>
      </c>
    </row>
    <row r="3187" spans="1:60" ht="16.5" hidden="1" thickTop="1" thickBot="1">
      <c r="A3187" s="8" t="s">
        <v>11</v>
      </c>
      <c r="B3187" s="18" t="s">
        <v>10</v>
      </c>
      <c r="C3187" s="25">
        <f t="shared" si="5021"/>
        <v>0</v>
      </c>
      <c r="D3187" s="12">
        <f t="shared" si="5003"/>
        <v>0</v>
      </c>
      <c r="E3187" s="12">
        <v>0</v>
      </c>
      <c r="F3187" s="12">
        <v>0</v>
      </c>
      <c r="G3187" s="12">
        <v>0</v>
      </c>
      <c r="H3187" s="12">
        <v>0</v>
      </c>
      <c r="I3187" s="12">
        <v>0</v>
      </c>
      <c r="J3187" s="12">
        <v>0</v>
      </c>
      <c r="K3187" s="12">
        <v>0</v>
      </c>
      <c r="L3187" s="12">
        <v>0</v>
      </c>
      <c r="M3187" s="12">
        <v>0</v>
      </c>
      <c r="N3187" s="12">
        <v>0</v>
      </c>
      <c r="O3187" s="25">
        <f t="shared" si="5023"/>
        <v>0</v>
      </c>
      <c r="P3187" s="12">
        <v>0</v>
      </c>
      <c r="Q3187" s="12">
        <v>0</v>
      </c>
      <c r="R3187" s="12">
        <v>0</v>
      </c>
      <c r="S3187" s="12">
        <v>0</v>
      </c>
      <c r="T3187" s="12">
        <f t="shared" si="5031"/>
        <v>0</v>
      </c>
      <c r="U3187" s="12">
        <f t="shared" si="5004"/>
        <v>0</v>
      </c>
      <c r="V3187" s="12">
        <v>0</v>
      </c>
      <c r="W3187" s="12">
        <v>0</v>
      </c>
      <c r="X3187" s="12">
        <v>0</v>
      </c>
      <c r="Y3187" s="12">
        <v>0</v>
      </c>
      <c r="Z3187" s="12">
        <v>0</v>
      </c>
      <c r="AA3187" s="12">
        <v>0</v>
      </c>
      <c r="AB3187" s="12">
        <v>0</v>
      </c>
      <c r="AC3187" s="12">
        <v>0</v>
      </c>
      <c r="AD3187" s="12">
        <f t="shared" si="5033"/>
        <v>0</v>
      </c>
      <c r="AE3187" s="12">
        <f t="shared" si="5005"/>
        <v>0</v>
      </c>
      <c r="AF3187" s="12">
        <v>0</v>
      </c>
      <c r="AG3187" s="12">
        <v>0</v>
      </c>
      <c r="AH3187" s="12">
        <v>0</v>
      </c>
      <c r="AI3187" s="12">
        <v>0</v>
      </c>
      <c r="AJ3187" s="12">
        <v>0</v>
      </c>
      <c r="AK3187" s="12">
        <v>0</v>
      </c>
      <c r="AL3187" s="12">
        <v>0</v>
      </c>
      <c r="AM3187" s="12">
        <v>0</v>
      </c>
      <c r="AN3187" s="12">
        <v>0</v>
      </c>
      <c r="AO3187" s="12">
        <f t="shared" si="5026"/>
        <v>0</v>
      </c>
      <c r="AP3187" s="12">
        <v>0</v>
      </c>
      <c r="AQ3187" s="12">
        <v>0</v>
      </c>
      <c r="AR3187" s="12">
        <v>0</v>
      </c>
      <c r="AS3187" s="12">
        <v>0</v>
      </c>
      <c r="AT3187" s="25">
        <f t="shared" si="5027"/>
        <v>0</v>
      </c>
      <c r="AU3187" s="12">
        <v>0</v>
      </c>
      <c r="AV3187" s="12">
        <v>0</v>
      </c>
      <c r="AW3187" s="12">
        <v>0</v>
      </c>
      <c r="AX3187" s="12">
        <v>0</v>
      </c>
      <c r="AY3187" s="25">
        <f t="shared" si="5028"/>
        <v>0</v>
      </c>
      <c r="AZ3187" s="12">
        <v>0</v>
      </c>
      <c r="BA3187" s="12">
        <v>0</v>
      </c>
      <c r="BB3187" s="12">
        <v>0</v>
      </c>
      <c r="BC3187" s="12">
        <v>0</v>
      </c>
      <c r="BD3187" s="25">
        <f t="shared" si="5029"/>
        <v>0</v>
      </c>
      <c r="BE3187" s="12">
        <v>0</v>
      </c>
      <c r="BF3187" s="12">
        <v>0</v>
      </c>
      <c r="BG3187" s="12">
        <v>0</v>
      </c>
      <c r="BH3187" s="12">
        <v>0</v>
      </c>
    </row>
    <row r="3188" spans="1:60" ht="16.5" hidden="1" thickTop="1" thickBot="1">
      <c r="A3188" s="8" t="s">
        <v>11</v>
      </c>
      <c r="B3188" s="17" t="s">
        <v>257</v>
      </c>
      <c r="C3188" s="25">
        <f t="shared" si="5021"/>
        <v>0</v>
      </c>
      <c r="D3188" s="12">
        <f t="shared" si="5003"/>
        <v>0</v>
      </c>
      <c r="E3188" s="12">
        <v>0</v>
      </c>
      <c r="F3188" s="12">
        <v>0</v>
      </c>
      <c r="G3188" s="12">
        <v>0</v>
      </c>
      <c r="H3188" s="12">
        <v>0</v>
      </c>
      <c r="I3188" s="12">
        <v>0</v>
      </c>
      <c r="J3188" s="12">
        <v>0</v>
      </c>
      <c r="K3188" s="12">
        <v>0</v>
      </c>
      <c r="L3188" s="12">
        <v>0</v>
      </c>
      <c r="M3188" s="12">
        <v>0</v>
      </c>
      <c r="N3188" s="12">
        <v>0</v>
      </c>
      <c r="O3188" s="25">
        <f t="shared" si="5023"/>
        <v>0</v>
      </c>
      <c r="P3188" s="12">
        <v>0</v>
      </c>
      <c r="Q3188" s="12">
        <v>0</v>
      </c>
      <c r="R3188" s="12">
        <v>0</v>
      </c>
      <c r="S3188" s="12">
        <v>0</v>
      </c>
      <c r="T3188" s="12">
        <f t="shared" si="5031"/>
        <v>0</v>
      </c>
      <c r="U3188" s="12">
        <f t="shared" si="5004"/>
        <v>0</v>
      </c>
      <c r="V3188" s="12">
        <v>0</v>
      </c>
      <c r="W3188" s="12">
        <v>0</v>
      </c>
      <c r="X3188" s="12">
        <v>0</v>
      </c>
      <c r="Y3188" s="12">
        <v>0</v>
      </c>
      <c r="Z3188" s="12">
        <v>0</v>
      </c>
      <c r="AA3188" s="12">
        <v>0</v>
      </c>
      <c r="AB3188" s="12">
        <v>0</v>
      </c>
      <c r="AC3188" s="12">
        <v>0</v>
      </c>
      <c r="AD3188" s="12">
        <f t="shared" si="5033"/>
        <v>0</v>
      </c>
      <c r="AE3188" s="12">
        <f t="shared" si="5005"/>
        <v>0</v>
      </c>
      <c r="AF3188" s="12">
        <v>0</v>
      </c>
      <c r="AG3188" s="12">
        <v>0</v>
      </c>
      <c r="AH3188" s="12">
        <v>0</v>
      </c>
      <c r="AI3188" s="12">
        <v>0</v>
      </c>
      <c r="AJ3188" s="12">
        <v>0</v>
      </c>
      <c r="AK3188" s="12">
        <v>0</v>
      </c>
      <c r="AL3188" s="12">
        <v>0</v>
      </c>
      <c r="AM3188" s="12">
        <v>0</v>
      </c>
      <c r="AN3188" s="12">
        <v>0</v>
      </c>
      <c r="AO3188" s="12">
        <f t="shared" si="5026"/>
        <v>0</v>
      </c>
      <c r="AP3188" s="12">
        <v>0</v>
      </c>
      <c r="AQ3188" s="12">
        <v>0</v>
      </c>
      <c r="AR3188" s="12">
        <v>0</v>
      </c>
      <c r="AS3188" s="12">
        <v>0</v>
      </c>
      <c r="AT3188" s="25">
        <f t="shared" si="5027"/>
        <v>0</v>
      </c>
      <c r="AU3188" s="12">
        <v>0</v>
      </c>
      <c r="AV3188" s="12">
        <v>0</v>
      </c>
      <c r="AW3188" s="12">
        <v>0</v>
      </c>
      <c r="AX3188" s="12">
        <v>0</v>
      </c>
      <c r="AY3188" s="25">
        <f t="shared" si="5028"/>
        <v>0</v>
      </c>
      <c r="AZ3188" s="12">
        <v>0</v>
      </c>
      <c r="BA3188" s="12">
        <v>0</v>
      </c>
      <c r="BB3188" s="12">
        <v>0</v>
      </c>
      <c r="BC3188" s="12">
        <v>0</v>
      </c>
      <c r="BD3188" s="25">
        <f t="shared" si="5029"/>
        <v>0</v>
      </c>
      <c r="BE3188" s="12">
        <v>0</v>
      </c>
      <c r="BF3188" s="12">
        <v>0</v>
      </c>
      <c r="BG3188" s="12">
        <v>0</v>
      </c>
      <c r="BH3188" s="12">
        <v>0</v>
      </c>
    </row>
    <row r="3189" spans="1:60" ht="16.5" hidden="1" thickTop="1" thickBot="1">
      <c r="A3189" s="8" t="s">
        <v>11</v>
      </c>
      <c r="B3189" s="16" t="s">
        <v>125</v>
      </c>
      <c r="C3189" s="25">
        <f t="shared" si="5021"/>
        <v>0</v>
      </c>
      <c r="D3189" s="12">
        <f t="shared" si="5003"/>
        <v>0</v>
      </c>
      <c r="E3189" s="12">
        <f t="shared" ref="E3189:N3189" si="5062">SUM(E3190,E3195)</f>
        <v>0</v>
      </c>
      <c r="F3189" s="12">
        <f t="shared" si="5062"/>
        <v>0</v>
      </c>
      <c r="G3189" s="12">
        <f t="shared" si="5062"/>
        <v>0</v>
      </c>
      <c r="H3189" s="12">
        <f t="shared" si="5062"/>
        <v>0</v>
      </c>
      <c r="I3189" s="12">
        <f t="shared" si="5062"/>
        <v>0</v>
      </c>
      <c r="J3189" s="12">
        <f t="shared" si="5062"/>
        <v>0</v>
      </c>
      <c r="K3189" s="12">
        <f t="shared" si="5062"/>
        <v>0</v>
      </c>
      <c r="L3189" s="12">
        <f t="shared" si="5062"/>
        <v>0</v>
      </c>
      <c r="M3189" s="12">
        <f t="shared" si="5062"/>
        <v>0</v>
      </c>
      <c r="N3189" s="12">
        <f t="shared" si="5062"/>
        <v>0</v>
      </c>
      <c r="O3189" s="25">
        <f t="shared" si="5023"/>
        <v>0</v>
      </c>
      <c r="P3189" s="12">
        <f>SUM(P3190,P3195)</f>
        <v>0</v>
      </c>
      <c r="Q3189" s="12">
        <f>SUM(Q3190,Q3195)</f>
        <v>0</v>
      </c>
      <c r="R3189" s="12">
        <f>SUM(R3190,R3195)</f>
        <v>0</v>
      </c>
      <c r="S3189" s="12">
        <f>SUM(S3190,S3195)</f>
        <v>0</v>
      </c>
      <c r="T3189" s="12">
        <f t="shared" si="5031"/>
        <v>0</v>
      </c>
      <c r="U3189" s="12">
        <f t="shared" si="5004"/>
        <v>0</v>
      </c>
      <c r="V3189" s="12">
        <f t="shared" ref="V3189:AC3189" si="5063">SUM(V3190,V3195)</f>
        <v>0</v>
      </c>
      <c r="W3189" s="12">
        <f t="shared" si="5063"/>
        <v>0</v>
      </c>
      <c r="X3189" s="12">
        <f t="shared" si="5063"/>
        <v>0</v>
      </c>
      <c r="Y3189" s="12">
        <f t="shared" si="5063"/>
        <v>0</v>
      </c>
      <c r="Z3189" s="12">
        <f t="shared" si="5063"/>
        <v>0</v>
      </c>
      <c r="AA3189" s="12">
        <f t="shared" si="5063"/>
        <v>0</v>
      </c>
      <c r="AB3189" s="12">
        <f t="shared" si="5063"/>
        <v>0</v>
      </c>
      <c r="AC3189" s="12">
        <f t="shared" si="5063"/>
        <v>0</v>
      </c>
      <c r="AD3189" s="12">
        <f t="shared" si="5033"/>
        <v>0</v>
      </c>
      <c r="AE3189" s="12">
        <f t="shared" si="5005"/>
        <v>0</v>
      </c>
      <c r="AF3189" s="12">
        <f t="shared" ref="AF3189:AN3189" si="5064">SUM(AF3190,AF3195)</f>
        <v>0</v>
      </c>
      <c r="AG3189" s="12">
        <f t="shared" si="5064"/>
        <v>0</v>
      </c>
      <c r="AH3189" s="12">
        <f t="shared" si="5064"/>
        <v>0</v>
      </c>
      <c r="AI3189" s="12">
        <f t="shared" si="5064"/>
        <v>0</v>
      </c>
      <c r="AJ3189" s="12">
        <f t="shared" si="5064"/>
        <v>0</v>
      </c>
      <c r="AK3189" s="12">
        <f t="shared" si="5064"/>
        <v>0</v>
      </c>
      <c r="AL3189" s="12">
        <f t="shared" si="5064"/>
        <v>0</v>
      </c>
      <c r="AM3189" s="12">
        <f t="shared" si="5064"/>
        <v>0</v>
      </c>
      <c r="AN3189" s="12">
        <f t="shared" si="5064"/>
        <v>0</v>
      </c>
      <c r="AO3189" s="12">
        <f t="shared" si="5026"/>
        <v>0</v>
      </c>
      <c r="AP3189" s="12">
        <f>SUM(AP3190,AP3195)</f>
        <v>0</v>
      </c>
      <c r="AQ3189" s="12">
        <f>SUM(AQ3190,AQ3195)</f>
        <v>0</v>
      </c>
      <c r="AR3189" s="12">
        <f>SUM(AR3190,AR3195)</f>
        <v>0</v>
      </c>
      <c r="AS3189" s="12">
        <f>SUM(AS3190,AS3195)</f>
        <v>0</v>
      </c>
      <c r="AT3189" s="25">
        <f t="shared" si="5027"/>
        <v>0</v>
      </c>
      <c r="AU3189" s="12">
        <f>SUM(AU3190,AU3195)</f>
        <v>0</v>
      </c>
      <c r="AV3189" s="12">
        <f>SUM(AV3190,AV3195)</f>
        <v>0</v>
      </c>
      <c r="AW3189" s="12">
        <f>SUM(AW3190,AW3195)</f>
        <v>0</v>
      </c>
      <c r="AX3189" s="12">
        <f>SUM(AX3190,AX3195)</f>
        <v>0</v>
      </c>
      <c r="AY3189" s="25">
        <f t="shared" si="5028"/>
        <v>0</v>
      </c>
      <c r="AZ3189" s="12">
        <f>SUM(AZ3190,AZ3195)</f>
        <v>0</v>
      </c>
      <c r="BA3189" s="12">
        <f>SUM(BA3190,BA3195)</f>
        <v>0</v>
      </c>
      <c r="BB3189" s="12">
        <f>SUM(BB3190,BB3195)</f>
        <v>0</v>
      </c>
      <c r="BC3189" s="12">
        <f>SUM(BC3190,BC3195)</f>
        <v>0</v>
      </c>
      <c r="BD3189" s="25">
        <f t="shared" si="5029"/>
        <v>0</v>
      </c>
      <c r="BE3189" s="12">
        <f>SUM(BE3190,BE3195)</f>
        <v>0</v>
      </c>
      <c r="BF3189" s="12">
        <f>SUM(BF3190,BF3195)</f>
        <v>0</v>
      </c>
      <c r="BG3189" s="12">
        <f>SUM(BG3190,BG3195)</f>
        <v>0</v>
      </c>
      <c r="BH3189" s="12">
        <f>SUM(BH3190,BH3195)</f>
        <v>0</v>
      </c>
    </row>
    <row r="3190" spans="1:60" ht="16.5" hidden="1" thickTop="1" thickBot="1">
      <c r="A3190" s="8" t="s">
        <v>11</v>
      </c>
      <c r="B3190" s="17" t="s">
        <v>258</v>
      </c>
      <c r="C3190" s="25">
        <f t="shared" si="5021"/>
        <v>0</v>
      </c>
      <c r="D3190" s="12">
        <f t="shared" si="5003"/>
        <v>0</v>
      </c>
      <c r="E3190" s="12">
        <f t="shared" ref="E3190:N3190" si="5065">SUM(E3191:E3194)</f>
        <v>0</v>
      </c>
      <c r="F3190" s="12">
        <f t="shared" si="5065"/>
        <v>0</v>
      </c>
      <c r="G3190" s="12">
        <f t="shared" si="5065"/>
        <v>0</v>
      </c>
      <c r="H3190" s="12">
        <f t="shared" si="5065"/>
        <v>0</v>
      </c>
      <c r="I3190" s="12">
        <f t="shared" si="5065"/>
        <v>0</v>
      </c>
      <c r="J3190" s="12">
        <f t="shared" si="5065"/>
        <v>0</v>
      </c>
      <c r="K3190" s="12">
        <f t="shared" si="5065"/>
        <v>0</v>
      </c>
      <c r="L3190" s="12">
        <f t="shared" si="5065"/>
        <v>0</v>
      </c>
      <c r="M3190" s="12">
        <f t="shared" si="5065"/>
        <v>0</v>
      </c>
      <c r="N3190" s="12">
        <f t="shared" si="5065"/>
        <v>0</v>
      </c>
      <c r="O3190" s="25">
        <f t="shared" si="5023"/>
        <v>0</v>
      </c>
      <c r="P3190" s="12">
        <f>SUM(P3191:P3194)</f>
        <v>0</v>
      </c>
      <c r="Q3190" s="12">
        <f>SUM(Q3191:Q3194)</f>
        <v>0</v>
      </c>
      <c r="R3190" s="12">
        <f>SUM(R3191:R3194)</f>
        <v>0</v>
      </c>
      <c r="S3190" s="12">
        <f>SUM(S3191:S3194)</f>
        <v>0</v>
      </c>
      <c r="T3190" s="12">
        <f t="shared" si="5031"/>
        <v>0</v>
      </c>
      <c r="U3190" s="12">
        <f t="shared" si="5004"/>
        <v>0</v>
      </c>
      <c r="V3190" s="12">
        <f t="shared" ref="V3190:AC3190" si="5066">SUM(V3191:V3194)</f>
        <v>0</v>
      </c>
      <c r="W3190" s="12">
        <f t="shared" si="5066"/>
        <v>0</v>
      </c>
      <c r="X3190" s="12">
        <f t="shared" si="5066"/>
        <v>0</v>
      </c>
      <c r="Y3190" s="12">
        <f t="shared" si="5066"/>
        <v>0</v>
      </c>
      <c r="Z3190" s="12">
        <f t="shared" si="5066"/>
        <v>0</v>
      </c>
      <c r="AA3190" s="12">
        <f t="shared" si="5066"/>
        <v>0</v>
      </c>
      <c r="AB3190" s="12">
        <f t="shared" si="5066"/>
        <v>0</v>
      </c>
      <c r="AC3190" s="12">
        <f t="shared" si="5066"/>
        <v>0</v>
      </c>
      <c r="AD3190" s="12">
        <f t="shared" si="5033"/>
        <v>0</v>
      </c>
      <c r="AE3190" s="12">
        <f t="shared" si="5005"/>
        <v>0</v>
      </c>
      <c r="AF3190" s="12">
        <f t="shared" ref="AF3190:AN3190" si="5067">SUM(AF3191:AF3194)</f>
        <v>0</v>
      </c>
      <c r="AG3190" s="12">
        <f t="shared" si="5067"/>
        <v>0</v>
      </c>
      <c r="AH3190" s="12">
        <f t="shared" si="5067"/>
        <v>0</v>
      </c>
      <c r="AI3190" s="12">
        <f t="shared" si="5067"/>
        <v>0</v>
      </c>
      <c r="AJ3190" s="12">
        <f t="shared" si="5067"/>
        <v>0</v>
      </c>
      <c r="AK3190" s="12">
        <f t="shared" si="5067"/>
        <v>0</v>
      </c>
      <c r="AL3190" s="12">
        <f t="shared" si="5067"/>
        <v>0</v>
      </c>
      <c r="AM3190" s="12">
        <f t="shared" si="5067"/>
        <v>0</v>
      </c>
      <c r="AN3190" s="12">
        <f t="shared" si="5067"/>
        <v>0</v>
      </c>
      <c r="AO3190" s="12">
        <f t="shared" si="5026"/>
        <v>0</v>
      </c>
      <c r="AP3190" s="12">
        <f>SUM(AP3191:AP3194)</f>
        <v>0</v>
      </c>
      <c r="AQ3190" s="12">
        <f>SUM(AQ3191:AQ3194)</f>
        <v>0</v>
      </c>
      <c r="AR3190" s="12">
        <f>SUM(AR3191:AR3194)</f>
        <v>0</v>
      </c>
      <c r="AS3190" s="12">
        <f>SUM(AS3191:AS3194)</f>
        <v>0</v>
      </c>
      <c r="AT3190" s="25">
        <f t="shared" si="5027"/>
        <v>0</v>
      </c>
      <c r="AU3190" s="12">
        <f>SUM(AU3191:AU3194)</f>
        <v>0</v>
      </c>
      <c r="AV3190" s="12">
        <f>SUM(AV3191:AV3194)</f>
        <v>0</v>
      </c>
      <c r="AW3190" s="12">
        <f>SUM(AW3191:AW3194)</f>
        <v>0</v>
      </c>
      <c r="AX3190" s="12">
        <f>SUM(AX3191:AX3194)</f>
        <v>0</v>
      </c>
      <c r="AY3190" s="25">
        <f t="shared" si="5028"/>
        <v>0</v>
      </c>
      <c r="AZ3190" s="12">
        <f>SUM(AZ3191:AZ3194)</f>
        <v>0</v>
      </c>
      <c r="BA3190" s="12">
        <f>SUM(BA3191:BA3194)</f>
        <v>0</v>
      </c>
      <c r="BB3190" s="12">
        <f>SUM(BB3191:BB3194)</f>
        <v>0</v>
      </c>
      <c r="BC3190" s="12">
        <f>SUM(BC3191:BC3194)</f>
        <v>0</v>
      </c>
      <c r="BD3190" s="25">
        <f t="shared" si="5029"/>
        <v>0</v>
      </c>
      <c r="BE3190" s="12">
        <f>SUM(BE3191:BE3194)</f>
        <v>0</v>
      </c>
      <c r="BF3190" s="12">
        <f>SUM(BF3191:BF3194)</f>
        <v>0</v>
      </c>
      <c r="BG3190" s="12">
        <f>SUM(BG3191:BG3194)</f>
        <v>0</v>
      </c>
      <c r="BH3190" s="12">
        <f>SUM(BH3191:BH3194)</f>
        <v>0</v>
      </c>
    </row>
    <row r="3191" spans="1:60" ht="16.5" hidden="1" thickTop="1" thickBot="1">
      <c r="A3191" s="8" t="s">
        <v>11</v>
      </c>
      <c r="B3191" s="18" t="s">
        <v>128</v>
      </c>
      <c r="C3191" s="25">
        <f t="shared" si="5021"/>
        <v>0</v>
      </c>
      <c r="D3191" s="12">
        <f t="shared" si="5003"/>
        <v>0</v>
      </c>
      <c r="E3191" s="12">
        <v>0</v>
      </c>
      <c r="F3191" s="12">
        <v>0</v>
      </c>
      <c r="G3191" s="12">
        <v>0</v>
      </c>
      <c r="H3191" s="12">
        <v>0</v>
      </c>
      <c r="I3191" s="12">
        <v>0</v>
      </c>
      <c r="J3191" s="12">
        <v>0</v>
      </c>
      <c r="K3191" s="12">
        <v>0</v>
      </c>
      <c r="L3191" s="12">
        <v>0</v>
      </c>
      <c r="M3191" s="12">
        <v>0</v>
      </c>
      <c r="N3191" s="12">
        <v>0</v>
      </c>
      <c r="O3191" s="25">
        <f t="shared" si="5023"/>
        <v>0</v>
      </c>
      <c r="P3191" s="12">
        <v>0</v>
      </c>
      <c r="Q3191" s="12">
        <v>0</v>
      </c>
      <c r="R3191" s="12">
        <v>0</v>
      </c>
      <c r="S3191" s="12">
        <v>0</v>
      </c>
      <c r="T3191" s="12">
        <f t="shared" si="5031"/>
        <v>0</v>
      </c>
      <c r="U3191" s="12">
        <f t="shared" si="5004"/>
        <v>0</v>
      </c>
      <c r="V3191" s="12">
        <v>0</v>
      </c>
      <c r="W3191" s="12">
        <v>0</v>
      </c>
      <c r="X3191" s="12">
        <v>0</v>
      </c>
      <c r="Y3191" s="12">
        <v>0</v>
      </c>
      <c r="Z3191" s="12">
        <v>0</v>
      </c>
      <c r="AA3191" s="12">
        <v>0</v>
      </c>
      <c r="AB3191" s="12">
        <v>0</v>
      </c>
      <c r="AC3191" s="12">
        <v>0</v>
      </c>
      <c r="AD3191" s="12">
        <f t="shared" si="5033"/>
        <v>0</v>
      </c>
      <c r="AE3191" s="12">
        <f t="shared" si="5005"/>
        <v>0</v>
      </c>
      <c r="AF3191" s="12">
        <v>0</v>
      </c>
      <c r="AG3191" s="12">
        <v>0</v>
      </c>
      <c r="AH3191" s="12">
        <v>0</v>
      </c>
      <c r="AI3191" s="12">
        <v>0</v>
      </c>
      <c r="AJ3191" s="12">
        <v>0</v>
      </c>
      <c r="AK3191" s="12">
        <v>0</v>
      </c>
      <c r="AL3191" s="12">
        <v>0</v>
      </c>
      <c r="AM3191" s="12">
        <v>0</v>
      </c>
      <c r="AN3191" s="12">
        <v>0</v>
      </c>
      <c r="AO3191" s="12">
        <f t="shared" si="5026"/>
        <v>0</v>
      </c>
      <c r="AP3191" s="12">
        <v>0</v>
      </c>
      <c r="AQ3191" s="12">
        <v>0</v>
      </c>
      <c r="AR3191" s="12">
        <v>0</v>
      </c>
      <c r="AS3191" s="12">
        <v>0</v>
      </c>
      <c r="AT3191" s="25">
        <f t="shared" si="5027"/>
        <v>0</v>
      </c>
      <c r="AU3191" s="12">
        <v>0</v>
      </c>
      <c r="AV3191" s="12">
        <v>0</v>
      </c>
      <c r="AW3191" s="12">
        <v>0</v>
      </c>
      <c r="AX3191" s="12">
        <v>0</v>
      </c>
      <c r="AY3191" s="25">
        <f t="shared" si="5028"/>
        <v>0</v>
      </c>
      <c r="AZ3191" s="12">
        <v>0</v>
      </c>
      <c r="BA3191" s="12">
        <v>0</v>
      </c>
      <c r="BB3191" s="12">
        <v>0</v>
      </c>
      <c r="BC3191" s="12">
        <v>0</v>
      </c>
      <c r="BD3191" s="25">
        <f t="shared" si="5029"/>
        <v>0</v>
      </c>
      <c r="BE3191" s="12">
        <v>0</v>
      </c>
      <c r="BF3191" s="12">
        <v>0</v>
      </c>
      <c r="BG3191" s="12">
        <v>0</v>
      </c>
      <c r="BH3191" s="12">
        <v>0</v>
      </c>
    </row>
    <row r="3192" spans="1:60" ht="16.5" hidden="1" thickTop="1" thickBot="1">
      <c r="A3192" s="8" t="s">
        <v>11</v>
      </c>
      <c r="B3192" s="18" t="s">
        <v>129</v>
      </c>
      <c r="C3192" s="25">
        <f t="shared" si="5021"/>
        <v>0</v>
      </c>
      <c r="D3192" s="12">
        <f t="shared" si="5003"/>
        <v>0</v>
      </c>
      <c r="E3192" s="12">
        <v>0</v>
      </c>
      <c r="F3192" s="12">
        <v>0</v>
      </c>
      <c r="G3192" s="12">
        <v>0</v>
      </c>
      <c r="H3192" s="12">
        <v>0</v>
      </c>
      <c r="I3192" s="12">
        <v>0</v>
      </c>
      <c r="J3192" s="12">
        <v>0</v>
      </c>
      <c r="K3192" s="12">
        <v>0</v>
      </c>
      <c r="L3192" s="12">
        <v>0</v>
      </c>
      <c r="M3192" s="12">
        <v>0</v>
      </c>
      <c r="N3192" s="12">
        <v>0</v>
      </c>
      <c r="O3192" s="25">
        <f t="shared" si="5023"/>
        <v>0</v>
      </c>
      <c r="P3192" s="12">
        <v>0</v>
      </c>
      <c r="Q3192" s="12">
        <v>0</v>
      </c>
      <c r="R3192" s="12">
        <v>0</v>
      </c>
      <c r="S3192" s="12">
        <v>0</v>
      </c>
      <c r="T3192" s="12">
        <f t="shared" si="5031"/>
        <v>0</v>
      </c>
      <c r="U3192" s="12">
        <f t="shared" si="5004"/>
        <v>0</v>
      </c>
      <c r="V3192" s="12">
        <v>0</v>
      </c>
      <c r="W3192" s="12">
        <v>0</v>
      </c>
      <c r="X3192" s="12">
        <v>0</v>
      </c>
      <c r="Y3192" s="12">
        <v>0</v>
      </c>
      <c r="Z3192" s="12">
        <v>0</v>
      </c>
      <c r="AA3192" s="12">
        <v>0</v>
      </c>
      <c r="AB3192" s="12">
        <v>0</v>
      </c>
      <c r="AC3192" s="12">
        <v>0</v>
      </c>
      <c r="AD3192" s="12">
        <f t="shared" si="5033"/>
        <v>0</v>
      </c>
      <c r="AE3192" s="12">
        <f t="shared" si="5005"/>
        <v>0</v>
      </c>
      <c r="AF3192" s="12">
        <v>0</v>
      </c>
      <c r="AG3192" s="12">
        <v>0</v>
      </c>
      <c r="AH3192" s="12">
        <v>0</v>
      </c>
      <c r="AI3192" s="12">
        <v>0</v>
      </c>
      <c r="AJ3192" s="12">
        <v>0</v>
      </c>
      <c r="AK3192" s="12">
        <v>0</v>
      </c>
      <c r="AL3192" s="12">
        <v>0</v>
      </c>
      <c r="AM3192" s="12">
        <v>0</v>
      </c>
      <c r="AN3192" s="12">
        <v>0</v>
      </c>
      <c r="AO3192" s="12">
        <f t="shared" si="5026"/>
        <v>0</v>
      </c>
      <c r="AP3192" s="12">
        <v>0</v>
      </c>
      <c r="AQ3192" s="12">
        <v>0</v>
      </c>
      <c r="AR3192" s="12">
        <v>0</v>
      </c>
      <c r="AS3192" s="12">
        <v>0</v>
      </c>
      <c r="AT3192" s="25">
        <f t="shared" si="5027"/>
        <v>0</v>
      </c>
      <c r="AU3192" s="12">
        <v>0</v>
      </c>
      <c r="AV3192" s="12">
        <v>0</v>
      </c>
      <c r="AW3192" s="12">
        <v>0</v>
      </c>
      <c r="AX3192" s="12">
        <v>0</v>
      </c>
      <c r="AY3192" s="25">
        <f t="shared" si="5028"/>
        <v>0</v>
      </c>
      <c r="AZ3192" s="12">
        <v>0</v>
      </c>
      <c r="BA3192" s="12">
        <v>0</v>
      </c>
      <c r="BB3192" s="12">
        <v>0</v>
      </c>
      <c r="BC3192" s="12">
        <v>0</v>
      </c>
      <c r="BD3192" s="25">
        <f t="shared" si="5029"/>
        <v>0</v>
      </c>
      <c r="BE3192" s="12">
        <v>0</v>
      </c>
      <c r="BF3192" s="12">
        <v>0</v>
      </c>
      <c r="BG3192" s="12">
        <v>0</v>
      </c>
      <c r="BH3192" s="12">
        <v>0</v>
      </c>
    </row>
    <row r="3193" spans="1:60" ht="16.5" hidden="1" thickTop="1" thickBot="1">
      <c r="A3193" s="8" t="s">
        <v>11</v>
      </c>
      <c r="B3193" s="18" t="s">
        <v>127</v>
      </c>
      <c r="C3193" s="25">
        <f t="shared" si="5021"/>
        <v>0</v>
      </c>
      <c r="D3193" s="12">
        <f t="shared" si="5003"/>
        <v>0</v>
      </c>
      <c r="E3193" s="12">
        <v>0</v>
      </c>
      <c r="F3193" s="12">
        <v>0</v>
      </c>
      <c r="G3193" s="12">
        <v>0</v>
      </c>
      <c r="H3193" s="12">
        <v>0</v>
      </c>
      <c r="I3193" s="12">
        <v>0</v>
      </c>
      <c r="J3193" s="12">
        <v>0</v>
      </c>
      <c r="K3193" s="12">
        <v>0</v>
      </c>
      <c r="L3193" s="12">
        <v>0</v>
      </c>
      <c r="M3193" s="12">
        <v>0</v>
      </c>
      <c r="N3193" s="12">
        <v>0</v>
      </c>
      <c r="O3193" s="25">
        <f t="shared" si="5023"/>
        <v>0</v>
      </c>
      <c r="P3193" s="12">
        <v>0</v>
      </c>
      <c r="Q3193" s="12">
        <v>0</v>
      </c>
      <c r="R3193" s="12">
        <v>0</v>
      </c>
      <c r="S3193" s="12">
        <v>0</v>
      </c>
      <c r="T3193" s="12">
        <f t="shared" si="5031"/>
        <v>0</v>
      </c>
      <c r="U3193" s="12">
        <f t="shared" si="5004"/>
        <v>0</v>
      </c>
      <c r="V3193" s="12">
        <v>0</v>
      </c>
      <c r="W3193" s="12">
        <v>0</v>
      </c>
      <c r="X3193" s="12">
        <v>0</v>
      </c>
      <c r="Y3193" s="12">
        <v>0</v>
      </c>
      <c r="Z3193" s="12">
        <v>0</v>
      </c>
      <c r="AA3193" s="12">
        <v>0</v>
      </c>
      <c r="AB3193" s="12">
        <v>0</v>
      </c>
      <c r="AC3193" s="12">
        <v>0</v>
      </c>
      <c r="AD3193" s="12">
        <f t="shared" si="5033"/>
        <v>0</v>
      </c>
      <c r="AE3193" s="12">
        <f t="shared" si="5005"/>
        <v>0</v>
      </c>
      <c r="AF3193" s="12">
        <v>0</v>
      </c>
      <c r="AG3193" s="12">
        <v>0</v>
      </c>
      <c r="AH3193" s="12">
        <v>0</v>
      </c>
      <c r="AI3193" s="12">
        <v>0</v>
      </c>
      <c r="AJ3193" s="12">
        <v>0</v>
      </c>
      <c r="AK3193" s="12">
        <v>0</v>
      </c>
      <c r="AL3193" s="12">
        <v>0</v>
      </c>
      <c r="AM3193" s="12">
        <v>0</v>
      </c>
      <c r="AN3193" s="12">
        <v>0</v>
      </c>
      <c r="AO3193" s="12">
        <f t="shared" si="5026"/>
        <v>0</v>
      </c>
      <c r="AP3193" s="12">
        <v>0</v>
      </c>
      <c r="AQ3193" s="12">
        <v>0</v>
      </c>
      <c r="AR3193" s="12">
        <v>0</v>
      </c>
      <c r="AS3193" s="12">
        <v>0</v>
      </c>
      <c r="AT3193" s="25">
        <f t="shared" si="5027"/>
        <v>0</v>
      </c>
      <c r="AU3193" s="12">
        <v>0</v>
      </c>
      <c r="AV3193" s="12">
        <v>0</v>
      </c>
      <c r="AW3193" s="12">
        <v>0</v>
      </c>
      <c r="AX3193" s="12">
        <v>0</v>
      </c>
      <c r="AY3193" s="25">
        <f t="shared" si="5028"/>
        <v>0</v>
      </c>
      <c r="AZ3193" s="12">
        <v>0</v>
      </c>
      <c r="BA3193" s="12">
        <v>0</v>
      </c>
      <c r="BB3193" s="12">
        <v>0</v>
      </c>
      <c r="BC3193" s="12">
        <v>0</v>
      </c>
      <c r="BD3193" s="25">
        <f t="shared" si="5029"/>
        <v>0</v>
      </c>
      <c r="BE3193" s="12">
        <v>0</v>
      </c>
      <c r="BF3193" s="12">
        <v>0</v>
      </c>
      <c r="BG3193" s="12">
        <v>0</v>
      </c>
      <c r="BH3193" s="12">
        <v>0</v>
      </c>
    </row>
    <row r="3194" spans="1:60" ht="16.5" hidden="1" thickTop="1" thickBot="1">
      <c r="A3194" s="8" t="s">
        <v>11</v>
      </c>
      <c r="B3194" s="18" t="s">
        <v>10</v>
      </c>
      <c r="C3194" s="25">
        <f t="shared" si="5021"/>
        <v>0</v>
      </c>
      <c r="D3194" s="12">
        <f t="shared" si="5003"/>
        <v>0</v>
      </c>
      <c r="E3194" s="12">
        <v>0</v>
      </c>
      <c r="F3194" s="12">
        <v>0</v>
      </c>
      <c r="G3194" s="12">
        <v>0</v>
      </c>
      <c r="H3194" s="12">
        <v>0</v>
      </c>
      <c r="I3194" s="12">
        <v>0</v>
      </c>
      <c r="J3194" s="12">
        <v>0</v>
      </c>
      <c r="K3194" s="12">
        <v>0</v>
      </c>
      <c r="L3194" s="12">
        <v>0</v>
      </c>
      <c r="M3194" s="12">
        <v>0</v>
      </c>
      <c r="N3194" s="12">
        <v>0</v>
      </c>
      <c r="O3194" s="25">
        <f t="shared" si="5023"/>
        <v>0</v>
      </c>
      <c r="P3194" s="12">
        <v>0</v>
      </c>
      <c r="Q3194" s="12">
        <v>0</v>
      </c>
      <c r="R3194" s="12">
        <v>0</v>
      </c>
      <c r="S3194" s="12">
        <v>0</v>
      </c>
      <c r="T3194" s="12">
        <f t="shared" si="5031"/>
        <v>0</v>
      </c>
      <c r="U3194" s="12">
        <f t="shared" si="5004"/>
        <v>0</v>
      </c>
      <c r="V3194" s="12">
        <v>0</v>
      </c>
      <c r="W3194" s="12">
        <v>0</v>
      </c>
      <c r="X3194" s="12">
        <v>0</v>
      </c>
      <c r="Y3194" s="12">
        <v>0</v>
      </c>
      <c r="Z3194" s="12">
        <v>0</v>
      </c>
      <c r="AA3194" s="12">
        <v>0</v>
      </c>
      <c r="AB3194" s="12">
        <v>0</v>
      </c>
      <c r="AC3194" s="12">
        <v>0</v>
      </c>
      <c r="AD3194" s="12">
        <f t="shared" si="5033"/>
        <v>0</v>
      </c>
      <c r="AE3194" s="12">
        <f t="shared" si="5005"/>
        <v>0</v>
      </c>
      <c r="AF3194" s="12">
        <v>0</v>
      </c>
      <c r="AG3194" s="12">
        <v>0</v>
      </c>
      <c r="AH3194" s="12">
        <v>0</v>
      </c>
      <c r="AI3194" s="12">
        <v>0</v>
      </c>
      <c r="AJ3194" s="12">
        <v>0</v>
      </c>
      <c r="AK3194" s="12">
        <v>0</v>
      </c>
      <c r="AL3194" s="12">
        <v>0</v>
      </c>
      <c r="AM3194" s="12">
        <v>0</v>
      </c>
      <c r="AN3194" s="12">
        <v>0</v>
      </c>
      <c r="AO3194" s="12">
        <f t="shared" si="5026"/>
        <v>0</v>
      </c>
      <c r="AP3194" s="12">
        <v>0</v>
      </c>
      <c r="AQ3194" s="12">
        <v>0</v>
      </c>
      <c r="AR3194" s="12">
        <v>0</v>
      </c>
      <c r="AS3194" s="12">
        <v>0</v>
      </c>
      <c r="AT3194" s="25">
        <f t="shared" si="5027"/>
        <v>0</v>
      </c>
      <c r="AU3194" s="12">
        <v>0</v>
      </c>
      <c r="AV3194" s="12">
        <v>0</v>
      </c>
      <c r="AW3194" s="12">
        <v>0</v>
      </c>
      <c r="AX3194" s="12">
        <v>0</v>
      </c>
      <c r="AY3194" s="25">
        <f t="shared" si="5028"/>
        <v>0</v>
      </c>
      <c r="AZ3194" s="12">
        <v>0</v>
      </c>
      <c r="BA3194" s="12">
        <v>0</v>
      </c>
      <c r="BB3194" s="12">
        <v>0</v>
      </c>
      <c r="BC3194" s="12">
        <v>0</v>
      </c>
      <c r="BD3194" s="25">
        <f t="shared" si="5029"/>
        <v>0</v>
      </c>
      <c r="BE3194" s="12">
        <v>0</v>
      </c>
      <c r="BF3194" s="12">
        <v>0</v>
      </c>
      <c r="BG3194" s="12">
        <v>0</v>
      </c>
      <c r="BH3194" s="12">
        <v>0</v>
      </c>
    </row>
    <row r="3195" spans="1:60" ht="16.5" hidden="1" thickTop="1" thickBot="1">
      <c r="A3195" s="8" t="s">
        <v>11</v>
      </c>
      <c r="B3195" s="17" t="s">
        <v>259</v>
      </c>
      <c r="C3195" s="25">
        <f t="shared" si="5021"/>
        <v>0</v>
      </c>
      <c r="D3195" s="12">
        <f t="shared" si="5003"/>
        <v>0</v>
      </c>
      <c r="E3195" s="12">
        <v>0</v>
      </c>
      <c r="F3195" s="12">
        <v>0</v>
      </c>
      <c r="G3195" s="12">
        <v>0</v>
      </c>
      <c r="H3195" s="12">
        <v>0</v>
      </c>
      <c r="I3195" s="12">
        <v>0</v>
      </c>
      <c r="J3195" s="12">
        <v>0</v>
      </c>
      <c r="K3195" s="12">
        <v>0</v>
      </c>
      <c r="L3195" s="12">
        <v>0</v>
      </c>
      <c r="M3195" s="12">
        <v>0</v>
      </c>
      <c r="N3195" s="12">
        <v>0</v>
      </c>
      <c r="O3195" s="25">
        <f t="shared" si="5023"/>
        <v>0</v>
      </c>
      <c r="P3195" s="12">
        <v>0</v>
      </c>
      <c r="Q3195" s="12">
        <v>0</v>
      </c>
      <c r="R3195" s="12">
        <v>0</v>
      </c>
      <c r="S3195" s="12">
        <v>0</v>
      </c>
      <c r="T3195" s="12">
        <f t="shared" si="5031"/>
        <v>0</v>
      </c>
      <c r="U3195" s="12">
        <f t="shared" si="5004"/>
        <v>0</v>
      </c>
      <c r="V3195" s="12">
        <v>0</v>
      </c>
      <c r="W3195" s="12">
        <v>0</v>
      </c>
      <c r="X3195" s="12">
        <v>0</v>
      </c>
      <c r="Y3195" s="12">
        <v>0</v>
      </c>
      <c r="Z3195" s="12">
        <v>0</v>
      </c>
      <c r="AA3195" s="12">
        <v>0</v>
      </c>
      <c r="AB3195" s="12">
        <v>0</v>
      </c>
      <c r="AC3195" s="12">
        <v>0</v>
      </c>
      <c r="AD3195" s="12">
        <f t="shared" si="5033"/>
        <v>0</v>
      </c>
      <c r="AE3195" s="12">
        <f t="shared" si="5005"/>
        <v>0</v>
      </c>
      <c r="AF3195" s="12">
        <v>0</v>
      </c>
      <c r="AG3195" s="12">
        <v>0</v>
      </c>
      <c r="AH3195" s="12">
        <v>0</v>
      </c>
      <c r="AI3195" s="12">
        <v>0</v>
      </c>
      <c r="AJ3195" s="12">
        <v>0</v>
      </c>
      <c r="AK3195" s="12">
        <v>0</v>
      </c>
      <c r="AL3195" s="12">
        <v>0</v>
      </c>
      <c r="AM3195" s="12">
        <v>0</v>
      </c>
      <c r="AN3195" s="12">
        <v>0</v>
      </c>
      <c r="AO3195" s="12">
        <f t="shared" si="5026"/>
        <v>0</v>
      </c>
      <c r="AP3195" s="12">
        <v>0</v>
      </c>
      <c r="AQ3195" s="12">
        <v>0</v>
      </c>
      <c r="AR3195" s="12">
        <v>0</v>
      </c>
      <c r="AS3195" s="12">
        <v>0</v>
      </c>
      <c r="AT3195" s="25">
        <f t="shared" si="5027"/>
        <v>0</v>
      </c>
      <c r="AU3195" s="12">
        <v>0</v>
      </c>
      <c r="AV3195" s="12">
        <v>0</v>
      </c>
      <c r="AW3195" s="12">
        <v>0</v>
      </c>
      <c r="AX3195" s="12">
        <v>0</v>
      </c>
      <c r="AY3195" s="25">
        <f t="shared" si="5028"/>
        <v>0</v>
      </c>
      <c r="AZ3195" s="12">
        <v>0</v>
      </c>
      <c r="BA3195" s="12">
        <v>0</v>
      </c>
      <c r="BB3195" s="12">
        <v>0</v>
      </c>
      <c r="BC3195" s="12">
        <v>0</v>
      </c>
      <c r="BD3195" s="25">
        <f t="shared" si="5029"/>
        <v>0</v>
      </c>
      <c r="BE3195" s="12">
        <v>0</v>
      </c>
      <c r="BF3195" s="12">
        <v>0</v>
      </c>
      <c r="BG3195" s="12">
        <v>0</v>
      </c>
      <c r="BH3195" s="12">
        <v>0</v>
      </c>
    </row>
    <row r="3196" spans="1:60" ht="16.5" hidden="1" thickTop="1" thickBot="1">
      <c r="A3196" s="8" t="s">
        <v>11</v>
      </c>
      <c r="B3196" s="15" t="s">
        <v>114</v>
      </c>
      <c r="C3196" s="25">
        <f t="shared" si="5021"/>
        <v>0</v>
      </c>
      <c r="D3196" s="12">
        <f t="shared" si="5003"/>
        <v>0</v>
      </c>
      <c r="E3196" s="12">
        <f t="shared" ref="E3196:N3196" si="5068">SUM(E3197,E3200,E3206)</f>
        <v>0</v>
      </c>
      <c r="F3196" s="12">
        <f t="shared" si="5068"/>
        <v>0</v>
      </c>
      <c r="G3196" s="12">
        <f t="shared" si="5068"/>
        <v>0</v>
      </c>
      <c r="H3196" s="12">
        <f t="shared" si="5068"/>
        <v>0</v>
      </c>
      <c r="I3196" s="12">
        <f t="shared" si="5068"/>
        <v>0</v>
      </c>
      <c r="J3196" s="12">
        <f t="shared" si="5068"/>
        <v>0</v>
      </c>
      <c r="K3196" s="12">
        <f t="shared" si="5068"/>
        <v>0</v>
      </c>
      <c r="L3196" s="12">
        <f t="shared" si="5068"/>
        <v>0</v>
      </c>
      <c r="M3196" s="12">
        <f t="shared" si="5068"/>
        <v>0</v>
      </c>
      <c r="N3196" s="12">
        <f t="shared" si="5068"/>
        <v>0</v>
      </c>
      <c r="O3196" s="25">
        <f t="shared" si="5023"/>
        <v>0</v>
      </c>
      <c r="P3196" s="12">
        <f>SUM(P3197,P3200,P3206)</f>
        <v>0</v>
      </c>
      <c r="Q3196" s="12">
        <f>SUM(Q3197,Q3200,Q3206)</f>
        <v>0</v>
      </c>
      <c r="R3196" s="12">
        <f>SUM(R3197,R3200,R3206)</f>
        <v>0</v>
      </c>
      <c r="S3196" s="12">
        <f>SUM(S3197,S3200,S3206)</f>
        <v>0</v>
      </c>
      <c r="T3196" s="12">
        <f t="shared" si="5031"/>
        <v>0</v>
      </c>
      <c r="U3196" s="12">
        <f t="shared" si="5004"/>
        <v>0</v>
      </c>
      <c r="V3196" s="12">
        <f t="shared" ref="V3196:AC3196" si="5069">SUM(V3197,V3200,V3206)</f>
        <v>0</v>
      </c>
      <c r="W3196" s="12">
        <f t="shared" si="5069"/>
        <v>0</v>
      </c>
      <c r="X3196" s="12">
        <f t="shared" si="5069"/>
        <v>0</v>
      </c>
      <c r="Y3196" s="12">
        <f t="shared" si="5069"/>
        <v>0</v>
      </c>
      <c r="Z3196" s="12">
        <f t="shared" si="5069"/>
        <v>0</v>
      </c>
      <c r="AA3196" s="12">
        <f t="shared" si="5069"/>
        <v>0</v>
      </c>
      <c r="AB3196" s="12">
        <f t="shared" si="5069"/>
        <v>0</v>
      </c>
      <c r="AC3196" s="12">
        <f t="shared" si="5069"/>
        <v>0</v>
      </c>
      <c r="AD3196" s="12">
        <f t="shared" si="5033"/>
        <v>0</v>
      </c>
      <c r="AE3196" s="12">
        <f t="shared" si="5005"/>
        <v>0</v>
      </c>
      <c r="AF3196" s="12">
        <f t="shared" ref="AF3196:AN3196" si="5070">SUM(AF3197,AF3200,AF3206)</f>
        <v>0</v>
      </c>
      <c r="AG3196" s="12">
        <f t="shared" si="5070"/>
        <v>0</v>
      </c>
      <c r="AH3196" s="12">
        <f t="shared" si="5070"/>
        <v>0</v>
      </c>
      <c r="AI3196" s="12">
        <f t="shared" si="5070"/>
        <v>0</v>
      </c>
      <c r="AJ3196" s="12">
        <f t="shared" si="5070"/>
        <v>0</v>
      </c>
      <c r="AK3196" s="12">
        <f t="shared" si="5070"/>
        <v>0</v>
      </c>
      <c r="AL3196" s="12">
        <f t="shared" si="5070"/>
        <v>0</v>
      </c>
      <c r="AM3196" s="12">
        <f t="shared" si="5070"/>
        <v>0</v>
      </c>
      <c r="AN3196" s="12">
        <f t="shared" si="5070"/>
        <v>0</v>
      </c>
      <c r="AO3196" s="12">
        <f t="shared" si="5026"/>
        <v>0</v>
      </c>
      <c r="AP3196" s="12">
        <f>SUM(AP3197,AP3200,AP3206)</f>
        <v>0</v>
      </c>
      <c r="AQ3196" s="12">
        <f>SUM(AQ3197,AQ3200,AQ3206)</f>
        <v>0</v>
      </c>
      <c r="AR3196" s="12">
        <f>SUM(AR3197,AR3200,AR3206)</f>
        <v>0</v>
      </c>
      <c r="AS3196" s="12">
        <f>SUM(AS3197,AS3200,AS3206)</f>
        <v>0</v>
      </c>
      <c r="AT3196" s="25">
        <f t="shared" si="5027"/>
        <v>0</v>
      </c>
      <c r="AU3196" s="12">
        <f>SUM(AU3197,AU3200,AU3206)</f>
        <v>0</v>
      </c>
      <c r="AV3196" s="12">
        <f>SUM(AV3197,AV3200,AV3206)</f>
        <v>0</v>
      </c>
      <c r="AW3196" s="12">
        <f>SUM(AW3197,AW3200,AW3206)</f>
        <v>0</v>
      </c>
      <c r="AX3196" s="12">
        <f>SUM(AX3197,AX3200,AX3206)</f>
        <v>0</v>
      </c>
      <c r="AY3196" s="25">
        <f t="shared" si="5028"/>
        <v>0</v>
      </c>
      <c r="AZ3196" s="12">
        <f>SUM(AZ3197,AZ3200,AZ3206)</f>
        <v>0</v>
      </c>
      <c r="BA3196" s="12">
        <f>SUM(BA3197,BA3200,BA3206)</f>
        <v>0</v>
      </c>
      <c r="BB3196" s="12">
        <f>SUM(BB3197,BB3200,BB3206)</f>
        <v>0</v>
      </c>
      <c r="BC3196" s="12">
        <f>SUM(BC3197,BC3200,BC3206)</f>
        <v>0</v>
      </c>
      <c r="BD3196" s="25">
        <f t="shared" si="5029"/>
        <v>0</v>
      </c>
      <c r="BE3196" s="12">
        <f>SUM(BE3197,BE3200,BE3206)</f>
        <v>0</v>
      </c>
      <c r="BF3196" s="12">
        <f>SUM(BF3197,BF3200,BF3206)</f>
        <v>0</v>
      </c>
      <c r="BG3196" s="12">
        <f>SUM(BG3197,BG3200,BG3206)</f>
        <v>0</v>
      </c>
      <c r="BH3196" s="12">
        <f>SUM(BH3197,BH3200,BH3206)</f>
        <v>0</v>
      </c>
    </row>
    <row r="3197" spans="1:60" ht="16.5" hidden="1" thickTop="1" thickBot="1">
      <c r="A3197" s="8" t="s">
        <v>11</v>
      </c>
      <c r="B3197" s="16" t="s">
        <v>113</v>
      </c>
      <c r="C3197" s="25">
        <f t="shared" si="5021"/>
        <v>0</v>
      </c>
      <c r="D3197" s="12">
        <f t="shared" si="5003"/>
        <v>0</v>
      </c>
      <c r="E3197" s="12">
        <f t="shared" ref="E3197:N3197" si="5071">SUM(E3198:E3199)</f>
        <v>0</v>
      </c>
      <c r="F3197" s="12">
        <f t="shared" si="5071"/>
        <v>0</v>
      </c>
      <c r="G3197" s="12">
        <f t="shared" si="5071"/>
        <v>0</v>
      </c>
      <c r="H3197" s="12">
        <f t="shared" si="5071"/>
        <v>0</v>
      </c>
      <c r="I3197" s="12">
        <f t="shared" si="5071"/>
        <v>0</v>
      </c>
      <c r="J3197" s="12">
        <f t="shared" si="5071"/>
        <v>0</v>
      </c>
      <c r="K3197" s="12">
        <f t="shared" si="5071"/>
        <v>0</v>
      </c>
      <c r="L3197" s="12">
        <f t="shared" si="5071"/>
        <v>0</v>
      </c>
      <c r="M3197" s="12">
        <f t="shared" si="5071"/>
        <v>0</v>
      </c>
      <c r="N3197" s="12">
        <f t="shared" si="5071"/>
        <v>0</v>
      </c>
      <c r="O3197" s="25">
        <f t="shared" si="5023"/>
        <v>0</v>
      </c>
      <c r="P3197" s="12">
        <f>SUM(P3198:P3199)</f>
        <v>0</v>
      </c>
      <c r="Q3197" s="12">
        <f>SUM(Q3198:Q3199)</f>
        <v>0</v>
      </c>
      <c r="R3197" s="12">
        <f>SUM(R3198:R3199)</f>
        <v>0</v>
      </c>
      <c r="S3197" s="12">
        <f>SUM(S3198:S3199)</f>
        <v>0</v>
      </c>
      <c r="T3197" s="12">
        <f t="shared" si="5031"/>
        <v>0</v>
      </c>
      <c r="U3197" s="12">
        <f t="shared" si="5004"/>
        <v>0</v>
      </c>
      <c r="V3197" s="12">
        <f t="shared" ref="V3197:AC3197" si="5072">SUM(V3198:V3199)</f>
        <v>0</v>
      </c>
      <c r="W3197" s="12">
        <f t="shared" si="5072"/>
        <v>0</v>
      </c>
      <c r="X3197" s="12">
        <f t="shared" si="5072"/>
        <v>0</v>
      </c>
      <c r="Y3197" s="12">
        <f t="shared" si="5072"/>
        <v>0</v>
      </c>
      <c r="Z3197" s="12">
        <f t="shared" si="5072"/>
        <v>0</v>
      </c>
      <c r="AA3197" s="12">
        <f t="shared" si="5072"/>
        <v>0</v>
      </c>
      <c r="AB3197" s="12">
        <f t="shared" si="5072"/>
        <v>0</v>
      </c>
      <c r="AC3197" s="12">
        <f t="shared" si="5072"/>
        <v>0</v>
      </c>
      <c r="AD3197" s="12">
        <f t="shared" si="5033"/>
        <v>0</v>
      </c>
      <c r="AE3197" s="12">
        <f t="shared" si="5005"/>
        <v>0</v>
      </c>
      <c r="AF3197" s="12">
        <f t="shared" ref="AF3197:AN3197" si="5073">SUM(AF3198:AF3199)</f>
        <v>0</v>
      </c>
      <c r="AG3197" s="12">
        <f t="shared" si="5073"/>
        <v>0</v>
      </c>
      <c r="AH3197" s="12">
        <f t="shared" si="5073"/>
        <v>0</v>
      </c>
      <c r="AI3197" s="12">
        <f t="shared" si="5073"/>
        <v>0</v>
      </c>
      <c r="AJ3197" s="12">
        <f t="shared" si="5073"/>
        <v>0</v>
      </c>
      <c r="AK3197" s="12">
        <f t="shared" si="5073"/>
        <v>0</v>
      </c>
      <c r="AL3197" s="12">
        <f t="shared" si="5073"/>
        <v>0</v>
      </c>
      <c r="AM3197" s="12">
        <f t="shared" si="5073"/>
        <v>0</v>
      </c>
      <c r="AN3197" s="12">
        <f t="shared" si="5073"/>
        <v>0</v>
      </c>
      <c r="AO3197" s="12">
        <f t="shared" si="5026"/>
        <v>0</v>
      </c>
      <c r="AP3197" s="12">
        <f>SUM(AP3198:AP3199)</f>
        <v>0</v>
      </c>
      <c r="AQ3197" s="12">
        <f>SUM(AQ3198:AQ3199)</f>
        <v>0</v>
      </c>
      <c r="AR3197" s="12">
        <f>SUM(AR3198:AR3199)</f>
        <v>0</v>
      </c>
      <c r="AS3197" s="12">
        <f>SUM(AS3198:AS3199)</f>
        <v>0</v>
      </c>
      <c r="AT3197" s="25">
        <f t="shared" si="5027"/>
        <v>0</v>
      </c>
      <c r="AU3197" s="12">
        <f>SUM(AU3198:AU3199)</f>
        <v>0</v>
      </c>
      <c r="AV3197" s="12">
        <f>SUM(AV3198:AV3199)</f>
        <v>0</v>
      </c>
      <c r="AW3197" s="12">
        <f>SUM(AW3198:AW3199)</f>
        <v>0</v>
      </c>
      <c r="AX3197" s="12">
        <f>SUM(AX3198:AX3199)</f>
        <v>0</v>
      </c>
      <c r="AY3197" s="25">
        <f t="shared" si="5028"/>
        <v>0</v>
      </c>
      <c r="AZ3197" s="12">
        <f>SUM(AZ3198:AZ3199)</f>
        <v>0</v>
      </c>
      <c r="BA3197" s="12">
        <f>SUM(BA3198:BA3199)</f>
        <v>0</v>
      </c>
      <c r="BB3197" s="12">
        <f>SUM(BB3198:BB3199)</f>
        <v>0</v>
      </c>
      <c r="BC3197" s="12">
        <f>SUM(BC3198:BC3199)</f>
        <v>0</v>
      </c>
      <c r="BD3197" s="25">
        <f t="shared" si="5029"/>
        <v>0</v>
      </c>
      <c r="BE3197" s="12">
        <f>SUM(BE3198:BE3199)</f>
        <v>0</v>
      </c>
      <c r="BF3197" s="12">
        <f>SUM(BF3198:BF3199)</f>
        <v>0</v>
      </c>
      <c r="BG3197" s="12">
        <f>SUM(BG3198:BG3199)</f>
        <v>0</v>
      </c>
      <c r="BH3197" s="12">
        <f>SUM(BH3198:BH3199)</f>
        <v>0</v>
      </c>
    </row>
    <row r="3198" spans="1:60" ht="16.5" hidden="1" thickTop="1" thickBot="1">
      <c r="A3198" s="8" t="s">
        <v>11</v>
      </c>
      <c r="B3198" s="17" t="s">
        <v>254</v>
      </c>
      <c r="C3198" s="25">
        <f t="shared" si="5021"/>
        <v>0</v>
      </c>
      <c r="D3198" s="12">
        <f t="shared" si="5003"/>
        <v>0</v>
      </c>
      <c r="E3198" s="12">
        <v>0</v>
      </c>
      <c r="F3198" s="12">
        <v>0</v>
      </c>
      <c r="G3198" s="12">
        <v>0</v>
      </c>
      <c r="H3198" s="12">
        <v>0</v>
      </c>
      <c r="I3198" s="12">
        <v>0</v>
      </c>
      <c r="J3198" s="12">
        <v>0</v>
      </c>
      <c r="K3198" s="12">
        <v>0</v>
      </c>
      <c r="L3198" s="12">
        <v>0</v>
      </c>
      <c r="M3198" s="12">
        <v>0</v>
      </c>
      <c r="N3198" s="12">
        <v>0</v>
      </c>
      <c r="O3198" s="25">
        <f t="shared" si="5023"/>
        <v>0</v>
      </c>
      <c r="P3198" s="12">
        <v>0</v>
      </c>
      <c r="Q3198" s="12">
        <v>0</v>
      </c>
      <c r="R3198" s="12">
        <v>0</v>
      </c>
      <c r="S3198" s="12">
        <v>0</v>
      </c>
      <c r="T3198" s="12">
        <f t="shared" si="5031"/>
        <v>0</v>
      </c>
      <c r="U3198" s="12">
        <f t="shared" si="5004"/>
        <v>0</v>
      </c>
      <c r="V3198" s="12">
        <v>0</v>
      </c>
      <c r="W3198" s="12">
        <v>0</v>
      </c>
      <c r="X3198" s="12">
        <v>0</v>
      </c>
      <c r="Y3198" s="12">
        <v>0</v>
      </c>
      <c r="Z3198" s="12">
        <v>0</v>
      </c>
      <c r="AA3198" s="12">
        <v>0</v>
      </c>
      <c r="AB3198" s="12">
        <v>0</v>
      </c>
      <c r="AC3198" s="12">
        <v>0</v>
      </c>
      <c r="AD3198" s="12">
        <f t="shared" si="5033"/>
        <v>0</v>
      </c>
      <c r="AE3198" s="12">
        <f t="shared" si="5005"/>
        <v>0</v>
      </c>
      <c r="AF3198" s="12">
        <v>0</v>
      </c>
      <c r="AG3198" s="12">
        <v>0</v>
      </c>
      <c r="AH3198" s="12">
        <v>0</v>
      </c>
      <c r="AI3198" s="12">
        <v>0</v>
      </c>
      <c r="AJ3198" s="12">
        <v>0</v>
      </c>
      <c r="AK3198" s="12">
        <v>0</v>
      </c>
      <c r="AL3198" s="12">
        <v>0</v>
      </c>
      <c r="AM3198" s="12">
        <v>0</v>
      </c>
      <c r="AN3198" s="12">
        <v>0</v>
      </c>
      <c r="AO3198" s="12">
        <f t="shared" si="5026"/>
        <v>0</v>
      </c>
      <c r="AP3198" s="12">
        <v>0</v>
      </c>
      <c r="AQ3198" s="12">
        <v>0</v>
      </c>
      <c r="AR3198" s="12">
        <v>0</v>
      </c>
      <c r="AS3198" s="12">
        <v>0</v>
      </c>
      <c r="AT3198" s="25">
        <f t="shared" si="5027"/>
        <v>0</v>
      </c>
      <c r="AU3198" s="12">
        <v>0</v>
      </c>
      <c r="AV3198" s="12">
        <v>0</v>
      </c>
      <c r="AW3198" s="12">
        <v>0</v>
      </c>
      <c r="AX3198" s="12">
        <v>0</v>
      </c>
      <c r="AY3198" s="25">
        <f t="shared" si="5028"/>
        <v>0</v>
      </c>
      <c r="AZ3198" s="12">
        <v>0</v>
      </c>
      <c r="BA3198" s="12">
        <v>0</v>
      </c>
      <c r="BB3198" s="12">
        <v>0</v>
      </c>
      <c r="BC3198" s="12">
        <v>0</v>
      </c>
      <c r="BD3198" s="25">
        <f t="shared" si="5029"/>
        <v>0</v>
      </c>
      <c r="BE3198" s="12">
        <v>0</v>
      </c>
      <c r="BF3198" s="12">
        <v>0</v>
      </c>
      <c r="BG3198" s="12">
        <v>0</v>
      </c>
      <c r="BH3198" s="12">
        <v>0</v>
      </c>
    </row>
    <row r="3199" spans="1:60" ht="16.5" hidden="1" thickTop="1" thickBot="1">
      <c r="A3199" s="8" t="s">
        <v>11</v>
      </c>
      <c r="B3199" s="17" t="s">
        <v>255</v>
      </c>
      <c r="C3199" s="25">
        <f t="shared" si="5021"/>
        <v>0</v>
      </c>
      <c r="D3199" s="12">
        <f t="shared" si="5003"/>
        <v>0</v>
      </c>
      <c r="E3199" s="12">
        <v>0</v>
      </c>
      <c r="F3199" s="12">
        <v>0</v>
      </c>
      <c r="G3199" s="12">
        <v>0</v>
      </c>
      <c r="H3199" s="12">
        <v>0</v>
      </c>
      <c r="I3199" s="12">
        <v>0</v>
      </c>
      <c r="J3199" s="12">
        <v>0</v>
      </c>
      <c r="K3199" s="12">
        <v>0</v>
      </c>
      <c r="L3199" s="12">
        <v>0</v>
      </c>
      <c r="M3199" s="12">
        <v>0</v>
      </c>
      <c r="N3199" s="12">
        <v>0</v>
      </c>
      <c r="O3199" s="25">
        <f t="shared" si="5023"/>
        <v>0</v>
      </c>
      <c r="P3199" s="12">
        <v>0</v>
      </c>
      <c r="Q3199" s="12">
        <v>0</v>
      </c>
      <c r="R3199" s="12">
        <v>0</v>
      </c>
      <c r="S3199" s="12">
        <v>0</v>
      </c>
      <c r="T3199" s="12">
        <f t="shared" si="5031"/>
        <v>0</v>
      </c>
      <c r="U3199" s="12">
        <f t="shared" si="5004"/>
        <v>0</v>
      </c>
      <c r="V3199" s="12">
        <v>0</v>
      </c>
      <c r="W3199" s="12">
        <v>0</v>
      </c>
      <c r="X3199" s="12">
        <v>0</v>
      </c>
      <c r="Y3199" s="12">
        <v>0</v>
      </c>
      <c r="Z3199" s="12">
        <v>0</v>
      </c>
      <c r="AA3199" s="12">
        <v>0</v>
      </c>
      <c r="AB3199" s="12">
        <v>0</v>
      </c>
      <c r="AC3199" s="12">
        <v>0</v>
      </c>
      <c r="AD3199" s="12">
        <f t="shared" si="5033"/>
        <v>0</v>
      </c>
      <c r="AE3199" s="12">
        <f t="shared" si="5005"/>
        <v>0</v>
      </c>
      <c r="AF3199" s="12">
        <v>0</v>
      </c>
      <c r="AG3199" s="12">
        <v>0</v>
      </c>
      <c r="AH3199" s="12">
        <v>0</v>
      </c>
      <c r="AI3199" s="12">
        <v>0</v>
      </c>
      <c r="AJ3199" s="12">
        <v>0</v>
      </c>
      <c r="AK3199" s="12">
        <v>0</v>
      </c>
      <c r="AL3199" s="12">
        <v>0</v>
      </c>
      <c r="AM3199" s="12">
        <v>0</v>
      </c>
      <c r="AN3199" s="12">
        <v>0</v>
      </c>
      <c r="AO3199" s="12">
        <f t="shared" si="5026"/>
        <v>0</v>
      </c>
      <c r="AP3199" s="12">
        <v>0</v>
      </c>
      <c r="AQ3199" s="12">
        <v>0</v>
      </c>
      <c r="AR3199" s="12">
        <v>0</v>
      </c>
      <c r="AS3199" s="12">
        <v>0</v>
      </c>
      <c r="AT3199" s="25">
        <f t="shared" si="5027"/>
        <v>0</v>
      </c>
      <c r="AU3199" s="12">
        <v>0</v>
      </c>
      <c r="AV3199" s="12">
        <v>0</v>
      </c>
      <c r="AW3199" s="12">
        <v>0</v>
      </c>
      <c r="AX3199" s="12">
        <v>0</v>
      </c>
      <c r="AY3199" s="25">
        <f t="shared" si="5028"/>
        <v>0</v>
      </c>
      <c r="AZ3199" s="12">
        <v>0</v>
      </c>
      <c r="BA3199" s="12">
        <v>0</v>
      </c>
      <c r="BB3199" s="12">
        <v>0</v>
      </c>
      <c r="BC3199" s="12">
        <v>0</v>
      </c>
      <c r="BD3199" s="25">
        <f t="shared" si="5029"/>
        <v>0</v>
      </c>
      <c r="BE3199" s="12">
        <v>0</v>
      </c>
      <c r="BF3199" s="12">
        <v>0</v>
      </c>
      <c r="BG3199" s="12">
        <v>0</v>
      </c>
      <c r="BH3199" s="12">
        <v>0</v>
      </c>
    </row>
    <row r="3200" spans="1:60" ht="16.5" hidden="1" thickTop="1" thickBot="1">
      <c r="A3200" s="8" t="s">
        <v>11</v>
      </c>
      <c r="B3200" s="16" t="s">
        <v>124</v>
      </c>
      <c r="C3200" s="25">
        <f t="shared" si="5021"/>
        <v>0</v>
      </c>
      <c r="D3200" s="12">
        <f t="shared" si="5003"/>
        <v>0</v>
      </c>
      <c r="E3200" s="12">
        <f t="shared" ref="E3200:N3200" si="5074">SUM(E3201,E3205)</f>
        <v>0</v>
      </c>
      <c r="F3200" s="12">
        <f t="shared" si="5074"/>
        <v>0</v>
      </c>
      <c r="G3200" s="12">
        <f t="shared" si="5074"/>
        <v>0</v>
      </c>
      <c r="H3200" s="12">
        <f t="shared" si="5074"/>
        <v>0</v>
      </c>
      <c r="I3200" s="12">
        <f t="shared" si="5074"/>
        <v>0</v>
      </c>
      <c r="J3200" s="12">
        <f t="shared" si="5074"/>
        <v>0</v>
      </c>
      <c r="K3200" s="12">
        <f t="shared" si="5074"/>
        <v>0</v>
      </c>
      <c r="L3200" s="12">
        <f t="shared" si="5074"/>
        <v>0</v>
      </c>
      <c r="M3200" s="12">
        <f t="shared" si="5074"/>
        <v>0</v>
      </c>
      <c r="N3200" s="12">
        <f t="shared" si="5074"/>
        <v>0</v>
      </c>
      <c r="O3200" s="25">
        <f t="shared" si="5023"/>
        <v>0</v>
      </c>
      <c r="P3200" s="12">
        <f>SUM(P3201,P3205)</f>
        <v>0</v>
      </c>
      <c r="Q3200" s="12">
        <f>SUM(Q3201,Q3205)</f>
        <v>0</v>
      </c>
      <c r="R3200" s="12">
        <f>SUM(R3201,R3205)</f>
        <v>0</v>
      </c>
      <c r="S3200" s="12">
        <f>SUM(S3201,S3205)</f>
        <v>0</v>
      </c>
      <c r="T3200" s="12">
        <f t="shared" si="5031"/>
        <v>0</v>
      </c>
      <c r="U3200" s="12">
        <f t="shared" si="5004"/>
        <v>0</v>
      </c>
      <c r="V3200" s="12">
        <f t="shared" ref="V3200:AC3200" si="5075">SUM(V3201,V3205)</f>
        <v>0</v>
      </c>
      <c r="W3200" s="12">
        <f t="shared" si="5075"/>
        <v>0</v>
      </c>
      <c r="X3200" s="12">
        <f t="shared" si="5075"/>
        <v>0</v>
      </c>
      <c r="Y3200" s="12">
        <f t="shared" si="5075"/>
        <v>0</v>
      </c>
      <c r="Z3200" s="12">
        <f t="shared" si="5075"/>
        <v>0</v>
      </c>
      <c r="AA3200" s="12">
        <f t="shared" si="5075"/>
        <v>0</v>
      </c>
      <c r="AB3200" s="12">
        <f t="shared" si="5075"/>
        <v>0</v>
      </c>
      <c r="AC3200" s="12">
        <f t="shared" si="5075"/>
        <v>0</v>
      </c>
      <c r="AD3200" s="12">
        <f t="shared" si="5033"/>
        <v>0</v>
      </c>
      <c r="AE3200" s="12">
        <f t="shared" si="5005"/>
        <v>0</v>
      </c>
      <c r="AF3200" s="12">
        <f t="shared" ref="AF3200:AN3200" si="5076">SUM(AF3201,AF3205)</f>
        <v>0</v>
      </c>
      <c r="AG3200" s="12">
        <f t="shared" si="5076"/>
        <v>0</v>
      </c>
      <c r="AH3200" s="12">
        <f t="shared" si="5076"/>
        <v>0</v>
      </c>
      <c r="AI3200" s="12">
        <f t="shared" si="5076"/>
        <v>0</v>
      </c>
      <c r="AJ3200" s="12">
        <f t="shared" si="5076"/>
        <v>0</v>
      </c>
      <c r="AK3200" s="12">
        <f t="shared" si="5076"/>
        <v>0</v>
      </c>
      <c r="AL3200" s="12">
        <f t="shared" si="5076"/>
        <v>0</v>
      </c>
      <c r="AM3200" s="12">
        <f t="shared" si="5076"/>
        <v>0</v>
      </c>
      <c r="AN3200" s="12">
        <f t="shared" si="5076"/>
        <v>0</v>
      </c>
      <c r="AO3200" s="12">
        <f t="shared" si="5026"/>
        <v>0</v>
      </c>
      <c r="AP3200" s="12">
        <f>SUM(AP3201,AP3205)</f>
        <v>0</v>
      </c>
      <c r="AQ3200" s="12">
        <f>SUM(AQ3201,AQ3205)</f>
        <v>0</v>
      </c>
      <c r="AR3200" s="12">
        <f>SUM(AR3201,AR3205)</f>
        <v>0</v>
      </c>
      <c r="AS3200" s="12">
        <f>SUM(AS3201,AS3205)</f>
        <v>0</v>
      </c>
      <c r="AT3200" s="25">
        <f t="shared" si="5027"/>
        <v>0</v>
      </c>
      <c r="AU3200" s="12">
        <f>SUM(AU3201,AU3205)</f>
        <v>0</v>
      </c>
      <c r="AV3200" s="12">
        <f>SUM(AV3201,AV3205)</f>
        <v>0</v>
      </c>
      <c r="AW3200" s="12">
        <f>SUM(AW3201,AW3205)</f>
        <v>0</v>
      </c>
      <c r="AX3200" s="12">
        <f>SUM(AX3201,AX3205)</f>
        <v>0</v>
      </c>
      <c r="AY3200" s="25">
        <f t="shared" si="5028"/>
        <v>0</v>
      </c>
      <c r="AZ3200" s="12">
        <f>SUM(AZ3201,AZ3205)</f>
        <v>0</v>
      </c>
      <c r="BA3200" s="12">
        <f>SUM(BA3201,BA3205)</f>
        <v>0</v>
      </c>
      <c r="BB3200" s="12">
        <f>SUM(BB3201,BB3205)</f>
        <v>0</v>
      </c>
      <c r="BC3200" s="12">
        <f>SUM(BC3201,BC3205)</f>
        <v>0</v>
      </c>
      <c r="BD3200" s="25">
        <f t="shared" si="5029"/>
        <v>0</v>
      </c>
      <c r="BE3200" s="12">
        <f>SUM(BE3201,BE3205)</f>
        <v>0</v>
      </c>
      <c r="BF3200" s="12">
        <f>SUM(BF3201,BF3205)</f>
        <v>0</v>
      </c>
      <c r="BG3200" s="12">
        <f>SUM(BG3201,BG3205)</f>
        <v>0</v>
      </c>
      <c r="BH3200" s="12">
        <f>SUM(BH3201,BH3205)</f>
        <v>0</v>
      </c>
    </row>
    <row r="3201" spans="1:60" ht="16.5" hidden="1" thickTop="1" thickBot="1">
      <c r="A3201" s="8" t="s">
        <v>11</v>
      </c>
      <c r="B3201" s="17" t="s">
        <v>256</v>
      </c>
      <c r="C3201" s="25">
        <f t="shared" si="5021"/>
        <v>0</v>
      </c>
      <c r="D3201" s="12">
        <f t="shared" si="5003"/>
        <v>0</v>
      </c>
      <c r="E3201" s="12">
        <f t="shared" ref="E3201:N3201" si="5077">SUM(E3202:E3204)</f>
        <v>0</v>
      </c>
      <c r="F3201" s="12">
        <f t="shared" si="5077"/>
        <v>0</v>
      </c>
      <c r="G3201" s="12">
        <f t="shared" si="5077"/>
        <v>0</v>
      </c>
      <c r="H3201" s="12">
        <f t="shared" si="5077"/>
        <v>0</v>
      </c>
      <c r="I3201" s="12">
        <f t="shared" si="5077"/>
        <v>0</v>
      </c>
      <c r="J3201" s="12">
        <f t="shared" si="5077"/>
        <v>0</v>
      </c>
      <c r="K3201" s="12">
        <f t="shared" si="5077"/>
        <v>0</v>
      </c>
      <c r="L3201" s="12">
        <f t="shared" si="5077"/>
        <v>0</v>
      </c>
      <c r="M3201" s="12">
        <f t="shared" si="5077"/>
        <v>0</v>
      </c>
      <c r="N3201" s="12">
        <f t="shared" si="5077"/>
        <v>0</v>
      </c>
      <c r="O3201" s="25">
        <f t="shared" si="5023"/>
        <v>0</v>
      </c>
      <c r="P3201" s="12">
        <f>SUM(P3202:P3204)</f>
        <v>0</v>
      </c>
      <c r="Q3201" s="12">
        <f>SUM(Q3202:Q3204)</f>
        <v>0</v>
      </c>
      <c r="R3201" s="12">
        <f>SUM(R3202:R3204)</f>
        <v>0</v>
      </c>
      <c r="S3201" s="12">
        <f>SUM(S3202:S3204)</f>
        <v>0</v>
      </c>
      <c r="T3201" s="12">
        <f t="shared" si="5031"/>
        <v>0</v>
      </c>
      <c r="U3201" s="12">
        <f t="shared" si="5004"/>
        <v>0</v>
      </c>
      <c r="V3201" s="12">
        <f t="shared" ref="V3201:AC3201" si="5078">SUM(V3202:V3204)</f>
        <v>0</v>
      </c>
      <c r="W3201" s="12">
        <f t="shared" si="5078"/>
        <v>0</v>
      </c>
      <c r="X3201" s="12">
        <f t="shared" si="5078"/>
        <v>0</v>
      </c>
      <c r="Y3201" s="12">
        <f t="shared" si="5078"/>
        <v>0</v>
      </c>
      <c r="Z3201" s="12">
        <f t="shared" si="5078"/>
        <v>0</v>
      </c>
      <c r="AA3201" s="12">
        <f t="shared" si="5078"/>
        <v>0</v>
      </c>
      <c r="AB3201" s="12">
        <f t="shared" si="5078"/>
        <v>0</v>
      </c>
      <c r="AC3201" s="12">
        <f t="shared" si="5078"/>
        <v>0</v>
      </c>
      <c r="AD3201" s="12">
        <f t="shared" si="5033"/>
        <v>0</v>
      </c>
      <c r="AE3201" s="12">
        <f t="shared" si="5005"/>
        <v>0</v>
      </c>
      <c r="AF3201" s="12">
        <f t="shared" ref="AF3201:AN3201" si="5079">SUM(AF3202:AF3204)</f>
        <v>0</v>
      </c>
      <c r="AG3201" s="12">
        <f t="shared" si="5079"/>
        <v>0</v>
      </c>
      <c r="AH3201" s="12">
        <f t="shared" si="5079"/>
        <v>0</v>
      </c>
      <c r="AI3201" s="12">
        <f t="shared" si="5079"/>
        <v>0</v>
      </c>
      <c r="AJ3201" s="12">
        <f t="shared" si="5079"/>
        <v>0</v>
      </c>
      <c r="AK3201" s="12">
        <f t="shared" si="5079"/>
        <v>0</v>
      </c>
      <c r="AL3201" s="12">
        <f t="shared" si="5079"/>
        <v>0</v>
      </c>
      <c r="AM3201" s="12">
        <f t="shared" si="5079"/>
        <v>0</v>
      </c>
      <c r="AN3201" s="12">
        <f t="shared" si="5079"/>
        <v>0</v>
      </c>
      <c r="AO3201" s="12">
        <f t="shared" si="5026"/>
        <v>0</v>
      </c>
      <c r="AP3201" s="12">
        <f>SUM(AP3202:AP3204)</f>
        <v>0</v>
      </c>
      <c r="AQ3201" s="12">
        <f>SUM(AQ3202:AQ3204)</f>
        <v>0</v>
      </c>
      <c r="AR3201" s="12">
        <f>SUM(AR3202:AR3204)</f>
        <v>0</v>
      </c>
      <c r="AS3201" s="12">
        <f>SUM(AS3202:AS3204)</f>
        <v>0</v>
      </c>
      <c r="AT3201" s="25">
        <f t="shared" si="5027"/>
        <v>0</v>
      </c>
      <c r="AU3201" s="12">
        <f>SUM(AU3202:AU3204)</f>
        <v>0</v>
      </c>
      <c r="AV3201" s="12">
        <f>SUM(AV3202:AV3204)</f>
        <v>0</v>
      </c>
      <c r="AW3201" s="12">
        <f>SUM(AW3202:AW3204)</f>
        <v>0</v>
      </c>
      <c r="AX3201" s="12">
        <f>SUM(AX3202:AX3204)</f>
        <v>0</v>
      </c>
      <c r="AY3201" s="25">
        <f t="shared" si="5028"/>
        <v>0</v>
      </c>
      <c r="AZ3201" s="12">
        <f>SUM(AZ3202:AZ3204)</f>
        <v>0</v>
      </c>
      <c r="BA3201" s="12">
        <f>SUM(BA3202:BA3204)</f>
        <v>0</v>
      </c>
      <c r="BB3201" s="12">
        <f>SUM(BB3202:BB3204)</f>
        <v>0</v>
      </c>
      <c r="BC3201" s="12">
        <f>SUM(BC3202:BC3204)</f>
        <v>0</v>
      </c>
      <c r="BD3201" s="25">
        <f t="shared" si="5029"/>
        <v>0</v>
      </c>
      <c r="BE3201" s="12">
        <f>SUM(BE3202:BE3204)</f>
        <v>0</v>
      </c>
      <c r="BF3201" s="12">
        <f>SUM(BF3202:BF3204)</f>
        <v>0</v>
      </c>
      <c r="BG3201" s="12">
        <f>SUM(BG3202:BG3204)</f>
        <v>0</v>
      </c>
      <c r="BH3201" s="12">
        <f>SUM(BH3202:BH3204)</f>
        <v>0</v>
      </c>
    </row>
    <row r="3202" spans="1:60" ht="16.5" hidden="1" thickTop="1" thickBot="1">
      <c r="A3202" s="8" t="s">
        <v>11</v>
      </c>
      <c r="B3202" s="18" t="s">
        <v>127</v>
      </c>
      <c r="C3202" s="25">
        <f t="shared" si="5021"/>
        <v>0</v>
      </c>
      <c r="D3202" s="12">
        <f t="shared" si="5003"/>
        <v>0</v>
      </c>
      <c r="E3202" s="12">
        <v>0</v>
      </c>
      <c r="F3202" s="12">
        <v>0</v>
      </c>
      <c r="G3202" s="12">
        <v>0</v>
      </c>
      <c r="H3202" s="12">
        <v>0</v>
      </c>
      <c r="I3202" s="12">
        <v>0</v>
      </c>
      <c r="J3202" s="12">
        <v>0</v>
      </c>
      <c r="K3202" s="12">
        <v>0</v>
      </c>
      <c r="L3202" s="12">
        <v>0</v>
      </c>
      <c r="M3202" s="12">
        <v>0</v>
      </c>
      <c r="N3202" s="12">
        <v>0</v>
      </c>
      <c r="O3202" s="25">
        <f t="shared" si="5023"/>
        <v>0</v>
      </c>
      <c r="P3202" s="12">
        <v>0</v>
      </c>
      <c r="Q3202" s="12">
        <v>0</v>
      </c>
      <c r="R3202" s="12">
        <v>0</v>
      </c>
      <c r="S3202" s="12">
        <v>0</v>
      </c>
      <c r="T3202" s="12">
        <f t="shared" si="5031"/>
        <v>0</v>
      </c>
      <c r="U3202" s="12">
        <f t="shared" si="5004"/>
        <v>0</v>
      </c>
      <c r="V3202" s="12">
        <v>0</v>
      </c>
      <c r="W3202" s="12">
        <v>0</v>
      </c>
      <c r="X3202" s="12">
        <v>0</v>
      </c>
      <c r="Y3202" s="12">
        <v>0</v>
      </c>
      <c r="Z3202" s="12">
        <v>0</v>
      </c>
      <c r="AA3202" s="12">
        <v>0</v>
      </c>
      <c r="AB3202" s="12">
        <v>0</v>
      </c>
      <c r="AC3202" s="12">
        <v>0</v>
      </c>
      <c r="AD3202" s="12">
        <f t="shared" si="5033"/>
        <v>0</v>
      </c>
      <c r="AE3202" s="12">
        <f t="shared" si="5005"/>
        <v>0</v>
      </c>
      <c r="AF3202" s="12">
        <v>0</v>
      </c>
      <c r="AG3202" s="12">
        <v>0</v>
      </c>
      <c r="AH3202" s="12">
        <v>0</v>
      </c>
      <c r="AI3202" s="12">
        <v>0</v>
      </c>
      <c r="AJ3202" s="12">
        <v>0</v>
      </c>
      <c r="AK3202" s="12">
        <v>0</v>
      </c>
      <c r="AL3202" s="12">
        <v>0</v>
      </c>
      <c r="AM3202" s="12">
        <v>0</v>
      </c>
      <c r="AN3202" s="12">
        <v>0</v>
      </c>
      <c r="AO3202" s="12">
        <f t="shared" si="5026"/>
        <v>0</v>
      </c>
      <c r="AP3202" s="12">
        <v>0</v>
      </c>
      <c r="AQ3202" s="12">
        <v>0</v>
      </c>
      <c r="AR3202" s="12">
        <v>0</v>
      </c>
      <c r="AS3202" s="12">
        <v>0</v>
      </c>
      <c r="AT3202" s="25">
        <f t="shared" si="5027"/>
        <v>0</v>
      </c>
      <c r="AU3202" s="12">
        <v>0</v>
      </c>
      <c r="AV3202" s="12">
        <v>0</v>
      </c>
      <c r="AW3202" s="12">
        <v>0</v>
      </c>
      <c r="AX3202" s="12">
        <v>0</v>
      </c>
      <c r="AY3202" s="25">
        <f t="shared" si="5028"/>
        <v>0</v>
      </c>
      <c r="AZ3202" s="12">
        <v>0</v>
      </c>
      <c r="BA3202" s="12">
        <v>0</v>
      </c>
      <c r="BB3202" s="12">
        <v>0</v>
      </c>
      <c r="BC3202" s="12">
        <v>0</v>
      </c>
      <c r="BD3202" s="25">
        <f t="shared" si="5029"/>
        <v>0</v>
      </c>
      <c r="BE3202" s="12">
        <v>0</v>
      </c>
      <c r="BF3202" s="12">
        <v>0</v>
      </c>
      <c r="BG3202" s="12">
        <v>0</v>
      </c>
      <c r="BH3202" s="12">
        <v>0</v>
      </c>
    </row>
    <row r="3203" spans="1:60" ht="16.5" hidden="1" thickTop="1" thickBot="1">
      <c r="A3203" s="8" t="s">
        <v>11</v>
      </c>
      <c r="B3203" s="18" t="s">
        <v>130</v>
      </c>
      <c r="C3203" s="25">
        <f t="shared" si="5021"/>
        <v>0</v>
      </c>
      <c r="D3203" s="12">
        <f t="shared" si="5003"/>
        <v>0</v>
      </c>
      <c r="E3203" s="12">
        <v>0</v>
      </c>
      <c r="F3203" s="12">
        <v>0</v>
      </c>
      <c r="G3203" s="12">
        <v>0</v>
      </c>
      <c r="H3203" s="12">
        <v>0</v>
      </c>
      <c r="I3203" s="12">
        <v>0</v>
      </c>
      <c r="J3203" s="12">
        <v>0</v>
      </c>
      <c r="K3203" s="12">
        <v>0</v>
      </c>
      <c r="L3203" s="12">
        <v>0</v>
      </c>
      <c r="M3203" s="12">
        <v>0</v>
      </c>
      <c r="N3203" s="12">
        <v>0</v>
      </c>
      <c r="O3203" s="25">
        <f t="shared" si="5023"/>
        <v>0</v>
      </c>
      <c r="P3203" s="12">
        <v>0</v>
      </c>
      <c r="Q3203" s="12">
        <v>0</v>
      </c>
      <c r="R3203" s="12">
        <v>0</v>
      </c>
      <c r="S3203" s="12">
        <v>0</v>
      </c>
      <c r="T3203" s="12">
        <f t="shared" si="5031"/>
        <v>0</v>
      </c>
      <c r="U3203" s="12">
        <f t="shared" si="5004"/>
        <v>0</v>
      </c>
      <c r="V3203" s="12">
        <v>0</v>
      </c>
      <c r="W3203" s="12">
        <v>0</v>
      </c>
      <c r="X3203" s="12">
        <v>0</v>
      </c>
      <c r="Y3203" s="12">
        <v>0</v>
      </c>
      <c r="Z3203" s="12">
        <v>0</v>
      </c>
      <c r="AA3203" s="12">
        <v>0</v>
      </c>
      <c r="AB3203" s="12">
        <v>0</v>
      </c>
      <c r="AC3203" s="12">
        <v>0</v>
      </c>
      <c r="AD3203" s="12">
        <f t="shared" si="5033"/>
        <v>0</v>
      </c>
      <c r="AE3203" s="12">
        <f t="shared" si="5005"/>
        <v>0</v>
      </c>
      <c r="AF3203" s="12">
        <v>0</v>
      </c>
      <c r="AG3203" s="12">
        <v>0</v>
      </c>
      <c r="AH3203" s="12">
        <v>0</v>
      </c>
      <c r="AI3203" s="12">
        <v>0</v>
      </c>
      <c r="AJ3203" s="12">
        <v>0</v>
      </c>
      <c r="AK3203" s="12">
        <v>0</v>
      </c>
      <c r="AL3203" s="12">
        <v>0</v>
      </c>
      <c r="AM3203" s="12">
        <v>0</v>
      </c>
      <c r="AN3203" s="12">
        <v>0</v>
      </c>
      <c r="AO3203" s="12">
        <f t="shared" si="5026"/>
        <v>0</v>
      </c>
      <c r="AP3203" s="12">
        <v>0</v>
      </c>
      <c r="AQ3203" s="12">
        <v>0</v>
      </c>
      <c r="AR3203" s="12">
        <v>0</v>
      </c>
      <c r="AS3203" s="12">
        <v>0</v>
      </c>
      <c r="AT3203" s="25">
        <f t="shared" si="5027"/>
        <v>0</v>
      </c>
      <c r="AU3203" s="12">
        <v>0</v>
      </c>
      <c r="AV3203" s="12">
        <v>0</v>
      </c>
      <c r="AW3203" s="12">
        <v>0</v>
      </c>
      <c r="AX3203" s="12">
        <v>0</v>
      </c>
      <c r="AY3203" s="25">
        <f t="shared" si="5028"/>
        <v>0</v>
      </c>
      <c r="AZ3203" s="12">
        <v>0</v>
      </c>
      <c r="BA3203" s="12">
        <v>0</v>
      </c>
      <c r="BB3203" s="12">
        <v>0</v>
      </c>
      <c r="BC3203" s="12">
        <v>0</v>
      </c>
      <c r="BD3203" s="25">
        <f t="shared" si="5029"/>
        <v>0</v>
      </c>
      <c r="BE3203" s="12">
        <v>0</v>
      </c>
      <c r="BF3203" s="12">
        <v>0</v>
      </c>
      <c r="BG3203" s="12">
        <v>0</v>
      </c>
      <c r="BH3203" s="12">
        <v>0</v>
      </c>
    </row>
    <row r="3204" spans="1:60" ht="16.5" hidden="1" thickTop="1" thickBot="1">
      <c r="A3204" s="8" t="s">
        <v>11</v>
      </c>
      <c r="B3204" s="18" t="s">
        <v>10</v>
      </c>
      <c r="C3204" s="25">
        <f t="shared" si="5021"/>
        <v>0</v>
      </c>
      <c r="D3204" s="12">
        <f t="shared" si="5003"/>
        <v>0</v>
      </c>
      <c r="E3204" s="12">
        <v>0</v>
      </c>
      <c r="F3204" s="12">
        <v>0</v>
      </c>
      <c r="G3204" s="12">
        <v>0</v>
      </c>
      <c r="H3204" s="12">
        <v>0</v>
      </c>
      <c r="I3204" s="12">
        <v>0</v>
      </c>
      <c r="J3204" s="12">
        <v>0</v>
      </c>
      <c r="K3204" s="12">
        <v>0</v>
      </c>
      <c r="L3204" s="12">
        <v>0</v>
      </c>
      <c r="M3204" s="12">
        <v>0</v>
      </c>
      <c r="N3204" s="12">
        <v>0</v>
      </c>
      <c r="O3204" s="25">
        <f t="shared" si="5023"/>
        <v>0</v>
      </c>
      <c r="P3204" s="12">
        <v>0</v>
      </c>
      <c r="Q3204" s="12">
        <v>0</v>
      </c>
      <c r="R3204" s="12">
        <v>0</v>
      </c>
      <c r="S3204" s="12">
        <v>0</v>
      </c>
      <c r="T3204" s="12">
        <f t="shared" si="5031"/>
        <v>0</v>
      </c>
      <c r="U3204" s="12">
        <f t="shared" si="5004"/>
        <v>0</v>
      </c>
      <c r="V3204" s="12">
        <v>0</v>
      </c>
      <c r="W3204" s="12">
        <v>0</v>
      </c>
      <c r="X3204" s="12">
        <v>0</v>
      </c>
      <c r="Y3204" s="12">
        <v>0</v>
      </c>
      <c r="Z3204" s="12">
        <v>0</v>
      </c>
      <c r="AA3204" s="12">
        <v>0</v>
      </c>
      <c r="AB3204" s="12">
        <v>0</v>
      </c>
      <c r="AC3204" s="12">
        <v>0</v>
      </c>
      <c r="AD3204" s="12">
        <f t="shared" si="5033"/>
        <v>0</v>
      </c>
      <c r="AE3204" s="12">
        <f t="shared" si="5005"/>
        <v>0</v>
      </c>
      <c r="AF3204" s="12">
        <v>0</v>
      </c>
      <c r="AG3204" s="12">
        <v>0</v>
      </c>
      <c r="AH3204" s="12">
        <v>0</v>
      </c>
      <c r="AI3204" s="12">
        <v>0</v>
      </c>
      <c r="AJ3204" s="12">
        <v>0</v>
      </c>
      <c r="AK3204" s="12">
        <v>0</v>
      </c>
      <c r="AL3204" s="12">
        <v>0</v>
      </c>
      <c r="AM3204" s="12">
        <v>0</v>
      </c>
      <c r="AN3204" s="12">
        <v>0</v>
      </c>
      <c r="AO3204" s="12">
        <f t="shared" si="5026"/>
        <v>0</v>
      </c>
      <c r="AP3204" s="12">
        <v>0</v>
      </c>
      <c r="AQ3204" s="12">
        <v>0</v>
      </c>
      <c r="AR3204" s="12">
        <v>0</v>
      </c>
      <c r="AS3204" s="12">
        <v>0</v>
      </c>
      <c r="AT3204" s="25">
        <f t="shared" si="5027"/>
        <v>0</v>
      </c>
      <c r="AU3204" s="12">
        <v>0</v>
      </c>
      <c r="AV3204" s="12">
        <v>0</v>
      </c>
      <c r="AW3204" s="12">
        <v>0</v>
      </c>
      <c r="AX3204" s="12">
        <v>0</v>
      </c>
      <c r="AY3204" s="25">
        <f t="shared" si="5028"/>
        <v>0</v>
      </c>
      <c r="AZ3204" s="12">
        <v>0</v>
      </c>
      <c r="BA3204" s="12">
        <v>0</v>
      </c>
      <c r="BB3204" s="12">
        <v>0</v>
      </c>
      <c r="BC3204" s="12">
        <v>0</v>
      </c>
      <c r="BD3204" s="25">
        <f t="shared" si="5029"/>
        <v>0</v>
      </c>
      <c r="BE3204" s="12">
        <v>0</v>
      </c>
      <c r="BF3204" s="12">
        <v>0</v>
      </c>
      <c r="BG3204" s="12">
        <v>0</v>
      </c>
      <c r="BH3204" s="12">
        <v>0</v>
      </c>
    </row>
    <row r="3205" spans="1:60" ht="16.5" hidden="1" thickTop="1" thickBot="1">
      <c r="A3205" s="8" t="s">
        <v>11</v>
      </c>
      <c r="B3205" s="17" t="s">
        <v>257</v>
      </c>
      <c r="C3205" s="25">
        <f t="shared" si="5021"/>
        <v>0</v>
      </c>
      <c r="D3205" s="12">
        <f t="shared" si="5003"/>
        <v>0</v>
      </c>
      <c r="E3205" s="12">
        <v>0</v>
      </c>
      <c r="F3205" s="12">
        <v>0</v>
      </c>
      <c r="G3205" s="12">
        <v>0</v>
      </c>
      <c r="H3205" s="12">
        <v>0</v>
      </c>
      <c r="I3205" s="12">
        <v>0</v>
      </c>
      <c r="J3205" s="12">
        <v>0</v>
      </c>
      <c r="K3205" s="12">
        <v>0</v>
      </c>
      <c r="L3205" s="12">
        <v>0</v>
      </c>
      <c r="M3205" s="12">
        <v>0</v>
      </c>
      <c r="N3205" s="12">
        <v>0</v>
      </c>
      <c r="O3205" s="25">
        <f t="shared" si="5023"/>
        <v>0</v>
      </c>
      <c r="P3205" s="12">
        <v>0</v>
      </c>
      <c r="Q3205" s="12">
        <v>0</v>
      </c>
      <c r="R3205" s="12">
        <v>0</v>
      </c>
      <c r="S3205" s="12">
        <v>0</v>
      </c>
      <c r="T3205" s="12">
        <f t="shared" si="5031"/>
        <v>0</v>
      </c>
      <c r="U3205" s="12">
        <f t="shared" si="5004"/>
        <v>0</v>
      </c>
      <c r="V3205" s="12">
        <v>0</v>
      </c>
      <c r="W3205" s="12">
        <v>0</v>
      </c>
      <c r="X3205" s="12">
        <v>0</v>
      </c>
      <c r="Y3205" s="12">
        <v>0</v>
      </c>
      <c r="Z3205" s="12">
        <v>0</v>
      </c>
      <c r="AA3205" s="12">
        <v>0</v>
      </c>
      <c r="AB3205" s="12">
        <v>0</v>
      </c>
      <c r="AC3205" s="12">
        <v>0</v>
      </c>
      <c r="AD3205" s="12">
        <f t="shared" si="5033"/>
        <v>0</v>
      </c>
      <c r="AE3205" s="12">
        <f t="shared" si="5005"/>
        <v>0</v>
      </c>
      <c r="AF3205" s="12">
        <v>0</v>
      </c>
      <c r="AG3205" s="12">
        <v>0</v>
      </c>
      <c r="AH3205" s="12">
        <v>0</v>
      </c>
      <c r="AI3205" s="12">
        <v>0</v>
      </c>
      <c r="AJ3205" s="12">
        <v>0</v>
      </c>
      <c r="AK3205" s="12">
        <v>0</v>
      </c>
      <c r="AL3205" s="12">
        <v>0</v>
      </c>
      <c r="AM3205" s="12">
        <v>0</v>
      </c>
      <c r="AN3205" s="12">
        <v>0</v>
      </c>
      <c r="AO3205" s="12">
        <f t="shared" si="5026"/>
        <v>0</v>
      </c>
      <c r="AP3205" s="12">
        <v>0</v>
      </c>
      <c r="AQ3205" s="12">
        <v>0</v>
      </c>
      <c r="AR3205" s="12">
        <v>0</v>
      </c>
      <c r="AS3205" s="12">
        <v>0</v>
      </c>
      <c r="AT3205" s="25">
        <f t="shared" si="5027"/>
        <v>0</v>
      </c>
      <c r="AU3205" s="12">
        <v>0</v>
      </c>
      <c r="AV3205" s="12">
        <v>0</v>
      </c>
      <c r="AW3205" s="12">
        <v>0</v>
      </c>
      <c r="AX3205" s="12">
        <v>0</v>
      </c>
      <c r="AY3205" s="25">
        <f t="shared" si="5028"/>
        <v>0</v>
      </c>
      <c r="AZ3205" s="12">
        <v>0</v>
      </c>
      <c r="BA3205" s="12">
        <v>0</v>
      </c>
      <c r="BB3205" s="12">
        <v>0</v>
      </c>
      <c r="BC3205" s="12">
        <v>0</v>
      </c>
      <c r="BD3205" s="25">
        <f t="shared" si="5029"/>
        <v>0</v>
      </c>
      <c r="BE3205" s="12">
        <v>0</v>
      </c>
      <c r="BF3205" s="12">
        <v>0</v>
      </c>
      <c r="BG3205" s="12">
        <v>0</v>
      </c>
      <c r="BH3205" s="12">
        <v>0</v>
      </c>
    </row>
    <row r="3206" spans="1:60" ht="16.5" hidden="1" thickTop="1" thickBot="1">
      <c r="A3206" s="8" t="s">
        <v>11</v>
      </c>
      <c r="B3206" s="16" t="s">
        <v>125</v>
      </c>
      <c r="C3206" s="25">
        <f t="shared" si="5021"/>
        <v>0</v>
      </c>
      <c r="D3206" s="12">
        <f t="shared" ref="D3206:D3269" si="5080">E3206+F3206+G3206+H3206+I3206+J3206</f>
        <v>0</v>
      </c>
      <c r="E3206" s="12">
        <f t="shared" ref="E3206:N3206" si="5081">SUM(E3207,E3211)</f>
        <v>0</v>
      </c>
      <c r="F3206" s="12">
        <f t="shared" si="5081"/>
        <v>0</v>
      </c>
      <c r="G3206" s="12">
        <f t="shared" si="5081"/>
        <v>0</v>
      </c>
      <c r="H3206" s="12">
        <f t="shared" si="5081"/>
        <v>0</v>
      </c>
      <c r="I3206" s="12">
        <f t="shared" si="5081"/>
        <v>0</v>
      </c>
      <c r="J3206" s="12">
        <f t="shared" si="5081"/>
        <v>0</v>
      </c>
      <c r="K3206" s="12">
        <f t="shared" si="5081"/>
        <v>0</v>
      </c>
      <c r="L3206" s="12">
        <f t="shared" si="5081"/>
        <v>0</v>
      </c>
      <c r="M3206" s="12">
        <f t="shared" si="5081"/>
        <v>0</v>
      </c>
      <c r="N3206" s="12">
        <f t="shared" si="5081"/>
        <v>0</v>
      </c>
      <c r="O3206" s="25">
        <f t="shared" si="5023"/>
        <v>0</v>
      </c>
      <c r="P3206" s="12">
        <f>SUM(P3207,P3211)</f>
        <v>0</v>
      </c>
      <c r="Q3206" s="12">
        <f>SUM(Q3207,Q3211)</f>
        <v>0</v>
      </c>
      <c r="R3206" s="12">
        <f>SUM(R3207,R3211)</f>
        <v>0</v>
      </c>
      <c r="S3206" s="12">
        <f>SUM(S3207,S3211)</f>
        <v>0</v>
      </c>
      <c r="T3206" s="12">
        <f t="shared" si="5031"/>
        <v>0</v>
      </c>
      <c r="U3206" s="12">
        <f t="shared" ref="U3206:U3269" si="5082">V3206+W3206+X3206+Y3206+Z3206</f>
        <v>0</v>
      </c>
      <c r="V3206" s="12">
        <f t="shared" ref="V3206:AC3206" si="5083">SUM(V3207,V3211)</f>
        <v>0</v>
      </c>
      <c r="W3206" s="12">
        <f t="shared" si="5083"/>
        <v>0</v>
      </c>
      <c r="X3206" s="12">
        <f t="shared" si="5083"/>
        <v>0</v>
      </c>
      <c r="Y3206" s="12">
        <f t="shared" si="5083"/>
        <v>0</v>
      </c>
      <c r="Z3206" s="12">
        <f t="shared" si="5083"/>
        <v>0</v>
      </c>
      <c r="AA3206" s="12">
        <f t="shared" si="5083"/>
        <v>0</v>
      </c>
      <c r="AB3206" s="12">
        <f t="shared" si="5083"/>
        <v>0</v>
      </c>
      <c r="AC3206" s="12">
        <f t="shared" si="5083"/>
        <v>0</v>
      </c>
      <c r="AD3206" s="12">
        <f t="shared" si="5033"/>
        <v>0</v>
      </c>
      <c r="AE3206" s="12">
        <f t="shared" ref="AE3206:AE3269" si="5084">AF3206+AG3206+AH3206+AI3206+AJ3206</f>
        <v>0</v>
      </c>
      <c r="AF3206" s="12">
        <f t="shared" ref="AF3206:AN3206" si="5085">SUM(AF3207,AF3211)</f>
        <v>0</v>
      </c>
      <c r="AG3206" s="12">
        <f t="shared" si="5085"/>
        <v>0</v>
      </c>
      <c r="AH3206" s="12">
        <f t="shared" si="5085"/>
        <v>0</v>
      </c>
      <c r="AI3206" s="12">
        <f t="shared" si="5085"/>
        <v>0</v>
      </c>
      <c r="AJ3206" s="12">
        <f t="shared" si="5085"/>
        <v>0</v>
      </c>
      <c r="AK3206" s="12">
        <f t="shared" si="5085"/>
        <v>0</v>
      </c>
      <c r="AL3206" s="12">
        <f t="shared" si="5085"/>
        <v>0</v>
      </c>
      <c r="AM3206" s="12">
        <f t="shared" si="5085"/>
        <v>0</v>
      </c>
      <c r="AN3206" s="12">
        <f t="shared" si="5085"/>
        <v>0</v>
      </c>
      <c r="AO3206" s="12">
        <f t="shared" si="5026"/>
        <v>0</v>
      </c>
      <c r="AP3206" s="12">
        <f>SUM(AP3207,AP3211)</f>
        <v>0</v>
      </c>
      <c r="AQ3206" s="12">
        <f>SUM(AQ3207,AQ3211)</f>
        <v>0</v>
      </c>
      <c r="AR3206" s="12">
        <f>SUM(AR3207,AR3211)</f>
        <v>0</v>
      </c>
      <c r="AS3206" s="12">
        <f>SUM(AS3207,AS3211)</f>
        <v>0</v>
      </c>
      <c r="AT3206" s="25">
        <f t="shared" si="5027"/>
        <v>0</v>
      </c>
      <c r="AU3206" s="12">
        <f>SUM(AU3207,AU3211)</f>
        <v>0</v>
      </c>
      <c r="AV3206" s="12">
        <f>SUM(AV3207,AV3211)</f>
        <v>0</v>
      </c>
      <c r="AW3206" s="12">
        <f>SUM(AW3207,AW3211)</f>
        <v>0</v>
      </c>
      <c r="AX3206" s="12">
        <f>SUM(AX3207,AX3211)</f>
        <v>0</v>
      </c>
      <c r="AY3206" s="25">
        <f t="shared" si="5028"/>
        <v>0</v>
      </c>
      <c r="AZ3206" s="12">
        <f>SUM(AZ3207,AZ3211)</f>
        <v>0</v>
      </c>
      <c r="BA3206" s="12">
        <f>SUM(BA3207,BA3211)</f>
        <v>0</v>
      </c>
      <c r="BB3206" s="12">
        <f>SUM(BB3207,BB3211)</f>
        <v>0</v>
      </c>
      <c r="BC3206" s="12">
        <f>SUM(BC3207,BC3211)</f>
        <v>0</v>
      </c>
      <c r="BD3206" s="25">
        <f t="shared" si="5029"/>
        <v>0</v>
      </c>
      <c r="BE3206" s="12">
        <f>SUM(BE3207,BE3211)</f>
        <v>0</v>
      </c>
      <c r="BF3206" s="12">
        <f>SUM(BF3207,BF3211)</f>
        <v>0</v>
      </c>
      <c r="BG3206" s="12">
        <f>SUM(BG3207,BG3211)</f>
        <v>0</v>
      </c>
      <c r="BH3206" s="12">
        <f>SUM(BH3207,BH3211)</f>
        <v>0</v>
      </c>
    </row>
    <row r="3207" spans="1:60" ht="16.5" hidden="1" thickTop="1" thickBot="1">
      <c r="A3207" s="8" t="s">
        <v>11</v>
      </c>
      <c r="B3207" s="17" t="s">
        <v>258</v>
      </c>
      <c r="C3207" s="25">
        <f t="shared" si="5021"/>
        <v>0</v>
      </c>
      <c r="D3207" s="12">
        <f t="shared" si="5080"/>
        <v>0</v>
      </c>
      <c r="E3207" s="12">
        <f t="shared" ref="E3207:N3207" si="5086">SUM(E3208:E3210)</f>
        <v>0</v>
      </c>
      <c r="F3207" s="12">
        <f t="shared" si="5086"/>
        <v>0</v>
      </c>
      <c r="G3207" s="12">
        <f t="shared" si="5086"/>
        <v>0</v>
      </c>
      <c r="H3207" s="12">
        <f t="shared" si="5086"/>
        <v>0</v>
      </c>
      <c r="I3207" s="12">
        <f t="shared" si="5086"/>
        <v>0</v>
      </c>
      <c r="J3207" s="12">
        <f t="shared" si="5086"/>
        <v>0</v>
      </c>
      <c r="K3207" s="12">
        <f t="shared" si="5086"/>
        <v>0</v>
      </c>
      <c r="L3207" s="12">
        <f t="shared" si="5086"/>
        <v>0</v>
      </c>
      <c r="M3207" s="12">
        <f t="shared" si="5086"/>
        <v>0</v>
      </c>
      <c r="N3207" s="12">
        <f t="shared" si="5086"/>
        <v>0</v>
      </c>
      <c r="O3207" s="25">
        <f t="shared" si="5023"/>
        <v>0</v>
      </c>
      <c r="P3207" s="12">
        <f>SUM(P3208:P3210)</f>
        <v>0</v>
      </c>
      <c r="Q3207" s="12">
        <f>SUM(Q3208:Q3210)</f>
        <v>0</v>
      </c>
      <c r="R3207" s="12">
        <f>SUM(R3208:R3210)</f>
        <v>0</v>
      </c>
      <c r="S3207" s="12">
        <f>SUM(S3208:S3210)</f>
        <v>0</v>
      </c>
      <c r="T3207" s="12">
        <f t="shared" si="5031"/>
        <v>0</v>
      </c>
      <c r="U3207" s="12">
        <f t="shared" si="5082"/>
        <v>0</v>
      </c>
      <c r="V3207" s="12">
        <f t="shared" ref="V3207:AC3207" si="5087">SUM(V3208:V3210)</f>
        <v>0</v>
      </c>
      <c r="W3207" s="12">
        <f t="shared" si="5087"/>
        <v>0</v>
      </c>
      <c r="X3207" s="12">
        <f t="shared" si="5087"/>
        <v>0</v>
      </c>
      <c r="Y3207" s="12">
        <f t="shared" si="5087"/>
        <v>0</v>
      </c>
      <c r="Z3207" s="12">
        <f t="shared" si="5087"/>
        <v>0</v>
      </c>
      <c r="AA3207" s="12">
        <f t="shared" si="5087"/>
        <v>0</v>
      </c>
      <c r="AB3207" s="12">
        <f t="shared" si="5087"/>
        <v>0</v>
      </c>
      <c r="AC3207" s="12">
        <f t="shared" si="5087"/>
        <v>0</v>
      </c>
      <c r="AD3207" s="12">
        <f t="shared" si="5033"/>
        <v>0</v>
      </c>
      <c r="AE3207" s="12">
        <f t="shared" si="5084"/>
        <v>0</v>
      </c>
      <c r="AF3207" s="12">
        <f t="shared" ref="AF3207:AN3207" si="5088">SUM(AF3208:AF3210)</f>
        <v>0</v>
      </c>
      <c r="AG3207" s="12">
        <f t="shared" si="5088"/>
        <v>0</v>
      </c>
      <c r="AH3207" s="12">
        <f t="shared" si="5088"/>
        <v>0</v>
      </c>
      <c r="AI3207" s="12">
        <f t="shared" si="5088"/>
        <v>0</v>
      </c>
      <c r="AJ3207" s="12">
        <f t="shared" si="5088"/>
        <v>0</v>
      </c>
      <c r="AK3207" s="12">
        <f t="shared" si="5088"/>
        <v>0</v>
      </c>
      <c r="AL3207" s="12">
        <f t="shared" si="5088"/>
        <v>0</v>
      </c>
      <c r="AM3207" s="12">
        <f t="shared" si="5088"/>
        <v>0</v>
      </c>
      <c r="AN3207" s="12">
        <f t="shared" si="5088"/>
        <v>0</v>
      </c>
      <c r="AO3207" s="12">
        <f t="shared" si="5026"/>
        <v>0</v>
      </c>
      <c r="AP3207" s="12">
        <f>SUM(AP3208:AP3210)</f>
        <v>0</v>
      </c>
      <c r="AQ3207" s="12">
        <f>SUM(AQ3208:AQ3210)</f>
        <v>0</v>
      </c>
      <c r="AR3207" s="12">
        <f>SUM(AR3208:AR3210)</f>
        <v>0</v>
      </c>
      <c r="AS3207" s="12">
        <f>SUM(AS3208:AS3210)</f>
        <v>0</v>
      </c>
      <c r="AT3207" s="25">
        <f t="shared" si="5027"/>
        <v>0</v>
      </c>
      <c r="AU3207" s="12">
        <f>SUM(AU3208:AU3210)</f>
        <v>0</v>
      </c>
      <c r="AV3207" s="12">
        <f>SUM(AV3208:AV3210)</f>
        <v>0</v>
      </c>
      <c r="AW3207" s="12">
        <f>SUM(AW3208:AW3210)</f>
        <v>0</v>
      </c>
      <c r="AX3207" s="12">
        <f>SUM(AX3208:AX3210)</f>
        <v>0</v>
      </c>
      <c r="AY3207" s="25">
        <f t="shared" si="5028"/>
        <v>0</v>
      </c>
      <c r="AZ3207" s="12">
        <f>SUM(AZ3208:AZ3210)</f>
        <v>0</v>
      </c>
      <c r="BA3207" s="12">
        <f>SUM(BA3208:BA3210)</f>
        <v>0</v>
      </c>
      <c r="BB3207" s="12">
        <f>SUM(BB3208:BB3210)</f>
        <v>0</v>
      </c>
      <c r="BC3207" s="12">
        <f>SUM(BC3208:BC3210)</f>
        <v>0</v>
      </c>
      <c r="BD3207" s="25">
        <f t="shared" si="5029"/>
        <v>0</v>
      </c>
      <c r="BE3207" s="12">
        <f>SUM(BE3208:BE3210)</f>
        <v>0</v>
      </c>
      <c r="BF3207" s="12">
        <f>SUM(BF3208:BF3210)</f>
        <v>0</v>
      </c>
      <c r="BG3207" s="12">
        <f>SUM(BG3208:BG3210)</f>
        <v>0</v>
      </c>
      <c r="BH3207" s="12">
        <f>SUM(BH3208:BH3210)</f>
        <v>0</v>
      </c>
    </row>
    <row r="3208" spans="1:60" ht="16.5" hidden="1" thickTop="1" thickBot="1">
      <c r="A3208" s="8" t="s">
        <v>11</v>
      </c>
      <c r="B3208" s="18" t="s">
        <v>130</v>
      </c>
      <c r="C3208" s="25">
        <f t="shared" si="5021"/>
        <v>0</v>
      </c>
      <c r="D3208" s="12">
        <f t="shared" si="5080"/>
        <v>0</v>
      </c>
      <c r="E3208" s="12">
        <v>0</v>
      </c>
      <c r="F3208" s="12">
        <v>0</v>
      </c>
      <c r="G3208" s="12">
        <v>0</v>
      </c>
      <c r="H3208" s="12">
        <v>0</v>
      </c>
      <c r="I3208" s="12">
        <v>0</v>
      </c>
      <c r="J3208" s="12">
        <v>0</v>
      </c>
      <c r="K3208" s="12">
        <v>0</v>
      </c>
      <c r="L3208" s="12">
        <v>0</v>
      </c>
      <c r="M3208" s="12">
        <v>0</v>
      </c>
      <c r="N3208" s="12">
        <v>0</v>
      </c>
      <c r="O3208" s="25">
        <f t="shared" si="5023"/>
        <v>0</v>
      </c>
      <c r="P3208" s="12">
        <v>0</v>
      </c>
      <c r="Q3208" s="12">
        <v>0</v>
      </c>
      <c r="R3208" s="12">
        <v>0</v>
      </c>
      <c r="S3208" s="12">
        <v>0</v>
      </c>
      <c r="T3208" s="12">
        <f t="shared" si="5031"/>
        <v>0</v>
      </c>
      <c r="U3208" s="12">
        <f t="shared" si="5082"/>
        <v>0</v>
      </c>
      <c r="V3208" s="12">
        <v>0</v>
      </c>
      <c r="W3208" s="12">
        <v>0</v>
      </c>
      <c r="X3208" s="12">
        <v>0</v>
      </c>
      <c r="Y3208" s="12">
        <v>0</v>
      </c>
      <c r="Z3208" s="12">
        <v>0</v>
      </c>
      <c r="AA3208" s="12">
        <v>0</v>
      </c>
      <c r="AB3208" s="12">
        <v>0</v>
      </c>
      <c r="AC3208" s="12">
        <v>0</v>
      </c>
      <c r="AD3208" s="12">
        <f t="shared" si="5033"/>
        <v>0</v>
      </c>
      <c r="AE3208" s="12">
        <f t="shared" si="5084"/>
        <v>0</v>
      </c>
      <c r="AF3208" s="12">
        <v>0</v>
      </c>
      <c r="AG3208" s="12">
        <v>0</v>
      </c>
      <c r="AH3208" s="12">
        <v>0</v>
      </c>
      <c r="AI3208" s="12">
        <v>0</v>
      </c>
      <c r="AJ3208" s="12">
        <v>0</v>
      </c>
      <c r="AK3208" s="12">
        <v>0</v>
      </c>
      <c r="AL3208" s="12">
        <v>0</v>
      </c>
      <c r="AM3208" s="12">
        <v>0</v>
      </c>
      <c r="AN3208" s="12">
        <v>0</v>
      </c>
      <c r="AO3208" s="12">
        <f t="shared" si="5026"/>
        <v>0</v>
      </c>
      <c r="AP3208" s="12">
        <v>0</v>
      </c>
      <c r="AQ3208" s="12">
        <v>0</v>
      </c>
      <c r="AR3208" s="12">
        <v>0</v>
      </c>
      <c r="AS3208" s="12">
        <v>0</v>
      </c>
      <c r="AT3208" s="25">
        <f t="shared" si="5027"/>
        <v>0</v>
      </c>
      <c r="AU3208" s="12">
        <v>0</v>
      </c>
      <c r="AV3208" s="12">
        <v>0</v>
      </c>
      <c r="AW3208" s="12">
        <v>0</v>
      </c>
      <c r="AX3208" s="12">
        <v>0</v>
      </c>
      <c r="AY3208" s="25">
        <f t="shared" si="5028"/>
        <v>0</v>
      </c>
      <c r="AZ3208" s="12">
        <v>0</v>
      </c>
      <c r="BA3208" s="12">
        <v>0</v>
      </c>
      <c r="BB3208" s="12">
        <v>0</v>
      </c>
      <c r="BC3208" s="12">
        <v>0</v>
      </c>
      <c r="BD3208" s="25">
        <f t="shared" si="5029"/>
        <v>0</v>
      </c>
      <c r="BE3208" s="12">
        <v>0</v>
      </c>
      <c r="BF3208" s="12">
        <v>0</v>
      </c>
      <c r="BG3208" s="12">
        <v>0</v>
      </c>
      <c r="BH3208" s="12">
        <v>0</v>
      </c>
    </row>
    <row r="3209" spans="1:60" ht="16.5" hidden="1" thickTop="1" thickBot="1">
      <c r="A3209" s="8" t="s">
        <v>11</v>
      </c>
      <c r="B3209" s="18" t="s">
        <v>127</v>
      </c>
      <c r="C3209" s="25">
        <f t="shared" si="5021"/>
        <v>0</v>
      </c>
      <c r="D3209" s="12">
        <f t="shared" si="5080"/>
        <v>0</v>
      </c>
      <c r="E3209" s="12">
        <v>0</v>
      </c>
      <c r="F3209" s="12">
        <v>0</v>
      </c>
      <c r="G3209" s="12">
        <v>0</v>
      </c>
      <c r="H3209" s="12">
        <v>0</v>
      </c>
      <c r="I3209" s="12">
        <v>0</v>
      </c>
      <c r="J3209" s="12">
        <v>0</v>
      </c>
      <c r="K3209" s="12">
        <v>0</v>
      </c>
      <c r="L3209" s="12">
        <v>0</v>
      </c>
      <c r="M3209" s="12">
        <v>0</v>
      </c>
      <c r="N3209" s="12">
        <v>0</v>
      </c>
      <c r="O3209" s="25">
        <f t="shared" si="5023"/>
        <v>0</v>
      </c>
      <c r="P3209" s="12">
        <v>0</v>
      </c>
      <c r="Q3209" s="12">
        <v>0</v>
      </c>
      <c r="R3209" s="12">
        <v>0</v>
      </c>
      <c r="S3209" s="12">
        <v>0</v>
      </c>
      <c r="T3209" s="12">
        <f t="shared" si="5031"/>
        <v>0</v>
      </c>
      <c r="U3209" s="12">
        <f t="shared" si="5082"/>
        <v>0</v>
      </c>
      <c r="V3209" s="12">
        <v>0</v>
      </c>
      <c r="W3209" s="12">
        <v>0</v>
      </c>
      <c r="X3209" s="12">
        <v>0</v>
      </c>
      <c r="Y3209" s="12">
        <v>0</v>
      </c>
      <c r="Z3209" s="12">
        <v>0</v>
      </c>
      <c r="AA3209" s="12">
        <v>0</v>
      </c>
      <c r="AB3209" s="12">
        <v>0</v>
      </c>
      <c r="AC3209" s="12">
        <v>0</v>
      </c>
      <c r="AD3209" s="12">
        <f t="shared" si="5033"/>
        <v>0</v>
      </c>
      <c r="AE3209" s="12">
        <f t="shared" si="5084"/>
        <v>0</v>
      </c>
      <c r="AF3209" s="12">
        <v>0</v>
      </c>
      <c r="AG3209" s="12">
        <v>0</v>
      </c>
      <c r="AH3209" s="12">
        <v>0</v>
      </c>
      <c r="AI3209" s="12">
        <v>0</v>
      </c>
      <c r="AJ3209" s="12">
        <v>0</v>
      </c>
      <c r="AK3209" s="12">
        <v>0</v>
      </c>
      <c r="AL3209" s="12">
        <v>0</v>
      </c>
      <c r="AM3209" s="12">
        <v>0</v>
      </c>
      <c r="AN3209" s="12">
        <v>0</v>
      </c>
      <c r="AO3209" s="12">
        <f t="shared" si="5026"/>
        <v>0</v>
      </c>
      <c r="AP3209" s="12">
        <v>0</v>
      </c>
      <c r="AQ3209" s="12">
        <v>0</v>
      </c>
      <c r="AR3209" s="12">
        <v>0</v>
      </c>
      <c r="AS3209" s="12">
        <v>0</v>
      </c>
      <c r="AT3209" s="25">
        <f t="shared" si="5027"/>
        <v>0</v>
      </c>
      <c r="AU3209" s="12">
        <v>0</v>
      </c>
      <c r="AV3209" s="12">
        <v>0</v>
      </c>
      <c r="AW3209" s="12">
        <v>0</v>
      </c>
      <c r="AX3209" s="12">
        <v>0</v>
      </c>
      <c r="AY3209" s="25">
        <f t="shared" si="5028"/>
        <v>0</v>
      </c>
      <c r="AZ3209" s="12">
        <v>0</v>
      </c>
      <c r="BA3209" s="12">
        <v>0</v>
      </c>
      <c r="BB3209" s="12">
        <v>0</v>
      </c>
      <c r="BC3209" s="12">
        <v>0</v>
      </c>
      <c r="BD3209" s="25">
        <f t="shared" si="5029"/>
        <v>0</v>
      </c>
      <c r="BE3209" s="12">
        <v>0</v>
      </c>
      <c r="BF3209" s="12">
        <v>0</v>
      </c>
      <c r="BG3209" s="12">
        <v>0</v>
      </c>
      <c r="BH3209" s="12">
        <v>0</v>
      </c>
    </row>
    <row r="3210" spans="1:60" ht="16.5" hidden="1" thickTop="1" thickBot="1">
      <c r="A3210" s="8" t="s">
        <v>11</v>
      </c>
      <c r="B3210" s="18" t="s">
        <v>10</v>
      </c>
      <c r="C3210" s="25">
        <f t="shared" si="5021"/>
        <v>0</v>
      </c>
      <c r="D3210" s="12">
        <f t="shared" si="5080"/>
        <v>0</v>
      </c>
      <c r="E3210" s="12">
        <v>0</v>
      </c>
      <c r="F3210" s="12">
        <v>0</v>
      </c>
      <c r="G3210" s="12">
        <v>0</v>
      </c>
      <c r="H3210" s="12">
        <v>0</v>
      </c>
      <c r="I3210" s="12">
        <v>0</v>
      </c>
      <c r="J3210" s="12">
        <v>0</v>
      </c>
      <c r="K3210" s="12">
        <v>0</v>
      </c>
      <c r="L3210" s="12">
        <v>0</v>
      </c>
      <c r="M3210" s="12">
        <v>0</v>
      </c>
      <c r="N3210" s="12">
        <v>0</v>
      </c>
      <c r="O3210" s="25">
        <f t="shared" si="5023"/>
        <v>0</v>
      </c>
      <c r="P3210" s="12">
        <v>0</v>
      </c>
      <c r="Q3210" s="12">
        <v>0</v>
      </c>
      <c r="R3210" s="12">
        <v>0</v>
      </c>
      <c r="S3210" s="12">
        <v>0</v>
      </c>
      <c r="T3210" s="12">
        <f t="shared" si="5031"/>
        <v>0</v>
      </c>
      <c r="U3210" s="12">
        <f t="shared" si="5082"/>
        <v>0</v>
      </c>
      <c r="V3210" s="12">
        <v>0</v>
      </c>
      <c r="W3210" s="12">
        <v>0</v>
      </c>
      <c r="X3210" s="12">
        <v>0</v>
      </c>
      <c r="Y3210" s="12">
        <v>0</v>
      </c>
      <c r="Z3210" s="12">
        <v>0</v>
      </c>
      <c r="AA3210" s="12">
        <v>0</v>
      </c>
      <c r="AB3210" s="12">
        <v>0</v>
      </c>
      <c r="AC3210" s="12">
        <v>0</v>
      </c>
      <c r="AD3210" s="12">
        <f t="shared" si="5033"/>
        <v>0</v>
      </c>
      <c r="AE3210" s="12">
        <f t="shared" si="5084"/>
        <v>0</v>
      </c>
      <c r="AF3210" s="12">
        <v>0</v>
      </c>
      <c r="AG3210" s="12">
        <v>0</v>
      </c>
      <c r="AH3210" s="12">
        <v>0</v>
      </c>
      <c r="AI3210" s="12">
        <v>0</v>
      </c>
      <c r="AJ3210" s="12">
        <v>0</v>
      </c>
      <c r="AK3210" s="12">
        <v>0</v>
      </c>
      <c r="AL3210" s="12">
        <v>0</v>
      </c>
      <c r="AM3210" s="12">
        <v>0</v>
      </c>
      <c r="AN3210" s="12">
        <v>0</v>
      </c>
      <c r="AO3210" s="12">
        <f t="shared" si="5026"/>
        <v>0</v>
      </c>
      <c r="AP3210" s="12">
        <v>0</v>
      </c>
      <c r="AQ3210" s="12">
        <v>0</v>
      </c>
      <c r="AR3210" s="12">
        <v>0</v>
      </c>
      <c r="AS3210" s="12">
        <v>0</v>
      </c>
      <c r="AT3210" s="25">
        <f t="shared" si="5027"/>
        <v>0</v>
      </c>
      <c r="AU3210" s="12">
        <v>0</v>
      </c>
      <c r="AV3210" s="12">
        <v>0</v>
      </c>
      <c r="AW3210" s="12">
        <v>0</v>
      </c>
      <c r="AX3210" s="12">
        <v>0</v>
      </c>
      <c r="AY3210" s="25">
        <f t="shared" si="5028"/>
        <v>0</v>
      </c>
      <c r="AZ3210" s="12">
        <v>0</v>
      </c>
      <c r="BA3210" s="12">
        <v>0</v>
      </c>
      <c r="BB3210" s="12">
        <v>0</v>
      </c>
      <c r="BC3210" s="12">
        <v>0</v>
      </c>
      <c r="BD3210" s="25">
        <f t="shared" si="5029"/>
        <v>0</v>
      </c>
      <c r="BE3210" s="12">
        <v>0</v>
      </c>
      <c r="BF3210" s="12">
        <v>0</v>
      </c>
      <c r="BG3210" s="12">
        <v>0</v>
      </c>
      <c r="BH3210" s="12">
        <v>0</v>
      </c>
    </row>
    <row r="3211" spans="1:60" ht="16.5" hidden="1" thickTop="1" thickBot="1">
      <c r="A3211" s="8" t="s">
        <v>11</v>
      </c>
      <c r="B3211" s="17" t="s">
        <v>259</v>
      </c>
      <c r="C3211" s="25">
        <f t="shared" si="5021"/>
        <v>0</v>
      </c>
      <c r="D3211" s="12">
        <f t="shared" si="5080"/>
        <v>0</v>
      </c>
      <c r="E3211" s="12">
        <v>0</v>
      </c>
      <c r="F3211" s="12">
        <v>0</v>
      </c>
      <c r="G3211" s="12">
        <v>0</v>
      </c>
      <c r="H3211" s="12">
        <v>0</v>
      </c>
      <c r="I3211" s="12">
        <v>0</v>
      </c>
      <c r="J3211" s="12">
        <v>0</v>
      </c>
      <c r="K3211" s="12">
        <v>0</v>
      </c>
      <c r="L3211" s="12">
        <v>0</v>
      </c>
      <c r="M3211" s="12">
        <v>0</v>
      </c>
      <c r="N3211" s="12">
        <v>0</v>
      </c>
      <c r="O3211" s="25">
        <f t="shared" si="5023"/>
        <v>0</v>
      </c>
      <c r="P3211" s="12">
        <v>0</v>
      </c>
      <c r="Q3211" s="12">
        <v>0</v>
      </c>
      <c r="R3211" s="12">
        <v>0</v>
      </c>
      <c r="S3211" s="12">
        <v>0</v>
      </c>
      <c r="T3211" s="12">
        <f t="shared" si="5031"/>
        <v>0</v>
      </c>
      <c r="U3211" s="12">
        <f t="shared" si="5082"/>
        <v>0</v>
      </c>
      <c r="V3211" s="12">
        <v>0</v>
      </c>
      <c r="W3211" s="12">
        <v>0</v>
      </c>
      <c r="X3211" s="12">
        <v>0</v>
      </c>
      <c r="Y3211" s="12">
        <v>0</v>
      </c>
      <c r="Z3211" s="12">
        <v>0</v>
      </c>
      <c r="AA3211" s="12">
        <v>0</v>
      </c>
      <c r="AB3211" s="12">
        <v>0</v>
      </c>
      <c r="AC3211" s="12">
        <v>0</v>
      </c>
      <c r="AD3211" s="12">
        <f t="shared" si="5033"/>
        <v>0</v>
      </c>
      <c r="AE3211" s="12">
        <f t="shared" si="5084"/>
        <v>0</v>
      </c>
      <c r="AF3211" s="12">
        <v>0</v>
      </c>
      <c r="AG3211" s="12">
        <v>0</v>
      </c>
      <c r="AH3211" s="12">
        <v>0</v>
      </c>
      <c r="AI3211" s="12">
        <v>0</v>
      </c>
      <c r="AJ3211" s="12">
        <v>0</v>
      </c>
      <c r="AK3211" s="12">
        <v>0</v>
      </c>
      <c r="AL3211" s="12">
        <v>0</v>
      </c>
      <c r="AM3211" s="12">
        <v>0</v>
      </c>
      <c r="AN3211" s="12">
        <v>0</v>
      </c>
      <c r="AO3211" s="12">
        <f t="shared" si="5026"/>
        <v>0</v>
      </c>
      <c r="AP3211" s="12">
        <v>0</v>
      </c>
      <c r="AQ3211" s="12">
        <v>0</v>
      </c>
      <c r="AR3211" s="12">
        <v>0</v>
      </c>
      <c r="AS3211" s="12">
        <v>0</v>
      </c>
      <c r="AT3211" s="25">
        <f t="shared" si="5027"/>
        <v>0</v>
      </c>
      <c r="AU3211" s="12">
        <v>0</v>
      </c>
      <c r="AV3211" s="12">
        <v>0</v>
      </c>
      <c r="AW3211" s="12">
        <v>0</v>
      </c>
      <c r="AX3211" s="12">
        <v>0</v>
      </c>
      <c r="AY3211" s="25">
        <f t="shared" si="5028"/>
        <v>0</v>
      </c>
      <c r="AZ3211" s="12">
        <v>0</v>
      </c>
      <c r="BA3211" s="12">
        <v>0</v>
      </c>
      <c r="BB3211" s="12">
        <v>0</v>
      </c>
      <c r="BC3211" s="12">
        <v>0</v>
      </c>
      <c r="BD3211" s="25">
        <f t="shared" si="5029"/>
        <v>0</v>
      </c>
      <c r="BE3211" s="12">
        <v>0</v>
      </c>
      <c r="BF3211" s="12">
        <v>0</v>
      </c>
      <c r="BG3211" s="12">
        <v>0</v>
      </c>
      <c r="BH3211" s="12">
        <v>0</v>
      </c>
    </row>
    <row r="3212" spans="1:60" ht="16.5" thickTop="1" thickBot="1">
      <c r="A3212" s="8" t="s">
        <v>11</v>
      </c>
      <c r="B3212" s="13" t="s">
        <v>3</v>
      </c>
      <c r="C3212" s="25">
        <f t="shared" si="5021"/>
        <v>130.9</v>
      </c>
      <c r="D3212" s="12">
        <f t="shared" si="5080"/>
        <v>130.9</v>
      </c>
      <c r="E3212" s="12">
        <v>130.9</v>
      </c>
      <c r="F3212" s="12">
        <v>0</v>
      </c>
      <c r="G3212" s="12">
        <v>0</v>
      </c>
      <c r="H3212" s="12">
        <v>0</v>
      </c>
      <c r="I3212" s="12">
        <v>0</v>
      </c>
      <c r="J3212" s="12">
        <v>0</v>
      </c>
      <c r="K3212" s="12">
        <v>0</v>
      </c>
      <c r="L3212" s="12">
        <v>0</v>
      </c>
      <c r="M3212" s="12">
        <v>0</v>
      </c>
      <c r="N3212" s="12">
        <v>0</v>
      </c>
      <c r="O3212" s="25">
        <f t="shared" si="5023"/>
        <v>260</v>
      </c>
      <c r="P3212" s="12">
        <v>260</v>
      </c>
      <c r="Q3212" s="12">
        <v>0</v>
      </c>
      <c r="R3212" s="12">
        <v>0</v>
      </c>
      <c r="S3212" s="12">
        <v>0</v>
      </c>
      <c r="T3212" s="12">
        <f t="shared" si="5031"/>
        <v>255.5</v>
      </c>
      <c r="U3212" s="12">
        <f t="shared" si="5082"/>
        <v>255.5</v>
      </c>
      <c r="V3212" s="12">
        <v>255.5</v>
      </c>
      <c r="W3212" s="12">
        <v>0</v>
      </c>
      <c r="X3212" s="12">
        <v>0</v>
      </c>
      <c r="Y3212" s="12">
        <v>0</v>
      </c>
      <c r="Z3212" s="12">
        <v>0</v>
      </c>
      <c r="AA3212" s="12">
        <v>0</v>
      </c>
      <c r="AB3212" s="12">
        <v>0</v>
      </c>
      <c r="AC3212" s="12">
        <v>0</v>
      </c>
      <c r="AD3212" s="12">
        <f t="shared" si="5033"/>
        <v>170.1</v>
      </c>
      <c r="AE3212" s="12">
        <f t="shared" si="5084"/>
        <v>170.1</v>
      </c>
      <c r="AF3212" s="12">
        <v>170.1</v>
      </c>
      <c r="AG3212" s="12">
        <v>0</v>
      </c>
      <c r="AH3212" s="12">
        <v>0</v>
      </c>
      <c r="AI3212" s="12">
        <v>0</v>
      </c>
      <c r="AJ3212" s="12">
        <v>0</v>
      </c>
      <c r="AK3212" s="12">
        <v>0</v>
      </c>
      <c r="AL3212" s="12">
        <v>0</v>
      </c>
      <c r="AM3212" s="12">
        <v>0</v>
      </c>
      <c r="AN3212" s="12">
        <v>0</v>
      </c>
      <c r="AO3212" s="12">
        <f t="shared" si="5026"/>
        <v>257</v>
      </c>
      <c r="AP3212" s="12">
        <v>257</v>
      </c>
      <c r="AQ3212" s="12">
        <v>0</v>
      </c>
      <c r="AR3212" s="12">
        <v>0</v>
      </c>
      <c r="AS3212" s="12">
        <v>0</v>
      </c>
      <c r="AT3212" s="25">
        <f t="shared" si="5027"/>
        <v>257</v>
      </c>
      <c r="AU3212" s="12">
        <v>257</v>
      </c>
      <c r="AV3212" s="12">
        <v>0</v>
      </c>
      <c r="AW3212" s="12">
        <v>0</v>
      </c>
      <c r="AX3212" s="12">
        <v>0</v>
      </c>
      <c r="AY3212" s="25">
        <f t="shared" si="5028"/>
        <v>257</v>
      </c>
      <c r="AZ3212" s="12">
        <v>257</v>
      </c>
      <c r="BA3212" s="12">
        <v>0</v>
      </c>
      <c r="BB3212" s="12">
        <v>0</v>
      </c>
      <c r="BC3212" s="12">
        <v>0</v>
      </c>
      <c r="BD3212" s="25">
        <f t="shared" si="5029"/>
        <v>257</v>
      </c>
      <c r="BE3212" s="12">
        <v>257</v>
      </c>
      <c r="BF3212" s="12">
        <v>0</v>
      </c>
      <c r="BG3212" s="12">
        <v>0</v>
      </c>
      <c r="BH3212" s="12">
        <v>0</v>
      </c>
    </row>
    <row r="3213" spans="1:60" ht="16.5" hidden="1" thickTop="1" thickBot="1">
      <c r="A3213" s="8" t="s">
        <v>11</v>
      </c>
      <c r="B3213" s="13" t="s">
        <v>4</v>
      </c>
      <c r="C3213" s="25">
        <f t="shared" si="5021"/>
        <v>0</v>
      </c>
      <c r="D3213" s="12">
        <f t="shared" si="5080"/>
        <v>0</v>
      </c>
      <c r="E3213" s="12">
        <f t="shared" ref="E3213:N3213" si="5089">SUM(E3214:E3216)</f>
        <v>0</v>
      </c>
      <c r="F3213" s="12">
        <f t="shared" si="5089"/>
        <v>0</v>
      </c>
      <c r="G3213" s="12">
        <f t="shared" si="5089"/>
        <v>0</v>
      </c>
      <c r="H3213" s="12">
        <f t="shared" si="5089"/>
        <v>0</v>
      </c>
      <c r="I3213" s="12">
        <f t="shared" si="5089"/>
        <v>0</v>
      </c>
      <c r="J3213" s="12">
        <f t="shared" si="5089"/>
        <v>0</v>
      </c>
      <c r="K3213" s="12">
        <f t="shared" si="5089"/>
        <v>0</v>
      </c>
      <c r="L3213" s="12">
        <f t="shared" si="5089"/>
        <v>0</v>
      </c>
      <c r="M3213" s="12">
        <f t="shared" si="5089"/>
        <v>0</v>
      </c>
      <c r="N3213" s="12">
        <f t="shared" si="5089"/>
        <v>0</v>
      </c>
      <c r="O3213" s="25">
        <f t="shared" si="5023"/>
        <v>0</v>
      </c>
      <c r="P3213" s="12">
        <f>SUM(P3214:P3216)</f>
        <v>0</v>
      </c>
      <c r="Q3213" s="12">
        <f>SUM(Q3214:Q3216)</f>
        <v>0</v>
      </c>
      <c r="R3213" s="12">
        <f>SUM(R3214:R3216)</f>
        <v>0</v>
      </c>
      <c r="S3213" s="12">
        <f>SUM(S3214:S3216)</f>
        <v>0</v>
      </c>
      <c r="T3213" s="12">
        <f t="shared" si="5031"/>
        <v>0</v>
      </c>
      <c r="U3213" s="12">
        <f t="shared" si="5082"/>
        <v>0</v>
      </c>
      <c r="V3213" s="12">
        <f t="shared" ref="V3213:AC3213" si="5090">SUM(V3214:V3216)</f>
        <v>0</v>
      </c>
      <c r="W3213" s="12">
        <f t="shared" si="5090"/>
        <v>0</v>
      </c>
      <c r="X3213" s="12">
        <f t="shared" si="5090"/>
        <v>0</v>
      </c>
      <c r="Y3213" s="12">
        <f t="shared" si="5090"/>
        <v>0</v>
      </c>
      <c r="Z3213" s="12">
        <f t="shared" si="5090"/>
        <v>0</v>
      </c>
      <c r="AA3213" s="12">
        <f t="shared" si="5090"/>
        <v>0</v>
      </c>
      <c r="AB3213" s="12">
        <f t="shared" si="5090"/>
        <v>0</v>
      </c>
      <c r="AC3213" s="12">
        <f t="shared" si="5090"/>
        <v>0</v>
      </c>
      <c r="AD3213" s="12">
        <f t="shared" si="5033"/>
        <v>0</v>
      </c>
      <c r="AE3213" s="12">
        <f t="shared" si="5084"/>
        <v>0</v>
      </c>
      <c r="AF3213" s="12">
        <f t="shared" ref="AF3213:AN3213" si="5091">SUM(AF3214:AF3216)</f>
        <v>0</v>
      </c>
      <c r="AG3213" s="12">
        <f t="shared" si="5091"/>
        <v>0</v>
      </c>
      <c r="AH3213" s="12">
        <f t="shared" si="5091"/>
        <v>0</v>
      </c>
      <c r="AI3213" s="12">
        <f t="shared" si="5091"/>
        <v>0</v>
      </c>
      <c r="AJ3213" s="12">
        <f t="shared" si="5091"/>
        <v>0</v>
      </c>
      <c r="AK3213" s="12">
        <f t="shared" si="5091"/>
        <v>0</v>
      </c>
      <c r="AL3213" s="12">
        <f t="shared" si="5091"/>
        <v>0</v>
      </c>
      <c r="AM3213" s="12">
        <f t="shared" si="5091"/>
        <v>0</v>
      </c>
      <c r="AN3213" s="12">
        <f t="shared" si="5091"/>
        <v>0</v>
      </c>
      <c r="AO3213" s="12">
        <f t="shared" si="5026"/>
        <v>0</v>
      </c>
      <c r="AP3213" s="12">
        <f>SUM(AP3214:AP3216)</f>
        <v>0</v>
      </c>
      <c r="AQ3213" s="12">
        <f>SUM(AQ3214:AQ3216)</f>
        <v>0</v>
      </c>
      <c r="AR3213" s="12">
        <f>SUM(AR3214:AR3216)</f>
        <v>0</v>
      </c>
      <c r="AS3213" s="12">
        <f>SUM(AS3214:AS3216)</f>
        <v>0</v>
      </c>
      <c r="AT3213" s="25">
        <f t="shared" si="5027"/>
        <v>0</v>
      </c>
      <c r="AU3213" s="12">
        <f>SUM(AU3214:AU3216)</f>
        <v>0</v>
      </c>
      <c r="AV3213" s="12">
        <f>SUM(AV3214:AV3216)</f>
        <v>0</v>
      </c>
      <c r="AW3213" s="12">
        <f>SUM(AW3214:AW3216)</f>
        <v>0</v>
      </c>
      <c r="AX3213" s="12">
        <f>SUM(AX3214:AX3216)</f>
        <v>0</v>
      </c>
      <c r="AY3213" s="25">
        <f t="shared" si="5028"/>
        <v>0</v>
      </c>
      <c r="AZ3213" s="12">
        <f>SUM(AZ3214:AZ3216)</f>
        <v>0</v>
      </c>
      <c r="BA3213" s="12">
        <f>SUM(BA3214:BA3216)</f>
        <v>0</v>
      </c>
      <c r="BB3213" s="12">
        <f>SUM(BB3214:BB3216)</f>
        <v>0</v>
      </c>
      <c r="BC3213" s="12">
        <f>SUM(BC3214:BC3216)</f>
        <v>0</v>
      </c>
      <c r="BD3213" s="25">
        <f t="shared" si="5029"/>
        <v>0</v>
      </c>
      <c r="BE3213" s="12">
        <f>SUM(BE3214:BE3216)</f>
        <v>0</v>
      </c>
      <c r="BF3213" s="12">
        <f>SUM(BF3214:BF3216)</f>
        <v>0</v>
      </c>
      <c r="BG3213" s="12">
        <f>SUM(BG3214:BG3216)</f>
        <v>0</v>
      </c>
      <c r="BH3213" s="12">
        <f>SUM(BH3214:BH3216)</f>
        <v>0</v>
      </c>
    </row>
    <row r="3214" spans="1:60" ht="16.5" hidden="1" thickTop="1" thickBot="1">
      <c r="A3214" s="8" t="s">
        <v>11</v>
      </c>
      <c r="B3214" s="14" t="s">
        <v>260</v>
      </c>
      <c r="C3214" s="25">
        <f t="shared" si="5021"/>
        <v>0</v>
      </c>
      <c r="D3214" s="12">
        <f t="shared" si="5080"/>
        <v>0</v>
      </c>
      <c r="E3214" s="12">
        <v>0</v>
      </c>
      <c r="F3214" s="12">
        <v>0</v>
      </c>
      <c r="G3214" s="12">
        <v>0</v>
      </c>
      <c r="H3214" s="12">
        <v>0</v>
      </c>
      <c r="I3214" s="12">
        <v>0</v>
      </c>
      <c r="J3214" s="12">
        <v>0</v>
      </c>
      <c r="K3214" s="12">
        <v>0</v>
      </c>
      <c r="L3214" s="12">
        <v>0</v>
      </c>
      <c r="M3214" s="12">
        <v>0</v>
      </c>
      <c r="N3214" s="12">
        <v>0</v>
      </c>
      <c r="O3214" s="25">
        <f t="shared" si="5023"/>
        <v>0</v>
      </c>
      <c r="P3214" s="12">
        <v>0</v>
      </c>
      <c r="Q3214" s="12">
        <v>0</v>
      </c>
      <c r="R3214" s="12">
        <v>0</v>
      </c>
      <c r="S3214" s="12">
        <v>0</v>
      </c>
      <c r="T3214" s="12">
        <f t="shared" si="5031"/>
        <v>0</v>
      </c>
      <c r="U3214" s="12">
        <f t="shared" si="5082"/>
        <v>0</v>
      </c>
      <c r="V3214" s="12">
        <v>0</v>
      </c>
      <c r="W3214" s="12">
        <v>0</v>
      </c>
      <c r="X3214" s="12">
        <v>0</v>
      </c>
      <c r="Y3214" s="12">
        <v>0</v>
      </c>
      <c r="Z3214" s="12">
        <v>0</v>
      </c>
      <c r="AA3214" s="12">
        <v>0</v>
      </c>
      <c r="AB3214" s="12">
        <v>0</v>
      </c>
      <c r="AC3214" s="12">
        <v>0</v>
      </c>
      <c r="AD3214" s="12">
        <f t="shared" si="5033"/>
        <v>0</v>
      </c>
      <c r="AE3214" s="12">
        <f t="shared" si="5084"/>
        <v>0</v>
      </c>
      <c r="AF3214" s="12">
        <v>0</v>
      </c>
      <c r="AG3214" s="12">
        <v>0</v>
      </c>
      <c r="AH3214" s="12">
        <v>0</v>
      </c>
      <c r="AI3214" s="12">
        <v>0</v>
      </c>
      <c r="AJ3214" s="12">
        <v>0</v>
      </c>
      <c r="AK3214" s="12">
        <v>0</v>
      </c>
      <c r="AL3214" s="12">
        <v>0</v>
      </c>
      <c r="AM3214" s="12">
        <v>0</v>
      </c>
      <c r="AN3214" s="12">
        <v>0</v>
      </c>
      <c r="AO3214" s="12">
        <f t="shared" si="5026"/>
        <v>0</v>
      </c>
      <c r="AP3214" s="12">
        <v>0</v>
      </c>
      <c r="AQ3214" s="12">
        <v>0</v>
      </c>
      <c r="AR3214" s="12">
        <v>0</v>
      </c>
      <c r="AS3214" s="12">
        <v>0</v>
      </c>
      <c r="AT3214" s="25">
        <f t="shared" si="5027"/>
        <v>0</v>
      </c>
      <c r="AU3214" s="12">
        <v>0</v>
      </c>
      <c r="AV3214" s="12">
        <v>0</v>
      </c>
      <c r="AW3214" s="12">
        <v>0</v>
      </c>
      <c r="AX3214" s="12">
        <v>0</v>
      </c>
      <c r="AY3214" s="25">
        <f t="shared" si="5028"/>
        <v>0</v>
      </c>
      <c r="AZ3214" s="12">
        <v>0</v>
      </c>
      <c r="BA3214" s="12">
        <v>0</v>
      </c>
      <c r="BB3214" s="12">
        <v>0</v>
      </c>
      <c r="BC3214" s="12">
        <v>0</v>
      </c>
      <c r="BD3214" s="25">
        <f t="shared" si="5029"/>
        <v>0</v>
      </c>
      <c r="BE3214" s="12">
        <v>0</v>
      </c>
      <c r="BF3214" s="12">
        <v>0</v>
      </c>
      <c r="BG3214" s="12">
        <v>0</v>
      </c>
      <c r="BH3214" s="12">
        <v>0</v>
      </c>
    </row>
    <row r="3215" spans="1:60" ht="31.5" hidden="1" thickTop="1" thickBot="1">
      <c r="A3215" s="8" t="s">
        <v>11</v>
      </c>
      <c r="B3215" s="14" t="s">
        <v>261</v>
      </c>
      <c r="C3215" s="25">
        <f t="shared" si="5021"/>
        <v>0</v>
      </c>
      <c r="D3215" s="12">
        <f t="shared" si="5080"/>
        <v>0</v>
      </c>
      <c r="E3215" s="12">
        <v>0</v>
      </c>
      <c r="F3215" s="12">
        <v>0</v>
      </c>
      <c r="G3215" s="12">
        <v>0</v>
      </c>
      <c r="H3215" s="12">
        <v>0</v>
      </c>
      <c r="I3215" s="12">
        <v>0</v>
      </c>
      <c r="J3215" s="12">
        <v>0</v>
      </c>
      <c r="K3215" s="12">
        <v>0</v>
      </c>
      <c r="L3215" s="12">
        <v>0</v>
      </c>
      <c r="M3215" s="12">
        <v>0</v>
      </c>
      <c r="N3215" s="12">
        <v>0</v>
      </c>
      <c r="O3215" s="25">
        <f t="shared" si="5023"/>
        <v>0</v>
      </c>
      <c r="P3215" s="12">
        <v>0</v>
      </c>
      <c r="Q3215" s="12">
        <v>0</v>
      </c>
      <c r="R3215" s="12">
        <v>0</v>
      </c>
      <c r="S3215" s="12">
        <v>0</v>
      </c>
      <c r="T3215" s="12">
        <f t="shared" si="5031"/>
        <v>0</v>
      </c>
      <c r="U3215" s="12">
        <f t="shared" si="5082"/>
        <v>0</v>
      </c>
      <c r="V3215" s="12">
        <v>0</v>
      </c>
      <c r="W3215" s="12">
        <v>0</v>
      </c>
      <c r="X3215" s="12">
        <v>0</v>
      </c>
      <c r="Y3215" s="12">
        <v>0</v>
      </c>
      <c r="Z3215" s="12">
        <v>0</v>
      </c>
      <c r="AA3215" s="12">
        <v>0</v>
      </c>
      <c r="AB3215" s="12">
        <v>0</v>
      </c>
      <c r="AC3215" s="12">
        <v>0</v>
      </c>
      <c r="AD3215" s="12">
        <f t="shared" si="5033"/>
        <v>0</v>
      </c>
      <c r="AE3215" s="12">
        <f t="shared" si="5084"/>
        <v>0</v>
      </c>
      <c r="AF3215" s="12">
        <v>0</v>
      </c>
      <c r="AG3215" s="12">
        <v>0</v>
      </c>
      <c r="AH3215" s="12">
        <v>0</v>
      </c>
      <c r="AI3215" s="12">
        <v>0</v>
      </c>
      <c r="AJ3215" s="12">
        <v>0</v>
      </c>
      <c r="AK3215" s="12">
        <v>0</v>
      </c>
      <c r="AL3215" s="12">
        <v>0</v>
      </c>
      <c r="AM3215" s="12">
        <v>0</v>
      </c>
      <c r="AN3215" s="12">
        <v>0</v>
      </c>
      <c r="AO3215" s="12">
        <f t="shared" si="5026"/>
        <v>0</v>
      </c>
      <c r="AP3215" s="12">
        <v>0</v>
      </c>
      <c r="AQ3215" s="12">
        <v>0</v>
      </c>
      <c r="AR3215" s="12">
        <v>0</v>
      </c>
      <c r="AS3215" s="12">
        <v>0</v>
      </c>
      <c r="AT3215" s="25">
        <f t="shared" si="5027"/>
        <v>0</v>
      </c>
      <c r="AU3215" s="12">
        <v>0</v>
      </c>
      <c r="AV3215" s="12">
        <v>0</v>
      </c>
      <c r="AW3215" s="12">
        <v>0</v>
      </c>
      <c r="AX3215" s="12">
        <v>0</v>
      </c>
      <c r="AY3215" s="25">
        <f t="shared" si="5028"/>
        <v>0</v>
      </c>
      <c r="AZ3215" s="12">
        <v>0</v>
      </c>
      <c r="BA3215" s="12">
        <v>0</v>
      </c>
      <c r="BB3215" s="12">
        <v>0</v>
      </c>
      <c r="BC3215" s="12">
        <v>0</v>
      </c>
      <c r="BD3215" s="25">
        <f t="shared" si="5029"/>
        <v>0</v>
      </c>
      <c r="BE3215" s="12">
        <v>0</v>
      </c>
      <c r="BF3215" s="12">
        <v>0</v>
      </c>
      <c r="BG3215" s="12">
        <v>0</v>
      </c>
      <c r="BH3215" s="12">
        <v>0</v>
      </c>
    </row>
    <row r="3216" spans="1:60" ht="31.5" hidden="1" thickTop="1" thickBot="1">
      <c r="A3216" s="8" t="s">
        <v>11</v>
      </c>
      <c r="B3216" s="14" t="s">
        <v>262</v>
      </c>
      <c r="C3216" s="25">
        <f t="shared" si="5021"/>
        <v>0</v>
      </c>
      <c r="D3216" s="12">
        <f t="shared" si="5080"/>
        <v>0</v>
      </c>
      <c r="E3216" s="12">
        <v>0</v>
      </c>
      <c r="F3216" s="12">
        <v>0</v>
      </c>
      <c r="G3216" s="12">
        <v>0</v>
      </c>
      <c r="H3216" s="12">
        <v>0</v>
      </c>
      <c r="I3216" s="12">
        <v>0</v>
      </c>
      <c r="J3216" s="12">
        <v>0</v>
      </c>
      <c r="K3216" s="12">
        <v>0</v>
      </c>
      <c r="L3216" s="12">
        <v>0</v>
      </c>
      <c r="M3216" s="12">
        <v>0</v>
      </c>
      <c r="N3216" s="12">
        <v>0</v>
      </c>
      <c r="O3216" s="25">
        <f t="shared" si="5023"/>
        <v>0</v>
      </c>
      <c r="P3216" s="12">
        <v>0</v>
      </c>
      <c r="Q3216" s="12">
        <v>0</v>
      </c>
      <c r="R3216" s="12">
        <v>0</v>
      </c>
      <c r="S3216" s="12">
        <v>0</v>
      </c>
      <c r="T3216" s="12">
        <f t="shared" si="5031"/>
        <v>0</v>
      </c>
      <c r="U3216" s="12">
        <f t="shared" si="5082"/>
        <v>0</v>
      </c>
      <c r="V3216" s="12">
        <v>0</v>
      </c>
      <c r="W3216" s="12">
        <v>0</v>
      </c>
      <c r="X3216" s="12">
        <v>0</v>
      </c>
      <c r="Y3216" s="12">
        <v>0</v>
      </c>
      <c r="Z3216" s="12">
        <v>0</v>
      </c>
      <c r="AA3216" s="12">
        <v>0</v>
      </c>
      <c r="AB3216" s="12">
        <v>0</v>
      </c>
      <c r="AC3216" s="12">
        <v>0</v>
      </c>
      <c r="AD3216" s="12">
        <f t="shared" si="5033"/>
        <v>0</v>
      </c>
      <c r="AE3216" s="12">
        <f t="shared" si="5084"/>
        <v>0</v>
      </c>
      <c r="AF3216" s="12">
        <v>0</v>
      </c>
      <c r="AG3216" s="12">
        <v>0</v>
      </c>
      <c r="AH3216" s="12">
        <v>0</v>
      </c>
      <c r="AI3216" s="12">
        <v>0</v>
      </c>
      <c r="AJ3216" s="12">
        <v>0</v>
      </c>
      <c r="AK3216" s="12">
        <v>0</v>
      </c>
      <c r="AL3216" s="12">
        <v>0</v>
      </c>
      <c r="AM3216" s="12">
        <v>0</v>
      </c>
      <c r="AN3216" s="12">
        <v>0</v>
      </c>
      <c r="AO3216" s="12">
        <f t="shared" si="5026"/>
        <v>0</v>
      </c>
      <c r="AP3216" s="12">
        <v>0</v>
      </c>
      <c r="AQ3216" s="12">
        <v>0</v>
      </c>
      <c r="AR3216" s="12">
        <v>0</v>
      </c>
      <c r="AS3216" s="12">
        <v>0</v>
      </c>
      <c r="AT3216" s="25">
        <f t="shared" si="5027"/>
        <v>0</v>
      </c>
      <c r="AU3216" s="12">
        <v>0</v>
      </c>
      <c r="AV3216" s="12">
        <v>0</v>
      </c>
      <c r="AW3216" s="12">
        <v>0</v>
      </c>
      <c r="AX3216" s="12">
        <v>0</v>
      </c>
      <c r="AY3216" s="25">
        <f t="shared" si="5028"/>
        <v>0</v>
      </c>
      <c r="AZ3216" s="12">
        <v>0</v>
      </c>
      <c r="BA3216" s="12">
        <v>0</v>
      </c>
      <c r="BB3216" s="12">
        <v>0</v>
      </c>
      <c r="BC3216" s="12">
        <v>0</v>
      </c>
      <c r="BD3216" s="25">
        <f t="shared" si="5029"/>
        <v>0</v>
      </c>
      <c r="BE3216" s="12">
        <v>0</v>
      </c>
      <c r="BF3216" s="12">
        <v>0</v>
      </c>
      <c r="BG3216" s="12">
        <v>0</v>
      </c>
      <c r="BH3216" s="12">
        <v>0</v>
      </c>
    </row>
    <row r="3217" spans="1:60" ht="16.5" hidden="1" thickTop="1" thickBot="1">
      <c r="A3217" s="8" t="s">
        <v>11</v>
      </c>
      <c r="B3217" s="11" t="s">
        <v>7</v>
      </c>
      <c r="C3217" s="25">
        <f t="shared" si="5021"/>
        <v>0</v>
      </c>
      <c r="D3217" s="12">
        <f t="shared" si="5080"/>
        <v>0</v>
      </c>
      <c r="E3217" s="12">
        <v>0</v>
      </c>
      <c r="F3217" s="12">
        <v>0</v>
      </c>
      <c r="G3217" s="12">
        <v>0</v>
      </c>
      <c r="H3217" s="12">
        <v>0</v>
      </c>
      <c r="I3217" s="12">
        <v>0</v>
      </c>
      <c r="J3217" s="12">
        <v>0</v>
      </c>
      <c r="K3217" s="12">
        <v>0</v>
      </c>
      <c r="L3217" s="12">
        <v>0</v>
      </c>
      <c r="M3217" s="12">
        <v>0</v>
      </c>
      <c r="N3217" s="12">
        <v>0</v>
      </c>
      <c r="O3217" s="25">
        <f t="shared" si="5023"/>
        <v>0</v>
      </c>
      <c r="P3217" s="12">
        <v>0</v>
      </c>
      <c r="Q3217" s="12">
        <v>0</v>
      </c>
      <c r="R3217" s="12">
        <v>0</v>
      </c>
      <c r="S3217" s="12">
        <v>0</v>
      </c>
      <c r="T3217" s="12">
        <f t="shared" si="5031"/>
        <v>0</v>
      </c>
      <c r="U3217" s="12">
        <f t="shared" si="5082"/>
        <v>0</v>
      </c>
      <c r="V3217" s="12">
        <v>0</v>
      </c>
      <c r="W3217" s="12">
        <v>0</v>
      </c>
      <c r="X3217" s="12">
        <v>0</v>
      </c>
      <c r="Y3217" s="12">
        <v>0</v>
      </c>
      <c r="Z3217" s="12">
        <v>0</v>
      </c>
      <c r="AA3217" s="12">
        <v>0</v>
      </c>
      <c r="AB3217" s="12">
        <v>0</v>
      </c>
      <c r="AC3217" s="12">
        <v>0</v>
      </c>
      <c r="AD3217" s="12">
        <f t="shared" si="5033"/>
        <v>0</v>
      </c>
      <c r="AE3217" s="12">
        <f t="shared" si="5084"/>
        <v>0</v>
      </c>
      <c r="AF3217" s="12">
        <v>0</v>
      </c>
      <c r="AG3217" s="12">
        <v>0</v>
      </c>
      <c r="AH3217" s="12">
        <v>0</v>
      </c>
      <c r="AI3217" s="12">
        <v>0</v>
      </c>
      <c r="AJ3217" s="12">
        <v>0</v>
      </c>
      <c r="AK3217" s="12">
        <v>0</v>
      </c>
      <c r="AL3217" s="12">
        <v>0</v>
      </c>
      <c r="AM3217" s="12">
        <v>0</v>
      </c>
      <c r="AN3217" s="12">
        <v>0</v>
      </c>
      <c r="AO3217" s="12">
        <f t="shared" si="5026"/>
        <v>0</v>
      </c>
      <c r="AP3217" s="12">
        <v>0</v>
      </c>
      <c r="AQ3217" s="12">
        <v>0</v>
      </c>
      <c r="AR3217" s="12">
        <v>0</v>
      </c>
      <c r="AS3217" s="12">
        <v>0</v>
      </c>
      <c r="AT3217" s="25">
        <f t="shared" si="5027"/>
        <v>0</v>
      </c>
      <c r="AU3217" s="12">
        <v>0</v>
      </c>
      <c r="AV3217" s="12">
        <v>0</v>
      </c>
      <c r="AW3217" s="12">
        <v>0</v>
      </c>
      <c r="AX3217" s="12">
        <v>0</v>
      </c>
      <c r="AY3217" s="25">
        <f t="shared" si="5028"/>
        <v>0</v>
      </c>
      <c r="AZ3217" s="12">
        <v>0</v>
      </c>
      <c r="BA3217" s="12">
        <v>0</v>
      </c>
      <c r="BB3217" s="12">
        <v>0</v>
      </c>
      <c r="BC3217" s="12">
        <v>0</v>
      </c>
      <c r="BD3217" s="25">
        <f t="shared" si="5029"/>
        <v>0</v>
      </c>
      <c r="BE3217" s="12">
        <v>0</v>
      </c>
      <c r="BF3217" s="12">
        <v>0</v>
      </c>
      <c r="BG3217" s="12">
        <v>0</v>
      </c>
      <c r="BH3217" s="12">
        <v>0</v>
      </c>
    </row>
    <row r="3218" spans="1:60" ht="16.5" hidden="1" thickTop="1" thickBot="1">
      <c r="A3218" s="8" t="s">
        <v>11</v>
      </c>
      <c r="B3218" s="11" t="s">
        <v>8</v>
      </c>
      <c r="C3218" s="25">
        <f t="shared" si="5021"/>
        <v>0</v>
      </c>
      <c r="D3218" s="12">
        <f t="shared" si="5080"/>
        <v>0</v>
      </c>
      <c r="E3218" s="12">
        <v>0</v>
      </c>
      <c r="F3218" s="12">
        <v>0</v>
      </c>
      <c r="G3218" s="12">
        <v>0</v>
      </c>
      <c r="H3218" s="12">
        <v>0</v>
      </c>
      <c r="I3218" s="12">
        <v>0</v>
      </c>
      <c r="J3218" s="12">
        <v>0</v>
      </c>
      <c r="K3218" s="12">
        <v>0</v>
      </c>
      <c r="L3218" s="12">
        <v>0</v>
      </c>
      <c r="M3218" s="12">
        <v>0</v>
      </c>
      <c r="N3218" s="12">
        <v>0</v>
      </c>
      <c r="O3218" s="25">
        <f t="shared" si="5023"/>
        <v>0</v>
      </c>
      <c r="P3218" s="12">
        <v>0</v>
      </c>
      <c r="Q3218" s="12">
        <v>0</v>
      </c>
      <c r="R3218" s="12">
        <v>0</v>
      </c>
      <c r="S3218" s="12">
        <v>0</v>
      </c>
      <c r="T3218" s="12">
        <f t="shared" si="5031"/>
        <v>0</v>
      </c>
      <c r="U3218" s="12">
        <f t="shared" si="5082"/>
        <v>0</v>
      </c>
      <c r="V3218" s="12">
        <v>0</v>
      </c>
      <c r="W3218" s="12">
        <v>0</v>
      </c>
      <c r="X3218" s="12">
        <v>0</v>
      </c>
      <c r="Y3218" s="12">
        <v>0</v>
      </c>
      <c r="Z3218" s="12">
        <v>0</v>
      </c>
      <c r="AA3218" s="12">
        <v>0</v>
      </c>
      <c r="AB3218" s="12">
        <v>0</v>
      </c>
      <c r="AC3218" s="12">
        <v>0</v>
      </c>
      <c r="AD3218" s="12">
        <f t="shared" si="5033"/>
        <v>0</v>
      </c>
      <c r="AE3218" s="12">
        <f t="shared" si="5084"/>
        <v>0</v>
      </c>
      <c r="AF3218" s="12">
        <v>0</v>
      </c>
      <c r="AG3218" s="12">
        <v>0</v>
      </c>
      <c r="AH3218" s="12">
        <v>0</v>
      </c>
      <c r="AI3218" s="12">
        <v>0</v>
      </c>
      <c r="AJ3218" s="12">
        <v>0</v>
      </c>
      <c r="AK3218" s="12">
        <v>0</v>
      </c>
      <c r="AL3218" s="12">
        <v>0</v>
      </c>
      <c r="AM3218" s="12">
        <v>0</v>
      </c>
      <c r="AN3218" s="12">
        <v>0</v>
      </c>
      <c r="AO3218" s="12">
        <f t="shared" si="5026"/>
        <v>0</v>
      </c>
      <c r="AP3218" s="12">
        <v>0</v>
      </c>
      <c r="AQ3218" s="12">
        <v>0</v>
      </c>
      <c r="AR3218" s="12">
        <v>0</v>
      </c>
      <c r="AS3218" s="12">
        <v>0</v>
      </c>
      <c r="AT3218" s="25">
        <f t="shared" si="5027"/>
        <v>0</v>
      </c>
      <c r="AU3218" s="12">
        <v>0</v>
      </c>
      <c r="AV3218" s="12">
        <v>0</v>
      </c>
      <c r="AW3218" s="12">
        <v>0</v>
      </c>
      <c r="AX3218" s="12">
        <v>0</v>
      </c>
      <c r="AY3218" s="25">
        <f t="shared" si="5028"/>
        <v>0</v>
      </c>
      <c r="AZ3218" s="12">
        <v>0</v>
      </c>
      <c r="BA3218" s="12">
        <v>0</v>
      </c>
      <c r="BB3218" s="12">
        <v>0</v>
      </c>
      <c r="BC3218" s="12">
        <v>0</v>
      </c>
      <c r="BD3218" s="25">
        <f t="shared" si="5029"/>
        <v>0</v>
      </c>
      <c r="BE3218" s="12">
        <v>0</v>
      </c>
      <c r="BF3218" s="12">
        <v>0</v>
      </c>
      <c r="BG3218" s="12">
        <v>0</v>
      </c>
      <c r="BH3218" s="12">
        <v>0</v>
      </c>
    </row>
    <row r="3219" spans="1:60" ht="16.5" hidden="1" thickTop="1" thickBot="1">
      <c r="A3219" s="8" t="s">
        <v>11</v>
      </c>
      <c r="B3219" s="11" t="s">
        <v>25</v>
      </c>
      <c r="C3219" s="25">
        <f t="shared" si="5021"/>
        <v>0</v>
      </c>
      <c r="D3219" s="12">
        <f t="shared" si="5080"/>
        <v>0</v>
      </c>
      <c r="E3219" s="12">
        <f t="shared" ref="E3219:N3219" si="5092">SUM(E3220:E3221)</f>
        <v>0</v>
      </c>
      <c r="F3219" s="12">
        <f t="shared" si="5092"/>
        <v>0</v>
      </c>
      <c r="G3219" s="12">
        <f t="shared" si="5092"/>
        <v>0</v>
      </c>
      <c r="H3219" s="12">
        <f t="shared" si="5092"/>
        <v>0</v>
      </c>
      <c r="I3219" s="12">
        <f t="shared" si="5092"/>
        <v>0</v>
      </c>
      <c r="J3219" s="12">
        <f t="shared" si="5092"/>
        <v>0</v>
      </c>
      <c r="K3219" s="12">
        <f t="shared" si="5092"/>
        <v>0</v>
      </c>
      <c r="L3219" s="12">
        <f t="shared" si="5092"/>
        <v>0</v>
      </c>
      <c r="M3219" s="12">
        <f t="shared" si="5092"/>
        <v>0</v>
      </c>
      <c r="N3219" s="12">
        <f t="shared" si="5092"/>
        <v>0</v>
      </c>
      <c r="O3219" s="25">
        <f t="shared" si="5023"/>
        <v>0</v>
      </c>
      <c r="P3219" s="12">
        <f>SUM(P3220:P3221)</f>
        <v>0</v>
      </c>
      <c r="Q3219" s="12">
        <f>SUM(Q3220:Q3221)</f>
        <v>0</v>
      </c>
      <c r="R3219" s="12">
        <f>SUM(R3220:R3221)</f>
        <v>0</v>
      </c>
      <c r="S3219" s="12">
        <f>SUM(S3220:S3221)</f>
        <v>0</v>
      </c>
      <c r="T3219" s="12">
        <f t="shared" si="5031"/>
        <v>0</v>
      </c>
      <c r="U3219" s="12">
        <f t="shared" si="5082"/>
        <v>0</v>
      </c>
      <c r="V3219" s="12">
        <f t="shared" ref="V3219:AC3219" si="5093">SUM(V3220:V3221)</f>
        <v>0</v>
      </c>
      <c r="W3219" s="12">
        <f t="shared" si="5093"/>
        <v>0</v>
      </c>
      <c r="X3219" s="12">
        <f t="shared" si="5093"/>
        <v>0</v>
      </c>
      <c r="Y3219" s="12">
        <f t="shared" si="5093"/>
        <v>0</v>
      </c>
      <c r="Z3219" s="12">
        <f t="shared" si="5093"/>
        <v>0</v>
      </c>
      <c r="AA3219" s="12">
        <f t="shared" si="5093"/>
        <v>0</v>
      </c>
      <c r="AB3219" s="12">
        <f t="shared" si="5093"/>
        <v>0</v>
      </c>
      <c r="AC3219" s="12">
        <f t="shared" si="5093"/>
        <v>0</v>
      </c>
      <c r="AD3219" s="12">
        <f t="shared" si="5033"/>
        <v>0</v>
      </c>
      <c r="AE3219" s="12">
        <f t="shared" si="5084"/>
        <v>0</v>
      </c>
      <c r="AF3219" s="12">
        <f t="shared" ref="AF3219:AN3219" si="5094">SUM(AF3220:AF3221)</f>
        <v>0</v>
      </c>
      <c r="AG3219" s="12">
        <f t="shared" si="5094"/>
        <v>0</v>
      </c>
      <c r="AH3219" s="12">
        <f t="shared" si="5094"/>
        <v>0</v>
      </c>
      <c r="AI3219" s="12">
        <f t="shared" si="5094"/>
        <v>0</v>
      </c>
      <c r="AJ3219" s="12">
        <f t="shared" si="5094"/>
        <v>0</v>
      </c>
      <c r="AK3219" s="12">
        <f t="shared" si="5094"/>
        <v>0</v>
      </c>
      <c r="AL3219" s="12">
        <f t="shared" si="5094"/>
        <v>0</v>
      </c>
      <c r="AM3219" s="12">
        <f t="shared" si="5094"/>
        <v>0</v>
      </c>
      <c r="AN3219" s="12">
        <f t="shared" si="5094"/>
        <v>0</v>
      </c>
      <c r="AO3219" s="12">
        <f t="shared" si="5026"/>
        <v>0</v>
      </c>
      <c r="AP3219" s="12">
        <f>SUM(AP3220:AP3221)</f>
        <v>0</v>
      </c>
      <c r="AQ3219" s="12">
        <f>SUM(AQ3220:AQ3221)</f>
        <v>0</v>
      </c>
      <c r="AR3219" s="12">
        <f>SUM(AR3220:AR3221)</f>
        <v>0</v>
      </c>
      <c r="AS3219" s="12">
        <f>SUM(AS3220:AS3221)</f>
        <v>0</v>
      </c>
      <c r="AT3219" s="25">
        <f t="shared" si="5027"/>
        <v>0</v>
      </c>
      <c r="AU3219" s="12">
        <f>SUM(AU3220:AU3221)</f>
        <v>0</v>
      </c>
      <c r="AV3219" s="12">
        <f>SUM(AV3220:AV3221)</f>
        <v>0</v>
      </c>
      <c r="AW3219" s="12">
        <f>SUM(AW3220:AW3221)</f>
        <v>0</v>
      </c>
      <c r="AX3219" s="12">
        <f>SUM(AX3220:AX3221)</f>
        <v>0</v>
      </c>
      <c r="AY3219" s="25">
        <f t="shared" si="5028"/>
        <v>0</v>
      </c>
      <c r="AZ3219" s="12">
        <f>SUM(AZ3220:AZ3221)</f>
        <v>0</v>
      </c>
      <c r="BA3219" s="12">
        <f>SUM(BA3220:BA3221)</f>
        <v>0</v>
      </c>
      <c r="BB3219" s="12">
        <f>SUM(BB3220:BB3221)</f>
        <v>0</v>
      </c>
      <c r="BC3219" s="12">
        <f>SUM(BC3220:BC3221)</f>
        <v>0</v>
      </c>
      <c r="BD3219" s="25">
        <f t="shared" si="5029"/>
        <v>0</v>
      </c>
      <c r="BE3219" s="12">
        <f>SUM(BE3220:BE3221)</f>
        <v>0</v>
      </c>
      <c r="BF3219" s="12">
        <f>SUM(BF3220:BF3221)</f>
        <v>0</v>
      </c>
      <c r="BG3219" s="12">
        <f>SUM(BG3220:BG3221)</f>
        <v>0</v>
      </c>
      <c r="BH3219" s="12">
        <f>SUM(BH3220:BH3221)</f>
        <v>0</v>
      </c>
    </row>
    <row r="3220" spans="1:60" ht="16.5" hidden="1" thickTop="1" thickBot="1">
      <c r="A3220" s="8" t="s">
        <v>11</v>
      </c>
      <c r="B3220" s="13" t="s">
        <v>281</v>
      </c>
      <c r="C3220" s="25">
        <f t="shared" si="5021"/>
        <v>0</v>
      </c>
      <c r="D3220" s="12">
        <f t="shared" si="5080"/>
        <v>0</v>
      </c>
      <c r="E3220" s="12">
        <v>0</v>
      </c>
      <c r="F3220" s="12">
        <v>0</v>
      </c>
      <c r="G3220" s="12">
        <v>0</v>
      </c>
      <c r="H3220" s="12">
        <v>0</v>
      </c>
      <c r="I3220" s="12">
        <v>0</v>
      </c>
      <c r="J3220" s="12">
        <v>0</v>
      </c>
      <c r="K3220" s="12">
        <v>0</v>
      </c>
      <c r="L3220" s="12">
        <v>0</v>
      </c>
      <c r="M3220" s="12">
        <v>0</v>
      </c>
      <c r="N3220" s="12">
        <v>0</v>
      </c>
      <c r="O3220" s="25">
        <f t="shared" si="5023"/>
        <v>0</v>
      </c>
      <c r="P3220" s="12">
        <v>0</v>
      </c>
      <c r="Q3220" s="12">
        <v>0</v>
      </c>
      <c r="R3220" s="12">
        <v>0</v>
      </c>
      <c r="S3220" s="12">
        <v>0</v>
      </c>
      <c r="T3220" s="12">
        <f t="shared" si="5031"/>
        <v>0</v>
      </c>
      <c r="U3220" s="12">
        <f t="shared" si="5082"/>
        <v>0</v>
      </c>
      <c r="V3220" s="12">
        <v>0</v>
      </c>
      <c r="W3220" s="12">
        <v>0</v>
      </c>
      <c r="X3220" s="12">
        <v>0</v>
      </c>
      <c r="Y3220" s="12">
        <v>0</v>
      </c>
      <c r="Z3220" s="12">
        <v>0</v>
      </c>
      <c r="AA3220" s="12">
        <v>0</v>
      </c>
      <c r="AB3220" s="12">
        <v>0</v>
      </c>
      <c r="AC3220" s="12">
        <v>0</v>
      </c>
      <c r="AD3220" s="12">
        <f t="shared" si="5033"/>
        <v>0</v>
      </c>
      <c r="AE3220" s="12">
        <f t="shared" si="5084"/>
        <v>0</v>
      </c>
      <c r="AF3220" s="12">
        <v>0</v>
      </c>
      <c r="AG3220" s="12">
        <v>0</v>
      </c>
      <c r="AH3220" s="12">
        <v>0</v>
      </c>
      <c r="AI3220" s="12">
        <v>0</v>
      </c>
      <c r="AJ3220" s="12">
        <v>0</v>
      </c>
      <c r="AK3220" s="12">
        <v>0</v>
      </c>
      <c r="AL3220" s="12">
        <v>0</v>
      </c>
      <c r="AM3220" s="12">
        <v>0</v>
      </c>
      <c r="AN3220" s="12">
        <v>0</v>
      </c>
      <c r="AO3220" s="12">
        <f t="shared" si="5026"/>
        <v>0</v>
      </c>
      <c r="AP3220" s="12">
        <v>0</v>
      </c>
      <c r="AQ3220" s="12">
        <v>0</v>
      </c>
      <c r="AR3220" s="12">
        <v>0</v>
      </c>
      <c r="AS3220" s="12">
        <v>0</v>
      </c>
      <c r="AT3220" s="25">
        <f t="shared" si="5027"/>
        <v>0</v>
      </c>
      <c r="AU3220" s="12">
        <v>0</v>
      </c>
      <c r="AV3220" s="12">
        <v>0</v>
      </c>
      <c r="AW3220" s="12">
        <v>0</v>
      </c>
      <c r="AX3220" s="12">
        <v>0</v>
      </c>
      <c r="AY3220" s="25">
        <f t="shared" si="5028"/>
        <v>0</v>
      </c>
      <c r="AZ3220" s="12">
        <v>0</v>
      </c>
      <c r="BA3220" s="12">
        <v>0</v>
      </c>
      <c r="BB3220" s="12">
        <v>0</v>
      </c>
      <c r="BC3220" s="12">
        <v>0</v>
      </c>
      <c r="BD3220" s="25">
        <f t="shared" si="5029"/>
        <v>0</v>
      </c>
      <c r="BE3220" s="12">
        <v>0</v>
      </c>
      <c r="BF3220" s="12">
        <v>0</v>
      </c>
      <c r="BG3220" s="12">
        <v>0</v>
      </c>
      <c r="BH3220" s="12">
        <v>0</v>
      </c>
    </row>
    <row r="3221" spans="1:60" ht="16.5" hidden="1" thickTop="1" thickBot="1">
      <c r="A3221" s="8" t="s">
        <v>11</v>
      </c>
      <c r="B3221" s="13" t="s">
        <v>282</v>
      </c>
      <c r="C3221" s="25">
        <f t="shared" si="5021"/>
        <v>0</v>
      </c>
      <c r="D3221" s="12">
        <f t="shared" si="5080"/>
        <v>0</v>
      </c>
      <c r="E3221" s="12">
        <v>0</v>
      </c>
      <c r="F3221" s="12">
        <v>0</v>
      </c>
      <c r="G3221" s="12">
        <v>0</v>
      </c>
      <c r="H3221" s="12">
        <v>0</v>
      </c>
      <c r="I3221" s="12">
        <v>0</v>
      </c>
      <c r="J3221" s="12">
        <v>0</v>
      </c>
      <c r="K3221" s="12">
        <v>0</v>
      </c>
      <c r="L3221" s="12">
        <v>0</v>
      </c>
      <c r="M3221" s="12">
        <v>0</v>
      </c>
      <c r="N3221" s="12">
        <v>0</v>
      </c>
      <c r="O3221" s="25">
        <f t="shared" si="5023"/>
        <v>0</v>
      </c>
      <c r="P3221" s="12">
        <v>0</v>
      </c>
      <c r="Q3221" s="12">
        <v>0</v>
      </c>
      <c r="R3221" s="12">
        <v>0</v>
      </c>
      <c r="S3221" s="12">
        <v>0</v>
      </c>
      <c r="T3221" s="12">
        <f t="shared" si="5031"/>
        <v>0</v>
      </c>
      <c r="U3221" s="12">
        <f t="shared" si="5082"/>
        <v>0</v>
      </c>
      <c r="V3221" s="12">
        <v>0</v>
      </c>
      <c r="W3221" s="12">
        <v>0</v>
      </c>
      <c r="X3221" s="12">
        <v>0</v>
      </c>
      <c r="Y3221" s="12">
        <v>0</v>
      </c>
      <c r="Z3221" s="12">
        <v>0</v>
      </c>
      <c r="AA3221" s="12">
        <v>0</v>
      </c>
      <c r="AB3221" s="12">
        <v>0</v>
      </c>
      <c r="AC3221" s="12">
        <v>0</v>
      </c>
      <c r="AD3221" s="12">
        <f t="shared" si="5033"/>
        <v>0</v>
      </c>
      <c r="AE3221" s="12">
        <f t="shared" si="5084"/>
        <v>0</v>
      </c>
      <c r="AF3221" s="12">
        <v>0</v>
      </c>
      <c r="AG3221" s="12">
        <v>0</v>
      </c>
      <c r="AH3221" s="12">
        <v>0</v>
      </c>
      <c r="AI3221" s="12">
        <v>0</v>
      </c>
      <c r="AJ3221" s="12">
        <v>0</v>
      </c>
      <c r="AK3221" s="12">
        <v>0</v>
      </c>
      <c r="AL3221" s="12">
        <v>0</v>
      </c>
      <c r="AM3221" s="12">
        <v>0</v>
      </c>
      <c r="AN3221" s="12">
        <v>0</v>
      </c>
      <c r="AO3221" s="12">
        <f t="shared" si="5026"/>
        <v>0</v>
      </c>
      <c r="AP3221" s="12">
        <v>0</v>
      </c>
      <c r="AQ3221" s="12">
        <v>0</v>
      </c>
      <c r="AR3221" s="12">
        <v>0</v>
      </c>
      <c r="AS3221" s="12">
        <v>0</v>
      </c>
      <c r="AT3221" s="25">
        <f t="shared" si="5027"/>
        <v>0</v>
      </c>
      <c r="AU3221" s="12">
        <v>0</v>
      </c>
      <c r="AV3221" s="12">
        <v>0</v>
      </c>
      <c r="AW3221" s="12">
        <v>0</v>
      </c>
      <c r="AX3221" s="12">
        <v>0</v>
      </c>
      <c r="AY3221" s="25">
        <f t="shared" si="5028"/>
        <v>0</v>
      </c>
      <c r="AZ3221" s="12">
        <v>0</v>
      </c>
      <c r="BA3221" s="12">
        <v>0</v>
      </c>
      <c r="BB3221" s="12">
        <v>0</v>
      </c>
      <c r="BC3221" s="12">
        <v>0</v>
      </c>
      <c r="BD3221" s="25">
        <f t="shared" si="5029"/>
        <v>0</v>
      </c>
      <c r="BE3221" s="12">
        <v>0</v>
      </c>
      <c r="BF3221" s="12">
        <v>0</v>
      </c>
      <c r="BG3221" s="12">
        <v>0</v>
      </c>
      <c r="BH3221" s="12">
        <v>0</v>
      </c>
    </row>
    <row r="3222" spans="1:60" ht="16.5" thickTop="1" thickBot="1">
      <c r="A3222" s="8" t="s">
        <v>179</v>
      </c>
      <c r="B3222" s="9" t="s">
        <v>66</v>
      </c>
      <c r="C3222" s="24">
        <f t="shared" si="5021"/>
        <v>46391.180780000002</v>
      </c>
      <c r="D3222" s="10">
        <f t="shared" si="5080"/>
        <v>46391.180780000002</v>
      </c>
      <c r="E3222" s="10">
        <f t="shared" ref="E3222:N3237" si="5095">SUM(E3289,E3356,E3423,E3490)</f>
        <v>46391.180780000002</v>
      </c>
      <c r="F3222" s="10">
        <f t="shared" si="5095"/>
        <v>0</v>
      </c>
      <c r="G3222" s="10">
        <f t="shared" si="5095"/>
        <v>0</v>
      </c>
      <c r="H3222" s="10">
        <f t="shared" si="5095"/>
        <v>0</v>
      </c>
      <c r="I3222" s="10">
        <f t="shared" si="5095"/>
        <v>0</v>
      </c>
      <c r="J3222" s="10">
        <f t="shared" si="5095"/>
        <v>0</v>
      </c>
      <c r="K3222" s="10">
        <f t="shared" si="5095"/>
        <v>0</v>
      </c>
      <c r="L3222" s="10">
        <f t="shared" si="5095"/>
        <v>0</v>
      </c>
      <c r="M3222" s="10">
        <f t="shared" si="5095"/>
        <v>0</v>
      </c>
      <c r="N3222" s="10">
        <f t="shared" si="5095"/>
        <v>0</v>
      </c>
      <c r="O3222" s="24">
        <f t="shared" si="5023"/>
        <v>46500</v>
      </c>
      <c r="P3222" s="10">
        <f t="shared" ref="P3222:S3237" si="5096">SUM(P3289,P3356,P3423,P3490)</f>
        <v>46500</v>
      </c>
      <c r="Q3222" s="10">
        <f t="shared" si="5096"/>
        <v>0</v>
      </c>
      <c r="R3222" s="10">
        <f t="shared" si="5096"/>
        <v>0</v>
      </c>
      <c r="S3222" s="10">
        <f t="shared" si="5096"/>
        <v>0</v>
      </c>
      <c r="T3222" s="10">
        <f t="shared" si="5031"/>
        <v>46500</v>
      </c>
      <c r="U3222" s="10">
        <f t="shared" si="5082"/>
        <v>46500</v>
      </c>
      <c r="V3222" s="10">
        <f t="shared" ref="V3222:AC3237" si="5097">SUM(V3289,V3356,V3423,V3490)</f>
        <v>46500</v>
      </c>
      <c r="W3222" s="10">
        <f t="shared" si="5097"/>
        <v>0</v>
      </c>
      <c r="X3222" s="10">
        <f t="shared" si="5097"/>
        <v>0</v>
      </c>
      <c r="Y3222" s="10">
        <f t="shared" si="5097"/>
        <v>0</v>
      </c>
      <c r="Z3222" s="10">
        <f t="shared" si="5097"/>
        <v>0</v>
      </c>
      <c r="AA3222" s="10">
        <f t="shared" si="5097"/>
        <v>0</v>
      </c>
      <c r="AB3222" s="10">
        <f t="shared" si="5097"/>
        <v>0</v>
      </c>
      <c r="AC3222" s="10">
        <f t="shared" si="5097"/>
        <v>0</v>
      </c>
      <c r="AD3222" s="10">
        <f t="shared" si="5033"/>
        <v>34919.28716</v>
      </c>
      <c r="AE3222" s="10">
        <f t="shared" si="5084"/>
        <v>34919.28716</v>
      </c>
      <c r="AF3222" s="10">
        <f t="shared" ref="AF3222:AN3237" si="5098">SUM(AF3289,AF3356,AF3423,AF3490)</f>
        <v>34919.28716</v>
      </c>
      <c r="AG3222" s="10">
        <f t="shared" si="5098"/>
        <v>0</v>
      </c>
      <c r="AH3222" s="10">
        <f t="shared" si="5098"/>
        <v>0</v>
      </c>
      <c r="AI3222" s="10">
        <f t="shared" si="5098"/>
        <v>0</v>
      </c>
      <c r="AJ3222" s="10">
        <f t="shared" si="5098"/>
        <v>0</v>
      </c>
      <c r="AK3222" s="10">
        <f t="shared" si="5098"/>
        <v>0</v>
      </c>
      <c r="AL3222" s="10">
        <f t="shared" si="5098"/>
        <v>0</v>
      </c>
      <c r="AM3222" s="10">
        <f t="shared" si="5098"/>
        <v>0</v>
      </c>
      <c r="AN3222" s="10">
        <f t="shared" si="5098"/>
        <v>0</v>
      </c>
      <c r="AO3222" s="10">
        <f t="shared" si="5026"/>
        <v>46500</v>
      </c>
      <c r="AP3222" s="10">
        <f t="shared" ref="AP3222:AS3237" si="5099">SUM(AP3289,AP3356,AP3423,AP3490)</f>
        <v>46500</v>
      </c>
      <c r="AQ3222" s="10">
        <f t="shared" si="5099"/>
        <v>0</v>
      </c>
      <c r="AR3222" s="10">
        <f t="shared" si="5099"/>
        <v>0</v>
      </c>
      <c r="AS3222" s="10">
        <f t="shared" si="5099"/>
        <v>0</v>
      </c>
      <c r="AT3222" s="24">
        <f t="shared" si="5027"/>
        <v>58000</v>
      </c>
      <c r="AU3222" s="10">
        <f t="shared" ref="AU3222:AX3222" si="5100">SUM(AU3289,AU3356,AU3423,AU3490)</f>
        <v>58000</v>
      </c>
      <c r="AV3222" s="10">
        <f t="shared" si="5100"/>
        <v>0</v>
      </c>
      <c r="AW3222" s="10">
        <f t="shared" si="5100"/>
        <v>0</v>
      </c>
      <c r="AX3222" s="10">
        <f t="shared" si="5100"/>
        <v>0</v>
      </c>
      <c r="AY3222" s="24">
        <f t="shared" si="5028"/>
        <v>58300</v>
      </c>
      <c r="AZ3222" s="10">
        <f t="shared" ref="AZ3222:BC3222" si="5101">SUM(AZ3289,AZ3356,AZ3423,AZ3490)</f>
        <v>58300</v>
      </c>
      <c r="BA3222" s="10">
        <f t="shared" si="5101"/>
        <v>0</v>
      </c>
      <c r="BB3222" s="10">
        <f t="shared" si="5101"/>
        <v>0</v>
      </c>
      <c r="BC3222" s="10">
        <f t="shared" si="5101"/>
        <v>0</v>
      </c>
      <c r="BD3222" s="24">
        <f t="shared" si="5029"/>
        <v>58300</v>
      </c>
      <c r="BE3222" s="10">
        <f t="shared" ref="BE3222:BH3222" si="5102">SUM(BE3289,BE3356,BE3423,BE3490)</f>
        <v>58300</v>
      </c>
      <c r="BF3222" s="10">
        <f t="shared" si="5102"/>
        <v>0</v>
      </c>
      <c r="BG3222" s="10">
        <f t="shared" si="5102"/>
        <v>0</v>
      </c>
      <c r="BH3222" s="10">
        <f t="shared" si="5102"/>
        <v>0</v>
      </c>
    </row>
    <row r="3223" spans="1:60" ht="16.5" hidden="1" thickTop="1" thickBot="1">
      <c r="A3223" s="8" t="s">
        <v>11</v>
      </c>
      <c r="B3223" s="11" t="s">
        <v>23</v>
      </c>
      <c r="C3223" s="25">
        <f t="shared" si="5021"/>
        <v>0</v>
      </c>
      <c r="D3223" s="12">
        <f t="shared" si="5080"/>
        <v>0</v>
      </c>
      <c r="E3223" s="12">
        <f t="shared" si="5095"/>
        <v>0</v>
      </c>
      <c r="F3223" s="12">
        <f t="shared" si="5095"/>
        <v>0</v>
      </c>
      <c r="G3223" s="12">
        <f t="shared" si="5095"/>
        <v>0</v>
      </c>
      <c r="H3223" s="12">
        <f t="shared" si="5095"/>
        <v>0</v>
      </c>
      <c r="I3223" s="12">
        <f t="shared" si="5095"/>
        <v>0</v>
      </c>
      <c r="J3223" s="12">
        <f t="shared" si="5095"/>
        <v>0</v>
      </c>
      <c r="K3223" s="12">
        <f t="shared" si="5095"/>
        <v>0</v>
      </c>
      <c r="L3223" s="12">
        <f t="shared" si="5095"/>
        <v>0</v>
      </c>
      <c r="M3223" s="12">
        <f t="shared" si="5095"/>
        <v>0</v>
      </c>
      <c r="N3223" s="12">
        <f t="shared" si="5095"/>
        <v>0</v>
      </c>
      <c r="O3223" s="25">
        <f t="shared" si="5023"/>
        <v>0</v>
      </c>
      <c r="P3223" s="12">
        <f t="shared" si="5096"/>
        <v>0</v>
      </c>
      <c r="Q3223" s="12">
        <f t="shared" si="5096"/>
        <v>0</v>
      </c>
      <c r="R3223" s="12">
        <f t="shared" si="5096"/>
        <v>0</v>
      </c>
      <c r="S3223" s="12">
        <f t="shared" si="5096"/>
        <v>0</v>
      </c>
      <c r="T3223" s="12">
        <f t="shared" si="5031"/>
        <v>0</v>
      </c>
      <c r="U3223" s="12">
        <f t="shared" si="5082"/>
        <v>0</v>
      </c>
      <c r="V3223" s="12">
        <f t="shared" si="5097"/>
        <v>0</v>
      </c>
      <c r="W3223" s="12">
        <f t="shared" si="5097"/>
        <v>0</v>
      </c>
      <c r="X3223" s="12">
        <f t="shared" si="5097"/>
        <v>0</v>
      </c>
      <c r="Y3223" s="12">
        <f t="shared" si="5097"/>
        <v>0</v>
      </c>
      <c r="Z3223" s="12">
        <f t="shared" si="5097"/>
        <v>0</v>
      </c>
      <c r="AA3223" s="12">
        <f t="shared" si="5097"/>
        <v>0</v>
      </c>
      <c r="AB3223" s="12">
        <f t="shared" si="5097"/>
        <v>0</v>
      </c>
      <c r="AC3223" s="12">
        <f t="shared" si="5097"/>
        <v>0</v>
      </c>
      <c r="AD3223" s="12">
        <f t="shared" si="5033"/>
        <v>0</v>
      </c>
      <c r="AE3223" s="12">
        <f t="shared" si="5084"/>
        <v>0</v>
      </c>
      <c r="AF3223" s="12">
        <f t="shared" si="5098"/>
        <v>0</v>
      </c>
      <c r="AG3223" s="12">
        <f t="shared" si="5098"/>
        <v>0</v>
      </c>
      <c r="AH3223" s="12">
        <f t="shared" si="5098"/>
        <v>0</v>
      </c>
      <c r="AI3223" s="12">
        <f t="shared" si="5098"/>
        <v>0</v>
      </c>
      <c r="AJ3223" s="12">
        <f t="shared" si="5098"/>
        <v>0</v>
      </c>
      <c r="AK3223" s="12">
        <f t="shared" si="5098"/>
        <v>0</v>
      </c>
      <c r="AL3223" s="12">
        <f t="shared" si="5098"/>
        <v>0</v>
      </c>
      <c r="AM3223" s="12">
        <f t="shared" si="5098"/>
        <v>0</v>
      </c>
      <c r="AN3223" s="12">
        <f t="shared" si="5098"/>
        <v>0</v>
      </c>
      <c r="AO3223" s="12">
        <f t="shared" si="5026"/>
        <v>0</v>
      </c>
      <c r="AP3223" s="12">
        <f t="shared" si="5099"/>
        <v>0</v>
      </c>
      <c r="AQ3223" s="12">
        <f t="shared" si="5099"/>
        <v>0</v>
      </c>
      <c r="AR3223" s="12">
        <f t="shared" si="5099"/>
        <v>0</v>
      </c>
      <c r="AS3223" s="12">
        <f t="shared" si="5099"/>
        <v>0</v>
      </c>
      <c r="AT3223" s="25">
        <f t="shared" si="5027"/>
        <v>0</v>
      </c>
      <c r="AU3223" s="12">
        <f t="shared" ref="AU3223:AX3223" si="5103">SUM(AU3290,AU3357,AU3424,AU3491)</f>
        <v>0</v>
      </c>
      <c r="AV3223" s="12">
        <f t="shared" si="5103"/>
        <v>0</v>
      </c>
      <c r="AW3223" s="12">
        <f t="shared" si="5103"/>
        <v>0</v>
      </c>
      <c r="AX3223" s="12">
        <f t="shared" si="5103"/>
        <v>0</v>
      </c>
      <c r="AY3223" s="25">
        <f t="shared" si="5028"/>
        <v>0</v>
      </c>
      <c r="AZ3223" s="12">
        <f t="shared" ref="AZ3223:BC3223" si="5104">SUM(AZ3290,AZ3357,AZ3424,AZ3491)</f>
        <v>0</v>
      </c>
      <c r="BA3223" s="12">
        <f t="shared" si="5104"/>
        <v>0</v>
      </c>
      <c r="BB3223" s="12">
        <f t="shared" si="5104"/>
        <v>0</v>
      </c>
      <c r="BC3223" s="12">
        <f t="shared" si="5104"/>
        <v>0</v>
      </c>
      <c r="BD3223" s="25">
        <f t="shared" si="5029"/>
        <v>0</v>
      </c>
      <c r="BE3223" s="12">
        <f t="shared" ref="BE3223:BH3223" si="5105">SUM(BE3290,BE3357,BE3424,BE3491)</f>
        <v>0</v>
      </c>
      <c r="BF3223" s="12">
        <f t="shared" si="5105"/>
        <v>0</v>
      </c>
      <c r="BG3223" s="12">
        <f t="shared" si="5105"/>
        <v>0</v>
      </c>
      <c r="BH3223" s="12">
        <f t="shared" si="5105"/>
        <v>0</v>
      </c>
    </row>
    <row r="3224" spans="1:60" ht="16.5" thickTop="1" thickBot="1">
      <c r="A3224" s="8" t="s">
        <v>11</v>
      </c>
      <c r="B3224" s="11" t="s">
        <v>24</v>
      </c>
      <c r="C3224" s="25">
        <f t="shared" si="5021"/>
        <v>46391.180780000002</v>
      </c>
      <c r="D3224" s="12">
        <f t="shared" si="5080"/>
        <v>46391.180780000002</v>
      </c>
      <c r="E3224" s="12">
        <f t="shared" si="5095"/>
        <v>46391.180780000002</v>
      </c>
      <c r="F3224" s="12">
        <f t="shared" si="5095"/>
        <v>0</v>
      </c>
      <c r="G3224" s="12">
        <f t="shared" si="5095"/>
        <v>0</v>
      </c>
      <c r="H3224" s="12">
        <f t="shared" si="5095"/>
        <v>0</v>
      </c>
      <c r="I3224" s="12">
        <f t="shared" si="5095"/>
        <v>0</v>
      </c>
      <c r="J3224" s="12">
        <f t="shared" si="5095"/>
        <v>0</v>
      </c>
      <c r="K3224" s="12">
        <f t="shared" si="5095"/>
        <v>0</v>
      </c>
      <c r="L3224" s="12">
        <f t="shared" si="5095"/>
        <v>0</v>
      </c>
      <c r="M3224" s="12">
        <f t="shared" si="5095"/>
        <v>0</v>
      </c>
      <c r="N3224" s="12">
        <f t="shared" si="5095"/>
        <v>0</v>
      </c>
      <c r="O3224" s="25">
        <f t="shared" si="5023"/>
        <v>46500</v>
      </c>
      <c r="P3224" s="12">
        <f t="shared" si="5096"/>
        <v>46500</v>
      </c>
      <c r="Q3224" s="12">
        <f t="shared" si="5096"/>
        <v>0</v>
      </c>
      <c r="R3224" s="12">
        <f t="shared" si="5096"/>
        <v>0</v>
      </c>
      <c r="S3224" s="12">
        <f t="shared" si="5096"/>
        <v>0</v>
      </c>
      <c r="T3224" s="12">
        <f t="shared" si="5031"/>
        <v>46500</v>
      </c>
      <c r="U3224" s="12">
        <f t="shared" si="5082"/>
        <v>46500</v>
      </c>
      <c r="V3224" s="12">
        <f t="shared" si="5097"/>
        <v>46500</v>
      </c>
      <c r="W3224" s="12">
        <f t="shared" si="5097"/>
        <v>0</v>
      </c>
      <c r="X3224" s="12">
        <f t="shared" si="5097"/>
        <v>0</v>
      </c>
      <c r="Y3224" s="12">
        <f t="shared" si="5097"/>
        <v>0</v>
      </c>
      <c r="Z3224" s="12">
        <f t="shared" si="5097"/>
        <v>0</v>
      </c>
      <c r="AA3224" s="12">
        <f t="shared" si="5097"/>
        <v>0</v>
      </c>
      <c r="AB3224" s="12">
        <f t="shared" si="5097"/>
        <v>0</v>
      </c>
      <c r="AC3224" s="12">
        <f t="shared" si="5097"/>
        <v>0</v>
      </c>
      <c r="AD3224" s="12">
        <f t="shared" si="5033"/>
        <v>34919.28716</v>
      </c>
      <c r="AE3224" s="12">
        <f t="shared" si="5084"/>
        <v>34919.28716</v>
      </c>
      <c r="AF3224" s="12">
        <f t="shared" si="5098"/>
        <v>34919.28716</v>
      </c>
      <c r="AG3224" s="12">
        <f t="shared" si="5098"/>
        <v>0</v>
      </c>
      <c r="AH3224" s="12">
        <f t="shared" si="5098"/>
        <v>0</v>
      </c>
      <c r="AI3224" s="12">
        <f t="shared" si="5098"/>
        <v>0</v>
      </c>
      <c r="AJ3224" s="12">
        <f t="shared" si="5098"/>
        <v>0</v>
      </c>
      <c r="AK3224" s="12">
        <f t="shared" si="5098"/>
        <v>0</v>
      </c>
      <c r="AL3224" s="12">
        <f t="shared" si="5098"/>
        <v>0</v>
      </c>
      <c r="AM3224" s="12">
        <f t="shared" si="5098"/>
        <v>0</v>
      </c>
      <c r="AN3224" s="12">
        <f t="shared" si="5098"/>
        <v>0</v>
      </c>
      <c r="AO3224" s="12">
        <f t="shared" si="5026"/>
        <v>46500</v>
      </c>
      <c r="AP3224" s="12">
        <f t="shared" si="5099"/>
        <v>46500</v>
      </c>
      <c r="AQ3224" s="12">
        <f t="shared" si="5099"/>
        <v>0</v>
      </c>
      <c r="AR3224" s="12">
        <f t="shared" si="5099"/>
        <v>0</v>
      </c>
      <c r="AS3224" s="12">
        <f t="shared" si="5099"/>
        <v>0</v>
      </c>
      <c r="AT3224" s="25">
        <f t="shared" si="5027"/>
        <v>58000</v>
      </c>
      <c r="AU3224" s="12">
        <f t="shared" ref="AU3224:AX3224" si="5106">SUM(AU3291,AU3358,AU3425,AU3492)</f>
        <v>58000</v>
      </c>
      <c r="AV3224" s="12">
        <f t="shared" si="5106"/>
        <v>0</v>
      </c>
      <c r="AW3224" s="12">
        <f t="shared" si="5106"/>
        <v>0</v>
      </c>
      <c r="AX3224" s="12">
        <f t="shared" si="5106"/>
        <v>0</v>
      </c>
      <c r="AY3224" s="25">
        <f t="shared" si="5028"/>
        <v>58300</v>
      </c>
      <c r="AZ3224" s="12">
        <f t="shared" ref="AZ3224:BC3224" si="5107">SUM(AZ3291,AZ3358,AZ3425,AZ3492)</f>
        <v>58300</v>
      </c>
      <c r="BA3224" s="12">
        <f t="shared" si="5107"/>
        <v>0</v>
      </c>
      <c r="BB3224" s="12">
        <f t="shared" si="5107"/>
        <v>0</v>
      </c>
      <c r="BC3224" s="12">
        <f t="shared" si="5107"/>
        <v>0</v>
      </c>
      <c r="BD3224" s="25">
        <f t="shared" si="5029"/>
        <v>58300</v>
      </c>
      <c r="BE3224" s="12">
        <f t="shared" ref="BE3224:BH3224" si="5108">SUM(BE3291,BE3358,BE3425,BE3492)</f>
        <v>58300</v>
      </c>
      <c r="BF3224" s="12">
        <f t="shared" si="5108"/>
        <v>0</v>
      </c>
      <c r="BG3224" s="12">
        <f t="shared" si="5108"/>
        <v>0</v>
      </c>
      <c r="BH3224" s="12">
        <f t="shared" si="5108"/>
        <v>0</v>
      </c>
    </row>
    <row r="3225" spans="1:60" ht="16.5" hidden="1" thickTop="1" thickBot="1">
      <c r="A3225" s="8" t="s">
        <v>11</v>
      </c>
      <c r="B3225" s="13" t="s">
        <v>5</v>
      </c>
      <c r="C3225" s="25">
        <f t="shared" si="5021"/>
        <v>0</v>
      </c>
      <c r="D3225" s="12">
        <f t="shared" si="5080"/>
        <v>0</v>
      </c>
      <c r="E3225" s="12">
        <f t="shared" si="5095"/>
        <v>0</v>
      </c>
      <c r="F3225" s="12">
        <f t="shared" si="5095"/>
        <v>0</v>
      </c>
      <c r="G3225" s="12">
        <f t="shared" si="5095"/>
        <v>0</v>
      </c>
      <c r="H3225" s="12">
        <f t="shared" si="5095"/>
        <v>0</v>
      </c>
      <c r="I3225" s="12">
        <f t="shared" si="5095"/>
        <v>0</v>
      </c>
      <c r="J3225" s="12">
        <f t="shared" si="5095"/>
        <v>0</v>
      </c>
      <c r="K3225" s="12">
        <f t="shared" si="5095"/>
        <v>0</v>
      </c>
      <c r="L3225" s="12">
        <f t="shared" si="5095"/>
        <v>0</v>
      </c>
      <c r="M3225" s="12">
        <f t="shared" si="5095"/>
        <v>0</v>
      </c>
      <c r="N3225" s="12">
        <f t="shared" si="5095"/>
        <v>0</v>
      </c>
      <c r="O3225" s="25">
        <f t="shared" si="5023"/>
        <v>0</v>
      </c>
      <c r="P3225" s="12">
        <f t="shared" si="5096"/>
        <v>0</v>
      </c>
      <c r="Q3225" s="12">
        <f t="shared" si="5096"/>
        <v>0</v>
      </c>
      <c r="R3225" s="12">
        <f t="shared" si="5096"/>
        <v>0</v>
      </c>
      <c r="S3225" s="12">
        <f t="shared" si="5096"/>
        <v>0</v>
      </c>
      <c r="T3225" s="12">
        <f t="shared" si="5031"/>
        <v>0</v>
      </c>
      <c r="U3225" s="12">
        <f t="shared" si="5082"/>
        <v>0</v>
      </c>
      <c r="V3225" s="12">
        <f t="shared" si="5097"/>
        <v>0</v>
      </c>
      <c r="W3225" s="12">
        <f t="shared" si="5097"/>
        <v>0</v>
      </c>
      <c r="X3225" s="12">
        <f t="shared" si="5097"/>
        <v>0</v>
      </c>
      <c r="Y3225" s="12">
        <f t="shared" si="5097"/>
        <v>0</v>
      </c>
      <c r="Z3225" s="12">
        <f t="shared" si="5097"/>
        <v>0</v>
      </c>
      <c r="AA3225" s="12">
        <f t="shared" si="5097"/>
        <v>0</v>
      </c>
      <c r="AB3225" s="12">
        <f t="shared" si="5097"/>
        <v>0</v>
      </c>
      <c r="AC3225" s="12">
        <f t="shared" si="5097"/>
        <v>0</v>
      </c>
      <c r="AD3225" s="12">
        <f t="shared" si="5033"/>
        <v>0</v>
      </c>
      <c r="AE3225" s="12">
        <f t="shared" si="5084"/>
        <v>0</v>
      </c>
      <c r="AF3225" s="12">
        <f t="shared" si="5098"/>
        <v>0</v>
      </c>
      <c r="AG3225" s="12">
        <f t="shared" si="5098"/>
        <v>0</v>
      </c>
      <c r="AH3225" s="12">
        <f t="shared" si="5098"/>
        <v>0</v>
      </c>
      <c r="AI3225" s="12">
        <f t="shared" si="5098"/>
        <v>0</v>
      </c>
      <c r="AJ3225" s="12">
        <f t="shared" si="5098"/>
        <v>0</v>
      </c>
      <c r="AK3225" s="12">
        <f t="shared" si="5098"/>
        <v>0</v>
      </c>
      <c r="AL3225" s="12">
        <f t="shared" si="5098"/>
        <v>0</v>
      </c>
      <c r="AM3225" s="12">
        <f t="shared" si="5098"/>
        <v>0</v>
      </c>
      <c r="AN3225" s="12">
        <f t="shared" si="5098"/>
        <v>0</v>
      </c>
      <c r="AO3225" s="12">
        <f t="shared" si="5026"/>
        <v>0</v>
      </c>
      <c r="AP3225" s="12">
        <f t="shared" si="5099"/>
        <v>0</v>
      </c>
      <c r="AQ3225" s="12">
        <f t="shared" si="5099"/>
        <v>0</v>
      </c>
      <c r="AR3225" s="12">
        <f t="shared" si="5099"/>
        <v>0</v>
      </c>
      <c r="AS3225" s="12">
        <f t="shared" si="5099"/>
        <v>0</v>
      </c>
      <c r="AT3225" s="25">
        <f t="shared" si="5027"/>
        <v>0</v>
      </c>
      <c r="AU3225" s="12">
        <f t="shared" ref="AU3225:AX3225" si="5109">SUM(AU3292,AU3359,AU3426,AU3493)</f>
        <v>0</v>
      </c>
      <c r="AV3225" s="12">
        <f t="shared" si="5109"/>
        <v>0</v>
      </c>
      <c r="AW3225" s="12">
        <f t="shared" si="5109"/>
        <v>0</v>
      </c>
      <c r="AX3225" s="12">
        <f t="shared" si="5109"/>
        <v>0</v>
      </c>
      <c r="AY3225" s="25">
        <f t="shared" si="5028"/>
        <v>0</v>
      </c>
      <c r="AZ3225" s="12">
        <f t="shared" ref="AZ3225:BC3225" si="5110">SUM(AZ3292,AZ3359,AZ3426,AZ3493)</f>
        <v>0</v>
      </c>
      <c r="BA3225" s="12">
        <f t="shared" si="5110"/>
        <v>0</v>
      </c>
      <c r="BB3225" s="12">
        <f t="shared" si="5110"/>
        <v>0</v>
      </c>
      <c r="BC3225" s="12">
        <f t="shared" si="5110"/>
        <v>0</v>
      </c>
      <c r="BD3225" s="25">
        <f t="shared" si="5029"/>
        <v>0</v>
      </c>
      <c r="BE3225" s="12">
        <f t="shared" ref="BE3225:BH3225" si="5111">SUM(BE3292,BE3359,BE3426,BE3493)</f>
        <v>0</v>
      </c>
      <c r="BF3225" s="12">
        <f t="shared" si="5111"/>
        <v>0</v>
      </c>
      <c r="BG3225" s="12">
        <f t="shared" si="5111"/>
        <v>0</v>
      </c>
      <c r="BH3225" s="12">
        <f t="shared" si="5111"/>
        <v>0</v>
      </c>
    </row>
    <row r="3226" spans="1:60" ht="16.5" hidden="1" thickTop="1" thickBot="1">
      <c r="A3226" s="8" t="s">
        <v>11</v>
      </c>
      <c r="B3226" s="13" t="s">
        <v>1</v>
      </c>
      <c r="C3226" s="25">
        <f t="shared" si="5021"/>
        <v>0</v>
      </c>
      <c r="D3226" s="12">
        <f t="shared" si="5080"/>
        <v>0</v>
      </c>
      <c r="E3226" s="12">
        <f t="shared" si="5095"/>
        <v>0</v>
      </c>
      <c r="F3226" s="12">
        <f t="shared" si="5095"/>
        <v>0</v>
      </c>
      <c r="G3226" s="12">
        <f t="shared" si="5095"/>
        <v>0</v>
      </c>
      <c r="H3226" s="12">
        <f t="shared" si="5095"/>
        <v>0</v>
      </c>
      <c r="I3226" s="12">
        <f t="shared" si="5095"/>
        <v>0</v>
      </c>
      <c r="J3226" s="12">
        <f t="shared" si="5095"/>
        <v>0</v>
      </c>
      <c r="K3226" s="12">
        <f t="shared" si="5095"/>
        <v>0</v>
      </c>
      <c r="L3226" s="12">
        <f t="shared" si="5095"/>
        <v>0</v>
      </c>
      <c r="M3226" s="12">
        <f t="shared" si="5095"/>
        <v>0</v>
      </c>
      <c r="N3226" s="12">
        <f t="shared" si="5095"/>
        <v>0</v>
      </c>
      <c r="O3226" s="25">
        <f t="shared" si="5023"/>
        <v>0</v>
      </c>
      <c r="P3226" s="12">
        <f t="shared" si="5096"/>
        <v>0</v>
      </c>
      <c r="Q3226" s="12">
        <f t="shared" si="5096"/>
        <v>0</v>
      </c>
      <c r="R3226" s="12">
        <f t="shared" si="5096"/>
        <v>0</v>
      </c>
      <c r="S3226" s="12">
        <f t="shared" si="5096"/>
        <v>0</v>
      </c>
      <c r="T3226" s="12">
        <f t="shared" si="5031"/>
        <v>0</v>
      </c>
      <c r="U3226" s="12">
        <f t="shared" si="5082"/>
        <v>0</v>
      </c>
      <c r="V3226" s="12">
        <f t="shared" si="5097"/>
        <v>0</v>
      </c>
      <c r="W3226" s="12">
        <f t="shared" si="5097"/>
        <v>0</v>
      </c>
      <c r="X3226" s="12">
        <f t="shared" si="5097"/>
        <v>0</v>
      </c>
      <c r="Y3226" s="12">
        <f t="shared" si="5097"/>
        <v>0</v>
      </c>
      <c r="Z3226" s="12">
        <f t="shared" si="5097"/>
        <v>0</v>
      </c>
      <c r="AA3226" s="12">
        <f t="shared" si="5097"/>
        <v>0</v>
      </c>
      <c r="AB3226" s="12">
        <f t="shared" si="5097"/>
        <v>0</v>
      </c>
      <c r="AC3226" s="12">
        <f t="shared" si="5097"/>
        <v>0</v>
      </c>
      <c r="AD3226" s="12">
        <f t="shared" si="5033"/>
        <v>0</v>
      </c>
      <c r="AE3226" s="12">
        <f t="shared" si="5084"/>
        <v>0</v>
      </c>
      <c r="AF3226" s="12">
        <f t="shared" si="5098"/>
        <v>0</v>
      </c>
      <c r="AG3226" s="12">
        <f t="shared" si="5098"/>
        <v>0</v>
      </c>
      <c r="AH3226" s="12">
        <f t="shared" si="5098"/>
        <v>0</v>
      </c>
      <c r="AI3226" s="12">
        <f t="shared" si="5098"/>
        <v>0</v>
      </c>
      <c r="AJ3226" s="12">
        <f t="shared" si="5098"/>
        <v>0</v>
      </c>
      <c r="AK3226" s="12">
        <f t="shared" si="5098"/>
        <v>0</v>
      </c>
      <c r="AL3226" s="12">
        <f t="shared" si="5098"/>
        <v>0</v>
      </c>
      <c r="AM3226" s="12">
        <f t="shared" si="5098"/>
        <v>0</v>
      </c>
      <c r="AN3226" s="12">
        <f t="shared" si="5098"/>
        <v>0</v>
      </c>
      <c r="AO3226" s="12">
        <f t="shared" si="5026"/>
        <v>0</v>
      </c>
      <c r="AP3226" s="12">
        <f t="shared" si="5099"/>
        <v>0</v>
      </c>
      <c r="AQ3226" s="12">
        <f t="shared" si="5099"/>
        <v>0</v>
      </c>
      <c r="AR3226" s="12">
        <f t="shared" si="5099"/>
        <v>0</v>
      </c>
      <c r="AS3226" s="12">
        <f t="shared" si="5099"/>
        <v>0</v>
      </c>
      <c r="AT3226" s="25">
        <f t="shared" si="5027"/>
        <v>0</v>
      </c>
      <c r="AU3226" s="12">
        <f t="shared" ref="AU3226:AX3226" si="5112">SUM(AU3293,AU3360,AU3427,AU3494)</f>
        <v>0</v>
      </c>
      <c r="AV3226" s="12">
        <f t="shared" si="5112"/>
        <v>0</v>
      </c>
      <c r="AW3226" s="12">
        <f t="shared" si="5112"/>
        <v>0</v>
      </c>
      <c r="AX3226" s="12">
        <f t="shared" si="5112"/>
        <v>0</v>
      </c>
      <c r="AY3226" s="25">
        <f t="shared" si="5028"/>
        <v>0</v>
      </c>
      <c r="AZ3226" s="12">
        <f t="shared" ref="AZ3226:BC3226" si="5113">SUM(AZ3293,AZ3360,AZ3427,AZ3494)</f>
        <v>0</v>
      </c>
      <c r="BA3226" s="12">
        <f t="shared" si="5113"/>
        <v>0</v>
      </c>
      <c r="BB3226" s="12">
        <f t="shared" si="5113"/>
        <v>0</v>
      </c>
      <c r="BC3226" s="12">
        <f t="shared" si="5113"/>
        <v>0</v>
      </c>
      <c r="BD3226" s="25">
        <f t="shared" si="5029"/>
        <v>0</v>
      </c>
      <c r="BE3226" s="12">
        <f t="shared" ref="BE3226:BH3226" si="5114">SUM(BE3293,BE3360,BE3427,BE3494)</f>
        <v>0</v>
      </c>
      <c r="BF3226" s="12">
        <f t="shared" si="5114"/>
        <v>0</v>
      </c>
      <c r="BG3226" s="12">
        <f t="shared" si="5114"/>
        <v>0</v>
      </c>
      <c r="BH3226" s="12">
        <f t="shared" si="5114"/>
        <v>0</v>
      </c>
    </row>
    <row r="3227" spans="1:60" ht="16.5" hidden="1" thickTop="1" thickBot="1">
      <c r="A3227" s="8" t="s">
        <v>11</v>
      </c>
      <c r="B3227" s="13" t="s">
        <v>6</v>
      </c>
      <c r="C3227" s="25">
        <f t="shared" si="5021"/>
        <v>0</v>
      </c>
      <c r="D3227" s="12">
        <f t="shared" si="5080"/>
        <v>0</v>
      </c>
      <c r="E3227" s="12">
        <f t="shared" si="5095"/>
        <v>0</v>
      </c>
      <c r="F3227" s="12">
        <f t="shared" si="5095"/>
        <v>0</v>
      </c>
      <c r="G3227" s="12">
        <f t="shared" si="5095"/>
        <v>0</v>
      </c>
      <c r="H3227" s="12">
        <f t="shared" si="5095"/>
        <v>0</v>
      </c>
      <c r="I3227" s="12">
        <f t="shared" si="5095"/>
        <v>0</v>
      </c>
      <c r="J3227" s="12">
        <f t="shared" si="5095"/>
        <v>0</v>
      </c>
      <c r="K3227" s="12">
        <f t="shared" si="5095"/>
        <v>0</v>
      </c>
      <c r="L3227" s="12">
        <f t="shared" si="5095"/>
        <v>0</v>
      </c>
      <c r="M3227" s="12">
        <f t="shared" si="5095"/>
        <v>0</v>
      </c>
      <c r="N3227" s="12">
        <f t="shared" si="5095"/>
        <v>0</v>
      </c>
      <c r="O3227" s="25">
        <f t="shared" si="5023"/>
        <v>0</v>
      </c>
      <c r="P3227" s="12">
        <f t="shared" si="5096"/>
        <v>0</v>
      </c>
      <c r="Q3227" s="12">
        <f t="shared" si="5096"/>
        <v>0</v>
      </c>
      <c r="R3227" s="12">
        <f t="shared" si="5096"/>
        <v>0</v>
      </c>
      <c r="S3227" s="12">
        <f t="shared" si="5096"/>
        <v>0</v>
      </c>
      <c r="T3227" s="12">
        <f t="shared" si="5031"/>
        <v>0</v>
      </c>
      <c r="U3227" s="12">
        <f t="shared" si="5082"/>
        <v>0</v>
      </c>
      <c r="V3227" s="12">
        <f t="shared" si="5097"/>
        <v>0</v>
      </c>
      <c r="W3227" s="12">
        <f t="shared" si="5097"/>
        <v>0</v>
      </c>
      <c r="X3227" s="12">
        <f t="shared" si="5097"/>
        <v>0</v>
      </c>
      <c r="Y3227" s="12">
        <f t="shared" si="5097"/>
        <v>0</v>
      </c>
      <c r="Z3227" s="12">
        <f t="shared" si="5097"/>
        <v>0</v>
      </c>
      <c r="AA3227" s="12">
        <f t="shared" si="5097"/>
        <v>0</v>
      </c>
      <c r="AB3227" s="12">
        <f t="shared" si="5097"/>
        <v>0</v>
      </c>
      <c r="AC3227" s="12">
        <f t="shared" si="5097"/>
        <v>0</v>
      </c>
      <c r="AD3227" s="12">
        <f t="shared" si="5033"/>
        <v>0</v>
      </c>
      <c r="AE3227" s="12">
        <f t="shared" si="5084"/>
        <v>0</v>
      </c>
      <c r="AF3227" s="12">
        <f t="shared" si="5098"/>
        <v>0</v>
      </c>
      <c r="AG3227" s="12">
        <f t="shared" si="5098"/>
        <v>0</v>
      </c>
      <c r="AH3227" s="12">
        <f t="shared" si="5098"/>
        <v>0</v>
      </c>
      <c r="AI3227" s="12">
        <f t="shared" si="5098"/>
        <v>0</v>
      </c>
      <c r="AJ3227" s="12">
        <f t="shared" si="5098"/>
        <v>0</v>
      </c>
      <c r="AK3227" s="12">
        <f t="shared" si="5098"/>
        <v>0</v>
      </c>
      <c r="AL3227" s="12">
        <f t="shared" si="5098"/>
        <v>0</v>
      </c>
      <c r="AM3227" s="12">
        <f t="shared" si="5098"/>
        <v>0</v>
      </c>
      <c r="AN3227" s="12">
        <f t="shared" si="5098"/>
        <v>0</v>
      </c>
      <c r="AO3227" s="12">
        <f t="shared" si="5026"/>
        <v>0</v>
      </c>
      <c r="AP3227" s="12">
        <f t="shared" si="5099"/>
        <v>0</v>
      </c>
      <c r="AQ3227" s="12">
        <f t="shared" si="5099"/>
        <v>0</v>
      </c>
      <c r="AR3227" s="12">
        <f t="shared" si="5099"/>
        <v>0</v>
      </c>
      <c r="AS3227" s="12">
        <f t="shared" si="5099"/>
        <v>0</v>
      </c>
      <c r="AT3227" s="25">
        <f t="shared" si="5027"/>
        <v>0</v>
      </c>
      <c r="AU3227" s="12">
        <f t="shared" ref="AU3227:AX3227" si="5115">SUM(AU3294,AU3361,AU3428,AU3495)</f>
        <v>0</v>
      </c>
      <c r="AV3227" s="12">
        <f t="shared" si="5115"/>
        <v>0</v>
      </c>
      <c r="AW3227" s="12">
        <f t="shared" si="5115"/>
        <v>0</v>
      </c>
      <c r="AX3227" s="12">
        <f t="shared" si="5115"/>
        <v>0</v>
      </c>
      <c r="AY3227" s="25">
        <f t="shared" si="5028"/>
        <v>0</v>
      </c>
      <c r="AZ3227" s="12">
        <f t="shared" ref="AZ3227:BC3227" si="5116">SUM(AZ3294,AZ3361,AZ3428,AZ3495)</f>
        <v>0</v>
      </c>
      <c r="BA3227" s="12">
        <f t="shared" si="5116"/>
        <v>0</v>
      </c>
      <c r="BB3227" s="12">
        <f t="shared" si="5116"/>
        <v>0</v>
      </c>
      <c r="BC3227" s="12">
        <f t="shared" si="5116"/>
        <v>0</v>
      </c>
      <c r="BD3227" s="25">
        <f t="shared" si="5029"/>
        <v>0</v>
      </c>
      <c r="BE3227" s="12">
        <f t="shared" ref="BE3227:BH3227" si="5117">SUM(BE3294,BE3361,BE3428,BE3495)</f>
        <v>0</v>
      </c>
      <c r="BF3227" s="12">
        <f t="shared" si="5117"/>
        <v>0</v>
      </c>
      <c r="BG3227" s="12">
        <f t="shared" si="5117"/>
        <v>0</v>
      </c>
      <c r="BH3227" s="12">
        <f t="shared" si="5117"/>
        <v>0</v>
      </c>
    </row>
    <row r="3228" spans="1:60" ht="16.5" hidden="1" thickTop="1" thickBot="1">
      <c r="A3228" s="8" t="s">
        <v>11</v>
      </c>
      <c r="B3228" s="14" t="s">
        <v>278</v>
      </c>
      <c r="C3228" s="25">
        <f t="shared" ref="C3228:C3291" si="5118">SUM(E3228:M3228)</f>
        <v>0</v>
      </c>
      <c r="D3228" s="12">
        <f t="shared" si="5080"/>
        <v>0</v>
      </c>
      <c r="E3228" s="12">
        <f t="shared" si="5095"/>
        <v>0</v>
      </c>
      <c r="F3228" s="12">
        <f t="shared" si="5095"/>
        <v>0</v>
      </c>
      <c r="G3228" s="12">
        <f t="shared" si="5095"/>
        <v>0</v>
      </c>
      <c r="H3228" s="12">
        <f t="shared" si="5095"/>
        <v>0</v>
      </c>
      <c r="I3228" s="12">
        <f t="shared" si="5095"/>
        <v>0</v>
      </c>
      <c r="J3228" s="12">
        <f t="shared" si="5095"/>
        <v>0</v>
      </c>
      <c r="K3228" s="12">
        <f t="shared" si="5095"/>
        <v>0</v>
      </c>
      <c r="L3228" s="12">
        <f t="shared" si="5095"/>
        <v>0</v>
      </c>
      <c r="M3228" s="12">
        <f t="shared" si="5095"/>
        <v>0</v>
      </c>
      <c r="N3228" s="12">
        <f t="shared" si="5095"/>
        <v>0</v>
      </c>
      <c r="O3228" s="25">
        <f t="shared" ref="O3228:O3291" si="5119">SUM(P3228:R3228)</f>
        <v>0</v>
      </c>
      <c r="P3228" s="12">
        <f t="shared" si="5096"/>
        <v>0</v>
      </c>
      <c r="Q3228" s="12">
        <f t="shared" si="5096"/>
        <v>0</v>
      </c>
      <c r="R3228" s="12">
        <f t="shared" si="5096"/>
        <v>0</v>
      </c>
      <c r="S3228" s="12">
        <f t="shared" si="5096"/>
        <v>0</v>
      </c>
      <c r="T3228" s="12">
        <f t="shared" si="5031"/>
        <v>0</v>
      </c>
      <c r="U3228" s="12">
        <f t="shared" si="5082"/>
        <v>0</v>
      </c>
      <c r="V3228" s="12">
        <f t="shared" si="5097"/>
        <v>0</v>
      </c>
      <c r="W3228" s="12">
        <f t="shared" si="5097"/>
        <v>0</v>
      </c>
      <c r="X3228" s="12">
        <f t="shared" si="5097"/>
        <v>0</v>
      </c>
      <c r="Y3228" s="12">
        <f t="shared" si="5097"/>
        <v>0</v>
      </c>
      <c r="Z3228" s="12">
        <f t="shared" si="5097"/>
        <v>0</v>
      </c>
      <c r="AA3228" s="12">
        <f t="shared" si="5097"/>
        <v>0</v>
      </c>
      <c r="AB3228" s="12">
        <f t="shared" si="5097"/>
        <v>0</v>
      </c>
      <c r="AC3228" s="12">
        <f t="shared" si="5097"/>
        <v>0</v>
      </c>
      <c r="AD3228" s="12">
        <f t="shared" si="5033"/>
        <v>0</v>
      </c>
      <c r="AE3228" s="12">
        <f t="shared" si="5084"/>
        <v>0</v>
      </c>
      <c r="AF3228" s="12">
        <f t="shared" si="5098"/>
        <v>0</v>
      </c>
      <c r="AG3228" s="12">
        <f t="shared" si="5098"/>
        <v>0</v>
      </c>
      <c r="AH3228" s="12">
        <f t="shared" si="5098"/>
        <v>0</v>
      </c>
      <c r="AI3228" s="12">
        <f t="shared" si="5098"/>
        <v>0</v>
      </c>
      <c r="AJ3228" s="12">
        <f t="shared" si="5098"/>
        <v>0</v>
      </c>
      <c r="AK3228" s="12">
        <f t="shared" si="5098"/>
        <v>0</v>
      </c>
      <c r="AL3228" s="12">
        <f t="shared" si="5098"/>
        <v>0</v>
      </c>
      <c r="AM3228" s="12">
        <f t="shared" si="5098"/>
        <v>0</v>
      </c>
      <c r="AN3228" s="12">
        <f t="shared" si="5098"/>
        <v>0</v>
      </c>
      <c r="AO3228" s="12">
        <f t="shared" ref="AO3228:AO3291" si="5120">SUM(AP3228:AR3228)</f>
        <v>0</v>
      </c>
      <c r="AP3228" s="12">
        <f t="shared" si="5099"/>
        <v>0</v>
      </c>
      <c r="AQ3228" s="12">
        <f t="shared" si="5099"/>
        <v>0</v>
      </c>
      <c r="AR3228" s="12">
        <f t="shared" si="5099"/>
        <v>0</v>
      </c>
      <c r="AS3228" s="12">
        <f t="shared" si="5099"/>
        <v>0</v>
      </c>
      <c r="AT3228" s="25">
        <f t="shared" ref="AT3228:AT3291" si="5121">SUM(AU3228:AW3228)</f>
        <v>0</v>
      </c>
      <c r="AU3228" s="12">
        <f t="shared" ref="AU3228:AX3228" si="5122">SUM(AU3295,AU3362,AU3429,AU3496)</f>
        <v>0</v>
      </c>
      <c r="AV3228" s="12">
        <f t="shared" si="5122"/>
        <v>0</v>
      </c>
      <c r="AW3228" s="12">
        <f t="shared" si="5122"/>
        <v>0</v>
      </c>
      <c r="AX3228" s="12">
        <f t="shared" si="5122"/>
        <v>0</v>
      </c>
      <c r="AY3228" s="25">
        <f t="shared" ref="AY3228:AY3291" si="5123">SUM(AZ3228:BB3228)</f>
        <v>0</v>
      </c>
      <c r="AZ3228" s="12">
        <f t="shared" ref="AZ3228:BC3228" si="5124">SUM(AZ3295,AZ3362,AZ3429,AZ3496)</f>
        <v>0</v>
      </c>
      <c r="BA3228" s="12">
        <f t="shared" si="5124"/>
        <v>0</v>
      </c>
      <c r="BB3228" s="12">
        <f t="shared" si="5124"/>
        <v>0</v>
      </c>
      <c r="BC3228" s="12">
        <f t="shared" si="5124"/>
        <v>0</v>
      </c>
      <c r="BD3228" s="25">
        <f t="shared" ref="BD3228:BD3291" si="5125">SUM(BE3228:BG3228)</f>
        <v>0</v>
      </c>
      <c r="BE3228" s="12">
        <f t="shared" ref="BE3228:BH3228" si="5126">SUM(BE3295,BE3362,BE3429,BE3496)</f>
        <v>0</v>
      </c>
      <c r="BF3228" s="12">
        <f t="shared" si="5126"/>
        <v>0</v>
      </c>
      <c r="BG3228" s="12">
        <f t="shared" si="5126"/>
        <v>0</v>
      </c>
      <c r="BH3228" s="12">
        <f t="shared" si="5126"/>
        <v>0</v>
      </c>
    </row>
    <row r="3229" spans="1:60" ht="16.5" hidden="1" thickTop="1" thickBot="1">
      <c r="A3229" s="8" t="s">
        <v>11</v>
      </c>
      <c r="B3229" s="14" t="s">
        <v>279</v>
      </c>
      <c r="C3229" s="25">
        <f t="shared" si="5118"/>
        <v>0</v>
      </c>
      <c r="D3229" s="12">
        <f t="shared" si="5080"/>
        <v>0</v>
      </c>
      <c r="E3229" s="12">
        <f t="shared" si="5095"/>
        <v>0</v>
      </c>
      <c r="F3229" s="12">
        <f t="shared" si="5095"/>
        <v>0</v>
      </c>
      <c r="G3229" s="12">
        <f t="shared" si="5095"/>
        <v>0</v>
      </c>
      <c r="H3229" s="12">
        <f t="shared" si="5095"/>
        <v>0</v>
      </c>
      <c r="I3229" s="12">
        <f t="shared" si="5095"/>
        <v>0</v>
      </c>
      <c r="J3229" s="12">
        <f t="shared" si="5095"/>
        <v>0</v>
      </c>
      <c r="K3229" s="12">
        <f t="shared" si="5095"/>
        <v>0</v>
      </c>
      <c r="L3229" s="12">
        <f t="shared" si="5095"/>
        <v>0</v>
      </c>
      <c r="M3229" s="12">
        <f t="shared" si="5095"/>
        <v>0</v>
      </c>
      <c r="N3229" s="12">
        <f t="shared" si="5095"/>
        <v>0</v>
      </c>
      <c r="O3229" s="25">
        <f t="shared" si="5119"/>
        <v>0</v>
      </c>
      <c r="P3229" s="12">
        <f t="shared" si="5096"/>
        <v>0</v>
      </c>
      <c r="Q3229" s="12">
        <f t="shared" si="5096"/>
        <v>0</v>
      </c>
      <c r="R3229" s="12">
        <f t="shared" si="5096"/>
        <v>0</v>
      </c>
      <c r="S3229" s="12">
        <f t="shared" si="5096"/>
        <v>0</v>
      </c>
      <c r="T3229" s="12">
        <f t="shared" ref="T3229:T3292" si="5127">SUM(V3229:AB3229)</f>
        <v>0</v>
      </c>
      <c r="U3229" s="12">
        <f t="shared" si="5082"/>
        <v>0</v>
      </c>
      <c r="V3229" s="12">
        <f t="shared" si="5097"/>
        <v>0</v>
      </c>
      <c r="W3229" s="12">
        <f t="shared" si="5097"/>
        <v>0</v>
      </c>
      <c r="X3229" s="12">
        <f t="shared" si="5097"/>
        <v>0</v>
      </c>
      <c r="Y3229" s="12">
        <f t="shared" si="5097"/>
        <v>0</v>
      </c>
      <c r="Z3229" s="12">
        <f t="shared" si="5097"/>
        <v>0</v>
      </c>
      <c r="AA3229" s="12">
        <f t="shared" si="5097"/>
        <v>0</v>
      </c>
      <c r="AB3229" s="12">
        <f t="shared" si="5097"/>
        <v>0</v>
      </c>
      <c r="AC3229" s="12">
        <f t="shared" si="5097"/>
        <v>0</v>
      </c>
      <c r="AD3229" s="12">
        <f t="shared" ref="AD3229:AD3292" si="5128">SUM(AF3229:AM3229)</f>
        <v>0</v>
      </c>
      <c r="AE3229" s="12">
        <f t="shared" si="5084"/>
        <v>0</v>
      </c>
      <c r="AF3229" s="12">
        <f t="shared" si="5098"/>
        <v>0</v>
      </c>
      <c r="AG3229" s="12">
        <f t="shared" si="5098"/>
        <v>0</v>
      </c>
      <c r="AH3229" s="12">
        <f t="shared" si="5098"/>
        <v>0</v>
      </c>
      <c r="AI3229" s="12">
        <f t="shared" si="5098"/>
        <v>0</v>
      </c>
      <c r="AJ3229" s="12">
        <f t="shared" si="5098"/>
        <v>0</v>
      </c>
      <c r="AK3229" s="12">
        <f t="shared" si="5098"/>
        <v>0</v>
      </c>
      <c r="AL3229" s="12">
        <f t="shared" si="5098"/>
        <v>0</v>
      </c>
      <c r="AM3229" s="12">
        <f t="shared" si="5098"/>
        <v>0</v>
      </c>
      <c r="AN3229" s="12">
        <f t="shared" si="5098"/>
        <v>0</v>
      </c>
      <c r="AO3229" s="12">
        <f t="shared" si="5120"/>
        <v>0</v>
      </c>
      <c r="AP3229" s="12">
        <f t="shared" si="5099"/>
        <v>0</v>
      </c>
      <c r="AQ3229" s="12">
        <f t="shared" si="5099"/>
        <v>0</v>
      </c>
      <c r="AR3229" s="12">
        <f t="shared" si="5099"/>
        <v>0</v>
      </c>
      <c r="AS3229" s="12">
        <f t="shared" si="5099"/>
        <v>0</v>
      </c>
      <c r="AT3229" s="25">
        <f t="shared" si="5121"/>
        <v>0</v>
      </c>
      <c r="AU3229" s="12">
        <f t="shared" ref="AU3229:AX3229" si="5129">SUM(AU3296,AU3363,AU3430,AU3497)</f>
        <v>0</v>
      </c>
      <c r="AV3229" s="12">
        <f t="shared" si="5129"/>
        <v>0</v>
      </c>
      <c r="AW3229" s="12">
        <f t="shared" si="5129"/>
        <v>0</v>
      </c>
      <c r="AX3229" s="12">
        <f t="shared" si="5129"/>
        <v>0</v>
      </c>
      <c r="AY3229" s="25">
        <f t="shared" si="5123"/>
        <v>0</v>
      </c>
      <c r="AZ3229" s="12">
        <f t="shared" ref="AZ3229:BC3229" si="5130">SUM(AZ3296,AZ3363,AZ3430,AZ3497)</f>
        <v>0</v>
      </c>
      <c r="BA3229" s="12">
        <f t="shared" si="5130"/>
        <v>0</v>
      </c>
      <c r="BB3229" s="12">
        <f t="shared" si="5130"/>
        <v>0</v>
      </c>
      <c r="BC3229" s="12">
        <f t="shared" si="5130"/>
        <v>0</v>
      </c>
      <c r="BD3229" s="25">
        <f t="shared" si="5125"/>
        <v>0</v>
      </c>
      <c r="BE3229" s="12">
        <f t="shared" ref="BE3229:BH3229" si="5131">SUM(BE3296,BE3363,BE3430,BE3497)</f>
        <v>0</v>
      </c>
      <c r="BF3229" s="12">
        <f t="shared" si="5131"/>
        <v>0</v>
      </c>
      <c r="BG3229" s="12">
        <f t="shared" si="5131"/>
        <v>0</v>
      </c>
      <c r="BH3229" s="12">
        <f t="shared" si="5131"/>
        <v>0</v>
      </c>
    </row>
    <row r="3230" spans="1:60" ht="16.5" hidden="1" thickTop="1" thickBot="1">
      <c r="A3230" s="8" t="s">
        <v>11</v>
      </c>
      <c r="B3230" s="14" t="s">
        <v>280</v>
      </c>
      <c r="C3230" s="25">
        <f t="shared" si="5118"/>
        <v>0</v>
      </c>
      <c r="D3230" s="12">
        <f t="shared" si="5080"/>
        <v>0</v>
      </c>
      <c r="E3230" s="12">
        <f t="shared" si="5095"/>
        <v>0</v>
      </c>
      <c r="F3230" s="12">
        <f t="shared" si="5095"/>
        <v>0</v>
      </c>
      <c r="G3230" s="12">
        <f t="shared" si="5095"/>
        <v>0</v>
      </c>
      <c r="H3230" s="12">
        <f t="shared" si="5095"/>
        <v>0</v>
      </c>
      <c r="I3230" s="12">
        <f t="shared" si="5095"/>
        <v>0</v>
      </c>
      <c r="J3230" s="12">
        <f t="shared" si="5095"/>
        <v>0</v>
      </c>
      <c r="K3230" s="12">
        <f t="shared" si="5095"/>
        <v>0</v>
      </c>
      <c r="L3230" s="12">
        <f t="shared" si="5095"/>
        <v>0</v>
      </c>
      <c r="M3230" s="12">
        <f t="shared" si="5095"/>
        <v>0</v>
      </c>
      <c r="N3230" s="12">
        <f t="shared" si="5095"/>
        <v>0</v>
      </c>
      <c r="O3230" s="25">
        <f t="shared" si="5119"/>
        <v>0</v>
      </c>
      <c r="P3230" s="12">
        <f t="shared" si="5096"/>
        <v>0</v>
      </c>
      <c r="Q3230" s="12">
        <f t="shared" si="5096"/>
        <v>0</v>
      </c>
      <c r="R3230" s="12">
        <f t="shared" si="5096"/>
        <v>0</v>
      </c>
      <c r="S3230" s="12">
        <f t="shared" si="5096"/>
        <v>0</v>
      </c>
      <c r="T3230" s="12">
        <f t="shared" si="5127"/>
        <v>0</v>
      </c>
      <c r="U3230" s="12">
        <f t="shared" si="5082"/>
        <v>0</v>
      </c>
      <c r="V3230" s="12">
        <f t="shared" si="5097"/>
        <v>0</v>
      </c>
      <c r="W3230" s="12">
        <f t="shared" si="5097"/>
        <v>0</v>
      </c>
      <c r="X3230" s="12">
        <f t="shared" si="5097"/>
        <v>0</v>
      </c>
      <c r="Y3230" s="12">
        <f t="shared" si="5097"/>
        <v>0</v>
      </c>
      <c r="Z3230" s="12">
        <f t="shared" si="5097"/>
        <v>0</v>
      </c>
      <c r="AA3230" s="12">
        <f t="shared" si="5097"/>
        <v>0</v>
      </c>
      <c r="AB3230" s="12">
        <f t="shared" si="5097"/>
        <v>0</v>
      </c>
      <c r="AC3230" s="12">
        <f t="shared" si="5097"/>
        <v>0</v>
      </c>
      <c r="AD3230" s="12">
        <f t="shared" si="5128"/>
        <v>0</v>
      </c>
      <c r="AE3230" s="12">
        <f t="shared" si="5084"/>
        <v>0</v>
      </c>
      <c r="AF3230" s="12">
        <f t="shared" si="5098"/>
        <v>0</v>
      </c>
      <c r="AG3230" s="12">
        <f t="shared" si="5098"/>
        <v>0</v>
      </c>
      <c r="AH3230" s="12">
        <f t="shared" si="5098"/>
        <v>0</v>
      </c>
      <c r="AI3230" s="12">
        <f t="shared" si="5098"/>
        <v>0</v>
      </c>
      <c r="AJ3230" s="12">
        <f t="shared" si="5098"/>
        <v>0</v>
      </c>
      <c r="AK3230" s="12">
        <f t="shared" si="5098"/>
        <v>0</v>
      </c>
      <c r="AL3230" s="12">
        <f t="shared" si="5098"/>
        <v>0</v>
      </c>
      <c r="AM3230" s="12">
        <f t="shared" si="5098"/>
        <v>0</v>
      </c>
      <c r="AN3230" s="12">
        <f t="shared" si="5098"/>
        <v>0</v>
      </c>
      <c r="AO3230" s="12">
        <f t="shared" si="5120"/>
        <v>0</v>
      </c>
      <c r="AP3230" s="12">
        <f t="shared" si="5099"/>
        <v>0</v>
      </c>
      <c r="AQ3230" s="12">
        <f t="shared" si="5099"/>
        <v>0</v>
      </c>
      <c r="AR3230" s="12">
        <f t="shared" si="5099"/>
        <v>0</v>
      </c>
      <c r="AS3230" s="12">
        <f t="shared" si="5099"/>
        <v>0</v>
      </c>
      <c r="AT3230" s="25">
        <f t="shared" si="5121"/>
        <v>0</v>
      </c>
      <c r="AU3230" s="12">
        <f t="shared" ref="AU3230:AX3230" si="5132">SUM(AU3297,AU3364,AU3431,AU3498)</f>
        <v>0</v>
      </c>
      <c r="AV3230" s="12">
        <f t="shared" si="5132"/>
        <v>0</v>
      </c>
      <c r="AW3230" s="12">
        <f t="shared" si="5132"/>
        <v>0</v>
      </c>
      <c r="AX3230" s="12">
        <f t="shared" si="5132"/>
        <v>0</v>
      </c>
      <c r="AY3230" s="25">
        <f t="shared" si="5123"/>
        <v>0</v>
      </c>
      <c r="AZ3230" s="12">
        <f t="shared" ref="AZ3230:BC3230" si="5133">SUM(AZ3297,AZ3364,AZ3431,AZ3498)</f>
        <v>0</v>
      </c>
      <c r="BA3230" s="12">
        <f t="shared" si="5133"/>
        <v>0</v>
      </c>
      <c r="BB3230" s="12">
        <f t="shared" si="5133"/>
        <v>0</v>
      </c>
      <c r="BC3230" s="12">
        <f t="shared" si="5133"/>
        <v>0</v>
      </c>
      <c r="BD3230" s="25">
        <f t="shared" si="5125"/>
        <v>0</v>
      </c>
      <c r="BE3230" s="12">
        <f t="shared" ref="BE3230:BH3230" si="5134">SUM(BE3297,BE3364,BE3431,BE3498)</f>
        <v>0</v>
      </c>
      <c r="BF3230" s="12">
        <f t="shared" si="5134"/>
        <v>0</v>
      </c>
      <c r="BG3230" s="12">
        <f t="shared" si="5134"/>
        <v>0</v>
      </c>
      <c r="BH3230" s="12">
        <f t="shared" si="5134"/>
        <v>0</v>
      </c>
    </row>
    <row r="3231" spans="1:60" ht="16.5" hidden="1" thickTop="1" thickBot="1">
      <c r="A3231" s="8" t="s">
        <v>11</v>
      </c>
      <c r="B3231" s="13" t="s">
        <v>2</v>
      </c>
      <c r="C3231" s="25">
        <f t="shared" si="5118"/>
        <v>0</v>
      </c>
      <c r="D3231" s="12">
        <f t="shared" si="5080"/>
        <v>0</v>
      </c>
      <c r="E3231" s="12">
        <f t="shared" si="5095"/>
        <v>0</v>
      </c>
      <c r="F3231" s="12">
        <f t="shared" si="5095"/>
        <v>0</v>
      </c>
      <c r="G3231" s="12">
        <f t="shared" si="5095"/>
        <v>0</v>
      </c>
      <c r="H3231" s="12">
        <f t="shared" si="5095"/>
        <v>0</v>
      </c>
      <c r="I3231" s="12">
        <f t="shared" si="5095"/>
        <v>0</v>
      </c>
      <c r="J3231" s="12">
        <f t="shared" si="5095"/>
        <v>0</v>
      </c>
      <c r="K3231" s="12">
        <f t="shared" si="5095"/>
        <v>0</v>
      </c>
      <c r="L3231" s="12">
        <f t="shared" si="5095"/>
        <v>0</v>
      </c>
      <c r="M3231" s="12">
        <f t="shared" si="5095"/>
        <v>0</v>
      </c>
      <c r="N3231" s="12">
        <f t="shared" si="5095"/>
        <v>0</v>
      </c>
      <c r="O3231" s="25">
        <f t="shared" si="5119"/>
        <v>0</v>
      </c>
      <c r="P3231" s="12">
        <f t="shared" si="5096"/>
        <v>0</v>
      </c>
      <c r="Q3231" s="12">
        <f t="shared" si="5096"/>
        <v>0</v>
      </c>
      <c r="R3231" s="12">
        <f t="shared" si="5096"/>
        <v>0</v>
      </c>
      <c r="S3231" s="12">
        <f t="shared" si="5096"/>
        <v>0</v>
      </c>
      <c r="T3231" s="12">
        <f t="shared" si="5127"/>
        <v>0</v>
      </c>
      <c r="U3231" s="12">
        <f t="shared" si="5082"/>
        <v>0</v>
      </c>
      <c r="V3231" s="12">
        <f t="shared" si="5097"/>
        <v>0</v>
      </c>
      <c r="W3231" s="12">
        <f t="shared" si="5097"/>
        <v>0</v>
      </c>
      <c r="X3231" s="12">
        <f t="shared" si="5097"/>
        <v>0</v>
      </c>
      <c r="Y3231" s="12">
        <f t="shared" si="5097"/>
        <v>0</v>
      </c>
      <c r="Z3231" s="12">
        <f t="shared" si="5097"/>
        <v>0</v>
      </c>
      <c r="AA3231" s="12">
        <f t="shared" si="5097"/>
        <v>0</v>
      </c>
      <c r="AB3231" s="12">
        <f t="shared" si="5097"/>
        <v>0</v>
      </c>
      <c r="AC3231" s="12">
        <f t="shared" si="5097"/>
        <v>0</v>
      </c>
      <c r="AD3231" s="12">
        <f t="shared" si="5128"/>
        <v>0</v>
      </c>
      <c r="AE3231" s="12">
        <f t="shared" si="5084"/>
        <v>0</v>
      </c>
      <c r="AF3231" s="12">
        <f t="shared" si="5098"/>
        <v>0</v>
      </c>
      <c r="AG3231" s="12">
        <f t="shared" si="5098"/>
        <v>0</v>
      </c>
      <c r="AH3231" s="12">
        <f t="shared" si="5098"/>
        <v>0</v>
      </c>
      <c r="AI3231" s="12">
        <f t="shared" si="5098"/>
        <v>0</v>
      </c>
      <c r="AJ3231" s="12">
        <f t="shared" si="5098"/>
        <v>0</v>
      </c>
      <c r="AK3231" s="12">
        <f t="shared" si="5098"/>
        <v>0</v>
      </c>
      <c r="AL3231" s="12">
        <f t="shared" si="5098"/>
        <v>0</v>
      </c>
      <c r="AM3231" s="12">
        <f t="shared" si="5098"/>
        <v>0</v>
      </c>
      <c r="AN3231" s="12">
        <f t="shared" si="5098"/>
        <v>0</v>
      </c>
      <c r="AO3231" s="12">
        <f t="shared" si="5120"/>
        <v>0</v>
      </c>
      <c r="AP3231" s="12">
        <f t="shared" si="5099"/>
        <v>0</v>
      </c>
      <c r="AQ3231" s="12">
        <f t="shared" si="5099"/>
        <v>0</v>
      </c>
      <c r="AR3231" s="12">
        <f t="shared" si="5099"/>
        <v>0</v>
      </c>
      <c r="AS3231" s="12">
        <f t="shared" si="5099"/>
        <v>0</v>
      </c>
      <c r="AT3231" s="25">
        <f t="shared" si="5121"/>
        <v>0</v>
      </c>
      <c r="AU3231" s="12">
        <f t="shared" ref="AU3231:AX3231" si="5135">SUM(AU3298,AU3365,AU3432,AU3499)</f>
        <v>0</v>
      </c>
      <c r="AV3231" s="12">
        <f t="shared" si="5135"/>
        <v>0</v>
      </c>
      <c r="AW3231" s="12">
        <f t="shared" si="5135"/>
        <v>0</v>
      </c>
      <c r="AX3231" s="12">
        <f t="shared" si="5135"/>
        <v>0</v>
      </c>
      <c r="AY3231" s="25">
        <f t="shared" si="5123"/>
        <v>0</v>
      </c>
      <c r="AZ3231" s="12">
        <f t="shared" ref="AZ3231:BC3231" si="5136">SUM(AZ3298,AZ3365,AZ3432,AZ3499)</f>
        <v>0</v>
      </c>
      <c r="BA3231" s="12">
        <f t="shared" si="5136"/>
        <v>0</v>
      </c>
      <c r="BB3231" s="12">
        <f t="shared" si="5136"/>
        <v>0</v>
      </c>
      <c r="BC3231" s="12">
        <f t="shared" si="5136"/>
        <v>0</v>
      </c>
      <c r="BD3231" s="25">
        <f t="shared" si="5125"/>
        <v>0</v>
      </c>
      <c r="BE3231" s="12">
        <f t="shared" ref="BE3231:BH3231" si="5137">SUM(BE3298,BE3365,BE3432,BE3499)</f>
        <v>0</v>
      </c>
      <c r="BF3231" s="12">
        <f t="shared" si="5137"/>
        <v>0</v>
      </c>
      <c r="BG3231" s="12">
        <f t="shared" si="5137"/>
        <v>0</v>
      </c>
      <c r="BH3231" s="12">
        <f t="shared" si="5137"/>
        <v>0</v>
      </c>
    </row>
    <row r="3232" spans="1:60" ht="16.5" hidden="1" thickTop="1" thickBot="1">
      <c r="A3232" s="8" t="s">
        <v>11</v>
      </c>
      <c r="B3232" s="14" t="s">
        <v>247</v>
      </c>
      <c r="C3232" s="25">
        <f t="shared" si="5118"/>
        <v>0</v>
      </c>
      <c r="D3232" s="12">
        <f t="shared" si="5080"/>
        <v>0</v>
      </c>
      <c r="E3232" s="12">
        <f t="shared" si="5095"/>
        <v>0</v>
      </c>
      <c r="F3232" s="12">
        <f t="shared" si="5095"/>
        <v>0</v>
      </c>
      <c r="G3232" s="12">
        <f t="shared" si="5095"/>
        <v>0</v>
      </c>
      <c r="H3232" s="12">
        <f t="shared" si="5095"/>
        <v>0</v>
      </c>
      <c r="I3232" s="12">
        <f t="shared" si="5095"/>
        <v>0</v>
      </c>
      <c r="J3232" s="12">
        <f t="shared" si="5095"/>
        <v>0</v>
      </c>
      <c r="K3232" s="12">
        <f t="shared" si="5095"/>
        <v>0</v>
      </c>
      <c r="L3232" s="12">
        <f t="shared" si="5095"/>
        <v>0</v>
      </c>
      <c r="M3232" s="12">
        <f t="shared" si="5095"/>
        <v>0</v>
      </c>
      <c r="N3232" s="12">
        <f t="shared" si="5095"/>
        <v>0</v>
      </c>
      <c r="O3232" s="25">
        <f t="shared" si="5119"/>
        <v>0</v>
      </c>
      <c r="P3232" s="12">
        <f t="shared" si="5096"/>
        <v>0</v>
      </c>
      <c r="Q3232" s="12">
        <f t="shared" si="5096"/>
        <v>0</v>
      </c>
      <c r="R3232" s="12">
        <f t="shared" si="5096"/>
        <v>0</v>
      </c>
      <c r="S3232" s="12">
        <f t="shared" si="5096"/>
        <v>0</v>
      </c>
      <c r="T3232" s="12">
        <f t="shared" si="5127"/>
        <v>0</v>
      </c>
      <c r="U3232" s="12">
        <f t="shared" si="5082"/>
        <v>0</v>
      </c>
      <c r="V3232" s="12">
        <f t="shared" si="5097"/>
        <v>0</v>
      </c>
      <c r="W3232" s="12">
        <f t="shared" si="5097"/>
        <v>0</v>
      </c>
      <c r="X3232" s="12">
        <f t="shared" si="5097"/>
        <v>0</v>
      </c>
      <c r="Y3232" s="12">
        <f t="shared" si="5097"/>
        <v>0</v>
      </c>
      <c r="Z3232" s="12">
        <f t="shared" si="5097"/>
        <v>0</v>
      </c>
      <c r="AA3232" s="12">
        <f t="shared" si="5097"/>
        <v>0</v>
      </c>
      <c r="AB3232" s="12">
        <f t="shared" si="5097"/>
        <v>0</v>
      </c>
      <c r="AC3232" s="12">
        <f t="shared" si="5097"/>
        <v>0</v>
      </c>
      <c r="AD3232" s="12">
        <f t="shared" si="5128"/>
        <v>0</v>
      </c>
      <c r="AE3232" s="12">
        <f t="shared" si="5084"/>
        <v>0</v>
      </c>
      <c r="AF3232" s="12">
        <f t="shared" si="5098"/>
        <v>0</v>
      </c>
      <c r="AG3232" s="12">
        <f t="shared" si="5098"/>
        <v>0</v>
      </c>
      <c r="AH3232" s="12">
        <f t="shared" si="5098"/>
        <v>0</v>
      </c>
      <c r="AI3232" s="12">
        <f t="shared" si="5098"/>
        <v>0</v>
      </c>
      <c r="AJ3232" s="12">
        <f t="shared" si="5098"/>
        <v>0</v>
      </c>
      <c r="AK3232" s="12">
        <f t="shared" si="5098"/>
        <v>0</v>
      </c>
      <c r="AL3232" s="12">
        <f t="shared" si="5098"/>
        <v>0</v>
      </c>
      <c r="AM3232" s="12">
        <f t="shared" si="5098"/>
        <v>0</v>
      </c>
      <c r="AN3232" s="12">
        <f t="shared" si="5098"/>
        <v>0</v>
      </c>
      <c r="AO3232" s="12">
        <f t="shared" si="5120"/>
        <v>0</v>
      </c>
      <c r="AP3232" s="12">
        <f t="shared" si="5099"/>
        <v>0</v>
      </c>
      <c r="AQ3232" s="12">
        <f t="shared" si="5099"/>
        <v>0</v>
      </c>
      <c r="AR3232" s="12">
        <f t="shared" si="5099"/>
        <v>0</v>
      </c>
      <c r="AS3232" s="12">
        <f t="shared" si="5099"/>
        <v>0</v>
      </c>
      <c r="AT3232" s="25">
        <f t="shared" si="5121"/>
        <v>0</v>
      </c>
      <c r="AU3232" s="12">
        <f t="shared" ref="AU3232:AX3232" si="5138">SUM(AU3299,AU3366,AU3433,AU3500)</f>
        <v>0</v>
      </c>
      <c r="AV3232" s="12">
        <f t="shared" si="5138"/>
        <v>0</v>
      </c>
      <c r="AW3232" s="12">
        <f t="shared" si="5138"/>
        <v>0</v>
      </c>
      <c r="AX3232" s="12">
        <f t="shared" si="5138"/>
        <v>0</v>
      </c>
      <c r="AY3232" s="25">
        <f t="shared" si="5123"/>
        <v>0</v>
      </c>
      <c r="AZ3232" s="12">
        <f t="shared" ref="AZ3232:BC3232" si="5139">SUM(AZ3299,AZ3366,AZ3433,AZ3500)</f>
        <v>0</v>
      </c>
      <c r="BA3232" s="12">
        <f t="shared" si="5139"/>
        <v>0</v>
      </c>
      <c r="BB3232" s="12">
        <f t="shared" si="5139"/>
        <v>0</v>
      </c>
      <c r="BC3232" s="12">
        <f t="shared" si="5139"/>
        <v>0</v>
      </c>
      <c r="BD3232" s="25">
        <f t="shared" si="5125"/>
        <v>0</v>
      </c>
      <c r="BE3232" s="12">
        <f t="shared" ref="BE3232:BH3232" si="5140">SUM(BE3299,BE3366,BE3433,BE3500)</f>
        <v>0</v>
      </c>
      <c r="BF3232" s="12">
        <f t="shared" si="5140"/>
        <v>0</v>
      </c>
      <c r="BG3232" s="12">
        <f t="shared" si="5140"/>
        <v>0</v>
      </c>
      <c r="BH3232" s="12">
        <f t="shared" si="5140"/>
        <v>0</v>
      </c>
    </row>
    <row r="3233" spans="1:60" ht="16.5" hidden="1" thickTop="1" thickBot="1">
      <c r="A3233" s="8" t="s">
        <v>11</v>
      </c>
      <c r="B3233" s="15" t="s">
        <v>248</v>
      </c>
      <c r="C3233" s="25">
        <f t="shared" si="5118"/>
        <v>0</v>
      </c>
      <c r="D3233" s="12">
        <f t="shared" si="5080"/>
        <v>0</v>
      </c>
      <c r="E3233" s="12">
        <f t="shared" si="5095"/>
        <v>0</v>
      </c>
      <c r="F3233" s="12">
        <f t="shared" si="5095"/>
        <v>0</v>
      </c>
      <c r="G3233" s="12">
        <f t="shared" si="5095"/>
        <v>0</v>
      </c>
      <c r="H3233" s="12">
        <f t="shared" si="5095"/>
        <v>0</v>
      </c>
      <c r="I3233" s="12">
        <f t="shared" si="5095"/>
        <v>0</v>
      </c>
      <c r="J3233" s="12">
        <f t="shared" si="5095"/>
        <v>0</v>
      </c>
      <c r="K3233" s="12">
        <f t="shared" si="5095"/>
        <v>0</v>
      </c>
      <c r="L3233" s="12">
        <f t="shared" si="5095"/>
        <v>0</v>
      </c>
      <c r="M3233" s="12">
        <f t="shared" si="5095"/>
        <v>0</v>
      </c>
      <c r="N3233" s="12">
        <f t="shared" si="5095"/>
        <v>0</v>
      </c>
      <c r="O3233" s="25">
        <f t="shared" si="5119"/>
        <v>0</v>
      </c>
      <c r="P3233" s="12">
        <f t="shared" si="5096"/>
        <v>0</v>
      </c>
      <c r="Q3233" s="12">
        <f t="shared" si="5096"/>
        <v>0</v>
      </c>
      <c r="R3233" s="12">
        <f t="shared" si="5096"/>
        <v>0</v>
      </c>
      <c r="S3233" s="12">
        <f t="shared" si="5096"/>
        <v>0</v>
      </c>
      <c r="T3233" s="12">
        <f t="shared" si="5127"/>
        <v>0</v>
      </c>
      <c r="U3233" s="12">
        <f t="shared" si="5082"/>
        <v>0</v>
      </c>
      <c r="V3233" s="12">
        <f t="shared" si="5097"/>
        <v>0</v>
      </c>
      <c r="W3233" s="12">
        <f t="shared" si="5097"/>
        <v>0</v>
      </c>
      <c r="X3233" s="12">
        <f t="shared" si="5097"/>
        <v>0</v>
      </c>
      <c r="Y3233" s="12">
        <f t="shared" si="5097"/>
        <v>0</v>
      </c>
      <c r="Z3233" s="12">
        <f t="shared" si="5097"/>
        <v>0</v>
      </c>
      <c r="AA3233" s="12">
        <f t="shared" si="5097"/>
        <v>0</v>
      </c>
      <c r="AB3233" s="12">
        <f t="shared" si="5097"/>
        <v>0</v>
      </c>
      <c r="AC3233" s="12">
        <f t="shared" si="5097"/>
        <v>0</v>
      </c>
      <c r="AD3233" s="12">
        <f t="shared" si="5128"/>
        <v>0</v>
      </c>
      <c r="AE3233" s="12">
        <f t="shared" si="5084"/>
        <v>0</v>
      </c>
      <c r="AF3233" s="12">
        <f t="shared" si="5098"/>
        <v>0</v>
      </c>
      <c r="AG3233" s="12">
        <f t="shared" si="5098"/>
        <v>0</v>
      </c>
      <c r="AH3233" s="12">
        <f t="shared" si="5098"/>
        <v>0</v>
      </c>
      <c r="AI3233" s="12">
        <f t="shared" si="5098"/>
        <v>0</v>
      </c>
      <c r="AJ3233" s="12">
        <f t="shared" si="5098"/>
        <v>0</v>
      </c>
      <c r="AK3233" s="12">
        <f t="shared" si="5098"/>
        <v>0</v>
      </c>
      <c r="AL3233" s="12">
        <f t="shared" si="5098"/>
        <v>0</v>
      </c>
      <c r="AM3233" s="12">
        <f t="shared" si="5098"/>
        <v>0</v>
      </c>
      <c r="AN3233" s="12">
        <f t="shared" si="5098"/>
        <v>0</v>
      </c>
      <c r="AO3233" s="12">
        <f t="shared" si="5120"/>
        <v>0</v>
      </c>
      <c r="AP3233" s="12">
        <f t="shared" si="5099"/>
        <v>0</v>
      </c>
      <c r="AQ3233" s="12">
        <f t="shared" si="5099"/>
        <v>0</v>
      </c>
      <c r="AR3233" s="12">
        <f t="shared" si="5099"/>
        <v>0</v>
      </c>
      <c r="AS3233" s="12">
        <f t="shared" si="5099"/>
        <v>0</v>
      </c>
      <c r="AT3233" s="25">
        <f t="shared" si="5121"/>
        <v>0</v>
      </c>
      <c r="AU3233" s="12">
        <f t="shared" ref="AU3233:AX3233" si="5141">SUM(AU3300,AU3367,AU3434,AU3501)</f>
        <v>0</v>
      </c>
      <c r="AV3233" s="12">
        <f t="shared" si="5141"/>
        <v>0</v>
      </c>
      <c r="AW3233" s="12">
        <f t="shared" si="5141"/>
        <v>0</v>
      </c>
      <c r="AX3233" s="12">
        <f t="shared" si="5141"/>
        <v>0</v>
      </c>
      <c r="AY3233" s="25">
        <f t="shared" si="5123"/>
        <v>0</v>
      </c>
      <c r="AZ3233" s="12">
        <f t="shared" ref="AZ3233:BC3233" si="5142">SUM(AZ3300,AZ3367,AZ3434,AZ3501)</f>
        <v>0</v>
      </c>
      <c r="BA3233" s="12">
        <f t="shared" si="5142"/>
        <v>0</v>
      </c>
      <c r="BB3233" s="12">
        <f t="shared" si="5142"/>
        <v>0</v>
      </c>
      <c r="BC3233" s="12">
        <f t="shared" si="5142"/>
        <v>0</v>
      </c>
      <c r="BD3233" s="25">
        <f t="shared" si="5125"/>
        <v>0</v>
      </c>
      <c r="BE3233" s="12">
        <f t="shared" ref="BE3233:BH3233" si="5143">SUM(BE3300,BE3367,BE3434,BE3501)</f>
        <v>0</v>
      </c>
      <c r="BF3233" s="12">
        <f t="shared" si="5143"/>
        <v>0</v>
      </c>
      <c r="BG3233" s="12">
        <f t="shared" si="5143"/>
        <v>0</v>
      </c>
      <c r="BH3233" s="12">
        <f t="shared" si="5143"/>
        <v>0</v>
      </c>
    </row>
    <row r="3234" spans="1:60" ht="16.5" hidden="1" thickTop="1" thickBot="1">
      <c r="A3234" s="8" t="s">
        <v>11</v>
      </c>
      <c r="B3234" s="15" t="s">
        <v>249</v>
      </c>
      <c r="C3234" s="25">
        <f t="shared" si="5118"/>
        <v>0</v>
      </c>
      <c r="D3234" s="12">
        <f t="shared" si="5080"/>
        <v>0</v>
      </c>
      <c r="E3234" s="12">
        <f t="shared" si="5095"/>
        <v>0</v>
      </c>
      <c r="F3234" s="12">
        <f t="shared" si="5095"/>
        <v>0</v>
      </c>
      <c r="G3234" s="12">
        <f t="shared" si="5095"/>
        <v>0</v>
      </c>
      <c r="H3234" s="12">
        <f t="shared" si="5095"/>
        <v>0</v>
      </c>
      <c r="I3234" s="12">
        <f t="shared" si="5095"/>
        <v>0</v>
      </c>
      <c r="J3234" s="12">
        <f t="shared" si="5095"/>
        <v>0</v>
      </c>
      <c r="K3234" s="12">
        <f t="shared" si="5095"/>
        <v>0</v>
      </c>
      <c r="L3234" s="12">
        <f t="shared" si="5095"/>
        <v>0</v>
      </c>
      <c r="M3234" s="12">
        <f t="shared" si="5095"/>
        <v>0</v>
      </c>
      <c r="N3234" s="12">
        <f t="shared" si="5095"/>
        <v>0</v>
      </c>
      <c r="O3234" s="25">
        <f t="shared" si="5119"/>
        <v>0</v>
      </c>
      <c r="P3234" s="12">
        <f t="shared" si="5096"/>
        <v>0</v>
      </c>
      <c r="Q3234" s="12">
        <f t="shared" si="5096"/>
        <v>0</v>
      </c>
      <c r="R3234" s="12">
        <f t="shared" si="5096"/>
        <v>0</v>
      </c>
      <c r="S3234" s="12">
        <f t="shared" si="5096"/>
        <v>0</v>
      </c>
      <c r="T3234" s="12">
        <f t="shared" si="5127"/>
        <v>0</v>
      </c>
      <c r="U3234" s="12">
        <f t="shared" si="5082"/>
        <v>0</v>
      </c>
      <c r="V3234" s="12">
        <f t="shared" si="5097"/>
        <v>0</v>
      </c>
      <c r="W3234" s="12">
        <f t="shared" si="5097"/>
        <v>0</v>
      </c>
      <c r="X3234" s="12">
        <f t="shared" si="5097"/>
        <v>0</v>
      </c>
      <c r="Y3234" s="12">
        <f t="shared" si="5097"/>
        <v>0</v>
      </c>
      <c r="Z3234" s="12">
        <f t="shared" si="5097"/>
        <v>0</v>
      </c>
      <c r="AA3234" s="12">
        <f t="shared" si="5097"/>
        <v>0</v>
      </c>
      <c r="AB3234" s="12">
        <f t="shared" si="5097"/>
        <v>0</v>
      </c>
      <c r="AC3234" s="12">
        <f t="shared" si="5097"/>
        <v>0</v>
      </c>
      <c r="AD3234" s="12">
        <f t="shared" si="5128"/>
        <v>0</v>
      </c>
      <c r="AE3234" s="12">
        <f t="shared" si="5084"/>
        <v>0</v>
      </c>
      <c r="AF3234" s="12">
        <f t="shared" si="5098"/>
        <v>0</v>
      </c>
      <c r="AG3234" s="12">
        <f t="shared" si="5098"/>
        <v>0</v>
      </c>
      <c r="AH3234" s="12">
        <f t="shared" si="5098"/>
        <v>0</v>
      </c>
      <c r="AI3234" s="12">
        <f t="shared" si="5098"/>
        <v>0</v>
      </c>
      <c r="AJ3234" s="12">
        <f t="shared" si="5098"/>
        <v>0</v>
      </c>
      <c r="AK3234" s="12">
        <f t="shared" si="5098"/>
        <v>0</v>
      </c>
      <c r="AL3234" s="12">
        <f t="shared" si="5098"/>
        <v>0</v>
      </c>
      <c r="AM3234" s="12">
        <f t="shared" si="5098"/>
        <v>0</v>
      </c>
      <c r="AN3234" s="12">
        <f t="shared" si="5098"/>
        <v>0</v>
      </c>
      <c r="AO3234" s="12">
        <f t="shared" si="5120"/>
        <v>0</v>
      </c>
      <c r="AP3234" s="12">
        <f t="shared" si="5099"/>
        <v>0</v>
      </c>
      <c r="AQ3234" s="12">
        <f t="shared" si="5099"/>
        <v>0</v>
      </c>
      <c r="AR3234" s="12">
        <f t="shared" si="5099"/>
        <v>0</v>
      </c>
      <c r="AS3234" s="12">
        <f t="shared" si="5099"/>
        <v>0</v>
      </c>
      <c r="AT3234" s="25">
        <f t="shared" si="5121"/>
        <v>0</v>
      </c>
      <c r="AU3234" s="12">
        <f t="shared" ref="AU3234:AX3234" si="5144">SUM(AU3301,AU3368,AU3435,AU3502)</f>
        <v>0</v>
      </c>
      <c r="AV3234" s="12">
        <f t="shared" si="5144"/>
        <v>0</v>
      </c>
      <c r="AW3234" s="12">
        <f t="shared" si="5144"/>
        <v>0</v>
      </c>
      <c r="AX3234" s="12">
        <f t="shared" si="5144"/>
        <v>0</v>
      </c>
      <c r="AY3234" s="25">
        <f t="shared" si="5123"/>
        <v>0</v>
      </c>
      <c r="AZ3234" s="12">
        <f t="shared" ref="AZ3234:BC3234" si="5145">SUM(AZ3301,AZ3368,AZ3435,AZ3502)</f>
        <v>0</v>
      </c>
      <c r="BA3234" s="12">
        <f t="shared" si="5145"/>
        <v>0</v>
      </c>
      <c r="BB3234" s="12">
        <f t="shared" si="5145"/>
        <v>0</v>
      </c>
      <c r="BC3234" s="12">
        <f t="shared" si="5145"/>
        <v>0</v>
      </c>
      <c r="BD3234" s="25">
        <f t="shared" si="5125"/>
        <v>0</v>
      </c>
      <c r="BE3234" s="12">
        <f t="shared" ref="BE3234:BH3234" si="5146">SUM(BE3301,BE3368,BE3435,BE3502)</f>
        <v>0</v>
      </c>
      <c r="BF3234" s="12">
        <f t="shared" si="5146"/>
        <v>0</v>
      </c>
      <c r="BG3234" s="12">
        <f t="shared" si="5146"/>
        <v>0</v>
      </c>
      <c r="BH3234" s="12">
        <f t="shared" si="5146"/>
        <v>0</v>
      </c>
    </row>
    <row r="3235" spans="1:60" ht="16.5" hidden="1" thickTop="1" thickBot="1">
      <c r="A3235" s="8" t="s">
        <v>11</v>
      </c>
      <c r="B3235" s="14" t="s">
        <v>250</v>
      </c>
      <c r="C3235" s="25">
        <f t="shared" si="5118"/>
        <v>0</v>
      </c>
      <c r="D3235" s="12">
        <f t="shared" si="5080"/>
        <v>0</v>
      </c>
      <c r="E3235" s="12">
        <f t="shared" si="5095"/>
        <v>0</v>
      </c>
      <c r="F3235" s="12">
        <f t="shared" si="5095"/>
        <v>0</v>
      </c>
      <c r="G3235" s="12">
        <f t="shared" si="5095"/>
        <v>0</v>
      </c>
      <c r="H3235" s="12">
        <f t="shared" si="5095"/>
        <v>0</v>
      </c>
      <c r="I3235" s="12">
        <f t="shared" si="5095"/>
        <v>0</v>
      </c>
      <c r="J3235" s="12">
        <f t="shared" si="5095"/>
        <v>0</v>
      </c>
      <c r="K3235" s="12">
        <f t="shared" si="5095"/>
        <v>0</v>
      </c>
      <c r="L3235" s="12">
        <f t="shared" si="5095"/>
        <v>0</v>
      </c>
      <c r="M3235" s="12">
        <f t="shared" si="5095"/>
        <v>0</v>
      </c>
      <c r="N3235" s="12">
        <f t="shared" si="5095"/>
        <v>0</v>
      </c>
      <c r="O3235" s="25">
        <f t="shared" si="5119"/>
        <v>0</v>
      </c>
      <c r="P3235" s="12">
        <f t="shared" si="5096"/>
        <v>0</v>
      </c>
      <c r="Q3235" s="12">
        <f t="shared" si="5096"/>
        <v>0</v>
      </c>
      <c r="R3235" s="12">
        <f t="shared" si="5096"/>
        <v>0</v>
      </c>
      <c r="S3235" s="12">
        <f t="shared" si="5096"/>
        <v>0</v>
      </c>
      <c r="T3235" s="12">
        <f t="shared" si="5127"/>
        <v>0</v>
      </c>
      <c r="U3235" s="12">
        <f t="shared" si="5082"/>
        <v>0</v>
      </c>
      <c r="V3235" s="12">
        <f t="shared" si="5097"/>
        <v>0</v>
      </c>
      <c r="W3235" s="12">
        <f t="shared" si="5097"/>
        <v>0</v>
      </c>
      <c r="X3235" s="12">
        <f t="shared" si="5097"/>
        <v>0</v>
      </c>
      <c r="Y3235" s="12">
        <f t="shared" si="5097"/>
        <v>0</v>
      </c>
      <c r="Z3235" s="12">
        <f t="shared" si="5097"/>
        <v>0</v>
      </c>
      <c r="AA3235" s="12">
        <f t="shared" si="5097"/>
        <v>0</v>
      </c>
      <c r="AB3235" s="12">
        <f t="shared" si="5097"/>
        <v>0</v>
      </c>
      <c r="AC3235" s="12">
        <f t="shared" si="5097"/>
        <v>0</v>
      </c>
      <c r="AD3235" s="12">
        <f t="shared" si="5128"/>
        <v>0</v>
      </c>
      <c r="AE3235" s="12">
        <f t="shared" si="5084"/>
        <v>0</v>
      </c>
      <c r="AF3235" s="12">
        <f t="shared" si="5098"/>
        <v>0</v>
      </c>
      <c r="AG3235" s="12">
        <f t="shared" si="5098"/>
        <v>0</v>
      </c>
      <c r="AH3235" s="12">
        <f t="shared" si="5098"/>
        <v>0</v>
      </c>
      <c r="AI3235" s="12">
        <f t="shared" si="5098"/>
        <v>0</v>
      </c>
      <c r="AJ3235" s="12">
        <f t="shared" si="5098"/>
        <v>0</v>
      </c>
      <c r="AK3235" s="12">
        <f t="shared" si="5098"/>
        <v>0</v>
      </c>
      <c r="AL3235" s="12">
        <f t="shared" si="5098"/>
        <v>0</v>
      </c>
      <c r="AM3235" s="12">
        <f t="shared" si="5098"/>
        <v>0</v>
      </c>
      <c r="AN3235" s="12">
        <f t="shared" si="5098"/>
        <v>0</v>
      </c>
      <c r="AO3235" s="12">
        <f t="shared" si="5120"/>
        <v>0</v>
      </c>
      <c r="AP3235" s="12">
        <f t="shared" si="5099"/>
        <v>0</v>
      </c>
      <c r="AQ3235" s="12">
        <f t="shared" si="5099"/>
        <v>0</v>
      </c>
      <c r="AR3235" s="12">
        <f t="shared" si="5099"/>
        <v>0</v>
      </c>
      <c r="AS3235" s="12">
        <f t="shared" si="5099"/>
        <v>0</v>
      </c>
      <c r="AT3235" s="25">
        <f t="shared" si="5121"/>
        <v>0</v>
      </c>
      <c r="AU3235" s="12">
        <f t="shared" ref="AU3235:AX3235" si="5147">SUM(AU3302,AU3369,AU3436,AU3503)</f>
        <v>0</v>
      </c>
      <c r="AV3235" s="12">
        <f t="shared" si="5147"/>
        <v>0</v>
      </c>
      <c r="AW3235" s="12">
        <f t="shared" si="5147"/>
        <v>0</v>
      </c>
      <c r="AX3235" s="12">
        <f t="shared" si="5147"/>
        <v>0</v>
      </c>
      <c r="AY3235" s="25">
        <f t="shared" si="5123"/>
        <v>0</v>
      </c>
      <c r="AZ3235" s="12">
        <f t="shared" ref="AZ3235:BC3235" si="5148">SUM(AZ3302,AZ3369,AZ3436,AZ3503)</f>
        <v>0</v>
      </c>
      <c r="BA3235" s="12">
        <f t="shared" si="5148"/>
        <v>0</v>
      </c>
      <c r="BB3235" s="12">
        <f t="shared" si="5148"/>
        <v>0</v>
      </c>
      <c r="BC3235" s="12">
        <f t="shared" si="5148"/>
        <v>0</v>
      </c>
      <c r="BD3235" s="25">
        <f t="shared" si="5125"/>
        <v>0</v>
      </c>
      <c r="BE3235" s="12">
        <f t="shared" ref="BE3235:BH3235" si="5149">SUM(BE3302,BE3369,BE3436,BE3503)</f>
        <v>0</v>
      </c>
      <c r="BF3235" s="12">
        <f t="shared" si="5149"/>
        <v>0</v>
      </c>
      <c r="BG3235" s="12">
        <f t="shared" si="5149"/>
        <v>0</v>
      </c>
      <c r="BH3235" s="12">
        <f t="shared" si="5149"/>
        <v>0</v>
      </c>
    </row>
    <row r="3236" spans="1:60" ht="16.5" hidden="1" thickTop="1" thickBot="1">
      <c r="A3236" s="8" t="s">
        <v>11</v>
      </c>
      <c r="B3236" s="15" t="s">
        <v>251</v>
      </c>
      <c r="C3236" s="25">
        <f t="shared" si="5118"/>
        <v>0</v>
      </c>
      <c r="D3236" s="12">
        <f t="shared" si="5080"/>
        <v>0</v>
      </c>
      <c r="E3236" s="12">
        <f t="shared" si="5095"/>
        <v>0</v>
      </c>
      <c r="F3236" s="12">
        <f t="shared" si="5095"/>
        <v>0</v>
      </c>
      <c r="G3236" s="12">
        <f t="shared" si="5095"/>
        <v>0</v>
      </c>
      <c r="H3236" s="12">
        <f t="shared" si="5095"/>
        <v>0</v>
      </c>
      <c r="I3236" s="12">
        <f t="shared" si="5095"/>
        <v>0</v>
      </c>
      <c r="J3236" s="12">
        <f t="shared" si="5095"/>
        <v>0</v>
      </c>
      <c r="K3236" s="12">
        <f t="shared" si="5095"/>
        <v>0</v>
      </c>
      <c r="L3236" s="12">
        <f t="shared" si="5095"/>
        <v>0</v>
      </c>
      <c r="M3236" s="12">
        <f t="shared" si="5095"/>
        <v>0</v>
      </c>
      <c r="N3236" s="12">
        <f t="shared" si="5095"/>
        <v>0</v>
      </c>
      <c r="O3236" s="25">
        <f t="shared" si="5119"/>
        <v>0</v>
      </c>
      <c r="P3236" s="12">
        <f t="shared" si="5096"/>
        <v>0</v>
      </c>
      <c r="Q3236" s="12">
        <f t="shared" si="5096"/>
        <v>0</v>
      </c>
      <c r="R3236" s="12">
        <f t="shared" si="5096"/>
        <v>0</v>
      </c>
      <c r="S3236" s="12">
        <f t="shared" si="5096"/>
        <v>0</v>
      </c>
      <c r="T3236" s="12">
        <f t="shared" si="5127"/>
        <v>0</v>
      </c>
      <c r="U3236" s="12">
        <f t="shared" si="5082"/>
        <v>0</v>
      </c>
      <c r="V3236" s="12">
        <f t="shared" si="5097"/>
        <v>0</v>
      </c>
      <c r="W3236" s="12">
        <f t="shared" si="5097"/>
        <v>0</v>
      </c>
      <c r="X3236" s="12">
        <f t="shared" si="5097"/>
        <v>0</v>
      </c>
      <c r="Y3236" s="12">
        <f t="shared" si="5097"/>
        <v>0</v>
      </c>
      <c r="Z3236" s="12">
        <f t="shared" si="5097"/>
        <v>0</v>
      </c>
      <c r="AA3236" s="12">
        <f t="shared" si="5097"/>
        <v>0</v>
      </c>
      <c r="AB3236" s="12">
        <f t="shared" si="5097"/>
        <v>0</v>
      </c>
      <c r="AC3236" s="12">
        <f t="shared" si="5097"/>
        <v>0</v>
      </c>
      <c r="AD3236" s="12">
        <f t="shared" si="5128"/>
        <v>0</v>
      </c>
      <c r="AE3236" s="12">
        <f t="shared" si="5084"/>
        <v>0</v>
      </c>
      <c r="AF3236" s="12">
        <f t="shared" si="5098"/>
        <v>0</v>
      </c>
      <c r="AG3236" s="12">
        <f t="shared" si="5098"/>
        <v>0</v>
      </c>
      <c r="AH3236" s="12">
        <f t="shared" si="5098"/>
        <v>0</v>
      </c>
      <c r="AI3236" s="12">
        <f t="shared" si="5098"/>
        <v>0</v>
      </c>
      <c r="AJ3236" s="12">
        <f t="shared" si="5098"/>
        <v>0</v>
      </c>
      <c r="AK3236" s="12">
        <f t="shared" si="5098"/>
        <v>0</v>
      </c>
      <c r="AL3236" s="12">
        <f t="shared" si="5098"/>
        <v>0</v>
      </c>
      <c r="AM3236" s="12">
        <f t="shared" si="5098"/>
        <v>0</v>
      </c>
      <c r="AN3236" s="12">
        <f t="shared" si="5098"/>
        <v>0</v>
      </c>
      <c r="AO3236" s="12">
        <f t="shared" si="5120"/>
        <v>0</v>
      </c>
      <c r="AP3236" s="12">
        <f t="shared" si="5099"/>
        <v>0</v>
      </c>
      <c r="AQ3236" s="12">
        <f t="shared" si="5099"/>
        <v>0</v>
      </c>
      <c r="AR3236" s="12">
        <f t="shared" si="5099"/>
        <v>0</v>
      </c>
      <c r="AS3236" s="12">
        <f t="shared" si="5099"/>
        <v>0</v>
      </c>
      <c r="AT3236" s="25">
        <f t="shared" si="5121"/>
        <v>0</v>
      </c>
      <c r="AU3236" s="12">
        <f t="shared" ref="AU3236:AX3236" si="5150">SUM(AU3303,AU3370,AU3437,AU3504)</f>
        <v>0</v>
      </c>
      <c r="AV3236" s="12">
        <f t="shared" si="5150"/>
        <v>0</v>
      </c>
      <c r="AW3236" s="12">
        <f t="shared" si="5150"/>
        <v>0</v>
      </c>
      <c r="AX3236" s="12">
        <f t="shared" si="5150"/>
        <v>0</v>
      </c>
      <c r="AY3236" s="25">
        <f t="shared" si="5123"/>
        <v>0</v>
      </c>
      <c r="AZ3236" s="12">
        <f t="shared" ref="AZ3236:BC3236" si="5151">SUM(AZ3303,AZ3370,AZ3437,AZ3504)</f>
        <v>0</v>
      </c>
      <c r="BA3236" s="12">
        <f t="shared" si="5151"/>
        <v>0</v>
      </c>
      <c r="BB3236" s="12">
        <f t="shared" si="5151"/>
        <v>0</v>
      </c>
      <c r="BC3236" s="12">
        <f t="shared" si="5151"/>
        <v>0</v>
      </c>
      <c r="BD3236" s="25">
        <f t="shared" si="5125"/>
        <v>0</v>
      </c>
      <c r="BE3236" s="12">
        <f t="shared" ref="BE3236:BH3236" si="5152">SUM(BE3303,BE3370,BE3437,BE3504)</f>
        <v>0</v>
      </c>
      <c r="BF3236" s="12">
        <f t="shared" si="5152"/>
        <v>0</v>
      </c>
      <c r="BG3236" s="12">
        <f t="shared" si="5152"/>
        <v>0</v>
      </c>
      <c r="BH3236" s="12">
        <f t="shared" si="5152"/>
        <v>0</v>
      </c>
    </row>
    <row r="3237" spans="1:60" ht="16.5" hidden="1" thickTop="1" thickBot="1">
      <c r="A3237" s="8" t="s">
        <v>11</v>
      </c>
      <c r="B3237" s="15" t="s">
        <v>252</v>
      </c>
      <c r="C3237" s="25">
        <f t="shared" si="5118"/>
        <v>0</v>
      </c>
      <c r="D3237" s="12">
        <f t="shared" si="5080"/>
        <v>0</v>
      </c>
      <c r="E3237" s="12">
        <f t="shared" si="5095"/>
        <v>0</v>
      </c>
      <c r="F3237" s="12">
        <f t="shared" si="5095"/>
        <v>0</v>
      </c>
      <c r="G3237" s="12">
        <f t="shared" si="5095"/>
        <v>0</v>
      </c>
      <c r="H3237" s="12">
        <f t="shared" si="5095"/>
        <v>0</v>
      </c>
      <c r="I3237" s="12">
        <f t="shared" si="5095"/>
        <v>0</v>
      </c>
      <c r="J3237" s="12">
        <f t="shared" si="5095"/>
        <v>0</v>
      </c>
      <c r="K3237" s="12">
        <f t="shared" si="5095"/>
        <v>0</v>
      </c>
      <c r="L3237" s="12">
        <f t="shared" si="5095"/>
        <v>0</v>
      </c>
      <c r="M3237" s="12">
        <f t="shared" si="5095"/>
        <v>0</v>
      </c>
      <c r="N3237" s="12">
        <f t="shared" si="5095"/>
        <v>0</v>
      </c>
      <c r="O3237" s="25">
        <f t="shared" si="5119"/>
        <v>0</v>
      </c>
      <c r="P3237" s="12">
        <f t="shared" si="5096"/>
        <v>0</v>
      </c>
      <c r="Q3237" s="12">
        <f t="shared" si="5096"/>
        <v>0</v>
      </c>
      <c r="R3237" s="12">
        <f t="shared" si="5096"/>
        <v>0</v>
      </c>
      <c r="S3237" s="12">
        <f t="shared" si="5096"/>
        <v>0</v>
      </c>
      <c r="T3237" s="12">
        <f t="shared" si="5127"/>
        <v>0</v>
      </c>
      <c r="U3237" s="12">
        <f t="shared" si="5082"/>
        <v>0</v>
      </c>
      <c r="V3237" s="12">
        <f t="shared" si="5097"/>
        <v>0</v>
      </c>
      <c r="W3237" s="12">
        <f t="shared" si="5097"/>
        <v>0</v>
      </c>
      <c r="X3237" s="12">
        <f t="shared" si="5097"/>
        <v>0</v>
      </c>
      <c r="Y3237" s="12">
        <f t="shared" si="5097"/>
        <v>0</v>
      </c>
      <c r="Z3237" s="12">
        <f t="shared" si="5097"/>
        <v>0</v>
      </c>
      <c r="AA3237" s="12">
        <f t="shared" si="5097"/>
        <v>0</v>
      </c>
      <c r="AB3237" s="12">
        <f t="shared" si="5097"/>
        <v>0</v>
      </c>
      <c r="AC3237" s="12">
        <f t="shared" si="5097"/>
        <v>0</v>
      </c>
      <c r="AD3237" s="12">
        <f t="shared" si="5128"/>
        <v>0</v>
      </c>
      <c r="AE3237" s="12">
        <f t="shared" si="5084"/>
        <v>0</v>
      </c>
      <c r="AF3237" s="12">
        <f t="shared" si="5098"/>
        <v>0</v>
      </c>
      <c r="AG3237" s="12">
        <f t="shared" si="5098"/>
        <v>0</v>
      </c>
      <c r="AH3237" s="12">
        <f t="shared" si="5098"/>
        <v>0</v>
      </c>
      <c r="AI3237" s="12">
        <f t="shared" si="5098"/>
        <v>0</v>
      </c>
      <c r="AJ3237" s="12">
        <f t="shared" si="5098"/>
        <v>0</v>
      </c>
      <c r="AK3237" s="12">
        <f t="shared" si="5098"/>
        <v>0</v>
      </c>
      <c r="AL3237" s="12">
        <f t="shared" si="5098"/>
        <v>0</v>
      </c>
      <c r="AM3237" s="12">
        <f t="shared" si="5098"/>
        <v>0</v>
      </c>
      <c r="AN3237" s="12">
        <f t="shared" si="5098"/>
        <v>0</v>
      </c>
      <c r="AO3237" s="12">
        <f t="shared" si="5120"/>
        <v>0</v>
      </c>
      <c r="AP3237" s="12">
        <f t="shared" si="5099"/>
        <v>0</v>
      </c>
      <c r="AQ3237" s="12">
        <f t="shared" si="5099"/>
        <v>0</v>
      </c>
      <c r="AR3237" s="12">
        <f t="shared" si="5099"/>
        <v>0</v>
      </c>
      <c r="AS3237" s="12">
        <f t="shared" si="5099"/>
        <v>0</v>
      </c>
      <c r="AT3237" s="25">
        <f t="shared" si="5121"/>
        <v>0</v>
      </c>
      <c r="AU3237" s="12">
        <f t="shared" ref="AU3237:AX3237" si="5153">SUM(AU3304,AU3371,AU3438,AU3505)</f>
        <v>0</v>
      </c>
      <c r="AV3237" s="12">
        <f t="shared" si="5153"/>
        <v>0</v>
      </c>
      <c r="AW3237" s="12">
        <f t="shared" si="5153"/>
        <v>0</v>
      </c>
      <c r="AX3237" s="12">
        <f t="shared" si="5153"/>
        <v>0</v>
      </c>
      <c r="AY3237" s="25">
        <f t="shared" si="5123"/>
        <v>0</v>
      </c>
      <c r="AZ3237" s="12">
        <f t="shared" ref="AZ3237:BC3237" si="5154">SUM(AZ3304,AZ3371,AZ3438,AZ3505)</f>
        <v>0</v>
      </c>
      <c r="BA3237" s="12">
        <f t="shared" si="5154"/>
        <v>0</v>
      </c>
      <c r="BB3237" s="12">
        <f t="shared" si="5154"/>
        <v>0</v>
      </c>
      <c r="BC3237" s="12">
        <f t="shared" si="5154"/>
        <v>0</v>
      </c>
      <c r="BD3237" s="25">
        <f t="shared" si="5125"/>
        <v>0</v>
      </c>
      <c r="BE3237" s="12">
        <f t="shared" ref="BE3237:BH3237" si="5155">SUM(BE3304,BE3371,BE3438,BE3505)</f>
        <v>0</v>
      </c>
      <c r="BF3237" s="12">
        <f t="shared" si="5155"/>
        <v>0</v>
      </c>
      <c r="BG3237" s="12">
        <f t="shared" si="5155"/>
        <v>0</v>
      </c>
      <c r="BH3237" s="12">
        <f t="shared" si="5155"/>
        <v>0</v>
      </c>
    </row>
    <row r="3238" spans="1:60" ht="16.5" hidden="1" thickTop="1" thickBot="1">
      <c r="A3238" s="8" t="s">
        <v>11</v>
      </c>
      <c r="B3238" s="14" t="s">
        <v>253</v>
      </c>
      <c r="C3238" s="25">
        <f t="shared" si="5118"/>
        <v>0</v>
      </c>
      <c r="D3238" s="12">
        <f t="shared" si="5080"/>
        <v>0</v>
      </c>
      <c r="E3238" s="12">
        <f t="shared" ref="E3238:N3253" si="5156">SUM(E3305,E3372,E3439,E3506)</f>
        <v>0</v>
      </c>
      <c r="F3238" s="12">
        <f t="shared" si="5156"/>
        <v>0</v>
      </c>
      <c r="G3238" s="12">
        <f t="shared" si="5156"/>
        <v>0</v>
      </c>
      <c r="H3238" s="12">
        <f t="shared" si="5156"/>
        <v>0</v>
      </c>
      <c r="I3238" s="12">
        <f t="shared" si="5156"/>
        <v>0</v>
      </c>
      <c r="J3238" s="12">
        <f t="shared" si="5156"/>
        <v>0</v>
      </c>
      <c r="K3238" s="12">
        <f t="shared" si="5156"/>
        <v>0</v>
      </c>
      <c r="L3238" s="12">
        <f t="shared" si="5156"/>
        <v>0</v>
      </c>
      <c r="M3238" s="12">
        <f t="shared" si="5156"/>
        <v>0</v>
      </c>
      <c r="N3238" s="12">
        <f t="shared" si="5156"/>
        <v>0</v>
      </c>
      <c r="O3238" s="25">
        <f t="shared" si="5119"/>
        <v>0</v>
      </c>
      <c r="P3238" s="12">
        <f t="shared" ref="P3238:S3253" si="5157">SUM(P3305,P3372,P3439,P3506)</f>
        <v>0</v>
      </c>
      <c r="Q3238" s="12">
        <f t="shared" si="5157"/>
        <v>0</v>
      </c>
      <c r="R3238" s="12">
        <f t="shared" si="5157"/>
        <v>0</v>
      </c>
      <c r="S3238" s="12">
        <f t="shared" si="5157"/>
        <v>0</v>
      </c>
      <c r="T3238" s="12">
        <f t="shared" si="5127"/>
        <v>0</v>
      </c>
      <c r="U3238" s="12">
        <f t="shared" si="5082"/>
        <v>0</v>
      </c>
      <c r="V3238" s="12">
        <f t="shared" ref="V3238:AC3253" si="5158">SUM(V3305,V3372,V3439,V3506)</f>
        <v>0</v>
      </c>
      <c r="W3238" s="12">
        <f t="shared" si="5158"/>
        <v>0</v>
      </c>
      <c r="X3238" s="12">
        <f t="shared" si="5158"/>
        <v>0</v>
      </c>
      <c r="Y3238" s="12">
        <f t="shared" si="5158"/>
        <v>0</v>
      </c>
      <c r="Z3238" s="12">
        <f t="shared" si="5158"/>
        <v>0</v>
      </c>
      <c r="AA3238" s="12">
        <f t="shared" si="5158"/>
        <v>0</v>
      </c>
      <c r="AB3238" s="12">
        <f t="shared" si="5158"/>
        <v>0</v>
      </c>
      <c r="AC3238" s="12">
        <f t="shared" si="5158"/>
        <v>0</v>
      </c>
      <c r="AD3238" s="12">
        <f t="shared" si="5128"/>
        <v>0</v>
      </c>
      <c r="AE3238" s="12">
        <f t="shared" si="5084"/>
        <v>0</v>
      </c>
      <c r="AF3238" s="12">
        <f t="shared" ref="AF3238:AN3253" si="5159">SUM(AF3305,AF3372,AF3439,AF3506)</f>
        <v>0</v>
      </c>
      <c r="AG3238" s="12">
        <f t="shared" si="5159"/>
        <v>0</v>
      </c>
      <c r="AH3238" s="12">
        <f t="shared" si="5159"/>
        <v>0</v>
      </c>
      <c r="AI3238" s="12">
        <f t="shared" si="5159"/>
        <v>0</v>
      </c>
      <c r="AJ3238" s="12">
        <f t="shared" si="5159"/>
        <v>0</v>
      </c>
      <c r="AK3238" s="12">
        <f t="shared" si="5159"/>
        <v>0</v>
      </c>
      <c r="AL3238" s="12">
        <f t="shared" si="5159"/>
        <v>0</v>
      </c>
      <c r="AM3238" s="12">
        <f t="shared" si="5159"/>
        <v>0</v>
      </c>
      <c r="AN3238" s="12">
        <f t="shared" si="5159"/>
        <v>0</v>
      </c>
      <c r="AO3238" s="12">
        <f t="shared" si="5120"/>
        <v>0</v>
      </c>
      <c r="AP3238" s="12">
        <f t="shared" ref="AP3238:AS3253" si="5160">SUM(AP3305,AP3372,AP3439,AP3506)</f>
        <v>0</v>
      </c>
      <c r="AQ3238" s="12">
        <f t="shared" si="5160"/>
        <v>0</v>
      </c>
      <c r="AR3238" s="12">
        <f t="shared" si="5160"/>
        <v>0</v>
      </c>
      <c r="AS3238" s="12">
        <f t="shared" si="5160"/>
        <v>0</v>
      </c>
      <c r="AT3238" s="25">
        <f t="shared" si="5121"/>
        <v>0</v>
      </c>
      <c r="AU3238" s="12">
        <f t="shared" ref="AU3238:AX3238" si="5161">SUM(AU3305,AU3372,AU3439,AU3506)</f>
        <v>0</v>
      </c>
      <c r="AV3238" s="12">
        <f t="shared" si="5161"/>
        <v>0</v>
      </c>
      <c r="AW3238" s="12">
        <f t="shared" si="5161"/>
        <v>0</v>
      </c>
      <c r="AX3238" s="12">
        <f t="shared" si="5161"/>
        <v>0</v>
      </c>
      <c r="AY3238" s="25">
        <f t="shared" si="5123"/>
        <v>0</v>
      </c>
      <c r="AZ3238" s="12">
        <f t="shared" ref="AZ3238:BC3238" si="5162">SUM(AZ3305,AZ3372,AZ3439,AZ3506)</f>
        <v>0</v>
      </c>
      <c r="BA3238" s="12">
        <f t="shared" si="5162"/>
        <v>0</v>
      </c>
      <c r="BB3238" s="12">
        <f t="shared" si="5162"/>
        <v>0</v>
      </c>
      <c r="BC3238" s="12">
        <f t="shared" si="5162"/>
        <v>0</v>
      </c>
      <c r="BD3238" s="25">
        <f t="shared" si="5125"/>
        <v>0</v>
      </c>
      <c r="BE3238" s="12">
        <f t="shared" ref="BE3238:BH3238" si="5163">SUM(BE3305,BE3372,BE3439,BE3506)</f>
        <v>0</v>
      </c>
      <c r="BF3238" s="12">
        <f t="shared" si="5163"/>
        <v>0</v>
      </c>
      <c r="BG3238" s="12">
        <f t="shared" si="5163"/>
        <v>0</v>
      </c>
      <c r="BH3238" s="12">
        <f t="shared" si="5163"/>
        <v>0</v>
      </c>
    </row>
    <row r="3239" spans="1:60" ht="16.5" hidden="1" thickTop="1" thickBot="1">
      <c r="A3239" s="8" t="s">
        <v>11</v>
      </c>
      <c r="B3239" s="13" t="s">
        <v>0</v>
      </c>
      <c r="C3239" s="25">
        <f t="shared" si="5118"/>
        <v>0</v>
      </c>
      <c r="D3239" s="12">
        <f t="shared" si="5080"/>
        <v>0</v>
      </c>
      <c r="E3239" s="12">
        <f t="shared" si="5156"/>
        <v>0</v>
      </c>
      <c r="F3239" s="12">
        <f t="shared" si="5156"/>
        <v>0</v>
      </c>
      <c r="G3239" s="12">
        <f t="shared" si="5156"/>
        <v>0</v>
      </c>
      <c r="H3239" s="12">
        <f t="shared" si="5156"/>
        <v>0</v>
      </c>
      <c r="I3239" s="12">
        <f t="shared" si="5156"/>
        <v>0</v>
      </c>
      <c r="J3239" s="12">
        <f t="shared" si="5156"/>
        <v>0</v>
      </c>
      <c r="K3239" s="12">
        <f t="shared" si="5156"/>
        <v>0</v>
      </c>
      <c r="L3239" s="12">
        <f t="shared" si="5156"/>
        <v>0</v>
      </c>
      <c r="M3239" s="12">
        <f t="shared" si="5156"/>
        <v>0</v>
      </c>
      <c r="N3239" s="12">
        <f t="shared" si="5156"/>
        <v>0</v>
      </c>
      <c r="O3239" s="25">
        <f t="shared" si="5119"/>
        <v>0</v>
      </c>
      <c r="P3239" s="12">
        <f t="shared" si="5157"/>
        <v>0</v>
      </c>
      <c r="Q3239" s="12">
        <f t="shared" si="5157"/>
        <v>0</v>
      </c>
      <c r="R3239" s="12">
        <f t="shared" si="5157"/>
        <v>0</v>
      </c>
      <c r="S3239" s="12">
        <f t="shared" si="5157"/>
        <v>0</v>
      </c>
      <c r="T3239" s="12">
        <f t="shared" si="5127"/>
        <v>0</v>
      </c>
      <c r="U3239" s="12">
        <f t="shared" si="5082"/>
        <v>0</v>
      </c>
      <c r="V3239" s="12">
        <f t="shared" si="5158"/>
        <v>0</v>
      </c>
      <c r="W3239" s="12">
        <f t="shared" si="5158"/>
        <v>0</v>
      </c>
      <c r="X3239" s="12">
        <f t="shared" si="5158"/>
        <v>0</v>
      </c>
      <c r="Y3239" s="12">
        <f t="shared" si="5158"/>
        <v>0</v>
      </c>
      <c r="Z3239" s="12">
        <f t="shared" si="5158"/>
        <v>0</v>
      </c>
      <c r="AA3239" s="12">
        <f t="shared" si="5158"/>
        <v>0</v>
      </c>
      <c r="AB3239" s="12">
        <f t="shared" si="5158"/>
        <v>0</v>
      </c>
      <c r="AC3239" s="12">
        <f t="shared" si="5158"/>
        <v>0</v>
      </c>
      <c r="AD3239" s="12">
        <f t="shared" si="5128"/>
        <v>0</v>
      </c>
      <c r="AE3239" s="12">
        <f t="shared" si="5084"/>
        <v>0</v>
      </c>
      <c r="AF3239" s="12">
        <f t="shared" si="5159"/>
        <v>0</v>
      </c>
      <c r="AG3239" s="12">
        <f t="shared" si="5159"/>
        <v>0</v>
      </c>
      <c r="AH3239" s="12">
        <f t="shared" si="5159"/>
        <v>0</v>
      </c>
      <c r="AI3239" s="12">
        <f t="shared" si="5159"/>
        <v>0</v>
      </c>
      <c r="AJ3239" s="12">
        <f t="shared" si="5159"/>
        <v>0</v>
      </c>
      <c r="AK3239" s="12">
        <f t="shared" si="5159"/>
        <v>0</v>
      </c>
      <c r="AL3239" s="12">
        <f t="shared" si="5159"/>
        <v>0</v>
      </c>
      <c r="AM3239" s="12">
        <f t="shared" si="5159"/>
        <v>0</v>
      </c>
      <c r="AN3239" s="12">
        <f t="shared" si="5159"/>
        <v>0</v>
      </c>
      <c r="AO3239" s="12">
        <f t="shared" si="5120"/>
        <v>0</v>
      </c>
      <c r="AP3239" s="12">
        <f t="shared" si="5160"/>
        <v>0</v>
      </c>
      <c r="AQ3239" s="12">
        <f t="shared" si="5160"/>
        <v>0</v>
      </c>
      <c r="AR3239" s="12">
        <f t="shared" si="5160"/>
        <v>0</v>
      </c>
      <c r="AS3239" s="12">
        <f t="shared" si="5160"/>
        <v>0</v>
      </c>
      <c r="AT3239" s="25">
        <f t="shared" si="5121"/>
        <v>0</v>
      </c>
      <c r="AU3239" s="12">
        <f t="shared" ref="AU3239:AX3239" si="5164">SUM(AU3306,AU3373,AU3440,AU3507)</f>
        <v>0</v>
      </c>
      <c r="AV3239" s="12">
        <f t="shared" si="5164"/>
        <v>0</v>
      </c>
      <c r="AW3239" s="12">
        <f t="shared" si="5164"/>
        <v>0</v>
      </c>
      <c r="AX3239" s="12">
        <f t="shared" si="5164"/>
        <v>0</v>
      </c>
      <c r="AY3239" s="25">
        <f t="shared" si="5123"/>
        <v>0</v>
      </c>
      <c r="AZ3239" s="12">
        <f t="shared" ref="AZ3239:BC3239" si="5165">SUM(AZ3306,AZ3373,AZ3440,AZ3507)</f>
        <v>0</v>
      </c>
      <c r="BA3239" s="12">
        <f t="shared" si="5165"/>
        <v>0</v>
      </c>
      <c r="BB3239" s="12">
        <f t="shared" si="5165"/>
        <v>0</v>
      </c>
      <c r="BC3239" s="12">
        <f t="shared" si="5165"/>
        <v>0</v>
      </c>
      <c r="BD3239" s="25">
        <f t="shared" si="5125"/>
        <v>0</v>
      </c>
      <c r="BE3239" s="12">
        <f t="shared" ref="BE3239:BH3239" si="5166">SUM(BE3306,BE3373,BE3440,BE3507)</f>
        <v>0</v>
      </c>
      <c r="BF3239" s="12">
        <f t="shared" si="5166"/>
        <v>0</v>
      </c>
      <c r="BG3239" s="12">
        <f t="shared" si="5166"/>
        <v>0</v>
      </c>
      <c r="BH3239" s="12">
        <f t="shared" si="5166"/>
        <v>0</v>
      </c>
    </row>
    <row r="3240" spans="1:60" ht="16.5" hidden="1" thickTop="1" thickBot="1">
      <c r="A3240" s="8" t="s">
        <v>11</v>
      </c>
      <c r="B3240" s="14" t="s">
        <v>126</v>
      </c>
      <c r="C3240" s="25">
        <f t="shared" si="5118"/>
        <v>0</v>
      </c>
      <c r="D3240" s="12">
        <f t="shared" si="5080"/>
        <v>0</v>
      </c>
      <c r="E3240" s="12">
        <f t="shared" si="5156"/>
        <v>0</v>
      </c>
      <c r="F3240" s="12">
        <f t="shared" si="5156"/>
        <v>0</v>
      </c>
      <c r="G3240" s="12">
        <f t="shared" si="5156"/>
        <v>0</v>
      </c>
      <c r="H3240" s="12">
        <f t="shared" si="5156"/>
        <v>0</v>
      </c>
      <c r="I3240" s="12">
        <f t="shared" si="5156"/>
        <v>0</v>
      </c>
      <c r="J3240" s="12">
        <f t="shared" si="5156"/>
        <v>0</v>
      </c>
      <c r="K3240" s="12">
        <f t="shared" si="5156"/>
        <v>0</v>
      </c>
      <c r="L3240" s="12">
        <f t="shared" si="5156"/>
        <v>0</v>
      </c>
      <c r="M3240" s="12">
        <f t="shared" si="5156"/>
        <v>0</v>
      </c>
      <c r="N3240" s="12">
        <f t="shared" si="5156"/>
        <v>0</v>
      </c>
      <c r="O3240" s="25">
        <f t="shared" si="5119"/>
        <v>0</v>
      </c>
      <c r="P3240" s="12">
        <f t="shared" si="5157"/>
        <v>0</v>
      </c>
      <c r="Q3240" s="12">
        <f t="shared" si="5157"/>
        <v>0</v>
      </c>
      <c r="R3240" s="12">
        <f t="shared" si="5157"/>
        <v>0</v>
      </c>
      <c r="S3240" s="12">
        <f t="shared" si="5157"/>
        <v>0</v>
      </c>
      <c r="T3240" s="12">
        <f t="shared" si="5127"/>
        <v>0</v>
      </c>
      <c r="U3240" s="12">
        <f t="shared" si="5082"/>
        <v>0</v>
      </c>
      <c r="V3240" s="12">
        <f t="shared" si="5158"/>
        <v>0</v>
      </c>
      <c r="W3240" s="12">
        <f t="shared" si="5158"/>
        <v>0</v>
      </c>
      <c r="X3240" s="12">
        <f t="shared" si="5158"/>
        <v>0</v>
      </c>
      <c r="Y3240" s="12">
        <f t="shared" si="5158"/>
        <v>0</v>
      </c>
      <c r="Z3240" s="12">
        <f t="shared" si="5158"/>
        <v>0</v>
      </c>
      <c r="AA3240" s="12">
        <f t="shared" si="5158"/>
        <v>0</v>
      </c>
      <c r="AB3240" s="12">
        <f t="shared" si="5158"/>
        <v>0</v>
      </c>
      <c r="AC3240" s="12">
        <f t="shared" si="5158"/>
        <v>0</v>
      </c>
      <c r="AD3240" s="12">
        <f t="shared" si="5128"/>
        <v>0</v>
      </c>
      <c r="AE3240" s="12">
        <f t="shared" si="5084"/>
        <v>0</v>
      </c>
      <c r="AF3240" s="12">
        <f t="shared" si="5159"/>
        <v>0</v>
      </c>
      <c r="AG3240" s="12">
        <f t="shared" si="5159"/>
        <v>0</v>
      </c>
      <c r="AH3240" s="12">
        <f t="shared" si="5159"/>
        <v>0</v>
      </c>
      <c r="AI3240" s="12">
        <f t="shared" si="5159"/>
        <v>0</v>
      </c>
      <c r="AJ3240" s="12">
        <f t="shared" si="5159"/>
        <v>0</v>
      </c>
      <c r="AK3240" s="12">
        <f t="shared" si="5159"/>
        <v>0</v>
      </c>
      <c r="AL3240" s="12">
        <f t="shared" si="5159"/>
        <v>0</v>
      </c>
      <c r="AM3240" s="12">
        <f t="shared" si="5159"/>
        <v>0</v>
      </c>
      <c r="AN3240" s="12">
        <f t="shared" si="5159"/>
        <v>0</v>
      </c>
      <c r="AO3240" s="12">
        <f t="shared" si="5120"/>
        <v>0</v>
      </c>
      <c r="AP3240" s="12">
        <f t="shared" si="5160"/>
        <v>0</v>
      </c>
      <c r="AQ3240" s="12">
        <f t="shared" si="5160"/>
        <v>0</v>
      </c>
      <c r="AR3240" s="12">
        <f t="shared" si="5160"/>
        <v>0</v>
      </c>
      <c r="AS3240" s="12">
        <f t="shared" si="5160"/>
        <v>0</v>
      </c>
      <c r="AT3240" s="25">
        <f t="shared" si="5121"/>
        <v>0</v>
      </c>
      <c r="AU3240" s="12">
        <f t="shared" ref="AU3240:AX3240" si="5167">SUM(AU3307,AU3374,AU3441,AU3508)</f>
        <v>0</v>
      </c>
      <c r="AV3240" s="12">
        <f t="shared" si="5167"/>
        <v>0</v>
      </c>
      <c r="AW3240" s="12">
        <f t="shared" si="5167"/>
        <v>0</v>
      </c>
      <c r="AX3240" s="12">
        <f t="shared" si="5167"/>
        <v>0</v>
      </c>
      <c r="AY3240" s="25">
        <f t="shared" si="5123"/>
        <v>0</v>
      </c>
      <c r="AZ3240" s="12">
        <f t="shared" ref="AZ3240:BC3240" si="5168">SUM(AZ3307,AZ3374,AZ3441,AZ3508)</f>
        <v>0</v>
      </c>
      <c r="BA3240" s="12">
        <f t="shared" si="5168"/>
        <v>0</v>
      </c>
      <c r="BB3240" s="12">
        <f t="shared" si="5168"/>
        <v>0</v>
      </c>
      <c r="BC3240" s="12">
        <f t="shared" si="5168"/>
        <v>0</v>
      </c>
      <c r="BD3240" s="25">
        <f t="shared" si="5125"/>
        <v>0</v>
      </c>
      <c r="BE3240" s="12">
        <f t="shared" ref="BE3240:BH3240" si="5169">SUM(BE3307,BE3374,BE3441,BE3508)</f>
        <v>0</v>
      </c>
      <c r="BF3240" s="12">
        <f t="shared" si="5169"/>
        <v>0</v>
      </c>
      <c r="BG3240" s="12">
        <f t="shared" si="5169"/>
        <v>0</v>
      </c>
      <c r="BH3240" s="12">
        <f t="shared" si="5169"/>
        <v>0</v>
      </c>
    </row>
    <row r="3241" spans="1:60" ht="16.5" hidden="1" thickTop="1" thickBot="1">
      <c r="A3241" s="8" t="s">
        <v>11</v>
      </c>
      <c r="B3241" s="15" t="s">
        <v>111</v>
      </c>
      <c r="C3241" s="25">
        <f t="shared" si="5118"/>
        <v>0</v>
      </c>
      <c r="D3241" s="12">
        <f t="shared" si="5080"/>
        <v>0</v>
      </c>
      <c r="E3241" s="12">
        <f t="shared" si="5156"/>
        <v>0</v>
      </c>
      <c r="F3241" s="12">
        <f t="shared" si="5156"/>
        <v>0</v>
      </c>
      <c r="G3241" s="12">
        <f t="shared" si="5156"/>
        <v>0</v>
      </c>
      <c r="H3241" s="12">
        <f t="shared" si="5156"/>
        <v>0</v>
      </c>
      <c r="I3241" s="12">
        <f t="shared" si="5156"/>
        <v>0</v>
      </c>
      <c r="J3241" s="12">
        <f t="shared" si="5156"/>
        <v>0</v>
      </c>
      <c r="K3241" s="12">
        <f t="shared" si="5156"/>
        <v>0</v>
      </c>
      <c r="L3241" s="12">
        <f t="shared" si="5156"/>
        <v>0</v>
      </c>
      <c r="M3241" s="12">
        <f t="shared" si="5156"/>
        <v>0</v>
      </c>
      <c r="N3241" s="12">
        <f t="shared" si="5156"/>
        <v>0</v>
      </c>
      <c r="O3241" s="25">
        <f t="shared" si="5119"/>
        <v>0</v>
      </c>
      <c r="P3241" s="12">
        <f t="shared" si="5157"/>
        <v>0</v>
      </c>
      <c r="Q3241" s="12">
        <f t="shared" si="5157"/>
        <v>0</v>
      </c>
      <c r="R3241" s="12">
        <f t="shared" si="5157"/>
        <v>0</v>
      </c>
      <c r="S3241" s="12">
        <f t="shared" si="5157"/>
        <v>0</v>
      </c>
      <c r="T3241" s="12">
        <f t="shared" si="5127"/>
        <v>0</v>
      </c>
      <c r="U3241" s="12">
        <f t="shared" si="5082"/>
        <v>0</v>
      </c>
      <c r="V3241" s="12">
        <f t="shared" si="5158"/>
        <v>0</v>
      </c>
      <c r="W3241" s="12">
        <f t="shared" si="5158"/>
        <v>0</v>
      </c>
      <c r="X3241" s="12">
        <f t="shared" si="5158"/>
        <v>0</v>
      </c>
      <c r="Y3241" s="12">
        <f t="shared" si="5158"/>
        <v>0</v>
      </c>
      <c r="Z3241" s="12">
        <f t="shared" si="5158"/>
        <v>0</v>
      </c>
      <c r="AA3241" s="12">
        <f t="shared" si="5158"/>
        <v>0</v>
      </c>
      <c r="AB3241" s="12">
        <f t="shared" si="5158"/>
        <v>0</v>
      </c>
      <c r="AC3241" s="12">
        <f t="shared" si="5158"/>
        <v>0</v>
      </c>
      <c r="AD3241" s="12">
        <f t="shared" si="5128"/>
        <v>0</v>
      </c>
      <c r="AE3241" s="12">
        <f t="shared" si="5084"/>
        <v>0</v>
      </c>
      <c r="AF3241" s="12">
        <f t="shared" si="5159"/>
        <v>0</v>
      </c>
      <c r="AG3241" s="12">
        <f t="shared" si="5159"/>
        <v>0</v>
      </c>
      <c r="AH3241" s="12">
        <f t="shared" si="5159"/>
        <v>0</v>
      </c>
      <c r="AI3241" s="12">
        <f t="shared" si="5159"/>
        <v>0</v>
      </c>
      <c r="AJ3241" s="12">
        <f t="shared" si="5159"/>
        <v>0</v>
      </c>
      <c r="AK3241" s="12">
        <f t="shared" si="5159"/>
        <v>0</v>
      </c>
      <c r="AL3241" s="12">
        <f t="shared" si="5159"/>
        <v>0</v>
      </c>
      <c r="AM3241" s="12">
        <f t="shared" si="5159"/>
        <v>0</v>
      </c>
      <c r="AN3241" s="12">
        <f t="shared" si="5159"/>
        <v>0</v>
      </c>
      <c r="AO3241" s="12">
        <f t="shared" si="5120"/>
        <v>0</v>
      </c>
      <c r="AP3241" s="12">
        <f t="shared" si="5160"/>
        <v>0</v>
      </c>
      <c r="AQ3241" s="12">
        <f t="shared" si="5160"/>
        <v>0</v>
      </c>
      <c r="AR3241" s="12">
        <f t="shared" si="5160"/>
        <v>0</v>
      </c>
      <c r="AS3241" s="12">
        <f t="shared" si="5160"/>
        <v>0</v>
      </c>
      <c r="AT3241" s="25">
        <f t="shared" si="5121"/>
        <v>0</v>
      </c>
      <c r="AU3241" s="12">
        <f t="shared" ref="AU3241:AX3241" si="5170">SUM(AU3308,AU3375,AU3442,AU3509)</f>
        <v>0</v>
      </c>
      <c r="AV3241" s="12">
        <f t="shared" si="5170"/>
        <v>0</v>
      </c>
      <c r="AW3241" s="12">
        <f t="shared" si="5170"/>
        <v>0</v>
      </c>
      <c r="AX3241" s="12">
        <f t="shared" si="5170"/>
        <v>0</v>
      </c>
      <c r="AY3241" s="25">
        <f t="shared" si="5123"/>
        <v>0</v>
      </c>
      <c r="AZ3241" s="12">
        <f t="shared" ref="AZ3241:BC3241" si="5171">SUM(AZ3308,AZ3375,AZ3442,AZ3509)</f>
        <v>0</v>
      </c>
      <c r="BA3241" s="12">
        <f t="shared" si="5171"/>
        <v>0</v>
      </c>
      <c r="BB3241" s="12">
        <f t="shared" si="5171"/>
        <v>0</v>
      </c>
      <c r="BC3241" s="12">
        <f t="shared" si="5171"/>
        <v>0</v>
      </c>
      <c r="BD3241" s="25">
        <f t="shared" si="5125"/>
        <v>0</v>
      </c>
      <c r="BE3241" s="12">
        <f t="shared" ref="BE3241:BH3241" si="5172">SUM(BE3308,BE3375,BE3442,BE3509)</f>
        <v>0</v>
      </c>
      <c r="BF3241" s="12">
        <f t="shared" si="5172"/>
        <v>0</v>
      </c>
      <c r="BG3241" s="12">
        <f t="shared" si="5172"/>
        <v>0</v>
      </c>
      <c r="BH3241" s="12">
        <f t="shared" si="5172"/>
        <v>0</v>
      </c>
    </row>
    <row r="3242" spans="1:60" ht="16.5" hidden="1" thickTop="1" thickBot="1">
      <c r="A3242" s="8" t="s">
        <v>11</v>
      </c>
      <c r="B3242" s="15" t="s">
        <v>114</v>
      </c>
      <c r="C3242" s="25">
        <f t="shared" si="5118"/>
        <v>0</v>
      </c>
      <c r="D3242" s="12">
        <f t="shared" si="5080"/>
        <v>0</v>
      </c>
      <c r="E3242" s="12">
        <f t="shared" si="5156"/>
        <v>0</v>
      </c>
      <c r="F3242" s="12">
        <f t="shared" si="5156"/>
        <v>0</v>
      </c>
      <c r="G3242" s="12">
        <f t="shared" si="5156"/>
        <v>0</v>
      </c>
      <c r="H3242" s="12">
        <f t="shared" si="5156"/>
        <v>0</v>
      </c>
      <c r="I3242" s="12">
        <f t="shared" si="5156"/>
        <v>0</v>
      </c>
      <c r="J3242" s="12">
        <f t="shared" si="5156"/>
        <v>0</v>
      </c>
      <c r="K3242" s="12">
        <f t="shared" si="5156"/>
        <v>0</v>
      </c>
      <c r="L3242" s="12">
        <f t="shared" si="5156"/>
        <v>0</v>
      </c>
      <c r="M3242" s="12">
        <f t="shared" si="5156"/>
        <v>0</v>
      </c>
      <c r="N3242" s="12">
        <f t="shared" si="5156"/>
        <v>0</v>
      </c>
      <c r="O3242" s="25">
        <f t="shared" si="5119"/>
        <v>0</v>
      </c>
      <c r="P3242" s="12">
        <f t="shared" si="5157"/>
        <v>0</v>
      </c>
      <c r="Q3242" s="12">
        <f t="shared" si="5157"/>
        <v>0</v>
      </c>
      <c r="R3242" s="12">
        <f t="shared" si="5157"/>
        <v>0</v>
      </c>
      <c r="S3242" s="12">
        <f t="shared" si="5157"/>
        <v>0</v>
      </c>
      <c r="T3242" s="12">
        <f t="shared" si="5127"/>
        <v>0</v>
      </c>
      <c r="U3242" s="12">
        <f t="shared" si="5082"/>
        <v>0</v>
      </c>
      <c r="V3242" s="12">
        <f t="shared" si="5158"/>
        <v>0</v>
      </c>
      <c r="W3242" s="12">
        <f t="shared" si="5158"/>
        <v>0</v>
      </c>
      <c r="X3242" s="12">
        <f t="shared" si="5158"/>
        <v>0</v>
      </c>
      <c r="Y3242" s="12">
        <f t="shared" si="5158"/>
        <v>0</v>
      </c>
      <c r="Z3242" s="12">
        <f t="shared" si="5158"/>
        <v>0</v>
      </c>
      <c r="AA3242" s="12">
        <f t="shared" si="5158"/>
        <v>0</v>
      </c>
      <c r="AB3242" s="12">
        <f t="shared" si="5158"/>
        <v>0</v>
      </c>
      <c r="AC3242" s="12">
        <f t="shared" si="5158"/>
        <v>0</v>
      </c>
      <c r="AD3242" s="12">
        <f t="shared" si="5128"/>
        <v>0</v>
      </c>
      <c r="AE3242" s="12">
        <f t="shared" si="5084"/>
        <v>0</v>
      </c>
      <c r="AF3242" s="12">
        <f t="shared" si="5159"/>
        <v>0</v>
      </c>
      <c r="AG3242" s="12">
        <f t="shared" si="5159"/>
        <v>0</v>
      </c>
      <c r="AH3242" s="12">
        <f t="shared" si="5159"/>
        <v>0</v>
      </c>
      <c r="AI3242" s="12">
        <f t="shared" si="5159"/>
        <v>0</v>
      </c>
      <c r="AJ3242" s="12">
        <f t="shared" si="5159"/>
        <v>0</v>
      </c>
      <c r="AK3242" s="12">
        <f t="shared" si="5159"/>
        <v>0</v>
      </c>
      <c r="AL3242" s="12">
        <f t="shared" si="5159"/>
        <v>0</v>
      </c>
      <c r="AM3242" s="12">
        <f t="shared" si="5159"/>
        <v>0</v>
      </c>
      <c r="AN3242" s="12">
        <f t="shared" si="5159"/>
        <v>0</v>
      </c>
      <c r="AO3242" s="12">
        <f t="shared" si="5120"/>
        <v>0</v>
      </c>
      <c r="AP3242" s="12">
        <f t="shared" si="5160"/>
        <v>0</v>
      </c>
      <c r="AQ3242" s="12">
        <f t="shared" si="5160"/>
        <v>0</v>
      </c>
      <c r="AR3242" s="12">
        <f t="shared" si="5160"/>
        <v>0</v>
      </c>
      <c r="AS3242" s="12">
        <f t="shared" si="5160"/>
        <v>0</v>
      </c>
      <c r="AT3242" s="25">
        <f t="shared" si="5121"/>
        <v>0</v>
      </c>
      <c r="AU3242" s="12">
        <f t="shared" ref="AU3242:AX3242" si="5173">SUM(AU3309,AU3376,AU3443,AU3510)</f>
        <v>0</v>
      </c>
      <c r="AV3242" s="12">
        <f t="shared" si="5173"/>
        <v>0</v>
      </c>
      <c r="AW3242" s="12">
        <f t="shared" si="5173"/>
        <v>0</v>
      </c>
      <c r="AX3242" s="12">
        <f t="shared" si="5173"/>
        <v>0</v>
      </c>
      <c r="AY3242" s="25">
        <f t="shared" si="5123"/>
        <v>0</v>
      </c>
      <c r="AZ3242" s="12">
        <f t="shared" ref="AZ3242:BC3242" si="5174">SUM(AZ3309,AZ3376,AZ3443,AZ3510)</f>
        <v>0</v>
      </c>
      <c r="BA3242" s="12">
        <f t="shared" si="5174"/>
        <v>0</v>
      </c>
      <c r="BB3242" s="12">
        <f t="shared" si="5174"/>
        <v>0</v>
      </c>
      <c r="BC3242" s="12">
        <f t="shared" si="5174"/>
        <v>0</v>
      </c>
      <c r="BD3242" s="25">
        <f t="shared" si="5125"/>
        <v>0</v>
      </c>
      <c r="BE3242" s="12">
        <f t="shared" ref="BE3242:BH3242" si="5175">SUM(BE3309,BE3376,BE3443,BE3510)</f>
        <v>0</v>
      </c>
      <c r="BF3242" s="12">
        <f t="shared" si="5175"/>
        <v>0</v>
      </c>
      <c r="BG3242" s="12">
        <f t="shared" si="5175"/>
        <v>0</v>
      </c>
      <c r="BH3242" s="12">
        <f t="shared" si="5175"/>
        <v>0</v>
      </c>
    </row>
    <row r="3243" spans="1:60" ht="16.5" hidden="1" thickTop="1" thickBot="1">
      <c r="A3243" s="8" t="s">
        <v>11</v>
      </c>
      <c r="B3243" s="14" t="s">
        <v>110</v>
      </c>
      <c r="C3243" s="25">
        <f t="shared" si="5118"/>
        <v>0</v>
      </c>
      <c r="D3243" s="12">
        <f t="shared" si="5080"/>
        <v>0</v>
      </c>
      <c r="E3243" s="12">
        <f t="shared" si="5156"/>
        <v>0</v>
      </c>
      <c r="F3243" s="12">
        <f t="shared" si="5156"/>
        <v>0</v>
      </c>
      <c r="G3243" s="12">
        <f t="shared" si="5156"/>
        <v>0</v>
      </c>
      <c r="H3243" s="12">
        <f t="shared" si="5156"/>
        <v>0</v>
      </c>
      <c r="I3243" s="12">
        <f t="shared" si="5156"/>
        <v>0</v>
      </c>
      <c r="J3243" s="12">
        <f t="shared" si="5156"/>
        <v>0</v>
      </c>
      <c r="K3243" s="12">
        <f t="shared" si="5156"/>
        <v>0</v>
      </c>
      <c r="L3243" s="12">
        <f t="shared" si="5156"/>
        <v>0</v>
      </c>
      <c r="M3243" s="12">
        <f t="shared" si="5156"/>
        <v>0</v>
      </c>
      <c r="N3243" s="12">
        <f t="shared" si="5156"/>
        <v>0</v>
      </c>
      <c r="O3243" s="25">
        <f t="shared" si="5119"/>
        <v>0</v>
      </c>
      <c r="P3243" s="12">
        <f t="shared" si="5157"/>
        <v>0</v>
      </c>
      <c r="Q3243" s="12">
        <f t="shared" si="5157"/>
        <v>0</v>
      </c>
      <c r="R3243" s="12">
        <f t="shared" si="5157"/>
        <v>0</v>
      </c>
      <c r="S3243" s="12">
        <f t="shared" si="5157"/>
        <v>0</v>
      </c>
      <c r="T3243" s="12">
        <f t="shared" si="5127"/>
        <v>0</v>
      </c>
      <c r="U3243" s="12">
        <f t="shared" si="5082"/>
        <v>0</v>
      </c>
      <c r="V3243" s="12">
        <f t="shared" si="5158"/>
        <v>0</v>
      </c>
      <c r="W3243" s="12">
        <f t="shared" si="5158"/>
        <v>0</v>
      </c>
      <c r="X3243" s="12">
        <f t="shared" si="5158"/>
        <v>0</v>
      </c>
      <c r="Y3243" s="12">
        <f t="shared" si="5158"/>
        <v>0</v>
      </c>
      <c r="Z3243" s="12">
        <f t="shared" si="5158"/>
        <v>0</v>
      </c>
      <c r="AA3243" s="12">
        <f t="shared" si="5158"/>
        <v>0</v>
      </c>
      <c r="AB3243" s="12">
        <f t="shared" si="5158"/>
        <v>0</v>
      </c>
      <c r="AC3243" s="12">
        <f t="shared" si="5158"/>
        <v>0</v>
      </c>
      <c r="AD3243" s="12">
        <f t="shared" si="5128"/>
        <v>0</v>
      </c>
      <c r="AE3243" s="12">
        <f t="shared" si="5084"/>
        <v>0</v>
      </c>
      <c r="AF3243" s="12">
        <f t="shared" si="5159"/>
        <v>0</v>
      </c>
      <c r="AG3243" s="12">
        <f t="shared" si="5159"/>
        <v>0</v>
      </c>
      <c r="AH3243" s="12">
        <f t="shared" si="5159"/>
        <v>0</v>
      </c>
      <c r="AI3243" s="12">
        <f t="shared" si="5159"/>
        <v>0</v>
      </c>
      <c r="AJ3243" s="12">
        <f t="shared" si="5159"/>
        <v>0</v>
      </c>
      <c r="AK3243" s="12">
        <f t="shared" si="5159"/>
        <v>0</v>
      </c>
      <c r="AL3243" s="12">
        <f t="shared" si="5159"/>
        <v>0</v>
      </c>
      <c r="AM3243" s="12">
        <f t="shared" si="5159"/>
        <v>0</v>
      </c>
      <c r="AN3243" s="12">
        <f t="shared" si="5159"/>
        <v>0</v>
      </c>
      <c r="AO3243" s="12">
        <f t="shared" si="5120"/>
        <v>0</v>
      </c>
      <c r="AP3243" s="12">
        <f t="shared" si="5160"/>
        <v>0</v>
      </c>
      <c r="AQ3243" s="12">
        <f t="shared" si="5160"/>
        <v>0</v>
      </c>
      <c r="AR3243" s="12">
        <f t="shared" si="5160"/>
        <v>0</v>
      </c>
      <c r="AS3243" s="12">
        <f t="shared" si="5160"/>
        <v>0</v>
      </c>
      <c r="AT3243" s="25">
        <f t="shared" si="5121"/>
        <v>0</v>
      </c>
      <c r="AU3243" s="12">
        <f t="shared" ref="AU3243:AX3243" si="5176">SUM(AU3310,AU3377,AU3444,AU3511)</f>
        <v>0</v>
      </c>
      <c r="AV3243" s="12">
        <f t="shared" si="5176"/>
        <v>0</v>
      </c>
      <c r="AW3243" s="12">
        <f t="shared" si="5176"/>
        <v>0</v>
      </c>
      <c r="AX3243" s="12">
        <f t="shared" si="5176"/>
        <v>0</v>
      </c>
      <c r="AY3243" s="25">
        <f t="shared" si="5123"/>
        <v>0</v>
      </c>
      <c r="AZ3243" s="12">
        <f t="shared" ref="AZ3243:BC3243" si="5177">SUM(AZ3310,AZ3377,AZ3444,AZ3511)</f>
        <v>0</v>
      </c>
      <c r="BA3243" s="12">
        <f t="shared" si="5177"/>
        <v>0</v>
      </c>
      <c r="BB3243" s="12">
        <f t="shared" si="5177"/>
        <v>0</v>
      </c>
      <c r="BC3243" s="12">
        <f t="shared" si="5177"/>
        <v>0</v>
      </c>
      <c r="BD3243" s="25">
        <f t="shared" si="5125"/>
        <v>0</v>
      </c>
      <c r="BE3243" s="12">
        <f t="shared" ref="BE3243:BH3243" si="5178">SUM(BE3310,BE3377,BE3444,BE3511)</f>
        <v>0</v>
      </c>
      <c r="BF3243" s="12">
        <f t="shared" si="5178"/>
        <v>0</v>
      </c>
      <c r="BG3243" s="12">
        <f t="shared" si="5178"/>
        <v>0</v>
      </c>
      <c r="BH3243" s="12">
        <f t="shared" si="5178"/>
        <v>0</v>
      </c>
    </row>
    <row r="3244" spans="1:60" ht="16.5" hidden="1" thickTop="1" thickBot="1">
      <c r="A3244" s="8" t="s">
        <v>11</v>
      </c>
      <c r="B3244" s="15" t="s">
        <v>111</v>
      </c>
      <c r="C3244" s="25">
        <f t="shared" si="5118"/>
        <v>0</v>
      </c>
      <c r="D3244" s="12">
        <f t="shared" si="5080"/>
        <v>0</v>
      </c>
      <c r="E3244" s="12">
        <f t="shared" si="5156"/>
        <v>0</v>
      </c>
      <c r="F3244" s="12">
        <f t="shared" si="5156"/>
        <v>0</v>
      </c>
      <c r="G3244" s="12">
        <f t="shared" si="5156"/>
        <v>0</v>
      </c>
      <c r="H3244" s="12">
        <f t="shared" si="5156"/>
        <v>0</v>
      </c>
      <c r="I3244" s="12">
        <f t="shared" si="5156"/>
        <v>0</v>
      </c>
      <c r="J3244" s="12">
        <f t="shared" si="5156"/>
        <v>0</v>
      </c>
      <c r="K3244" s="12">
        <f t="shared" si="5156"/>
        <v>0</v>
      </c>
      <c r="L3244" s="12">
        <f t="shared" si="5156"/>
        <v>0</v>
      </c>
      <c r="M3244" s="12">
        <f t="shared" si="5156"/>
        <v>0</v>
      </c>
      <c r="N3244" s="12">
        <f t="shared" si="5156"/>
        <v>0</v>
      </c>
      <c r="O3244" s="25">
        <f t="shared" si="5119"/>
        <v>0</v>
      </c>
      <c r="P3244" s="12">
        <f t="shared" si="5157"/>
        <v>0</v>
      </c>
      <c r="Q3244" s="12">
        <f t="shared" si="5157"/>
        <v>0</v>
      </c>
      <c r="R3244" s="12">
        <f t="shared" si="5157"/>
        <v>0</v>
      </c>
      <c r="S3244" s="12">
        <f t="shared" si="5157"/>
        <v>0</v>
      </c>
      <c r="T3244" s="12">
        <f t="shared" si="5127"/>
        <v>0</v>
      </c>
      <c r="U3244" s="12">
        <f t="shared" si="5082"/>
        <v>0</v>
      </c>
      <c r="V3244" s="12">
        <f t="shared" si="5158"/>
        <v>0</v>
      </c>
      <c r="W3244" s="12">
        <f t="shared" si="5158"/>
        <v>0</v>
      </c>
      <c r="X3244" s="12">
        <f t="shared" si="5158"/>
        <v>0</v>
      </c>
      <c r="Y3244" s="12">
        <f t="shared" si="5158"/>
        <v>0</v>
      </c>
      <c r="Z3244" s="12">
        <f t="shared" si="5158"/>
        <v>0</v>
      </c>
      <c r="AA3244" s="12">
        <f t="shared" si="5158"/>
        <v>0</v>
      </c>
      <c r="AB3244" s="12">
        <f t="shared" si="5158"/>
        <v>0</v>
      </c>
      <c r="AC3244" s="12">
        <f t="shared" si="5158"/>
        <v>0</v>
      </c>
      <c r="AD3244" s="12">
        <f t="shared" si="5128"/>
        <v>0</v>
      </c>
      <c r="AE3244" s="12">
        <f t="shared" si="5084"/>
        <v>0</v>
      </c>
      <c r="AF3244" s="12">
        <f t="shared" si="5159"/>
        <v>0</v>
      </c>
      <c r="AG3244" s="12">
        <f t="shared" si="5159"/>
        <v>0</v>
      </c>
      <c r="AH3244" s="12">
        <f t="shared" si="5159"/>
        <v>0</v>
      </c>
      <c r="AI3244" s="12">
        <f t="shared" si="5159"/>
        <v>0</v>
      </c>
      <c r="AJ3244" s="12">
        <f t="shared" si="5159"/>
        <v>0</v>
      </c>
      <c r="AK3244" s="12">
        <f t="shared" si="5159"/>
        <v>0</v>
      </c>
      <c r="AL3244" s="12">
        <f t="shared" si="5159"/>
        <v>0</v>
      </c>
      <c r="AM3244" s="12">
        <f t="shared" si="5159"/>
        <v>0</v>
      </c>
      <c r="AN3244" s="12">
        <f t="shared" si="5159"/>
        <v>0</v>
      </c>
      <c r="AO3244" s="12">
        <f t="shared" si="5120"/>
        <v>0</v>
      </c>
      <c r="AP3244" s="12">
        <f t="shared" si="5160"/>
        <v>0</v>
      </c>
      <c r="AQ3244" s="12">
        <f t="shared" si="5160"/>
        <v>0</v>
      </c>
      <c r="AR3244" s="12">
        <f t="shared" si="5160"/>
        <v>0</v>
      </c>
      <c r="AS3244" s="12">
        <f t="shared" si="5160"/>
        <v>0</v>
      </c>
      <c r="AT3244" s="25">
        <f t="shared" si="5121"/>
        <v>0</v>
      </c>
      <c r="AU3244" s="12">
        <f t="shared" ref="AU3244:AX3244" si="5179">SUM(AU3311,AU3378,AU3445,AU3512)</f>
        <v>0</v>
      </c>
      <c r="AV3244" s="12">
        <f t="shared" si="5179"/>
        <v>0</v>
      </c>
      <c r="AW3244" s="12">
        <f t="shared" si="5179"/>
        <v>0</v>
      </c>
      <c r="AX3244" s="12">
        <f t="shared" si="5179"/>
        <v>0</v>
      </c>
      <c r="AY3244" s="25">
        <f t="shared" si="5123"/>
        <v>0</v>
      </c>
      <c r="AZ3244" s="12">
        <f t="shared" ref="AZ3244:BC3244" si="5180">SUM(AZ3311,AZ3378,AZ3445,AZ3512)</f>
        <v>0</v>
      </c>
      <c r="BA3244" s="12">
        <f t="shared" si="5180"/>
        <v>0</v>
      </c>
      <c r="BB3244" s="12">
        <f t="shared" si="5180"/>
        <v>0</v>
      </c>
      <c r="BC3244" s="12">
        <f t="shared" si="5180"/>
        <v>0</v>
      </c>
      <c r="BD3244" s="25">
        <f t="shared" si="5125"/>
        <v>0</v>
      </c>
      <c r="BE3244" s="12">
        <f t="shared" ref="BE3244:BH3244" si="5181">SUM(BE3311,BE3378,BE3445,BE3512)</f>
        <v>0</v>
      </c>
      <c r="BF3244" s="12">
        <f t="shared" si="5181"/>
        <v>0</v>
      </c>
      <c r="BG3244" s="12">
        <f t="shared" si="5181"/>
        <v>0</v>
      </c>
      <c r="BH3244" s="12">
        <f t="shared" si="5181"/>
        <v>0</v>
      </c>
    </row>
    <row r="3245" spans="1:60" ht="16.5" hidden="1" thickTop="1" thickBot="1">
      <c r="A3245" s="8" t="s">
        <v>11</v>
      </c>
      <c r="B3245" s="15" t="s">
        <v>114</v>
      </c>
      <c r="C3245" s="25">
        <f t="shared" si="5118"/>
        <v>0</v>
      </c>
      <c r="D3245" s="12">
        <f t="shared" si="5080"/>
        <v>0</v>
      </c>
      <c r="E3245" s="12">
        <f t="shared" si="5156"/>
        <v>0</v>
      </c>
      <c r="F3245" s="12">
        <f t="shared" si="5156"/>
        <v>0</v>
      </c>
      <c r="G3245" s="12">
        <f t="shared" si="5156"/>
        <v>0</v>
      </c>
      <c r="H3245" s="12">
        <f t="shared" si="5156"/>
        <v>0</v>
      </c>
      <c r="I3245" s="12">
        <f t="shared" si="5156"/>
        <v>0</v>
      </c>
      <c r="J3245" s="12">
        <f t="shared" si="5156"/>
        <v>0</v>
      </c>
      <c r="K3245" s="12">
        <f t="shared" si="5156"/>
        <v>0</v>
      </c>
      <c r="L3245" s="12">
        <f t="shared" si="5156"/>
        <v>0</v>
      </c>
      <c r="M3245" s="12">
        <f t="shared" si="5156"/>
        <v>0</v>
      </c>
      <c r="N3245" s="12">
        <f t="shared" si="5156"/>
        <v>0</v>
      </c>
      <c r="O3245" s="25">
        <f t="shared" si="5119"/>
        <v>0</v>
      </c>
      <c r="P3245" s="12">
        <f t="shared" si="5157"/>
        <v>0</v>
      </c>
      <c r="Q3245" s="12">
        <f t="shared" si="5157"/>
        <v>0</v>
      </c>
      <c r="R3245" s="12">
        <f t="shared" si="5157"/>
        <v>0</v>
      </c>
      <c r="S3245" s="12">
        <f t="shared" si="5157"/>
        <v>0</v>
      </c>
      <c r="T3245" s="12">
        <f t="shared" si="5127"/>
        <v>0</v>
      </c>
      <c r="U3245" s="12">
        <f t="shared" si="5082"/>
        <v>0</v>
      </c>
      <c r="V3245" s="12">
        <f t="shared" si="5158"/>
        <v>0</v>
      </c>
      <c r="W3245" s="12">
        <f t="shared" si="5158"/>
        <v>0</v>
      </c>
      <c r="X3245" s="12">
        <f t="shared" si="5158"/>
        <v>0</v>
      </c>
      <c r="Y3245" s="12">
        <f t="shared" si="5158"/>
        <v>0</v>
      </c>
      <c r="Z3245" s="12">
        <f t="shared" si="5158"/>
        <v>0</v>
      </c>
      <c r="AA3245" s="12">
        <f t="shared" si="5158"/>
        <v>0</v>
      </c>
      <c r="AB3245" s="12">
        <f t="shared" si="5158"/>
        <v>0</v>
      </c>
      <c r="AC3245" s="12">
        <f t="shared" si="5158"/>
        <v>0</v>
      </c>
      <c r="AD3245" s="12">
        <f t="shared" si="5128"/>
        <v>0</v>
      </c>
      <c r="AE3245" s="12">
        <f t="shared" si="5084"/>
        <v>0</v>
      </c>
      <c r="AF3245" s="12">
        <f t="shared" si="5159"/>
        <v>0</v>
      </c>
      <c r="AG3245" s="12">
        <f t="shared" si="5159"/>
        <v>0</v>
      </c>
      <c r="AH3245" s="12">
        <f t="shared" si="5159"/>
        <v>0</v>
      </c>
      <c r="AI3245" s="12">
        <f t="shared" si="5159"/>
        <v>0</v>
      </c>
      <c r="AJ3245" s="12">
        <f t="shared" si="5159"/>
        <v>0</v>
      </c>
      <c r="AK3245" s="12">
        <f t="shared" si="5159"/>
        <v>0</v>
      </c>
      <c r="AL3245" s="12">
        <f t="shared" si="5159"/>
        <v>0</v>
      </c>
      <c r="AM3245" s="12">
        <f t="shared" si="5159"/>
        <v>0</v>
      </c>
      <c r="AN3245" s="12">
        <f t="shared" si="5159"/>
        <v>0</v>
      </c>
      <c r="AO3245" s="12">
        <f t="shared" si="5120"/>
        <v>0</v>
      </c>
      <c r="AP3245" s="12">
        <f t="shared" si="5160"/>
        <v>0</v>
      </c>
      <c r="AQ3245" s="12">
        <f t="shared" si="5160"/>
        <v>0</v>
      </c>
      <c r="AR3245" s="12">
        <f t="shared" si="5160"/>
        <v>0</v>
      </c>
      <c r="AS3245" s="12">
        <f t="shared" si="5160"/>
        <v>0</v>
      </c>
      <c r="AT3245" s="25">
        <f t="shared" si="5121"/>
        <v>0</v>
      </c>
      <c r="AU3245" s="12">
        <f t="shared" ref="AU3245:AX3245" si="5182">SUM(AU3312,AU3379,AU3446,AU3513)</f>
        <v>0</v>
      </c>
      <c r="AV3245" s="12">
        <f t="shared" si="5182"/>
        <v>0</v>
      </c>
      <c r="AW3245" s="12">
        <f t="shared" si="5182"/>
        <v>0</v>
      </c>
      <c r="AX3245" s="12">
        <f t="shared" si="5182"/>
        <v>0</v>
      </c>
      <c r="AY3245" s="25">
        <f t="shared" si="5123"/>
        <v>0</v>
      </c>
      <c r="AZ3245" s="12">
        <f t="shared" ref="AZ3245:BC3245" si="5183">SUM(AZ3312,AZ3379,AZ3446,AZ3513)</f>
        <v>0</v>
      </c>
      <c r="BA3245" s="12">
        <f t="shared" si="5183"/>
        <v>0</v>
      </c>
      <c r="BB3245" s="12">
        <f t="shared" si="5183"/>
        <v>0</v>
      </c>
      <c r="BC3245" s="12">
        <f t="shared" si="5183"/>
        <v>0</v>
      </c>
      <c r="BD3245" s="25">
        <f t="shared" si="5125"/>
        <v>0</v>
      </c>
      <c r="BE3245" s="12">
        <f t="shared" ref="BE3245:BH3245" si="5184">SUM(BE3312,BE3379,BE3446,BE3513)</f>
        <v>0</v>
      </c>
      <c r="BF3245" s="12">
        <f t="shared" si="5184"/>
        <v>0</v>
      </c>
      <c r="BG3245" s="12">
        <f t="shared" si="5184"/>
        <v>0</v>
      </c>
      <c r="BH3245" s="12">
        <f t="shared" si="5184"/>
        <v>0</v>
      </c>
    </row>
    <row r="3246" spans="1:60" ht="16.5" hidden="1" thickTop="1" thickBot="1">
      <c r="A3246" s="8" t="s">
        <v>11</v>
      </c>
      <c r="B3246" s="14" t="s">
        <v>112</v>
      </c>
      <c r="C3246" s="25">
        <f t="shared" si="5118"/>
        <v>0</v>
      </c>
      <c r="D3246" s="12">
        <f t="shared" si="5080"/>
        <v>0</v>
      </c>
      <c r="E3246" s="12">
        <f t="shared" si="5156"/>
        <v>0</v>
      </c>
      <c r="F3246" s="12">
        <f t="shared" si="5156"/>
        <v>0</v>
      </c>
      <c r="G3246" s="12">
        <f t="shared" si="5156"/>
        <v>0</v>
      </c>
      <c r="H3246" s="12">
        <f t="shared" si="5156"/>
        <v>0</v>
      </c>
      <c r="I3246" s="12">
        <f t="shared" si="5156"/>
        <v>0</v>
      </c>
      <c r="J3246" s="12">
        <f t="shared" si="5156"/>
        <v>0</v>
      </c>
      <c r="K3246" s="12">
        <f t="shared" si="5156"/>
        <v>0</v>
      </c>
      <c r="L3246" s="12">
        <f t="shared" si="5156"/>
        <v>0</v>
      </c>
      <c r="M3246" s="12">
        <f t="shared" si="5156"/>
        <v>0</v>
      </c>
      <c r="N3246" s="12">
        <f t="shared" si="5156"/>
        <v>0</v>
      </c>
      <c r="O3246" s="25">
        <f t="shared" si="5119"/>
        <v>0</v>
      </c>
      <c r="P3246" s="12">
        <f t="shared" si="5157"/>
        <v>0</v>
      </c>
      <c r="Q3246" s="12">
        <f t="shared" si="5157"/>
        <v>0</v>
      </c>
      <c r="R3246" s="12">
        <f t="shared" si="5157"/>
        <v>0</v>
      </c>
      <c r="S3246" s="12">
        <f t="shared" si="5157"/>
        <v>0</v>
      </c>
      <c r="T3246" s="12">
        <f t="shared" si="5127"/>
        <v>0</v>
      </c>
      <c r="U3246" s="12">
        <f t="shared" si="5082"/>
        <v>0</v>
      </c>
      <c r="V3246" s="12">
        <f t="shared" si="5158"/>
        <v>0</v>
      </c>
      <c r="W3246" s="12">
        <f t="shared" si="5158"/>
        <v>0</v>
      </c>
      <c r="X3246" s="12">
        <f t="shared" si="5158"/>
        <v>0</v>
      </c>
      <c r="Y3246" s="12">
        <f t="shared" si="5158"/>
        <v>0</v>
      </c>
      <c r="Z3246" s="12">
        <f t="shared" si="5158"/>
        <v>0</v>
      </c>
      <c r="AA3246" s="12">
        <f t="shared" si="5158"/>
        <v>0</v>
      </c>
      <c r="AB3246" s="12">
        <f t="shared" si="5158"/>
        <v>0</v>
      </c>
      <c r="AC3246" s="12">
        <f t="shared" si="5158"/>
        <v>0</v>
      </c>
      <c r="AD3246" s="12">
        <f t="shared" si="5128"/>
        <v>0</v>
      </c>
      <c r="AE3246" s="12">
        <f t="shared" si="5084"/>
        <v>0</v>
      </c>
      <c r="AF3246" s="12">
        <f t="shared" si="5159"/>
        <v>0</v>
      </c>
      <c r="AG3246" s="12">
        <f t="shared" si="5159"/>
        <v>0</v>
      </c>
      <c r="AH3246" s="12">
        <f t="shared" si="5159"/>
        <v>0</v>
      </c>
      <c r="AI3246" s="12">
        <f t="shared" si="5159"/>
        <v>0</v>
      </c>
      <c r="AJ3246" s="12">
        <f t="shared" si="5159"/>
        <v>0</v>
      </c>
      <c r="AK3246" s="12">
        <f t="shared" si="5159"/>
        <v>0</v>
      </c>
      <c r="AL3246" s="12">
        <f t="shared" si="5159"/>
        <v>0</v>
      </c>
      <c r="AM3246" s="12">
        <f t="shared" si="5159"/>
        <v>0</v>
      </c>
      <c r="AN3246" s="12">
        <f t="shared" si="5159"/>
        <v>0</v>
      </c>
      <c r="AO3246" s="12">
        <f t="shared" si="5120"/>
        <v>0</v>
      </c>
      <c r="AP3246" s="12">
        <f t="shared" si="5160"/>
        <v>0</v>
      </c>
      <c r="AQ3246" s="12">
        <f t="shared" si="5160"/>
        <v>0</v>
      </c>
      <c r="AR3246" s="12">
        <f t="shared" si="5160"/>
        <v>0</v>
      </c>
      <c r="AS3246" s="12">
        <f t="shared" si="5160"/>
        <v>0</v>
      </c>
      <c r="AT3246" s="25">
        <f t="shared" si="5121"/>
        <v>0</v>
      </c>
      <c r="AU3246" s="12">
        <f t="shared" ref="AU3246:AX3246" si="5185">SUM(AU3313,AU3380,AU3447,AU3514)</f>
        <v>0</v>
      </c>
      <c r="AV3246" s="12">
        <f t="shared" si="5185"/>
        <v>0</v>
      </c>
      <c r="AW3246" s="12">
        <f t="shared" si="5185"/>
        <v>0</v>
      </c>
      <c r="AX3246" s="12">
        <f t="shared" si="5185"/>
        <v>0</v>
      </c>
      <c r="AY3246" s="25">
        <f t="shared" si="5123"/>
        <v>0</v>
      </c>
      <c r="AZ3246" s="12">
        <f t="shared" ref="AZ3246:BC3246" si="5186">SUM(AZ3313,AZ3380,AZ3447,AZ3514)</f>
        <v>0</v>
      </c>
      <c r="BA3246" s="12">
        <f t="shared" si="5186"/>
        <v>0</v>
      </c>
      <c r="BB3246" s="12">
        <f t="shared" si="5186"/>
        <v>0</v>
      </c>
      <c r="BC3246" s="12">
        <f t="shared" si="5186"/>
        <v>0</v>
      </c>
      <c r="BD3246" s="25">
        <f t="shared" si="5125"/>
        <v>0</v>
      </c>
      <c r="BE3246" s="12">
        <f t="shared" ref="BE3246:BH3246" si="5187">SUM(BE3313,BE3380,BE3447,BE3514)</f>
        <v>0</v>
      </c>
      <c r="BF3246" s="12">
        <f t="shared" si="5187"/>
        <v>0</v>
      </c>
      <c r="BG3246" s="12">
        <f t="shared" si="5187"/>
        <v>0</v>
      </c>
      <c r="BH3246" s="12">
        <f t="shared" si="5187"/>
        <v>0</v>
      </c>
    </row>
    <row r="3247" spans="1:60" ht="16.5" hidden="1" thickTop="1" thickBot="1">
      <c r="A3247" s="8" t="s">
        <v>11</v>
      </c>
      <c r="B3247" s="15" t="s">
        <v>111</v>
      </c>
      <c r="C3247" s="25">
        <f t="shared" si="5118"/>
        <v>0</v>
      </c>
      <c r="D3247" s="12">
        <f t="shared" si="5080"/>
        <v>0</v>
      </c>
      <c r="E3247" s="12">
        <f t="shared" si="5156"/>
        <v>0</v>
      </c>
      <c r="F3247" s="12">
        <f t="shared" si="5156"/>
        <v>0</v>
      </c>
      <c r="G3247" s="12">
        <f t="shared" si="5156"/>
        <v>0</v>
      </c>
      <c r="H3247" s="12">
        <f t="shared" si="5156"/>
        <v>0</v>
      </c>
      <c r="I3247" s="12">
        <f t="shared" si="5156"/>
        <v>0</v>
      </c>
      <c r="J3247" s="12">
        <f t="shared" si="5156"/>
        <v>0</v>
      </c>
      <c r="K3247" s="12">
        <f t="shared" si="5156"/>
        <v>0</v>
      </c>
      <c r="L3247" s="12">
        <f t="shared" si="5156"/>
        <v>0</v>
      </c>
      <c r="M3247" s="12">
        <f t="shared" si="5156"/>
        <v>0</v>
      </c>
      <c r="N3247" s="12">
        <f t="shared" si="5156"/>
        <v>0</v>
      </c>
      <c r="O3247" s="25">
        <f t="shared" si="5119"/>
        <v>0</v>
      </c>
      <c r="P3247" s="12">
        <f t="shared" si="5157"/>
        <v>0</v>
      </c>
      <c r="Q3247" s="12">
        <f t="shared" si="5157"/>
        <v>0</v>
      </c>
      <c r="R3247" s="12">
        <f t="shared" si="5157"/>
        <v>0</v>
      </c>
      <c r="S3247" s="12">
        <f t="shared" si="5157"/>
        <v>0</v>
      </c>
      <c r="T3247" s="12">
        <f t="shared" si="5127"/>
        <v>0</v>
      </c>
      <c r="U3247" s="12">
        <f t="shared" si="5082"/>
        <v>0</v>
      </c>
      <c r="V3247" s="12">
        <f t="shared" si="5158"/>
        <v>0</v>
      </c>
      <c r="W3247" s="12">
        <f t="shared" si="5158"/>
        <v>0</v>
      </c>
      <c r="X3247" s="12">
        <f t="shared" si="5158"/>
        <v>0</v>
      </c>
      <c r="Y3247" s="12">
        <f t="shared" si="5158"/>
        <v>0</v>
      </c>
      <c r="Z3247" s="12">
        <f t="shared" si="5158"/>
        <v>0</v>
      </c>
      <c r="AA3247" s="12">
        <f t="shared" si="5158"/>
        <v>0</v>
      </c>
      <c r="AB3247" s="12">
        <f t="shared" si="5158"/>
        <v>0</v>
      </c>
      <c r="AC3247" s="12">
        <f t="shared" si="5158"/>
        <v>0</v>
      </c>
      <c r="AD3247" s="12">
        <f t="shared" si="5128"/>
        <v>0</v>
      </c>
      <c r="AE3247" s="12">
        <f t="shared" si="5084"/>
        <v>0</v>
      </c>
      <c r="AF3247" s="12">
        <f t="shared" si="5159"/>
        <v>0</v>
      </c>
      <c r="AG3247" s="12">
        <f t="shared" si="5159"/>
        <v>0</v>
      </c>
      <c r="AH3247" s="12">
        <f t="shared" si="5159"/>
        <v>0</v>
      </c>
      <c r="AI3247" s="12">
        <f t="shared" si="5159"/>
        <v>0</v>
      </c>
      <c r="AJ3247" s="12">
        <f t="shared" si="5159"/>
        <v>0</v>
      </c>
      <c r="AK3247" s="12">
        <f t="shared" si="5159"/>
        <v>0</v>
      </c>
      <c r="AL3247" s="12">
        <f t="shared" si="5159"/>
        <v>0</v>
      </c>
      <c r="AM3247" s="12">
        <f t="shared" si="5159"/>
        <v>0</v>
      </c>
      <c r="AN3247" s="12">
        <f t="shared" si="5159"/>
        <v>0</v>
      </c>
      <c r="AO3247" s="12">
        <f t="shared" si="5120"/>
        <v>0</v>
      </c>
      <c r="AP3247" s="12">
        <f t="shared" si="5160"/>
        <v>0</v>
      </c>
      <c r="AQ3247" s="12">
        <f t="shared" si="5160"/>
        <v>0</v>
      </c>
      <c r="AR3247" s="12">
        <f t="shared" si="5160"/>
        <v>0</v>
      </c>
      <c r="AS3247" s="12">
        <f t="shared" si="5160"/>
        <v>0</v>
      </c>
      <c r="AT3247" s="25">
        <f t="shared" si="5121"/>
        <v>0</v>
      </c>
      <c r="AU3247" s="12">
        <f t="shared" ref="AU3247:AX3247" si="5188">SUM(AU3314,AU3381,AU3448,AU3515)</f>
        <v>0</v>
      </c>
      <c r="AV3247" s="12">
        <f t="shared" si="5188"/>
        <v>0</v>
      </c>
      <c r="AW3247" s="12">
        <f t="shared" si="5188"/>
        <v>0</v>
      </c>
      <c r="AX3247" s="12">
        <f t="shared" si="5188"/>
        <v>0</v>
      </c>
      <c r="AY3247" s="25">
        <f t="shared" si="5123"/>
        <v>0</v>
      </c>
      <c r="AZ3247" s="12">
        <f t="shared" ref="AZ3247:BC3247" si="5189">SUM(AZ3314,AZ3381,AZ3448,AZ3515)</f>
        <v>0</v>
      </c>
      <c r="BA3247" s="12">
        <f t="shared" si="5189"/>
        <v>0</v>
      </c>
      <c r="BB3247" s="12">
        <f t="shared" si="5189"/>
        <v>0</v>
      </c>
      <c r="BC3247" s="12">
        <f t="shared" si="5189"/>
        <v>0</v>
      </c>
      <c r="BD3247" s="25">
        <f t="shared" si="5125"/>
        <v>0</v>
      </c>
      <c r="BE3247" s="12">
        <f t="shared" ref="BE3247:BH3247" si="5190">SUM(BE3314,BE3381,BE3448,BE3515)</f>
        <v>0</v>
      </c>
      <c r="BF3247" s="12">
        <f t="shared" si="5190"/>
        <v>0</v>
      </c>
      <c r="BG3247" s="12">
        <f t="shared" si="5190"/>
        <v>0</v>
      </c>
      <c r="BH3247" s="12">
        <f t="shared" si="5190"/>
        <v>0</v>
      </c>
    </row>
    <row r="3248" spans="1:60" ht="16.5" hidden="1" thickTop="1" thickBot="1">
      <c r="A3248" s="8" t="s">
        <v>11</v>
      </c>
      <c r="B3248" s="16" t="s">
        <v>113</v>
      </c>
      <c r="C3248" s="25">
        <f t="shared" si="5118"/>
        <v>0</v>
      </c>
      <c r="D3248" s="12">
        <f t="shared" si="5080"/>
        <v>0</v>
      </c>
      <c r="E3248" s="12">
        <f t="shared" si="5156"/>
        <v>0</v>
      </c>
      <c r="F3248" s="12">
        <f t="shared" si="5156"/>
        <v>0</v>
      </c>
      <c r="G3248" s="12">
        <f t="shared" si="5156"/>
        <v>0</v>
      </c>
      <c r="H3248" s="12">
        <f t="shared" si="5156"/>
        <v>0</v>
      </c>
      <c r="I3248" s="12">
        <f t="shared" si="5156"/>
        <v>0</v>
      </c>
      <c r="J3248" s="12">
        <f t="shared" si="5156"/>
        <v>0</v>
      </c>
      <c r="K3248" s="12">
        <f t="shared" si="5156"/>
        <v>0</v>
      </c>
      <c r="L3248" s="12">
        <f t="shared" si="5156"/>
        <v>0</v>
      </c>
      <c r="M3248" s="12">
        <f t="shared" si="5156"/>
        <v>0</v>
      </c>
      <c r="N3248" s="12">
        <f t="shared" si="5156"/>
        <v>0</v>
      </c>
      <c r="O3248" s="25">
        <f t="shared" si="5119"/>
        <v>0</v>
      </c>
      <c r="P3248" s="12">
        <f t="shared" si="5157"/>
        <v>0</v>
      </c>
      <c r="Q3248" s="12">
        <f t="shared" si="5157"/>
        <v>0</v>
      </c>
      <c r="R3248" s="12">
        <f t="shared" si="5157"/>
        <v>0</v>
      </c>
      <c r="S3248" s="12">
        <f t="shared" si="5157"/>
        <v>0</v>
      </c>
      <c r="T3248" s="12">
        <f t="shared" si="5127"/>
        <v>0</v>
      </c>
      <c r="U3248" s="12">
        <f t="shared" si="5082"/>
        <v>0</v>
      </c>
      <c r="V3248" s="12">
        <f t="shared" si="5158"/>
        <v>0</v>
      </c>
      <c r="W3248" s="12">
        <f t="shared" si="5158"/>
        <v>0</v>
      </c>
      <c r="X3248" s="12">
        <f t="shared" si="5158"/>
        <v>0</v>
      </c>
      <c r="Y3248" s="12">
        <f t="shared" si="5158"/>
        <v>0</v>
      </c>
      <c r="Z3248" s="12">
        <f t="shared" si="5158"/>
        <v>0</v>
      </c>
      <c r="AA3248" s="12">
        <f t="shared" si="5158"/>
        <v>0</v>
      </c>
      <c r="AB3248" s="12">
        <f t="shared" si="5158"/>
        <v>0</v>
      </c>
      <c r="AC3248" s="12">
        <f t="shared" si="5158"/>
        <v>0</v>
      </c>
      <c r="AD3248" s="12">
        <f t="shared" si="5128"/>
        <v>0</v>
      </c>
      <c r="AE3248" s="12">
        <f t="shared" si="5084"/>
        <v>0</v>
      </c>
      <c r="AF3248" s="12">
        <f t="shared" si="5159"/>
        <v>0</v>
      </c>
      <c r="AG3248" s="12">
        <f t="shared" si="5159"/>
        <v>0</v>
      </c>
      <c r="AH3248" s="12">
        <f t="shared" si="5159"/>
        <v>0</v>
      </c>
      <c r="AI3248" s="12">
        <f t="shared" si="5159"/>
        <v>0</v>
      </c>
      <c r="AJ3248" s="12">
        <f t="shared" si="5159"/>
        <v>0</v>
      </c>
      <c r="AK3248" s="12">
        <f t="shared" si="5159"/>
        <v>0</v>
      </c>
      <c r="AL3248" s="12">
        <f t="shared" si="5159"/>
        <v>0</v>
      </c>
      <c r="AM3248" s="12">
        <f t="shared" si="5159"/>
        <v>0</v>
      </c>
      <c r="AN3248" s="12">
        <f t="shared" si="5159"/>
        <v>0</v>
      </c>
      <c r="AO3248" s="12">
        <f t="shared" si="5120"/>
        <v>0</v>
      </c>
      <c r="AP3248" s="12">
        <f t="shared" si="5160"/>
        <v>0</v>
      </c>
      <c r="AQ3248" s="12">
        <f t="shared" si="5160"/>
        <v>0</v>
      </c>
      <c r="AR3248" s="12">
        <f t="shared" si="5160"/>
        <v>0</v>
      </c>
      <c r="AS3248" s="12">
        <f t="shared" si="5160"/>
        <v>0</v>
      </c>
      <c r="AT3248" s="25">
        <f t="shared" si="5121"/>
        <v>0</v>
      </c>
      <c r="AU3248" s="12">
        <f t="shared" ref="AU3248:AX3248" si="5191">SUM(AU3315,AU3382,AU3449,AU3516)</f>
        <v>0</v>
      </c>
      <c r="AV3248" s="12">
        <f t="shared" si="5191"/>
        <v>0</v>
      </c>
      <c r="AW3248" s="12">
        <f t="shared" si="5191"/>
        <v>0</v>
      </c>
      <c r="AX3248" s="12">
        <f t="shared" si="5191"/>
        <v>0</v>
      </c>
      <c r="AY3248" s="25">
        <f t="shared" si="5123"/>
        <v>0</v>
      </c>
      <c r="AZ3248" s="12">
        <f t="shared" ref="AZ3248:BC3248" si="5192">SUM(AZ3315,AZ3382,AZ3449,AZ3516)</f>
        <v>0</v>
      </c>
      <c r="BA3248" s="12">
        <f t="shared" si="5192"/>
        <v>0</v>
      </c>
      <c r="BB3248" s="12">
        <f t="shared" si="5192"/>
        <v>0</v>
      </c>
      <c r="BC3248" s="12">
        <f t="shared" si="5192"/>
        <v>0</v>
      </c>
      <c r="BD3248" s="25">
        <f t="shared" si="5125"/>
        <v>0</v>
      </c>
      <c r="BE3248" s="12">
        <f t="shared" ref="BE3248:BH3248" si="5193">SUM(BE3315,BE3382,BE3449,BE3516)</f>
        <v>0</v>
      </c>
      <c r="BF3248" s="12">
        <f t="shared" si="5193"/>
        <v>0</v>
      </c>
      <c r="BG3248" s="12">
        <f t="shared" si="5193"/>
        <v>0</v>
      </c>
      <c r="BH3248" s="12">
        <f t="shared" si="5193"/>
        <v>0</v>
      </c>
    </row>
    <row r="3249" spans="1:60" ht="16.5" hidden="1" thickTop="1" thickBot="1">
      <c r="A3249" s="8" t="s">
        <v>11</v>
      </c>
      <c r="B3249" s="17" t="s">
        <v>254</v>
      </c>
      <c r="C3249" s="25">
        <f t="shared" si="5118"/>
        <v>0</v>
      </c>
      <c r="D3249" s="12">
        <f t="shared" si="5080"/>
        <v>0</v>
      </c>
      <c r="E3249" s="12">
        <f t="shared" si="5156"/>
        <v>0</v>
      </c>
      <c r="F3249" s="12">
        <f t="shared" si="5156"/>
        <v>0</v>
      </c>
      <c r="G3249" s="12">
        <f t="shared" si="5156"/>
        <v>0</v>
      </c>
      <c r="H3249" s="12">
        <f t="shared" si="5156"/>
        <v>0</v>
      </c>
      <c r="I3249" s="12">
        <f t="shared" si="5156"/>
        <v>0</v>
      </c>
      <c r="J3249" s="12">
        <f t="shared" si="5156"/>
        <v>0</v>
      </c>
      <c r="K3249" s="12">
        <f t="shared" si="5156"/>
        <v>0</v>
      </c>
      <c r="L3249" s="12">
        <f t="shared" si="5156"/>
        <v>0</v>
      </c>
      <c r="M3249" s="12">
        <f t="shared" si="5156"/>
        <v>0</v>
      </c>
      <c r="N3249" s="12">
        <f t="shared" si="5156"/>
        <v>0</v>
      </c>
      <c r="O3249" s="25">
        <f t="shared" si="5119"/>
        <v>0</v>
      </c>
      <c r="P3249" s="12">
        <f t="shared" si="5157"/>
        <v>0</v>
      </c>
      <c r="Q3249" s="12">
        <f t="shared" si="5157"/>
        <v>0</v>
      </c>
      <c r="R3249" s="12">
        <f t="shared" si="5157"/>
        <v>0</v>
      </c>
      <c r="S3249" s="12">
        <f t="shared" si="5157"/>
        <v>0</v>
      </c>
      <c r="T3249" s="12">
        <f t="shared" si="5127"/>
        <v>0</v>
      </c>
      <c r="U3249" s="12">
        <f t="shared" si="5082"/>
        <v>0</v>
      </c>
      <c r="V3249" s="12">
        <f t="shared" si="5158"/>
        <v>0</v>
      </c>
      <c r="W3249" s="12">
        <f t="shared" si="5158"/>
        <v>0</v>
      </c>
      <c r="X3249" s="12">
        <f t="shared" si="5158"/>
        <v>0</v>
      </c>
      <c r="Y3249" s="12">
        <f t="shared" si="5158"/>
        <v>0</v>
      </c>
      <c r="Z3249" s="12">
        <f t="shared" si="5158"/>
        <v>0</v>
      </c>
      <c r="AA3249" s="12">
        <f t="shared" si="5158"/>
        <v>0</v>
      </c>
      <c r="AB3249" s="12">
        <f t="shared" si="5158"/>
        <v>0</v>
      </c>
      <c r="AC3249" s="12">
        <f t="shared" si="5158"/>
        <v>0</v>
      </c>
      <c r="AD3249" s="12">
        <f t="shared" si="5128"/>
        <v>0</v>
      </c>
      <c r="AE3249" s="12">
        <f t="shared" si="5084"/>
        <v>0</v>
      </c>
      <c r="AF3249" s="12">
        <f t="shared" si="5159"/>
        <v>0</v>
      </c>
      <c r="AG3249" s="12">
        <f t="shared" si="5159"/>
        <v>0</v>
      </c>
      <c r="AH3249" s="12">
        <f t="shared" si="5159"/>
        <v>0</v>
      </c>
      <c r="AI3249" s="12">
        <f t="shared" si="5159"/>
        <v>0</v>
      </c>
      <c r="AJ3249" s="12">
        <f t="shared" si="5159"/>
        <v>0</v>
      </c>
      <c r="AK3249" s="12">
        <f t="shared" si="5159"/>
        <v>0</v>
      </c>
      <c r="AL3249" s="12">
        <f t="shared" si="5159"/>
        <v>0</v>
      </c>
      <c r="AM3249" s="12">
        <f t="shared" si="5159"/>
        <v>0</v>
      </c>
      <c r="AN3249" s="12">
        <f t="shared" si="5159"/>
        <v>0</v>
      </c>
      <c r="AO3249" s="12">
        <f t="shared" si="5120"/>
        <v>0</v>
      </c>
      <c r="AP3249" s="12">
        <f t="shared" si="5160"/>
        <v>0</v>
      </c>
      <c r="AQ3249" s="12">
        <f t="shared" si="5160"/>
        <v>0</v>
      </c>
      <c r="AR3249" s="12">
        <f t="shared" si="5160"/>
        <v>0</v>
      </c>
      <c r="AS3249" s="12">
        <f t="shared" si="5160"/>
        <v>0</v>
      </c>
      <c r="AT3249" s="25">
        <f t="shared" si="5121"/>
        <v>0</v>
      </c>
      <c r="AU3249" s="12">
        <f t="shared" ref="AU3249:AX3249" si="5194">SUM(AU3316,AU3383,AU3450,AU3517)</f>
        <v>0</v>
      </c>
      <c r="AV3249" s="12">
        <f t="shared" si="5194"/>
        <v>0</v>
      </c>
      <c r="AW3249" s="12">
        <f t="shared" si="5194"/>
        <v>0</v>
      </c>
      <c r="AX3249" s="12">
        <f t="shared" si="5194"/>
        <v>0</v>
      </c>
      <c r="AY3249" s="25">
        <f t="shared" si="5123"/>
        <v>0</v>
      </c>
      <c r="AZ3249" s="12">
        <f t="shared" ref="AZ3249:BC3249" si="5195">SUM(AZ3316,AZ3383,AZ3450,AZ3517)</f>
        <v>0</v>
      </c>
      <c r="BA3249" s="12">
        <f t="shared" si="5195"/>
        <v>0</v>
      </c>
      <c r="BB3249" s="12">
        <f t="shared" si="5195"/>
        <v>0</v>
      </c>
      <c r="BC3249" s="12">
        <f t="shared" si="5195"/>
        <v>0</v>
      </c>
      <c r="BD3249" s="25">
        <f t="shared" si="5125"/>
        <v>0</v>
      </c>
      <c r="BE3249" s="12">
        <f t="shared" ref="BE3249:BH3249" si="5196">SUM(BE3316,BE3383,BE3450,BE3517)</f>
        <v>0</v>
      </c>
      <c r="BF3249" s="12">
        <f t="shared" si="5196"/>
        <v>0</v>
      </c>
      <c r="BG3249" s="12">
        <f t="shared" si="5196"/>
        <v>0</v>
      </c>
      <c r="BH3249" s="12">
        <f t="shared" si="5196"/>
        <v>0</v>
      </c>
    </row>
    <row r="3250" spans="1:60" ht="16.5" hidden="1" thickTop="1" thickBot="1">
      <c r="A3250" s="8" t="s">
        <v>11</v>
      </c>
      <c r="B3250" s="17" t="s">
        <v>255</v>
      </c>
      <c r="C3250" s="25">
        <f t="shared" si="5118"/>
        <v>0</v>
      </c>
      <c r="D3250" s="12">
        <f t="shared" si="5080"/>
        <v>0</v>
      </c>
      <c r="E3250" s="12">
        <f t="shared" si="5156"/>
        <v>0</v>
      </c>
      <c r="F3250" s="12">
        <f t="shared" si="5156"/>
        <v>0</v>
      </c>
      <c r="G3250" s="12">
        <f t="shared" si="5156"/>
        <v>0</v>
      </c>
      <c r="H3250" s="12">
        <f t="shared" si="5156"/>
        <v>0</v>
      </c>
      <c r="I3250" s="12">
        <f t="shared" si="5156"/>
        <v>0</v>
      </c>
      <c r="J3250" s="12">
        <f t="shared" si="5156"/>
        <v>0</v>
      </c>
      <c r="K3250" s="12">
        <f t="shared" si="5156"/>
        <v>0</v>
      </c>
      <c r="L3250" s="12">
        <f t="shared" si="5156"/>
        <v>0</v>
      </c>
      <c r="M3250" s="12">
        <f t="shared" si="5156"/>
        <v>0</v>
      </c>
      <c r="N3250" s="12">
        <f t="shared" si="5156"/>
        <v>0</v>
      </c>
      <c r="O3250" s="25">
        <f t="shared" si="5119"/>
        <v>0</v>
      </c>
      <c r="P3250" s="12">
        <f t="shared" si="5157"/>
        <v>0</v>
      </c>
      <c r="Q3250" s="12">
        <f t="shared" si="5157"/>
        <v>0</v>
      </c>
      <c r="R3250" s="12">
        <f t="shared" si="5157"/>
        <v>0</v>
      </c>
      <c r="S3250" s="12">
        <f t="shared" si="5157"/>
        <v>0</v>
      </c>
      <c r="T3250" s="12">
        <f t="shared" si="5127"/>
        <v>0</v>
      </c>
      <c r="U3250" s="12">
        <f t="shared" si="5082"/>
        <v>0</v>
      </c>
      <c r="V3250" s="12">
        <f t="shared" si="5158"/>
        <v>0</v>
      </c>
      <c r="W3250" s="12">
        <f t="shared" si="5158"/>
        <v>0</v>
      </c>
      <c r="X3250" s="12">
        <f t="shared" si="5158"/>
        <v>0</v>
      </c>
      <c r="Y3250" s="12">
        <f t="shared" si="5158"/>
        <v>0</v>
      </c>
      <c r="Z3250" s="12">
        <f t="shared" si="5158"/>
        <v>0</v>
      </c>
      <c r="AA3250" s="12">
        <f t="shared" si="5158"/>
        <v>0</v>
      </c>
      <c r="AB3250" s="12">
        <f t="shared" si="5158"/>
        <v>0</v>
      </c>
      <c r="AC3250" s="12">
        <f t="shared" si="5158"/>
        <v>0</v>
      </c>
      <c r="AD3250" s="12">
        <f t="shared" si="5128"/>
        <v>0</v>
      </c>
      <c r="AE3250" s="12">
        <f t="shared" si="5084"/>
        <v>0</v>
      </c>
      <c r="AF3250" s="12">
        <f t="shared" si="5159"/>
        <v>0</v>
      </c>
      <c r="AG3250" s="12">
        <f t="shared" si="5159"/>
        <v>0</v>
      </c>
      <c r="AH3250" s="12">
        <f t="shared" si="5159"/>
        <v>0</v>
      </c>
      <c r="AI3250" s="12">
        <f t="shared" si="5159"/>
        <v>0</v>
      </c>
      <c r="AJ3250" s="12">
        <f t="shared" si="5159"/>
        <v>0</v>
      </c>
      <c r="AK3250" s="12">
        <f t="shared" si="5159"/>
        <v>0</v>
      </c>
      <c r="AL3250" s="12">
        <f t="shared" si="5159"/>
        <v>0</v>
      </c>
      <c r="AM3250" s="12">
        <f t="shared" si="5159"/>
        <v>0</v>
      </c>
      <c r="AN3250" s="12">
        <f t="shared" si="5159"/>
        <v>0</v>
      </c>
      <c r="AO3250" s="12">
        <f t="shared" si="5120"/>
        <v>0</v>
      </c>
      <c r="AP3250" s="12">
        <f t="shared" si="5160"/>
        <v>0</v>
      </c>
      <c r="AQ3250" s="12">
        <f t="shared" si="5160"/>
        <v>0</v>
      </c>
      <c r="AR3250" s="12">
        <f t="shared" si="5160"/>
        <v>0</v>
      </c>
      <c r="AS3250" s="12">
        <f t="shared" si="5160"/>
        <v>0</v>
      </c>
      <c r="AT3250" s="25">
        <f t="shared" si="5121"/>
        <v>0</v>
      </c>
      <c r="AU3250" s="12">
        <f t="shared" ref="AU3250:AX3250" si="5197">SUM(AU3317,AU3384,AU3451,AU3518)</f>
        <v>0</v>
      </c>
      <c r="AV3250" s="12">
        <f t="shared" si="5197"/>
        <v>0</v>
      </c>
      <c r="AW3250" s="12">
        <f t="shared" si="5197"/>
        <v>0</v>
      </c>
      <c r="AX3250" s="12">
        <f t="shared" si="5197"/>
        <v>0</v>
      </c>
      <c r="AY3250" s="25">
        <f t="shared" si="5123"/>
        <v>0</v>
      </c>
      <c r="AZ3250" s="12">
        <f t="shared" ref="AZ3250:BC3250" si="5198">SUM(AZ3317,AZ3384,AZ3451,AZ3518)</f>
        <v>0</v>
      </c>
      <c r="BA3250" s="12">
        <f t="shared" si="5198"/>
        <v>0</v>
      </c>
      <c r="BB3250" s="12">
        <f t="shared" si="5198"/>
        <v>0</v>
      </c>
      <c r="BC3250" s="12">
        <f t="shared" si="5198"/>
        <v>0</v>
      </c>
      <c r="BD3250" s="25">
        <f t="shared" si="5125"/>
        <v>0</v>
      </c>
      <c r="BE3250" s="12">
        <f t="shared" ref="BE3250:BH3250" si="5199">SUM(BE3317,BE3384,BE3451,BE3518)</f>
        <v>0</v>
      </c>
      <c r="BF3250" s="12">
        <f t="shared" si="5199"/>
        <v>0</v>
      </c>
      <c r="BG3250" s="12">
        <f t="shared" si="5199"/>
        <v>0</v>
      </c>
      <c r="BH3250" s="12">
        <f t="shared" si="5199"/>
        <v>0</v>
      </c>
    </row>
    <row r="3251" spans="1:60" ht="16.5" hidden="1" thickTop="1" thickBot="1">
      <c r="A3251" s="8" t="s">
        <v>11</v>
      </c>
      <c r="B3251" s="16" t="s">
        <v>124</v>
      </c>
      <c r="C3251" s="25">
        <f t="shared" si="5118"/>
        <v>0</v>
      </c>
      <c r="D3251" s="12">
        <f t="shared" si="5080"/>
        <v>0</v>
      </c>
      <c r="E3251" s="12">
        <f t="shared" si="5156"/>
        <v>0</v>
      </c>
      <c r="F3251" s="12">
        <f t="shared" si="5156"/>
        <v>0</v>
      </c>
      <c r="G3251" s="12">
        <f t="shared" si="5156"/>
        <v>0</v>
      </c>
      <c r="H3251" s="12">
        <f t="shared" si="5156"/>
        <v>0</v>
      </c>
      <c r="I3251" s="12">
        <f t="shared" si="5156"/>
        <v>0</v>
      </c>
      <c r="J3251" s="12">
        <f t="shared" si="5156"/>
        <v>0</v>
      </c>
      <c r="K3251" s="12">
        <f t="shared" si="5156"/>
        <v>0</v>
      </c>
      <c r="L3251" s="12">
        <f t="shared" si="5156"/>
        <v>0</v>
      </c>
      <c r="M3251" s="12">
        <f t="shared" si="5156"/>
        <v>0</v>
      </c>
      <c r="N3251" s="12">
        <f t="shared" si="5156"/>
        <v>0</v>
      </c>
      <c r="O3251" s="25">
        <f t="shared" si="5119"/>
        <v>0</v>
      </c>
      <c r="P3251" s="12">
        <f t="shared" si="5157"/>
        <v>0</v>
      </c>
      <c r="Q3251" s="12">
        <f t="shared" si="5157"/>
        <v>0</v>
      </c>
      <c r="R3251" s="12">
        <f t="shared" si="5157"/>
        <v>0</v>
      </c>
      <c r="S3251" s="12">
        <f t="shared" si="5157"/>
        <v>0</v>
      </c>
      <c r="T3251" s="12">
        <f t="shared" si="5127"/>
        <v>0</v>
      </c>
      <c r="U3251" s="12">
        <f t="shared" si="5082"/>
        <v>0</v>
      </c>
      <c r="V3251" s="12">
        <f t="shared" si="5158"/>
        <v>0</v>
      </c>
      <c r="W3251" s="12">
        <f t="shared" si="5158"/>
        <v>0</v>
      </c>
      <c r="X3251" s="12">
        <f t="shared" si="5158"/>
        <v>0</v>
      </c>
      <c r="Y3251" s="12">
        <f t="shared" si="5158"/>
        <v>0</v>
      </c>
      <c r="Z3251" s="12">
        <f t="shared" si="5158"/>
        <v>0</v>
      </c>
      <c r="AA3251" s="12">
        <f t="shared" si="5158"/>
        <v>0</v>
      </c>
      <c r="AB3251" s="12">
        <f t="shared" si="5158"/>
        <v>0</v>
      </c>
      <c r="AC3251" s="12">
        <f t="shared" si="5158"/>
        <v>0</v>
      </c>
      <c r="AD3251" s="12">
        <f t="shared" si="5128"/>
        <v>0</v>
      </c>
      <c r="AE3251" s="12">
        <f t="shared" si="5084"/>
        <v>0</v>
      </c>
      <c r="AF3251" s="12">
        <f t="shared" si="5159"/>
        <v>0</v>
      </c>
      <c r="AG3251" s="12">
        <f t="shared" si="5159"/>
        <v>0</v>
      </c>
      <c r="AH3251" s="12">
        <f t="shared" si="5159"/>
        <v>0</v>
      </c>
      <c r="AI3251" s="12">
        <f t="shared" si="5159"/>
        <v>0</v>
      </c>
      <c r="AJ3251" s="12">
        <f t="shared" si="5159"/>
        <v>0</v>
      </c>
      <c r="AK3251" s="12">
        <f t="shared" si="5159"/>
        <v>0</v>
      </c>
      <c r="AL3251" s="12">
        <f t="shared" si="5159"/>
        <v>0</v>
      </c>
      <c r="AM3251" s="12">
        <f t="shared" si="5159"/>
        <v>0</v>
      </c>
      <c r="AN3251" s="12">
        <f t="shared" si="5159"/>
        <v>0</v>
      </c>
      <c r="AO3251" s="12">
        <f t="shared" si="5120"/>
        <v>0</v>
      </c>
      <c r="AP3251" s="12">
        <f t="shared" si="5160"/>
        <v>0</v>
      </c>
      <c r="AQ3251" s="12">
        <f t="shared" si="5160"/>
        <v>0</v>
      </c>
      <c r="AR3251" s="12">
        <f t="shared" si="5160"/>
        <v>0</v>
      </c>
      <c r="AS3251" s="12">
        <f t="shared" si="5160"/>
        <v>0</v>
      </c>
      <c r="AT3251" s="25">
        <f t="shared" si="5121"/>
        <v>0</v>
      </c>
      <c r="AU3251" s="12">
        <f t="shared" ref="AU3251:AX3251" si="5200">SUM(AU3318,AU3385,AU3452,AU3519)</f>
        <v>0</v>
      </c>
      <c r="AV3251" s="12">
        <f t="shared" si="5200"/>
        <v>0</v>
      </c>
      <c r="AW3251" s="12">
        <f t="shared" si="5200"/>
        <v>0</v>
      </c>
      <c r="AX3251" s="12">
        <f t="shared" si="5200"/>
        <v>0</v>
      </c>
      <c r="AY3251" s="25">
        <f t="shared" si="5123"/>
        <v>0</v>
      </c>
      <c r="AZ3251" s="12">
        <f t="shared" ref="AZ3251:BC3251" si="5201">SUM(AZ3318,AZ3385,AZ3452,AZ3519)</f>
        <v>0</v>
      </c>
      <c r="BA3251" s="12">
        <f t="shared" si="5201"/>
        <v>0</v>
      </c>
      <c r="BB3251" s="12">
        <f t="shared" si="5201"/>
        <v>0</v>
      </c>
      <c r="BC3251" s="12">
        <f t="shared" si="5201"/>
        <v>0</v>
      </c>
      <c r="BD3251" s="25">
        <f t="shared" si="5125"/>
        <v>0</v>
      </c>
      <c r="BE3251" s="12">
        <f t="shared" ref="BE3251:BH3251" si="5202">SUM(BE3318,BE3385,BE3452,BE3519)</f>
        <v>0</v>
      </c>
      <c r="BF3251" s="12">
        <f t="shared" si="5202"/>
        <v>0</v>
      </c>
      <c r="BG3251" s="12">
        <f t="shared" si="5202"/>
        <v>0</v>
      </c>
      <c r="BH3251" s="12">
        <f t="shared" si="5202"/>
        <v>0</v>
      </c>
    </row>
    <row r="3252" spans="1:60" ht="16.5" hidden="1" thickTop="1" thickBot="1">
      <c r="A3252" s="8" t="s">
        <v>11</v>
      </c>
      <c r="B3252" s="17" t="s">
        <v>256</v>
      </c>
      <c r="C3252" s="25">
        <f t="shared" si="5118"/>
        <v>0</v>
      </c>
      <c r="D3252" s="12">
        <f t="shared" si="5080"/>
        <v>0</v>
      </c>
      <c r="E3252" s="12">
        <f t="shared" si="5156"/>
        <v>0</v>
      </c>
      <c r="F3252" s="12">
        <f t="shared" si="5156"/>
        <v>0</v>
      </c>
      <c r="G3252" s="12">
        <f t="shared" si="5156"/>
        <v>0</v>
      </c>
      <c r="H3252" s="12">
        <f t="shared" si="5156"/>
        <v>0</v>
      </c>
      <c r="I3252" s="12">
        <f t="shared" si="5156"/>
        <v>0</v>
      </c>
      <c r="J3252" s="12">
        <f t="shared" si="5156"/>
        <v>0</v>
      </c>
      <c r="K3252" s="12">
        <f t="shared" si="5156"/>
        <v>0</v>
      </c>
      <c r="L3252" s="12">
        <f t="shared" si="5156"/>
        <v>0</v>
      </c>
      <c r="M3252" s="12">
        <f t="shared" si="5156"/>
        <v>0</v>
      </c>
      <c r="N3252" s="12">
        <f t="shared" si="5156"/>
        <v>0</v>
      </c>
      <c r="O3252" s="25">
        <f t="shared" si="5119"/>
        <v>0</v>
      </c>
      <c r="P3252" s="12">
        <f t="shared" si="5157"/>
        <v>0</v>
      </c>
      <c r="Q3252" s="12">
        <f t="shared" si="5157"/>
        <v>0</v>
      </c>
      <c r="R3252" s="12">
        <f t="shared" si="5157"/>
        <v>0</v>
      </c>
      <c r="S3252" s="12">
        <f t="shared" si="5157"/>
        <v>0</v>
      </c>
      <c r="T3252" s="12">
        <f t="shared" si="5127"/>
        <v>0</v>
      </c>
      <c r="U3252" s="12">
        <f t="shared" si="5082"/>
        <v>0</v>
      </c>
      <c r="V3252" s="12">
        <f t="shared" si="5158"/>
        <v>0</v>
      </c>
      <c r="W3252" s="12">
        <f t="shared" si="5158"/>
        <v>0</v>
      </c>
      <c r="X3252" s="12">
        <f t="shared" si="5158"/>
        <v>0</v>
      </c>
      <c r="Y3252" s="12">
        <f t="shared" si="5158"/>
        <v>0</v>
      </c>
      <c r="Z3252" s="12">
        <f t="shared" si="5158"/>
        <v>0</v>
      </c>
      <c r="AA3252" s="12">
        <f t="shared" si="5158"/>
        <v>0</v>
      </c>
      <c r="AB3252" s="12">
        <f t="shared" si="5158"/>
        <v>0</v>
      </c>
      <c r="AC3252" s="12">
        <f t="shared" si="5158"/>
        <v>0</v>
      </c>
      <c r="AD3252" s="12">
        <f t="shared" si="5128"/>
        <v>0</v>
      </c>
      <c r="AE3252" s="12">
        <f t="shared" si="5084"/>
        <v>0</v>
      </c>
      <c r="AF3252" s="12">
        <f t="shared" si="5159"/>
        <v>0</v>
      </c>
      <c r="AG3252" s="12">
        <f t="shared" si="5159"/>
        <v>0</v>
      </c>
      <c r="AH3252" s="12">
        <f t="shared" si="5159"/>
        <v>0</v>
      </c>
      <c r="AI3252" s="12">
        <f t="shared" si="5159"/>
        <v>0</v>
      </c>
      <c r="AJ3252" s="12">
        <f t="shared" si="5159"/>
        <v>0</v>
      </c>
      <c r="AK3252" s="12">
        <f t="shared" si="5159"/>
        <v>0</v>
      </c>
      <c r="AL3252" s="12">
        <f t="shared" si="5159"/>
        <v>0</v>
      </c>
      <c r="AM3252" s="12">
        <f t="shared" si="5159"/>
        <v>0</v>
      </c>
      <c r="AN3252" s="12">
        <f t="shared" si="5159"/>
        <v>0</v>
      </c>
      <c r="AO3252" s="12">
        <f t="shared" si="5120"/>
        <v>0</v>
      </c>
      <c r="AP3252" s="12">
        <f t="shared" si="5160"/>
        <v>0</v>
      </c>
      <c r="AQ3252" s="12">
        <f t="shared" si="5160"/>
        <v>0</v>
      </c>
      <c r="AR3252" s="12">
        <f t="shared" si="5160"/>
        <v>0</v>
      </c>
      <c r="AS3252" s="12">
        <f t="shared" si="5160"/>
        <v>0</v>
      </c>
      <c r="AT3252" s="25">
        <f t="shared" si="5121"/>
        <v>0</v>
      </c>
      <c r="AU3252" s="12">
        <f t="shared" ref="AU3252:AX3252" si="5203">SUM(AU3319,AU3386,AU3453,AU3520)</f>
        <v>0</v>
      </c>
      <c r="AV3252" s="12">
        <f t="shared" si="5203"/>
        <v>0</v>
      </c>
      <c r="AW3252" s="12">
        <f t="shared" si="5203"/>
        <v>0</v>
      </c>
      <c r="AX3252" s="12">
        <f t="shared" si="5203"/>
        <v>0</v>
      </c>
      <c r="AY3252" s="25">
        <f t="shared" si="5123"/>
        <v>0</v>
      </c>
      <c r="AZ3252" s="12">
        <f t="shared" ref="AZ3252:BC3252" si="5204">SUM(AZ3319,AZ3386,AZ3453,AZ3520)</f>
        <v>0</v>
      </c>
      <c r="BA3252" s="12">
        <f t="shared" si="5204"/>
        <v>0</v>
      </c>
      <c r="BB3252" s="12">
        <f t="shared" si="5204"/>
        <v>0</v>
      </c>
      <c r="BC3252" s="12">
        <f t="shared" si="5204"/>
        <v>0</v>
      </c>
      <c r="BD3252" s="25">
        <f t="shared" si="5125"/>
        <v>0</v>
      </c>
      <c r="BE3252" s="12">
        <f t="shared" ref="BE3252:BH3252" si="5205">SUM(BE3319,BE3386,BE3453,BE3520)</f>
        <v>0</v>
      </c>
      <c r="BF3252" s="12">
        <f t="shared" si="5205"/>
        <v>0</v>
      </c>
      <c r="BG3252" s="12">
        <f t="shared" si="5205"/>
        <v>0</v>
      </c>
      <c r="BH3252" s="12">
        <f t="shared" si="5205"/>
        <v>0</v>
      </c>
    </row>
    <row r="3253" spans="1:60" ht="16.5" hidden="1" thickTop="1" thickBot="1">
      <c r="A3253" s="8" t="s">
        <v>11</v>
      </c>
      <c r="B3253" s="18" t="s">
        <v>127</v>
      </c>
      <c r="C3253" s="25">
        <f t="shared" si="5118"/>
        <v>0</v>
      </c>
      <c r="D3253" s="12">
        <f t="shared" si="5080"/>
        <v>0</v>
      </c>
      <c r="E3253" s="12">
        <f t="shared" si="5156"/>
        <v>0</v>
      </c>
      <c r="F3253" s="12">
        <f t="shared" si="5156"/>
        <v>0</v>
      </c>
      <c r="G3253" s="12">
        <f t="shared" si="5156"/>
        <v>0</v>
      </c>
      <c r="H3253" s="12">
        <f t="shared" si="5156"/>
        <v>0</v>
      </c>
      <c r="I3253" s="12">
        <f t="shared" si="5156"/>
        <v>0</v>
      </c>
      <c r="J3253" s="12">
        <f t="shared" si="5156"/>
        <v>0</v>
      </c>
      <c r="K3253" s="12">
        <f t="shared" si="5156"/>
        <v>0</v>
      </c>
      <c r="L3253" s="12">
        <f t="shared" si="5156"/>
        <v>0</v>
      </c>
      <c r="M3253" s="12">
        <f t="shared" si="5156"/>
        <v>0</v>
      </c>
      <c r="N3253" s="12">
        <f t="shared" si="5156"/>
        <v>0</v>
      </c>
      <c r="O3253" s="25">
        <f t="shared" si="5119"/>
        <v>0</v>
      </c>
      <c r="P3253" s="12">
        <f t="shared" si="5157"/>
        <v>0</v>
      </c>
      <c r="Q3253" s="12">
        <f t="shared" si="5157"/>
        <v>0</v>
      </c>
      <c r="R3253" s="12">
        <f t="shared" si="5157"/>
        <v>0</v>
      </c>
      <c r="S3253" s="12">
        <f t="shared" si="5157"/>
        <v>0</v>
      </c>
      <c r="T3253" s="12">
        <f t="shared" si="5127"/>
        <v>0</v>
      </c>
      <c r="U3253" s="12">
        <f t="shared" si="5082"/>
        <v>0</v>
      </c>
      <c r="V3253" s="12">
        <f t="shared" si="5158"/>
        <v>0</v>
      </c>
      <c r="W3253" s="12">
        <f t="shared" si="5158"/>
        <v>0</v>
      </c>
      <c r="X3253" s="12">
        <f t="shared" si="5158"/>
        <v>0</v>
      </c>
      <c r="Y3253" s="12">
        <f t="shared" si="5158"/>
        <v>0</v>
      </c>
      <c r="Z3253" s="12">
        <f t="shared" si="5158"/>
        <v>0</v>
      </c>
      <c r="AA3253" s="12">
        <f t="shared" si="5158"/>
        <v>0</v>
      </c>
      <c r="AB3253" s="12">
        <f t="shared" si="5158"/>
        <v>0</v>
      </c>
      <c r="AC3253" s="12">
        <f t="shared" si="5158"/>
        <v>0</v>
      </c>
      <c r="AD3253" s="12">
        <f t="shared" si="5128"/>
        <v>0</v>
      </c>
      <c r="AE3253" s="12">
        <f t="shared" si="5084"/>
        <v>0</v>
      </c>
      <c r="AF3253" s="12">
        <f t="shared" si="5159"/>
        <v>0</v>
      </c>
      <c r="AG3253" s="12">
        <f t="shared" si="5159"/>
        <v>0</v>
      </c>
      <c r="AH3253" s="12">
        <f t="shared" si="5159"/>
        <v>0</v>
      </c>
      <c r="AI3253" s="12">
        <f t="shared" si="5159"/>
        <v>0</v>
      </c>
      <c r="AJ3253" s="12">
        <f t="shared" si="5159"/>
        <v>0</v>
      </c>
      <c r="AK3253" s="12">
        <f t="shared" si="5159"/>
        <v>0</v>
      </c>
      <c r="AL3253" s="12">
        <f t="shared" si="5159"/>
        <v>0</v>
      </c>
      <c r="AM3253" s="12">
        <f t="shared" si="5159"/>
        <v>0</v>
      </c>
      <c r="AN3253" s="12">
        <f t="shared" si="5159"/>
        <v>0</v>
      </c>
      <c r="AO3253" s="12">
        <f t="shared" si="5120"/>
        <v>0</v>
      </c>
      <c r="AP3253" s="12">
        <f t="shared" si="5160"/>
        <v>0</v>
      </c>
      <c r="AQ3253" s="12">
        <f t="shared" si="5160"/>
        <v>0</v>
      </c>
      <c r="AR3253" s="12">
        <f t="shared" si="5160"/>
        <v>0</v>
      </c>
      <c r="AS3253" s="12">
        <f t="shared" si="5160"/>
        <v>0</v>
      </c>
      <c r="AT3253" s="25">
        <f t="shared" si="5121"/>
        <v>0</v>
      </c>
      <c r="AU3253" s="12">
        <f t="shared" ref="AU3253:AX3253" si="5206">SUM(AU3320,AU3387,AU3454,AU3521)</f>
        <v>0</v>
      </c>
      <c r="AV3253" s="12">
        <f t="shared" si="5206"/>
        <v>0</v>
      </c>
      <c r="AW3253" s="12">
        <f t="shared" si="5206"/>
        <v>0</v>
      </c>
      <c r="AX3253" s="12">
        <f t="shared" si="5206"/>
        <v>0</v>
      </c>
      <c r="AY3253" s="25">
        <f t="shared" si="5123"/>
        <v>0</v>
      </c>
      <c r="AZ3253" s="12">
        <f t="shared" ref="AZ3253:BC3253" si="5207">SUM(AZ3320,AZ3387,AZ3454,AZ3521)</f>
        <v>0</v>
      </c>
      <c r="BA3253" s="12">
        <f t="shared" si="5207"/>
        <v>0</v>
      </c>
      <c r="BB3253" s="12">
        <f t="shared" si="5207"/>
        <v>0</v>
      </c>
      <c r="BC3253" s="12">
        <f t="shared" si="5207"/>
        <v>0</v>
      </c>
      <c r="BD3253" s="25">
        <f t="shared" si="5125"/>
        <v>0</v>
      </c>
      <c r="BE3253" s="12">
        <f t="shared" ref="BE3253:BH3253" si="5208">SUM(BE3320,BE3387,BE3454,BE3521)</f>
        <v>0</v>
      </c>
      <c r="BF3253" s="12">
        <f t="shared" si="5208"/>
        <v>0</v>
      </c>
      <c r="BG3253" s="12">
        <f t="shared" si="5208"/>
        <v>0</v>
      </c>
      <c r="BH3253" s="12">
        <f t="shared" si="5208"/>
        <v>0</v>
      </c>
    </row>
    <row r="3254" spans="1:60" ht="16.5" hidden="1" thickTop="1" thickBot="1">
      <c r="A3254" s="8" t="s">
        <v>11</v>
      </c>
      <c r="B3254" s="18" t="s">
        <v>10</v>
      </c>
      <c r="C3254" s="25">
        <f t="shared" si="5118"/>
        <v>0</v>
      </c>
      <c r="D3254" s="12">
        <f t="shared" si="5080"/>
        <v>0</v>
      </c>
      <c r="E3254" s="12">
        <f t="shared" ref="E3254:N3269" si="5209">SUM(E3321,E3388,E3455,E3522)</f>
        <v>0</v>
      </c>
      <c r="F3254" s="12">
        <f t="shared" si="5209"/>
        <v>0</v>
      </c>
      <c r="G3254" s="12">
        <f t="shared" si="5209"/>
        <v>0</v>
      </c>
      <c r="H3254" s="12">
        <f t="shared" si="5209"/>
        <v>0</v>
      </c>
      <c r="I3254" s="12">
        <f t="shared" si="5209"/>
        <v>0</v>
      </c>
      <c r="J3254" s="12">
        <f t="shared" si="5209"/>
        <v>0</v>
      </c>
      <c r="K3254" s="12">
        <f t="shared" si="5209"/>
        <v>0</v>
      </c>
      <c r="L3254" s="12">
        <f t="shared" si="5209"/>
        <v>0</v>
      </c>
      <c r="M3254" s="12">
        <f t="shared" si="5209"/>
        <v>0</v>
      </c>
      <c r="N3254" s="12">
        <f t="shared" si="5209"/>
        <v>0</v>
      </c>
      <c r="O3254" s="25">
        <f t="shared" si="5119"/>
        <v>0</v>
      </c>
      <c r="P3254" s="12">
        <f t="shared" ref="P3254:S3269" si="5210">SUM(P3321,P3388,P3455,P3522)</f>
        <v>0</v>
      </c>
      <c r="Q3254" s="12">
        <f t="shared" si="5210"/>
        <v>0</v>
      </c>
      <c r="R3254" s="12">
        <f t="shared" si="5210"/>
        <v>0</v>
      </c>
      <c r="S3254" s="12">
        <f t="shared" si="5210"/>
        <v>0</v>
      </c>
      <c r="T3254" s="12">
        <f t="shared" si="5127"/>
        <v>0</v>
      </c>
      <c r="U3254" s="12">
        <f t="shared" si="5082"/>
        <v>0</v>
      </c>
      <c r="V3254" s="12">
        <f t="shared" ref="V3254:AC3269" si="5211">SUM(V3321,V3388,V3455,V3522)</f>
        <v>0</v>
      </c>
      <c r="W3254" s="12">
        <f t="shared" si="5211"/>
        <v>0</v>
      </c>
      <c r="X3254" s="12">
        <f t="shared" si="5211"/>
        <v>0</v>
      </c>
      <c r="Y3254" s="12">
        <f t="shared" si="5211"/>
        <v>0</v>
      </c>
      <c r="Z3254" s="12">
        <f t="shared" si="5211"/>
        <v>0</v>
      </c>
      <c r="AA3254" s="12">
        <f t="shared" si="5211"/>
        <v>0</v>
      </c>
      <c r="AB3254" s="12">
        <f t="shared" si="5211"/>
        <v>0</v>
      </c>
      <c r="AC3254" s="12">
        <f t="shared" si="5211"/>
        <v>0</v>
      </c>
      <c r="AD3254" s="12">
        <f t="shared" si="5128"/>
        <v>0</v>
      </c>
      <c r="AE3254" s="12">
        <f t="shared" si="5084"/>
        <v>0</v>
      </c>
      <c r="AF3254" s="12">
        <f t="shared" ref="AF3254:AN3269" si="5212">SUM(AF3321,AF3388,AF3455,AF3522)</f>
        <v>0</v>
      </c>
      <c r="AG3254" s="12">
        <f t="shared" si="5212"/>
        <v>0</v>
      </c>
      <c r="AH3254" s="12">
        <f t="shared" si="5212"/>
        <v>0</v>
      </c>
      <c r="AI3254" s="12">
        <f t="shared" si="5212"/>
        <v>0</v>
      </c>
      <c r="AJ3254" s="12">
        <f t="shared" si="5212"/>
        <v>0</v>
      </c>
      <c r="AK3254" s="12">
        <f t="shared" si="5212"/>
        <v>0</v>
      </c>
      <c r="AL3254" s="12">
        <f t="shared" si="5212"/>
        <v>0</v>
      </c>
      <c r="AM3254" s="12">
        <f t="shared" si="5212"/>
        <v>0</v>
      </c>
      <c r="AN3254" s="12">
        <f t="shared" si="5212"/>
        <v>0</v>
      </c>
      <c r="AO3254" s="12">
        <f t="shared" si="5120"/>
        <v>0</v>
      </c>
      <c r="AP3254" s="12">
        <f t="shared" ref="AP3254:AS3269" si="5213">SUM(AP3321,AP3388,AP3455,AP3522)</f>
        <v>0</v>
      </c>
      <c r="AQ3254" s="12">
        <f t="shared" si="5213"/>
        <v>0</v>
      </c>
      <c r="AR3254" s="12">
        <f t="shared" si="5213"/>
        <v>0</v>
      </c>
      <c r="AS3254" s="12">
        <f t="shared" si="5213"/>
        <v>0</v>
      </c>
      <c r="AT3254" s="25">
        <f t="shared" si="5121"/>
        <v>0</v>
      </c>
      <c r="AU3254" s="12">
        <f t="shared" ref="AU3254:AX3254" si="5214">SUM(AU3321,AU3388,AU3455,AU3522)</f>
        <v>0</v>
      </c>
      <c r="AV3254" s="12">
        <f t="shared" si="5214"/>
        <v>0</v>
      </c>
      <c r="AW3254" s="12">
        <f t="shared" si="5214"/>
        <v>0</v>
      </c>
      <c r="AX3254" s="12">
        <f t="shared" si="5214"/>
        <v>0</v>
      </c>
      <c r="AY3254" s="25">
        <f t="shared" si="5123"/>
        <v>0</v>
      </c>
      <c r="AZ3254" s="12">
        <f t="shared" ref="AZ3254:BC3254" si="5215">SUM(AZ3321,AZ3388,AZ3455,AZ3522)</f>
        <v>0</v>
      </c>
      <c r="BA3254" s="12">
        <f t="shared" si="5215"/>
        <v>0</v>
      </c>
      <c r="BB3254" s="12">
        <f t="shared" si="5215"/>
        <v>0</v>
      </c>
      <c r="BC3254" s="12">
        <f t="shared" si="5215"/>
        <v>0</v>
      </c>
      <c r="BD3254" s="25">
        <f t="shared" si="5125"/>
        <v>0</v>
      </c>
      <c r="BE3254" s="12">
        <f t="shared" ref="BE3254:BH3254" si="5216">SUM(BE3321,BE3388,BE3455,BE3522)</f>
        <v>0</v>
      </c>
      <c r="BF3254" s="12">
        <f t="shared" si="5216"/>
        <v>0</v>
      </c>
      <c r="BG3254" s="12">
        <f t="shared" si="5216"/>
        <v>0</v>
      </c>
      <c r="BH3254" s="12">
        <f t="shared" si="5216"/>
        <v>0</v>
      </c>
    </row>
    <row r="3255" spans="1:60" ht="16.5" hidden="1" thickTop="1" thickBot="1">
      <c r="A3255" s="8" t="s">
        <v>11</v>
      </c>
      <c r="B3255" s="17" t="s">
        <v>257</v>
      </c>
      <c r="C3255" s="25">
        <f t="shared" si="5118"/>
        <v>0</v>
      </c>
      <c r="D3255" s="12">
        <f t="shared" si="5080"/>
        <v>0</v>
      </c>
      <c r="E3255" s="12">
        <f t="shared" si="5209"/>
        <v>0</v>
      </c>
      <c r="F3255" s="12">
        <f t="shared" si="5209"/>
        <v>0</v>
      </c>
      <c r="G3255" s="12">
        <f t="shared" si="5209"/>
        <v>0</v>
      </c>
      <c r="H3255" s="12">
        <f t="shared" si="5209"/>
        <v>0</v>
      </c>
      <c r="I3255" s="12">
        <f t="shared" si="5209"/>
        <v>0</v>
      </c>
      <c r="J3255" s="12">
        <f t="shared" si="5209"/>
        <v>0</v>
      </c>
      <c r="K3255" s="12">
        <f t="shared" si="5209"/>
        <v>0</v>
      </c>
      <c r="L3255" s="12">
        <f t="shared" si="5209"/>
        <v>0</v>
      </c>
      <c r="M3255" s="12">
        <f t="shared" si="5209"/>
        <v>0</v>
      </c>
      <c r="N3255" s="12">
        <f t="shared" si="5209"/>
        <v>0</v>
      </c>
      <c r="O3255" s="25">
        <f t="shared" si="5119"/>
        <v>0</v>
      </c>
      <c r="P3255" s="12">
        <f t="shared" si="5210"/>
        <v>0</v>
      </c>
      <c r="Q3255" s="12">
        <f t="shared" si="5210"/>
        <v>0</v>
      </c>
      <c r="R3255" s="12">
        <f t="shared" si="5210"/>
        <v>0</v>
      </c>
      <c r="S3255" s="12">
        <f t="shared" si="5210"/>
        <v>0</v>
      </c>
      <c r="T3255" s="12">
        <f t="shared" si="5127"/>
        <v>0</v>
      </c>
      <c r="U3255" s="12">
        <f t="shared" si="5082"/>
        <v>0</v>
      </c>
      <c r="V3255" s="12">
        <f t="shared" si="5211"/>
        <v>0</v>
      </c>
      <c r="W3255" s="12">
        <f t="shared" si="5211"/>
        <v>0</v>
      </c>
      <c r="X3255" s="12">
        <f t="shared" si="5211"/>
        <v>0</v>
      </c>
      <c r="Y3255" s="12">
        <f t="shared" si="5211"/>
        <v>0</v>
      </c>
      <c r="Z3255" s="12">
        <f t="shared" si="5211"/>
        <v>0</v>
      </c>
      <c r="AA3255" s="12">
        <f t="shared" si="5211"/>
        <v>0</v>
      </c>
      <c r="AB3255" s="12">
        <f t="shared" si="5211"/>
        <v>0</v>
      </c>
      <c r="AC3255" s="12">
        <f t="shared" si="5211"/>
        <v>0</v>
      </c>
      <c r="AD3255" s="12">
        <f t="shared" si="5128"/>
        <v>0</v>
      </c>
      <c r="AE3255" s="12">
        <f t="shared" si="5084"/>
        <v>0</v>
      </c>
      <c r="AF3255" s="12">
        <f t="shared" si="5212"/>
        <v>0</v>
      </c>
      <c r="AG3255" s="12">
        <f t="shared" si="5212"/>
        <v>0</v>
      </c>
      <c r="AH3255" s="12">
        <f t="shared" si="5212"/>
        <v>0</v>
      </c>
      <c r="AI3255" s="12">
        <f t="shared" si="5212"/>
        <v>0</v>
      </c>
      <c r="AJ3255" s="12">
        <f t="shared" si="5212"/>
        <v>0</v>
      </c>
      <c r="AK3255" s="12">
        <f t="shared" si="5212"/>
        <v>0</v>
      </c>
      <c r="AL3255" s="12">
        <f t="shared" si="5212"/>
        <v>0</v>
      </c>
      <c r="AM3255" s="12">
        <f t="shared" si="5212"/>
        <v>0</v>
      </c>
      <c r="AN3255" s="12">
        <f t="shared" si="5212"/>
        <v>0</v>
      </c>
      <c r="AO3255" s="12">
        <f t="shared" si="5120"/>
        <v>0</v>
      </c>
      <c r="AP3255" s="12">
        <f t="shared" si="5213"/>
        <v>0</v>
      </c>
      <c r="AQ3255" s="12">
        <f t="shared" si="5213"/>
        <v>0</v>
      </c>
      <c r="AR3255" s="12">
        <f t="shared" si="5213"/>
        <v>0</v>
      </c>
      <c r="AS3255" s="12">
        <f t="shared" si="5213"/>
        <v>0</v>
      </c>
      <c r="AT3255" s="25">
        <f t="shared" si="5121"/>
        <v>0</v>
      </c>
      <c r="AU3255" s="12">
        <f t="shared" ref="AU3255:AX3255" si="5217">SUM(AU3322,AU3389,AU3456,AU3523)</f>
        <v>0</v>
      </c>
      <c r="AV3255" s="12">
        <f t="shared" si="5217"/>
        <v>0</v>
      </c>
      <c r="AW3255" s="12">
        <f t="shared" si="5217"/>
        <v>0</v>
      </c>
      <c r="AX3255" s="12">
        <f t="shared" si="5217"/>
        <v>0</v>
      </c>
      <c r="AY3255" s="25">
        <f t="shared" si="5123"/>
        <v>0</v>
      </c>
      <c r="AZ3255" s="12">
        <f t="shared" ref="AZ3255:BC3255" si="5218">SUM(AZ3322,AZ3389,AZ3456,AZ3523)</f>
        <v>0</v>
      </c>
      <c r="BA3255" s="12">
        <f t="shared" si="5218"/>
        <v>0</v>
      </c>
      <c r="BB3255" s="12">
        <f t="shared" si="5218"/>
        <v>0</v>
      </c>
      <c r="BC3255" s="12">
        <f t="shared" si="5218"/>
        <v>0</v>
      </c>
      <c r="BD3255" s="25">
        <f t="shared" si="5125"/>
        <v>0</v>
      </c>
      <c r="BE3255" s="12">
        <f t="shared" ref="BE3255:BH3255" si="5219">SUM(BE3322,BE3389,BE3456,BE3523)</f>
        <v>0</v>
      </c>
      <c r="BF3255" s="12">
        <f t="shared" si="5219"/>
        <v>0</v>
      </c>
      <c r="BG3255" s="12">
        <f t="shared" si="5219"/>
        <v>0</v>
      </c>
      <c r="BH3255" s="12">
        <f t="shared" si="5219"/>
        <v>0</v>
      </c>
    </row>
    <row r="3256" spans="1:60" ht="16.5" hidden="1" thickTop="1" thickBot="1">
      <c r="A3256" s="8" t="s">
        <v>11</v>
      </c>
      <c r="B3256" s="16" t="s">
        <v>125</v>
      </c>
      <c r="C3256" s="25">
        <f t="shared" si="5118"/>
        <v>0</v>
      </c>
      <c r="D3256" s="12">
        <f t="shared" si="5080"/>
        <v>0</v>
      </c>
      <c r="E3256" s="12">
        <f t="shared" si="5209"/>
        <v>0</v>
      </c>
      <c r="F3256" s="12">
        <f t="shared" si="5209"/>
        <v>0</v>
      </c>
      <c r="G3256" s="12">
        <f t="shared" si="5209"/>
        <v>0</v>
      </c>
      <c r="H3256" s="12">
        <f t="shared" si="5209"/>
        <v>0</v>
      </c>
      <c r="I3256" s="12">
        <f t="shared" si="5209"/>
        <v>0</v>
      </c>
      <c r="J3256" s="12">
        <f t="shared" si="5209"/>
        <v>0</v>
      </c>
      <c r="K3256" s="12">
        <f t="shared" si="5209"/>
        <v>0</v>
      </c>
      <c r="L3256" s="12">
        <f t="shared" si="5209"/>
        <v>0</v>
      </c>
      <c r="M3256" s="12">
        <f t="shared" si="5209"/>
        <v>0</v>
      </c>
      <c r="N3256" s="12">
        <f t="shared" si="5209"/>
        <v>0</v>
      </c>
      <c r="O3256" s="25">
        <f t="shared" si="5119"/>
        <v>0</v>
      </c>
      <c r="P3256" s="12">
        <f t="shared" si="5210"/>
        <v>0</v>
      </c>
      <c r="Q3256" s="12">
        <f t="shared" si="5210"/>
        <v>0</v>
      </c>
      <c r="R3256" s="12">
        <f t="shared" si="5210"/>
        <v>0</v>
      </c>
      <c r="S3256" s="12">
        <f t="shared" si="5210"/>
        <v>0</v>
      </c>
      <c r="T3256" s="12">
        <f t="shared" si="5127"/>
        <v>0</v>
      </c>
      <c r="U3256" s="12">
        <f t="shared" si="5082"/>
        <v>0</v>
      </c>
      <c r="V3256" s="12">
        <f t="shared" si="5211"/>
        <v>0</v>
      </c>
      <c r="W3256" s="12">
        <f t="shared" si="5211"/>
        <v>0</v>
      </c>
      <c r="X3256" s="12">
        <f t="shared" si="5211"/>
        <v>0</v>
      </c>
      <c r="Y3256" s="12">
        <f t="shared" si="5211"/>
        <v>0</v>
      </c>
      <c r="Z3256" s="12">
        <f t="shared" si="5211"/>
        <v>0</v>
      </c>
      <c r="AA3256" s="12">
        <f t="shared" si="5211"/>
        <v>0</v>
      </c>
      <c r="AB3256" s="12">
        <f t="shared" si="5211"/>
        <v>0</v>
      </c>
      <c r="AC3256" s="12">
        <f t="shared" si="5211"/>
        <v>0</v>
      </c>
      <c r="AD3256" s="12">
        <f t="shared" si="5128"/>
        <v>0</v>
      </c>
      <c r="AE3256" s="12">
        <f t="shared" si="5084"/>
        <v>0</v>
      </c>
      <c r="AF3256" s="12">
        <f t="shared" si="5212"/>
        <v>0</v>
      </c>
      <c r="AG3256" s="12">
        <f t="shared" si="5212"/>
        <v>0</v>
      </c>
      <c r="AH3256" s="12">
        <f t="shared" si="5212"/>
        <v>0</v>
      </c>
      <c r="AI3256" s="12">
        <f t="shared" si="5212"/>
        <v>0</v>
      </c>
      <c r="AJ3256" s="12">
        <f t="shared" si="5212"/>
        <v>0</v>
      </c>
      <c r="AK3256" s="12">
        <f t="shared" si="5212"/>
        <v>0</v>
      </c>
      <c r="AL3256" s="12">
        <f t="shared" si="5212"/>
        <v>0</v>
      </c>
      <c r="AM3256" s="12">
        <f t="shared" si="5212"/>
        <v>0</v>
      </c>
      <c r="AN3256" s="12">
        <f t="shared" si="5212"/>
        <v>0</v>
      </c>
      <c r="AO3256" s="12">
        <f t="shared" si="5120"/>
        <v>0</v>
      </c>
      <c r="AP3256" s="12">
        <f t="shared" si="5213"/>
        <v>0</v>
      </c>
      <c r="AQ3256" s="12">
        <f t="shared" si="5213"/>
        <v>0</v>
      </c>
      <c r="AR3256" s="12">
        <f t="shared" si="5213"/>
        <v>0</v>
      </c>
      <c r="AS3256" s="12">
        <f t="shared" si="5213"/>
        <v>0</v>
      </c>
      <c r="AT3256" s="25">
        <f t="shared" si="5121"/>
        <v>0</v>
      </c>
      <c r="AU3256" s="12">
        <f t="shared" ref="AU3256:AX3256" si="5220">SUM(AU3323,AU3390,AU3457,AU3524)</f>
        <v>0</v>
      </c>
      <c r="AV3256" s="12">
        <f t="shared" si="5220"/>
        <v>0</v>
      </c>
      <c r="AW3256" s="12">
        <f t="shared" si="5220"/>
        <v>0</v>
      </c>
      <c r="AX3256" s="12">
        <f t="shared" si="5220"/>
        <v>0</v>
      </c>
      <c r="AY3256" s="25">
        <f t="shared" si="5123"/>
        <v>0</v>
      </c>
      <c r="AZ3256" s="12">
        <f t="shared" ref="AZ3256:BC3256" si="5221">SUM(AZ3323,AZ3390,AZ3457,AZ3524)</f>
        <v>0</v>
      </c>
      <c r="BA3256" s="12">
        <f t="shared" si="5221"/>
        <v>0</v>
      </c>
      <c r="BB3256" s="12">
        <f t="shared" si="5221"/>
        <v>0</v>
      </c>
      <c r="BC3256" s="12">
        <f t="shared" si="5221"/>
        <v>0</v>
      </c>
      <c r="BD3256" s="25">
        <f t="shared" si="5125"/>
        <v>0</v>
      </c>
      <c r="BE3256" s="12">
        <f t="shared" ref="BE3256:BH3256" si="5222">SUM(BE3323,BE3390,BE3457,BE3524)</f>
        <v>0</v>
      </c>
      <c r="BF3256" s="12">
        <f t="shared" si="5222"/>
        <v>0</v>
      </c>
      <c r="BG3256" s="12">
        <f t="shared" si="5222"/>
        <v>0</v>
      </c>
      <c r="BH3256" s="12">
        <f t="shared" si="5222"/>
        <v>0</v>
      </c>
    </row>
    <row r="3257" spans="1:60" ht="16.5" hidden="1" thickTop="1" thickBot="1">
      <c r="A3257" s="8" t="s">
        <v>11</v>
      </c>
      <c r="B3257" s="17" t="s">
        <v>258</v>
      </c>
      <c r="C3257" s="25">
        <f t="shared" si="5118"/>
        <v>0</v>
      </c>
      <c r="D3257" s="12">
        <f t="shared" si="5080"/>
        <v>0</v>
      </c>
      <c r="E3257" s="12">
        <f t="shared" si="5209"/>
        <v>0</v>
      </c>
      <c r="F3257" s="12">
        <f t="shared" si="5209"/>
        <v>0</v>
      </c>
      <c r="G3257" s="12">
        <f t="shared" si="5209"/>
        <v>0</v>
      </c>
      <c r="H3257" s="12">
        <f t="shared" si="5209"/>
        <v>0</v>
      </c>
      <c r="I3257" s="12">
        <f t="shared" si="5209"/>
        <v>0</v>
      </c>
      <c r="J3257" s="12">
        <f t="shared" si="5209"/>
        <v>0</v>
      </c>
      <c r="K3257" s="12">
        <f t="shared" si="5209"/>
        <v>0</v>
      </c>
      <c r="L3257" s="12">
        <f t="shared" si="5209"/>
        <v>0</v>
      </c>
      <c r="M3257" s="12">
        <f t="shared" si="5209"/>
        <v>0</v>
      </c>
      <c r="N3257" s="12">
        <f t="shared" si="5209"/>
        <v>0</v>
      </c>
      <c r="O3257" s="25">
        <f t="shared" si="5119"/>
        <v>0</v>
      </c>
      <c r="P3257" s="12">
        <f t="shared" si="5210"/>
        <v>0</v>
      </c>
      <c r="Q3257" s="12">
        <f t="shared" si="5210"/>
        <v>0</v>
      </c>
      <c r="R3257" s="12">
        <f t="shared" si="5210"/>
        <v>0</v>
      </c>
      <c r="S3257" s="12">
        <f t="shared" si="5210"/>
        <v>0</v>
      </c>
      <c r="T3257" s="12">
        <f t="shared" si="5127"/>
        <v>0</v>
      </c>
      <c r="U3257" s="12">
        <f t="shared" si="5082"/>
        <v>0</v>
      </c>
      <c r="V3257" s="12">
        <f t="shared" si="5211"/>
        <v>0</v>
      </c>
      <c r="W3257" s="12">
        <f t="shared" si="5211"/>
        <v>0</v>
      </c>
      <c r="X3257" s="12">
        <f t="shared" si="5211"/>
        <v>0</v>
      </c>
      <c r="Y3257" s="12">
        <f t="shared" si="5211"/>
        <v>0</v>
      </c>
      <c r="Z3257" s="12">
        <f t="shared" si="5211"/>
        <v>0</v>
      </c>
      <c r="AA3257" s="12">
        <f t="shared" si="5211"/>
        <v>0</v>
      </c>
      <c r="AB3257" s="12">
        <f t="shared" si="5211"/>
        <v>0</v>
      </c>
      <c r="AC3257" s="12">
        <f t="shared" si="5211"/>
        <v>0</v>
      </c>
      <c r="AD3257" s="12">
        <f t="shared" si="5128"/>
        <v>0</v>
      </c>
      <c r="AE3257" s="12">
        <f t="shared" si="5084"/>
        <v>0</v>
      </c>
      <c r="AF3257" s="12">
        <f t="shared" si="5212"/>
        <v>0</v>
      </c>
      <c r="AG3257" s="12">
        <f t="shared" si="5212"/>
        <v>0</v>
      </c>
      <c r="AH3257" s="12">
        <f t="shared" si="5212"/>
        <v>0</v>
      </c>
      <c r="AI3257" s="12">
        <f t="shared" si="5212"/>
        <v>0</v>
      </c>
      <c r="AJ3257" s="12">
        <f t="shared" si="5212"/>
        <v>0</v>
      </c>
      <c r="AK3257" s="12">
        <f t="shared" si="5212"/>
        <v>0</v>
      </c>
      <c r="AL3257" s="12">
        <f t="shared" si="5212"/>
        <v>0</v>
      </c>
      <c r="AM3257" s="12">
        <f t="shared" si="5212"/>
        <v>0</v>
      </c>
      <c r="AN3257" s="12">
        <f t="shared" si="5212"/>
        <v>0</v>
      </c>
      <c r="AO3257" s="12">
        <f t="shared" si="5120"/>
        <v>0</v>
      </c>
      <c r="AP3257" s="12">
        <f t="shared" si="5213"/>
        <v>0</v>
      </c>
      <c r="AQ3257" s="12">
        <f t="shared" si="5213"/>
        <v>0</v>
      </c>
      <c r="AR3257" s="12">
        <f t="shared" si="5213"/>
        <v>0</v>
      </c>
      <c r="AS3257" s="12">
        <f t="shared" si="5213"/>
        <v>0</v>
      </c>
      <c r="AT3257" s="25">
        <f t="shared" si="5121"/>
        <v>0</v>
      </c>
      <c r="AU3257" s="12">
        <f t="shared" ref="AU3257:AX3257" si="5223">SUM(AU3324,AU3391,AU3458,AU3525)</f>
        <v>0</v>
      </c>
      <c r="AV3257" s="12">
        <f t="shared" si="5223"/>
        <v>0</v>
      </c>
      <c r="AW3257" s="12">
        <f t="shared" si="5223"/>
        <v>0</v>
      </c>
      <c r="AX3257" s="12">
        <f t="shared" si="5223"/>
        <v>0</v>
      </c>
      <c r="AY3257" s="25">
        <f t="shared" si="5123"/>
        <v>0</v>
      </c>
      <c r="AZ3257" s="12">
        <f t="shared" ref="AZ3257:BC3257" si="5224">SUM(AZ3324,AZ3391,AZ3458,AZ3525)</f>
        <v>0</v>
      </c>
      <c r="BA3257" s="12">
        <f t="shared" si="5224"/>
        <v>0</v>
      </c>
      <c r="BB3257" s="12">
        <f t="shared" si="5224"/>
        <v>0</v>
      </c>
      <c r="BC3257" s="12">
        <f t="shared" si="5224"/>
        <v>0</v>
      </c>
      <c r="BD3257" s="25">
        <f t="shared" si="5125"/>
        <v>0</v>
      </c>
      <c r="BE3257" s="12">
        <f t="shared" ref="BE3257:BH3257" si="5225">SUM(BE3324,BE3391,BE3458,BE3525)</f>
        <v>0</v>
      </c>
      <c r="BF3257" s="12">
        <f t="shared" si="5225"/>
        <v>0</v>
      </c>
      <c r="BG3257" s="12">
        <f t="shared" si="5225"/>
        <v>0</v>
      </c>
      <c r="BH3257" s="12">
        <f t="shared" si="5225"/>
        <v>0</v>
      </c>
    </row>
    <row r="3258" spans="1:60" ht="16.5" hidden="1" thickTop="1" thickBot="1">
      <c r="A3258" s="8" t="s">
        <v>11</v>
      </c>
      <c r="B3258" s="18" t="s">
        <v>128</v>
      </c>
      <c r="C3258" s="25">
        <f t="shared" si="5118"/>
        <v>0</v>
      </c>
      <c r="D3258" s="12">
        <f t="shared" si="5080"/>
        <v>0</v>
      </c>
      <c r="E3258" s="12">
        <f t="shared" si="5209"/>
        <v>0</v>
      </c>
      <c r="F3258" s="12">
        <f t="shared" si="5209"/>
        <v>0</v>
      </c>
      <c r="G3258" s="12">
        <f t="shared" si="5209"/>
        <v>0</v>
      </c>
      <c r="H3258" s="12">
        <f t="shared" si="5209"/>
        <v>0</v>
      </c>
      <c r="I3258" s="12">
        <f t="shared" si="5209"/>
        <v>0</v>
      </c>
      <c r="J3258" s="12">
        <f t="shared" si="5209"/>
        <v>0</v>
      </c>
      <c r="K3258" s="12">
        <f t="shared" si="5209"/>
        <v>0</v>
      </c>
      <c r="L3258" s="12">
        <f t="shared" si="5209"/>
        <v>0</v>
      </c>
      <c r="M3258" s="12">
        <f t="shared" si="5209"/>
        <v>0</v>
      </c>
      <c r="N3258" s="12">
        <f t="shared" si="5209"/>
        <v>0</v>
      </c>
      <c r="O3258" s="25">
        <f t="shared" si="5119"/>
        <v>0</v>
      </c>
      <c r="P3258" s="12">
        <f t="shared" si="5210"/>
        <v>0</v>
      </c>
      <c r="Q3258" s="12">
        <f t="shared" si="5210"/>
        <v>0</v>
      </c>
      <c r="R3258" s="12">
        <f t="shared" si="5210"/>
        <v>0</v>
      </c>
      <c r="S3258" s="12">
        <f t="shared" si="5210"/>
        <v>0</v>
      </c>
      <c r="T3258" s="12">
        <f t="shared" si="5127"/>
        <v>0</v>
      </c>
      <c r="U3258" s="12">
        <f t="shared" si="5082"/>
        <v>0</v>
      </c>
      <c r="V3258" s="12">
        <f t="shared" si="5211"/>
        <v>0</v>
      </c>
      <c r="W3258" s="12">
        <f t="shared" si="5211"/>
        <v>0</v>
      </c>
      <c r="X3258" s="12">
        <f t="shared" si="5211"/>
        <v>0</v>
      </c>
      <c r="Y3258" s="12">
        <f t="shared" si="5211"/>
        <v>0</v>
      </c>
      <c r="Z3258" s="12">
        <f t="shared" si="5211"/>
        <v>0</v>
      </c>
      <c r="AA3258" s="12">
        <f t="shared" si="5211"/>
        <v>0</v>
      </c>
      <c r="AB3258" s="12">
        <f t="shared" si="5211"/>
        <v>0</v>
      </c>
      <c r="AC3258" s="12">
        <f t="shared" si="5211"/>
        <v>0</v>
      </c>
      <c r="AD3258" s="12">
        <f t="shared" si="5128"/>
        <v>0</v>
      </c>
      <c r="AE3258" s="12">
        <f t="shared" si="5084"/>
        <v>0</v>
      </c>
      <c r="AF3258" s="12">
        <f t="shared" si="5212"/>
        <v>0</v>
      </c>
      <c r="AG3258" s="12">
        <f t="shared" si="5212"/>
        <v>0</v>
      </c>
      <c r="AH3258" s="12">
        <f t="shared" si="5212"/>
        <v>0</v>
      </c>
      <c r="AI3258" s="12">
        <f t="shared" si="5212"/>
        <v>0</v>
      </c>
      <c r="AJ3258" s="12">
        <f t="shared" si="5212"/>
        <v>0</v>
      </c>
      <c r="AK3258" s="12">
        <f t="shared" si="5212"/>
        <v>0</v>
      </c>
      <c r="AL3258" s="12">
        <f t="shared" si="5212"/>
        <v>0</v>
      </c>
      <c r="AM3258" s="12">
        <f t="shared" si="5212"/>
        <v>0</v>
      </c>
      <c r="AN3258" s="12">
        <f t="shared" si="5212"/>
        <v>0</v>
      </c>
      <c r="AO3258" s="12">
        <f t="shared" si="5120"/>
        <v>0</v>
      </c>
      <c r="AP3258" s="12">
        <f t="shared" si="5213"/>
        <v>0</v>
      </c>
      <c r="AQ3258" s="12">
        <f t="shared" si="5213"/>
        <v>0</v>
      </c>
      <c r="AR3258" s="12">
        <f t="shared" si="5213"/>
        <v>0</v>
      </c>
      <c r="AS3258" s="12">
        <f t="shared" si="5213"/>
        <v>0</v>
      </c>
      <c r="AT3258" s="25">
        <f t="shared" si="5121"/>
        <v>0</v>
      </c>
      <c r="AU3258" s="12">
        <f t="shared" ref="AU3258:AX3258" si="5226">SUM(AU3325,AU3392,AU3459,AU3526)</f>
        <v>0</v>
      </c>
      <c r="AV3258" s="12">
        <f t="shared" si="5226"/>
        <v>0</v>
      </c>
      <c r="AW3258" s="12">
        <f t="shared" si="5226"/>
        <v>0</v>
      </c>
      <c r="AX3258" s="12">
        <f t="shared" si="5226"/>
        <v>0</v>
      </c>
      <c r="AY3258" s="25">
        <f t="shared" si="5123"/>
        <v>0</v>
      </c>
      <c r="AZ3258" s="12">
        <f t="shared" ref="AZ3258:BC3258" si="5227">SUM(AZ3325,AZ3392,AZ3459,AZ3526)</f>
        <v>0</v>
      </c>
      <c r="BA3258" s="12">
        <f t="shared" si="5227"/>
        <v>0</v>
      </c>
      <c r="BB3258" s="12">
        <f t="shared" si="5227"/>
        <v>0</v>
      </c>
      <c r="BC3258" s="12">
        <f t="shared" si="5227"/>
        <v>0</v>
      </c>
      <c r="BD3258" s="25">
        <f t="shared" si="5125"/>
        <v>0</v>
      </c>
      <c r="BE3258" s="12">
        <f t="shared" ref="BE3258:BH3258" si="5228">SUM(BE3325,BE3392,BE3459,BE3526)</f>
        <v>0</v>
      </c>
      <c r="BF3258" s="12">
        <f t="shared" si="5228"/>
        <v>0</v>
      </c>
      <c r="BG3258" s="12">
        <f t="shared" si="5228"/>
        <v>0</v>
      </c>
      <c r="BH3258" s="12">
        <f t="shared" si="5228"/>
        <v>0</v>
      </c>
    </row>
    <row r="3259" spans="1:60" ht="16.5" hidden="1" thickTop="1" thickBot="1">
      <c r="A3259" s="8" t="s">
        <v>11</v>
      </c>
      <c r="B3259" s="18" t="s">
        <v>129</v>
      </c>
      <c r="C3259" s="25">
        <f t="shared" si="5118"/>
        <v>0</v>
      </c>
      <c r="D3259" s="12">
        <f t="shared" si="5080"/>
        <v>0</v>
      </c>
      <c r="E3259" s="12">
        <f t="shared" si="5209"/>
        <v>0</v>
      </c>
      <c r="F3259" s="12">
        <f t="shared" si="5209"/>
        <v>0</v>
      </c>
      <c r="G3259" s="12">
        <f t="shared" si="5209"/>
        <v>0</v>
      </c>
      <c r="H3259" s="12">
        <f t="shared" si="5209"/>
        <v>0</v>
      </c>
      <c r="I3259" s="12">
        <f t="shared" si="5209"/>
        <v>0</v>
      </c>
      <c r="J3259" s="12">
        <f t="shared" si="5209"/>
        <v>0</v>
      </c>
      <c r="K3259" s="12">
        <f t="shared" si="5209"/>
        <v>0</v>
      </c>
      <c r="L3259" s="12">
        <f t="shared" si="5209"/>
        <v>0</v>
      </c>
      <c r="M3259" s="12">
        <f t="shared" si="5209"/>
        <v>0</v>
      </c>
      <c r="N3259" s="12">
        <f t="shared" si="5209"/>
        <v>0</v>
      </c>
      <c r="O3259" s="25">
        <f t="shared" si="5119"/>
        <v>0</v>
      </c>
      <c r="P3259" s="12">
        <f t="shared" si="5210"/>
        <v>0</v>
      </c>
      <c r="Q3259" s="12">
        <f t="shared" si="5210"/>
        <v>0</v>
      </c>
      <c r="R3259" s="12">
        <f t="shared" si="5210"/>
        <v>0</v>
      </c>
      <c r="S3259" s="12">
        <f t="shared" si="5210"/>
        <v>0</v>
      </c>
      <c r="T3259" s="12">
        <f t="shared" si="5127"/>
        <v>0</v>
      </c>
      <c r="U3259" s="12">
        <f t="shared" si="5082"/>
        <v>0</v>
      </c>
      <c r="V3259" s="12">
        <f t="shared" si="5211"/>
        <v>0</v>
      </c>
      <c r="W3259" s="12">
        <f t="shared" si="5211"/>
        <v>0</v>
      </c>
      <c r="X3259" s="12">
        <f t="shared" si="5211"/>
        <v>0</v>
      </c>
      <c r="Y3259" s="12">
        <f t="shared" si="5211"/>
        <v>0</v>
      </c>
      <c r="Z3259" s="12">
        <f t="shared" si="5211"/>
        <v>0</v>
      </c>
      <c r="AA3259" s="12">
        <f t="shared" si="5211"/>
        <v>0</v>
      </c>
      <c r="AB3259" s="12">
        <f t="shared" si="5211"/>
        <v>0</v>
      </c>
      <c r="AC3259" s="12">
        <f t="shared" si="5211"/>
        <v>0</v>
      </c>
      <c r="AD3259" s="12">
        <f t="shared" si="5128"/>
        <v>0</v>
      </c>
      <c r="AE3259" s="12">
        <f t="shared" si="5084"/>
        <v>0</v>
      </c>
      <c r="AF3259" s="12">
        <f t="shared" si="5212"/>
        <v>0</v>
      </c>
      <c r="AG3259" s="12">
        <f t="shared" si="5212"/>
        <v>0</v>
      </c>
      <c r="AH3259" s="12">
        <f t="shared" si="5212"/>
        <v>0</v>
      </c>
      <c r="AI3259" s="12">
        <f t="shared" si="5212"/>
        <v>0</v>
      </c>
      <c r="AJ3259" s="12">
        <f t="shared" si="5212"/>
        <v>0</v>
      </c>
      <c r="AK3259" s="12">
        <f t="shared" si="5212"/>
        <v>0</v>
      </c>
      <c r="AL3259" s="12">
        <f t="shared" si="5212"/>
        <v>0</v>
      </c>
      <c r="AM3259" s="12">
        <f t="shared" si="5212"/>
        <v>0</v>
      </c>
      <c r="AN3259" s="12">
        <f t="shared" si="5212"/>
        <v>0</v>
      </c>
      <c r="AO3259" s="12">
        <f t="shared" si="5120"/>
        <v>0</v>
      </c>
      <c r="AP3259" s="12">
        <f t="shared" si="5213"/>
        <v>0</v>
      </c>
      <c r="AQ3259" s="12">
        <f t="shared" si="5213"/>
        <v>0</v>
      </c>
      <c r="AR3259" s="12">
        <f t="shared" si="5213"/>
        <v>0</v>
      </c>
      <c r="AS3259" s="12">
        <f t="shared" si="5213"/>
        <v>0</v>
      </c>
      <c r="AT3259" s="25">
        <f t="shared" si="5121"/>
        <v>0</v>
      </c>
      <c r="AU3259" s="12">
        <f t="shared" ref="AU3259:AX3259" si="5229">SUM(AU3326,AU3393,AU3460,AU3527)</f>
        <v>0</v>
      </c>
      <c r="AV3259" s="12">
        <f t="shared" si="5229"/>
        <v>0</v>
      </c>
      <c r="AW3259" s="12">
        <f t="shared" si="5229"/>
        <v>0</v>
      </c>
      <c r="AX3259" s="12">
        <f t="shared" si="5229"/>
        <v>0</v>
      </c>
      <c r="AY3259" s="25">
        <f t="shared" si="5123"/>
        <v>0</v>
      </c>
      <c r="AZ3259" s="12">
        <f t="shared" ref="AZ3259:BC3259" si="5230">SUM(AZ3326,AZ3393,AZ3460,AZ3527)</f>
        <v>0</v>
      </c>
      <c r="BA3259" s="12">
        <f t="shared" si="5230"/>
        <v>0</v>
      </c>
      <c r="BB3259" s="12">
        <f t="shared" si="5230"/>
        <v>0</v>
      </c>
      <c r="BC3259" s="12">
        <f t="shared" si="5230"/>
        <v>0</v>
      </c>
      <c r="BD3259" s="25">
        <f t="shared" si="5125"/>
        <v>0</v>
      </c>
      <c r="BE3259" s="12">
        <f t="shared" ref="BE3259:BH3259" si="5231">SUM(BE3326,BE3393,BE3460,BE3527)</f>
        <v>0</v>
      </c>
      <c r="BF3259" s="12">
        <f t="shared" si="5231"/>
        <v>0</v>
      </c>
      <c r="BG3259" s="12">
        <f t="shared" si="5231"/>
        <v>0</v>
      </c>
      <c r="BH3259" s="12">
        <f t="shared" si="5231"/>
        <v>0</v>
      </c>
    </row>
    <row r="3260" spans="1:60" ht="16.5" hidden="1" thickTop="1" thickBot="1">
      <c r="A3260" s="8" t="s">
        <v>11</v>
      </c>
      <c r="B3260" s="18" t="s">
        <v>127</v>
      </c>
      <c r="C3260" s="25">
        <f t="shared" si="5118"/>
        <v>0</v>
      </c>
      <c r="D3260" s="12">
        <f t="shared" si="5080"/>
        <v>0</v>
      </c>
      <c r="E3260" s="12">
        <f t="shared" si="5209"/>
        <v>0</v>
      </c>
      <c r="F3260" s="12">
        <f t="shared" si="5209"/>
        <v>0</v>
      </c>
      <c r="G3260" s="12">
        <f t="shared" si="5209"/>
        <v>0</v>
      </c>
      <c r="H3260" s="12">
        <f t="shared" si="5209"/>
        <v>0</v>
      </c>
      <c r="I3260" s="12">
        <f t="shared" si="5209"/>
        <v>0</v>
      </c>
      <c r="J3260" s="12">
        <f t="shared" si="5209"/>
        <v>0</v>
      </c>
      <c r="K3260" s="12">
        <f t="shared" si="5209"/>
        <v>0</v>
      </c>
      <c r="L3260" s="12">
        <f t="shared" si="5209"/>
        <v>0</v>
      </c>
      <c r="M3260" s="12">
        <f t="shared" si="5209"/>
        <v>0</v>
      </c>
      <c r="N3260" s="12">
        <f t="shared" si="5209"/>
        <v>0</v>
      </c>
      <c r="O3260" s="25">
        <f t="shared" si="5119"/>
        <v>0</v>
      </c>
      <c r="P3260" s="12">
        <f t="shared" si="5210"/>
        <v>0</v>
      </c>
      <c r="Q3260" s="12">
        <f t="shared" si="5210"/>
        <v>0</v>
      </c>
      <c r="R3260" s="12">
        <f t="shared" si="5210"/>
        <v>0</v>
      </c>
      <c r="S3260" s="12">
        <f t="shared" si="5210"/>
        <v>0</v>
      </c>
      <c r="T3260" s="12">
        <f t="shared" si="5127"/>
        <v>0</v>
      </c>
      <c r="U3260" s="12">
        <f t="shared" si="5082"/>
        <v>0</v>
      </c>
      <c r="V3260" s="12">
        <f t="shared" si="5211"/>
        <v>0</v>
      </c>
      <c r="W3260" s="12">
        <f t="shared" si="5211"/>
        <v>0</v>
      </c>
      <c r="X3260" s="12">
        <f t="shared" si="5211"/>
        <v>0</v>
      </c>
      <c r="Y3260" s="12">
        <f t="shared" si="5211"/>
        <v>0</v>
      </c>
      <c r="Z3260" s="12">
        <f t="shared" si="5211"/>
        <v>0</v>
      </c>
      <c r="AA3260" s="12">
        <f t="shared" si="5211"/>
        <v>0</v>
      </c>
      <c r="AB3260" s="12">
        <f t="shared" si="5211"/>
        <v>0</v>
      </c>
      <c r="AC3260" s="12">
        <f t="shared" si="5211"/>
        <v>0</v>
      </c>
      <c r="AD3260" s="12">
        <f t="shared" si="5128"/>
        <v>0</v>
      </c>
      <c r="AE3260" s="12">
        <f t="shared" si="5084"/>
        <v>0</v>
      </c>
      <c r="AF3260" s="12">
        <f t="shared" si="5212"/>
        <v>0</v>
      </c>
      <c r="AG3260" s="12">
        <f t="shared" si="5212"/>
        <v>0</v>
      </c>
      <c r="AH3260" s="12">
        <f t="shared" si="5212"/>
        <v>0</v>
      </c>
      <c r="AI3260" s="12">
        <f t="shared" si="5212"/>
        <v>0</v>
      </c>
      <c r="AJ3260" s="12">
        <f t="shared" si="5212"/>
        <v>0</v>
      </c>
      <c r="AK3260" s="12">
        <f t="shared" si="5212"/>
        <v>0</v>
      </c>
      <c r="AL3260" s="12">
        <f t="shared" si="5212"/>
        <v>0</v>
      </c>
      <c r="AM3260" s="12">
        <f t="shared" si="5212"/>
        <v>0</v>
      </c>
      <c r="AN3260" s="12">
        <f t="shared" si="5212"/>
        <v>0</v>
      </c>
      <c r="AO3260" s="12">
        <f t="shared" si="5120"/>
        <v>0</v>
      </c>
      <c r="AP3260" s="12">
        <f t="shared" si="5213"/>
        <v>0</v>
      </c>
      <c r="AQ3260" s="12">
        <f t="shared" si="5213"/>
        <v>0</v>
      </c>
      <c r="AR3260" s="12">
        <f t="shared" si="5213"/>
        <v>0</v>
      </c>
      <c r="AS3260" s="12">
        <f t="shared" si="5213"/>
        <v>0</v>
      </c>
      <c r="AT3260" s="25">
        <f t="shared" si="5121"/>
        <v>0</v>
      </c>
      <c r="AU3260" s="12">
        <f t="shared" ref="AU3260:AX3260" si="5232">SUM(AU3327,AU3394,AU3461,AU3528)</f>
        <v>0</v>
      </c>
      <c r="AV3260" s="12">
        <f t="shared" si="5232"/>
        <v>0</v>
      </c>
      <c r="AW3260" s="12">
        <f t="shared" si="5232"/>
        <v>0</v>
      </c>
      <c r="AX3260" s="12">
        <f t="shared" si="5232"/>
        <v>0</v>
      </c>
      <c r="AY3260" s="25">
        <f t="shared" si="5123"/>
        <v>0</v>
      </c>
      <c r="AZ3260" s="12">
        <f t="shared" ref="AZ3260:BC3260" si="5233">SUM(AZ3327,AZ3394,AZ3461,AZ3528)</f>
        <v>0</v>
      </c>
      <c r="BA3260" s="12">
        <f t="shared" si="5233"/>
        <v>0</v>
      </c>
      <c r="BB3260" s="12">
        <f t="shared" si="5233"/>
        <v>0</v>
      </c>
      <c r="BC3260" s="12">
        <f t="shared" si="5233"/>
        <v>0</v>
      </c>
      <c r="BD3260" s="25">
        <f t="shared" si="5125"/>
        <v>0</v>
      </c>
      <c r="BE3260" s="12">
        <f t="shared" ref="BE3260:BH3260" si="5234">SUM(BE3327,BE3394,BE3461,BE3528)</f>
        <v>0</v>
      </c>
      <c r="BF3260" s="12">
        <f t="shared" si="5234"/>
        <v>0</v>
      </c>
      <c r="BG3260" s="12">
        <f t="shared" si="5234"/>
        <v>0</v>
      </c>
      <c r="BH3260" s="12">
        <f t="shared" si="5234"/>
        <v>0</v>
      </c>
    </row>
    <row r="3261" spans="1:60" ht="16.5" hidden="1" thickTop="1" thickBot="1">
      <c r="A3261" s="8" t="s">
        <v>11</v>
      </c>
      <c r="B3261" s="18" t="s">
        <v>10</v>
      </c>
      <c r="C3261" s="25">
        <f t="shared" si="5118"/>
        <v>0</v>
      </c>
      <c r="D3261" s="12">
        <f t="shared" si="5080"/>
        <v>0</v>
      </c>
      <c r="E3261" s="12">
        <f t="shared" si="5209"/>
        <v>0</v>
      </c>
      <c r="F3261" s="12">
        <f t="shared" si="5209"/>
        <v>0</v>
      </c>
      <c r="G3261" s="12">
        <f t="shared" si="5209"/>
        <v>0</v>
      </c>
      <c r="H3261" s="12">
        <f t="shared" si="5209"/>
        <v>0</v>
      </c>
      <c r="I3261" s="12">
        <f t="shared" si="5209"/>
        <v>0</v>
      </c>
      <c r="J3261" s="12">
        <f t="shared" si="5209"/>
        <v>0</v>
      </c>
      <c r="K3261" s="12">
        <f t="shared" si="5209"/>
        <v>0</v>
      </c>
      <c r="L3261" s="12">
        <f t="shared" si="5209"/>
        <v>0</v>
      </c>
      <c r="M3261" s="12">
        <f t="shared" si="5209"/>
        <v>0</v>
      </c>
      <c r="N3261" s="12">
        <f t="shared" si="5209"/>
        <v>0</v>
      </c>
      <c r="O3261" s="25">
        <f t="shared" si="5119"/>
        <v>0</v>
      </c>
      <c r="P3261" s="12">
        <f t="shared" si="5210"/>
        <v>0</v>
      </c>
      <c r="Q3261" s="12">
        <f t="shared" si="5210"/>
        <v>0</v>
      </c>
      <c r="R3261" s="12">
        <f t="shared" si="5210"/>
        <v>0</v>
      </c>
      <c r="S3261" s="12">
        <f t="shared" si="5210"/>
        <v>0</v>
      </c>
      <c r="T3261" s="12">
        <f t="shared" si="5127"/>
        <v>0</v>
      </c>
      <c r="U3261" s="12">
        <f t="shared" si="5082"/>
        <v>0</v>
      </c>
      <c r="V3261" s="12">
        <f t="shared" si="5211"/>
        <v>0</v>
      </c>
      <c r="W3261" s="12">
        <f t="shared" si="5211"/>
        <v>0</v>
      </c>
      <c r="X3261" s="12">
        <f t="shared" si="5211"/>
        <v>0</v>
      </c>
      <c r="Y3261" s="12">
        <f t="shared" si="5211"/>
        <v>0</v>
      </c>
      <c r="Z3261" s="12">
        <f t="shared" si="5211"/>
        <v>0</v>
      </c>
      <c r="AA3261" s="12">
        <f t="shared" si="5211"/>
        <v>0</v>
      </c>
      <c r="AB3261" s="12">
        <f t="shared" si="5211"/>
        <v>0</v>
      </c>
      <c r="AC3261" s="12">
        <f t="shared" si="5211"/>
        <v>0</v>
      </c>
      <c r="AD3261" s="12">
        <f t="shared" si="5128"/>
        <v>0</v>
      </c>
      <c r="AE3261" s="12">
        <f t="shared" si="5084"/>
        <v>0</v>
      </c>
      <c r="AF3261" s="12">
        <f t="shared" si="5212"/>
        <v>0</v>
      </c>
      <c r="AG3261" s="12">
        <f t="shared" si="5212"/>
        <v>0</v>
      </c>
      <c r="AH3261" s="12">
        <f t="shared" si="5212"/>
        <v>0</v>
      </c>
      <c r="AI3261" s="12">
        <f t="shared" si="5212"/>
        <v>0</v>
      </c>
      <c r="AJ3261" s="12">
        <f t="shared" si="5212"/>
        <v>0</v>
      </c>
      <c r="AK3261" s="12">
        <f t="shared" si="5212"/>
        <v>0</v>
      </c>
      <c r="AL3261" s="12">
        <f t="shared" si="5212"/>
        <v>0</v>
      </c>
      <c r="AM3261" s="12">
        <f t="shared" si="5212"/>
        <v>0</v>
      </c>
      <c r="AN3261" s="12">
        <f t="shared" si="5212"/>
        <v>0</v>
      </c>
      <c r="AO3261" s="12">
        <f t="shared" si="5120"/>
        <v>0</v>
      </c>
      <c r="AP3261" s="12">
        <f t="shared" si="5213"/>
        <v>0</v>
      </c>
      <c r="AQ3261" s="12">
        <f t="shared" si="5213"/>
        <v>0</v>
      </c>
      <c r="AR3261" s="12">
        <f t="shared" si="5213"/>
        <v>0</v>
      </c>
      <c r="AS3261" s="12">
        <f t="shared" si="5213"/>
        <v>0</v>
      </c>
      <c r="AT3261" s="25">
        <f t="shared" si="5121"/>
        <v>0</v>
      </c>
      <c r="AU3261" s="12">
        <f t="shared" ref="AU3261:AX3261" si="5235">SUM(AU3328,AU3395,AU3462,AU3529)</f>
        <v>0</v>
      </c>
      <c r="AV3261" s="12">
        <f t="shared" si="5235"/>
        <v>0</v>
      </c>
      <c r="AW3261" s="12">
        <f t="shared" si="5235"/>
        <v>0</v>
      </c>
      <c r="AX3261" s="12">
        <f t="shared" si="5235"/>
        <v>0</v>
      </c>
      <c r="AY3261" s="25">
        <f t="shared" si="5123"/>
        <v>0</v>
      </c>
      <c r="AZ3261" s="12">
        <f t="shared" ref="AZ3261:BC3261" si="5236">SUM(AZ3328,AZ3395,AZ3462,AZ3529)</f>
        <v>0</v>
      </c>
      <c r="BA3261" s="12">
        <f t="shared" si="5236"/>
        <v>0</v>
      </c>
      <c r="BB3261" s="12">
        <f t="shared" si="5236"/>
        <v>0</v>
      </c>
      <c r="BC3261" s="12">
        <f t="shared" si="5236"/>
        <v>0</v>
      </c>
      <c r="BD3261" s="25">
        <f t="shared" si="5125"/>
        <v>0</v>
      </c>
      <c r="BE3261" s="12">
        <f t="shared" ref="BE3261:BH3261" si="5237">SUM(BE3328,BE3395,BE3462,BE3529)</f>
        <v>0</v>
      </c>
      <c r="BF3261" s="12">
        <f t="shared" si="5237"/>
        <v>0</v>
      </c>
      <c r="BG3261" s="12">
        <f t="shared" si="5237"/>
        <v>0</v>
      </c>
      <c r="BH3261" s="12">
        <f t="shared" si="5237"/>
        <v>0</v>
      </c>
    </row>
    <row r="3262" spans="1:60" ht="16.5" hidden="1" thickTop="1" thickBot="1">
      <c r="A3262" s="8" t="s">
        <v>11</v>
      </c>
      <c r="B3262" s="17" t="s">
        <v>259</v>
      </c>
      <c r="C3262" s="25">
        <f t="shared" si="5118"/>
        <v>0</v>
      </c>
      <c r="D3262" s="12">
        <f t="shared" si="5080"/>
        <v>0</v>
      </c>
      <c r="E3262" s="12">
        <f t="shared" si="5209"/>
        <v>0</v>
      </c>
      <c r="F3262" s="12">
        <f t="shared" si="5209"/>
        <v>0</v>
      </c>
      <c r="G3262" s="12">
        <f t="shared" si="5209"/>
        <v>0</v>
      </c>
      <c r="H3262" s="12">
        <f t="shared" si="5209"/>
        <v>0</v>
      </c>
      <c r="I3262" s="12">
        <f t="shared" si="5209"/>
        <v>0</v>
      </c>
      <c r="J3262" s="12">
        <f t="shared" si="5209"/>
        <v>0</v>
      </c>
      <c r="K3262" s="12">
        <f t="shared" si="5209"/>
        <v>0</v>
      </c>
      <c r="L3262" s="12">
        <f t="shared" si="5209"/>
        <v>0</v>
      </c>
      <c r="M3262" s="12">
        <f t="shared" si="5209"/>
        <v>0</v>
      </c>
      <c r="N3262" s="12">
        <f t="shared" si="5209"/>
        <v>0</v>
      </c>
      <c r="O3262" s="25">
        <f t="shared" si="5119"/>
        <v>0</v>
      </c>
      <c r="P3262" s="12">
        <f t="shared" si="5210"/>
        <v>0</v>
      </c>
      <c r="Q3262" s="12">
        <f t="shared" si="5210"/>
        <v>0</v>
      </c>
      <c r="R3262" s="12">
        <f t="shared" si="5210"/>
        <v>0</v>
      </c>
      <c r="S3262" s="12">
        <f t="shared" si="5210"/>
        <v>0</v>
      </c>
      <c r="T3262" s="12">
        <f t="shared" si="5127"/>
        <v>0</v>
      </c>
      <c r="U3262" s="12">
        <f t="shared" si="5082"/>
        <v>0</v>
      </c>
      <c r="V3262" s="12">
        <f t="shared" si="5211"/>
        <v>0</v>
      </c>
      <c r="W3262" s="12">
        <f t="shared" si="5211"/>
        <v>0</v>
      </c>
      <c r="X3262" s="12">
        <f t="shared" si="5211"/>
        <v>0</v>
      </c>
      <c r="Y3262" s="12">
        <f t="shared" si="5211"/>
        <v>0</v>
      </c>
      <c r="Z3262" s="12">
        <f t="shared" si="5211"/>
        <v>0</v>
      </c>
      <c r="AA3262" s="12">
        <f t="shared" si="5211"/>
        <v>0</v>
      </c>
      <c r="AB3262" s="12">
        <f t="shared" si="5211"/>
        <v>0</v>
      </c>
      <c r="AC3262" s="12">
        <f t="shared" si="5211"/>
        <v>0</v>
      </c>
      <c r="AD3262" s="12">
        <f t="shared" si="5128"/>
        <v>0</v>
      </c>
      <c r="AE3262" s="12">
        <f t="shared" si="5084"/>
        <v>0</v>
      </c>
      <c r="AF3262" s="12">
        <f t="shared" si="5212"/>
        <v>0</v>
      </c>
      <c r="AG3262" s="12">
        <f t="shared" si="5212"/>
        <v>0</v>
      </c>
      <c r="AH3262" s="12">
        <f t="shared" si="5212"/>
        <v>0</v>
      </c>
      <c r="AI3262" s="12">
        <f t="shared" si="5212"/>
        <v>0</v>
      </c>
      <c r="AJ3262" s="12">
        <f t="shared" si="5212"/>
        <v>0</v>
      </c>
      <c r="AK3262" s="12">
        <f t="shared" si="5212"/>
        <v>0</v>
      </c>
      <c r="AL3262" s="12">
        <f t="shared" si="5212"/>
        <v>0</v>
      </c>
      <c r="AM3262" s="12">
        <f t="shared" si="5212"/>
        <v>0</v>
      </c>
      <c r="AN3262" s="12">
        <f t="shared" si="5212"/>
        <v>0</v>
      </c>
      <c r="AO3262" s="12">
        <f t="shared" si="5120"/>
        <v>0</v>
      </c>
      <c r="AP3262" s="12">
        <f t="shared" si="5213"/>
        <v>0</v>
      </c>
      <c r="AQ3262" s="12">
        <f t="shared" si="5213"/>
        <v>0</v>
      </c>
      <c r="AR3262" s="12">
        <f t="shared" si="5213"/>
        <v>0</v>
      </c>
      <c r="AS3262" s="12">
        <f t="shared" si="5213"/>
        <v>0</v>
      </c>
      <c r="AT3262" s="25">
        <f t="shared" si="5121"/>
        <v>0</v>
      </c>
      <c r="AU3262" s="12">
        <f t="shared" ref="AU3262:AX3262" si="5238">SUM(AU3329,AU3396,AU3463,AU3530)</f>
        <v>0</v>
      </c>
      <c r="AV3262" s="12">
        <f t="shared" si="5238"/>
        <v>0</v>
      </c>
      <c r="AW3262" s="12">
        <f t="shared" si="5238"/>
        <v>0</v>
      </c>
      <c r="AX3262" s="12">
        <f t="shared" si="5238"/>
        <v>0</v>
      </c>
      <c r="AY3262" s="25">
        <f t="shared" si="5123"/>
        <v>0</v>
      </c>
      <c r="AZ3262" s="12">
        <f t="shared" ref="AZ3262:BC3262" si="5239">SUM(AZ3329,AZ3396,AZ3463,AZ3530)</f>
        <v>0</v>
      </c>
      <c r="BA3262" s="12">
        <f t="shared" si="5239"/>
        <v>0</v>
      </c>
      <c r="BB3262" s="12">
        <f t="shared" si="5239"/>
        <v>0</v>
      </c>
      <c r="BC3262" s="12">
        <f t="shared" si="5239"/>
        <v>0</v>
      </c>
      <c r="BD3262" s="25">
        <f t="shared" si="5125"/>
        <v>0</v>
      </c>
      <c r="BE3262" s="12">
        <f t="shared" ref="BE3262:BH3262" si="5240">SUM(BE3329,BE3396,BE3463,BE3530)</f>
        <v>0</v>
      </c>
      <c r="BF3262" s="12">
        <f t="shared" si="5240"/>
        <v>0</v>
      </c>
      <c r="BG3262" s="12">
        <f t="shared" si="5240"/>
        <v>0</v>
      </c>
      <c r="BH3262" s="12">
        <f t="shared" si="5240"/>
        <v>0</v>
      </c>
    </row>
    <row r="3263" spans="1:60" ht="16.5" hidden="1" thickTop="1" thickBot="1">
      <c r="A3263" s="8" t="s">
        <v>11</v>
      </c>
      <c r="B3263" s="15" t="s">
        <v>114</v>
      </c>
      <c r="C3263" s="25">
        <f t="shared" si="5118"/>
        <v>0</v>
      </c>
      <c r="D3263" s="12">
        <f t="shared" si="5080"/>
        <v>0</v>
      </c>
      <c r="E3263" s="12">
        <f t="shared" si="5209"/>
        <v>0</v>
      </c>
      <c r="F3263" s="12">
        <f t="shared" si="5209"/>
        <v>0</v>
      </c>
      <c r="G3263" s="12">
        <f t="shared" si="5209"/>
        <v>0</v>
      </c>
      <c r="H3263" s="12">
        <f t="shared" si="5209"/>
        <v>0</v>
      </c>
      <c r="I3263" s="12">
        <f t="shared" si="5209"/>
        <v>0</v>
      </c>
      <c r="J3263" s="12">
        <f t="shared" si="5209"/>
        <v>0</v>
      </c>
      <c r="K3263" s="12">
        <f t="shared" si="5209"/>
        <v>0</v>
      </c>
      <c r="L3263" s="12">
        <f t="shared" si="5209"/>
        <v>0</v>
      </c>
      <c r="M3263" s="12">
        <f t="shared" si="5209"/>
        <v>0</v>
      </c>
      <c r="N3263" s="12">
        <f t="shared" si="5209"/>
        <v>0</v>
      </c>
      <c r="O3263" s="25">
        <f t="shared" si="5119"/>
        <v>0</v>
      </c>
      <c r="P3263" s="12">
        <f t="shared" si="5210"/>
        <v>0</v>
      </c>
      <c r="Q3263" s="12">
        <f t="shared" si="5210"/>
        <v>0</v>
      </c>
      <c r="R3263" s="12">
        <f t="shared" si="5210"/>
        <v>0</v>
      </c>
      <c r="S3263" s="12">
        <f t="shared" si="5210"/>
        <v>0</v>
      </c>
      <c r="T3263" s="12">
        <f t="shared" si="5127"/>
        <v>0</v>
      </c>
      <c r="U3263" s="12">
        <f t="shared" si="5082"/>
        <v>0</v>
      </c>
      <c r="V3263" s="12">
        <f t="shared" si="5211"/>
        <v>0</v>
      </c>
      <c r="W3263" s="12">
        <f t="shared" si="5211"/>
        <v>0</v>
      </c>
      <c r="X3263" s="12">
        <f t="shared" si="5211"/>
        <v>0</v>
      </c>
      <c r="Y3263" s="12">
        <f t="shared" si="5211"/>
        <v>0</v>
      </c>
      <c r="Z3263" s="12">
        <f t="shared" si="5211"/>
        <v>0</v>
      </c>
      <c r="AA3263" s="12">
        <f t="shared" si="5211"/>
        <v>0</v>
      </c>
      <c r="AB3263" s="12">
        <f t="shared" si="5211"/>
        <v>0</v>
      </c>
      <c r="AC3263" s="12">
        <f t="shared" si="5211"/>
        <v>0</v>
      </c>
      <c r="AD3263" s="12">
        <f t="shared" si="5128"/>
        <v>0</v>
      </c>
      <c r="AE3263" s="12">
        <f t="shared" si="5084"/>
        <v>0</v>
      </c>
      <c r="AF3263" s="12">
        <f t="shared" si="5212"/>
        <v>0</v>
      </c>
      <c r="AG3263" s="12">
        <f t="shared" si="5212"/>
        <v>0</v>
      </c>
      <c r="AH3263" s="12">
        <f t="shared" si="5212"/>
        <v>0</v>
      </c>
      <c r="AI3263" s="12">
        <f t="shared" si="5212"/>
        <v>0</v>
      </c>
      <c r="AJ3263" s="12">
        <f t="shared" si="5212"/>
        <v>0</v>
      </c>
      <c r="AK3263" s="12">
        <f t="shared" si="5212"/>
        <v>0</v>
      </c>
      <c r="AL3263" s="12">
        <f t="shared" si="5212"/>
        <v>0</v>
      </c>
      <c r="AM3263" s="12">
        <f t="shared" si="5212"/>
        <v>0</v>
      </c>
      <c r="AN3263" s="12">
        <f t="shared" si="5212"/>
        <v>0</v>
      </c>
      <c r="AO3263" s="12">
        <f t="shared" si="5120"/>
        <v>0</v>
      </c>
      <c r="AP3263" s="12">
        <f t="shared" si="5213"/>
        <v>0</v>
      </c>
      <c r="AQ3263" s="12">
        <f t="shared" si="5213"/>
        <v>0</v>
      </c>
      <c r="AR3263" s="12">
        <f t="shared" si="5213"/>
        <v>0</v>
      </c>
      <c r="AS3263" s="12">
        <f t="shared" si="5213"/>
        <v>0</v>
      </c>
      <c r="AT3263" s="25">
        <f t="shared" si="5121"/>
        <v>0</v>
      </c>
      <c r="AU3263" s="12">
        <f t="shared" ref="AU3263:AX3263" si="5241">SUM(AU3330,AU3397,AU3464,AU3531)</f>
        <v>0</v>
      </c>
      <c r="AV3263" s="12">
        <f t="shared" si="5241"/>
        <v>0</v>
      </c>
      <c r="AW3263" s="12">
        <f t="shared" si="5241"/>
        <v>0</v>
      </c>
      <c r="AX3263" s="12">
        <f t="shared" si="5241"/>
        <v>0</v>
      </c>
      <c r="AY3263" s="25">
        <f t="shared" si="5123"/>
        <v>0</v>
      </c>
      <c r="AZ3263" s="12">
        <f t="shared" ref="AZ3263:BC3263" si="5242">SUM(AZ3330,AZ3397,AZ3464,AZ3531)</f>
        <v>0</v>
      </c>
      <c r="BA3263" s="12">
        <f t="shared" si="5242"/>
        <v>0</v>
      </c>
      <c r="BB3263" s="12">
        <f t="shared" si="5242"/>
        <v>0</v>
      </c>
      <c r="BC3263" s="12">
        <f t="shared" si="5242"/>
        <v>0</v>
      </c>
      <c r="BD3263" s="25">
        <f t="shared" si="5125"/>
        <v>0</v>
      </c>
      <c r="BE3263" s="12">
        <f t="shared" ref="BE3263:BH3263" si="5243">SUM(BE3330,BE3397,BE3464,BE3531)</f>
        <v>0</v>
      </c>
      <c r="BF3263" s="12">
        <f t="shared" si="5243"/>
        <v>0</v>
      </c>
      <c r="BG3263" s="12">
        <f t="shared" si="5243"/>
        <v>0</v>
      </c>
      <c r="BH3263" s="12">
        <f t="shared" si="5243"/>
        <v>0</v>
      </c>
    </row>
    <row r="3264" spans="1:60" ht="16.5" hidden="1" thickTop="1" thickBot="1">
      <c r="A3264" s="8" t="s">
        <v>11</v>
      </c>
      <c r="B3264" s="16" t="s">
        <v>113</v>
      </c>
      <c r="C3264" s="25">
        <f t="shared" si="5118"/>
        <v>0</v>
      </c>
      <c r="D3264" s="12">
        <f t="shared" si="5080"/>
        <v>0</v>
      </c>
      <c r="E3264" s="12">
        <f t="shared" si="5209"/>
        <v>0</v>
      </c>
      <c r="F3264" s="12">
        <f t="shared" si="5209"/>
        <v>0</v>
      </c>
      <c r="G3264" s="12">
        <f t="shared" si="5209"/>
        <v>0</v>
      </c>
      <c r="H3264" s="12">
        <f t="shared" si="5209"/>
        <v>0</v>
      </c>
      <c r="I3264" s="12">
        <f t="shared" si="5209"/>
        <v>0</v>
      </c>
      <c r="J3264" s="12">
        <f t="shared" si="5209"/>
        <v>0</v>
      </c>
      <c r="K3264" s="12">
        <f t="shared" si="5209"/>
        <v>0</v>
      </c>
      <c r="L3264" s="12">
        <f t="shared" si="5209"/>
        <v>0</v>
      </c>
      <c r="M3264" s="12">
        <f t="shared" si="5209"/>
        <v>0</v>
      </c>
      <c r="N3264" s="12">
        <f t="shared" si="5209"/>
        <v>0</v>
      </c>
      <c r="O3264" s="25">
        <f t="shared" si="5119"/>
        <v>0</v>
      </c>
      <c r="P3264" s="12">
        <f t="shared" si="5210"/>
        <v>0</v>
      </c>
      <c r="Q3264" s="12">
        <f t="shared" si="5210"/>
        <v>0</v>
      </c>
      <c r="R3264" s="12">
        <f t="shared" si="5210"/>
        <v>0</v>
      </c>
      <c r="S3264" s="12">
        <f t="shared" si="5210"/>
        <v>0</v>
      </c>
      <c r="T3264" s="12">
        <f t="shared" si="5127"/>
        <v>0</v>
      </c>
      <c r="U3264" s="12">
        <f t="shared" si="5082"/>
        <v>0</v>
      </c>
      <c r="V3264" s="12">
        <f t="shared" si="5211"/>
        <v>0</v>
      </c>
      <c r="W3264" s="12">
        <f t="shared" si="5211"/>
        <v>0</v>
      </c>
      <c r="X3264" s="12">
        <f t="shared" si="5211"/>
        <v>0</v>
      </c>
      <c r="Y3264" s="12">
        <f t="shared" si="5211"/>
        <v>0</v>
      </c>
      <c r="Z3264" s="12">
        <f t="shared" si="5211"/>
        <v>0</v>
      </c>
      <c r="AA3264" s="12">
        <f t="shared" si="5211"/>
        <v>0</v>
      </c>
      <c r="AB3264" s="12">
        <f t="shared" si="5211"/>
        <v>0</v>
      </c>
      <c r="AC3264" s="12">
        <f t="shared" si="5211"/>
        <v>0</v>
      </c>
      <c r="AD3264" s="12">
        <f t="shared" si="5128"/>
        <v>0</v>
      </c>
      <c r="AE3264" s="12">
        <f t="shared" si="5084"/>
        <v>0</v>
      </c>
      <c r="AF3264" s="12">
        <f t="shared" si="5212"/>
        <v>0</v>
      </c>
      <c r="AG3264" s="12">
        <f t="shared" si="5212"/>
        <v>0</v>
      </c>
      <c r="AH3264" s="12">
        <f t="shared" si="5212"/>
        <v>0</v>
      </c>
      <c r="AI3264" s="12">
        <f t="shared" si="5212"/>
        <v>0</v>
      </c>
      <c r="AJ3264" s="12">
        <f t="shared" si="5212"/>
        <v>0</v>
      </c>
      <c r="AK3264" s="12">
        <f t="shared" si="5212"/>
        <v>0</v>
      </c>
      <c r="AL3264" s="12">
        <f t="shared" si="5212"/>
        <v>0</v>
      </c>
      <c r="AM3264" s="12">
        <f t="shared" si="5212"/>
        <v>0</v>
      </c>
      <c r="AN3264" s="12">
        <f t="shared" si="5212"/>
        <v>0</v>
      </c>
      <c r="AO3264" s="12">
        <f t="shared" si="5120"/>
        <v>0</v>
      </c>
      <c r="AP3264" s="12">
        <f t="shared" si="5213"/>
        <v>0</v>
      </c>
      <c r="AQ3264" s="12">
        <f t="shared" si="5213"/>
        <v>0</v>
      </c>
      <c r="AR3264" s="12">
        <f t="shared" si="5213"/>
        <v>0</v>
      </c>
      <c r="AS3264" s="12">
        <f t="shared" si="5213"/>
        <v>0</v>
      </c>
      <c r="AT3264" s="25">
        <f t="shared" si="5121"/>
        <v>0</v>
      </c>
      <c r="AU3264" s="12">
        <f t="shared" ref="AU3264:AX3264" si="5244">SUM(AU3331,AU3398,AU3465,AU3532)</f>
        <v>0</v>
      </c>
      <c r="AV3264" s="12">
        <f t="shared" si="5244"/>
        <v>0</v>
      </c>
      <c r="AW3264" s="12">
        <f t="shared" si="5244"/>
        <v>0</v>
      </c>
      <c r="AX3264" s="12">
        <f t="shared" si="5244"/>
        <v>0</v>
      </c>
      <c r="AY3264" s="25">
        <f t="shared" si="5123"/>
        <v>0</v>
      </c>
      <c r="AZ3264" s="12">
        <f t="shared" ref="AZ3264:BC3264" si="5245">SUM(AZ3331,AZ3398,AZ3465,AZ3532)</f>
        <v>0</v>
      </c>
      <c r="BA3264" s="12">
        <f t="shared" si="5245"/>
        <v>0</v>
      </c>
      <c r="BB3264" s="12">
        <f t="shared" si="5245"/>
        <v>0</v>
      </c>
      <c r="BC3264" s="12">
        <f t="shared" si="5245"/>
        <v>0</v>
      </c>
      <c r="BD3264" s="25">
        <f t="shared" si="5125"/>
        <v>0</v>
      </c>
      <c r="BE3264" s="12">
        <f t="shared" ref="BE3264:BH3264" si="5246">SUM(BE3331,BE3398,BE3465,BE3532)</f>
        <v>0</v>
      </c>
      <c r="BF3264" s="12">
        <f t="shared" si="5246"/>
        <v>0</v>
      </c>
      <c r="BG3264" s="12">
        <f t="shared" si="5246"/>
        <v>0</v>
      </c>
      <c r="BH3264" s="12">
        <f t="shared" si="5246"/>
        <v>0</v>
      </c>
    </row>
    <row r="3265" spans="1:60" ht="16.5" hidden="1" thickTop="1" thickBot="1">
      <c r="A3265" s="8" t="s">
        <v>11</v>
      </c>
      <c r="B3265" s="17" t="s">
        <v>254</v>
      </c>
      <c r="C3265" s="25">
        <f t="shared" si="5118"/>
        <v>0</v>
      </c>
      <c r="D3265" s="12">
        <f t="shared" si="5080"/>
        <v>0</v>
      </c>
      <c r="E3265" s="12">
        <f t="shared" si="5209"/>
        <v>0</v>
      </c>
      <c r="F3265" s="12">
        <f t="shared" si="5209"/>
        <v>0</v>
      </c>
      <c r="G3265" s="12">
        <f t="shared" si="5209"/>
        <v>0</v>
      </c>
      <c r="H3265" s="12">
        <f t="shared" si="5209"/>
        <v>0</v>
      </c>
      <c r="I3265" s="12">
        <f t="shared" si="5209"/>
        <v>0</v>
      </c>
      <c r="J3265" s="12">
        <f t="shared" si="5209"/>
        <v>0</v>
      </c>
      <c r="K3265" s="12">
        <f t="shared" si="5209"/>
        <v>0</v>
      </c>
      <c r="L3265" s="12">
        <f t="shared" si="5209"/>
        <v>0</v>
      </c>
      <c r="M3265" s="12">
        <f t="shared" si="5209"/>
        <v>0</v>
      </c>
      <c r="N3265" s="12">
        <f t="shared" si="5209"/>
        <v>0</v>
      </c>
      <c r="O3265" s="25">
        <f t="shared" si="5119"/>
        <v>0</v>
      </c>
      <c r="P3265" s="12">
        <f t="shared" si="5210"/>
        <v>0</v>
      </c>
      <c r="Q3265" s="12">
        <f t="shared" si="5210"/>
        <v>0</v>
      </c>
      <c r="R3265" s="12">
        <f t="shared" si="5210"/>
        <v>0</v>
      </c>
      <c r="S3265" s="12">
        <f t="shared" si="5210"/>
        <v>0</v>
      </c>
      <c r="T3265" s="12">
        <f t="shared" si="5127"/>
        <v>0</v>
      </c>
      <c r="U3265" s="12">
        <f t="shared" si="5082"/>
        <v>0</v>
      </c>
      <c r="V3265" s="12">
        <f t="shared" si="5211"/>
        <v>0</v>
      </c>
      <c r="W3265" s="12">
        <f t="shared" si="5211"/>
        <v>0</v>
      </c>
      <c r="X3265" s="12">
        <f t="shared" si="5211"/>
        <v>0</v>
      </c>
      <c r="Y3265" s="12">
        <f t="shared" si="5211"/>
        <v>0</v>
      </c>
      <c r="Z3265" s="12">
        <f t="shared" si="5211"/>
        <v>0</v>
      </c>
      <c r="AA3265" s="12">
        <f t="shared" si="5211"/>
        <v>0</v>
      </c>
      <c r="AB3265" s="12">
        <f t="shared" si="5211"/>
        <v>0</v>
      </c>
      <c r="AC3265" s="12">
        <f t="shared" si="5211"/>
        <v>0</v>
      </c>
      <c r="AD3265" s="12">
        <f t="shared" si="5128"/>
        <v>0</v>
      </c>
      <c r="AE3265" s="12">
        <f t="shared" si="5084"/>
        <v>0</v>
      </c>
      <c r="AF3265" s="12">
        <f t="shared" si="5212"/>
        <v>0</v>
      </c>
      <c r="AG3265" s="12">
        <f t="shared" si="5212"/>
        <v>0</v>
      </c>
      <c r="AH3265" s="12">
        <f t="shared" si="5212"/>
        <v>0</v>
      </c>
      <c r="AI3265" s="12">
        <f t="shared" si="5212"/>
        <v>0</v>
      </c>
      <c r="AJ3265" s="12">
        <f t="shared" si="5212"/>
        <v>0</v>
      </c>
      <c r="AK3265" s="12">
        <f t="shared" si="5212"/>
        <v>0</v>
      </c>
      <c r="AL3265" s="12">
        <f t="shared" si="5212"/>
        <v>0</v>
      </c>
      <c r="AM3265" s="12">
        <f t="shared" si="5212"/>
        <v>0</v>
      </c>
      <c r="AN3265" s="12">
        <f t="shared" si="5212"/>
        <v>0</v>
      </c>
      <c r="AO3265" s="12">
        <f t="shared" si="5120"/>
        <v>0</v>
      </c>
      <c r="AP3265" s="12">
        <f t="shared" si="5213"/>
        <v>0</v>
      </c>
      <c r="AQ3265" s="12">
        <f t="shared" si="5213"/>
        <v>0</v>
      </c>
      <c r="AR3265" s="12">
        <f t="shared" si="5213"/>
        <v>0</v>
      </c>
      <c r="AS3265" s="12">
        <f t="shared" si="5213"/>
        <v>0</v>
      </c>
      <c r="AT3265" s="25">
        <f t="shared" si="5121"/>
        <v>0</v>
      </c>
      <c r="AU3265" s="12">
        <f t="shared" ref="AU3265:AX3265" si="5247">SUM(AU3332,AU3399,AU3466,AU3533)</f>
        <v>0</v>
      </c>
      <c r="AV3265" s="12">
        <f t="shared" si="5247"/>
        <v>0</v>
      </c>
      <c r="AW3265" s="12">
        <f t="shared" si="5247"/>
        <v>0</v>
      </c>
      <c r="AX3265" s="12">
        <f t="shared" si="5247"/>
        <v>0</v>
      </c>
      <c r="AY3265" s="25">
        <f t="shared" si="5123"/>
        <v>0</v>
      </c>
      <c r="AZ3265" s="12">
        <f t="shared" ref="AZ3265:BC3265" si="5248">SUM(AZ3332,AZ3399,AZ3466,AZ3533)</f>
        <v>0</v>
      </c>
      <c r="BA3265" s="12">
        <f t="shared" si="5248"/>
        <v>0</v>
      </c>
      <c r="BB3265" s="12">
        <f t="shared" si="5248"/>
        <v>0</v>
      </c>
      <c r="BC3265" s="12">
        <f t="shared" si="5248"/>
        <v>0</v>
      </c>
      <c r="BD3265" s="25">
        <f t="shared" si="5125"/>
        <v>0</v>
      </c>
      <c r="BE3265" s="12">
        <f t="shared" ref="BE3265:BH3265" si="5249">SUM(BE3332,BE3399,BE3466,BE3533)</f>
        <v>0</v>
      </c>
      <c r="BF3265" s="12">
        <f t="shared" si="5249"/>
        <v>0</v>
      </c>
      <c r="BG3265" s="12">
        <f t="shared" si="5249"/>
        <v>0</v>
      </c>
      <c r="BH3265" s="12">
        <f t="shared" si="5249"/>
        <v>0</v>
      </c>
    </row>
    <row r="3266" spans="1:60" ht="16.5" hidden="1" thickTop="1" thickBot="1">
      <c r="A3266" s="8" t="s">
        <v>11</v>
      </c>
      <c r="B3266" s="17" t="s">
        <v>255</v>
      </c>
      <c r="C3266" s="25">
        <f t="shared" si="5118"/>
        <v>0</v>
      </c>
      <c r="D3266" s="12">
        <f t="shared" si="5080"/>
        <v>0</v>
      </c>
      <c r="E3266" s="12">
        <f t="shared" si="5209"/>
        <v>0</v>
      </c>
      <c r="F3266" s="12">
        <f t="shared" si="5209"/>
        <v>0</v>
      </c>
      <c r="G3266" s="12">
        <f t="shared" si="5209"/>
        <v>0</v>
      </c>
      <c r="H3266" s="12">
        <f t="shared" si="5209"/>
        <v>0</v>
      </c>
      <c r="I3266" s="12">
        <f t="shared" si="5209"/>
        <v>0</v>
      </c>
      <c r="J3266" s="12">
        <f t="shared" si="5209"/>
        <v>0</v>
      </c>
      <c r="K3266" s="12">
        <f t="shared" si="5209"/>
        <v>0</v>
      </c>
      <c r="L3266" s="12">
        <f t="shared" si="5209"/>
        <v>0</v>
      </c>
      <c r="M3266" s="12">
        <f t="shared" si="5209"/>
        <v>0</v>
      </c>
      <c r="N3266" s="12">
        <f t="shared" si="5209"/>
        <v>0</v>
      </c>
      <c r="O3266" s="25">
        <f t="shared" si="5119"/>
        <v>0</v>
      </c>
      <c r="P3266" s="12">
        <f t="shared" si="5210"/>
        <v>0</v>
      </c>
      <c r="Q3266" s="12">
        <f t="shared" si="5210"/>
        <v>0</v>
      </c>
      <c r="R3266" s="12">
        <f t="shared" si="5210"/>
        <v>0</v>
      </c>
      <c r="S3266" s="12">
        <f t="shared" si="5210"/>
        <v>0</v>
      </c>
      <c r="T3266" s="12">
        <f t="shared" si="5127"/>
        <v>0</v>
      </c>
      <c r="U3266" s="12">
        <f t="shared" si="5082"/>
        <v>0</v>
      </c>
      <c r="V3266" s="12">
        <f t="shared" si="5211"/>
        <v>0</v>
      </c>
      <c r="W3266" s="12">
        <f t="shared" si="5211"/>
        <v>0</v>
      </c>
      <c r="X3266" s="12">
        <f t="shared" si="5211"/>
        <v>0</v>
      </c>
      <c r="Y3266" s="12">
        <f t="shared" si="5211"/>
        <v>0</v>
      </c>
      <c r="Z3266" s="12">
        <f t="shared" si="5211"/>
        <v>0</v>
      </c>
      <c r="AA3266" s="12">
        <f t="shared" si="5211"/>
        <v>0</v>
      </c>
      <c r="AB3266" s="12">
        <f t="shared" si="5211"/>
        <v>0</v>
      </c>
      <c r="AC3266" s="12">
        <f t="shared" si="5211"/>
        <v>0</v>
      </c>
      <c r="AD3266" s="12">
        <f t="shared" si="5128"/>
        <v>0</v>
      </c>
      <c r="AE3266" s="12">
        <f t="shared" si="5084"/>
        <v>0</v>
      </c>
      <c r="AF3266" s="12">
        <f t="shared" si="5212"/>
        <v>0</v>
      </c>
      <c r="AG3266" s="12">
        <f t="shared" si="5212"/>
        <v>0</v>
      </c>
      <c r="AH3266" s="12">
        <f t="shared" si="5212"/>
        <v>0</v>
      </c>
      <c r="AI3266" s="12">
        <f t="shared" si="5212"/>
        <v>0</v>
      </c>
      <c r="AJ3266" s="12">
        <f t="shared" si="5212"/>
        <v>0</v>
      </c>
      <c r="AK3266" s="12">
        <f t="shared" si="5212"/>
        <v>0</v>
      </c>
      <c r="AL3266" s="12">
        <f t="shared" si="5212"/>
        <v>0</v>
      </c>
      <c r="AM3266" s="12">
        <f t="shared" si="5212"/>
        <v>0</v>
      </c>
      <c r="AN3266" s="12">
        <f t="shared" si="5212"/>
        <v>0</v>
      </c>
      <c r="AO3266" s="12">
        <f t="shared" si="5120"/>
        <v>0</v>
      </c>
      <c r="AP3266" s="12">
        <f t="shared" si="5213"/>
        <v>0</v>
      </c>
      <c r="AQ3266" s="12">
        <f t="shared" si="5213"/>
        <v>0</v>
      </c>
      <c r="AR3266" s="12">
        <f t="shared" si="5213"/>
        <v>0</v>
      </c>
      <c r="AS3266" s="12">
        <f t="shared" si="5213"/>
        <v>0</v>
      </c>
      <c r="AT3266" s="25">
        <f t="shared" si="5121"/>
        <v>0</v>
      </c>
      <c r="AU3266" s="12">
        <f t="shared" ref="AU3266:AX3266" si="5250">SUM(AU3333,AU3400,AU3467,AU3534)</f>
        <v>0</v>
      </c>
      <c r="AV3266" s="12">
        <f t="shared" si="5250"/>
        <v>0</v>
      </c>
      <c r="AW3266" s="12">
        <f t="shared" si="5250"/>
        <v>0</v>
      </c>
      <c r="AX3266" s="12">
        <f t="shared" si="5250"/>
        <v>0</v>
      </c>
      <c r="AY3266" s="25">
        <f t="shared" si="5123"/>
        <v>0</v>
      </c>
      <c r="AZ3266" s="12">
        <f t="shared" ref="AZ3266:BC3266" si="5251">SUM(AZ3333,AZ3400,AZ3467,AZ3534)</f>
        <v>0</v>
      </c>
      <c r="BA3266" s="12">
        <f t="shared" si="5251"/>
        <v>0</v>
      </c>
      <c r="BB3266" s="12">
        <f t="shared" si="5251"/>
        <v>0</v>
      </c>
      <c r="BC3266" s="12">
        <f t="shared" si="5251"/>
        <v>0</v>
      </c>
      <c r="BD3266" s="25">
        <f t="shared" si="5125"/>
        <v>0</v>
      </c>
      <c r="BE3266" s="12">
        <f t="shared" ref="BE3266:BH3266" si="5252">SUM(BE3333,BE3400,BE3467,BE3534)</f>
        <v>0</v>
      </c>
      <c r="BF3266" s="12">
        <f t="shared" si="5252"/>
        <v>0</v>
      </c>
      <c r="BG3266" s="12">
        <f t="shared" si="5252"/>
        <v>0</v>
      </c>
      <c r="BH3266" s="12">
        <f t="shared" si="5252"/>
        <v>0</v>
      </c>
    </row>
    <row r="3267" spans="1:60" ht="16.5" hidden="1" thickTop="1" thickBot="1">
      <c r="A3267" s="8" t="s">
        <v>11</v>
      </c>
      <c r="B3267" s="16" t="s">
        <v>124</v>
      </c>
      <c r="C3267" s="25">
        <f t="shared" si="5118"/>
        <v>0</v>
      </c>
      <c r="D3267" s="12">
        <f t="shared" si="5080"/>
        <v>0</v>
      </c>
      <c r="E3267" s="12">
        <f t="shared" si="5209"/>
        <v>0</v>
      </c>
      <c r="F3267" s="12">
        <f t="shared" si="5209"/>
        <v>0</v>
      </c>
      <c r="G3267" s="12">
        <f t="shared" si="5209"/>
        <v>0</v>
      </c>
      <c r="H3267" s="12">
        <f t="shared" si="5209"/>
        <v>0</v>
      </c>
      <c r="I3267" s="12">
        <f t="shared" si="5209"/>
        <v>0</v>
      </c>
      <c r="J3267" s="12">
        <f t="shared" si="5209"/>
        <v>0</v>
      </c>
      <c r="K3267" s="12">
        <f t="shared" si="5209"/>
        <v>0</v>
      </c>
      <c r="L3267" s="12">
        <f t="shared" si="5209"/>
        <v>0</v>
      </c>
      <c r="M3267" s="12">
        <f t="shared" si="5209"/>
        <v>0</v>
      </c>
      <c r="N3267" s="12">
        <f t="shared" si="5209"/>
        <v>0</v>
      </c>
      <c r="O3267" s="25">
        <f t="shared" si="5119"/>
        <v>0</v>
      </c>
      <c r="P3267" s="12">
        <f t="shared" si="5210"/>
        <v>0</v>
      </c>
      <c r="Q3267" s="12">
        <f t="shared" si="5210"/>
        <v>0</v>
      </c>
      <c r="R3267" s="12">
        <f t="shared" si="5210"/>
        <v>0</v>
      </c>
      <c r="S3267" s="12">
        <f t="shared" si="5210"/>
        <v>0</v>
      </c>
      <c r="T3267" s="12">
        <f t="shared" si="5127"/>
        <v>0</v>
      </c>
      <c r="U3267" s="12">
        <f t="shared" si="5082"/>
        <v>0</v>
      </c>
      <c r="V3267" s="12">
        <f t="shared" si="5211"/>
        <v>0</v>
      </c>
      <c r="W3267" s="12">
        <f t="shared" si="5211"/>
        <v>0</v>
      </c>
      <c r="X3267" s="12">
        <f t="shared" si="5211"/>
        <v>0</v>
      </c>
      <c r="Y3267" s="12">
        <f t="shared" si="5211"/>
        <v>0</v>
      </c>
      <c r="Z3267" s="12">
        <f t="shared" si="5211"/>
        <v>0</v>
      </c>
      <c r="AA3267" s="12">
        <f t="shared" si="5211"/>
        <v>0</v>
      </c>
      <c r="AB3267" s="12">
        <f t="shared" si="5211"/>
        <v>0</v>
      </c>
      <c r="AC3267" s="12">
        <f t="shared" si="5211"/>
        <v>0</v>
      </c>
      <c r="AD3267" s="12">
        <f t="shared" si="5128"/>
        <v>0</v>
      </c>
      <c r="AE3267" s="12">
        <f t="shared" si="5084"/>
        <v>0</v>
      </c>
      <c r="AF3267" s="12">
        <f t="shared" si="5212"/>
        <v>0</v>
      </c>
      <c r="AG3267" s="12">
        <f t="shared" si="5212"/>
        <v>0</v>
      </c>
      <c r="AH3267" s="12">
        <f t="shared" si="5212"/>
        <v>0</v>
      </c>
      <c r="AI3267" s="12">
        <f t="shared" si="5212"/>
        <v>0</v>
      </c>
      <c r="AJ3267" s="12">
        <f t="shared" si="5212"/>
        <v>0</v>
      </c>
      <c r="AK3267" s="12">
        <f t="shared" si="5212"/>
        <v>0</v>
      </c>
      <c r="AL3267" s="12">
        <f t="shared" si="5212"/>
        <v>0</v>
      </c>
      <c r="AM3267" s="12">
        <f t="shared" si="5212"/>
        <v>0</v>
      </c>
      <c r="AN3267" s="12">
        <f t="shared" si="5212"/>
        <v>0</v>
      </c>
      <c r="AO3267" s="12">
        <f t="shared" si="5120"/>
        <v>0</v>
      </c>
      <c r="AP3267" s="12">
        <f t="shared" si="5213"/>
        <v>0</v>
      </c>
      <c r="AQ3267" s="12">
        <f t="shared" si="5213"/>
        <v>0</v>
      </c>
      <c r="AR3267" s="12">
        <f t="shared" si="5213"/>
        <v>0</v>
      </c>
      <c r="AS3267" s="12">
        <f t="shared" si="5213"/>
        <v>0</v>
      </c>
      <c r="AT3267" s="25">
        <f t="shared" si="5121"/>
        <v>0</v>
      </c>
      <c r="AU3267" s="12">
        <f t="shared" ref="AU3267:AX3267" si="5253">SUM(AU3334,AU3401,AU3468,AU3535)</f>
        <v>0</v>
      </c>
      <c r="AV3267" s="12">
        <f t="shared" si="5253"/>
        <v>0</v>
      </c>
      <c r="AW3267" s="12">
        <f t="shared" si="5253"/>
        <v>0</v>
      </c>
      <c r="AX3267" s="12">
        <f t="shared" si="5253"/>
        <v>0</v>
      </c>
      <c r="AY3267" s="25">
        <f t="shared" si="5123"/>
        <v>0</v>
      </c>
      <c r="AZ3267" s="12">
        <f t="shared" ref="AZ3267:BC3267" si="5254">SUM(AZ3334,AZ3401,AZ3468,AZ3535)</f>
        <v>0</v>
      </c>
      <c r="BA3267" s="12">
        <f t="shared" si="5254"/>
        <v>0</v>
      </c>
      <c r="BB3267" s="12">
        <f t="shared" si="5254"/>
        <v>0</v>
      </c>
      <c r="BC3267" s="12">
        <f t="shared" si="5254"/>
        <v>0</v>
      </c>
      <c r="BD3267" s="25">
        <f t="shared" si="5125"/>
        <v>0</v>
      </c>
      <c r="BE3267" s="12">
        <f t="shared" ref="BE3267:BH3267" si="5255">SUM(BE3334,BE3401,BE3468,BE3535)</f>
        <v>0</v>
      </c>
      <c r="BF3267" s="12">
        <f t="shared" si="5255"/>
        <v>0</v>
      </c>
      <c r="BG3267" s="12">
        <f t="shared" si="5255"/>
        <v>0</v>
      </c>
      <c r="BH3267" s="12">
        <f t="shared" si="5255"/>
        <v>0</v>
      </c>
    </row>
    <row r="3268" spans="1:60" ht="16.5" hidden="1" thickTop="1" thickBot="1">
      <c r="A3268" s="8" t="s">
        <v>11</v>
      </c>
      <c r="B3268" s="17" t="s">
        <v>256</v>
      </c>
      <c r="C3268" s="25">
        <f t="shared" si="5118"/>
        <v>0</v>
      </c>
      <c r="D3268" s="12">
        <f t="shared" si="5080"/>
        <v>0</v>
      </c>
      <c r="E3268" s="12">
        <f t="shared" si="5209"/>
        <v>0</v>
      </c>
      <c r="F3268" s="12">
        <f t="shared" si="5209"/>
        <v>0</v>
      </c>
      <c r="G3268" s="12">
        <f t="shared" si="5209"/>
        <v>0</v>
      </c>
      <c r="H3268" s="12">
        <f t="shared" si="5209"/>
        <v>0</v>
      </c>
      <c r="I3268" s="12">
        <f t="shared" si="5209"/>
        <v>0</v>
      </c>
      <c r="J3268" s="12">
        <f t="shared" si="5209"/>
        <v>0</v>
      </c>
      <c r="K3268" s="12">
        <f t="shared" si="5209"/>
        <v>0</v>
      </c>
      <c r="L3268" s="12">
        <f t="shared" si="5209"/>
        <v>0</v>
      </c>
      <c r="M3268" s="12">
        <f t="shared" si="5209"/>
        <v>0</v>
      </c>
      <c r="N3268" s="12">
        <f t="shared" si="5209"/>
        <v>0</v>
      </c>
      <c r="O3268" s="25">
        <f t="shared" si="5119"/>
        <v>0</v>
      </c>
      <c r="P3268" s="12">
        <f t="shared" si="5210"/>
        <v>0</v>
      </c>
      <c r="Q3268" s="12">
        <f t="shared" si="5210"/>
        <v>0</v>
      </c>
      <c r="R3268" s="12">
        <f t="shared" si="5210"/>
        <v>0</v>
      </c>
      <c r="S3268" s="12">
        <f t="shared" si="5210"/>
        <v>0</v>
      </c>
      <c r="T3268" s="12">
        <f t="shared" si="5127"/>
        <v>0</v>
      </c>
      <c r="U3268" s="12">
        <f t="shared" si="5082"/>
        <v>0</v>
      </c>
      <c r="V3268" s="12">
        <f t="shared" si="5211"/>
        <v>0</v>
      </c>
      <c r="W3268" s="12">
        <f t="shared" si="5211"/>
        <v>0</v>
      </c>
      <c r="X3268" s="12">
        <f t="shared" si="5211"/>
        <v>0</v>
      </c>
      <c r="Y3268" s="12">
        <f t="shared" si="5211"/>
        <v>0</v>
      </c>
      <c r="Z3268" s="12">
        <f t="shared" si="5211"/>
        <v>0</v>
      </c>
      <c r="AA3268" s="12">
        <f t="shared" si="5211"/>
        <v>0</v>
      </c>
      <c r="AB3268" s="12">
        <f t="shared" si="5211"/>
        <v>0</v>
      </c>
      <c r="AC3268" s="12">
        <f t="shared" si="5211"/>
        <v>0</v>
      </c>
      <c r="AD3268" s="12">
        <f t="shared" si="5128"/>
        <v>0</v>
      </c>
      <c r="AE3268" s="12">
        <f t="shared" si="5084"/>
        <v>0</v>
      </c>
      <c r="AF3268" s="12">
        <f t="shared" si="5212"/>
        <v>0</v>
      </c>
      <c r="AG3268" s="12">
        <f t="shared" si="5212"/>
        <v>0</v>
      </c>
      <c r="AH3268" s="12">
        <f t="shared" si="5212"/>
        <v>0</v>
      </c>
      <c r="AI3268" s="12">
        <f t="shared" si="5212"/>
        <v>0</v>
      </c>
      <c r="AJ3268" s="12">
        <f t="shared" si="5212"/>
        <v>0</v>
      </c>
      <c r="AK3268" s="12">
        <f t="shared" si="5212"/>
        <v>0</v>
      </c>
      <c r="AL3268" s="12">
        <f t="shared" si="5212"/>
        <v>0</v>
      </c>
      <c r="AM3268" s="12">
        <f t="shared" si="5212"/>
        <v>0</v>
      </c>
      <c r="AN3268" s="12">
        <f t="shared" si="5212"/>
        <v>0</v>
      </c>
      <c r="AO3268" s="12">
        <f t="shared" si="5120"/>
        <v>0</v>
      </c>
      <c r="AP3268" s="12">
        <f t="shared" si="5213"/>
        <v>0</v>
      </c>
      <c r="AQ3268" s="12">
        <f t="shared" si="5213"/>
        <v>0</v>
      </c>
      <c r="AR3268" s="12">
        <f t="shared" si="5213"/>
        <v>0</v>
      </c>
      <c r="AS3268" s="12">
        <f t="shared" si="5213"/>
        <v>0</v>
      </c>
      <c r="AT3268" s="25">
        <f t="shared" si="5121"/>
        <v>0</v>
      </c>
      <c r="AU3268" s="12">
        <f t="shared" ref="AU3268:AX3268" si="5256">SUM(AU3335,AU3402,AU3469,AU3536)</f>
        <v>0</v>
      </c>
      <c r="AV3268" s="12">
        <f t="shared" si="5256"/>
        <v>0</v>
      </c>
      <c r="AW3268" s="12">
        <f t="shared" si="5256"/>
        <v>0</v>
      </c>
      <c r="AX3268" s="12">
        <f t="shared" si="5256"/>
        <v>0</v>
      </c>
      <c r="AY3268" s="25">
        <f t="shared" si="5123"/>
        <v>0</v>
      </c>
      <c r="AZ3268" s="12">
        <f t="shared" ref="AZ3268:BC3268" si="5257">SUM(AZ3335,AZ3402,AZ3469,AZ3536)</f>
        <v>0</v>
      </c>
      <c r="BA3268" s="12">
        <f t="shared" si="5257"/>
        <v>0</v>
      </c>
      <c r="BB3268" s="12">
        <f t="shared" si="5257"/>
        <v>0</v>
      </c>
      <c r="BC3268" s="12">
        <f t="shared" si="5257"/>
        <v>0</v>
      </c>
      <c r="BD3268" s="25">
        <f t="shared" si="5125"/>
        <v>0</v>
      </c>
      <c r="BE3268" s="12">
        <f t="shared" ref="BE3268:BH3268" si="5258">SUM(BE3335,BE3402,BE3469,BE3536)</f>
        <v>0</v>
      </c>
      <c r="BF3268" s="12">
        <f t="shared" si="5258"/>
        <v>0</v>
      </c>
      <c r="BG3268" s="12">
        <f t="shared" si="5258"/>
        <v>0</v>
      </c>
      <c r="BH3268" s="12">
        <f t="shared" si="5258"/>
        <v>0</v>
      </c>
    </row>
    <row r="3269" spans="1:60" ht="16.5" hidden="1" thickTop="1" thickBot="1">
      <c r="A3269" s="8" t="s">
        <v>11</v>
      </c>
      <c r="B3269" s="18" t="s">
        <v>127</v>
      </c>
      <c r="C3269" s="25">
        <f t="shared" si="5118"/>
        <v>0</v>
      </c>
      <c r="D3269" s="12">
        <f t="shared" si="5080"/>
        <v>0</v>
      </c>
      <c r="E3269" s="12">
        <f t="shared" si="5209"/>
        <v>0</v>
      </c>
      <c r="F3269" s="12">
        <f t="shared" si="5209"/>
        <v>0</v>
      </c>
      <c r="G3269" s="12">
        <f t="shared" si="5209"/>
        <v>0</v>
      </c>
      <c r="H3269" s="12">
        <f t="shared" si="5209"/>
        <v>0</v>
      </c>
      <c r="I3269" s="12">
        <f t="shared" si="5209"/>
        <v>0</v>
      </c>
      <c r="J3269" s="12">
        <f t="shared" si="5209"/>
        <v>0</v>
      </c>
      <c r="K3269" s="12">
        <f t="shared" si="5209"/>
        <v>0</v>
      </c>
      <c r="L3269" s="12">
        <f t="shared" si="5209"/>
        <v>0</v>
      </c>
      <c r="M3269" s="12">
        <f t="shared" si="5209"/>
        <v>0</v>
      </c>
      <c r="N3269" s="12">
        <f t="shared" si="5209"/>
        <v>0</v>
      </c>
      <c r="O3269" s="25">
        <f t="shared" si="5119"/>
        <v>0</v>
      </c>
      <c r="P3269" s="12">
        <f t="shared" si="5210"/>
        <v>0</v>
      </c>
      <c r="Q3269" s="12">
        <f t="shared" si="5210"/>
        <v>0</v>
      </c>
      <c r="R3269" s="12">
        <f t="shared" si="5210"/>
        <v>0</v>
      </c>
      <c r="S3269" s="12">
        <f t="shared" si="5210"/>
        <v>0</v>
      </c>
      <c r="T3269" s="12">
        <f t="shared" si="5127"/>
        <v>0</v>
      </c>
      <c r="U3269" s="12">
        <f t="shared" si="5082"/>
        <v>0</v>
      </c>
      <c r="V3269" s="12">
        <f t="shared" si="5211"/>
        <v>0</v>
      </c>
      <c r="W3269" s="12">
        <f t="shared" si="5211"/>
        <v>0</v>
      </c>
      <c r="X3269" s="12">
        <f t="shared" si="5211"/>
        <v>0</v>
      </c>
      <c r="Y3269" s="12">
        <f t="shared" si="5211"/>
        <v>0</v>
      </c>
      <c r="Z3269" s="12">
        <f t="shared" si="5211"/>
        <v>0</v>
      </c>
      <c r="AA3269" s="12">
        <f t="shared" si="5211"/>
        <v>0</v>
      </c>
      <c r="AB3269" s="12">
        <f t="shared" si="5211"/>
        <v>0</v>
      </c>
      <c r="AC3269" s="12">
        <f t="shared" si="5211"/>
        <v>0</v>
      </c>
      <c r="AD3269" s="12">
        <f t="shared" si="5128"/>
        <v>0</v>
      </c>
      <c r="AE3269" s="12">
        <f t="shared" si="5084"/>
        <v>0</v>
      </c>
      <c r="AF3269" s="12">
        <f t="shared" si="5212"/>
        <v>0</v>
      </c>
      <c r="AG3269" s="12">
        <f t="shared" si="5212"/>
        <v>0</v>
      </c>
      <c r="AH3269" s="12">
        <f t="shared" si="5212"/>
        <v>0</v>
      </c>
      <c r="AI3269" s="12">
        <f t="shared" si="5212"/>
        <v>0</v>
      </c>
      <c r="AJ3269" s="12">
        <f t="shared" si="5212"/>
        <v>0</v>
      </c>
      <c r="AK3269" s="12">
        <f t="shared" si="5212"/>
        <v>0</v>
      </c>
      <c r="AL3269" s="12">
        <f t="shared" si="5212"/>
        <v>0</v>
      </c>
      <c r="AM3269" s="12">
        <f t="shared" si="5212"/>
        <v>0</v>
      </c>
      <c r="AN3269" s="12">
        <f t="shared" si="5212"/>
        <v>0</v>
      </c>
      <c r="AO3269" s="12">
        <f t="shared" si="5120"/>
        <v>0</v>
      </c>
      <c r="AP3269" s="12">
        <f t="shared" si="5213"/>
        <v>0</v>
      </c>
      <c r="AQ3269" s="12">
        <f t="shared" si="5213"/>
        <v>0</v>
      </c>
      <c r="AR3269" s="12">
        <f t="shared" si="5213"/>
        <v>0</v>
      </c>
      <c r="AS3269" s="12">
        <f t="shared" si="5213"/>
        <v>0</v>
      </c>
      <c r="AT3269" s="25">
        <f t="shared" si="5121"/>
        <v>0</v>
      </c>
      <c r="AU3269" s="12">
        <f t="shared" ref="AU3269:AX3269" si="5259">SUM(AU3336,AU3403,AU3470,AU3537)</f>
        <v>0</v>
      </c>
      <c r="AV3269" s="12">
        <f t="shared" si="5259"/>
        <v>0</v>
      </c>
      <c r="AW3269" s="12">
        <f t="shared" si="5259"/>
        <v>0</v>
      </c>
      <c r="AX3269" s="12">
        <f t="shared" si="5259"/>
        <v>0</v>
      </c>
      <c r="AY3269" s="25">
        <f t="shared" si="5123"/>
        <v>0</v>
      </c>
      <c r="AZ3269" s="12">
        <f t="shared" ref="AZ3269:BC3269" si="5260">SUM(AZ3336,AZ3403,AZ3470,AZ3537)</f>
        <v>0</v>
      </c>
      <c r="BA3269" s="12">
        <f t="shared" si="5260"/>
        <v>0</v>
      </c>
      <c r="BB3269" s="12">
        <f t="shared" si="5260"/>
        <v>0</v>
      </c>
      <c r="BC3269" s="12">
        <f t="shared" si="5260"/>
        <v>0</v>
      </c>
      <c r="BD3269" s="25">
        <f t="shared" si="5125"/>
        <v>0</v>
      </c>
      <c r="BE3269" s="12">
        <f t="shared" ref="BE3269:BH3269" si="5261">SUM(BE3336,BE3403,BE3470,BE3537)</f>
        <v>0</v>
      </c>
      <c r="BF3269" s="12">
        <f t="shared" si="5261"/>
        <v>0</v>
      </c>
      <c r="BG3269" s="12">
        <f t="shared" si="5261"/>
        <v>0</v>
      </c>
      <c r="BH3269" s="12">
        <f t="shared" si="5261"/>
        <v>0</v>
      </c>
    </row>
    <row r="3270" spans="1:60" ht="16.5" hidden="1" thickTop="1" thickBot="1">
      <c r="A3270" s="8" t="s">
        <v>11</v>
      </c>
      <c r="B3270" s="18" t="s">
        <v>130</v>
      </c>
      <c r="C3270" s="25">
        <f t="shared" si="5118"/>
        <v>0</v>
      </c>
      <c r="D3270" s="12">
        <f t="shared" ref="D3270:D3333" si="5262">E3270+F3270+G3270+H3270+I3270+J3270</f>
        <v>0</v>
      </c>
      <c r="E3270" s="12">
        <f t="shared" ref="E3270:N3285" si="5263">SUM(E3337,E3404,E3471,E3538)</f>
        <v>0</v>
      </c>
      <c r="F3270" s="12">
        <f t="shared" si="5263"/>
        <v>0</v>
      </c>
      <c r="G3270" s="12">
        <f t="shared" si="5263"/>
        <v>0</v>
      </c>
      <c r="H3270" s="12">
        <f t="shared" si="5263"/>
        <v>0</v>
      </c>
      <c r="I3270" s="12">
        <f t="shared" si="5263"/>
        <v>0</v>
      </c>
      <c r="J3270" s="12">
        <f t="shared" si="5263"/>
        <v>0</v>
      </c>
      <c r="K3270" s="12">
        <f t="shared" si="5263"/>
        <v>0</v>
      </c>
      <c r="L3270" s="12">
        <f t="shared" si="5263"/>
        <v>0</v>
      </c>
      <c r="M3270" s="12">
        <f t="shared" si="5263"/>
        <v>0</v>
      </c>
      <c r="N3270" s="12">
        <f t="shared" si="5263"/>
        <v>0</v>
      </c>
      <c r="O3270" s="25">
        <f t="shared" si="5119"/>
        <v>0</v>
      </c>
      <c r="P3270" s="12">
        <f t="shared" ref="P3270:S3285" si="5264">SUM(P3337,P3404,P3471,P3538)</f>
        <v>0</v>
      </c>
      <c r="Q3270" s="12">
        <f t="shared" si="5264"/>
        <v>0</v>
      </c>
      <c r="R3270" s="12">
        <f t="shared" si="5264"/>
        <v>0</v>
      </c>
      <c r="S3270" s="12">
        <f t="shared" si="5264"/>
        <v>0</v>
      </c>
      <c r="T3270" s="12">
        <f t="shared" si="5127"/>
        <v>0</v>
      </c>
      <c r="U3270" s="12">
        <f t="shared" ref="U3270:U3333" si="5265">V3270+W3270+X3270+Y3270+Z3270</f>
        <v>0</v>
      </c>
      <c r="V3270" s="12">
        <f t="shared" ref="V3270:AC3285" si="5266">SUM(V3337,V3404,V3471,V3538)</f>
        <v>0</v>
      </c>
      <c r="W3270" s="12">
        <f t="shared" si="5266"/>
        <v>0</v>
      </c>
      <c r="X3270" s="12">
        <f t="shared" si="5266"/>
        <v>0</v>
      </c>
      <c r="Y3270" s="12">
        <f t="shared" si="5266"/>
        <v>0</v>
      </c>
      <c r="Z3270" s="12">
        <f t="shared" si="5266"/>
        <v>0</v>
      </c>
      <c r="AA3270" s="12">
        <f t="shared" si="5266"/>
        <v>0</v>
      </c>
      <c r="AB3270" s="12">
        <f t="shared" si="5266"/>
        <v>0</v>
      </c>
      <c r="AC3270" s="12">
        <f t="shared" si="5266"/>
        <v>0</v>
      </c>
      <c r="AD3270" s="12">
        <f t="shared" si="5128"/>
        <v>0</v>
      </c>
      <c r="AE3270" s="12">
        <f t="shared" ref="AE3270:AE3333" si="5267">AF3270+AG3270+AH3270+AI3270+AJ3270</f>
        <v>0</v>
      </c>
      <c r="AF3270" s="12">
        <f t="shared" ref="AF3270:AN3285" si="5268">SUM(AF3337,AF3404,AF3471,AF3538)</f>
        <v>0</v>
      </c>
      <c r="AG3270" s="12">
        <f t="shared" si="5268"/>
        <v>0</v>
      </c>
      <c r="AH3270" s="12">
        <f t="shared" si="5268"/>
        <v>0</v>
      </c>
      <c r="AI3270" s="12">
        <f t="shared" si="5268"/>
        <v>0</v>
      </c>
      <c r="AJ3270" s="12">
        <f t="shared" si="5268"/>
        <v>0</v>
      </c>
      <c r="AK3270" s="12">
        <f t="shared" si="5268"/>
        <v>0</v>
      </c>
      <c r="AL3270" s="12">
        <f t="shared" si="5268"/>
        <v>0</v>
      </c>
      <c r="AM3270" s="12">
        <f t="shared" si="5268"/>
        <v>0</v>
      </c>
      <c r="AN3270" s="12">
        <f t="shared" si="5268"/>
        <v>0</v>
      </c>
      <c r="AO3270" s="12">
        <f t="shared" si="5120"/>
        <v>0</v>
      </c>
      <c r="AP3270" s="12">
        <f t="shared" ref="AP3270:AS3285" si="5269">SUM(AP3337,AP3404,AP3471,AP3538)</f>
        <v>0</v>
      </c>
      <c r="AQ3270" s="12">
        <f t="shared" si="5269"/>
        <v>0</v>
      </c>
      <c r="AR3270" s="12">
        <f t="shared" si="5269"/>
        <v>0</v>
      </c>
      <c r="AS3270" s="12">
        <f t="shared" si="5269"/>
        <v>0</v>
      </c>
      <c r="AT3270" s="25">
        <f t="shared" si="5121"/>
        <v>0</v>
      </c>
      <c r="AU3270" s="12">
        <f t="shared" ref="AU3270:AX3270" si="5270">SUM(AU3337,AU3404,AU3471,AU3538)</f>
        <v>0</v>
      </c>
      <c r="AV3270" s="12">
        <f t="shared" si="5270"/>
        <v>0</v>
      </c>
      <c r="AW3270" s="12">
        <f t="shared" si="5270"/>
        <v>0</v>
      </c>
      <c r="AX3270" s="12">
        <f t="shared" si="5270"/>
        <v>0</v>
      </c>
      <c r="AY3270" s="25">
        <f t="shared" si="5123"/>
        <v>0</v>
      </c>
      <c r="AZ3270" s="12">
        <f t="shared" ref="AZ3270:BC3270" si="5271">SUM(AZ3337,AZ3404,AZ3471,AZ3538)</f>
        <v>0</v>
      </c>
      <c r="BA3270" s="12">
        <f t="shared" si="5271"/>
        <v>0</v>
      </c>
      <c r="BB3270" s="12">
        <f t="shared" si="5271"/>
        <v>0</v>
      </c>
      <c r="BC3270" s="12">
        <f t="shared" si="5271"/>
        <v>0</v>
      </c>
      <c r="BD3270" s="25">
        <f t="shared" si="5125"/>
        <v>0</v>
      </c>
      <c r="BE3270" s="12">
        <f t="shared" ref="BE3270:BH3270" si="5272">SUM(BE3337,BE3404,BE3471,BE3538)</f>
        <v>0</v>
      </c>
      <c r="BF3270" s="12">
        <f t="shared" si="5272"/>
        <v>0</v>
      </c>
      <c r="BG3270" s="12">
        <f t="shared" si="5272"/>
        <v>0</v>
      </c>
      <c r="BH3270" s="12">
        <f t="shared" si="5272"/>
        <v>0</v>
      </c>
    </row>
    <row r="3271" spans="1:60" ht="16.5" hidden="1" thickTop="1" thickBot="1">
      <c r="A3271" s="8" t="s">
        <v>11</v>
      </c>
      <c r="B3271" s="18" t="s">
        <v>10</v>
      </c>
      <c r="C3271" s="25">
        <f t="shared" si="5118"/>
        <v>0</v>
      </c>
      <c r="D3271" s="12">
        <f t="shared" si="5262"/>
        <v>0</v>
      </c>
      <c r="E3271" s="12">
        <f t="shared" si="5263"/>
        <v>0</v>
      </c>
      <c r="F3271" s="12">
        <f t="shared" si="5263"/>
        <v>0</v>
      </c>
      <c r="G3271" s="12">
        <f t="shared" si="5263"/>
        <v>0</v>
      </c>
      <c r="H3271" s="12">
        <f t="shared" si="5263"/>
        <v>0</v>
      </c>
      <c r="I3271" s="12">
        <f t="shared" si="5263"/>
        <v>0</v>
      </c>
      <c r="J3271" s="12">
        <f t="shared" si="5263"/>
        <v>0</v>
      </c>
      <c r="K3271" s="12">
        <f t="shared" si="5263"/>
        <v>0</v>
      </c>
      <c r="L3271" s="12">
        <f t="shared" si="5263"/>
        <v>0</v>
      </c>
      <c r="M3271" s="12">
        <f t="shared" si="5263"/>
        <v>0</v>
      </c>
      <c r="N3271" s="12">
        <f t="shared" si="5263"/>
        <v>0</v>
      </c>
      <c r="O3271" s="25">
        <f t="shared" si="5119"/>
        <v>0</v>
      </c>
      <c r="P3271" s="12">
        <f t="shared" si="5264"/>
        <v>0</v>
      </c>
      <c r="Q3271" s="12">
        <f t="shared" si="5264"/>
        <v>0</v>
      </c>
      <c r="R3271" s="12">
        <f t="shared" si="5264"/>
        <v>0</v>
      </c>
      <c r="S3271" s="12">
        <f t="shared" si="5264"/>
        <v>0</v>
      </c>
      <c r="T3271" s="12">
        <f t="shared" si="5127"/>
        <v>0</v>
      </c>
      <c r="U3271" s="12">
        <f t="shared" si="5265"/>
        <v>0</v>
      </c>
      <c r="V3271" s="12">
        <f t="shared" si="5266"/>
        <v>0</v>
      </c>
      <c r="W3271" s="12">
        <f t="shared" si="5266"/>
        <v>0</v>
      </c>
      <c r="X3271" s="12">
        <f t="shared" si="5266"/>
        <v>0</v>
      </c>
      <c r="Y3271" s="12">
        <f t="shared" si="5266"/>
        <v>0</v>
      </c>
      <c r="Z3271" s="12">
        <f t="shared" si="5266"/>
        <v>0</v>
      </c>
      <c r="AA3271" s="12">
        <f t="shared" si="5266"/>
        <v>0</v>
      </c>
      <c r="AB3271" s="12">
        <f t="shared" si="5266"/>
        <v>0</v>
      </c>
      <c r="AC3271" s="12">
        <f t="shared" si="5266"/>
        <v>0</v>
      </c>
      <c r="AD3271" s="12">
        <f t="shared" si="5128"/>
        <v>0</v>
      </c>
      <c r="AE3271" s="12">
        <f t="shared" si="5267"/>
        <v>0</v>
      </c>
      <c r="AF3271" s="12">
        <f t="shared" si="5268"/>
        <v>0</v>
      </c>
      <c r="AG3271" s="12">
        <f t="shared" si="5268"/>
        <v>0</v>
      </c>
      <c r="AH3271" s="12">
        <f t="shared" si="5268"/>
        <v>0</v>
      </c>
      <c r="AI3271" s="12">
        <f t="shared" si="5268"/>
        <v>0</v>
      </c>
      <c r="AJ3271" s="12">
        <f t="shared" si="5268"/>
        <v>0</v>
      </c>
      <c r="AK3271" s="12">
        <f t="shared" si="5268"/>
        <v>0</v>
      </c>
      <c r="AL3271" s="12">
        <f t="shared" si="5268"/>
        <v>0</v>
      </c>
      <c r="AM3271" s="12">
        <f t="shared" si="5268"/>
        <v>0</v>
      </c>
      <c r="AN3271" s="12">
        <f t="shared" si="5268"/>
        <v>0</v>
      </c>
      <c r="AO3271" s="12">
        <f t="shared" si="5120"/>
        <v>0</v>
      </c>
      <c r="AP3271" s="12">
        <f t="shared" si="5269"/>
        <v>0</v>
      </c>
      <c r="AQ3271" s="12">
        <f t="shared" si="5269"/>
        <v>0</v>
      </c>
      <c r="AR3271" s="12">
        <f t="shared" si="5269"/>
        <v>0</v>
      </c>
      <c r="AS3271" s="12">
        <f t="shared" si="5269"/>
        <v>0</v>
      </c>
      <c r="AT3271" s="25">
        <f t="shared" si="5121"/>
        <v>0</v>
      </c>
      <c r="AU3271" s="12">
        <f t="shared" ref="AU3271:AX3271" si="5273">SUM(AU3338,AU3405,AU3472,AU3539)</f>
        <v>0</v>
      </c>
      <c r="AV3271" s="12">
        <f t="shared" si="5273"/>
        <v>0</v>
      </c>
      <c r="AW3271" s="12">
        <f t="shared" si="5273"/>
        <v>0</v>
      </c>
      <c r="AX3271" s="12">
        <f t="shared" si="5273"/>
        <v>0</v>
      </c>
      <c r="AY3271" s="25">
        <f t="shared" si="5123"/>
        <v>0</v>
      </c>
      <c r="AZ3271" s="12">
        <f t="shared" ref="AZ3271:BC3271" si="5274">SUM(AZ3338,AZ3405,AZ3472,AZ3539)</f>
        <v>0</v>
      </c>
      <c r="BA3271" s="12">
        <f t="shared" si="5274"/>
        <v>0</v>
      </c>
      <c r="BB3271" s="12">
        <f t="shared" si="5274"/>
        <v>0</v>
      </c>
      <c r="BC3271" s="12">
        <f t="shared" si="5274"/>
        <v>0</v>
      </c>
      <c r="BD3271" s="25">
        <f t="shared" si="5125"/>
        <v>0</v>
      </c>
      <c r="BE3271" s="12">
        <f t="shared" ref="BE3271:BH3271" si="5275">SUM(BE3338,BE3405,BE3472,BE3539)</f>
        <v>0</v>
      </c>
      <c r="BF3271" s="12">
        <f t="shared" si="5275"/>
        <v>0</v>
      </c>
      <c r="BG3271" s="12">
        <f t="shared" si="5275"/>
        <v>0</v>
      </c>
      <c r="BH3271" s="12">
        <f t="shared" si="5275"/>
        <v>0</v>
      </c>
    </row>
    <row r="3272" spans="1:60" ht="16.5" hidden="1" thickTop="1" thickBot="1">
      <c r="A3272" s="8" t="s">
        <v>11</v>
      </c>
      <c r="B3272" s="17" t="s">
        <v>257</v>
      </c>
      <c r="C3272" s="25">
        <f t="shared" si="5118"/>
        <v>0</v>
      </c>
      <c r="D3272" s="12">
        <f t="shared" si="5262"/>
        <v>0</v>
      </c>
      <c r="E3272" s="12">
        <f t="shared" si="5263"/>
        <v>0</v>
      </c>
      <c r="F3272" s="12">
        <f t="shared" si="5263"/>
        <v>0</v>
      </c>
      <c r="G3272" s="12">
        <f t="shared" si="5263"/>
        <v>0</v>
      </c>
      <c r="H3272" s="12">
        <f t="shared" si="5263"/>
        <v>0</v>
      </c>
      <c r="I3272" s="12">
        <f t="shared" si="5263"/>
        <v>0</v>
      </c>
      <c r="J3272" s="12">
        <f t="shared" si="5263"/>
        <v>0</v>
      </c>
      <c r="K3272" s="12">
        <f t="shared" si="5263"/>
        <v>0</v>
      </c>
      <c r="L3272" s="12">
        <f t="shared" si="5263"/>
        <v>0</v>
      </c>
      <c r="M3272" s="12">
        <f t="shared" si="5263"/>
        <v>0</v>
      </c>
      <c r="N3272" s="12">
        <f t="shared" si="5263"/>
        <v>0</v>
      </c>
      <c r="O3272" s="25">
        <f t="shared" si="5119"/>
        <v>0</v>
      </c>
      <c r="P3272" s="12">
        <f t="shared" si="5264"/>
        <v>0</v>
      </c>
      <c r="Q3272" s="12">
        <f t="shared" si="5264"/>
        <v>0</v>
      </c>
      <c r="R3272" s="12">
        <f t="shared" si="5264"/>
        <v>0</v>
      </c>
      <c r="S3272" s="12">
        <f t="shared" si="5264"/>
        <v>0</v>
      </c>
      <c r="T3272" s="12">
        <f t="shared" si="5127"/>
        <v>0</v>
      </c>
      <c r="U3272" s="12">
        <f t="shared" si="5265"/>
        <v>0</v>
      </c>
      <c r="V3272" s="12">
        <f t="shared" si="5266"/>
        <v>0</v>
      </c>
      <c r="W3272" s="12">
        <f t="shared" si="5266"/>
        <v>0</v>
      </c>
      <c r="X3272" s="12">
        <f t="shared" si="5266"/>
        <v>0</v>
      </c>
      <c r="Y3272" s="12">
        <f t="shared" si="5266"/>
        <v>0</v>
      </c>
      <c r="Z3272" s="12">
        <f t="shared" si="5266"/>
        <v>0</v>
      </c>
      <c r="AA3272" s="12">
        <f t="shared" si="5266"/>
        <v>0</v>
      </c>
      <c r="AB3272" s="12">
        <f t="shared" si="5266"/>
        <v>0</v>
      </c>
      <c r="AC3272" s="12">
        <f t="shared" si="5266"/>
        <v>0</v>
      </c>
      <c r="AD3272" s="12">
        <f t="shared" si="5128"/>
        <v>0</v>
      </c>
      <c r="AE3272" s="12">
        <f t="shared" si="5267"/>
        <v>0</v>
      </c>
      <c r="AF3272" s="12">
        <f t="shared" si="5268"/>
        <v>0</v>
      </c>
      <c r="AG3272" s="12">
        <f t="shared" si="5268"/>
        <v>0</v>
      </c>
      <c r="AH3272" s="12">
        <f t="shared" si="5268"/>
        <v>0</v>
      </c>
      <c r="AI3272" s="12">
        <f t="shared" si="5268"/>
        <v>0</v>
      </c>
      <c r="AJ3272" s="12">
        <f t="shared" si="5268"/>
        <v>0</v>
      </c>
      <c r="AK3272" s="12">
        <f t="shared" si="5268"/>
        <v>0</v>
      </c>
      <c r="AL3272" s="12">
        <f t="shared" si="5268"/>
        <v>0</v>
      </c>
      <c r="AM3272" s="12">
        <f t="shared" si="5268"/>
        <v>0</v>
      </c>
      <c r="AN3272" s="12">
        <f t="shared" si="5268"/>
        <v>0</v>
      </c>
      <c r="AO3272" s="12">
        <f t="shared" si="5120"/>
        <v>0</v>
      </c>
      <c r="AP3272" s="12">
        <f t="shared" si="5269"/>
        <v>0</v>
      </c>
      <c r="AQ3272" s="12">
        <f t="shared" si="5269"/>
        <v>0</v>
      </c>
      <c r="AR3272" s="12">
        <f t="shared" si="5269"/>
        <v>0</v>
      </c>
      <c r="AS3272" s="12">
        <f t="shared" si="5269"/>
        <v>0</v>
      </c>
      <c r="AT3272" s="25">
        <f t="shared" si="5121"/>
        <v>0</v>
      </c>
      <c r="AU3272" s="12">
        <f t="shared" ref="AU3272:AX3272" si="5276">SUM(AU3339,AU3406,AU3473,AU3540)</f>
        <v>0</v>
      </c>
      <c r="AV3272" s="12">
        <f t="shared" si="5276"/>
        <v>0</v>
      </c>
      <c r="AW3272" s="12">
        <f t="shared" si="5276"/>
        <v>0</v>
      </c>
      <c r="AX3272" s="12">
        <f t="shared" si="5276"/>
        <v>0</v>
      </c>
      <c r="AY3272" s="25">
        <f t="shared" si="5123"/>
        <v>0</v>
      </c>
      <c r="AZ3272" s="12">
        <f t="shared" ref="AZ3272:BC3272" si="5277">SUM(AZ3339,AZ3406,AZ3473,AZ3540)</f>
        <v>0</v>
      </c>
      <c r="BA3272" s="12">
        <f t="shared" si="5277"/>
        <v>0</v>
      </c>
      <c r="BB3272" s="12">
        <f t="shared" si="5277"/>
        <v>0</v>
      </c>
      <c r="BC3272" s="12">
        <f t="shared" si="5277"/>
        <v>0</v>
      </c>
      <c r="BD3272" s="25">
        <f t="shared" si="5125"/>
        <v>0</v>
      </c>
      <c r="BE3272" s="12">
        <f t="shared" ref="BE3272:BH3272" si="5278">SUM(BE3339,BE3406,BE3473,BE3540)</f>
        <v>0</v>
      </c>
      <c r="BF3272" s="12">
        <f t="shared" si="5278"/>
        <v>0</v>
      </c>
      <c r="BG3272" s="12">
        <f t="shared" si="5278"/>
        <v>0</v>
      </c>
      <c r="BH3272" s="12">
        <f t="shared" si="5278"/>
        <v>0</v>
      </c>
    </row>
    <row r="3273" spans="1:60" ht="16.5" hidden="1" thickTop="1" thickBot="1">
      <c r="A3273" s="8" t="s">
        <v>11</v>
      </c>
      <c r="B3273" s="16" t="s">
        <v>125</v>
      </c>
      <c r="C3273" s="25">
        <f t="shared" si="5118"/>
        <v>0</v>
      </c>
      <c r="D3273" s="12">
        <f t="shared" si="5262"/>
        <v>0</v>
      </c>
      <c r="E3273" s="12">
        <f t="shared" si="5263"/>
        <v>0</v>
      </c>
      <c r="F3273" s="12">
        <f t="shared" si="5263"/>
        <v>0</v>
      </c>
      <c r="G3273" s="12">
        <f t="shared" si="5263"/>
        <v>0</v>
      </c>
      <c r="H3273" s="12">
        <f t="shared" si="5263"/>
        <v>0</v>
      </c>
      <c r="I3273" s="12">
        <f t="shared" si="5263"/>
        <v>0</v>
      </c>
      <c r="J3273" s="12">
        <f t="shared" si="5263"/>
        <v>0</v>
      </c>
      <c r="K3273" s="12">
        <f t="shared" si="5263"/>
        <v>0</v>
      </c>
      <c r="L3273" s="12">
        <f t="shared" si="5263"/>
        <v>0</v>
      </c>
      <c r="M3273" s="12">
        <f t="shared" si="5263"/>
        <v>0</v>
      </c>
      <c r="N3273" s="12">
        <f t="shared" si="5263"/>
        <v>0</v>
      </c>
      <c r="O3273" s="25">
        <f t="shared" si="5119"/>
        <v>0</v>
      </c>
      <c r="P3273" s="12">
        <f t="shared" si="5264"/>
        <v>0</v>
      </c>
      <c r="Q3273" s="12">
        <f t="shared" si="5264"/>
        <v>0</v>
      </c>
      <c r="R3273" s="12">
        <f t="shared" si="5264"/>
        <v>0</v>
      </c>
      <c r="S3273" s="12">
        <f t="shared" si="5264"/>
        <v>0</v>
      </c>
      <c r="T3273" s="12">
        <f t="shared" si="5127"/>
        <v>0</v>
      </c>
      <c r="U3273" s="12">
        <f t="shared" si="5265"/>
        <v>0</v>
      </c>
      <c r="V3273" s="12">
        <f t="shared" si="5266"/>
        <v>0</v>
      </c>
      <c r="W3273" s="12">
        <f t="shared" si="5266"/>
        <v>0</v>
      </c>
      <c r="X3273" s="12">
        <f t="shared" si="5266"/>
        <v>0</v>
      </c>
      <c r="Y3273" s="12">
        <f t="shared" si="5266"/>
        <v>0</v>
      </c>
      <c r="Z3273" s="12">
        <f t="shared" si="5266"/>
        <v>0</v>
      </c>
      <c r="AA3273" s="12">
        <f t="shared" si="5266"/>
        <v>0</v>
      </c>
      <c r="AB3273" s="12">
        <f t="shared" si="5266"/>
        <v>0</v>
      </c>
      <c r="AC3273" s="12">
        <f t="shared" si="5266"/>
        <v>0</v>
      </c>
      <c r="AD3273" s="12">
        <f t="shared" si="5128"/>
        <v>0</v>
      </c>
      <c r="AE3273" s="12">
        <f t="shared" si="5267"/>
        <v>0</v>
      </c>
      <c r="AF3273" s="12">
        <f t="shared" si="5268"/>
        <v>0</v>
      </c>
      <c r="AG3273" s="12">
        <f t="shared" si="5268"/>
        <v>0</v>
      </c>
      <c r="AH3273" s="12">
        <f t="shared" si="5268"/>
        <v>0</v>
      </c>
      <c r="AI3273" s="12">
        <f t="shared" si="5268"/>
        <v>0</v>
      </c>
      <c r="AJ3273" s="12">
        <f t="shared" si="5268"/>
        <v>0</v>
      </c>
      <c r="AK3273" s="12">
        <f t="shared" si="5268"/>
        <v>0</v>
      </c>
      <c r="AL3273" s="12">
        <f t="shared" si="5268"/>
        <v>0</v>
      </c>
      <c r="AM3273" s="12">
        <f t="shared" si="5268"/>
        <v>0</v>
      </c>
      <c r="AN3273" s="12">
        <f t="shared" si="5268"/>
        <v>0</v>
      </c>
      <c r="AO3273" s="12">
        <f t="shared" si="5120"/>
        <v>0</v>
      </c>
      <c r="AP3273" s="12">
        <f t="shared" si="5269"/>
        <v>0</v>
      </c>
      <c r="AQ3273" s="12">
        <f t="shared" si="5269"/>
        <v>0</v>
      </c>
      <c r="AR3273" s="12">
        <f t="shared" si="5269"/>
        <v>0</v>
      </c>
      <c r="AS3273" s="12">
        <f t="shared" si="5269"/>
        <v>0</v>
      </c>
      <c r="AT3273" s="25">
        <f t="shared" si="5121"/>
        <v>0</v>
      </c>
      <c r="AU3273" s="12">
        <f t="shared" ref="AU3273:AX3273" si="5279">SUM(AU3340,AU3407,AU3474,AU3541)</f>
        <v>0</v>
      </c>
      <c r="AV3273" s="12">
        <f t="shared" si="5279"/>
        <v>0</v>
      </c>
      <c r="AW3273" s="12">
        <f t="shared" si="5279"/>
        <v>0</v>
      </c>
      <c r="AX3273" s="12">
        <f t="shared" si="5279"/>
        <v>0</v>
      </c>
      <c r="AY3273" s="25">
        <f t="shared" si="5123"/>
        <v>0</v>
      </c>
      <c r="AZ3273" s="12">
        <f t="shared" ref="AZ3273:BC3273" si="5280">SUM(AZ3340,AZ3407,AZ3474,AZ3541)</f>
        <v>0</v>
      </c>
      <c r="BA3273" s="12">
        <f t="shared" si="5280"/>
        <v>0</v>
      </c>
      <c r="BB3273" s="12">
        <f t="shared" si="5280"/>
        <v>0</v>
      </c>
      <c r="BC3273" s="12">
        <f t="shared" si="5280"/>
        <v>0</v>
      </c>
      <c r="BD3273" s="25">
        <f t="shared" si="5125"/>
        <v>0</v>
      </c>
      <c r="BE3273" s="12">
        <f t="shared" ref="BE3273:BH3273" si="5281">SUM(BE3340,BE3407,BE3474,BE3541)</f>
        <v>0</v>
      </c>
      <c r="BF3273" s="12">
        <f t="shared" si="5281"/>
        <v>0</v>
      </c>
      <c r="BG3273" s="12">
        <f t="shared" si="5281"/>
        <v>0</v>
      </c>
      <c r="BH3273" s="12">
        <f t="shared" si="5281"/>
        <v>0</v>
      </c>
    </row>
    <row r="3274" spans="1:60" ht="16.5" hidden="1" thickTop="1" thickBot="1">
      <c r="A3274" s="8" t="s">
        <v>11</v>
      </c>
      <c r="B3274" s="17" t="s">
        <v>258</v>
      </c>
      <c r="C3274" s="25">
        <f t="shared" si="5118"/>
        <v>0</v>
      </c>
      <c r="D3274" s="12">
        <f t="shared" si="5262"/>
        <v>0</v>
      </c>
      <c r="E3274" s="12">
        <f t="shared" si="5263"/>
        <v>0</v>
      </c>
      <c r="F3274" s="12">
        <f t="shared" si="5263"/>
        <v>0</v>
      </c>
      <c r="G3274" s="12">
        <f t="shared" si="5263"/>
        <v>0</v>
      </c>
      <c r="H3274" s="12">
        <f t="shared" si="5263"/>
        <v>0</v>
      </c>
      <c r="I3274" s="12">
        <f t="shared" si="5263"/>
        <v>0</v>
      </c>
      <c r="J3274" s="12">
        <f t="shared" si="5263"/>
        <v>0</v>
      </c>
      <c r="K3274" s="12">
        <f t="shared" si="5263"/>
        <v>0</v>
      </c>
      <c r="L3274" s="12">
        <f t="shared" si="5263"/>
        <v>0</v>
      </c>
      <c r="M3274" s="12">
        <f t="shared" si="5263"/>
        <v>0</v>
      </c>
      <c r="N3274" s="12">
        <f t="shared" si="5263"/>
        <v>0</v>
      </c>
      <c r="O3274" s="25">
        <f t="shared" si="5119"/>
        <v>0</v>
      </c>
      <c r="P3274" s="12">
        <f t="shared" si="5264"/>
        <v>0</v>
      </c>
      <c r="Q3274" s="12">
        <f t="shared" si="5264"/>
        <v>0</v>
      </c>
      <c r="R3274" s="12">
        <f t="shared" si="5264"/>
        <v>0</v>
      </c>
      <c r="S3274" s="12">
        <f t="shared" si="5264"/>
        <v>0</v>
      </c>
      <c r="T3274" s="12">
        <f t="shared" si="5127"/>
        <v>0</v>
      </c>
      <c r="U3274" s="12">
        <f t="shared" si="5265"/>
        <v>0</v>
      </c>
      <c r="V3274" s="12">
        <f t="shared" si="5266"/>
        <v>0</v>
      </c>
      <c r="W3274" s="12">
        <f t="shared" si="5266"/>
        <v>0</v>
      </c>
      <c r="X3274" s="12">
        <f t="shared" si="5266"/>
        <v>0</v>
      </c>
      <c r="Y3274" s="12">
        <f t="shared" si="5266"/>
        <v>0</v>
      </c>
      <c r="Z3274" s="12">
        <f t="shared" si="5266"/>
        <v>0</v>
      </c>
      <c r="AA3274" s="12">
        <f t="shared" si="5266"/>
        <v>0</v>
      </c>
      <c r="AB3274" s="12">
        <f t="shared" si="5266"/>
        <v>0</v>
      </c>
      <c r="AC3274" s="12">
        <f t="shared" si="5266"/>
        <v>0</v>
      </c>
      <c r="AD3274" s="12">
        <f t="shared" si="5128"/>
        <v>0</v>
      </c>
      <c r="AE3274" s="12">
        <f t="shared" si="5267"/>
        <v>0</v>
      </c>
      <c r="AF3274" s="12">
        <f t="shared" si="5268"/>
        <v>0</v>
      </c>
      <c r="AG3274" s="12">
        <f t="shared" si="5268"/>
        <v>0</v>
      </c>
      <c r="AH3274" s="12">
        <f t="shared" si="5268"/>
        <v>0</v>
      </c>
      <c r="AI3274" s="12">
        <f t="shared" si="5268"/>
        <v>0</v>
      </c>
      <c r="AJ3274" s="12">
        <f t="shared" si="5268"/>
        <v>0</v>
      </c>
      <c r="AK3274" s="12">
        <f t="shared" si="5268"/>
        <v>0</v>
      </c>
      <c r="AL3274" s="12">
        <f t="shared" si="5268"/>
        <v>0</v>
      </c>
      <c r="AM3274" s="12">
        <f t="shared" si="5268"/>
        <v>0</v>
      </c>
      <c r="AN3274" s="12">
        <f t="shared" si="5268"/>
        <v>0</v>
      </c>
      <c r="AO3274" s="12">
        <f t="shared" si="5120"/>
        <v>0</v>
      </c>
      <c r="AP3274" s="12">
        <f t="shared" si="5269"/>
        <v>0</v>
      </c>
      <c r="AQ3274" s="12">
        <f t="shared" si="5269"/>
        <v>0</v>
      </c>
      <c r="AR3274" s="12">
        <f t="shared" si="5269"/>
        <v>0</v>
      </c>
      <c r="AS3274" s="12">
        <f t="shared" si="5269"/>
        <v>0</v>
      </c>
      <c r="AT3274" s="25">
        <f t="shared" si="5121"/>
        <v>0</v>
      </c>
      <c r="AU3274" s="12">
        <f t="shared" ref="AU3274:AX3274" si="5282">SUM(AU3341,AU3408,AU3475,AU3542)</f>
        <v>0</v>
      </c>
      <c r="AV3274" s="12">
        <f t="shared" si="5282"/>
        <v>0</v>
      </c>
      <c r="AW3274" s="12">
        <f t="shared" si="5282"/>
        <v>0</v>
      </c>
      <c r="AX3274" s="12">
        <f t="shared" si="5282"/>
        <v>0</v>
      </c>
      <c r="AY3274" s="25">
        <f t="shared" si="5123"/>
        <v>0</v>
      </c>
      <c r="AZ3274" s="12">
        <f t="shared" ref="AZ3274:BC3274" si="5283">SUM(AZ3341,AZ3408,AZ3475,AZ3542)</f>
        <v>0</v>
      </c>
      <c r="BA3274" s="12">
        <f t="shared" si="5283"/>
        <v>0</v>
      </c>
      <c r="BB3274" s="12">
        <f t="shared" si="5283"/>
        <v>0</v>
      </c>
      <c r="BC3274" s="12">
        <f t="shared" si="5283"/>
        <v>0</v>
      </c>
      <c r="BD3274" s="25">
        <f t="shared" si="5125"/>
        <v>0</v>
      </c>
      <c r="BE3274" s="12">
        <f t="shared" ref="BE3274:BH3274" si="5284">SUM(BE3341,BE3408,BE3475,BE3542)</f>
        <v>0</v>
      </c>
      <c r="BF3274" s="12">
        <f t="shared" si="5284"/>
        <v>0</v>
      </c>
      <c r="BG3274" s="12">
        <f t="shared" si="5284"/>
        <v>0</v>
      </c>
      <c r="BH3274" s="12">
        <f t="shared" si="5284"/>
        <v>0</v>
      </c>
    </row>
    <row r="3275" spans="1:60" ht="16.5" hidden="1" thickTop="1" thickBot="1">
      <c r="A3275" s="8" t="s">
        <v>11</v>
      </c>
      <c r="B3275" s="18" t="s">
        <v>130</v>
      </c>
      <c r="C3275" s="25">
        <f t="shared" si="5118"/>
        <v>0</v>
      </c>
      <c r="D3275" s="12">
        <f t="shared" si="5262"/>
        <v>0</v>
      </c>
      <c r="E3275" s="12">
        <f t="shared" si="5263"/>
        <v>0</v>
      </c>
      <c r="F3275" s="12">
        <f t="shared" si="5263"/>
        <v>0</v>
      </c>
      <c r="G3275" s="12">
        <f t="shared" si="5263"/>
        <v>0</v>
      </c>
      <c r="H3275" s="12">
        <f t="shared" si="5263"/>
        <v>0</v>
      </c>
      <c r="I3275" s="12">
        <f t="shared" si="5263"/>
        <v>0</v>
      </c>
      <c r="J3275" s="12">
        <f t="shared" si="5263"/>
        <v>0</v>
      </c>
      <c r="K3275" s="12">
        <f t="shared" si="5263"/>
        <v>0</v>
      </c>
      <c r="L3275" s="12">
        <f t="shared" si="5263"/>
        <v>0</v>
      </c>
      <c r="M3275" s="12">
        <f t="shared" si="5263"/>
        <v>0</v>
      </c>
      <c r="N3275" s="12">
        <f t="shared" si="5263"/>
        <v>0</v>
      </c>
      <c r="O3275" s="25">
        <f t="shared" si="5119"/>
        <v>0</v>
      </c>
      <c r="P3275" s="12">
        <f t="shared" si="5264"/>
        <v>0</v>
      </c>
      <c r="Q3275" s="12">
        <f t="shared" si="5264"/>
        <v>0</v>
      </c>
      <c r="R3275" s="12">
        <f t="shared" si="5264"/>
        <v>0</v>
      </c>
      <c r="S3275" s="12">
        <f t="shared" si="5264"/>
        <v>0</v>
      </c>
      <c r="T3275" s="12">
        <f t="shared" si="5127"/>
        <v>0</v>
      </c>
      <c r="U3275" s="12">
        <f t="shared" si="5265"/>
        <v>0</v>
      </c>
      <c r="V3275" s="12">
        <f t="shared" si="5266"/>
        <v>0</v>
      </c>
      <c r="W3275" s="12">
        <f t="shared" si="5266"/>
        <v>0</v>
      </c>
      <c r="X3275" s="12">
        <f t="shared" si="5266"/>
        <v>0</v>
      </c>
      <c r="Y3275" s="12">
        <f t="shared" si="5266"/>
        <v>0</v>
      </c>
      <c r="Z3275" s="12">
        <f t="shared" si="5266"/>
        <v>0</v>
      </c>
      <c r="AA3275" s="12">
        <f t="shared" si="5266"/>
        <v>0</v>
      </c>
      <c r="AB3275" s="12">
        <f t="shared" si="5266"/>
        <v>0</v>
      </c>
      <c r="AC3275" s="12">
        <f t="shared" si="5266"/>
        <v>0</v>
      </c>
      <c r="AD3275" s="12">
        <f t="shared" si="5128"/>
        <v>0</v>
      </c>
      <c r="AE3275" s="12">
        <f t="shared" si="5267"/>
        <v>0</v>
      </c>
      <c r="AF3275" s="12">
        <f t="shared" si="5268"/>
        <v>0</v>
      </c>
      <c r="AG3275" s="12">
        <f t="shared" si="5268"/>
        <v>0</v>
      </c>
      <c r="AH3275" s="12">
        <f t="shared" si="5268"/>
        <v>0</v>
      </c>
      <c r="AI3275" s="12">
        <f t="shared" si="5268"/>
        <v>0</v>
      </c>
      <c r="AJ3275" s="12">
        <f t="shared" si="5268"/>
        <v>0</v>
      </c>
      <c r="AK3275" s="12">
        <f t="shared" si="5268"/>
        <v>0</v>
      </c>
      <c r="AL3275" s="12">
        <f t="shared" si="5268"/>
        <v>0</v>
      </c>
      <c r="AM3275" s="12">
        <f t="shared" si="5268"/>
        <v>0</v>
      </c>
      <c r="AN3275" s="12">
        <f t="shared" si="5268"/>
        <v>0</v>
      </c>
      <c r="AO3275" s="12">
        <f t="shared" si="5120"/>
        <v>0</v>
      </c>
      <c r="AP3275" s="12">
        <f t="shared" si="5269"/>
        <v>0</v>
      </c>
      <c r="AQ3275" s="12">
        <f t="shared" si="5269"/>
        <v>0</v>
      </c>
      <c r="AR3275" s="12">
        <f t="shared" si="5269"/>
        <v>0</v>
      </c>
      <c r="AS3275" s="12">
        <f t="shared" si="5269"/>
        <v>0</v>
      </c>
      <c r="AT3275" s="25">
        <f t="shared" si="5121"/>
        <v>0</v>
      </c>
      <c r="AU3275" s="12">
        <f t="shared" ref="AU3275:AX3275" si="5285">SUM(AU3342,AU3409,AU3476,AU3543)</f>
        <v>0</v>
      </c>
      <c r="AV3275" s="12">
        <f t="shared" si="5285"/>
        <v>0</v>
      </c>
      <c r="AW3275" s="12">
        <f t="shared" si="5285"/>
        <v>0</v>
      </c>
      <c r="AX3275" s="12">
        <f t="shared" si="5285"/>
        <v>0</v>
      </c>
      <c r="AY3275" s="25">
        <f t="shared" si="5123"/>
        <v>0</v>
      </c>
      <c r="AZ3275" s="12">
        <f t="shared" ref="AZ3275:BC3275" si="5286">SUM(AZ3342,AZ3409,AZ3476,AZ3543)</f>
        <v>0</v>
      </c>
      <c r="BA3275" s="12">
        <f t="shared" si="5286"/>
        <v>0</v>
      </c>
      <c r="BB3275" s="12">
        <f t="shared" si="5286"/>
        <v>0</v>
      </c>
      <c r="BC3275" s="12">
        <f t="shared" si="5286"/>
        <v>0</v>
      </c>
      <c r="BD3275" s="25">
        <f t="shared" si="5125"/>
        <v>0</v>
      </c>
      <c r="BE3275" s="12">
        <f t="shared" ref="BE3275:BH3275" si="5287">SUM(BE3342,BE3409,BE3476,BE3543)</f>
        <v>0</v>
      </c>
      <c r="BF3275" s="12">
        <f t="shared" si="5287"/>
        <v>0</v>
      </c>
      <c r="BG3275" s="12">
        <f t="shared" si="5287"/>
        <v>0</v>
      </c>
      <c r="BH3275" s="12">
        <f t="shared" si="5287"/>
        <v>0</v>
      </c>
    </row>
    <row r="3276" spans="1:60" ht="16.5" hidden="1" thickTop="1" thickBot="1">
      <c r="A3276" s="8" t="s">
        <v>11</v>
      </c>
      <c r="B3276" s="18" t="s">
        <v>127</v>
      </c>
      <c r="C3276" s="25">
        <f t="shared" si="5118"/>
        <v>0</v>
      </c>
      <c r="D3276" s="12">
        <f t="shared" si="5262"/>
        <v>0</v>
      </c>
      <c r="E3276" s="12">
        <f t="shared" si="5263"/>
        <v>0</v>
      </c>
      <c r="F3276" s="12">
        <f t="shared" si="5263"/>
        <v>0</v>
      </c>
      <c r="G3276" s="12">
        <f t="shared" si="5263"/>
        <v>0</v>
      </c>
      <c r="H3276" s="12">
        <f t="shared" si="5263"/>
        <v>0</v>
      </c>
      <c r="I3276" s="12">
        <f t="shared" si="5263"/>
        <v>0</v>
      </c>
      <c r="J3276" s="12">
        <f t="shared" si="5263"/>
        <v>0</v>
      </c>
      <c r="K3276" s="12">
        <f t="shared" si="5263"/>
        <v>0</v>
      </c>
      <c r="L3276" s="12">
        <f t="shared" si="5263"/>
        <v>0</v>
      </c>
      <c r="M3276" s="12">
        <f t="shared" si="5263"/>
        <v>0</v>
      </c>
      <c r="N3276" s="12">
        <f t="shared" si="5263"/>
        <v>0</v>
      </c>
      <c r="O3276" s="25">
        <f t="shared" si="5119"/>
        <v>0</v>
      </c>
      <c r="P3276" s="12">
        <f t="shared" si="5264"/>
        <v>0</v>
      </c>
      <c r="Q3276" s="12">
        <f t="shared" si="5264"/>
        <v>0</v>
      </c>
      <c r="R3276" s="12">
        <f t="shared" si="5264"/>
        <v>0</v>
      </c>
      <c r="S3276" s="12">
        <f t="shared" si="5264"/>
        <v>0</v>
      </c>
      <c r="T3276" s="12">
        <f t="shared" si="5127"/>
        <v>0</v>
      </c>
      <c r="U3276" s="12">
        <f t="shared" si="5265"/>
        <v>0</v>
      </c>
      <c r="V3276" s="12">
        <f t="shared" si="5266"/>
        <v>0</v>
      </c>
      <c r="W3276" s="12">
        <f t="shared" si="5266"/>
        <v>0</v>
      </c>
      <c r="X3276" s="12">
        <f t="shared" si="5266"/>
        <v>0</v>
      </c>
      <c r="Y3276" s="12">
        <f t="shared" si="5266"/>
        <v>0</v>
      </c>
      <c r="Z3276" s="12">
        <f t="shared" si="5266"/>
        <v>0</v>
      </c>
      <c r="AA3276" s="12">
        <f t="shared" si="5266"/>
        <v>0</v>
      </c>
      <c r="AB3276" s="12">
        <f t="shared" si="5266"/>
        <v>0</v>
      </c>
      <c r="AC3276" s="12">
        <f t="shared" si="5266"/>
        <v>0</v>
      </c>
      <c r="AD3276" s="12">
        <f t="shared" si="5128"/>
        <v>0</v>
      </c>
      <c r="AE3276" s="12">
        <f t="shared" si="5267"/>
        <v>0</v>
      </c>
      <c r="AF3276" s="12">
        <f t="shared" si="5268"/>
        <v>0</v>
      </c>
      <c r="AG3276" s="12">
        <f t="shared" si="5268"/>
        <v>0</v>
      </c>
      <c r="AH3276" s="12">
        <f t="shared" si="5268"/>
        <v>0</v>
      </c>
      <c r="AI3276" s="12">
        <f t="shared" si="5268"/>
        <v>0</v>
      </c>
      <c r="AJ3276" s="12">
        <f t="shared" si="5268"/>
        <v>0</v>
      </c>
      <c r="AK3276" s="12">
        <f t="shared" si="5268"/>
        <v>0</v>
      </c>
      <c r="AL3276" s="12">
        <f t="shared" si="5268"/>
        <v>0</v>
      </c>
      <c r="AM3276" s="12">
        <f t="shared" si="5268"/>
        <v>0</v>
      </c>
      <c r="AN3276" s="12">
        <f t="shared" si="5268"/>
        <v>0</v>
      </c>
      <c r="AO3276" s="12">
        <f t="shared" si="5120"/>
        <v>0</v>
      </c>
      <c r="AP3276" s="12">
        <f t="shared" si="5269"/>
        <v>0</v>
      </c>
      <c r="AQ3276" s="12">
        <f t="shared" si="5269"/>
        <v>0</v>
      </c>
      <c r="AR3276" s="12">
        <f t="shared" si="5269"/>
        <v>0</v>
      </c>
      <c r="AS3276" s="12">
        <f t="shared" si="5269"/>
        <v>0</v>
      </c>
      <c r="AT3276" s="25">
        <f t="shared" si="5121"/>
        <v>0</v>
      </c>
      <c r="AU3276" s="12">
        <f t="shared" ref="AU3276:AX3276" si="5288">SUM(AU3343,AU3410,AU3477,AU3544)</f>
        <v>0</v>
      </c>
      <c r="AV3276" s="12">
        <f t="shared" si="5288"/>
        <v>0</v>
      </c>
      <c r="AW3276" s="12">
        <f t="shared" si="5288"/>
        <v>0</v>
      </c>
      <c r="AX3276" s="12">
        <f t="shared" si="5288"/>
        <v>0</v>
      </c>
      <c r="AY3276" s="25">
        <f t="shared" si="5123"/>
        <v>0</v>
      </c>
      <c r="AZ3276" s="12">
        <f t="shared" ref="AZ3276:BC3276" si="5289">SUM(AZ3343,AZ3410,AZ3477,AZ3544)</f>
        <v>0</v>
      </c>
      <c r="BA3276" s="12">
        <f t="shared" si="5289"/>
        <v>0</v>
      </c>
      <c r="BB3276" s="12">
        <f t="shared" si="5289"/>
        <v>0</v>
      </c>
      <c r="BC3276" s="12">
        <f t="shared" si="5289"/>
        <v>0</v>
      </c>
      <c r="BD3276" s="25">
        <f t="shared" si="5125"/>
        <v>0</v>
      </c>
      <c r="BE3276" s="12">
        <f t="shared" ref="BE3276:BH3276" si="5290">SUM(BE3343,BE3410,BE3477,BE3544)</f>
        <v>0</v>
      </c>
      <c r="BF3276" s="12">
        <f t="shared" si="5290"/>
        <v>0</v>
      </c>
      <c r="BG3276" s="12">
        <f t="shared" si="5290"/>
        <v>0</v>
      </c>
      <c r="BH3276" s="12">
        <f t="shared" si="5290"/>
        <v>0</v>
      </c>
    </row>
    <row r="3277" spans="1:60" ht="16.5" hidden="1" thickTop="1" thickBot="1">
      <c r="A3277" s="8" t="s">
        <v>11</v>
      </c>
      <c r="B3277" s="18" t="s">
        <v>10</v>
      </c>
      <c r="C3277" s="25">
        <f t="shared" si="5118"/>
        <v>0</v>
      </c>
      <c r="D3277" s="12">
        <f t="shared" si="5262"/>
        <v>0</v>
      </c>
      <c r="E3277" s="12">
        <f t="shared" si="5263"/>
        <v>0</v>
      </c>
      <c r="F3277" s="12">
        <f t="shared" si="5263"/>
        <v>0</v>
      </c>
      <c r="G3277" s="12">
        <f t="shared" si="5263"/>
        <v>0</v>
      </c>
      <c r="H3277" s="12">
        <f t="shared" si="5263"/>
        <v>0</v>
      </c>
      <c r="I3277" s="12">
        <f t="shared" si="5263"/>
        <v>0</v>
      </c>
      <c r="J3277" s="12">
        <f t="shared" si="5263"/>
        <v>0</v>
      </c>
      <c r="K3277" s="12">
        <f t="shared" si="5263"/>
        <v>0</v>
      </c>
      <c r="L3277" s="12">
        <f t="shared" si="5263"/>
        <v>0</v>
      </c>
      <c r="M3277" s="12">
        <f t="shared" si="5263"/>
        <v>0</v>
      </c>
      <c r="N3277" s="12">
        <f t="shared" si="5263"/>
        <v>0</v>
      </c>
      <c r="O3277" s="25">
        <f t="shared" si="5119"/>
        <v>0</v>
      </c>
      <c r="P3277" s="12">
        <f t="shared" si="5264"/>
        <v>0</v>
      </c>
      <c r="Q3277" s="12">
        <f t="shared" si="5264"/>
        <v>0</v>
      </c>
      <c r="R3277" s="12">
        <f t="shared" si="5264"/>
        <v>0</v>
      </c>
      <c r="S3277" s="12">
        <f t="shared" si="5264"/>
        <v>0</v>
      </c>
      <c r="T3277" s="12">
        <f t="shared" si="5127"/>
        <v>0</v>
      </c>
      <c r="U3277" s="12">
        <f t="shared" si="5265"/>
        <v>0</v>
      </c>
      <c r="V3277" s="12">
        <f t="shared" si="5266"/>
        <v>0</v>
      </c>
      <c r="W3277" s="12">
        <f t="shared" si="5266"/>
        <v>0</v>
      </c>
      <c r="X3277" s="12">
        <f t="shared" si="5266"/>
        <v>0</v>
      </c>
      <c r="Y3277" s="12">
        <f t="shared" si="5266"/>
        <v>0</v>
      </c>
      <c r="Z3277" s="12">
        <f t="shared" si="5266"/>
        <v>0</v>
      </c>
      <c r="AA3277" s="12">
        <f t="shared" si="5266"/>
        <v>0</v>
      </c>
      <c r="AB3277" s="12">
        <f t="shared" si="5266"/>
        <v>0</v>
      </c>
      <c r="AC3277" s="12">
        <f t="shared" si="5266"/>
        <v>0</v>
      </c>
      <c r="AD3277" s="12">
        <f t="shared" si="5128"/>
        <v>0</v>
      </c>
      <c r="AE3277" s="12">
        <f t="shared" si="5267"/>
        <v>0</v>
      </c>
      <c r="AF3277" s="12">
        <f t="shared" si="5268"/>
        <v>0</v>
      </c>
      <c r="AG3277" s="12">
        <f t="shared" si="5268"/>
        <v>0</v>
      </c>
      <c r="AH3277" s="12">
        <f t="shared" si="5268"/>
        <v>0</v>
      </c>
      <c r="AI3277" s="12">
        <f t="shared" si="5268"/>
        <v>0</v>
      </c>
      <c r="AJ3277" s="12">
        <f t="shared" si="5268"/>
        <v>0</v>
      </c>
      <c r="AK3277" s="12">
        <f t="shared" si="5268"/>
        <v>0</v>
      </c>
      <c r="AL3277" s="12">
        <f t="shared" si="5268"/>
        <v>0</v>
      </c>
      <c r="AM3277" s="12">
        <f t="shared" si="5268"/>
        <v>0</v>
      </c>
      <c r="AN3277" s="12">
        <f t="shared" si="5268"/>
        <v>0</v>
      </c>
      <c r="AO3277" s="12">
        <f t="shared" si="5120"/>
        <v>0</v>
      </c>
      <c r="AP3277" s="12">
        <f t="shared" si="5269"/>
        <v>0</v>
      </c>
      <c r="AQ3277" s="12">
        <f t="shared" si="5269"/>
        <v>0</v>
      </c>
      <c r="AR3277" s="12">
        <f t="shared" si="5269"/>
        <v>0</v>
      </c>
      <c r="AS3277" s="12">
        <f t="shared" si="5269"/>
        <v>0</v>
      </c>
      <c r="AT3277" s="25">
        <f t="shared" si="5121"/>
        <v>0</v>
      </c>
      <c r="AU3277" s="12">
        <f t="shared" ref="AU3277:AX3277" si="5291">SUM(AU3344,AU3411,AU3478,AU3545)</f>
        <v>0</v>
      </c>
      <c r="AV3277" s="12">
        <f t="shared" si="5291"/>
        <v>0</v>
      </c>
      <c r="AW3277" s="12">
        <f t="shared" si="5291"/>
        <v>0</v>
      </c>
      <c r="AX3277" s="12">
        <f t="shared" si="5291"/>
        <v>0</v>
      </c>
      <c r="AY3277" s="25">
        <f t="shared" si="5123"/>
        <v>0</v>
      </c>
      <c r="AZ3277" s="12">
        <f t="shared" ref="AZ3277:BC3277" si="5292">SUM(AZ3344,AZ3411,AZ3478,AZ3545)</f>
        <v>0</v>
      </c>
      <c r="BA3277" s="12">
        <f t="shared" si="5292"/>
        <v>0</v>
      </c>
      <c r="BB3277" s="12">
        <f t="shared" si="5292"/>
        <v>0</v>
      </c>
      <c r="BC3277" s="12">
        <f t="shared" si="5292"/>
        <v>0</v>
      </c>
      <c r="BD3277" s="25">
        <f t="shared" si="5125"/>
        <v>0</v>
      </c>
      <c r="BE3277" s="12">
        <f t="shared" ref="BE3277:BH3277" si="5293">SUM(BE3344,BE3411,BE3478,BE3545)</f>
        <v>0</v>
      </c>
      <c r="BF3277" s="12">
        <f t="shared" si="5293"/>
        <v>0</v>
      </c>
      <c r="BG3277" s="12">
        <f t="shared" si="5293"/>
        <v>0</v>
      </c>
      <c r="BH3277" s="12">
        <f t="shared" si="5293"/>
        <v>0</v>
      </c>
    </row>
    <row r="3278" spans="1:60" ht="16.5" hidden="1" thickTop="1" thickBot="1">
      <c r="A3278" s="8" t="s">
        <v>11</v>
      </c>
      <c r="B3278" s="17" t="s">
        <v>259</v>
      </c>
      <c r="C3278" s="25">
        <f t="shared" si="5118"/>
        <v>0</v>
      </c>
      <c r="D3278" s="12">
        <f t="shared" si="5262"/>
        <v>0</v>
      </c>
      <c r="E3278" s="12">
        <f t="shared" si="5263"/>
        <v>0</v>
      </c>
      <c r="F3278" s="12">
        <f t="shared" si="5263"/>
        <v>0</v>
      </c>
      <c r="G3278" s="12">
        <f t="shared" si="5263"/>
        <v>0</v>
      </c>
      <c r="H3278" s="12">
        <f t="shared" si="5263"/>
        <v>0</v>
      </c>
      <c r="I3278" s="12">
        <f t="shared" si="5263"/>
        <v>0</v>
      </c>
      <c r="J3278" s="12">
        <f t="shared" si="5263"/>
        <v>0</v>
      </c>
      <c r="K3278" s="12">
        <f t="shared" si="5263"/>
        <v>0</v>
      </c>
      <c r="L3278" s="12">
        <f t="shared" si="5263"/>
        <v>0</v>
      </c>
      <c r="M3278" s="12">
        <f t="shared" si="5263"/>
        <v>0</v>
      </c>
      <c r="N3278" s="12">
        <f t="shared" si="5263"/>
        <v>0</v>
      </c>
      <c r="O3278" s="25">
        <f t="shared" si="5119"/>
        <v>0</v>
      </c>
      <c r="P3278" s="12">
        <f t="shared" si="5264"/>
        <v>0</v>
      </c>
      <c r="Q3278" s="12">
        <f t="shared" si="5264"/>
        <v>0</v>
      </c>
      <c r="R3278" s="12">
        <f t="shared" si="5264"/>
        <v>0</v>
      </c>
      <c r="S3278" s="12">
        <f t="shared" si="5264"/>
        <v>0</v>
      </c>
      <c r="T3278" s="12">
        <f t="shared" si="5127"/>
        <v>0</v>
      </c>
      <c r="U3278" s="12">
        <f t="shared" si="5265"/>
        <v>0</v>
      </c>
      <c r="V3278" s="12">
        <f t="shared" si="5266"/>
        <v>0</v>
      </c>
      <c r="W3278" s="12">
        <f t="shared" si="5266"/>
        <v>0</v>
      </c>
      <c r="X3278" s="12">
        <f t="shared" si="5266"/>
        <v>0</v>
      </c>
      <c r="Y3278" s="12">
        <f t="shared" si="5266"/>
        <v>0</v>
      </c>
      <c r="Z3278" s="12">
        <f t="shared" si="5266"/>
        <v>0</v>
      </c>
      <c r="AA3278" s="12">
        <f t="shared" si="5266"/>
        <v>0</v>
      </c>
      <c r="AB3278" s="12">
        <f t="shared" si="5266"/>
        <v>0</v>
      </c>
      <c r="AC3278" s="12">
        <f t="shared" si="5266"/>
        <v>0</v>
      </c>
      <c r="AD3278" s="12">
        <f t="shared" si="5128"/>
        <v>0</v>
      </c>
      <c r="AE3278" s="12">
        <f t="shared" si="5267"/>
        <v>0</v>
      </c>
      <c r="AF3278" s="12">
        <f t="shared" si="5268"/>
        <v>0</v>
      </c>
      <c r="AG3278" s="12">
        <f t="shared" si="5268"/>
        <v>0</v>
      </c>
      <c r="AH3278" s="12">
        <f t="shared" si="5268"/>
        <v>0</v>
      </c>
      <c r="AI3278" s="12">
        <f t="shared" si="5268"/>
        <v>0</v>
      </c>
      <c r="AJ3278" s="12">
        <f t="shared" si="5268"/>
        <v>0</v>
      </c>
      <c r="AK3278" s="12">
        <f t="shared" si="5268"/>
        <v>0</v>
      </c>
      <c r="AL3278" s="12">
        <f t="shared" si="5268"/>
        <v>0</v>
      </c>
      <c r="AM3278" s="12">
        <f t="shared" si="5268"/>
        <v>0</v>
      </c>
      <c r="AN3278" s="12">
        <f t="shared" si="5268"/>
        <v>0</v>
      </c>
      <c r="AO3278" s="12">
        <f t="shared" si="5120"/>
        <v>0</v>
      </c>
      <c r="AP3278" s="12">
        <f t="shared" si="5269"/>
        <v>0</v>
      </c>
      <c r="AQ3278" s="12">
        <f t="shared" si="5269"/>
        <v>0</v>
      </c>
      <c r="AR3278" s="12">
        <f t="shared" si="5269"/>
        <v>0</v>
      </c>
      <c r="AS3278" s="12">
        <f t="shared" si="5269"/>
        <v>0</v>
      </c>
      <c r="AT3278" s="25">
        <f t="shared" si="5121"/>
        <v>0</v>
      </c>
      <c r="AU3278" s="12">
        <f t="shared" ref="AU3278:AX3278" si="5294">SUM(AU3345,AU3412,AU3479,AU3546)</f>
        <v>0</v>
      </c>
      <c r="AV3278" s="12">
        <f t="shared" si="5294"/>
        <v>0</v>
      </c>
      <c r="AW3278" s="12">
        <f t="shared" si="5294"/>
        <v>0</v>
      </c>
      <c r="AX3278" s="12">
        <f t="shared" si="5294"/>
        <v>0</v>
      </c>
      <c r="AY3278" s="25">
        <f t="shared" si="5123"/>
        <v>0</v>
      </c>
      <c r="AZ3278" s="12">
        <f t="shared" ref="AZ3278:BC3278" si="5295">SUM(AZ3345,AZ3412,AZ3479,AZ3546)</f>
        <v>0</v>
      </c>
      <c r="BA3278" s="12">
        <f t="shared" si="5295"/>
        <v>0</v>
      </c>
      <c r="BB3278" s="12">
        <f t="shared" si="5295"/>
        <v>0</v>
      </c>
      <c r="BC3278" s="12">
        <f t="shared" si="5295"/>
        <v>0</v>
      </c>
      <c r="BD3278" s="25">
        <f t="shared" si="5125"/>
        <v>0</v>
      </c>
      <c r="BE3278" s="12">
        <f t="shared" ref="BE3278:BH3278" si="5296">SUM(BE3345,BE3412,BE3479,BE3546)</f>
        <v>0</v>
      </c>
      <c r="BF3278" s="12">
        <f t="shared" si="5296"/>
        <v>0</v>
      </c>
      <c r="BG3278" s="12">
        <f t="shared" si="5296"/>
        <v>0</v>
      </c>
      <c r="BH3278" s="12">
        <f t="shared" si="5296"/>
        <v>0</v>
      </c>
    </row>
    <row r="3279" spans="1:60" ht="16.5" thickTop="1" thickBot="1">
      <c r="A3279" s="8" t="s">
        <v>11</v>
      </c>
      <c r="B3279" s="13" t="s">
        <v>3</v>
      </c>
      <c r="C3279" s="25">
        <f t="shared" si="5118"/>
        <v>46391.180780000002</v>
      </c>
      <c r="D3279" s="12">
        <f t="shared" si="5262"/>
        <v>46391.180780000002</v>
      </c>
      <c r="E3279" s="12">
        <f t="shared" si="5263"/>
        <v>46391.180780000002</v>
      </c>
      <c r="F3279" s="12">
        <f t="shared" si="5263"/>
        <v>0</v>
      </c>
      <c r="G3279" s="12">
        <f t="shared" si="5263"/>
        <v>0</v>
      </c>
      <c r="H3279" s="12">
        <f t="shared" si="5263"/>
        <v>0</v>
      </c>
      <c r="I3279" s="12">
        <f t="shared" si="5263"/>
        <v>0</v>
      </c>
      <c r="J3279" s="12">
        <f t="shared" si="5263"/>
        <v>0</v>
      </c>
      <c r="K3279" s="12">
        <f t="shared" si="5263"/>
        <v>0</v>
      </c>
      <c r="L3279" s="12">
        <f t="shared" si="5263"/>
        <v>0</v>
      </c>
      <c r="M3279" s="12">
        <f t="shared" si="5263"/>
        <v>0</v>
      </c>
      <c r="N3279" s="12">
        <f t="shared" si="5263"/>
        <v>0</v>
      </c>
      <c r="O3279" s="25">
        <f t="shared" si="5119"/>
        <v>46500</v>
      </c>
      <c r="P3279" s="12">
        <f t="shared" si="5264"/>
        <v>46500</v>
      </c>
      <c r="Q3279" s="12">
        <f t="shared" si="5264"/>
        <v>0</v>
      </c>
      <c r="R3279" s="12">
        <f t="shared" si="5264"/>
        <v>0</v>
      </c>
      <c r="S3279" s="12">
        <f t="shared" si="5264"/>
        <v>0</v>
      </c>
      <c r="T3279" s="12">
        <f t="shared" si="5127"/>
        <v>46500</v>
      </c>
      <c r="U3279" s="12">
        <f t="shared" si="5265"/>
        <v>46500</v>
      </c>
      <c r="V3279" s="12">
        <f t="shared" si="5266"/>
        <v>46500</v>
      </c>
      <c r="W3279" s="12">
        <f t="shared" si="5266"/>
        <v>0</v>
      </c>
      <c r="X3279" s="12">
        <f t="shared" si="5266"/>
        <v>0</v>
      </c>
      <c r="Y3279" s="12">
        <f t="shared" si="5266"/>
        <v>0</v>
      </c>
      <c r="Z3279" s="12">
        <f t="shared" si="5266"/>
        <v>0</v>
      </c>
      <c r="AA3279" s="12">
        <f t="shared" si="5266"/>
        <v>0</v>
      </c>
      <c r="AB3279" s="12">
        <f t="shared" si="5266"/>
        <v>0</v>
      </c>
      <c r="AC3279" s="12">
        <f t="shared" si="5266"/>
        <v>0</v>
      </c>
      <c r="AD3279" s="12">
        <f t="shared" si="5128"/>
        <v>34919.28716</v>
      </c>
      <c r="AE3279" s="12">
        <f t="shared" si="5267"/>
        <v>34919.28716</v>
      </c>
      <c r="AF3279" s="12">
        <f t="shared" si="5268"/>
        <v>34919.28716</v>
      </c>
      <c r="AG3279" s="12">
        <f t="shared" si="5268"/>
        <v>0</v>
      </c>
      <c r="AH3279" s="12">
        <f t="shared" si="5268"/>
        <v>0</v>
      </c>
      <c r="AI3279" s="12">
        <f t="shared" si="5268"/>
        <v>0</v>
      </c>
      <c r="AJ3279" s="12">
        <f t="shared" si="5268"/>
        <v>0</v>
      </c>
      <c r="AK3279" s="12">
        <f t="shared" si="5268"/>
        <v>0</v>
      </c>
      <c r="AL3279" s="12">
        <f t="shared" si="5268"/>
        <v>0</v>
      </c>
      <c r="AM3279" s="12">
        <f t="shared" si="5268"/>
        <v>0</v>
      </c>
      <c r="AN3279" s="12">
        <f t="shared" si="5268"/>
        <v>0</v>
      </c>
      <c r="AO3279" s="12">
        <f t="shared" si="5120"/>
        <v>46500</v>
      </c>
      <c r="AP3279" s="12">
        <f t="shared" si="5269"/>
        <v>46500</v>
      </c>
      <c r="AQ3279" s="12">
        <f t="shared" si="5269"/>
        <v>0</v>
      </c>
      <c r="AR3279" s="12">
        <f t="shared" si="5269"/>
        <v>0</v>
      </c>
      <c r="AS3279" s="12">
        <f t="shared" si="5269"/>
        <v>0</v>
      </c>
      <c r="AT3279" s="25">
        <f t="shared" si="5121"/>
        <v>58000</v>
      </c>
      <c r="AU3279" s="12">
        <f t="shared" ref="AU3279:AX3279" si="5297">SUM(AU3346,AU3413,AU3480,AU3547)</f>
        <v>58000</v>
      </c>
      <c r="AV3279" s="12">
        <f t="shared" si="5297"/>
        <v>0</v>
      </c>
      <c r="AW3279" s="12">
        <f t="shared" si="5297"/>
        <v>0</v>
      </c>
      <c r="AX3279" s="12">
        <f t="shared" si="5297"/>
        <v>0</v>
      </c>
      <c r="AY3279" s="25">
        <f t="shared" si="5123"/>
        <v>58300</v>
      </c>
      <c r="AZ3279" s="12">
        <f t="shared" ref="AZ3279:BC3279" si="5298">SUM(AZ3346,AZ3413,AZ3480,AZ3547)</f>
        <v>58300</v>
      </c>
      <c r="BA3279" s="12">
        <f t="shared" si="5298"/>
        <v>0</v>
      </c>
      <c r="BB3279" s="12">
        <f t="shared" si="5298"/>
        <v>0</v>
      </c>
      <c r="BC3279" s="12">
        <f t="shared" si="5298"/>
        <v>0</v>
      </c>
      <c r="BD3279" s="25">
        <f t="shared" si="5125"/>
        <v>58300</v>
      </c>
      <c r="BE3279" s="12">
        <f t="shared" ref="BE3279:BH3279" si="5299">SUM(BE3346,BE3413,BE3480,BE3547)</f>
        <v>58300</v>
      </c>
      <c r="BF3279" s="12">
        <f t="shared" si="5299"/>
        <v>0</v>
      </c>
      <c r="BG3279" s="12">
        <f t="shared" si="5299"/>
        <v>0</v>
      </c>
      <c r="BH3279" s="12">
        <f t="shared" si="5299"/>
        <v>0</v>
      </c>
    </row>
    <row r="3280" spans="1:60" ht="16.5" hidden="1" thickTop="1" thickBot="1">
      <c r="A3280" s="8" t="s">
        <v>11</v>
      </c>
      <c r="B3280" s="13" t="s">
        <v>4</v>
      </c>
      <c r="C3280" s="25">
        <f t="shared" si="5118"/>
        <v>0</v>
      </c>
      <c r="D3280" s="12">
        <f t="shared" si="5262"/>
        <v>0</v>
      </c>
      <c r="E3280" s="12">
        <f t="shared" si="5263"/>
        <v>0</v>
      </c>
      <c r="F3280" s="12">
        <f t="shared" si="5263"/>
        <v>0</v>
      </c>
      <c r="G3280" s="12">
        <f t="shared" si="5263"/>
        <v>0</v>
      </c>
      <c r="H3280" s="12">
        <f t="shared" si="5263"/>
        <v>0</v>
      </c>
      <c r="I3280" s="12">
        <f t="shared" si="5263"/>
        <v>0</v>
      </c>
      <c r="J3280" s="12">
        <f t="shared" si="5263"/>
        <v>0</v>
      </c>
      <c r="K3280" s="12">
        <f t="shared" si="5263"/>
        <v>0</v>
      </c>
      <c r="L3280" s="12">
        <f t="shared" si="5263"/>
        <v>0</v>
      </c>
      <c r="M3280" s="12">
        <f t="shared" si="5263"/>
        <v>0</v>
      </c>
      <c r="N3280" s="12">
        <f t="shared" si="5263"/>
        <v>0</v>
      </c>
      <c r="O3280" s="25">
        <f t="shared" si="5119"/>
        <v>0</v>
      </c>
      <c r="P3280" s="12">
        <f t="shared" si="5264"/>
        <v>0</v>
      </c>
      <c r="Q3280" s="12">
        <f t="shared" si="5264"/>
        <v>0</v>
      </c>
      <c r="R3280" s="12">
        <f t="shared" si="5264"/>
        <v>0</v>
      </c>
      <c r="S3280" s="12">
        <f t="shared" si="5264"/>
        <v>0</v>
      </c>
      <c r="T3280" s="12">
        <f t="shared" si="5127"/>
        <v>0</v>
      </c>
      <c r="U3280" s="12">
        <f t="shared" si="5265"/>
        <v>0</v>
      </c>
      <c r="V3280" s="12">
        <f t="shared" si="5266"/>
        <v>0</v>
      </c>
      <c r="W3280" s="12">
        <f t="shared" si="5266"/>
        <v>0</v>
      </c>
      <c r="X3280" s="12">
        <f t="shared" si="5266"/>
        <v>0</v>
      </c>
      <c r="Y3280" s="12">
        <f t="shared" si="5266"/>
        <v>0</v>
      </c>
      <c r="Z3280" s="12">
        <f t="shared" si="5266"/>
        <v>0</v>
      </c>
      <c r="AA3280" s="12">
        <f t="shared" si="5266"/>
        <v>0</v>
      </c>
      <c r="AB3280" s="12">
        <f t="shared" si="5266"/>
        <v>0</v>
      </c>
      <c r="AC3280" s="12">
        <f t="shared" si="5266"/>
        <v>0</v>
      </c>
      <c r="AD3280" s="12">
        <f t="shared" si="5128"/>
        <v>0</v>
      </c>
      <c r="AE3280" s="12">
        <f t="shared" si="5267"/>
        <v>0</v>
      </c>
      <c r="AF3280" s="12">
        <f t="shared" si="5268"/>
        <v>0</v>
      </c>
      <c r="AG3280" s="12">
        <f t="shared" si="5268"/>
        <v>0</v>
      </c>
      <c r="AH3280" s="12">
        <f t="shared" si="5268"/>
        <v>0</v>
      </c>
      <c r="AI3280" s="12">
        <f t="shared" si="5268"/>
        <v>0</v>
      </c>
      <c r="AJ3280" s="12">
        <f t="shared" si="5268"/>
        <v>0</v>
      </c>
      <c r="AK3280" s="12">
        <f t="shared" si="5268"/>
        <v>0</v>
      </c>
      <c r="AL3280" s="12">
        <f t="shared" si="5268"/>
        <v>0</v>
      </c>
      <c r="AM3280" s="12">
        <f t="shared" si="5268"/>
        <v>0</v>
      </c>
      <c r="AN3280" s="12">
        <f t="shared" si="5268"/>
        <v>0</v>
      </c>
      <c r="AO3280" s="12">
        <f t="shared" si="5120"/>
        <v>0</v>
      </c>
      <c r="AP3280" s="12">
        <f t="shared" si="5269"/>
        <v>0</v>
      </c>
      <c r="AQ3280" s="12">
        <f t="shared" si="5269"/>
        <v>0</v>
      </c>
      <c r="AR3280" s="12">
        <f t="shared" si="5269"/>
        <v>0</v>
      </c>
      <c r="AS3280" s="12">
        <f t="shared" si="5269"/>
        <v>0</v>
      </c>
      <c r="AT3280" s="25">
        <f t="shared" si="5121"/>
        <v>0</v>
      </c>
      <c r="AU3280" s="12">
        <f t="shared" ref="AU3280:AX3280" si="5300">SUM(AU3347,AU3414,AU3481,AU3548)</f>
        <v>0</v>
      </c>
      <c r="AV3280" s="12">
        <f t="shared" si="5300"/>
        <v>0</v>
      </c>
      <c r="AW3280" s="12">
        <f t="shared" si="5300"/>
        <v>0</v>
      </c>
      <c r="AX3280" s="12">
        <f t="shared" si="5300"/>
        <v>0</v>
      </c>
      <c r="AY3280" s="25">
        <f t="shared" si="5123"/>
        <v>0</v>
      </c>
      <c r="AZ3280" s="12">
        <f t="shared" ref="AZ3280:BC3280" si="5301">SUM(AZ3347,AZ3414,AZ3481,AZ3548)</f>
        <v>0</v>
      </c>
      <c r="BA3280" s="12">
        <f t="shared" si="5301"/>
        <v>0</v>
      </c>
      <c r="BB3280" s="12">
        <f t="shared" si="5301"/>
        <v>0</v>
      </c>
      <c r="BC3280" s="12">
        <f t="shared" si="5301"/>
        <v>0</v>
      </c>
      <c r="BD3280" s="25">
        <f t="shared" si="5125"/>
        <v>0</v>
      </c>
      <c r="BE3280" s="12">
        <f t="shared" ref="BE3280:BH3280" si="5302">SUM(BE3347,BE3414,BE3481,BE3548)</f>
        <v>0</v>
      </c>
      <c r="BF3280" s="12">
        <f t="shared" si="5302"/>
        <v>0</v>
      </c>
      <c r="BG3280" s="12">
        <f t="shared" si="5302"/>
        <v>0</v>
      </c>
      <c r="BH3280" s="12">
        <f t="shared" si="5302"/>
        <v>0</v>
      </c>
    </row>
    <row r="3281" spans="1:60" ht="16.5" hidden="1" thickTop="1" thickBot="1">
      <c r="A3281" s="8" t="s">
        <v>11</v>
      </c>
      <c r="B3281" s="14" t="s">
        <v>260</v>
      </c>
      <c r="C3281" s="25">
        <f t="shared" si="5118"/>
        <v>0</v>
      </c>
      <c r="D3281" s="12">
        <f t="shared" si="5262"/>
        <v>0</v>
      </c>
      <c r="E3281" s="12">
        <f t="shared" si="5263"/>
        <v>0</v>
      </c>
      <c r="F3281" s="12">
        <f t="shared" si="5263"/>
        <v>0</v>
      </c>
      <c r="G3281" s="12">
        <f t="shared" si="5263"/>
        <v>0</v>
      </c>
      <c r="H3281" s="12">
        <f t="shared" si="5263"/>
        <v>0</v>
      </c>
      <c r="I3281" s="12">
        <f t="shared" si="5263"/>
        <v>0</v>
      </c>
      <c r="J3281" s="12">
        <f t="shared" si="5263"/>
        <v>0</v>
      </c>
      <c r="K3281" s="12">
        <f t="shared" si="5263"/>
        <v>0</v>
      </c>
      <c r="L3281" s="12">
        <f t="shared" si="5263"/>
        <v>0</v>
      </c>
      <c r="M3281" s="12">
        <f t="shared" si="5263"/>
        <v>0</v>
      </c>
      <c r="N3281" s="12">
        <f t="shared" si="5263"/>
        <v>0</v>
      </c>
      <c r="O3281" s="25">
        <f t="shared" si="5119"/>
        <v>0</v>
      </c>
      <c r="P3281" s="12">
        <f t="shared" si="5264"/>
        <v>0</v>
      </c>
      <c r="Q3281" s="12">
        <f t="shared" si="5264"/>
        <v>0</v>
      </c>
      <c r="R3281" s="12">
        <f t="shared" si="5264"/>
        <v>0</v>
      </c>
      <c r="S3281" s="12">
        <f t="shared" si="5264"/>
        <v>0</v>
      </c>
      <c r="T3281" s="12">
        <f t="shared" si="5127"/>
        <v>0</v>
      </c>
      <c r="U3281" s="12">
        <f t="shared" si="5265"/>
        <v>0</v>
      </c>
      <c r="V3281" s="12">
        <f t="shared" si="5266"/>
        <v>0</v>
      </c>
      <c r="W3281" s="12">
        <f t="shared" si="5266"/>
        <v>0</v>
      </c>
      <c r="X3281" s="12">
        <f t="shared" si="5266"/>
        <v>0</v>
      </c>
      <c r="Y3281" s="12">
        <f t="shared" si="5266"/>
        <v>0</v>
      </c>
      <c r="Z3281" s="12">
        <f t="shared" si="5266"/>
        <v>0</v>
      </c>
      <c r="AA3281" s="12">
        <f t="shared" si="5266"/>
        <v>0</v>
      </c>
      <c r="AB3281" s="12">
        <f t="shared" si="5266"/>
        <v>0</v>
      </c>
      <c r="AC3281" s="12">
        <f t="shared" si="5266"/>
        <v>0</v>
      </c>
      <c r="AD3281" s="12">
        <f t="shared" si="5128"/>
        <v>0</v>
      </c>
      <c r="AE3281" s="12">
        <f t="shared" si="5267"/>
        <v>0</v>
      </c>
      <c r="AF3281" s="12">
        <f t="shared" si="5268"/>
        <v>0</v>
      </c>
      <c r="AG3281" s="12">
        <f t="shared" si="5268"/>
        <v>0</v>
      </c>
      <c r="AH3281" s="12">
        <f t="shared" si="5268"/>
        <v>0</v>
      </c>
      <c r="AI3281" s="12">
        <f t="shared" si="5268"/>
        <v>0</v>
      </c>
      <c r="AJ3281" s="12">
        <f t="shared" si="5268"/>
        <v>0</v>
      </c>
      <c r="AK3281" s="12">
        <f t="shared" si="5268"/>
        <v>0</v>
      </c>
      <c r="AL3281" s="12">
        <f t="shared" si="5268"/>
        <v>0</v>
      </c>
      <c r="AM3281" s="12">
        <f t="shared" si="5268"/>
        <v>0</v>
      </c>
      <c r="AN3281" s="12">
        <f t="shared" si="5268"/>
        <v>0</v>
      </c>
      <c r="AO3281" s="12">
        <f t="shared" si="5120"/>
        <v>0</v>
      </c>
      <c r="AP3281" s="12">
        <f t="shared" si="5269"/>
        <v>0</v>
      </c>
      <c r="AQ3281" s="12">
        <f t="shared" si="5269"/>
        <v>0</v>
      </c>
      <c r="AR3281" s="12">
        <f t="shared" si="5269"/>
        <v>0</v>
      </c>
      <c r="AS3281" s="12">
        <f t="shared" si="5269"/>
        <v>0</v>
      </c>
      <c r="AT3281" s="25">
        <f t="shared" si="5121"/>
        <v>0</v>
      </c>
      <c r="AU3281" s="12">
        <f t="shared" ref="AU3281:AX3281" si="5303">SUM(AU3348,AU3415,AU3482,AU3549)</f>
        <v>0</v>
      </c>
      <c r="AV3281" s="12">
        <f t="shared" si="5303"/>
        <v>0</v>
      </c>
      <c r="AW3281" s="12">
        <f t="shared" si="5303"/>
        <v>0</v>
      </c>
      <c r="AX3281" s="12">
        <f t="shared" si="5303"/>
        <v>0</v>
      </c>
      <c r="AY3281" s="25">
        <f t="shared" si="5123"/>
        <v>0</v>
      </c>
      <c r="AZ3281" s="12">
        <f t="shared" ref="AZ3281:BC3281" si="5304">SUM(AZ3348,AZ3415,AZ3482,AZ3549)</f>
        <v>0</v>
      </c>
      <c r="BA3281" s="12">
        <f t="shared" si="5304"/>
        <v>0</v>
      </c>
      <c r="BB3281" s="12">
        <f t="shared" si="5304"/>
        <v>0</v>
      </c>
      <c r="BC3281" s="12">
        <f t="shared" si="5304"/>
        <v>0</v>
      </c>
      <c r="BD3281" s="25">
        <f t="shared" si="5125"/>
        <v>0</v>
      </c>
      <c r="BE3281" s="12">
        <f t="shared" ref="BE3281:BH3281" si="5305">SUM(BE3348,BE3415,BE3482,BE3549)</f>
        <v>0</v>
      </c>
      <c r="BF3281" s="12">
        <f t="shared" si="5305"/>
        <v>0</v>
      </c>
      <c r="BG3281" s="12">
        <f t="shared" si="5305"/>
        <v>0</v>
      </c>
      <c r="BH3281" s="12">
        <f t="shared" si="5305"/>
        <v>0</v>
      </c>
    </row>
    <row r="3282" spans="1:60" ht="31.5" hidden="1" thickTop="1" thickBot="1">
      <c r="A3282" s="8" t="s">
        <v>11</v>
      </c>
      <c r="B3282" s="14" t="s">
        <v>261</v>
      </c>
      <c r="C3282" s="25">
        <f t="shared" si="5118"/>
        <v>0</v>
      </c>
      <c r="D3282" s="12">
        <f t="shared" si="5262"/>
        <v>0</v>
      </c>
      <c r="E3282" s="12">
        <f t="shared" si="5263"/>
        <v>0</v>
      </c>
      <c r="F3282" s="12">
        <f t="shared" si="5263"/>
        <v>0</v>
      </c>
      <c r="G3282" s="12">
        <f t="shared" si="5263"/>
        <v>0</v>
      </c>
      <c r="H3282" s="12">
        <f t="shared" si="5263"/>
        <v>0</v>
      </c>
      <c r="I3282" s="12">
        <f t="shared" si="5263"/>
        <v>0</v>
      </c>
      <c r="J3282" s="12">
        <f t="shared" si="5263"/>
        <v>0</v>
      </c>
      <c r="K3282" s="12">
        <f t="shared" si="5263"/>
        <v>0</v>
      </c>
      <c r="L3282" s="12">
        <f t="shared" si="5263"/>
        <v>0</v>
      </c>
      <c r="M3282" s="12">
        <f t="shared" si="5263"/>
        <v>0</v>
      </c>
      <c r="N3282" s="12">
        <f t="shared" si="5263"/>
        <v>0</v>
      </c>
      <c r="O3282" s="25">
        <f t="shared" si="5119"/>
        <v>0</v>
      </c>
      <c r="P3282" s="12">
        <f t="shared" si="5264"/>
        <v>0</v>
      </c>
      <c r="Q3282" s="12">
        <f t="shared" si="5264"/>
        <v>0</v>
      </c>
      <c r="R3282" s="12">
        <f t="shared" si="5264"/>
        <v>0</v>
      </c>
      <c r="S3282" s="12">
        <f t="shared" si="5264"/>
        <v>0</v>
      </c>
      <c r="T3282" s="12">
        <f t="shared" si="5127"/>
        <v>0</v>
      </c>
      <c r="U3282" s="12">
        <f t="shared" si="5265"/>
        <v>0</v>
      </c>
      <c r="V3282" s="12">
        <f t="shared" si="5266"/>
        <v>0</v>
      </c>
      <c r="W3282" s="12">
        <f t="shared" si="5266"/>
        <v>0</v>
      </c>
      <c r="X3282" s="12">
        <f t="shared" si="5266"/>
        <v>0</v>
      </c>
      <c r="Y3282" s="12">
        <f t="shared" si="5266"/>
        <v>0</v>
      </c>
      <c r="Z3282" s="12">
        <f t="shared" si="5266"/>
        <v>0</v>
      </c>
      <c r="AA3282" s="12">
        <f t="shared" si="5266"/>
        <v>0</v>
      </c>
      <c r="AB3282" s="12">
        <f t="shared" si="5266"/>
        <v>0</v>
      </c>
      <c r="AC3282" s="12">
        <f t="shared" si="5266"/>
        <v>0</v>
      </c>
      <c r="AD3282" s="12">
        <f t="shared" si="5128"/>
        <v>0</v>
      </c>
      <c r="AE3282" s="12">
        <f t="shared" si="5267"/>
        <v>0</v>
      </c>
      <c r="AF3282" s="12">
        <f t="shared" si="5268"/>
        <v>0</v>
      </c>
      <c r="AG3282" s="12">
        <f t="shared" si="5268"/>
        <v>0</v>
      </c>
      <c r="AH3282" s="12">
        <f t="shared" si="5268"/>
        <v>0</v>
      </c>
      <c r="AI3282" s="12">
        <f t="shared" si="5268"/>
        <v>0</v>
      </c>
      <c r="AJ3282" s="12">
        <f t="shared" si="5268"/>
        <v>0</v>
      </c>
      <c r="AK3282" s="12">
        <f t="shared" si="5268"/>
        <v>0</v>
      </c>
      <c r="AL3282" s="12">
        <f t="shared" si="5268"/>
        <v>0</v>
      </c>
      <c r="AM3282" s="12">
        <f t="shared" si="5268"/>
        <v>0</v>
      </c>
      <c r="AN3282" s="12">
        <f t="shared" si="5268"/>
        <v>0</v>
      </c>
      <c r="AO3282" s="12">
        <f t="shared" si="5120"/>
        <v>0</v>
      </c>
      <c r="AP3282" s="12">
        <f t="shared" si="5269"/>
        <v>0</v>
      </c>
      <c r="AQ3282" s="12">
        <f t="shared" si="5269"/>
        <v>0</v>
      </c>
      <c r="AR3282" s="12">
        <f t="shared" si="5269"/>
        <v>0</v>
      </c>
      <c r="AS3282" s="12">
        <f t="shared" si="5269"/>
        <v>0</v>
      </c>
      <c r="AT3282" s="25">
        <f t="shared" si="5121"/>
        <v>0</v>
      </c>
      <c r="AU3282" s="12">
        <f t="shared" ref="AU3282:AX3282" si="5306">SUM(AU3349,AU3416,AU3483,AU3550)</f>
        <v>0</v>
      </c>
      <c r="AV3282" s="12">
        <f t="shared" si="5306"/>
        <v>0</v>
      </c>
      <c r="AW3282" s="12">
        <f t="shared" si="5306"/>
        <v>0</v>
      </c>
      <c r="AX3282" s="12">
        <f t="shared" si="5306"/>
        <v>0</v>
      </c>
      <c r="AY3282" s="25">
        <f t="shared" si="5123"/>
        <v>0</v>
      </c>
      <c r="AZ3282" s="12">
        <f t="shared" ref="AZ3282:BC3282" si="5307">SUM(AZ3349,AZ3416,AZ3483,AZ3550)</f>
        <v>0</v>
      </c>
      <c r="BA3282" s="12">
        <f t="shared" si="5307"/>
        <v>0</v>
      </c>
      <c r="BB3282" s="12">
        <f t="shared" si="5307"/>
        <v>0</v>
      </c>
      <c r="BC3282" s="12">
        <f t="shared" si="5307"/>
        <v>0</v>
      </c>
      <c r="BD3282" s="25">
        <f t="shared" si="5125"/>
        <v>0</v>
      </c>
      <c r="BE3282" s="12">
        <f t="shared" ref="BE3282:BH3282" si="5308">SUM(BE3349,BE3416,BE3483,BE3550)</f>
        <v>0</v>
      </c>
      <c r="BF3282" s="12">
        <f t="shared" si="5308"/>
        <v>0</v>
      </c>
      <c r="BG3282" s="12">
        <f t="shared" si="5308"/>
        <v>0</v>
      </c>
      <c r="BH3282" s="12">
        <f t="shared" si="5308"/>
        <v>0</v>
      </c>
    </row>
    <row r="3283" spans="1:60" ht="31.5" hidden="1" thickTop="1" thickBot="1">
      <c r="A3283" s="8" t="s">
        <v>11</v>
      </c>
      <c r="B3283" s="14" t="s">
        <v>262</v>
      </c>
      <c r="C3283" s="25">
        <f t="shared" si="5118"/>
        <v>0</v>
      </c>
      <c r="D3283" s="12">
        <f t="shared" si="5262"/>
        <v>0</v>
      </c>
      <c r="E3283" s="12">
        <f t="shared" si="5263"/>
        <v>0</v>
      </c>
      <c r="F3283" s="12">
        <f t="shared" si="5263"/>
        <v>0</v>
      </c>
      <c r="G3283" s="12">
        <f t="shared" si="5263"/>
        <v>0</v>
      </c>
      <c r="H3283" s="12">
        <f t="shared" si="5263"/>
        <v>0</v>
      </c>
      <c r="I3283" s="12">
        <f t="shared" si="5263"/>
        <v>0</v>
      </c>
      <c r="J3283" s="12">
        <f t="shared" si="5263"/>
        <v>0</v>
      </c>
      <c r="K3283" s="12">
        <f t="shared" si="5263"/>
        <v>0</v>
      </c>
      <c r="L3283" s="12">
        <f t="shared" si="5263"/>
        <v>0</v>
      </c>
      <c r="M3283" s="12">
        <f t="shared" si="5263"/>
        <v>0</v>
      </c>
      <c r="N3283" s="12">
        <f t="shared" si="5263"/>
        <v>0</v>
      </c>
      <c r="O3283" s="25">
        <f t="shared" si="5119"/>
        <v>0</v>
      </c>
      <c r="P3283" s="12">
        <f t="shared" si="5264"/>
        <v>0</v>
      </c>
      <c r="Q3283" s="12">
        <f t="shared" si="5264"/>
        <v>0</v>
      </c>
      <c r="R3283" s="12">
        <f t="shared" si="5264"/>
        <v>0</v>
      </c>
      <c r="S3283" s="12">
        <f t="shared" si="5264"/>
        <v>0</v>
      </c>
      <c r="T3283" s="12">
        <f t="shared" si="5127"/>
        <v>0</v>
      </c>
      <c r="U3283" s="12">
        <f t="shared" si="5265"/>
        <v>0</v>
      </c>
      <c r="V3283" s="12">
        <f t="shared" si="5266"/>
        <v>0</v>
      </c>
      <c r="W3283" s="12">
        <f t="shared" si="5266"/>
        <v>0</v>
      </c>
      <c r="X3283" s="12">
        <f t="shared" si="5266"/>
        <v>0</v>
      </c>
      <c r="Y3283" s="12">
        <f t="shared" si="5266"/>
        <v>0</v>
      </c>
      <c r="Z3283" s="12">
        <f t="shared" si="5266"/>
        <v>0</v>
      </c>
      <c r="AA3283" s="12">
        <f t="shared" si="5266"/>
        <v>0</v>
      </c>
      <c r="AB3283" s="12">
        <f t="shared" si="5266"/>
        <v>0</v>
      </c>
      <c r="AC3283" s="12">
        <f t="shared" si="5266"/>
        <v>0</v>
      </c>
      <c r="AD3283" s="12">
        <f t="shared" si="5128"/>
        <v>0</v>
      </c>
      <c r="AE3283" s="12">
        <f t="shared" si="5267"/>
        <v>0</v>
      </c>
      <c r="AF3283" s="12">
        <f t="shared" si="5268"/>
        <v>0</v>
      </c>
      <c r="AG3283" s="12">
        <f t="shared" si="5268"/>
        <v>0</v>
      </c>
      <c r="AH3283" s="12">
        <f t="shared" si="5268"/>
        <v>0</v>
      </c>
      <c r="AI3283" s="12">
        <f t="shared" si="5268"/>
        <v>0</v>
      </c>
      <c r="AJ3283" s="12">
        <f t="shared" si="5268"/>
        <v>0</v>
      </c>
      <c r="AK3283" s="12">
        <f t="shared" si="5268"/>
        <v>0</v>
      </c>
      <c r="AL3283" s="12">
        <f t="shared" si="5268"/>
        <v>0</v>
      </c>
      <c r="AM3283" s="12">
        <f t="shared" si="5268"/>
        <v>0</v>
      </c>
      <c r="AN3283" s="12">
        <f t="shared" si="5268"/>
        <v>0</v>
      </c>
      <c r="AO3283" s="12">
        <f t="shared" si="5120"/>
        <v>0</v>
      </c>
      <c r="AP3283" s="12">
        <f t="shared" si="5269"/>
        <v>0</v>
      </c>
      <c r="AQ3283" s="12">
        <f t="shared" si="5269"/>
        <v>0</v>
      </c>
      <c r="AR3283" s="12">
        <f t="shared" si="5269"/>
        <v>0</v>
      </c>
      <c r="AS3283" s="12">
        <f t="shared" si="5269"/>
        <v>0</v>
      </c>
      <c r="AT3283" s="25">
        <f t="shared" si="5121"/>
        <v>0</v>
      </c>
      <c r="AU3283" s="12">
        <f t="shared" ref="AU3283:AX3283" si="5309">SUM(AU3350,AU3417,AU3484,AU3551)</f>
        <v>0</v>
      </c>
      <c r="AV3283" s="12">
        <f t="shared" si="5309"/>
        <v>0</v>
      </c>
      <c r="AW3283" s="12">
        <f t="shared" si="5309"/>
        <v>0</v>
      </c>
      <c r="AX3283" s="12">
        <f t="shared" si="5309"/>
        <v>0</v>
      </c>
      <c r="AY3283" s="25">
        <f t="shared" si="5123"/>
        <v>0</v>
      </c>
      <c r="AZ3283" s="12">
        <f t="shared" ref="AZ3283:BC3283" si="5310">SUM(AZ3350,AZ3417,AZ3484,AZ3551)</f>
        <v>0</v>
      </c>
      <c r="BA3283" s="12">
        <f t="shared" si="5310"/>
        <v>0</v>
      </c>
      <c r="BB3283" s="12">
        <f t="shared" si="5310"/>
        <v>0</v>
      </c>
      <c r="BC3283" s="12">
        <f t="shared" si="5310"/>
        <v>0</v>
      </c>
      <c r="BD3283" s="25">
        <f t="shared" si="5125"/>
        <v>0</v>
      </c>
      <c r="BE3283" s="12">
        <f t="shared" ref="BE3283:BH3283" si="5311">SUM(BE3350,BE3417,BE3484,BE3551)</f>
        <v>0</v>
      </c>
      <c r="BF3283" s="12">
        <f t="shared" si="5311"/>
        <v>0</v>
      </c>
      <c r="BG3283" s="12">
        <f t="shared" si="5311"/>
        <v>0</v>
      </c>
      <c r="BH3283" s="12">
        <f t="shared" si="5311"/>
        <v>0</v>
      </c>
    </row>
    <row r="3284" spans="1:60" ht="16.5" hidden="1" thickTop="1" thickBot="1">
      <c r="A3284" s="8" t="s">
        <v>11</v>
      </c>
      <c r="B3284" s="11" t="s">
        <v>7</v>
      </c>
      <c r="C3284" s="25">
        <f t="shared" si="5118"/>
        <v>0</v>
      </c>
      <c r="D3284" s="12">
        <f t="shared" si="5262"/>
        <v>0</v>
      </c>
      <c r="E3284" s="12">
        <f t="shared" si="5263"/>
        <v>0</v>
      </c>
      <c r="F3284" s="12">
        <f t="shared" si="5263"/>
        <v>0</v>
      </c>
      <c r="G3284" s="12">
        <f t="shared" si="5263"/>
        <v>0</v>
      </c>
      <c r="H3284" s="12">
        <f t="shared" si="5263"/>
        <v>0</v>
      </c>
      <c r="I3284" s="12">
        <f t="shared" si="5263"/>
        <v>0</v>
      </c>
      <c r="J3284" s="12">
        <f t="shared" si="5263"/>
        <v>0</v>
      </c>
      <c r="K3284" s="12">
        <f t="shared" si="5263"/>
        <v>0</v>
      </c>
      <c r="L3284" s="12">
        <f t="shared" si="5263"/>
        <v>0</v>
      </c>
      <c r="M3284" s="12">
        <f t="shared" si="5263"/>
        <v>0</v>
      </c>
      <c r="N3284" s="12">
        <f t="shared" si="5263"/>
        <v>0</v>
      </c>
      <c r="O3284" s="25">
        <f t="shared" si="5119"/>
        <v>0</v>
      </c>
      <c r="P3284" s="12">
        <f t="shared" si="5264"/>
        <v>0</v>
      </c>
      <c r="Q3284" s="12">
        <f t="shared" si="5264"/>
        <v>0</v>
      </c>
      <c r="R3284" s="12">
        <f t="shared" si="5264"/>
        <v>0</v>
      </c>
      <c r="S3284" s="12">
        <f t="shared" si="5264"/>
        <v>0</v>
      </c>
      <c r="T3284" s="12">
        <f t="shared" si="5127"/>
        <v>0</v>
      </c>
      <c r="U3284" s="12">
        <f t="shared" si="5265"/>
        <v>0</v>
      </c>
      <c r="V3284" s="12">
        <f t="shared" si="5266"/>
        <v>0</v>
      </c>
      <c r="W3284" s="12">
        <f t="shared" si="5266"/>
        <v>0</v>
      </c>
      <c r="X3284" s="12">
        <f t="shared" si="5266"/>
        <v>0</v>
      </c>
      <c r="Y3284" s="12">
        <f t="shared" si="5266"/>
        <v>0</v>
      </c>
      <c r="Z3284" s="12">
        <f t="shared" si="5266"/>
        <v>0</v>
      </c>
      <c r="AA3284" s="12">
        <f t="shared" si="5266"/>
        <v>0</v>
      </c>
      <c r="AB3284" s="12">
        <f t="shared" si="5266"/>
        <v>0</v>
      </c>
      <c r="AC3284" s="12">
        <f t="shared" si="5266"/>
        <v>0</v>
      </c>
      <c r="AD3284" s="12">
        <f t="shared" si="5128"/>
        <v>0</v>
      </c>
      <c r="AE3284" s="12">
        <f t="shared" si="5267"/>
        <v>0</v>
      </c>
      <c r="AF3284" s="12">
        <f t="shared" si="5268"/>
        <v>0</v>
      </c>
      <c r="AG3284" s="12">
        <f t="shared" si="5268"/>
        <v>0</v>
      </c>
      <c r="AH3284" s="12">
        <f t="shared" si="5268"/>
        <v>0</v>
      </c>
      <c r="AI3284" s="12">
        <f t="shared" si="5268"/>
        <v>0</v>
      </c>
      <c r="AJ3284" s="12">
        <f t="shared" si="5268"/>
        <v>0</v>
      </c>
      <c r="AK3284" s="12">
        <f t="shared" si="5268"/>
        <v>0</v>
      </c>
      <c r="AL3284" s="12">
        <f t="shared" si="5268"/>
        <v>0</v>
      </c>
      <c r="AM3284" s="12">
        <f t="shared" si="5268"/>
        <v>0</v>
      </c>
      <c r="AN3284" s="12">
        <f t="shared" si="5268"/>
        <v>0</v>
      </c>
      <c r="AO3284" s="12">
        <f t="shared" si="5120"/>
        <v>0</v>
      </c>
      <c r="AP3284" s="12">
        <f t="shared" si="5269"/>
        <v>0</v>
      </c>
      <c r="AQ3284" s="12">
        <f t="shared" si="5269"/>
        <v>0</v>
      </c>
      <c r="AR3284" s="12">
        <f t="shared" si="5269"/>
        <v>0</v>
      </c>
      <c r="AS3284" s="12">
        <f t="shared" si="5269"/>
        <v>0</v>
      </c>
      <c r="AT3284" s="25">
        <f t="shared" si="5121"/>
        <v>0</v>
      </c>
      <c r="AU3284" s="12">
        <f t="shared" ref="AU3284:AX3284" si="5312">SUM(AU3351,AU3418,AU3485,AU3552)</f>
        <v>0</v>
      </c>
      <c r="AV3284" s="12">
        <f t="shared" si="5312"/>
        <v>0</v>
      </c>
      <c r="AW3284" s="12">
        <f t="shared" si="5312"/>
        <v>0</v>
      </c>
      <c r="AX3284" s="12">
        <f t="shared" si="5312"/>
        <v>0</v>
      </c>
      <c r="AY3284" s="25">
        <f t="shared" si="5123"/>
        <v>0</v>
      </c>
      <c r="AZ3284" s="12">
        <f t="shared" ref="AZ3284:BC3284" si="5313">SUM(AZ3351,AZ3418,AZ3485,AZ3552)</f>
        <v>0</v>
      </c>
      <c r="BA3284" s="12">
        <f t="shared" si="5313"/>
        <v>0</v>
      </c>
      <c r="BB3284" s="12">
        <f t="shared" si="5313"/>
        <v>0</v>
      </c>
      <c r="BC3284" s="12">
        <f t="shared" si="5313"/>
        <v>0</v>
      </c>
      <c r="BD3284" s="25">
        <f t="shared" si="5125"/>
        <v>0</v>
      </c>
      <c r="BE3284" s="12">
        <f t="shared" ref="BE3284:BH3284" si="5314">SUM(BE3351,BE3418,BE3485,BE3552)</f>
        <v>0</v>
      </c>
      <c r="BF3284" s="12">
        <f t="shared" si="5314"/>
        <v>0</v>
      </c>
      <c r="BG3284" s="12">
        <f t="shared" si="5314"/>
        <v>0</v>
      </c>
      <c r="BH3284" s="12">
        <f t="shared" si="5314"/>
        <v>0</v>
      </c>
    </row>
    <row r="3285" spans="1:60" ht="16.5" hidden="1" thickTop="1" thickBot="1">
      <c r="A3285" s="8" t="s">
        <v>11</v>
      </c>
      <c r="B3285" s="11" t="s">
        <v>8</v>
      </c>
      <c r="C3285" s="25">
        <f t="shared" si="5118"/>
        <v>0</v>
      </c>
      <c r="D3285" s="12">
        <f t="shared" si="5262"/>
        <v>0</v>
      </c>
      <c r="E3285" s="12">
        <f t="shared" si="5263"/>
        <v>0</v>
      </c>
      <c r="F3285" s="12">
        <f t="shared" si="5263"/>
        <v>0</v>
      </c>
      <c r="G3285" s="12">
        <f t="shared" si="5263"/>
        <v>0</v>
      </c>
      <c r="H3285" s="12">
        <f t="shared" si="5263"/>
        <v>0</v>
      </c>
      <c r="I3285" s="12">
        <f t="shared" si="5263"/>
        <v>0</v>
      </c>
      <c r="J3285" s="12">
        <f t="shared" si="5263"/>
        <v>0</v>
      </c>
      <c r="K3285" s="12">
        <f t="shared" si="5263"/>
        <v>0</v>
      </c>
      <c r="L3285" s="12">
        <f t="shared" si="5263"/>
        <v>0</v>
      </c>
      <c r="M3285" s="12">
        <f t="shared" si="5263"/>
        <v>0</v>
      </c>
      <c r="N3285" s="12">
        <f t="shared" si="5263"/>
        <v>0</v>
      </c>
      <c r="O3285" s="25">
        <f t="shared" si="5119"/>
        <v>0</v>
      </c>
      <c r="P3285" s="12">
        <f t="shared" si="5264"/>
        <v>0</v>
      </c>
      <c r="Q3285" s="12">
        <f t="shared" si="5264"/>
        <v>0</v>
      </c>
      <c r="R3285" s="12">
        <f t="shared" si="5264"/>
        <v>0</v>
      </c>
      <c r="S3285" s="12">
        <f t="shared" si="5264"/>
        <v>0</v>
      </c>
      <c r="T3285" s="12">
        <f t="shared" si="5127"/>
        <v>0</v>
      </c>
      <c r="U3285" s="12">
        <f t="shared" si="5265"/>
        <v>0</v>
      </c>
      <c r="V3285" s="12">
        <f t="shared" si="5266"/>
        <v>0</v>
      </c>
      <c r="W3285" s="12">
        <f t="shared" si="5266"/>
        <v>0</v>
      </c>
      <c r="X3285" s="12">
        <f t="shared" si="5266"/>
        <v>0</v>
      </c>
      <c r="Y3285" s="12">
        <f t="shared" si="5266"/>
        <v>0</v>
      </c>
      <c r="Z3285" s="12">
        <f t="shared" si="5266"/>
        <v>0</v>
      </c>
      <c r="AA3285" s="12">
        <f t="shared" si="5266"/>
        <v>0</v>
      </c>
      <c r="AB3285" s="12">
        <f t="shared" si="5266"/>
        <v>0</v>
      </c>
      <c r="AC3285" s="12">
        <f t="shared" si="5266"/>
        <v>0</v>
      </c>
      <c r="AD3285" s="12">
        <f t="shared" si="5128"/>
        <v>0</v>
      </c>
      <c r="AE3285" s="12">
        <f t="shared" si="5267"/>
        <v>0</v>
      </c>
      <c r="AF3285" s="12">
        <f t="shared" si="5268"/>
        <v>0</v>
      </c>
      <c r="AG3285" s="12">
        <f t="shared" si="5268"/>
        <v>0</v>
      </c>
      <c r="AH3285" s="12">
        <f t="shared" si="5268"/>
        <v>0</v>
      </c>
      <c r="AI3285" s="12">
        <f t="shared" si="5268"/>
        <v>0</v>
      </c>
      <c r="AJ3285" s="12">
        <f t="shared" si="5268"/>
        <v>0</v>
      </c>
      <c r="AK3285" s="12">
        <f t="shared" si="5268"/>
        <v>0</v>
      </c>
      <c r="AL3285" s="12">
        <f t="shared" si="5268"/>
        <v>0</v>
      </c>
      <c r="AM3285" s="12">
        <f t="shared" si="5268"/>
        <v>0</v>
      </c>
      <c r="AN3285" s="12">
        <f t="shared" si="5268"/>
        <v>0</v>
      </c>
      <c r="AO3285" s="12">
        <f t="shared" si="5120"/>
        <v>0</v>
      </c>
      <c r="AP3285" s="12">
        <f t="shared" si="5269"/>
        <v>0</v>
      </c>
      <c r="AQ3285" s="12">
        <f t="shared" si="5269"/>
        <v>0</v>
      </c>
      <c r="AR3285" s="12">
        <f t="shared" si="5269"/>
        <v>0</v>
      </c>
      <c r="AS3285" s="12">
        <f t="shared" si="5269"/>
        <v>0</v>
      </c>
      <c r="AT3285" s="25">
        <f t="shared" si="5121"/>
        <v>0</v>
      </c>
      <c r="AU3285" s="12">
        <f t="shared" ref="AU3285:AX3285" si="5315">SUM(AU3352,AU3419,AU3486,AU3553)</f>
        <v>0</v>
      </c>
      <c r="AV3285" s="12">
        <f t="shared" si="5315"/>
        <v>0</v>
      </c>
      <c r="AW3285" s="12">
        <f t="shared" si="5315"/>
        <v>0</v>
      </c>
      <c r="AX3285" s="12">
        <f t="shared" si="5315"/>
        <v>0</v>
      </c>
      <c r="AY3285" s="25">
        <f t="shared" si="5123"/>
        <v>0</v>
      </c>
      <c r="AZ3285" s="12">
        <f t="shared" ref="AZ3285:BC3285" si="5316">SUM(AZ3352,AZ3419,AZ3486,AZ3553)</f>
        <v>0</v>
      </c>
      <c r="BA3285" s="12">
        <f t="shared" si="5316"/>
        <v>0</v>
      </c>
      <c r="BB3285" s="12">
        <f t="shared" si="5316"/>
        <v>0</v>
      </c>
      <c r="BC3285" s="12">
        <f t="shared" si="5316"/>
        <v>0</v>
      </c>
      <c r="BD3285" s="25">
        <f t="shared" si="5125"/>
        <v>0</v>
      </c>
      <c r="BE3285" s="12">
        <f t="shared" ref="BE3285:BH3285" si="5317">SUM(BE3352,BE3419,BE3486,BE3553)</f>
        <v>0</v>
      </c>
      <c r="BF3285" s="12">
        <f t="shared" si="5317"/>
        <v>0</v>
      </c>
      <c r="BG3285" s="12">
        <f t="shared" si="5317"/>
        <v>0</v>
      </c>
      <c r="BH3285" s="12">
        <f t="shared" si="5317"/>
        <v>0</v>
      </c>
    </row>
    <row r="3286" spans="1:60" ht="16.5" hidden="1" thickTop="1" thickBot="1">
      <c r="A3286" s="8" t="s">
        <v>11</v>
      </c>
      <c r="B3286" s="11" t="s">
        <v>25</v>
      </c>
      <c r="C3286" s="25">
        <f t="shared" si="5118"/>
        <v>0</v>
      </c>
      <c r="D3286" s="12">
        <f t="shared" si="5262"/>
        <v>0</v>
      </c>
      <c r="E3286" s="12">
        <f t="shared" ref="E3286:N3288" si="5318">SUM(E3353,E3420,E3487,E3554)</f>
        <v>0</v>
      </c>
      <c r="F3286" s="12">
        <f t="shared" si="5318"/>
        <v>0</v>
      </c>
      <c r="G3286" s="12">
        <f t="shared" si="5318"/>
        <v>0</v>
      </c>
      <c r="H3286" s="12">
        <f t="shared" si="5318"/>
        <v>0</v>
      </c>
      <c r="I3286" s="12">
        <f t="shared" si="5318"/>
        <v>0</v>
      </c>
      <c r="J3286" s="12">
        <f t="shared" si="5318"/>
        <v>0</v>
      </c>
      <c r="K3286" s="12">
        <f t="shared" si="5318"/>
        <v>0</v>
      </c>
      <c r="L3286" s="12">
        <f t="shared" si="5318"/>
        <v>0</v>
      </c>
      <c r="M3286" s="12">
        <f t="shared" si="5318"/>
        <v>0</v>
      </c>
      <c r="N3286" s="12">
        <f t="shared" si="5318"/>
        <v>0</v>
      </c>
      <c r="O3286" s="25">
        <f t="shared" si="5119"/>
        <v>0</v>
      </c>
      <c r="P3286" s="12">
        <f t="shared" ref="P3286:S3288" si="5319">SUM(P3353,P3420,P3487,P3554)</f>
        <v>0</v>
      </c>
      <c r="Q3286" s="12">
        <f t="shared" si="5319"/>
        <v>0</v>
      </c>
      <c r="R3286" s="12">
        <f t="shared" si="5319"/>
        <v>0</v>
      </c>
      <c r="S3286" s="12">
        <f t="shared" si="5319"/>
        <v>0</v>
      </c>
      <c r="T3286" s="12">
        <f t="shared" si="5127"/>
        <v>0</v>
      </c>
      <c r="U3286" s="12">
        <f t="shared" si="5265"/>
        <v>0</v>
      </c>
      <c r="V3286" s="12">
        <f t="shared" ref="V3286:AC3288" si="5320">SUM(V3353,V3420,V3487,V3554)</f>
        <v>0</v>
      </c>
      <c r="W3286" s="12">
        <f t="shared" si="5320"/>
        <v>0</v>
      </c>
      <c r="X3286" s="12">
        <f t="shared" si="5320"/>
        <v>0</v>
      </c>
      <c r="Y3286" s="12">
        <f t="shared" si="5320"/>
        <v>0</v>
      </c>
      <c r="Z3286" s="12">
        <f t="shared" si="5320"/>
        <v>0</v>
      </c>
      <c r="AA3286" s="12">
        <f t="shared" si="5320"/>
        <v>0</v>
      </c>
      <c r="AB3286" s="12">
        <f t="shared" si="5320"/>
        <v>0</v>
      </c>
      <c r="AC3286" s="12">
        <f t="shared" si="5320"/>
        <v>0</v>
      </c>
      <c r="AD3286" s="12">
        <f t="shared" si="5128"/>
        <v>0</v>
      </c>
      <c r="AE3286" s="12">
        <f t="shared" si="5267"/>
        <v>0</v>
      </c>
      <c r="AF3286" s="12">
        <f t="shared" ref="AF3286:AN3288" si="5321">SUM(AF3353,AF3420,AF3487,AF3554)</f>
        <v>0</v>
      </c>
      <c r="AG3286" s="12">
        <f t="shared" si="5321"/>
        <v>0</v>
      </c>
      <c r="AH3286" s="12">
        <f t="shared" si="5321"/>
        <v>0</v>
      </c>
      <c r="AI3286" s="12">
        <f t="shared" si="5321"/>
        <v>0</v>
      </c>
      <c r="AJ3286" s="12">
        <f t="shared" si="5321"/>
        <v>0</v>
      </c>
      <c r="AK3286" s="12">
        <f t="shared" si="5321"/>
        <v>0</v>
      </c>
      <c r="AL3286" s="12">
        <f t="shared" si="5321"/>
        <v>0</v>
      </c>
      <c r="AM3286" s="12">
        <f t="shared" si="5321"/>
        <v>0</v>
      </c>
      <c r="AN3286" s="12">
        <f t="shared" si="5321"/>
        <v>0</v>
      </c>
      <c r="AO3286" s="12">
        <f t="shared" si="5120"/>
        <v>0</v>
      </c>
      <c r="AP3286" s="12">
        <f t="shared" ref="AP3286:AS3288" si="5322">SUM(AP3353,AP3420,AP3487,AP3554)</f>
        <v>0</v>
      </c>
      <c r="AQ3286" s="12">
        <f t="shared" si="5322"/>
        <v>0</v>
      </c>
      <c r="AR3286" s="12">
        <f t="shared" si="5322"/>
        <v>0</v>
      </c>
      <c r="AS3286" s="12">
        <f t="shared" si="5322"/>
        <v>0</v>
      </c>
      <c r="AT3286" s="25">
        <f t="shared" si="5121"/>
        <v>0</v>
      </c>
      <c r="AU3286" s="12">
        <f t="shared" ref="AU3286:AX3286" si="5323">SUM(AU3353,AU3420,AU3487,AU3554)</f>
        <v>0</v>
      </c>
      <c r="AV3286" s="12">
        <f t="shared" si="5323"/>
        <v>0</v>
      </c>
      <c r="AW3286" s="12">
        <f t="shared" si="5323"/>
        <v>0</v>
      </c>
      <c r="AX3286" s="12">
        <f t="shared" si="5323"/>
        <v>0</v>
      </c>
      <c r="AY3286" s="25">
        <f t="shared" si="5123"/>
        <v>0</v>
      </c>
      <c r="AZ3286" s="12">
        <f t="shared" ref="AZ3286:BC3286" si="5324">SUM(AZ3353,AZ3420,AZ3487,AZ3554)</f>
        <v>0</v>
      </c>
      <c r="BA3286" s="12">
        <f t="shared" si="5324"/>
        <v>0</v>
      </c>
      <c r="BB3286" s="12">
        <f t="shared" si="5324"/>
        <v>0</v>
      </c>
      <c r="BC3286" s="12">
        <f t="shared" si="5324"/>
        <v>0</v>
      </c>
      <c r="BD3286" s="25">
        <f t="shared" si="5125"/>
        <v>0</v>
      </c>
      <c r="BE3286" s="12">
        <f t="shared" ref="BE3286:BH3286" si="5325">SUM(BE3353,BE3420,BE3487,BE3554)</f>
        <v>0</v>
      </c>
      <c r="BF3286" s="12">
        <f t="shared" si="5325"/>
        <v>0</v>
      </c>
      <c r="BG3286" s="12">
        <f t="shared" si="5325"/>
        <v>0</v>
      </c>
      <c r="BH3286" s="12">
        <f t="shared" si="5325"/>
        <v>0</v>
      </c>
    </row>
    <row r="3287" spans="1:60" ht="16.5" hidden="1" thickTop="1" thickBot="1">
      <c r="A3287" s="8" t="s">
        <v>11</v>
      </c>
      <c r="B3287" s="13" t="s">
        <v>281</v>
      </c>
      <c r="C3287" s="25">
        <f t="shared" si="5118"/>
        <v>0</v>
      </c>
      <c r="D3287" s="12">
        <f t="shared" si="5262"/>
        <v>0</v>
      </c>
      <c r="E3287" s="12">
        <f t="shared" si="5318"/>
        <v>0</v>
      </c>
      <c r="F3287" s="12">
        <f t="shared" si="5318"/>
        <v>0</v>
      </c>
      <c r="G3287" s="12">
        <f t="shared" si="5318"/>
        <v>0</v>
      </c>
      <c r="H3287" s="12">
        <f t="shared" si="5318"/>
        <v>0</v>
      </c>
      <c r="I3287" s="12">
        <f t="shared" si="5318"/>
        <v>0</v>
      </c>
      <c r="J3287" s="12">
        <f t="shared" si="5318"/>
        <v>0</v>
      </c>
      <c r="K3287" s="12">
        <f t="shared" si="5318"/>
        <v>0</v>
      </c>
      <c r="L3287" s="12">
        <f t="shared" si="5318"/>
        <v>0</v>
      </c>
      <c r="M3287" s="12">
        <f t="shared" si="5318"/>
        <v>0</v>
      </c>
      <c r="N3287" s="12">
        <f t="shared" si="5318"/>
        <v>0</v>
      </c>
      <c r="O3287" s="25">
        <f t="shared" si="5119"/>
        <v>0</v>
      </c>
      <c r="P3287" s="12">
        <f t="shared" si="5319"/>
        <v>0</v>
      </c>
      <c r="Q3287" s="12">
        <f t="shared" si="5319"/>
        <v>0</v>
      </c>
      <c r="R3287" s="12">
        <f t="shared" si="5319"/>
        <v>0</v>
      </c>
      <c r="S3287" s="12">
        <f t="shared" si="5319"/>
        <v>0</v>
      </c>
      <c r="T3287" s="12">
        <f t="shared" si="5127"/>
        <v>0</v>
      </c>
      <c r="U3287" s="12">
        <f t="shared" si="5265"/>
        <v>0</v>
      </c>
      <c r="V3287" s="12">
        <f t="shared" si="5320"/>
        <v>0</v>
      </c>
      <c r="W3287" s="12">
        <f t="shared" si="5320"/>
        <v>0</v>
      </c>
      <c r="X3287" s="12">
        <f t="shared" si="5320"/>
        <v>0</v>
      </c>
      <c r="Y3287" s="12">
        <f t="shared" si="5320"/>
        <v>0</v>
      </c>
      <c r="Z3287" s="12">
        <f t="shared" si="5320"/>
        <v>0</v>
      </c>
      <c r="AA3287" s="12">
        <f t="shared" si="5320"/>
        <v>0</v>
      </c>
      <c r="AB3287" s="12">
        <f t="shared" si="5320"/>
        <v>0</v>
      </c>
      <c r="AC3287" s="12">
        <f t="shared" si="5320"/>
        <v>0</v>
      </c>
      <c r="AD3287" s="12">
        <f t="shared" si="5128"/>
        <v>0</v>
      </c>
      <c r="AE3287" s="12">
        <f t="shared" si="5267"/>
        <v>0</v>
      </c>
      <c r="AF3287" s="12">
        <f t="shared" si="5321"/>
        <v>0</v>
      </c>
      <c r="AG3287" s="12">
        <f t="shared" si="5321"/>
        <v>0</v>
      </c>
      <c r="AH3287" s="12">
        <f t="shared" si="5321"/>
        <v>0</v>
      </c>
      <c r="AI3287" s="12">
        <f t="shared" si="5321"/>
        <v>0</v>
      </c>
      <c r="AJ3287" s="12">
        <f t="shared" si="5321"/>
        <v>0</v>
      </c>
      <c r="AK3287" s="12">
        <f t="shared" si="5321"/>
        <v>0</v>
      </c>
      <c r="AL3287" s="12">
        <f t="shared" si="5321"/>
        <v>0</v>
      </c>
      <c r="AM3287" s="12">
        <f t="shared" si="5321"/>
        <v>0</v>
      </c>
      <c r="AN3287" s="12">
        <f t="shared" si="5321"/>
        <v>0</v>
      </c>
      <c r="AO3287" s="12">
        <f t="shared" si="5120"/>
        <v>0</v>
      </c>
      <c r="AP3287" s="12">
        <f t="shared" si="5322"/>
        <v>0</v>
      </c>
      <c r="AQ3287" s="12">
        <f t="shared" si="5322"/>
        <v>0</v>
      </c>
      <c r="AR3287" s="12">
        <f t="shared" si="5322"/>
        <v>0</v>
      </c>
      <c r="AS3287" s="12">
        <f t="shared" si="5322"/>
        <v>0</v>
      </c>
      <c r="AT3287" s="25">
        <f t="shared" si="5121"/>
        <v>0</v>
      </c>
      <c r="AU3287" s="12">
        <f t="shared" ref="AU3287:AX3287" si="5326">SUM(AU3354,AU3421,AU3488,AU3555)</f>
        <v>0</v>
      </c>
      <c r="AV3287" s="12">
        <f t="shared" si="5326"/>
        <v>0</v>
      </c>
      <c r="AW3287" s="12">
        <f t="shared" si="5326"/>
        <v>0</v>
      </c>
      <c r="AX3287" s="12">
        <f t="shared" si="5326"/>
        <v>0</v>
      </c>
      <c r="AY3287" s="25">
        <f t="shared" si="5123"/>
        <v>0</v>
      </c>
      <c r="AZ3287" s="12">
        <f t="shared" ref="AZ3287:BC3287" si="5327">SUM(AZ3354,AZ3421,AZ3488,AZ3555)</f>
        <v>0</v>
      </c>
      <c r="BA3287" s="12">
        <f t="shared" si="5327"/>
        <v>0</v>
      </c>
      <c r="BB3287" s="12">
        <f t="shared" si="5327"/>
        <v>0</v>
      </c>
      <c r="BC3287" s="12">
        <f t="shared" si="5327"/>
        <v>0</v>
      </c>
      <c r="BD3287" s="25">
        <f t="shared" si="5125"/>
        <v>0</v>
      </c>
      <c r="BE3287" s="12">
        <f t="shared" ref="BE3287:BH3287" si="5328">SUM(BE3354,BE3421,BE3488,BE3555)</f>
        <v>0</v>
      </c>
      <c r="BF3287" s="12">
        <f t="shared" si="5328"/>
        <v>0</v>
      </c>
      <c r="BG3287" s="12">
        <f t="shared" si="5328"/>
        <v>0</v>
      </c>
      <c r="BH3287" s="12">
        <f t="shared" si="5328"/>
        <v>0</v>
      </c>
    </row>
    <row r="3288" spans="1:60" ht="16.5" hidden="1" thickTop="1" thickBot="1">
      <c r="A3288" s="8" t="s">
        <v>11</v>
      </c>
      <c r="B3288" s="13" t="s">
        <v>282</v>
      </c>
      <c r="C3288" s="25">
        <f t="shared" si="5118"/>
        <v>0</v>
      </c>
      <c r="D3288" s="12">
        <f t="shared" si="5262"/>
        <v>0</v>
      </c>
      <c r="E3288" s="12">
        <f t="shared" si="5318"/>
        <v>0</v>
      </c>
      <c r="F3288" s="12">
        <f t="shared" si="5318"/>
        <v>0</v>
      </c>
      <c r="G3288" s="12">
        <f t="shared" si="5318"/>
        <v>0</v>
      </c>
      <c r="H3288" s="12">
        <f t="shared" si="5318"/>
        <v>0</v>
      </c>
      <c r="I3288" s="12">
        <f t="shared" si="5318"/>
        <v>0</v>
      </c>
      <c r="J3288" s="12">
        <f t="shared" si="5318"/>
        <v>0</v>
      </c>
      <c r="K3288" s="12">
        <f t="shared" si="5318"/>
        <v>0</v>
      </c>
      <c r="L3288" s="12">
        <f t="shared" si="5318"/>
        <v>0</v>
      </c>
      <c r="M3288" s="12">
        <f t="shared" si="5318"/>
        <v>0</v>
      </c>
      <c r="N3288" s="12">
        <f t="shared" si="5318"/>
        <v>0</v>
      </c>
      <c r="O3288" s="25">
        <f t="shared" si="5119"/>
        <v>0</v>
      </c>
      <c r="P3288" s="12">
        <f t="shared" si="5319"/>
        <v>0</v>
      </c>
      <c r="Q3288" s="12">
        <f t="shared" si="5319"/>
        <v>0</v>
      </c>
      <c r="R3288" s="12">
        <f t="shared" si="5319"/>
        <v>0</v>
      </c>
      <c r="S3288" s="12">
        <f t="shared" si="5319"/>
        <v>0</v>
      </c>
      <c r="T3288" s="12">
        <f t="shared" si="5127"/>
        <v>0</v>
      </c>
      <c r="U3288" s="12">
        <f t="shared" si="5265"/>
        <v>0</v>
      </c>
      <c r="V3288" s="12">
        <f t="shared" si="5320"/>
        <v>0</v>
      </c>
      <c r="W3288" s="12">
        <f t="shared" si="5320"/>
        <v>0</v>
      </c>
      <c r="X3288" s="12">
        <f t="shared" si="5320"/>
        <v>0</v>
      </c>
      <c r="Y3288" s="12">
        <f t="shared" si="5320"/>
        <v>0</v>
      </c>
      <c r="Z3288" s="12">
        <f t="shared" si="5320"/>
        <v>0</v>
      </c>
      <c r="AA3288" s="12">
        <f t="shared" si="5320"/>
        <v>0</v>
      </c>
      <c r="AB3288" s="12">
        <f t="shared" si="5320"/>
        <v>0</v>
      </c>
      <c r="AC3288" s="12">
        <f t="shared" si="5320"/>
        <v>0</v>
      </c>
      <c r="AD3288" s="12">
        <f t="shared" si="5128"/>
        <v>0</v>
      </c>
      <c r="AE3288" s="12">
        <f t="shared" si="5267"/>
        <v>0</v>
      </c>
      <c r="AF3288" s="12">
        <f t="shared" si="5321"/>
        <v>0</v>
      </c>
      <c r="AG3288" s="12">
        <f t="shared" si="5321"/>
        <v>0</v>
      </c>
      <c r="AH3288" s="12">
        <f t="shared" si="5321"/>
        <v>0</v>
      </c>
      <c r="AI3288" s="12">
        <f t="shared" si="5321"/>
        <v>0</v>
      </c>
      <c r="AJ3288" s="12">
        <f t="shared" si="5321"/>
        <v>0</v>
      </c>
      <c r="AK3288" s="12">
        <f t="shared" si="5321"/>
        <v>0</v>
      </c>
      <c r="AL3288" s="12">
        <f t="shared" si="5321"/>
        <v>0</v>
      </c>
      <c r="AM3288" s="12">
        <f t="shared" si="5321"/>
        <v>0</v>
      </c>
      <c r="AN3288" s="12">
        <f t="shared" si="5321"/>
        <v>0</v>
      </c>
      <c r="AO3288" s="12">
        <f t="shared" si="5120"/>
        <v>0</v>
      </c>
      <c r="AP3288" s="12">
        <f t="shared" si="5322"/>
        <v>0</v>
      </c>
      <c r="AQ3288" s="12">
        <f t="shared" si="5322"/>
        <v>0</v>
      </c>
      <c r="AR3288" s="12">
        <f t="shared" si="5322"/>
        <v>0</v>
      </c>
      <c r="AS3288" s="12">
        <f t="shared" si="5322"/>
        <v>0</v>
      </c>
      <c r="AT3288" s="25">
        <f t="shared" si="5121"/>
        <v>0</v>
      </c>
      <c r="AU3288" s="12">
        <f t="shared" ref="AU3288:AX3288" si="5329">SUM(AU3355,AU3422,AU3489,AU3556)</f>
        <v>0</v>
      </c>
      <c r="AV3288" s="12">
        <f t="shared" si="5329"/>
        <v>0</v>
      </c>
      <c r="AW3288" s="12">
        <f t="shared" si="5329"/>
        <v>0</v>
      </c>
      <c r="AX3288" s="12">
        <f t="shared" si="5329"/>
        <v>0</v>
      </c>
      <c r="AY3288" s="25">
        <f t="shared" si="5123"/>
        <v>0</v>
      </c>
      <c r="AZ3288" s="12">
        <f t="shared" ref="AZ3288:BC3288" si="5330">SUM(AZ3355,AZ3422,AZ3489,AZ3556)</f>
        <v>0</v>
      </c>
      <c r="BA3288" s="12">
        <f t="shared" si="5330"/>
        <v>0</v>
      </c>
      <c r="BB3288" s="12">
        <f t="shared" si="5330"/>
        <v>0</v>
      </c>
      <c r="BC3288" s="12">
        <f t="shared" si="5330"/>
        <v>0</v>
      </c>
      <c r="BD3288" s="25">
        <f t="shared" si="5125"/>
        <v>0</v>
      </c>
      <c r="BE3288" s="12">
        <f t="shared" ref="BE3288:BH3288" si="5331">SUM(BE3355,BE3422,BE3489,BE3556)</f>
        <v>0</v>
      </c>
      <c r="BF3288" s="12">
        <f t="shared" si="5331"/>
        <v>0</v>
      </c>
      <c r="BG3288" s="12">
        <f t="shared" si="5331"/>
        <v>0</v>
      </c>
      <c r="BH3288" s="12">
        <f t="shared" si="5331"/>
        <v>0</v>
      </c>
    </row>
    <row r="3289" spans="1:60" ht="31.5" thickTop="1" thickBot="1">
      <c r="A3289" s="8" t="s">
        <v>180</v>
      </c>
      <c r="B3289" s="9" t="s">
        <v>67</v>
      </c>
      <c r="C3289" s="24">
        <f t="shared" si="5118"/>
        <v>29138.698079999998</v>
      </c>
      <c r="D3289" s="10">
        <f t="shared" si="5262"/>
        <v>29138.698079999998</v>
      </c>
      <c r="E3289" s="10">
        <f t="shared" ref="E3289:N3289" si="5332">SUM(E3291,E3351:E3353)</f>
        <v>29138.698079999998</v>
      </c>
      <c r="F3289" s="10">
        <f t="shared" si="5332"/>
        <v>0</v>
      </c>
      <c r="G3289" s="10">
        <f t="shared" si="5332"/>
        <v>0</v>
      </c>
      <c r="H3289" s="10">
        <f t="shared" si="5332"/>
        <v>0</v>
      </c>
      <c r="I3289" s="10">
        <f t="shared" si="5332"/>
        <v>0</v>
      </c>
      <c r="J3289" s="10">
        <f t="shared" si="5332"/>
        <v>0</v>
      </c>
      <c r="K3289" s="10">
        <f t="shared" si="5332"/>
        <v>0</v>
      </c>
      <c r="L3289" s="10">
        <f t="shared" si="5332"/>
        <v>0</v>
      </c>
      <c r="M3289" s="10">
        <f t="shared" si="5332"/>
        <v>0</v>
      </c>
      <c r="N3289" s="10">
        <f t="shared" si="5332"/>
        <v>0</v>
      </c>
      <c r="O3289" s="24">
        <f t="shared" si="5119"/>
        <v>30000</v>
      </c>
      <c r="P3289" s="10">
        <f>SUM(P3291,P3351:P3353)</f>
        <v>30000</v>
      </c>
      <c r="Q3289" s="10">
        <f>SUM(Q3291,Q3351:Q3353)</f>
        <v>0</v>
      </c>
      <c r="R3289" s="10">
        <f>SUM(R3291,R3351:R3353)</f>
        <v>0</v>
      </c>
      <c r="S3289" s="10">
        <f>SUM(S3291,S3351:S3353)</f>
        <v>0</v>
      </c>
      <c r="T3289" s="10">
        <f t="shared" si="5127"/>
        <v>30000</v>
      </c>
      <c r="U3289" s="10">
        <f t="shared" si="5265"/>
        <v>30000</v>
      </c>
      <c r="V3289" s="10">
        <f t="shared" ref="V3289:AC3289" si="5333">SUM(V3291,V3351:V3353)</f>
        <v>30000</v>
      </c>
      <c r="W3289" s="10">
        <f t="shared" si="5333"/>
        <v>0</v>
      </c>
      <c r="X3289" s="10">
        <f t="shared" si="5333"/>
        <v>0</v>
      </c>
      <c r="Y3289" s="10">
        <f t="shared" si="5333"/>
        <v>0</v>
      </c>
      <c r="Z3289" s="10">
        <f t="shared" si="5333"/>
        <v>0</v>
      </c>
      <c r="AA3289" s="10">
        <f t="shared" si="5333"/>
        <v>0</v>
      </c>
      <c r="AB3289" s="10">
        <f t="shared" si="5333"/>
        <v>0</v>
      </c>
      <c r="AC3289" s="10">
        <f t="shared" si="5333"/>
        <v>0</v>
      </c>
      <c r="AD3289" s="10">
        <f t="shared" si="5128"/>
        <v>22330.237000000001</v>
      </c>
      <c r="AE3289" s="10">
        <f t="shared" si="5267"/>
        <v>22330.237000000001</v>
      </c>
      <c r="AF3289" s="10">
        <f t="shared" ref="AF3289:AN3289" si="5334">SUM(AF3291,AF3351:AF3353)</f>
        <v>22330.237000000001</v>
      </c>
      <c r="AG3289" s="10">
        <f t="shared" si="5334"/>
        <v>0</v>
      </c>
      <c r="AH3289" s="10">
        <f t="shared" si="5334"/>
        <v>0</v>
      </c>
      <c r="AI3289" s="10">
        <f t="shared" si="5334"/>
        <v>0</v>
      </c>
      <c r="AJ3289" s="10">
        <f t="shared" si="5334"/>
        <v>0</v>
      </c>
      <c r="AK3289" s="10">
        <f t="shared" si="5334"/>
        <v>0</v>
      </c>
      <c r="AL3289" s="10">
        <f t="shared" si="5334"/>
        <v>0</v>
      </c>
      <c r="AM3289" s="10">
        <f t="shared" si="5334"/>
        <v>0</v>
      </c>
      <c r="AN3289" s="10">
        <f t="shared" si="5334"/>
        <v>0</v>
      </c>
      <c r="AO3289" s="10">
        <f t="shared" si="5120"/>
        <v>30000</v>
      </c>
      <c r="AP3289" s="10">
        <f>SUM(AP3291,AP3351:AP3353)</f>
        <v>30000</v>
      </c>
      <c r="AQ3289" s="10">
        <f>SUM(AQ3291,AQ3351:AQ3353)</f>
        <v>0</v>
      </c>
      <c r="AR3289" s="10">
        <f>SUM(AR3291,AR3351:AR3353)</f>
        <v>0</v>
      </c>
      <c r="AS3289" s="10">
        <f>SUM(AS3291,AS3351:AS3353)</f>
        <v>0</v>
      </c>
      <c r="AT3289" s="24">
        <f t="shared" si="5121"/>
        <v>36000</v>
      </c>
      <c r="AU3289" s="10">
        <f>SUM(AU3291,AU3351:AU3353)</f>
        <v>36000</v>
      </c>
      <c r="AV3289" s="10">
        <f>SUM(AV3291,AV3351:AV3353)</f>
        <v>0</v>
      </c>
      <c r="AW3289" s="10">
        <f>SUM(AW3291,AW3351:AW3353)</f>
        <v>0</v>
      </c>
      <c r="AX3289" s="10">
        <f>SUM(AX3291,AX3351:AX3353)</f>
        <v>0</v>
      </c>
      <c r="AY3289" s="24">
        <f t="shared" si="5123"/>
        <v>37500</v>
      </c>
      <c r="AZ3289" s="10">
        <f>SUM(AZ3291,AZ3351:AZ3353)</f>
        <v>37500</v>
      </c>
      <c r="BA3289" s="10">
        <f>SUM(BA3291,BA3351:BA3353)</f>
        <v>0</v>
      </c>
      <c r="BB3289" s="10">
        <f>SUM(BB3291,BB3351:BB3353)</f>
        <v>0</v>
      </c>
      <c r="BC3289" s="10">
        <f>SUM(BC3291,BC3351:BC3353)</f>
        <v>0</v>
      </c>
      <c r="BD3289" s="24">
        <f t="shared" si="5125"/>
        <v>37500</v>
      </c>
      <c r="BE3289" s="10">
        <f>SUM(BE3291,BE3351:BE3353)</f>
        <v>37500</v>
      </c>
      <c r="BF3289" s="10">
        <f>SUM(BF3291,BF3351:BF3353)</f>
        <v>0</v>
      </c>
      <c r="BG3289" s="10">
        <f>SUM(BG3291,BG3351:BG3353)</f>
        <v>0</v>
      </c>
      <c r="BH3289" s="10">
        <f>SUM(BH3291,BH3351:BH3353)</f>
        <v>0</v>
      </c>
    </row>
    <row r="3290" spans="1:60" ht="16.5" hidden="1" thickTop="1" thickBot="1">
      <c r="A3290" s="8" t="s">
        <v>11</v>
      </c>
      <c r="B3290" s="11" t="s">
        <v>23</v>
      </c>
      <c r="C3290" s="25">
        <f t="shared" si="5118"/>
        <v>0</v>
      </c>
      <c r="D3290" s="12">
        <f t="shared" si="5262"/>
        <v>0</v>
      </c>
      <c r="E3290" s="12">
        <v>0</v>
      </c>
      <c r="F3290" s="12">
        <v>0</v>
      </c>
      <c r="G3290" s="12">
        <v>0</v>
      </c>
      <c r="H3290" s="12">
        <v>0</v>
      </c>
      <c r="I3290" s="12">
        <v>0</v>
      </c>
      <c r="J3290" s="12">
        <v>0</v>
      </c>
      <c r="K3290" s="12">
        <v>0</v>
      </c>
      <c r="L3290" s="12">
        <v>0</v>
      </c>
      <c r="M3290" s="12">
        <v>0</v>
      </c>
      <c r="N3290" s="12">
        <v>0</v>
      </c>
      <c r="O3290" s="25">
        <f t="shared" si="5119"/>
        <v>0</v>
      </c>
      <c r="P3290" s="12">
        <v>0</v>
      </c>
      <c r="Q3290" s="12">
        <v>0</v>
      </c>
      <c r="R3290" s="12">
        <v>0</v>
      </c>
      <c r="S3290" s="12">
        <v>0</v>
      </c>
      <c r="T3290" s="12">
        <f t="shared" si="5127"/>
        <v>0</v>
      </c>
      <c r="U3290" s="12">
        <f t="shared" si="5265"/>
        <v>0</v>
      </c>
      <c r="V3290" s="12">
        <v>0</v>
      </c>
      <c r="W3290" s="12">
        <v>0</v>
      </c>
      <c r="X3290" s="12">
        <v>0</v>
      </c>
      <c r="Y3290" s="12">
        <v>0</v>
      </c>
      <c r="Z3290" s="12">
        <v>0</v>
      </c>
      <c r="AA3290" s="12">
        <v>0</v>
      </c>
      <c r="AB3290" s="12">
        <v>0</v>
      </c>
      <c r="AC3290" s="12">
        <v>0</v>
      </c>
      <c r="AD3290" s="12">
        <f t="shared" si="5128"/>
        <v>0</v>
      </c>
      <c r="AE3290" s="12">
        <f t="shared" si="5267"/>
        <v>0</v>
      </c>
      <c r="AF3290" s="12">
        <v>0</v>
      </c>
      <c r="AG3290" s="12">
        <v>0</v>
      </c>
      <c r="AH3290" s="12">
        <v>0</v>
      </c>
      <c r="AI3290" s="12">
        <v>0</v>
      </c>
      <c r="AJ3290" s="12">
        <v>0</v>
      </c>
      <c r="AK3290" s="12">
        <v>0</v>
      </c>
      <c r="AL3290" s="12">
        <v>0</v>
      </c>
      <c r="AM3290" s="12">
        <v>0</v>
      </c>
      <c r="AN3290" s="12">
        <v>0</v>
      </c>
      <c r="AO3290" s="12">
        <f t="shared" si="5120"/>
        <v>0</v>
      </c>
      <c r="AP3290" s="12">
        <v>0</v>
      </c>
      <c r="AQ3290" s="12">
        <v>0</v>
      </c>
      <c r="AR3290" s="12">
        <v>0</v>
      </c>
      <c r="AS3290" s="12">
        <v>0</v>
      </c>
      <c r="AT3290" s="25">
        <f t="shared" si="5121"/>
        <v>0</v>
      </c>
      <c r="AU3290" s="12">
        <v>0</v>
      </c>
      <c r="AV3290" s="12">
        <v>0</v>
      </c>
      <c r="AW3290" s="12">
        <v>0</v>
      </c>
      <c r="AX3290" s="12">
        <v>0</v>
      </c>
      <c r="AY3290" s="25">
        <f t="shared" si="5123"/>
        <v>0</v>
      </c>
      <c r="AZ3290" s="12">
        <v>0</v>
      </c>
      <c r="BA3290" s="12">
        <v>0</v>
      </c>
      <c r="BB3290" s="12">
        <v>0</v>
      </c>
      <c r="BC3290" s="12">
        <v>0</v>
      </c>
      <c r="BD3290" s="25">
        <f t="shared" si="5125"/>
        <v>0</v>
      </c>
      <c r="BE3290" s="12">
        <v>0</v>
      </c>
      <c r="BF3290" s="12">
        <v>0</v>
      </c>
      <c r="BG3290" s="12">
        <v>0</v>
      </c>
      <c r="BH3290" s="12">
        <v>0</v>
      </c>
    </row>
    <row r="3291" spans="1:60" ht="16.5" thickTop="1" thickBot="1">
      <c r="A3291" s="8" t="s">
        <v>11</v>
      </c>
      <c r="B3291" s="11" t="s">
        <v>24</v>
      </c>
      <c r="C3291" s="25">
        <f t="shared" si="5118"/>
        <v>29138.698079999998</v>
      </c>
      <c r="D3291" s="12">
        <f t="shared" si="5262"/>
        <v>29138.698079999998</v>
      </c>
      <c r="E3291" s="12">
        <f t="shared" ref="E3291:N3291" si="5335">SUM(E3292:E3294,E3298,E3306,E3346:E3347)</f>
        <v>29138.698079999998</v>
      </c>
      <c r="F3291" s="12">
        <f t="shared" si="5335"/>
        <v>0</v>
      </c>
      <c r="G3291" s="12">
        <f t="shared" si="5335"/>
        <v>0</v>
      </c>
      <c r="H3291" s="12">
        <f t="shared" si="5335"/>
        <v>0</v>
      </c>
      <c r="I3291" s="12">
        <f t="shared" si="5335"/>
        <v>0</v>
      </c>
      <c r="J3291" s="12">
        <f t="shared" si="5335"/>
        <v>0</v>
      </c>
      <c r="K3291" s="12">
        <f t="shared" si="5335"/>
        <v>0</v>
      </c>
      <c r="L3291" s="12">
        <f t="shared" si="5335"/>
        <v>0</v>
      </c>
      <c r="M3291" s="12">
        <f t="shared" si="5335"/>
        <v>0</v>
      </c>
      <c r="N3291" s="12">
        <f t="shared" si="5335"/>
        <v>0</v>
      </c>
      <c r="O3291" s="25">
        <f t="shared" si="5119"/>
        <v>30000</v>
      </c>
      <c r="P3291" s="12">
        <f>SUM(P3292:P3294,P3298,P3306,P3346:P3347)</f>
        <v>30000</v>
      </c>
      <c r="Q3291" s="12">
        <f>SUM(Q3292:Q3294,Q3298,Q3306,Q3346:Q3347)</f>
        <v>0</v>
      </c>
      <c r="R3291" s="12">
        <f>SUM(R3292:R3294,R3298,R3306,R3346:R3347)</f>
        <v>0</v>
      </c>
      <c r="S3291" s="12">
        <f>SUM(S3292:S3294,S3298,S3306,S3346:S3347)</f>
        <v>0</v>
      </c>
      <c r="T3291" s="12">
        <f t="shared" si="5127"/>
        <v>30000</v>
      </c>
      <c r="U3291" s="12">
        <f t="shared" si="5265"/>
        <v>30000</v>
      </c>
      <c r="V3291" s="12">
        <f t="shared" ref="V3291:AC3291" si="5336">SUM(V3292:V3294,V3298,V3306,V3346:V3347)</f>
        <v>30000</v>
      </c>
      <c r="W3291" s="12">
        <f t="shared" si="5336"/>
        <v>0</v>
      </c>
      <c r="X3291" s="12">
        <f t="shared" si="5336"/>
        <v>0</v>
      </c>
      <c r="Y3291" s="12">
        <f t="shared" si="5336"/>
        <v>0</v>
      </c>
      <c r="Z3291" s="12">
        <f t="shared" si="5336"/>
        <v>0</v>
      </c>
      <c r="AA3291" s="12">
        <f t="shared" si="5336"/>
        <v>0</v>
      </c>
      <c r="AB3291" s="12">
        <f t="shared" si="5336"/>
        <v>0</v>
      </c>
      <c r="AC3291" s="12">
        <f t="shared" si="5336"/>
        <v>0</v>
      </c>
      <c r="AD3291" s="12">
        <f t="shared" si="5128"/>
        <v>22330.237000000001</v>
      </c>
      <c r="AE3291" s="12">
        <f t="shared" si="5267"/>
        <v>22330.237000000001</v>
      </c>
      <c r="AF3291" s="12">
        <f t="shared" ref="AF3291:AN3291" si="5337">SUM(AF3292:AF3294,AF3298,AF3306,AF3346:AF3347)</f>
        <v>22330.237000000001</v>
      </c>
      <c r="AG3291" s="12">
        <f t="shared" si="5337"/>
        <v>0</v>
      </c>
      <c r="AH3291" s="12">
        <f t="shared" si="5337"/>
        <v>0</v>
      </c>
      <c r="AI3291" s="12">
        <f t="shared" si="5337"/>
        <v>0</v>
      </c>
      <c r="AJ3291" s="12">
        <f t="shared" si="5337"/>
        <v>0</v>
      </c>
      <c r="AK3291" s="12">
        <f t="shared" si="5337"/>
        <v>0</v>
      </c>
      <c r="AL3291" s="12">
        <f t="shared" si="5337"/>
        <v>0</v>
      </c>
      <c r="AM3291" s="12">
        <f t="shared" si="5337"/>
        <v>0</v>
      </c>
      <c r="AN3291" s="12">
        <f t="shared" si="5337"/>
        <v>0</v>
      </c>
      <c r="AO3291" s="12">
        <f t="shared" si="5120"/>
        <v>30000</v>
      </c>
      <c r="AP3291" s="12">
        <f>SUM(AP3292:AP3294,AP3298,AP3306,AP3346:AP3347)</f>
        <v>30000</v>
      </c>
      <c r="AQ3291" s="12">
        <f>SUM(AQ3292:AQ3294,AQ3298,AQ3306,AQ3346:AQ3347)</f>
        <v>0</v>
      </c>
      <c r="AR3291" s="12">
        <f>SUM(AR3292:AR3294,AR3298,AR3306,AR3346:AR3347)</f>
        <v>0</v>
      </c>
      <c r="AS3291" s="12">
        <f>SUM(AS3292:AS3294,AS3298,AS3306,AS3346:AS3347)</f>
        <v>0</v>
      </c>
      <c r="AT3291" s="25">
        <f t="shared" si="5121"/>
        <v>36000</v>
      </c>
      <c r="AU3291" s="12">
        <f>SUM(AU3292:AU3294,AU3298,AU3306,AU3346:AU3347)</f>
        <v>36000</v>
      </c>
      <c r="AV3291" s="12">
        <f>SUM(AV3292:AV3294,AV3298,AV3306,AV3346:AV3347)</f>
        <v>0</v>
      </c>
      <c r="AW3291" s="12">
        <f>SUM(AW3292:AW3294,AW3298,AW3306,AW3346:AW3347)</f>
        <v>0</v>
      </c>
      <c r="AX3291" s="12">
        <f>SUM(AX3292:AX3294,AX3298,AX3306,AX3346:AX3347)</f>
        <v>0</v>
      </c>
      <c r="AY3291" s="25">
        <f t="shared" si="5123"/>
        <v>37500</v>
      </c>
      <c r="AZ3291" s="12">
        <f>SUM(AZ3292:AZ3294,AZ3298,AZ3306,AZ3346:AZ3347)</f>
        <v>37500</v>
      </c>
      <c r="BA3291" s="12">
        <f>SUM(BA3292:BA3294,BA3298,BA3306,BA3346:BA3347)</f>
        <v>0</v>
      </c>
      <c r="BB3291" s="12">
        <f>SUM(BB3292:BB3294,BB3298,BB3306,BB3346:BB3347)</f>
        <v>0</v>
      </c>
      <c r="BC3291" s="12">
        <f>SUM(BC3292:BC3294,BC3298,BC3306,BC3346:BC3347)</f>
        <v>0</v>
      </c>
      <c r="BD3291" s="25">
        <f t="shared" si="5125"/>
        <v>37500</v>
      </c>
      <c r="BE3291" s="12">
        <f>SUM(BE3292:BE3294,BE3298,BE3306,BE3346:BE3347)</f>
        <v>37500</v>
      </c>
      <c r="BF3291" s="12">
        <f>SUM(BF3292:BF3294,BF3298,BF3306,BF3346:BF3347)</f>
        <v>0</v>
      </c>
      <c r="BG3291" s="12">
        <f>SUM(BG3292:BG3294,BG3298,BG3306,BG3346:BG3347)</f>
        <v>0</v>
      </c>
      <c r="BH3291" s="12">
        <f>SUM(BH3292:BH3294,BH3298,BH3306,BH3346:BH3347)</f>
        <v>0</v>
      </c>
    </row>
    <row r="3292" spans="1:60" ht="16.5" hidden="1" thickTop="1" thickBot="1">
      <c r="A3292" s="8" t="s">
        <v>11</v>
      </c>
      <c r="B3292" s="13" t="s">
        <v>5</v>
      </c>
      <c r="C3292" s="25">
        <f t="shared" ref="C3292:C3355" si="5338">SUM(E3292:M3292)</f>
        <v>0</v>
      </c>
      <c r="D3292" s="12">
        <f t="shared" si="5262"/>
        <v>0</v>
      </c>
      <c r="E3292" s="12">
        <v>0</v>
      </c>
      <c r="F3292" s="12">
        <v>0</v>
      </c>
      <c r="G3292" s="12">
        <v>0</v>
      </c>
      <c r="H3292" s="12">
        <v>0</v>
      </c>
      <c r="I3292" s="12">
        <v>0</v>
      </c>
      <c r="J3292" s="12">
        <v>0</v>
      </c>
      <c r="K3292" s="12">
        <v>0</v>
      </c>
      <c r="L3292" s="12">
        <v>0</v>
      </c>
      <c r="M3292" s="12">
        <v>0</v>
      </c>
      <c r="N3292" s="12">
        <v>0</v>
      </c>
      <c r="O3292" s="25">
        <f t="shared" ref="O3292:O3355" si="5339">SUM(P3292:R3292)</f>
        <v>0</v>
      </c>
      <c r="P3292" s="12">
        <v>0</v>
      </c>
      <c r="Q3292" s="12">
        <v>0</v>
      </c>
      <c r="R3292" s="12">
        <v>0</v>
      </c>
      <c r="S3292" s="12">
        <v>0</v>
      </c>
      <c r="T3292" s="12">
        <f t="shared" si="5127"/>
        <v>0</v>
      </c>
      <c r="U3292" s="12">
        <f t="shared" si="5265"/>
        <v>0</v>
      </c>
      <c r="V3292" s="12">
        <v>0</v>
      </c>
      <c r="W3292" s="12">
        <v>0</v>
      </c>
      <c r="X3292" s="12">
        <v>0</v>
      </c>
      <c r="Y3292" s="12">
        <v>0</v>
      </c>
      <c r="Z3292" s="12">
        <v>0</v>
      </c>
      <c r="AA3292" s="12">
        <v>0</v>
      </c>
      <c r="AB3292" s="12">
        <v>0</v>
      </c>
      <c r="AC3292" s="12">
        <v>0</v>
      </c>
      <c r="AD3292" s="12">
        <f t="shared" si="5128"/>
        <v>0</v>
      </c>
      <c r="AE3292" s="12">
        <f t="shared" si="5267"/>
        <v>0</v>
      </c>
      <c r="AF3292" s="12">
        <v>0</v>
      </c>
      <c r="AG3292" s="12">
        <v>0</v>
      </c>
      <c r="AH3292" s="12">
        <v>0</v>
      </c>
      <c r="AI3292" s="12">
        <v>0</v>
      </c>
      <c r="AJ3292" s="12">
        <v>0</v>
      </c>
      <c r="AK3292" s="12">
        <v>0</v>
      </c>
      <c r="AL3292" s="12">
        <v>0</v>
      </c>
      <c r="AM3292" s="12">
        <v>0</v>
      </c>
      <c r="AN3292" s="12">
        <v>0</v>
      </c>
      <c r="AO3292" s="12">
        <f t="shared" ref="AO3292:AO3355" si="5340">SUM(AP3292:AR3292)</f>
        <v>0</v>
      </c>
      <c r="AP3292" s="12">
        <v>0</v>
      </c>
      <c r="AQ3292" s="12">
        <v>0</v>
      </c>
      <c r="AR3292" s="12">
        <v>0</v>
      </c>
      <c r="AS3292" s="12">
        <v>0</v>
      </c>
      <c r="AT3292" s="25">
        <f t="shared" ref="AT3292:AT3355" si="5341">SUM(AU3292:AW3292)</f>
        <v>0</v>
      </c>
      <c r="AU3292" s="12">
        <v>0</v>
      </c>
      <c r="AV3292" s="12">
        <v>0</v>
      </c>
      <c r="AW3292" s="12">
        <v>0</v>
      </c>
      <c r="AX3292" s="12">
        <v>0</v>
      </c>
      <c r="AY3292" s="25">
        <f t="shared" ref="AY3292:AY3355" si="5342">SUM(AZ3292:BB3292)</f>
        <v>0</v>
      </c>
      <c r="AZ3292" s="12">
        <v>0</v>
      </c>
      <c r="BA3292" s="12">
        <v>0</v>
      </c>
      <c r="BB3292" s="12">
        <v>0</v>
      </c>
      <c r="BC3292" s="12">
        <v>0</v>
      </c>
      <c r="BD3292" s="25">
        <f t="shared" ref="BD3292:BD3355" si="5343">SUM(BE3292:BG3292)</f>
        <v>0</v>
      </c>
      <c r="BE3292" s="12">
        <v>0</v>
      </c>
      <c r="BF3292" s="12">
        <v>0</v>
      </c>
      <c r="BG3292" s="12">
        <v>0</v>
      </c>
      <c r="BH3292" s="12">
        <v>0</v>
      </c>
    </row>
    <row r="3293" spans="1:60" ht="16.5" hidden="1" thickTop="1" thickBot="1">
      <c r="A3293" s="8" t="s">
        <v>11</v>
      </c>
      <c r="B3293" s="13" t="s">
        <v>1</v>
      </c>
      <c r="C3293" s="25">
        <f t="shared" si="5338"/>
        <v>0</v>
      </c>
      <c r="D3293" s="12">
        <f t="shared" si="5262"/>
        <v>0</v>
      </c>
      <c r="E3293" s="12">
        <v>0</v>
      </c>
      <c r="F3293" s="12">
        <v>0</v>
      </c>
      <c r="G3293" s="12">
        <v>0</v>
      </c>
      <c r="H3293" s="12">
        <v>0</v>
      </c>
      <c r="I3293" s="12">
        <v>0</v>
      </c>
      <c r="J3293" s="12">
        <v>0</v>
      </c>
      <c r="K3293" s="12">
        <v>0</v>
      </c>
      <c r="L3293" s="12">
        <v>0</v>
      </c>
      <c r="M3293" s="12">
        <v>0</v>
      </c>
      <c r="N3293" s="12">
        <v>0</v>
      </c>
      <c r="O3293" s="25">
        <f t="shared" si="5339"/>
        <v>0</v>
      </c>
      <c r="P3293" s="12">
        <v>0</v>
      </c>
      <c r="Q3293" s="12">
        <v>0</v>
      </c>
      <c r="R3293" s="12">
        <v>0</v>
      </c>
      <c r="S3293" s="12">
        <v>0</v>
      </c>
      <c r="T3293" s="12">
        <f t="shared" ref="T3293:T3356" si="5344">SUM(V3293:AB3293)</f>
        <v>0</v>
      </c>
      <c r="U3293" s="12">
        <f t="shared" si="5265"/>
        <v>0</v>
      </c>
      <c r="V3293" s="12">
        <v>0</v>
      </c>
      <c r="W3293" s="12">
        <v>0</v>
      </c>
      <c r="X3293" s="12">
        <v>0</v>
      </c>
      <c r="Y3293" s="12">
        <v>0</v>
      </c>
      <c r="Z3293" s="12">
        <v>0</v>
      </c>
      <c r="AA3293" s="12">
        <v>0</v>
      </c>
      <c r="AB3293" s="12">
        <v>0</v>
      </c>
      <c r="AC3293" s="12">
        <v>0</v>
      </c>
      <c r="AD3293" s="12">
        <f t="shared" ref="AD3293:AD3356" si="5345">SUM(AF3293:AM3293)</f>
        <v>0</v>
      </c>
      <c r="AE3293" s="12">
        <f t="shared" si="5267"/>
        <v>0</v>
      </c>
      <c r="AF3293" s="12">
        <v>0</v>
      </c>
      <c r="AG3293" s="12">
        <v>0</v>
      </c>
      <c r="AH3293" s="12">
        <v>0</v>
      </c>
      <c r="AI3293" s="12">
        <v>0</v>
      </c>
      <c r="AJ3293" s="12">
        <v>0</v>
      </c>
      <c r="AK3293" s="12">
        <v>0</v>
      </c>
      <c r="AL3293" s="12">
        <v>0</v>
      </c>
      <c r="AM3293" s="12">
        <v>0</v>
      </c>
      <c r="AN3293" s="12">
        <v>0</v>
      </c>
      <c r="AO3293" s="12">
        <f t="shared" si="5340"/>
        <v>0</v>
      </c>
      <c r="AP3293" s="12">
        <v>0</v>
      </c>
      <c r="AQ3293" s="12">
        <v>0</v>
      </c>
      <c r="AR3293" s="12">
        <v>0</v>
      </c>
      <c r="AS3293" s="12">
        <v>0</v>
      </c>
      <c r="AT3293" s="25">
        <f t="shared" si="5341"/>
        <v>0</v>
      </c>
      <c r="AU3293" s="12">
        <v>0</v>
      </c>
      <c r="AV3293" s="12">
        <v>0</v>
      </c>
      <c r="AW3293" s="12">
        <v>0</v>
      </c>
      <c r="AX3293" s="12">
        <v>0</v>
      </c>
      <c r="AY3293" s="25">
        <f t="shared" si="5342"/>
        <v>0</v>
      </c>
      <c r="AZ3293" s="12">
        <v>0</v>
      </c>
      <c r="BA3293" s="12">
        <v>0</v>
      </c>
      <c r="BB3293" s="12">
        <v>0</v>
      </c>
      <c r="BC3293" s="12">
        <v>0</v>
      </c>
      <c r="BD3293" s="25">
        <f t="shared" si="5343"/>
        <v>0</v>
      </c>
      <c r="BE3293" s="12">
        <v>0</v>
      </c>
      <c r="BF3293" s="12">
        <v>0</v>
      </c>
      <c r="BG3293" s="12">
        <v>0</v>
      </c>
      <c r="BH3293" s="12">
        <v>0</v>
      </c>
    </row>
    <row r="3294" spans="1:60" ht="16.5" hidden="1" thickTop="1" thickBot="1">
      <c r="A3294" s="8" t="s">
        <v>11</v>
      </c>
      <c r="B3294" s="13" t="s">
        <v>6</v>
      </c>
      <c r="C3294" s="25">
        <f t="shared" si="5338"/>
        <v>0</v>
      </c>
      <c r="D3294" s="12">
        <f t="shared" si="5262"/>
        <v>0</v>
      </c>
      <c r="E3294" s="12">
        <f t="shared" ref="E3294:N3294" si="5346">SUM(E3295:E3297)</f>
        <v>0</v>
      </c>
      <c r="F3294" s="12">
        <f t="shared" si="5346"/>
        <v>0</v>
      </c>
      <c r="G3294" s="12">
        <f t="shared" si="5346"/>
        <v>0</v>
      </c>
      <c r="H3294" s="12">
        <f t="shared" si="5346"/>
        <v>0</v>
      </c>
      <c r="I3294" s="12">
        <f t="shared" si="5346"/>
        <v>0</v>
      </c>
      <c r="J3294" s="12">
        <f t="shared" si="5346"/>
        <v>0</v>
      </c>
      <c r="K3294" s="12">
        <f t="shared" si="5346"/>
        <v>0</v>
      </c>
      <c r="L3294" s="12">
        <f t="shared" si="5346"/>
        <v>0</v>
      </c>
      <c r="M3294" s="12">
        <f t="shared" si="5346"/>
        <v>0</v>
      </c>
      <c r="N3294" s="12">
        <f t="shared" si="5346"/>
        <v>0</v>
      </c>
      <c r="O3294" s="25">
        <f t="shared" si="5339"/>
        <v>0</v>
      </c>
      <c r="P3294" s="12">
        <f>SUM(P3295:P3297)</f>
        <v>0</v>
      </c>
      <c r="Q3294" s="12">
        <f>SUM(Q3295:Q3297)</f>
        <v>0</v>
      </c>
      <c r="R3294" s="12">
        <f>SUM(R3295:R3297)</f>
        <v>0</v>
      </c>
      <c r="S3294" s="12">
        <f>SUM(S3295:S3297)</f>
        <v>0</v>
      </c>
      <c r="T3294" s="12">
        <f t="shared" si="5344"/>
        <v>0</v>
      </c>
      <c r="U3294" s="12">
        <f t="shared" si="5265"/>
        <v>0</v>
      </c>
      <c r="V3294" s="12">
        <f t="shared" ref="V3294:AC3294" si="5347">SUM(V3295:V3297)</f>
        <v>0</v>
      </c>
      <c r="W3294" s="12">
        <f t="shared" si="5347"/>
        <v>0</v>
      </c>
      <c r="X3294" s="12">
        <f t="shared" si="5347"/>
        <v>0</v>
      </c>
      <c r="Y3294" s="12">
        <f t="shared" si="5347"/>
        <v>0</v>
      </c>
      <c r="Z3294" s="12">
        <f t="shared" si="5347"/>
        <v>0</v>
      </c>
      <c r="AA3294" s="12">
        <f t="shared" si="5347"/>
        <v>0</v>
      </c>
      <c r="AB3294" s="12">
        <f t="shared" si="5347"/>
        <v>0</v>
      </c>
      <c r="AC3294" s="12">
        <f t="shared" si="5347"/>
        <v>0</v>
      </c>
      <c r="AD3294" s="12">
        <f t="shared" si="5345"/>
        <v>0</v>
      </c>
      <c r="AE3294" s="12">
        <f t="shared" si="5267"/>
        <v>0</v>
      </c>
      <c r="AF3294" s="12">
        <f t="shared" ref="AF3294:AN3294" si="5348">SUM(AF3295:AF3297)</f>
        <v>0</v>
      </c>
      <c r="AG3294" s="12">
        <f t="shared" si="5348"/>
        <v>0</v>
      </c>
      <c r="AH3294" s="12">
        <f t="shared" si="5348"/>
        <v>0</v>
      </c>
      <c r="AI3294" s="12">
        <f t="shared" si="5348"/>
        <v>0</v>
      </c>
      <c r="AJ3294" s="12">
        <f t="shared" si="5348"/>
        <v>0</v>
      </c>
      <c r="AK3294" s="12">
        <f t="shared" si="5348"/>
        <v>0</v>
      </c>
      <c r="AL3294" s="12">
        <f t="shared" si="5348"/>
        <v>0</v>
      </c>
      <c r="AM3294" s="12">
        <f t="shared" si="5348"/>
        <v>0</v>
      </c>
      <c r="AN3294" s="12">
        <f t="shared" si="5348"/>
        <v>0</v>
      </c>
      <c r="AO3294" s="12">
        <f t="shared" si="5340"/>
        <v>0</v>
      </c>
      <c r="AP3294" s="12">
        <f>SUM(AP3295:AP3297)</f>
        <v>0</v>
      </c>
      <c r="AQ3294" s="12">
        <f>SUM(AQ3295:AQ3297)</f>
        <v>0</v>
      </c>
      <c r="AR3294" s="12">
        <f>SUM(AR3295:AR3297)</f>
        <v>0</v>
      </c>
      <c r="AS3294" s="12">
        <f>SUM(AS3295:AS3297)</f>
        <v>0</v>
      </c>
      <c r="AT3294" s="25">
        <f t="shared" si="5341"/>
        <v>0</v>
      </c>
      <c r="AU3294" s="12">
        <f>SUM(AU3295:AU3297)</f>
        <v>0</v>
      </c>
      <c r="AV3294" s="12">
        <f>SUM(AV3295:AV3297)</f>
        <v>0</v>
      </c>
      <c r="AW3294" s="12">
        <f>SUM(AW3295:AW3297)</f>
        <v>0</v>
      </c>
      <c r="AX3294" s="12">
        <f>SUM(AX3295:AX3297)</f>
        <v>0</v>
      </c>
      <c r="AY3294" s="25">
        <f t="shared" si="5342"/>
        <v>0</v>
      </c>
      <c r="AZ3294" s="12">
        <f>SUM(AZ3295:AZ3297)</f>
        <v>0</v>
      </c>
      <c r="BA3294" s="12">
        <f>SUM(BA3295:BA3297)</f>
        <v>0</v>
      </c>
      <c r="BB3294" s="12">
        <f>SUM(BB3295:BB3297)</f>
        <v>0</v>
      </c>
      <c r="BC3294" s="12">
        <f>SUM(BC3295:BC3297)</f>
        <v>0</v>
      </c>
      <c r="BD3294" s="25">
        <f t="shared" si="5343"/>
        <v>0</v>
      </c>
      <c r="BE3294" s="12">
        <f>SUM(BE3295:BE3297)</f>
        <v>0</v>
      </c>
      <c r="BF3294" s="12">
        <f>SUM(BF3295:BF3297)</f>
        <v>0</v>
      </c>
      <c r="BG3294" s="12">
        <f>SUM(BG3295:BG3297)</f>
        <v>0</v>
      </c>
      <c r="BH3294" s="12">
        <f>SUM(BH3295:BH3297)</f>
        <v>0</v>
      </c>
    </row>
    <row r="3295" spans="1:60" ht="16.5" hidden="1" thickTop="1" thickBot="1">
      <c r="A3295" s="8" t="s">
        <v>11</v>
      </c>
      <c r="B3295" s="14" t="s">
        <v>278</v>
      </c>
      <c r="C3295" s="25">
        <f t="shared" si="5338"/>
        <v>0</v>
      </c>
      <c r="D3295" s="12">
        <f t="shared" si="5262"/>
        <v>0</v>
      </c>
      <c r="E3295" s="12">
        <v>0</v>
      </c>
      <c r="F3295" s="12">
        <v>0</v>
      </c>
      <c r="G3295" s="12">
        <v>0</v>
      </c>
      <c r="H3295" s="12">
        <v>0</v>
      </c>
      <c r="I3295" s="12">
        <v>0</v>
      </c>
      <c r="J3295" s="12">
        <v>0</v>
      </c>
      <c r="K3295" s="12">
        <v>0</v>
      </c>
      <c r="L3295" s="12">
        <v>0</v>
      </c>
      <c r="M3295" s="12">
        <v>0</v>
      </c>
      <c r="N3295" s="12">
        <v>0</v>
      </c>
      <c r="O3295" s="25">
        <f t="shared" si="5339"/>
        <v>0</v>
      </c>
      <c r="P3295" s="12">
        <v>0</v>
      </c>
      <c r="Q3295" s="12">
        <v>0</v>
      </c>
      <c r="R3295" s="12">
        <v>0</v>
      </c>
      <c r="S3295" s="12">
        <v>0</v>
      </c>
      <c r="T3295" s="12">
        <f t="shared" si="5344"/>
        <v>0</v>
      </c>
      <c r="U3295" s="12">
        <f t="shared" si="5265"/>
        <v>0</v>
      </c>
      <c r="V3295" s="12">
        <v>0</v>
      </c>
      <c r="W3295" s="12">
        <v>0</v>
      </c>
      <c r="X3295" s="12">
        <v>0</v>
      </c>
      <c r="Y3295" s="12">
        <v>0</v>
      </c>
      <c r="Z3295" s="12">
        <v>0</v>
      </c>
      <c r="AA3295" s="12">
        <v>0</v>
      </c>
      <c r="AB3295" s="12">
        <v>0</v>
      </c>
      <c r="AC3295" s="12">
        <v>0</v>
      </c>
      <c r="AD3295" s="12">
        <f t="shared" si="5345"/>
        <v>0</v>
      </c>
      <c r="AE3295" s="12">
        <f t="shared" si="5267"/>
        <v>0</v>
      </c>
      <c r="AF3295" s="12">
        <v>0</v>
      </c>
      <c r="AG3295" s="12">
        <v>0</v>
      </c>
      <c r="AH3295" s="12">
        <v>0</v>
      </c>
      <c r="AI3295" s="12">
        <v>0</v>
      </c>
      <c r="AJ3295" s="12">
        <v>0</v>
      </c>
      <c r="AK3295" s="12">
        <v>0</v>
      </c>
      <c r="AL3295" s="12">
        <v>0</v>
      </c>
      <c r="AM3295" s="12">
        <v>0</v>
      </c>
      <c r="AN3295" s="12">
        <v>0</v>
      </c>
      <c r="AO3295" s="12">
        <f t="shared" si="5340"/>
        <v>0</v>
      </c>
      <c r="AP3295" s="12">
        <v>0</v>
      </c>
      <c r="AQ3295" s="12">
        <v>0</v>
      </c>
      <c r="AR3295" s="12">
        <v>0</v>
      </c>
      <c r="AS3295" s="12">
        <v>0</v>
      </c>
      <c r="AT3295" s="25">
        <f t="shared" si="5341"/>
        <v>0</v>
      </c>
      <c r="AU3295" s="12">
        <v>0</v>
      </c>
      <c r="AV3295" s="12">
        <v>0</v>
      </c>
      <c r="AW3295" s="12">
        <v>0</v>
      </c>
      <c r="AX3295" s="12">
        <v>0</v>
      </c>
      <c r="AY3295" s="25">
        <f t="shared" si="5342"/>
        <v>0</v>
      </c>
      <c r="AZ3295" s="12">
        <v>0</v>
      </c>
      <c r="BA3295" s="12">
        <v>0</v>
      </c>
      <c r="BB3295" s="12">
        <v>0</v>
      </c>
      <c r="BC3295" s="12">
        <v>0</v>
      </c>
      <c r="BD3295" s="25">
        <f t="shared" si="5343"/>
        <v>0</v>
      </c>
      <c r="BE3295" s="12">
        <v>0</v>
      </c>
      <c r="BF3295" s="12">
        <v>0</v>
      </c>
      <c r="BG3295" s="12">
        <v>0</v>
      </c>
      <c r="BH3295" s="12">
        <v>0</v>
      </c>
    </row>
    <row r="3296" spans="1:60" ht="16.5" hidden="1" thickTop="1" thickBot="1">
      <c r="A3296" s="8" t="s">
        <v>11</v>
      </c>
      <c r="B3296" s="14" t="s">
        <v>279</v>
      </c>
      <c r="C3296" s="25">
        <f t="shared" si="5338"/>
        <v>0</v>
      </c>
      <c r="D3296" s="12">
        <f t="shared" si="5262"/>
        <v>0</v>
      </c>
      <c r="E3296" s="12">
        <v>0</v>
      </c>
      <c r="F3296" s="12">
        <v>0</v>
      </c>
      <c r="G3296" s="12">
        <v>0</v>
      </c>
      <c r="H3296" s="12">
        <v>0</v>
      </c>
      <c r="I3296" s="12">
        <v>0</v>
      </c>
      <c r="J3296" s="12">
        <v>0</v>
      </c>
      <c r="K3296" s="12">
        <v>0</v>
      </c>
      <c r="L3296" s="12">
        <v>0</v>
      </c>
      <c r="M3296" s="12">
        <v>0</v>
      </c>
      <c r="N3296" s="12">
        <v>0</v>
      </c>
      <c r="O3296" s="25">
        <f t="shared" si="5339"/>
        <v>0</v>
      </c>
      <c r="P3296" s="12">
        <v>0</v>
      </c>
      <c r="Q3296" s="12">
        <v>0</v>
      </c>
      <c r="R3296" s="12">
        <v>0</v>
      </c>
      <c r="S3296" s="12">
        <v>0</v>
      </c>
      <c r="T3296" s="12">
        <f t="shared" si="5344"/>
        <v>0</v>
      </c>
      <c r="U3296" s="12">
        <f t="shared" si="5265"/>
        <v>0</v>
      </c>
      <c r="V3296" s="12">
        <v>0</v>
      </c>
      <c r="W3296" s="12">
        <v>0</v>
      </c>
      <c r="X3296" s="12">
        <v>0</v>
      </c>
      <c r="Y3296" s="12">
        <v>0</v>
      </c>
      <c r="Z3296" s="12">
        <v>0</v>
      </c>
      <c r="AA3296" s="12">
        <v>0</v>
      </c>
      <c r="AB3296" s="12">
        <v>0</v>
      </c>
      <c r="AC3296" s="12">
        <v>0</v>
      </c>
      <c r="AD3296" s="12">
        <f t="shared" si="5345"/>
        <v>0</v>
      </c>
      <c r="AE3296" s="12">
        <f t="shared" si="5267"/>
        <v>0</v>
      </c>
      <c r="AF3296" s="12">
        <v>0</v>
      </c>
      <c r="AG3296" s="12">
        <v>0</v>
      </c>
      <c r="AH3296" s="12">
        <v>0</v>
      </c>
      <c r="AI3296" s="12">
        <v>0</v>
      </c>
      <c r="AJ3296" s="12">
        <v>0</v>
      </c>
      <c r="AK3296" s="12">
        <v>0</v>
      </c>
      <c r="AL3296" s="12">
        <v>0</v>
      </c>
      <c r="AM3296" s="12">
        <v>0</v>
      </c>
      <c r="AN3296" s="12">
        <v>0</v>
      </c>
      <c r="AO3296" s="12">
        <f t="shared" si="5340"/>
        <v>0</v>
      </c>
      <c r="AP3296" s="12">
        <v>0</v>
      </c>
      <c r="AQ3296" s="12">
        <v>0</v>
      </c>
      <c r="AR3296" s="12">
        <v>0</v>
      </c>
      <c r="AS3296" s="12">
        <v>0</v>
      </c>
      <c r="AT3296" s="25">
        <f t="shared" si="5341"/>
        <v>0</v>
      </c>
      <c r="AU3296" s="12">
        <v>0</v>
      </c>
      <c r="AV3296" s="12">
        <v>0</v>
      </c>
      <c r="AW3296" s="12">
        <v>0</v>
      </c>
      <c r="AX3296" s="12">
        <v>0</v>
      </c>
      <c r="AY3296" s="25">
        <f t="shared" si="5342"/>
        <v>0</v>
      </c>
      <c r="AZ3296" s="12">
        <v>0</v>
      </c>
      <c r="BA3296" s="12">
        <v>0</v>
      </c>
      <c r="BB3296" s="12">
        <v>0</v>
      </c>
      <c r="BC3296" s="12">
        <v>0</v>
      </c>
      <c r="BD3296" s="25">
        <f t="shared" si="5343"/>
        <v>0</v>
      </c>
      <c r="BE3296" s="12">
        <v>0</v>
      </c>
      <c r="BF3296" s="12">
        <v>0</v>
      </c>
      <c r="BG3296" s="12">
        <v>0</v>
      </c>
      <c r="BH3296" s="12">
        <v>0</v>
      </c>
    </row>
    <row r="3297" spans="1:60" ht="16.5" hidden="1" thickTop="1" thickBot="1">
      <c r="A3297" s="8" t="s">
        <v>11</v>
      </c>
      <c r="B3297" s="14" t="s">
        <v>280</v>
      </c>
      <c r="C3297" s="25">
        <f t="shared" si="5338"/>
        <v>0</v>
      </c>
      <c r="D3297" s="12">
        <f t="shared" si="5262"/>
        <v>0</v>
      </c>
      <c r="E3297" s="12">
        <v>0</v>
      </c>
      <c r="F3297" s="12">
        <v>0</v>
      </c>
      <c r="G3297" s="12">
        <v>0</v>
      </c>
      <c r="H3297" s="12">
        <v>0</v>
      </c>
      <c r="I3297" s="12">
        <v>0</v>
      </c>
      <c r="J3297" s="12">
        <v>0</v>
      </c>
      <c r="K3297" s="12">
        <v>0</v>
      </c>
      <c r="L3297" s="12">
        <v>0</v>
      </c>
      <c r="M3297" s="12">
        <v>0</v>
      </c>
      <c r="N3297" s="12">
        <v>0</v>
      </c>
      <c r="O3297" s="25">
        <f t="shared" si="5339"/>
        <v>0</v>
      </c>
      <c r="P3297" s="12">
        <v>0</v>
      </c>
      <c r="Q3297" s="12">
        <v>0</v>
      </c>
      <c r="R3297" s="12">
        <v>0</v>
      </c>
      <c r="S3297" s="12">
        <v>0</v>
      </c>
      <c r="T3297" s="12">
        <f t="shared" si="5344"/>
        <v>0</v>
      </c>
      <c r="U3297" s="12">
        <f t="shared" si="5265"/>
        <v>0</v>
      </c>
      <c r="V3297" s="12">
        <v>0</v>
      </c>
      <c r="W3297" s="12">
        <v>0</v>
      </c>
      <c r="X3297" s="12">
        <v>0</v>
      </c>
      <c r="Y3297" s="12">
        <v>0</v>
      </c>
      <c r="Z3297" s="12">
        <v>0</v>
      </c>
      <c r="AA3297" s="12">
        <v>0</v>
      </c>
      <c r="AB3297" s="12">
        <v>0</v>
      </c>
      <c r="AC3297" s="12">
        <v>0</v>
      </c>
      <c r="AD3297" s="12">
        <f t="shared" si="5345"/>
        <v>0</v>
      </c>
      <c r="AE3297" s="12">
        <f t="shared" si="5267"/>
        <v>0</v>
      </c>
      <c r="AF3297" s="12">
        <v>0</v>
      </c>
      <c r="AG3297" s="12">
        <v>0</v>
      </c>
      <c r="AH3297" s="12">
        <v>0</v>
      </c>
      <c r="AI3297" s="12">
        <v>0</v>
      </c>
      <c r="AJ3297" s="12">
        <v>0</v>
      </c>
      <c r="AK3297" s="12">
        <v>0</v>
      </c>
      <c r="AL3297" s="12">
        <v>0</v>
      </c>
      <c r="AM3297" s="12">
        <v>0</v>
      </c>
      <c r="AN3297" s="12">
        <v>0</v>
      </c>
      <c r="AO3297" s="12">
        <f t="shared" si="5340"/>
        <v>0</v>
      </c>
      <c r="AP3297" s="12">
        <v>0</v>
      </c>
      <c r="AQ3297" s="12">
        <v>0</v>
      </c>
      <c r="AR3297" s="12">
        <v>0</v>
      </c>
      <c r="AS3297" s="12">
        <v>0</v>
      </c>
      <c r="AT3297" s="25">
        <f t="shared" si="5341"/>
        <v>0</v>
      </c>
      <c r="AU3297" s="12">
        <v>0</v>
      </c>
      <c r="AV3297" s="12">
        <v>0</v>
      </c>
      <c r="AW3297" s="12">
        <v>0</v>
      </c>
      <c r="AX3297" s="12">
        <v>0</v>
      </c>
      <c r="AY3297" s="25">
        <f t="shared" si="5342"/>
        <v>0</v>
      </c>
      <c r="AZ3297" s="12">
        <v>0</v>
      </c>
      <c r="BA3297" s="12">
        <v>0</v>
      </c>
      <c r="BB3297" s="12">
        <v>0</v>
      </c>
      <c r="BC3297" s="12">
        <v>0</v>
      </c>
      <c r="BD3297" s="25">
        <f t="shared" si="5343"/>
        <v>0</v>
      </c>
      <c r="BE3297" s="12">
        <v>0</v>
      </c>
      <c r="BF3297" s="12">
        <v>0</v>
      </c>
      <c r="BG3297" s="12">
        <v>0</v>
      </c>
      <c r="BH3297" s="12">
        <v>0</v>
      </c>
    </row>
    <row r="3298" spans="1:60" ht="16.5" hidden="1" thickTop="1" thickBot="1">
      <c r="A3298" s="8" t="s">
        <v>11</v>
      </c>
      <c r="B3298" s="13" t="s">
        <v>2</v>
      </c>
      <c r="C3298" s="25">
        <f t="shared" si="5338"/>
        <v>0</v>
      </c>
      <c r="D3298" s="12">
        <f t="shared" si="5262"/>
        <v>0</v>
      </c>
      <c r="E3298" s="12">
        <f t="shared" ref="E3298:N3298" si="5349">SUM(E3299,E3302,E3305)</f>
        <v>0</v>
      </c>
      <c r="F3298" s="12">
        <f t="shared" si="5349"/>
        <v>0</v>
      </c>
      <c r="G3298" s="12">
        <f t="shared" si="5349"/>
        <v>0</v>
      </c>
      <c r="H3298" s="12">
        <f t="shared" si="5349"/>
        <v>0</v>
      </c>
      <c r="I3298" s="12">
        <f t="shared" si="5349"/>
        <v>0</v>
      </c>
      <c r="J3298" s="12">
        <f t="shared" si="5349"/>
        <v>0</v>
      </c>
      <c r="K3298" s="12">
        <f t="shared" si="5349"/>
        <v>0</v>
      </c>
      <c r="L3298" s="12">
        <f t="shared" si="5349"/>
        <v>0</v>
      </c>
      <c r="M3298" s="12">
        <f t="shared" si="5349"/>
        <v>0</v>
      </c>
      <c r="N3298" s="12">
        <f t="shared" si="5349"/>
        <v>0</v>
      </c>
      <c r="O3298" s="25">
        <f t="shared" si="5339"/>
        <v>0</v>
      </c>
      <c r="P3298" s="12">
        <f>SUM(P3299,P3302,P3305)</f>
        <v>0</v>
      </c>
      <c r="Q3298" s="12">
        <f>SUM(Q3299,Q3302,Q3305)</f>
        <v>0</v>
      </c>
      <c r="R3298" s="12">
        <f>SUM(R3299,R3302,R3305)</f>
        <v>0</v>
      </c>
      <c r="S3298" s="12">
        <f>SUM(S3299,S3302,S3305)</f>
        <v>0</v>
      </c>
      <c r="T3298" s="12">
        <f t="shared" si="5344"/>
        <v>0</v>
      </c>
      <c r="U3298" s="12">
        <f t="shared" si="5265"/>
        <v>0</v>
      </c>
      <c r="V3298" s="12">
        <f t="shared" ref="V3298:AC3298" si="5350">SUM(V3299,V3302,V3305)</f>
        <v>0</v>
      </c>
      <c r="W3298" s="12">
        <f t="shared" si="5350"/>
        <v>0</v>
      </c>
      <c r="X3298" s="12">
        <f t="shared" si="5350"/>
        <v>0</v>
      </c>
      <c r="Y3298" s="12">
        <f t="shared" si="5350"/>
        <v>0</v>
      </c>
      <c r="Z3298" s="12">
        <f t="shared" si="5350"/>
        <v>0</v>
      </c>
      <c r="AA3298" s="12">
        <f t="shared" si="5350"/>
        <v>0</v>
      </c>
      <c r="AB3298" s="12">
        <f t="shared" si="5350"/>
        <v>0</v>
      </c>
      <c r="AC3298" s="12">
        <f t="shared" si="5350"/>
        <v>0</v>
      </c>
      <c r="AD3298" s="12">
        <f t="shared" si="5345"/>
        <v>0</v>
      </c>
      <c r="AE3298" s="12">
        <f t="shared" si="5267"/>
        <v>0</v>
      </c>
      <c r="AF3298" s="12">
        <f t="shared" ref="AF3298:AN3298" si="5351">SUM(AF3299,AF3302,AF3305)</f>
        <v>0</v>
      </c>
      <c r="AG3298" s="12">
        <f t="shared" si="5351"/>
        <v>0</v>
      </c>
      <c r="AH3298" s="12">
        <f t="shared" si="5351"/>
        <v>0</v>
      </c>
      <c r="AI3298" s="12">
        <f t="shared" si="5351"/>
        <v>0</v>
      </c>
      <c r="AJ3298" s="12">
        <f t="shared" si="5351"/>
        <v>0</v>
      </c>
      <c r="AK3298" s="12">
        <f t="shared" si="5351"/>
        <v>0</v>
      </c>
      <c r="AL3298" s="12">
        <f t="shared" si="5351"/>
        <v>0</v>
      </c>
      <c r="AM3298" s="12">
        <f t="shared" si="5351"/>
        <v>0</v>
      </c>
      <c r="AN3298" s="12">
        <f t="shared" si="5351"/>
        <v>0</v>
      </c>
      <c r="AO3298" s="12">
        <f t="shared" si="5340"/>
        <v>0</v>
      </c>
      <c r="AP3298" s="12">
        <f>SUM(AP3299,AP3302,AP3305)</f>
        <v>0</v>
      </c>
      <c r="AQ3298" s="12">
        <f>SUM(AQ3299,AQ3302,AQ3305)</f>
        <v>0</v>
      </c>
      <c r="AR3298" s="12">
        <f>SUM(AR3299,AR3302,AR3305)</f>
        <v>0</v>
      </c>
      <c r="AS3298" s="12">
        <f>SUM(AS3299,AS3302,AS3305)</f>
        <v>0</v>
      </c>
      <c r="AT3298" s="25">
        <f t="shared" si="5341"/>
        <v>0</v>
      </c>
      <c r="AU3298" s="12">
        <f>SUM(AU3299,AU3302,AU3305)</f>
        <v>0</v>
      </c>
      <c r="AV3298" s="12">
        <f>SUM(AV3299,AV3302,AV3305)</f>
        <v>0</v>
      </c>
      <c r="AW3298" s="12">
        <f>SUM(AW3299,AW3302,AW3305)</f>
        <v>0</v>
      </c>
      <c r="AX3298" s="12">
        <f>SUM(AX3299,AX3302,AX3305)</f>
        <v>0</v>
      </c>
      <c r="AY3298" s="25">
        <f t="shared" si="5342"/>
        <v>0</v>
      </c>
      <c r="AZ3298" s="12">
        <f>SUM(AZ3299,AZ3302,AZ3305)</f>
        <v>0</v>
      </c>
      <c r="BA3298" s="12">
        <f>SUM(BA3299,BA3302,BA3305)</f>
        <v>0</v>
      </c>
      <c r="BB3298" s="12">
        <f>SUM(BB3299,BB3302,BB3305)</f>
        <v>0</v>
      </c>
      <c r="BC3298" s="12">
        <f>SUM(BC3299,BC3302,BC3305)</f>
        <v>0</v>
      </c>
      <c r="BD3298" s="25">
        <f t="shared" si="5343"/>
        <v>0</v>
      </c>
      <c r="BE3298" s="12">
        <f>SUM(BE3299,BE3302,BE3305)</f>
        <v>0</v>
      </c>
      <c r="BF3298" s="12">
        <f>SUM(BF3299,BF3302,BF3305)</f>
        <v>0</v>
      </c>
      <c r="BG3298" s="12">
        <f>SUM(BG3299,BG3302,BG3305)</f>
        <v>0</v>
      </c>
      <c r="BH3298" s="12">
        <f>SUM(BH3299,BH3302,BH3305)</f>
        <v>0</v>
      </c>
    </row>
    <row r="3299" spans="1:60" ht="16.5" hidden="1" thickTop="1" thickBot="1">
      <c r="A3299" s="8" t="s">
        <v>11</v>
      </c>
      <c r="B3299" s="14" t="s">
        <v>247</v>
      </c>
      <c r="C3299" s="25">
        <f t="shared" si="5338"/>
        <v>0</v>
      </c>
      <c r="D3299" s="12">
        <f t="shared" si="5262"/>
        <v>0</v>
      </c>
      <c r="E3299" s="12">
        <f t="shared" ref="E3299:N3299" si="5352">SUM(E3300:E3301)</f>
        <v>0</v>
      </c>
      <c r="F3299" s="12">
        <f t="shared" si="5352"/>
        <v>0</v>
      </c>
      <c r="G3299" s="12">
        <f t="shared" si="5352"/>
        <v>0</v>
      </c>
      <c r="H3299" s="12">
        <f t="shared" si="5352"/>
        <v>0</v>
      </c>
      <c r="I3299" s="12">
        <f t="shared" si="5352"/>
        <v>0</v>
      </c>
      <c r="J3299" s="12">
        <f t="shared" si="5352"/>
        <v>0</v>
      </c>
      <c r="K3299" s="12">
        <f t="shared" si="5352"/>
        <v>0</v>
      </c>
      <c r="L3299" s="12">
        <f t="shared" si="5352"/>
        <v>0</v>
      </c>
      <c r="M3299" s="12">
        <f t="shared" si="5352"/>
        <v>0</v>
      </c>
      <c r="N3299" s="12">
        <f t="shared" si="5352"/>
        <v>0</v>
      </c>
      <c r="O3299" s="25">
        <f t="shared" si="5339"/>
        <v>0</v>
      </c>
      <c r="P3299" s="12">
        <f>SUM(P3300:P3301)</f>
        <v>0</v>
      </c>
      <c r="Q3299" s="12">
        <f>SUM(Q3300:Q3301)</f>
        <v>0</v>
      </c>
      <c r="R3299" s="12">
        <f>SUM(R3300:R3301)</f>
        <v>0</v>
      </c>
      <c r="S3299" s="12">
        <f>SUM(S3300:S3301)</f>
        <v>0</v>
      </c>
      <c r="T3299" s="12">
        <f t="shared" si="5344"/>
        <v>0</v>
      </c>
      <c r="U3299" s="12">
        <f t="shared" si="5265"/>
        <v>0</v>
      </c>
      <c r="V3299" s="12">
        <f t="shared" ref="V3299:AC3299" si="5353">SUM(V3300:V3301)</f>
        <v>0</v>
      </c>
      <c r="W3299" s="12">
        <f t="shared" si="5353"/>
        <v>0</v>
      </c>
      <c r="X3299" s="12">
        <f t="shared" si="5353"/>
        <v>0</v>
      </c>
      <c r="Y3299" s="12">
        <f t="shared" si="5353"/>
        <v>0</v>
      </c>
      <c r="Z3299" s="12">
        <f t="shared" si="5353"/>
        <v>0</v>
      </c>
      <c r="AA3299" s="12">
        <f t="shared" si="5353"/>
        <v>0</v>
      </c>
      <c r="AB3299" s="12">
        <f t="shared" si="5353"/>
        <v>0</v>
      </c>
      <c r="AC3299" s="12">
        <f t="shared" si="5353"/>
        <v>0</v>
      </c>
      <c r="AD3299" s="12">
        <f t="shared" si="5345"/>
        <v>0</v>
      </c>
      <c r="AE3299" s="12">
        <f t="shared" si="5267"/>
        <v>0</v>
      </c>
      <c r="AF3299" s="12">
        <f t="shared" ref="AF3299:AN3299" si="5354">SUM(AF3300:AF3301)</f>
        <v>0</v>
      </c>
      <c r="AG3299" s="12">
        <f t="shared" si="5354"/>
        <v>0</v>
      </c>
      <c r="AH3299" s="12">
        <f t="shared" si="5354"/>
        <v>0</v>
      </c>
      <c r="AI3299" s="12">
        <f t="shared" si="5354"/>
        <v>0</v>
      </c>
      <c r="AJ3299" s="12">
        <f t="shared" si="5354"/>
        <v>0</v>
      </c>
      <c r="AK3299" s="12">
        <f t="shared" si="5354"/>
        <v>0</v>
      </c>
      <c r="AL3299" s="12">
        <f t="shared" si="5354"/>
        <v>0</v>
      </c>
      <c r="AM3299" s="12">
        <f t="shared" si="5354"/>
        <v>0</v>
      </c>
      <c r="AN3299" s="12">
        <f t="shared" si="5354"/>
        <v>0</v>
      </c>
      <c r="AO3299" s="12">
        <f t="shared" si="5340"/>
        <v>0</v>
      </c>
      <c r="AP3299" s="12">
        <f>SUM(AP3300:AP3301)</f>
        <v>0</v>
      </c>
      <c r="AQ3299" s="12">
        <f>SUM(AQ3300:AQ3301)</f>
        <v>0</v>
      </c>
      <c r="AR3299" s="12">
        <f>SUM(AR3300:AR3301)</f>
        <v>0</v>
      </c>
      <c r="AS3299" s="12">
        <f>SUM(AS3300:AS3301)</f>
        <v>0</v>
      </c>
      <c r="AT3299" s="25">
        <f t="shared" si="5341"/>
        <v>0</v>
      </c>
      <c r="AU3299" s="12">
        <f>SUM(AU3300:AU3301)</f>
        <v>0</v>
      </c>
      <c r="AV3299" s="12">
        <f>SUM(AV3300:AV3301)</f>
        <v>0</v>
      </c>
      <c r="AW3299" s="12">
        <f>SUM(AW3300:AW3301)</f>
        <v>0</v>
      </c>
      <c r="AX3299" s="12">
        <f>SUM(AX3300:AX3301)</f>
        <v>0</v>
      </c>
      <c r="AY3299" s="25">
        <f t="shared" si="5342"/>
        <v>0</v>
      </c>
      <c r="AZ3299" s="12">
        <f>SUM(AZ3300:AZ3301)</f>
        <v>0</v>
      </c>
      <c r="BA3299" s="12">
        <f>SUM(BA3300:BA3301)</f>
        <v>0</v>
      </c>
      <c r="BB3299" s="12">
        <f>SUM(BB3300:BB3301)</f>
        <v>0</v>
      </c>
      <c r="BC3299" s="12">
        <f>SUM(BC3300:BC3301)</f>
        <v>0</v>
      </c>
      <c r="BD3299" s="25">
        <f t="shared" si="5343"/>
        <v>0</v>
      </c>
      <c r="BE3299" s="12">
        <f>SUM(BE3300:BE3301)</f>
        <v>0</v>
      </c>
      <c r="BF3299" s="12">
        <f>SUM(BF3300:BF3301)</f>
        <v>0</v>
      </c>
      <c r="BG3299" s="12">
        <f>SUM(BG3300:BG3301)</f>
        <v>0</v>
      </c>
      <c r="BH3299" s="12">
        <f>SUM(BH3300:BH3301)</f>
        <v>0</v>
      </c>
    </row>
    <row r="3300" spans="1:60" ht="16.5" hidden="1" thickTop="1" thickBot="1">
      <c r="A3300" s="8" t="s">
        <v>11</v>
      </c>
      <c r="B3300" s="15" t="s">
        <v>248</v>
      </c>
      <c r="C3300" s="25">
        <f t="shared" si="5338"/>
        <v>0</v>
      </c>
      <c r="D3300" s="12">
        <f t="shared" si="5262"/>
        <v>0</v>
      </c>
      <c r="E3300" s="12">
        <v>0</v>
      </c>
      <c r="F3300" s="12">
        <v>0</v>
      </c>
      <c r="G3300" s="12">
        <v>0</v>
      </c>
      <c r="H3300" s="12">
        <v>0</v>
      </c>
      <c r="I3300" s="12">
        <v>0</v>
      </c>
      <c r="J3300" s="12">
        <v>0</v>
      </c>
      <c r="K3300" s="12">
        <v>0</v>
      </c>
      <c r="L3300" s="12">
        <v>0</v>
      </c>
      <c r="M3300" s="12">
        <v>0</v>
      </c>
      <c r="N3300" s="12">
        <v>0</v>
      </c>
      <c r="O3300" s="25">
        <f t="shared" si="5339"/>
        <v>0</v>
      </c>
      <c r="P3300" s="12">
        <v>0</v>
      </c>
      <c r="Q3300" s="12">
        <v>0</v>
      </c>
      <c r="R3300" s="12">
        <v>0</v>
      </c>
      <c r="S3300" s="12">
        <v>0</v>
      </c>
      <c r="T3300" s="12">
        <f t="shared" si="5344"/>
        <v>0</v>
      </c>
      <c r="U3300" s="12">
        <f t="shared" si="5265"/>
        <v>0</v>
      </c>
      <c r="V3300" s="12">
        <v>0</v>
      </c>
      <c r="W3300" s="12">
        <v>0</v>
      </c>
      <c r="X3300" s="12">
        <v>0</v>
      </c>
      <c r="Y3300" s="12">
        <v>0</v>
      </c>
      <c r="Z3300" s="12">
        <v>0</v>
      </c>
      <c r="AA3300" s="12">
        <v>0</v>
      </c>
      <c r="AB3300" s="12">
        <v>0</v>
      </c>
      <c r="AC3300" s="12">
        <v>0</v>
      </c>
      <c r="AD3300" s="12">
        <f t="shared" si="5345"/>
        <v>0</v>
      </c>
      <c r="AE3300" s="12">
        <f t="shared" si="5267"/>
        <v>0</v>
      </c>
      <c r="AF3300" s="12">
        <v>0</v>
      </c>
      <c r="AG3300" s="12">
        <v>0</v>
      </c>
      <c r="AH3300" s="12">
        <v>0</v>
      </c>
      <c r="AI3300" s="12">
        <v>0</v>
      </c>
      <c r="AJ3300" s="12">
        <v>0</v>
      </c>
      <c r="AK3300" s="12">
        <v>0</v>
      </c>
      <c r="AL3300" s="12">
        <v>0</v>
      </c>
      <c r="AM3300" s="12">
        <v>0</v>
      </c>
      <c r="AN3300" s="12">
        <v>0</v>
      </c>
      <c r="AO3300" s="12">
        <f t="shared" si="5340"/>
        <v>0</v>
      </c>
      <c r="AP3300" s="12">
        <v>0</v>
      </c>
      <c r="AQ3300" s="12">
        <v>0</v>
      </c>
      <c r="AR3300" s="12">
        <v>0</v>
      </c>
      <c r="AS3300" s="12">
        <v>0</v>
      </c>
      <c r="AT3300" s="25">
        <f t="shared" si="5341"/>
        <v>0</v>
      </c>
      <c r="AU3300" s="12">
        <v>0</v>
      </c>
      <c r="AV3300" s="12">
        <v>0</v>
      </c>
      <c r="AW3300" s="12">
        <v>0</v>
      </c>
      <c r="AX3300" s="12">
        <v>0</v>
      </c>
      <c r="AY3300" s="25">
        <f t="shared" si="5342"/>
        <v>0</v>
      </c>
      <c r="AZ3300" s="12">
        <v>0</v>
      </c>
      <c r="BA3300" s="12">
        <v>0</v>
      </c>
      <c r="BB3300" s="12">
        <v>0</v>
      </c>
      <c r="BC3300" s="12">
        <v>0</v>
      </c>
      <c r="BD3300" s="25">
        <f t="shared" si="5343"/>
        <v>0</v>
      </c>
      <c r="BE3300" s="12">
        <v>0</v>
      </c>
      <c r="BF3300" s="12">
        <v>0</v>
      </c>
      <c r="BG3300" s="12">
        <v>0</v>
      </c>
      <c r="BH3300" s="12">
        <v>0</v>
      </c>
    </row>
    <row r="3301" spans="1:60" ht="16.5" hidden="1" thickTop="1" thickBot="1">
      <c r="A3301" s="8" t="s">
        <v>11</v>
      </c>
      <c r="B3301" s="15" t="s">
        <v>249</v>
      </c>
      <c r="C3301" s="25">
        <f t="shared" si="5338"/>
        <v>0</v>
      </c>
      <c r="D3301" s="12">
        <f t="shared" si="5262"/>
        <v>0</v>
      </c>
      <c r="E3301" s="12">
        <v>0</v>
      </c>
      <c r="F3301" s="12">
        <v>0</v>
      </c>
      <c r="G3301" s="12">
        <v>0</v>
      </c>
      <c r="H3301" s="12">
        <v>0</v>
      </c>
      <c r="I3301" s="12">
        <v>0</v>
      </c>
      <c r="J3301" s="12">
        <v>0</v>
      </c>
      <c r="K3301" s="12">
        <v>0</v>
      </c>
      <c r="L3301" s="12">
        <v>0</v>
      </c>
      <c r="M3301" s="12">
        <v>0</v>
      </c>
      <c r="N3301" s="12">
        <v>0</v>
      </c>
      <c r="O3301" s="25">
        <f t="shared" si="5339"/>
        <v>0</v>
      </c>
      <c r="P3301" s="12">
        <v>0</v>
      </c>
      <c r="Q3301" s="12">
        <v>0</v>
      </c>
      <c r="R3301" s="12">
        <v>0</v>
      </c>
      <c r="S3301" s="12">
        <v>0</v>
      </c>
      <c r="T3301" s="12">
        <f t="shared" si="5344"/>
        <v>0</v>
      </c>
      <c r="U3301" s="12">
        <f t="shared" si="5265"/>
        <v>0</v>
      </c>
      <c r="V3301" s="12">
        <v>0</v>
      </c>
      <c r="W3301" s="12">
        <v>0</v>
      </c>
      <c r="X3301" s="12">
        <v>0</v>
      </c>
      <c r="Y3301" s="12">
        <v>0</v>
      </c>
      <c r="Z3301" s="12">
        <v>0</v>
      </c>
      <c r="AA3301" s="12">
        <v>0</v>
      </c>
      <c r="AB3301" s="12">
        <v>0</v>
      </c>
      <c r="AC3301" s="12">
        <v>0</v>
      </c>
      <c r="AD3301" s="12">
        <f t="shared" si="5345"/>
        <v>0</v>
      </c>
      <c r="AE3301" s="12">
        <f t="shared" si="5267"/>
        <v>0</v>
      </c>
      <c r="AF3301" s="12">
        <v>0</v>
      </c>
      <c r="AG3301" s="12">
        <v>0</v>
      </c>
      <c r="AH3301" s="12">
        <v>0</v>
      </c>
      <c r="AI3301" s="12">
        <v>0</v>
      </c>
      <c r="AJ3301" s="12">
        <v>0</v>
      </c>
      <c r="AK3301" s="12">
        <v>0</v>
      </c>
      <c r="AL3301" s="12">
        <v>0</v>
      </c>
      <c r="AM3301" s="12">
        <v>0</v>
      </c>
      <c r="AN3301" s="12">
        <v>0</v>
      </c>
      <c r="AO3301" s="12">
        <f t="shared" si="5340"/>
        <v>0</v>
      </c>
      <c r="AP3301" s="12">
        <v>0</v>
      </c>
      <c r="AQ3301" s="12">
        <v>0</v>
      </c>
      <c r="AR3301" s="12">
        <v>0</v>
      </c>
      <c r="AS3301" s="12">
        <v>0</v>
      </c>
      <c r="AT3301" s="25">
        <f t="shared" si="5341"/>
        <v>0</v>
      </c>
      <c r="AU3301" s="12">
        <v>0</v>
      </c>
      <c r="AV3301" s="12">
        <v>0</v>
      </c>
      <c r="AW3301" s="12">
        <v>0</v>
      </c>
      <c r="AX3301" s="12">
        <v>0</v>
      </c>
      <c r="AY3301" s="25">
        <f t="shared" si="5342"/>
        <v>0</v>
      </c>
      <c r="AZ3301" s="12">
        <v>0</v>
      </c>
      <c r="BA3301" s="12">
        <v>0</v>
      </c>
      <c r="BB3301" s="12">
        <v>0</v>
      </c>
      <c r="BC3301" s="12">
        <v>0</v>
      </c>
      <c r="BD3301" s="25">
        <f t="shared" si="5343"/>
        <v>0</v>
      </c>
      <c r="BE3301" s="12">
        <v>0</v>
      </c>
      <c r="BF3301" s="12">
        <v>0</v>
      </c>
      <c r="BG3301" s="12">
        <v>0</v>
      </c>
      <c r="BH3301" s="12">
        <v>0</v>
      </c>
    </row>
    <row r="3302" spans="1:60" ht="16.5" hidden="1" thickTop="1" thickBot="1">
      <c r="A3302" s="8" t="s">
        <v>11</v>
      </c>
      <c r="B3302" s="14" t="s">
        <v>250</v>
      </c>
      <c r="C3302" s="25">
        <f t="shared" si="5338"/>
        <v>0</v>
      </c>
      <c r="D3302" s="12">
        <f t="shared" si="5262"/>
        <v>0</v>
      </c>
      <c r="E3302" s="12">
        <f t="shared" ref="E3302:N3302" si="5355">SUM(E3303:E3304)</f>
        <v>0</v>
      </c>
      <c r="F3302" s="12">
        <f t="shared" si="5355"/>
        <v>0</v>
      </c>
      <c r="G3302" s="12">
        <f t="shared" si="5355"/>
        <v>0</v>
      </c>
      <c r="H3302" s="12">
        <f t="shared" si="5355"/>
        <v>0</v>
      </c>
      <c r="I3302" s="12">
        <f t="shared" si="5355"/>
        <v>0</v>
      </c>
      <c r="J3302" s="12">
        <f t="shared" si="5355"/>
        <v>0</v>
      </c>
      <c r="K3302" s="12">
        <f t="shared" si="5355"/>
        <v>0</v>
      </c>
      <c r="L3302" s="12">
        <f t="shared" si="5355"/>
        <v>0</v>
      </c>
      <c r="M3302" s="12">
        <f t="shared" si="5355"/>
        <v>0</v>
      </c>
      <c r="N3302" s="12">
        <f t="shared" si="5355"/>
        <v>0</v>
      </c>
      <c r="O3302" s="25">
        <f t="shared" si="5339"/>
        <v>0</v>
      </c>
      <c r="P3302" s="12">
        <f>SUM(P3303:P3304)</f>
        <v>0</v>
      </c>
      <c r="Q3302" s="12">
        <f>SUM(Q3303:Q3304)</f>
        <v>0</v>
      </c>
      <c r="R3302" s="12">
        <f>SUM(R3303:R3304)</f>
        <v>0</v>
      </c>
      <c r="S3302" s="12">
        <f>SUM(S3303:S3304)</f>
        <v>0</v>
      </c>
      <c r="T3302" s="12">
        <f t="shared" si="5344"/>
        <v>0</v>
      </c>
      <c r="U3302" s="12">
        <f t="shared" si="5265"/>
        <v>0</v>
      </c>
      <c r="V3302" s="12">
        <f t="shared" ref="V3302:AC3302" si="5356">SUM(V3303:V3304)</f>
        <v>0</v>
      </c>
      <c r="W3302" s="12">
        <f t="shared" si="5356"/>
        <v>0</v>
      </c>
      <c r="X3302" s="12">
        <f t="shared" si="5356"/>
        <v>0</v>
      </c>
      <c r="Y3302" s="12">
        <f t="shared" si="5356"/>
        <v>0</v>
      </c>
      <c r="Z3302" s="12">
        <f t="shared" si="5356"/>
        <v>0</v>
      </c>
      <c r="AA3302" s="12">
        <f t="shared" si="5356"/>
        <v>0</v>
      </c>
      <c r="AB3302" s="12">
        <f t="shared" si="5356"/>
        <v>0</v>
      </c>
      <c r="AC3302" s="12">
        <f t="shared" si="5356"/>
        <v>0</v>
      </c>
      <c r="AD3302" s="12">
        <f t="shared" si="5345"/>
        <v>0</v>
      </c>
      <c r="AE3302" s="12">
        <f t="shared" si="5267"/>
        <v>0</v>
      </c>
      <c r="AF3302" s="12">
        <f t="shared" ref="AF3302:AN3302" si="5357">SUM(AF3303:AF3304)</f>
        <v>0</v>
      </c>
      <c r="AG3302" s="12">
        <f t="shared" si="5357"/>
        <v>0</v>
      </c>
      <c r="AH3302" s="12">
        <f t="shared" si="5357"/>
        <v>0</v>
      </c>
      <c r="AI3302" s="12">
        <f t="shared" si="5357"/>
        <v>0</v>
      </c>
      <c r="AJ3302" s="12">
        <f t="shared" si="5357"/>
        <v>0</v>
      </c>
      <c r="AK3302" s="12">
        <f t="shared" si="5357"/>
        <v>0</v>
      </c>
      <c r="AL3302" s="12">
        <f t="shared" si="5357"/>
        <v>0</v>
      </c>
      <c r="AM3302" s="12">
        <f t="shared" si="5357"/>
        <v>0</v>
      </c>
      <c r="AN3302" s="12">
        <f t="shared" si="5357"/>
        <v>0</v>
      </c>
      <c r="AO3302" s="12">
        <f t="shared" si="5340"/>
        <v>0</v>
      </c>
      <c r="AP3302" s="12">
        <f>SUM(AP3303:AP3304)</f>
        <v>0</v>
      </c>
      <c r="AQ3302" s="12">
        <f>SUM(AQ3303:AQ3304)</f>
        <v>0</v>
      </c>
      <c r="AR3302" s="12">
        <f>SUM(AR3303:AR3304)</f>
        <v>0</v>
      </c>
      <c r="AS3302" s="12">
        <f>SUM(AS3303:AS3304)</f>
        <v>0</v>
      </c>
      <c r="AT3302" s="25">
        <f t="shared" si="5341"/>
        <v>0</v>
      </c>
      <c r="AU3302" s="12">
        <f>SUM(AU3303:AU3304)</f>
        <v>0</v>
      </c>
      <c r="AV3302" s="12">
        <f>SUM(AV3303:AV3304)</f>
        <v>0</v>
      </c>
      <c r="AW3302" s="12">
        <f>SUM(AW3303:AW3304)</f>
        <v>0</v>
      </c>
      <c r="AX3302" s="12">
        <f>SUM(AX3303:AX3304)</f>
        <v>0</v>
      </c>
      <c r="AY3302" s="25">
        <f t="shared" si="5342"/>
        <v>0</v>
      </c>
      <c r="AZ3302" s="12">
        <f>SUM(AZ3303:AZ3304)</f>
        <v>0</v>
      </c>
      <c r="BA3302" s="12">
        <f>SUM(BA3303:BA3304)</f>
        <v>0</v>
      </c>
      <c r="BB3302" s="12">
        <f>SUM(BB3303:BB3304)</f>
        <v>0</v>
      </c>
      <c r="BC3302" s="12">
        <f>SUM(BC3303:BC3304)</f>
        <v>0</v>
      </c>
      <c r="BD3302" s="25">
        <f t="shared" si="5343"/>
        <v>0</v>
      </c>
      <c r="BE3302" s="12">
        <f>SUM(BE3303:BE3304)</f>
        <v>0</v>
      </c>
      <c r="BF3302" s="12">
        <f>SUM(BF3303:BF3304)</f>
        <v>0</v>
      </c>
      <c r="BG3302" s="12">
        <f>SUM(BG3303:BG3304)</f>
        <v>0</v>
      </c>
      <c r="BH3302" s="12">
        <f>SUM(BH3303:BH3304)</f>
        <v>0</v>
      </c>
    </row>
    <row r="3303" spans="1:60" ht="16.5" hidden="1" thickTop="1" thickBot="1">
      <c r="A3303" s="8" t="s">
        <v>11</v>
      </c>
      <c r="B3303" s="15" t="s">
        <v>251</v>
      </c>
      <c r="C3303" s="25">
        <f t="shared" si="5338"/>
        <v>0</v>
      </c>
      <c r="D3303" s="12">
        <f t="shared" si="5262"/>
        <v>0</v>
      </c>
      <c r="E3303" s="12">
        <v>0</v>
      </c>
      <c r="F3303" s="12">
        <v>0</v>
      </c>
      <c r="G3303" s="12">
        <v>0</v>
      </c>
      <c r="H3303" s="12">
        <v>0</v>
      </c>
      <c r="I3303" s="12">
        <v>0</v>
      </c>
      <c r="J3303" s="12">
        <v>0</v>
      </c>
      <c r="K3303" s="12">
        <v>0</v>
      </c>
      <c r="L3303" s="12">
        <v>0</v>
      </c>
      <c r="M3303" s="12">
        <v>0</v>
      </c>
      <c r="N3303" s="12">
        <v>0</v>
      </c>
      <c r="O3303" s="25">
        <f t="shared" si="5339"/>
        <v>0</v>
      </c>
      <c r="P3303" s="12">
        <v>0</v>
      </c>
      <c r="Q3303" s="12">
        <v>0</v>
      </c>
      <c r="R3303" s="12">
        <v>0</v>
      </c>
      <c r="S3303" s="12">
        <v>0</v>
      </c>
      <c r="T3303" s="12">
        <f t="shared" si="5344"/>
        <v>0</v>
      </c>
      <c r="U3303" s="12">
        <f t="shared" si="5265"/>
        <v>0</v>
      </c>
      <c r="V3303" s="12">
        <v>0</v>
      </c>
      <c r="W3303" s="12">
        <v>0</v>
      </c>
      <c r="X3303" s="12">
        <v>0</v>
      </c>
      <c r="Y3303" s="12">
        <v>0</v>
      </c>
      <c r="Z3303" s="12">
        <v>0</v>
      </c>
      <c r="AA3303" s="12">
        <v>0</v>
      </c>
      <c r="AB3303" s="12">
        <v>0</v>
      </c>
      <c r="AC3303" s="12">
        <v>0</v>
      </c>
      <c r="AD3303" s="12">
        <f t="shared" si="5345"/>
        <v>0</v>
      </c>
      <c r="AE3303" s="12">
        <f t="shared" si="5267"/>
        <v>0</v>
      </c>
      <c r="AF3303" s="12">
        <v>0</v>
      </c>
      <c r="AG3303" s="12">
        <v>0</v>
      </c>
      <c r="AH3303" s="12">
        <v>0</v>
      </c>
      <c r="AI3303" s="12">
        <v>0</v>
      </c>
      <c r="AJ3303" s="12">
        <v>0</v>
      </c>
      <c r="AK3303" s="12">
        <v>0</v>
      </c>
      <c r="AL3303" s="12">
        <v>0</v>
      </c>
      <c r="AM3303" s="12">
        <v>0</v>
      </c>
      <c r="AN3303" s="12">
        <v>0</v>
      </c>
      <c r="AO3303" s="12">
        <f t="shared" si="5340"/>
        <v>0</v>
      </c>
      <c r="AP3303" s="12">
        <v>0</v>
      </c>
      <c r="AQ3303" s="12">
        <v>0</v>
      </c>
      <c r="AR3303" s="12">
        <v>0</v>
      </c>
      <c r="AS3303" s="12">
        <v>0</v>
      </c>
      <c r="AT3303" s="25">
        <f t="shared" si="5341"/>
        <v>0</v>
      </c>
      <c r="AU3303" s="12">
        <v>0</v>
      </c>
      <c r="AV3303" s="12">
        <v>0</v>
      </c>
      <c r="AW3303" s="12">
        <v>0</v>
      </c>
      <c r="AX3303" s="12">
        <v>0</v>
      </c>
      <c r="AY3303" s="25">
        <f t="shared" si="5342"/>
        <v>0</v>
      </c>
      <c r="AZ3303" s="12">
        <v>0</v>
      </c>
      <c r="BA3303" s="12">
        <v>0</v>
      </c>
      <c r="BB3303" s="12">
        <v>0</v>
      </c>
      <c r="BC3303" s="12">
        <v>0</v>
      </c>
      <c r="BD3303" s="25">
        <f t="shared" si="5343"/>
        <v>0</v>
      </c>
      <c r="BE3303" s="12">
        <v>0</v>
      </c>
      <c r="BF3303" s="12">
        <v>0</v>
      </c>
      <c r="BG3303" s="12">
        <v>0</v>
      </c>
      <c r="BH3303" s="12">
        <v>0</v>
      </c>
    </row>
    <row r="3304" spans="1:60" ht="16.5" hidden="1" thickTop="1" thickBot="1">
      <c r="A3304" s="8" t="s">
        <v>11</v>
      </c>
      <c r="B3304" s="15" t="s">
        <v>252</v>
      </c>
      <c r="C3304" s="25">
        <f t="shared" si="5338"/>
        <v>0</v>
      </c>
      <c r="D3304" s="12">
        <f t="shared" si="5262"/>
        <v>0</v>
      </c>
      <c r="E3304" s="12">
        <v>0</v>
      </c>
      <c r="F3304" s="12">
        <v>0</v>
      </c>
      <c r="G3304" s="12">
        <v>0</v>
      </c>
      <c r="H3304" s="12">
        <v>0</v>
      </c>
      <c r="I3304" s="12">
        <v>0</v>
      </c>
      <c r="J3304" s="12">
        <v>0</v>
      </c>
      <c r="K3304" s="12">
        <v>0</v>
      </c>
      <c r="L3304" s="12">
        <v>0</v>
      </c>
      <c r="M3304" s="12">
        <v>0</v>
      </c>
      <c r="N3304" s="12">
        <v>0</v>
      </c>
      <c r="O3304" s="25">
        <f t="shared" si="5339"/>
        <v>0</v>
      </c>
      <c r="P3304" s="12">
        <v>0</v>
      </c>
      <c r="Q3304" s="12">
        <v>0</v>
      </c>
      <c r="R3304" s="12">
        <v>0</v>
      </c>
      <c r="S3304" s="12">
        <v>0</v>
      </c>
      <c r="T3304" s="12">
        <f t="shared" si="5344"/>
        <v>0</v>
      </c>
      <c r="U3304" s="12">
        <f t="shared" si="5265"/>
        <v>0</v>
      </c>
      <c r="V3304" s="12">
        <v>0</v>
      </c>
      <c r="W3304" s="12">
        <v>0</v>
      </c>
      <c r="X3304" s="12">
        <v>0</v>
      </c>
      <c r="Y3304" s="12">
        <v>0</v>
      </c>
      <c r="Z3304" s="12">
        <v>0</v>
      </c>
      <c r="AA3304" s="12">
        <v>0</v>
      </c>
      <c r="AB3304" s="12">
        <v>0</v>
      </c>
      <c r="AC3304" s="12">
        <v>0</v>
      </c>
      <c r="AD3304" s="12">
        <f t="shared" si="5345"/>
        <v>0</v>
      </c>
      <c r="AE3304" s="12">
        <f t="shared" si="5267"/>
        <v>0</v>
      </c>
      <c r="AF3304" s="12">
        <v>0</v>
      </c>
      <c r="AG3304" s="12">
        <v>0</v>
      </c>
      <c r="AH3304" s="12">
        <v>0</v>
      </c>
      <c r="AI3304" s="12">
        <v>0</v>
      </c>
      <c r="AJ3304" s="12">
        <v>0</v>
      </c>
      <c r="AK3304" s="12">
        <v>0</v>
      </c>
      <c r="AL3304" s="12">
        <v>0</v>
      </c>
      <c r="AM3304" s="12">
        <v>0</v>
      </c>
      <c r="AN3304" s="12">
        <v>0</v>
      </c>
      <c r="AO3304" s="12">
        <f t="shared" si="5340"/>
        <v>0</v>
      </c>
      <c r="AP3304" s="12">
        <v>0</v>
      </c>
      <c r="AQ3304" s="12">
        <v>0</v>
      </c>
      <c r="AR3304" s="12">
        <v>0</v>
      </c>
      <c r="AS3304" s="12">
        <v>0</v>
      </c>
      <c r="AT3304" s="25">
        <f t="shared" si="5341"/>
        <v>0</v>
      </c>
      <c r="AU3304" s="12">
        <v>0</v>
      </c>
      <c r="AV3304" s="12">
        <v>0</v>
      </c>
      <c r="AW3304" s="12">
        <v>0</v>
      </c>
      <c r="AX3304" s="12">
        <v>0</v>
      </c>
      <c r="AY3304" s="25">
        <f t="shared" si="5342"/>
        <v>0</v>
      </c>
      <c r="AZ3304" s="12">
        <v>0</v>
      </c>
      <c r="BA3304" s="12">
        <v>0</v>
      </c>
      <c r="BB3304" s="12">
        <v>0</v>
      </c>
      <c r="BC3304" s="12">
        <v>0</v>
      </c>
      <c r="BD3304" s="25">
        <f t="shared" si="5343"/>
        <v>0</v>
      </c>
      <c r="BE3304" s="12">
        <v>0</v>
      </c>
      <c r="BF3304" s="12">
        <v>0</v>
      </c>
      <c r="BG3304" s="12">
        <v>0</v>
      </c>
      <c r="BH3304" s="12">
        <v>0</v>
      </c>
    </row>
    <row r="3305" spans="1:60" ht="16.5" hidden="1" thickTop="1" thickBot="1">
      <c r="A3305" s="8" t="s">
        <v>11</v>
      </c>
      <c r="B3305" s="14" t="s">
        <v>253</v>
      </c>
      <c r="C3305" s="25">
        <f t="shared" si="5338"/>
        <v>0</v>
      </c>
      <c r="D3305" s="12">
        <f t="shared" si="5262"/>
        <v>0</v>
      </c>
      <c r="E3305" s="12">
        <v>0</v>
      </c>
      <c r="F3305" s="12">
        <v>0</v>
      </c>
      <c r="G3305" s="12">
        <v>0</v>
      </c>
      <c r="H3305" s="12">
        <v>0</v>
      </c>
      <c r="I3305" s="12">
        <v>0</v>
      </c>
      <c r="J3305" s="12">
        <v>0</v>
      </c>
      <c r="K3305" s="12">
        <v>0</v>
      </c>
      <c r="L3305" s="12">
        <v>0</v>
      </c>
      <c r="M3305" s="12">
        <v>0</v>
      </c>
      <c r="N3305" s="12">
        <v>0</v>
      </c>
      <c r="O3305" s="25">
        <f t="shared" si="5339"/>
        <v>0</v>
      </c>
      <c r="P3305" s="12">
        <v>0</v>
      </c>
      <c r="Q3305" s="12">
        <v>0</v>
      </c>
      <c r="R3305" s="12">
        <v>0</v>
      </c>
      <c r="S3305" s="12">
        <v>0</v>
      </c>
      <c r="T3305" s="12">
        <f t="shared" si="5344"/>
        <v>0</v>
      </c>
      <c r="U3305" s="12">
        <f t="shared" si="5265"/>
        <v>0</v>
      </c>
      <c r="V3305" s="12">
        <v>0</v>
      </c>
      <c r="W3305" s="12">
        <v>0</v>
      </c>
      <c r="X3305" s="12">
        <v>0</v>
      </c>
      <c r="Y3305" s="12">
        <v>0</v>
      </c>
      <c r="Z3305" s="12">
        <v>0</v>
      </c>
      <c r="AA3305" s="12">
        <v>0</v>
      </c>
      <c r="AB3305" s="12">
        <v>0</v>
      </c>
      <c r="AC3305" s="12">
        <v>0</v>
      </c>
      <c r="AD3305" s="12">
        <f t="shared" si="5345"/>
        <v>0</v>
      </c>
      <c r="AE3305" s="12">
        <f t="shared" si="5267"/>
        <v>0</v>
      </c>
      <c r="AF3305" s="12">
        <v>0</v>
      </c>
      <c r="AG3305" s="12">
        <v>0</v>
      </c>
      <c r="AH3305" s="12">
        <v>0</v>
      </c>
      <c r="AI3305" s="12">
        <v>0</v>
      </c>
      <c r="AJ3305" s="12">
        <v>0</v>
      </c>
      <c r="AK3305" s="12">
        <v>0</v>
      </c>
      <c r="AL3305" s="12">
        <v>0</v>
      </c>
      <c r="AM3305" s="12">
        <v>0</v>
      </c>
      <c r="AN3305" s="12">
        <v>0</v>
      </c>
      <c r="AO3305" s="12">
        <f t="shared" si="5340"/>
        <v>0</v>
      </c>
      <c r="AP3305" s="12">
        <v>0</v>
      </c>
      <c r="AQ3305" s="12">
        <v>0</v>
      </c>
      <c r="AR3305" s="12">
        <v>0</v>
      </c>
      <c r="AS3305" s="12">
        <v>0</v>
      </c>
      <c r="AT3305" s="25">
        <f t="shared" si="5341"/>
        <v>0</v>
      </c>
      <c r="AU3305" s="12">
        <v>0</v>
      </c>
      <c r="AV3305" s="12">
        <v>0</v>
      </c>
      <c r="AW3305" s="12">
        <v>0</v>
      </c>
      <c r="AX3305" s="12">
        <v>0</v>
      </c>
      <c r="AY3305" s="25">
        <f t="shared" si="5342"/>
        <v>0</v>
      </c>
      <c r="AZ3305" s="12">
        <v>0</v>
      </c>
      <c r="BA3305" s="12">
        <v>0</v>
      </c>
      <c r="BB3305" s="12">
        <v>0</v>
      </c>
      <c r="BC3305" s="12">
        <v>0</v>
      </c>
      <c r="BD3305" s="25">
        <f t="shared" si="5343"/>
        <v>0</v>
      </c>
      <c r="BE3305" s="12">
        <v>0</v>
      </c>
      <c r="BF3305" s="12">
        <v>0</v>
      </c>
      <c r="BG3305" s="12">
        <v>0</v>
      </c>
      <c r="BH3305" s="12">
        <v>0</v>
      </c>
    </row>
    <row r="3306" spans="1:60" ht="16.5" hidden="1" thickTop="1" thickBot="1">
      <c r="A3306" s="8" t="s">
        <v>11</v>
      </c>
      <c r="B3306" s="13" t="s">
        <v>0</v>
      </c>
      <c r="C3306" s="25">
        <f t="shared" si="5338"/>
        <v>0</v>
      </c>
      <c r="D3306" s="12">
        <f t="shared" si="5262"/>
        <v>0</v>
      </c>
      <c r="E3306" s="12">
        <f t="shared" ref="E3306:N3306" si="5358">SUM(E3307,E3310,E3313)</f>
        <v>0</v>
      </c>
      <c r="F3306" s="12">
        <f t="shared" si="5358"/>
        <v>0</v>
      </c>
      <c r="G3306" s="12">
        <f t="shared" si="5358"/>
        <v>0</v>
      </c>
      <c r="H3306" s="12">
        <f t="shared" si="5358"/>
        <v>0</v>
      </c>
      <c r="I3306" s="12">
        <f t="shared" si="5358"/>
        <v>0</v>
      </c>
      <c r="J3306" s="12">
        <f t="shared" si="5358"/>
        <v>0</v>
      </c>
      <c r="K3306" s="12">
        <f t="shared" si="5358"/>
        <v>0</v>
      </c>
      <c r="L3306" s="12">
        <f t="shared" si="5358"/>
        <v>0</v>
      </c>
      <c r="M3306" s="12">
        <f t="shared" si="5358"/>
        <v>0</v>
      </c>
      <c r="N3306" s="12">
        <f t="shared" si="5358"/>
        <v>0</v>
      </c>
      <c r="O3306" s="25">
        <f t="shared" si="5339"/>
        <v>0</v>
      </c>
      <c r="P3306" s="12">
        <f>SUM(P3307,P3310,P3313)</f>
        <v>0</v>
      </c>
      <c r="Q3306" s="12">
        <f>SUM(Q3307,Q3310,Q3313)</f>
        <v>0</v>
      </c>
      <c r="R3306" s="12">
        <f>SUM(R3307,R3310,R3313)</f>
        <v>0</v>
      </c>
      <c r="S3306" s="12">
        <f>SUM(S3307,S3310,S3313)</f>
        <v>0</v>
      </c>
      <c r="T3306" s="12">
        <f t="shared" si="5344"/>
        <v>0</v>
      </c>
      <c r="U3306" s="12">
        <f t="shared" si="5265"/>
        <v>0</v>
      </c>
      <c r="V3306" s="12">
        <f t="shared" ref="V3306:AC3306" si="5359">SUM(V3307,V3310,V3313)</f>
        <v>0</v>
      </c>
      <c r="W3306" s="12">
        <f t="shared" si="5359"/>
        <v>0</v>
      </c>
      <c r="X3306" s="12">
        <f t="shared" si="5359"/>
        <v>0</v>
      </c>
      <c r="Y3306" s="12">
        <f t="shared" si="5359"/>
        <v>0</v>
      </c>
      <c r="Z3306" s="12">
        <f t="shared" si="5359"/>
        <v>0</v>
      </c>
      <c r="AA3306" s="12">
        <f t="shared" si="5359"/>
        <v>0</v>
      </c>
      <c r="AB3306" s="12">
        <f t="shared" si="5359"/>
        <v>0</v>
      </c>
      <c r="AC3306" s="12">
        <f t="shared" si="5359"/>
        <v>0</v>
      </c>
      <c r="AD3306" s="12">
        <f t="shared" si="5345"/>
        <v>0</v>
      </c>
      <c r="AE3306" s="12">
        <f t="shared" si="5267"/>
        <v>0</v>
      </c>
      <c r="AF3306" s="12">
        <f t="shared" ref="AF3306:AN3306" si="5360">SUM(AF3307,AF3310,AF3313)</f>
        <v>0</v>
      </c>
      <c r="AG3306" s="12">
        <f t="shared" si="5360"/>
        <v>0</v>
      </c>
      <c r="AH3306" s="12">
        <f t="shared" si="5360"/>
        <v>0</v>
      </c>
      <c r="AI3306" s="12">
        <f t="shared" si="5360"/>
        <v>0</v>
      </c>
      <c r="AJ3306" s="12">
        <f t="shared" si="5360"/>
        <v>0</v>
      </c>
      <c r="AK3306" s="12">
        <f t="shared" si="5360"/>
        <v>0</v>
      </c>
      <c r="AL3306" s="12">
        <f t="shared" si="5360"/>
        <v>0</v>
      </c>
      <c r="AM3306" s="12">
        <f t="shared" si="5360"/>
        <v>0</v>
      </c>
      <c r="AN3306" s="12">
        <f t="shared" si="5360"/>
        <v>0</v>
      </c>
      <c r="AO3306" s="12">
        <f t="shared" si="5340"/>
        <v>0</v>
      </c>
      <c r="AP3306" s="12">
        <f>SUM(AP3307,AP3310,AP3313)</f>
        <v>0</v>
      </c>
      <c r="AQ3306" s="12">
        <f>SUM(AQ3307,AQ3310,AQ3313)</f>
        <v>0</v>
      </c>
      <c r="AR3306" s="12">
        <f>SUM(AR3307,AR3310,AR3313)</f>
        <v>0</v>
      </c>
      <c r="AS3306" s="12">
        <f>SUM(AS3307,AS3310,AS3313)</f>
        <v>0</v>
      </c>
      <c r="AT3306" s="25">
        <f t="shared" si="5341"/>
        <v>0</v>
      </c>
      <c r="AU3306" s="12">
        <f>SUM(AU3307,AU3310,AU3313)</f>
        <v>0</v>
      </c>
      <c r="AV3306" s="12">
        <f>SUM(AV3307,AV3310,AV3313)</f>
        <v>0</v>
      </c>
      <c r="AW3306" s="12">
        <f>SUM(AW3307,AW3310,AW3313)</f>
        <v>0</v>
      </c>
      <c r="AX3306" s="12">
        <f>SUM(AX3307,AX3310,AX3313)</f>
        <v>0</v>
      </c>
      <c r="AY3306" s="25">
        <f t="shared" si="5342"/>
        <v>0</v>
      </c>
      <c r="AZ3306" s="12">
        <f>SUM(AZ3307,AZ3310,AZ3313)</f>
        <v>0</v>
      </c>
      <c r="BA3306" s="12">
        <f>SUM(BA3307,BA3310,BA3313)</f>
        <v>0</v>
      </c>
      <c r="BB3306" s="12">
        <f>SUM(BB3307,BB3310,BB3313)</f>
        <v>0</v>
      </c>
      <c r="BC3306" s="12">
        <f>SUM(BC3307,BC3310,BC3313)</f>
        <v>0</v>
      </c>
      <c r="BD3306" s="25">
        <f t="shared" si="5343"/>
        <v>0</v>
      </c>
      <c r="BE3306" s="12">
        <f>SUM(BE3307,BE3310,BE3313)</f>
        <v>0</v>
      </c>
      <c r="BF3306" s="12">
        <f>SUM(BF3307,BF3310,BF3313)</f>
        <v>0</v>
      </c>
      <c r="BG3306" s="12">
        <f>SUM(BG3307,BG3310,BG3313)</f>
        <v>0</v>
      </c>
      <c r="BH3306" s="12">
        <f>SUM(BH3307,BH3310,BH3313)</f>
        <v>0</v>
      </c>
    </row>
    <row r="3307" spans="1:60" ht="16.5" hidden="1" thickTop="1" thickBot="1">
      <c r="A3307" s="8" t="s">
        <v>11</v>
      </c>
      <c r="B3307" s="14" t="s">
        <v>126</v>
      </c>
      <c r="C3307" s="25">
        <f t="shared" si="5338"/>
        <v>0</v>
      </c>
      <c r="D3307" s="12">
        <f t="shared" si="5262"/>
        <v>0</v>
      </c>
      <c r="E3307" s="12">
        <f t="shared" ref="E3307:N3307" si="5361">SUM(E3308:E3309)</f>
        <v>0</v>
      </c>
      <c r="F3307" s="12">
        <f t="shared" si="5361"/>
        <v>0</v>
      </c>
      <c r="G3307" s="12">
        <f t="shared" si="5361"/>
        <v>0</v>
      </c>
      <c r="H3307" s="12">
        <f t="shared" si="5361"/>
        <v>0</v>
      </c>
      <c r="I3307" s="12">
        <f t="shared" si="5361"/>
        <v>0</v>
      </c>
      <c r="J3307" s="12">
        <f t="shared" si="5361"/>
        <v>0</v>
      </c>
      <c r="K3307" s="12">
        <f t="shared" si="5361"/>
        <v>0</v>
      </c>
      <c r="L3307" s="12">
        <f t="shared" si="5361"/>
        <v>0</v>
      </c>
      <c r="M3307" s="12">
        <f t="shared" si="5361"/>
        <v>0</v>
      </c>
      <c r="N3307" s="12">
        <f t="shared" si="5361"/>
        <v>0</v>
      </c>
      <c r="O3307" s="25">
        <f t="shared" si="5339"/>
        <v>0</v>
      </c>
      <c r="P3307" s="12">
        <f>SUM(P3308:P3309)</f>
        <v>0</v>
      </c>
      <c r="Q3307" s="12">
        <f>SUM(Q3308:Q3309)</f>
        <v>0</v>
      </c>
      <c r="R3307" s="12">
        <f>SUM(R3308:R3309)</f>
        <v>0</v>
      </c>
      <c r="S3307" s="12">
        <f>SUM(S3308:S3309)</f>
        <v>0</v>
      </c>
      <c r="T3307" s="12">
        <f t="shared" si="5344"/>
        <v>0</v>
      </c>
      <c r="U3307" s="12">
        <f t="shared" si="5265"/>
        <v>0</v>
      </c>
      <c r="V3307" s="12">
        <f t="shared" ref="V3307:AC3307" si="5362">SUM(V3308:V3309)</f>
        <v>0</v>
      </c>
      <c r="W3307" s="12">
        <f t="shared" si="5362"/>
        <v>0</v>
      </c>
      <c r="X3307" s="12">
        <f t="shared" si="5362"/>
        <v>0</v>
      </c>
      <c r="Y3307" s="12">
        <f t="shared" si="5362"/>
        <v>0</v>
      </c>
      <c r="Z3307" s="12">
        <f t="shared" si="5362"/>
        <v>0</v>
      </c>
      <c r="AA3307" s="12">
        <f t="shared" si="5362"/>
        <v>0</v>
      </c>
      <c r="AB3307" s="12">
        <f t="shared" si="5362"/>
        <v>0</v>
      </c>
      <c r="AC3307" s="12">
        <f t="shared" si="5362"/>
        <v>0</v>
      </c>
      <c r="AD3307" s="12">
        <f t="shared" si="5345"/>
        <v>0</v>
      </c>
      <c r="AE3307" s="12">
        <f t="shared" si="5267"/>
        <v>0</v>
      </c>
      <c r="AF3307" s="12">
        <f t="shared" ref="AF3307:AN3307" si="5363">SUM(AF3308:AF3309)</f>
        <v>0</v>
      </c>
      <c r="AG3307" s="12">
        <f t="shared" si="5363"/>
        <v>0</v>
      </c>
      <c r="AH3307" s="12">
        <f t="shared" si="5363"/>
        <v>0</v>
      </c>
      <c r="AI3307" s="12">
        <f t="shared" si="5363"/>
        <v>0</v>
      </c>
      <c r="AJ3307" s="12">
        <f t="shared" si="5363"/>
        <v>0</v>
      </c>
      <c r="AK3307" s="12">
        <f t="shared" si="5363"/>
        <v>0</v>
      </c>
      <c r="AL3307" s="12">
        <f t="shared" si="5363"/>
        <v>0</v>
      </c>
      <c r="AM3307" s="12">
        <f t="shared" si="5363"/>
        <v>0</v>
      </c>
      <c r="AN3307" s="12">
        <f t="shared" si="5363"/>
        <v>0</v>
      </c>
      <c r="AO3307" s="12">
        <f t="shared" si="5340"/>
        <v>0</v>
      </c>
      <c r="AP3307" s="12">
        <f>SUM(AP3308:AP3309)</f>
        <v>0</v>
      </c>
      <c r="AQ3307" s="12">
        <f>SUM(AQ3308:AQ3309)</f>
        <v>0</v>
      </c>
      <c r="AR3307" s="12">
        <f>SUM(AR3308:AR3309)</f>
        <v>0</v>
      </c>
      <c r="AS3307" s="12">
        <f>SUM(AS3308:AS3309)</f>
        <v>0</v>
      </c>
      <c r="AT3307" s="25">
        <f t="shared" si="5341"/>
        <v>0</v>
      </c>
      <c r="AU3307" s="12">
        <f>SUM(AU3308:AU3309)</f>
        <v>0</v>
      </c>
      <c r="AV3307" s="12">
        <f>SUM(AV3308:AV3309)</f>
        <v>0</v>
      </c>
      <c r="AW3307" s="12">
        <f>SUM(AW3308:AW3309)</f>
        <v>0</v>
      </c>
      <c r="AX3307" s="12">
        <f>SUM(AX3308:AX3309)</f>
        <v>0</v>
      </c>
      <c r="AY3307" s="25">
        <f t="shared" si="5342"/>
        <v>0</v>
      </c>
      <c r="AZ3307" s="12">
        <f>SUM(AZ3308:AZ3309)</f>
        <v>0</v>
      </c>
      <c r="BA3307" s="12">
        <f>SUM(BA3308:BA3309)</f>
        <v>0</v>
      </c>
      <c r="BB3307" s="12">
        <f>SUM(BB3308:BB3309)</f>
        <v>0</v>
      </c>
      <c r="BC3307" s="12">
        <f>SUM(BC3308:BC3309)</f>
        <v>0</v>
      </c>
      <c r="BD3307" s="25">
        <f t="shared" si="5343"/>
        <v>0</v>
      </c>
      <c r="BE3307" s="12">
        <f>SUM(BE3308:BE3309)</f>
        <v>0</v>
      </c>
      <c r="BF3307" s="12">
        <f>SUM(BF3308:BF3309)</f>
        <v>0</v>
      </c>
      <c r="BG3307" s="12">
        <f>SUM(BG3308:BG3309)</f>
        <v>0</v>
      </c>
      <c r="BH3307" s="12">
        <f>SUM(BH3308:BH3309)</f>
        <v>0</v>
      </c>
    </row>
    <row r="3308" spans="1:60" ht="16.5" hidden="1" thickTop="1" thickBot="1">
      <c r="A3308" s="8" t="s">
        <v>11</v>
      </c>
      <c r="B3308" s="15" t="s">
        <v>111</v>
      </c>
      <c r="C3308" s="25">
        <f t="shared" si="5338"/>
        <v>0</v>
      </c>
      <c r="D3308" s="12">
        <f t="shared" si="5262"/>
        <v>0</v>
      </c>
      <c r="E3308" s="12">
        <v>0</v>
      </c>
      <c r="F3308" s="12">
        <v>0</v>
      </c>
      <c r="G3308" s="12">
        <v>0</v>
      </c>
      <c r="H3308" s="12">
        <v>0</v>
      </c>
      <c r="I3308" s="12">
        <v>0</v>
      </c>
      <c r="J3308" s="12">
        <v>0</v>
      </c>
      <c r="K3308" s="12">
        <v>0</v>
      </c>
      <c r="L3308" s="12">
        <v>0</v>
      </c>
      <c r="M3308" s="12">
        <v>0</v>
      </c>
      <c r="N3308" s="12">
        <v>0</v>
      </c>
      <c r="O3308" s="25">
        <f t="shared" si="5339"/>
        <v>0</v>
      </c>
      <c r="P3308" s="12">
        <v>0</v>
      </c>
      <c r="Q3308" s="12">
        <v>0</v>
      </c>
      <c r="R3308" s="12">
        <v>0</v>
      </c>
      <c r="S3308" s="12">
        <v>0</v>
      </c>
      <c r="T3308" s="12">
        <f t="shared" si="5344"/>
        <v>0</v>
      </c>
      <c r="U3308" s="12">
        <f t="shared" si="5265"/>
        <v>0</v>
      </c>
      <c r="V3308" s="12">
        <v>0</v>
      </c>
      <c r="W3308" s="12">
        <v>0</v>
      </c>
      <c r="X3308" s="12">
        <v>0</v>
      </c>
      <c r="Y3308" s="12">
        <v>0</v>
      </c>
      <c r="Z3308" s="12">
        <v>0</v>
      </c>
      <c r="AA3308" s="12">
        <v>0</v>
      </c>
      <c r="AB3308" s="12">
        <v>0</v>
      </c>
      <c r="AC3308" s="12">
        <v>0</v>
      </c>
      <c r="AD3308" s="12">
        <f t="shared" si="5345"/>
        <v>0</v>
      </c>
      <c r="AE3308" s="12">
        <f t="shared" si="5267"/>
        <v>0</v>
      </c>
      <c r="AF3308" s="12">
        <v>0</v>
      </c>
      <c r="AG3308" s="12">
        <v>0</v>
      </c>
      <c r="AH3308" s="12">
        <v>0</v>
      </c>
      <c r="AI3308" s="12">
        <v>0</v>
      </c>
      <c r="AJ3308" s="12">
        <v>0</v>
      </c>
      <c r="AK3308" s="12">
        <v>0</v>
      </c>
      <c r="AL3308" s="12">
        <v>0</v>
      </c>
      <c r="AM3308" s="12">
        <v>0</v>
      </c>
      <c r="AN3308" s="12">
        <v>0</v>
      </c>
      <c r="AO3308" s="12">
        <f t="shared" si="5340"/>
        <v>0</v>
      </c>
      <c r="AP3308" s="12">
        <v>0</v>
      </c>
      <c r="AQ3308" s="12">
        <v>0</v>
      </c>
      <c r="AR3308" s="12">
        <v>0</v>
      </c>
      <c r="AS3308" s="12">
        <v>0</v>
      </c>
      <c r="AT3308" s="25">
        <f t="shared" si="5341"/>
        <v>0</v>
      </c>
      <c r="AU3308" s="12">
        <v>0</v>
      </c>
      <c r="AV3308" s="12">
        <v>0</v>
      </c>
      <c r="AW3308" s="12">
        <v>0</v>
      </c>
      <c r="AX3308" s="12">
        <v>0</v>
      </c>
      <c r="AY3308" s="25">
        <f t="shared" si="5342"/>
        <v>0</v>
      </c>
      <c r="AZ3308" s="12">
        <v>0</v>
      </c>
      <c r="BA3308" s="12">
        <v>0</v>
      </c>
      <c r="BB3308" s="12">
        <v>0</v>
      </c>
      <c r="BC3308" s="12">
        <v>0</v>
      </c>
      <c r="BD3308" s="25">
        <f t="shared" si="5343"/>
        <v>0</v>
      </c>
      <c r="BE3308" s="12">
        <v>0</v>
      </c>
      <c r="BF3308" s="12">
        <v>0</v>
      </c>
      <c r="BG3308" s="12">
        <v>0</v>
      </c>
      <c r="BH3308" s="12">
        <v>0</v>
      </c>
    </row>
    <row r="3309" spans="1:60" ht="16.5" hidden="1" thickTop="1" thickBot="1">
      <c r="A3309" s="8" t="s">
        <v>11</v>
      </c>
      <c r="B3309" s="15" t="s">
        <v>114</v>
      </c>
      <c r="C3309" s="25">
        <f t="shared" si="5338"/>
        <v>0</v>
      </c>
      <c r="D3309" s="12">
        <f t="shared" si="5262"/>
        <v>0</v>
      </c>
      <c r="E3309" s="12">
        <v>0</v>
      </c>
      <c r="F3309" s="12">
        <v>0</v>
      </c>
      <c r="G3309" s="12">
        <v>0</v>
      </c>
      <c r="H3309" s="12">
        <v>0</v>
      </c>
      <c r="I3309" s="12">
        <v>0</v>
      </c>
      <c r="J3309" s="12">
        <v>0</v>
      </c>
      <c r="K3309" s="12">
        <v>0</v>
      </c>
      <c r="L3309" s="12">
        <v>0</v>
      </c>
      <c r="M3309" s="12">
        <v>0</v>
      </c>
      <c r="N3309" s="12">
        <v>0</v>
      </c>
      <c r="O3309" s="25">
        <f t="shared" si="5339"/>
        <v>0</v>
      </c>
      <c r="P3309" s="12">
        <v>0</v>
      </c>
      <c r="Q3309" s="12">
        <v>0</v>
      </c>
      <c r="R3309" s="12">
        <v>0</v>
      </c>
      <c r="S3309" s="12">
        <v>0</v>
      </c>
      <c r="T3309" s="12">
        <f t="shared" si="5344"/>
        <v>0</v>
      </c>
      <c r="U3309" s="12">
        <f t="shared" si="5265"/>
        <v>0</v>
      </c>
      <c r="V3309" s="12">
        <v>0</v>
      </c>
      <c r="W3309" s="12">
        <v>0</v>
      </c>
      <c r="X3309" s="12">
        <v>0</v>
      </c>
      <c r="Y3309" s="12">
        <v>0</v>
      </c>
      <c r="Z3309" s="12">
        <v>0</v>
      </c>
      <c r="AA3309" s="12">
        <v>0</v>
      </c>
      <c r="AB3309" s="12">
        <v>0</v>
      </c>
      <c r="AC3309" s="12">
        <v>0</v>
      </c>
      <c r="AD3309" s="12">
        <f t="shared" si="5345"/>
        <v>0</v>
      </c>
      <c r="AE3309" s="12">
        <f t="shared" si="5267"/>
        <v>0</v>
      </c>
      <c r="AF3309" s="12">
        <v>0</v>
      </c>
      <c r="AG3309" s="12">
        <v>0</v>
      </c>
      <c r="AH3309" s="12">
        <v>0</v>
      </c>
      <c r="AI3309" s="12">
        <v>0</v>
      </c>
      <c r="AJ3309" s="12">
        <v>0</v>
      </c>
      <c r="AK3309" s="12">
        <v>0</v>
      </c>
      <c r="AL3309" s="12">
        <v>0</v>
      </c>
      <c r="AM3309" s="12">
        <v>0</v>
      </c>
      <c r="AN3309" s="12">
        <v>0</v>
      </c>
      <c r="AO3309" s="12">
        <f t="shared" si="5340"/>
        <v>0</v>
      </c>
      <c r="AP3309" s="12">
        <v>0</v>
      </c>
      <c r="AQ3309" s="12">
        <v>0</v>
      </c>
      <c r="AR3309" s="12">
        <v>0</v>
      </c>
      <c r="AS3309" s="12">
        <v>0</v>
      </c>
      <c r="AT3309" s="25">
        <f t="shared" si="5341"/>
        <v>0</v>
      </c>
      <c r="AU3309" s="12">
        <v>0</v>
      </c>
      <c r="AV3309" s="12">
        <v>0</v>
      </c>
      <c r="AW3309" s="12">
        <v>0</v>
      </c>
      <c r="AX3309" s="12">
        <v>0</v>
      </c>
      <c r="AY3309" s="25">
        <f t="shared" si="5342"/>
        <v>0</v>
      </c>
      <c r="AZ3309" s="12">
        <v>0</v>
      </c>
      <c r="BA3309" s="12">
        <v>0</v>
      </c>
      <c r="BB3309" s="12">
        <v>0</v>
      </c>
      <c r="BC3309" s="12">
        <v>0</v>
      </c>
      <c r="BD3309" s="25">
        <f t="shared" si="5343"/>
        <v>0</v>
      </c>
      <c r="BE3309" s="12">
        <v>0</v>
      </c>
      <c r="BF3309" s="12">
        <v>0</v>
      </c>
      <c r="BG3309" s="12">
        <v>0</v>
      </c>
      <c r="BH3309" s="12">
        <v>0</v>
      </c>
    </row>
    <row r="3310" spans="1:60" ht="16.5" hidden="1" thickTop="1" thickBot="1">
      <c r="A3310" s="8" t="s">
        <v>11</v>
      </c>
      <c r="B3310" s="14" t="s">
        <v>110</v>
      </c>
      <c r="C3310" s="25">
        <f t="shared" si="5338"/>
        <v>0</v>
      </c>
      <c r="D3310" s="12">
        <f t="shared" si="5262"/>
        <v>0</v>
      </c>
      <c r="E3310" s="12">
        <f t="shared" ref="E3310:N3310" si="5364">SUM(E3311:E3312)</f>
        <v>0</v>
      </c>
      <c r="F3310" s="12">
        <f t="shared" si="5364"/>
        <v>0</v>
      </c>
      <c r="G3310" s="12">
        <f t="shared" si="5364"/>
        <v>0</v>
      </c>
      <c r="H3310" s="12">
        <f t="shared" si="5364"/>
        <v>0</v>
      </c>
      <c r="I3310" s="12">
        <f t="shared" si="5364"/>
        <v>0</v>
      </c>
      <c r="J3310" s="12">
        <f t="shared" si="5364"/>
        <v>0</v>
      </c>
      <c r="K3310" s="12">
        <f t="shared" si="5364"/>
        <v>0</v>
      </c>
      <c r="L3310" s="12">
        <f t="shared" si="5364"/>
        <v>0</v>
      </c>
      <c r="M3310" s="12">
        <f t="shared" si="5364"/>
        <v>0</v>
      </c>
      <c r="N3310" s="12">
        <f t="shared" si="5364"/>
        <v>0</v>
      </c>
      <c r="O3310" s="25">
        <f t="shared" si="5339"/>
        <v>0</v>
      </c>
      <c r="P3310" s="12">
        <f>SUM(P3311:P3312)</f>
        <v>0</v>
      </c>
      <c r="Q3310" s="12">
        <f>SUM(Q3311:Q3312)</f>
        <v>0</v>
      </c>
      <c r="R3310" s="12">
        <f>SUM(R3311:R3312)</f>
        <v>0</v>
      </c>
      <c r="S3310" s="12">
        <f>SUM(S3311:S3312)</f>
        <v>0</v>
      </c>
      <c r="T3310" s="12">
        <f t="shared" si="5344"/>
        <v>0</v>
      </c>
      <c r="U3310" s="12">
        <f t="shared" si="5265"/>
        <v>0</v>
      </c>
      <c r="V3310" s="12">
        <f t="shared" ref="V3310:AC3310" si="5365">SUM(V3311:V3312)</f>
        <v>0</v>
      </c>
      <c r="W3310" s="12">
        <f t="shared" si="5365"/>
        <v>0</v>
      </c>
      <c r="X3310" s="12">
        <f t="shared" si="5365"/>
        <v>0</v>
      </c>
      <c r="Y3310" s="12">
        <f t="shared" si="5365"/>
        <v>0</v>
      </c>
      <c r="Z3310" s="12">
        <f t="shared" si="5365"/>
        <v>0</v>
      </c>
      <c r="AA3310" s="12">
        <f t="shared" si="5365"/>
        <v>0</v>
      </c>
      <c r="AB3310" s="12">
        <f t="shared" si="5365"/>
        <v>0</v>
      </c>
      <c r="AC3310" s="12">
        <f t="shared" si="5365"/>
        <v>0</v>
      </c>
      <c r="AD3310" s="12">
        <f t="shared" si="5345"/>
        <v>0</v>
      </c>
      <c r="AE3310" s="12">
        <f t="shared" si="5267"/>
        <v>0</v>
      </c>
      <c r="AF3310" s="12">
        <f t="shared" ref="AF3310:AN3310" si="5366">SUM(AF3311:AF3312)</f>
        <v>0</v>
      </c>
      <c r="AG3310" s="12">
        <f t="shared" si="5366"/>
        <v>0</v>
      </c>
      <c r="AH3310" s="12">
        <f t="shared" si="5366"/>
        <v>0</v>
      </c>
      <c r="AI3310" s="12">
        <f t="shared" si="5366"/>
        <v>0</v>
      </c>
      <c r="AJ3310" s="12">
        <f t="shared" si="5366"/>
        <v>0</v>
      </c>
      <c r="AK3310" s="12">
        <f t="shared" si="5366"/>
        <v>0</v>
      </c>
      <c r="AL3310" s="12">
        <f t="shared" si="5366"/>
        <v>0</v>
      </c>
      <c r="AM3310" s="12">
        <f t="shared" si="5366"/>
        <v>0</v>
      </c>
      <c r="AN3310" s="12">
        <f t="shared" si="5366"/>
        <v>0</v>
      </c>
      <c r="AO3310" s="12">
        <f t="shared" si="5340"/>
        <v>0</v>
      </c>
      <c r="AP3310" s="12">
        <f>SUM(AP3311:AP3312)</f>
        <v>0</v>
      </c>
      <c r="AQ3310" s="12">
        <f>SUM(AQ3311:AQ3312)</f>
        <v>0</v>
      </c>
      <c r="AR3310" s="12">
        <f>SUM(AR3311:AR3312)</f>
        <v>0</v>
      </c>
      <c r="AS3310" s="12">
        <f>SUM(AS3311:AS3312)</f>
        <v>0</v>
      </c>
      <c r="AT3310" s="25">
        <f t="shared" si="5341"/>
        <v>0</v>
      </c>
      <c r="AU3310" s="12">
        <f>SUM(AU3311:AU3312)</f>
        <v>0</v>
      </c>
      <c r="AV3310" s="12">
        <f>SUM(AV3311:AV3312)</f>
        <v>0</v>
      </c>
      <c r="AW3310" s="12">
        <f>SUM(AW3311:AW3312)</f>
        <v>0</v>
      </c>
      <c r="AX3310" s="12">
        <f>SUM(AX3311:AX3312)</f>
        <v>0</v>
      </c>
      <c r="AY3310" s="25">
        <f t="shared" si="5342"/>
        <v>0</v>
      </c>
      <c r="AZ3310" s="12">
        <f>SUM(AZ3311:AZ3312)</f>
        <v>0</v>
      </c>
      <c r="BA3310" s="12">
        <f>SUM(BA3311:BA3312)</f>
        <v>0</v>
      </c>
      <c r="BB3310" s="12">
        <f>SUM(BB3311:BB3312)</f>
        <v>0</v>
      </c>
      <c r="BC3310" s="12">
        <f>SUM(BC3311:BC3312)</f>
        <v>0</v>
      </c>
      <c r="BD3310" s="25">
        <f t="shared" si="5343"/>
        <v>0</v>
      </c>
      <c r="BE3310" s="12">
        <f>SUM(BE3311:BE3312)</f>
        <v>0</v>
      </c>
      <c r="BF3310" s="12">
        <f>SUM(BF3311:BF3312)</f>
        <v>0</v>
      </c>
      <c r="BG3310" s="12">
        <f>SUM(BG3311:BG3312)</f>
        <v>0</v>
      </c>
      <c r="BH3310" s="12">
        <f>SUM(BH3311:BH3312)</f>
        <v>0</v>
      </c>
    </row>
    <row r="3311" spans="1:60" ht="16.5" hidden="1" thickTop="1" thickBot="1">
      <c r="A3311" s="8" t="s">
        <v>11</v>
      </c>
      <c r="B3311" s="15" t="s">
        <v>111</v>
      </c>
      <c r="C3311" s="25">
        <f t="shared" si="5338"/>
        <v>0</v>
      </c>
      <c r="D3311" s="12">
        <f t="shared" si="5262"/>
        <v>0</v>
      </c>
      <c r="E3311" s="12">
        <v>0</v>
      </c>
      <c r="F3311" s="12">
        <v>0</v>
      </c>
      <c r="G3311" s="12">
        <v>0</v>
      </c>
      <c r="H3311" s="12">
        <v>0</v>
      </c>
      <c r="I3311" s="12">
        <v>0</v>
      </c>
      <c r="J3311" s="12">
        <v>0</v>
      </c>
      <c r="K3311" s="12">
        <v>0</v>
      </c>
      <c r="L3311" s="12">
        <v>0</v>
      </c>
      <c r="M3311" s="12">
        <v>0</v>
      </c>
      <c r="N3311" s="12">
        <v>0</v>
      </c>
      <c r="O3311" s="25">
        <f t="shared" si="5339"/>
        <v>0</v>
      </c>
      <c r="P3311" s="12">
        <v>0</v>
      </c>
      <c r="Q3311" s="12">
        <v>0</v>
      </c>
      <c r="R3311" s="12">
        <v>0</v>
      </c>
      <c r="S3311" s="12">
        <v>0</v>
      </c>
      <c r="T3311" s="12">
        <f t="shared" si="5344"/>
        <v>0</v>
      </c>
      <c r="U3311" s="12">
        <f t="shared" si="5265"/>
        <v>0</v>
      </c>
      <c r="V3311" s="12">
        <v>0</v>
      </c>
      <c r="W3311" s="12">
        <v>0</v>
      </c>
      <c r="X3311" s="12">
        <v>0</v>
      </c>
      <c r="Y3311" s="12">
        <v>0</v>
      </c>
      <c r="Z3311" s="12">
        <v>0</v>
      </c>
      <c r="AA3311" s="12">
        <v>0</v>
      </c>
      <c r="AB3311" s="12">
        <v>0</v>
      </c>
      <c r="AC3311" s="12">
        <v>0</v>
      </c>
      <c r="AD3311" s="12">
        <f t="shared" si="5345"/>
        <v>0</v>
      </c>
      <c r="AE3311" s="12">
        <f t="shared" si="5267"/>
        <v>0</v>
      </c>
      <c r="AF3311" s="12">
        <v>0</v>
      </c>
      <c r="AG3311" s="12">
        <v>0</v>
      </c>
      <c r="AH3311" s="12">
        <v>0</v>
      </c>
      <c r="AI3311" s="12">
        <v>0</v>
      </c>
      <c r="AJ3311" s="12">
        <v>0</v>
      </c>
      <c r="AK3311" s="12">
        <v>0</v>
      </c>
      <c r="AL3311" s="12">
        <v>0</v>
      </c>
      <c r="AM3311" s="12">
        <v>0</v>
      </c>
      <c r="AN3311" s="12">
        <v>0</v>
      </c>
      <c r="AO3311" s="12">
        <f t="shared" si="5340"/>
        <v>0</v>
      </c>
      <c r="AP3311" s="12">
        <v>0</v>
      </c>
      <c r="AQ3311" s="12">
        <v>0</v>
      </c>
      <c r="AR3311" s="12">
        <v>0</v>
      </c>
      <c r="AS3311" s="12">
        <v>0</v>
      </c>
      <c r="AT3311" s="25">
        <f t="shared" si="5341"/>
        <v>0</v>
      </c>
      <c r="AU3311" s="12">
        <v>0</v>
      </c>
      <c r="AV3311" s="12">
        <v>0</v>
      </c>
      <c r="AW3311" s="12">
        <v>0</v>
      </c>
      <c r="AX3311" s="12">
        <v>0</v>
      </c>
      <c r="AY3311" s="25">
        <f t="shared" si="5342"/>
        <v>0</v>
      </c>
      <c r="AZ3311" s="12">
        <v>0</v>
      </c>
      <c r="BA3311" s="12">
        <v>0</v>
      </c>
      <c r="BB3311" s="12">
        <v>0</v>
      </c>
      <c r="BC3311" s="12">
        <v>0</v>
      </c>
      <c r="BD3311" s="25">
        <f t="shared" si="5343"/>
        <v>0</v>
      </c>
      <c r="BE3311" s="12">
        <v>0</v>
      </c>
      <c r="BF3311" s="12">
        <v>0</v>
      </c>
      <c r="BG3311" s="12">
        <v>0</v>
      </c>
      <c r="BH3311" s="12">
        <v>0</v>
      </c>
    </row>
    <row r="3312" spans="1:60" ht="16.5" hidden="1" thickTop="1" thickBot="1">
      <c r="A3312" s="8" t="s">
        <v>11</v>
      </c>
      <c r="B3312" s="15" t="s">
        <v>114</v>
      </c>
      <c r="C3312" s="25">
        <f t="shared" si="5338"/>
        <v>0</v>
      </c>
      <c r="D3312" s="12">
        <f t="shared" si="5262"/>
        <v>0</v>
      </c>
      <c r="E3312" s="12">
        <v>0</v>
      </c>
      <c r="F3312" s="12">
        <v>0</v>
      </c>
      <c r="G3312" s="12">
        <v>0</v>
      </c>
      <c r="H3312" s="12">
        <v>0</v>
      </c>
      <c r="I3312" s="12">
        <v>0</v>
      </c>
      <c r="J3312" s="12">
        <v>0</v>
      </c>
      <c r="K3312" s="12">
        <v>0</v>
      </c>
      <c r="L3312" s="12">
        <v>0</v>
      </c>
      <c r="M3312" s="12">
        <v>0</v>
      </c>
      <c r="N3312" s="12">
        <v>0</v>
      </c>
      <c r="O3312" s="25">
        <f t="shared" si="5339"/>
        <v>0</v>
      </c>
      <c r="P3312" s="12">
        <v>0</v>
      </c>
      <c r="Q3312" s="12">
        <v>0</v>
      </c>
      <c r="R3312" s="12">
        <v>0</v>
      </c>
      <c r="S3312" s="12">
        <v>0</v>
      </c>
      <c r="T3312" s="12">
        <f t="shared" si="5344"/>
        <v>0</v>
      </c>
      <c r="U3312" s="12">
        <f t="shared" si="5265"/>
        <v>0</v>
      </c>
      <c r="V3312" s="12">
        <v>0</v>
      </c>
      <c r="W3312" s="12">
        <v>0</v>
      </c>
      <c r="X3312" s="12">
        <v>0</v>
      </c>
      <c r="Y3312" s="12">
        <v>0</v>
      </c>
      <c r="Z3312" s="12">
        <v>0</v>
      </c>
      <c r="AA3312" s="12">
        <v>0</v>
      </c>
      <c r="AB3312" s="12">
        <v>0</v>
      </c>
      <c r="AC3312" s="12">
        <v>0</v>
      </c>
      <c r="AD3312" s="12">
        <f t="shared" si="5345"/>
        <v>0</v>
      </c>
      <c r="AE3312" s="12">
        <f t="shared" si="5267"/>
        <v>0</v>
      </c>
      <c r="AF3312" s="12">
        <v>0</v>
      </c>
      <c r="AG3312" s="12">
        <v>0</v>
      </c>
      <c r="AH3312" s="12">
        <v>0</v>
      </c>
      <c r="AI3312" s="12">
        <v>0</v>
      </c>
      <c r="AJ3312" s="12">
        <v>0</v>
      </c>
      <c r="AK3312" s="12">
        <v>0</v>
      </c>
      <c r="AL3312" s="12">
        <v>0</v>
      </c>
      <c r="AM3312" s="12">
        <v>0</v>
      </c>
      <c r="AN3312" s="12">
        <v>0</v>
      </c>
      <c r="AO3312" s="12">
        <f t="shared" si="5340"/>
        <v>0</v>
      </c>
      <c r="AP3312" s="12">
        <v>0</v>
      </c>
      <c r="AQ3312" s="12">
        <v>0</v>
      </c>
      <c r="AR3312" s="12">
        <v>0</v>
      </c>
      <c r="AS3312" s="12">
        <v>0</v>
      </c>
      <c r="AT3312" s="25">
        <f t="shared" si="5341"/>
        <v>0</v>
      </c>
      <c r="AU3312" s="12">
        <v>0</v>
      </c>
      <c r="AV3312" s="12">
        <v>0</v>
      </c>
      <c r="AW3312" s="12">
        <v>0</v>
      </c>
      <c r="AX3312" s="12">
        <v>0</v>
      </c>
      <c r="AY3312" s="25">
        <f t="shared" si="5342"/>
        <v>0</v>
      </c>
      <c r="AZ3312" s="12">
        <v>0</v>
      </c>
      <c r="BA3312" s="12">
        <v>0</v>
      </c>
      <c r="BB3312" s="12">
        <v>0</v>
      </c>
      <c r="BC3312" s="12">
        <v>0</v>
      </c>
      <c r="BD3312" s="25">
        <f t="shared" si="5343"/>
        <v>0</v>
      </c>
      <c r="BE3312" s="12">
        <v>0</v>
      </c>
      <c r="BF3312" s="12">
        <v>0</v>
      </c>
      <c r="BG3312" s="12">
        <v>0</v>
      </c>
      <c r="BH3312" s="12">
        <v>0</v>
      </c>
    </row>
    <row r="3313" spans="1:60" ht="16.5" hidden="1" thickTop="1" thickBot="1">
      <c r="A3313" s="8" t="s">
        <v>11</v>
      </c>
      <c r="B3313" s="14" t="s">
        <v>112</v>
      </c>
      <c r="C3313" s="25">
        <f t="shared" si="5338"/>
        <v>0</v>
      </c>
      <c r="D3313" s="12">
        <f t="shared" si="5262"/>
        <v>0</v>
      </c>
      <c r="E3313" s="12">
        <f t="shared" ref="E3313:N3313" si="5367">SUM(E3314,E3330)</f>
        <v>0</v>
      </c>
      <c r="F3313" s="12">
        <f t="shared" si="5367"/>
        <v>0</v>
      </c>
      <c r="G3313" s="12">
        <f t="shared" si="5367"/>
        <v>0</v>
      </c>
      <c r="H3313" s="12">
        <f t="shared" si="5367"/>
        <v>0</v>
      </c>
      <c r="I3313" s="12">
        <f t="shared" si="5367"/>
        <v>0</v>
      </c>
      <c r="J3313" s="12">
        <f t="shared" si="5367"/>
        <v>0</v>
      </c>
      <c r="K3313" s="12">
        <f t="shared" si="5367"/>
        <v>0</v>
      </c>
      <c r="L3313" s="12">
        <f t="shared" si="5367"/>
        <v>0</v>
      </c>
      <c r="M3313" s="12">
        <f t="shared" si="5367"/>
        <v>0</v>
      </c>
      <c r="N3313" s="12">
        <f t="shared" si="5367"/>
        <v>0</v>
      </c>
      <c r="O3313" s="25">
        <f t="shared" si="5339"/>
        <v>0</v>
      </c>
      <c r="P3313" s="12">
        <f>SUM(P3314,P3330)</f>
        <v>0</v>
      </c>
      <c r="Q3313" s="12">
        <f>SUM(Q3314,Q3330)</f>
        <v>0</v>
      </c>
      <c r="R3313" s="12">
        <f>SUM(R3314,R3330)</f>
        <v>0</v>
      </c>
      <c r="S3313" s="12">
        <f>SUM(S3314,S3330)</f>
        <v>0</v>
      </c>
      <c r="T3313" s="12">
        <f t="shared" si="5344"/>
        <v>0</v>
      </c>
      <c r="U3313" s="12">
        <f t="shared" si="5265"/>
        <v>0</v>
      </c>
      <c r="V3313" s="12">
        <f t="shared" ref="V3313:AC3313" si="5368">SUM(V3314,V3330)</f>
        <v>0</v>
      </c>
      <c r="W3313" s="12">
        <f t="shared" si="5368"/>
        <v>0</v>
      </c>
      <c r="X3313" s="12">
        <f t="shared" si="5368"/>
        <v>0</v>
      </c>
      <c r="Y3313" s="12">
        <f t="shared" si="5368"/>
        <v>0</v>
      </c>
      <c r="Z3313" s="12">
        <f t="shared" si="5368"/>
        <v>0</v>
      </c>
      <c r="AA3313" s="12">
        <f t="shared" si="5368"/>
        <v>0</v>
      </c>
      <c r="AB3313" s="12">
        <f t="shared" si="5368"/>
        <v>0</v>
      </c>
      <c r="AC3313" s="12">
        <f t="shared" si="5368"/>
        <v>0</v>
      </c>
      <c r="AD3313" s="12">
        <f t="shared" si="5345"/>
        <v>0</v>
      </c>
      <c r="AE3313" s="12">
        <f t="shared" si="5267"/>
        <v>0</v>
      </c>
      <c r="AF3313" s="12">
        <f t="shared" ref="AF3313:AN3313" si="5369">SUM(AF3314,AF3330)</f>
        <v>0</v>
      </c>
      <c r="AG3313" s="12">
        <f t="shared" si="5369"/>
        <v>0</v>
      </c>
      <c r="AH3313" s="12">
        <f t="shared" si="5369"/>
        <v>0</v>
      </c>
      <c r="AI3313" s="12">
        <f t="shared" si="5369"/>
        <v>0</v>
      </c>
      <c r="AJ3313" s="12">
        <f t="shared" si="5369"/>
        <v>0</v>
      </c>
      <c r="AK3313" s="12">
        <f t="shared" si="5369"/>
        <v>0</v>
      </c>
      <c r="AL3313" s="12">
        <f t="shared" si="5369"/>
        <v>0</v>
      </c>
      <c r="AM3313" s="12">
        <f t="shared" si="5369"/>
        <v>0</v>
      </c>
      <c r="AN3313" s="12">
        <f t="shared" si="5369"/>
        <v>0</v>
      </c>
      <c r="AO3313" s="12">
        <f t="shared" si="5340"/>
        <v>0</v>
      </c>
      <c r="AP3313" s="12">
        <f>SUM(AP3314,AP3330)</f>
        <v>0</v>
      </c>
      <c r="AQ3313" s="12">
        <f>SUM(AQ3314,AQ3330)</f>
        <v>0</v>
      </c>
      <c r="AR3313" s="12">
        <f>SUM(AR3314,AR3330)</f>
        <v>0</v>
      </c>
      <c r="AS3313" s="12">
        <f>SUM(AS3314,AS3330)</f>
        <v>0</v>
      </c>
      <c r="AT3313" s="25">
        <f t="shared" si="5341"/>
        <v>0</v>
      </c>
      <c r="AU3313" s="12">
        <f>SUM(AU3314,AU3330)</f>
        <v>0</v>
      </c>
      <c r="AV3313" s="12">
        <f>SUM(AV3314,AV3330)</f>
        <v>0</v>
      </c>
      <c r="AW3313" s="12">
        <f>SUM(AW3314,AW3330)</f>
        <v>0</v>
      </c>
      <c r="AX3313" s="12">
        <f>SUM(AX3314,AX3330)</f>
        <v>0</v>
      </c>
      <c r="AY3313" s="25">
        <f t="shared" si="5342"/>
        <v>0</v>
      </c>
      <c r="AZ3313" s="12">
        <f>SUM(AZ3314,AZ3330)</f>
        <v>0</v>
      </c>
      <c r="BA3313" s="12">
        <f>SUM(BA3314,BA3330)</f>
        <v>0</v>
      </c>
      <c r="BB3313" s="12">
        <f>SUM(BB3314,BB3330)</f>
        <v>0</v>
      </c>
      <c r="BC3313" s="12">
        <f>SUM(BC3314,BC3330)</f>
        <v>0</v>
      </c>
      <c r="BD3313" s="25">
        <f t="shared" si="5343"/>
        <v>0</v>
      </c>
      <c r="BE3313" s="12">
        <f>SUM(BE3314,BE3330)</f>
        <v>0</v>
      </c>
      <c r="BF3313" s="12">
        <f>SUM(BF3314,BF3330)</f>
        <v>0</v>
      </c>
      <c r="BG3313" s="12">
        <f>SUM(BG3314,BG3330)</f>
        <v>0</v>
      </c>
      <c r="BH3313" s="12">
        <f>SUM(BH3314,BH3330)</f>
        <v>0</v>
      </c>
    </row>
    <row r="3314" spans="1:60" ht="16.5" hidden="1" thickTop="1" thickBot="1">
      <c r="A3314" s="8" t="s">
        <v>11</v>
      </c>
      <c r="B3314" s="15" t="s">
        <v>111</v>
      </c>
      <c r="C3314" s="25">
        <f t="shared" si="5338"/>
        <v>0</v>
      </c>
      <c r="D3314" s="12">
        <f t="shared" si="5262"/>
        <v>0</v>
      </c>
      <c r="E3314" s="12">
        <f t="shared" ref="E3314:N3314" si="5370">SUM(E3315,E3318,E3323)</f>
        <v>0</v>
      </c>
      <c r="F3314" s="12">
        <f t="shared" si="5370"/>
        <v>0</v>
      </c>
      <c r="G3314" s="12">
        <f t="shared" si="5370"/>
        <v>0</v>
      </c>
      <c r="H3314" s="12">
        <f t="shared" si="5370"/>
        <v>0</v>
      </c>
      <c r="I3314" s="12">
        <f t="shared" si="5370"/>
        <v>0</v>
      </c>
      <c r="J3314" s="12">
        <f t="shared" si="5370"/>
        <v>0</v>
      </c>
      <c r="K3314" s="12">
        <f t="shared" si="5370"/>
        <v>0</v>
      </c>
      <c r="L3314" s="12">
        <f t="shared" si="5370"/>
        <v>0</v>
      </c>
      <c r="M3314" s="12">
        <f t="shared" si="5370"/>
        <v>0</v>
      </c>
      <c r="N3314" s="12">
        <f t="shared" si="5370"/>
        <v>0</v>
      </c>
      <c r="O3314" s="25">
        <f t="shared" si="5339"/>
        <v>0</v>
      </c>
      <c r="P3314" s="12">
        <f>SUM(P3315,P3318,P3323)</f>
        <v>0</v>
      </c>
      <c r="Q3314" s="12">
        <f>SUM(Q3315,Q3318,Q3323)</f>
        <v>0</v>
      </c>
      <c r="R3314" s="12">
        <f>SUM(R3315,R3318,R3323)</f>
        <v>0</v>
      </c>
      <c r="S3314" s="12">
        <f>SUM(S3315,S3318,S3323)</f>
        <v>0</v>
      </c>
      <c r="T3314" s="12">
        <f t="shared" si="5344"/>
        <v>0</v>
      </c>
      <c r="U3314" s="12">
        <f t="shared" si="5265"/>
        <v>0</v>
      </c>
      <c r="V3314" s="12">
        <f t="shared" ref="V3314:AC3314" si="5371">SUM(V3315,V3318,V3323)</f>
        <v>0</v>
      </c>
      <c r="W3314" s="12">
        <f t="shared" si="5371"/>
        <v>0</v>
      </c>
      <c r="X3314" s="12">
        <f t="shared" si="5371"/>
        <v>0</v>
      </c>
      <c r="Y3314" s="12">
        <f t="shared" si="5371"/>
        <v>0</v>
      </c>
      <c r="Z3314" s="12">
        <f t="shared" si="5371"/>
        <v>0</v>
      </c>
      <c r="AA3314" s="12">
        <f t="shared" si="5371"/>
        <v>0</v>
      </c>
      <c r="AB3314" s="12">
        <f t="shared" si="5371"/>
        <v>0</v>
      </c>
      <c r="AC3314" s="12">
        <f t="shared" si="5371"/>
        <v>0</v>
      </c>
      <c r="AD3314" s="12">
        <f t="shared" si="5345"/>
        <v>0</v>
      </c>
      <c r="AE3314" s="12">
        <f t="shared" si="5267"/>
        <v>0</v>
      </c>
      <c r="AF3314" s="12">
        <f t="shared" ref="AF3314:AN3314" si="5372">SUM(AF3315,AF3318,AF3323)</f>
        <v>0</v>
      </c>
      <c r="AG3314" s="12">
        <f t="shared" si="5372"/>
        <v>0</v>
      </c>
      <c r="AH3314" s="12">
        <f t="shared" si="5372"/>
        <v>0</v>
      </c>
      <c r="AI3314" s="12">
        <f t="shared" si="5372"/>
        <v>0</v>
      </c>
      <c r="AJ3314" s="12">
        <f t="shared" si="5372"/>
        <v>0</v>
      </c>
      <c r="AK3314" s="12">
        <f t="shared" si="5372"/>
        <v>0</v>
      </c>
      <c r="AL3314" s="12">
        <f t="shared" si="5372"/>
        <v>0</v>
      </c>
      <c r="AM3314" s="12">
        <f t="shared" si="5372"/>
        <v>0</v>
      </c>
      <c r="AN3314" s="12">
        <f t="shared" si="5372"/>
        <v>0</v>
      </c>
      <c r="AO3314" s="12">
        <f t="shared" si="5340"/>
        <v>0</v>
      </c>
      <c r="AP3314" s="12">
        <f>SUM(AP3315,AP3318,AP3323)</f>
        <v>0</v>
      </c>
      <c r="AQ3314" s="12">
        <f>SUM(AQ3315,AQ3318,AQ3323)</f>
        <v>0</v>
      </c>
      <c r="AR3314" s="12">
        <f>SUM(AR3315,AR3318,AR3323)</f>
        <v>0</v>
      </c>
      <c r="AS3314" s="12">
        <f>SUM(AS3315,AS3318,AS3323)</f>
        <v>0</v>
      </c>
      <c r="AT3314" s="25">
        <f t="shared" si="5341"/>
        <v>0</v>
      </c>
      <c r="AU3314" s="12">
        <f>SUM(AU3315,AU3318,AU3323)</f>
        <v>0</v>
      </c>
      <c r="AV3314" s="12">
        <f>SUM(AV3315,AV3318,AV3323)</f>
        <v>0</v>
      </c>
      <c r="AW3314" s="12">
        <f>SUM(AW3315,AW3318,AW3323)</f>
        <v>0</v>
      </c>
      <c r="AX3314" s="12">
        <f>SUM(AX3315,AX3318,AX3323)</f>
        <v>0</v>
      </c>
      <c r="AY3314" s="25">
        <f t="shared" si="5342"/>
        <v>0</v>
      </c>
      <c r="AZ3314" s="12">
        <f>SUM(AZ3315,AZ3318,AZ3323)</f>
        <v>0</v>
      </c>
      <c r="BA3314" s="12">
        <f>SUM(BA3315,BA3318,BA3323)</f>
        <v>0</v>
      </c>
      <c r="BB3314" s="12">
        <f>SUM(BB3315,BB3318,BB3323)</f>
        <v>0</v>
      </c>
      <c r="BC3314" s="12">
        <f>SUM(BC3315,BC3318,BC3323)</f>
        <v>0</v>
      </c>
      <c r="BD3314" s="25">
        <f t="shared" si="5343"/>
        <v>0</v>
      </c>
      <c r="BE3314" s="12">
        <f>SUM(BE3315,BE3318,BE3323)</f>
        <v>0</v>
      </c>
      <c r="BF3314" s="12">
        <f>SUM(BF3315,BF3318,BF3323)</f>
        <v>0</v>
      </c>
      <c r="BG3314" s="12">
        <f>SUM(BG3315,BG3318,BG3323)</f>
        <v>0</v>
      </c>
      <c r="BH3314" s="12">
        <f>SUM(BH3315,BH3318,BH3323)</f>
        <v>0</v>
      </c>
    </row>
    <row r="3315" spans="1:60" ht="16.5" hidden="1" thickTop="1" thickBot="1">
      <c r="A3315" s="8" t="s">
        <v>11</v>
      </c>
      <c r="B3315" s="16" t="s">
        <v>113</v>
      </c>
      <c r="C3315" s="25">
        <f t="shared" si="5338"/>
        <v>0</v>
      </c>
      <c r="D3315" s="12">
        <f t="shared" si="5262"/>
        <v>0</v>
      </c>
      <c r="E3315" s="12">
        <f t="shared" ref="E3315:N3315" si="5373">SUM(E3316:E3317)</f>
        <v>0</v>
      </c>
      <c r="F3315" s="12">
        <f t="shared" si="5373"/>
        <v>0</v>
      </c>
      <c r="G3315" s="12">
        <f t="shared" si="5373"/>
        <v>0</v>
      </c>
      <c r="H3315" s="12">
        <f t="shared" si="5373"/>
        <v>0</v>
      </c>
      <c r="I3315" s="12">
        <f t="shared" si="5373"/>
        <v>0</v>
      </c>
      <c r="J3315" s="12">
        <f t="shared" si="5373"/>
        <v>0</v>
      </c>
      <c r="K3315" s="12">
        <f t="shared" si="5373"/>
        <v>0</v>
      </c>
      <c r="L3315" s="12">
        <f t="shared" si="5373"/>
        <v>0</v>
      </c>
      <c r="M3315" s="12">
        <f t="shared" si="5373"/>
        <v>0</v>
      </c>
      <c r="N3315" s="12">
        <f t="shared" si="5373"/>
        <v>0</v>
      </c>
      <c r="O3315" s="25">
        <f t="shared" si="5339"/>
        <v>0</v>
      </c>
      <c r="P3315" s="12">
        <f>SUM(P3316:P3317)</f>
        <v>0</v>
      </c>
      <c r="Q3315" s="12">
        <f>SUM(Q3316:Q3317)</f>
        <v>0</v>
      </c>
      <c r="R3315" s="12">
        <f>SUM(R3316:R3317)</f>
        <v>0</v>
      </c>
      <c r="S3315" s="12">
        <f>SUM(S3316:S3317)</f>
        <v>0</v>
      </c>
      <c r="T3315" s="12">
        <f t="shared" si="5344"/>
        <v>0</v>
      </c>
      <c r="U3315" s="12">
        <f t="shared" si="5265"/>
        <v>0</v>
      </c>
      <c r="V3315" s="12">
        <f t="shared" ref="V3315:AC3315" si="5374">SUM(V3316:V3317)</f>
        <v>0</v>
      </c>
      <c r="W3315" s="12">
        <f t="shared" si="5374"/>
        <v>0</v>
      </c>
      <c r="X3315" s="12">
        <f t="shared" si="5374"/>
        <v>0</v>
      </c>
      <c r="Y3315" s="12">
        <f t="shared" si="5374"/>
        <v>0</v>
      </c>
      <c r="Z3315" s="12">
        <f t="shared" si="5374"/>
        <v>0</v>
      </c>
      <c r="AA3315" s="12">
        <f t="shared" si="5374"/>
        <v>0</v>
      </c>
      <c r="AB3315" s="12">
        <f t="shared" si="5374"/>
        <v>0</v>
      </c>
      <c r="AC3315" s="12">
        <f t="shared" si="5374"/>
        <v>0</v>
      </c>
      <c r="AD3315" s="12">
        <f t="shared" si="5345"/>
        <v>0</v>
      </c>
      <c r="AE3315" s="12">
        <f t="shared" si="5267"/>
        <v>0</v>
      </c>
      <c r="AF3315" s="12">
        <f t="shared" ref="AF3315:AN3315" si="5375">SUM(AF3316:AF3317)</f>
        <v>0</v>
      </c>
      <c r="AG3315" s="12">
        <f t="shared" si="5375"/>
        <v>0</v>
      </c>
      <c r="AH3315" s="12">
        <f t="shared" si="5375"/>
        <v>0</v>
      </c>
      <c r="AI3315" s="12">
        <f t="shared" si="5375"/>
        <v>0</v>
      </c>
      <c r="AJ3315" s="12">
        <f t="shared" si="5375"/>
        <v>0</v>
      </c>
      <c r="AK3315" s="12">
        <f t="shared" si="5375"/>
        <v>0</v>
      </c>
      <c r="AL3315" s="12">
        <f t="shared" si="5375"/>
        <v>0</v>
      </c>
      <c r="AM3315" s="12">
        <f t="shared" si="5375"/>
        <v>0</v>
      </c>
      <c r="AN3315" s="12">
        <f t="shared" si="5375"/>
        <v>0</v>
      </c>
      <c r="AO3315" s="12">
        <f t="shared" si="5340"/>
        <v>0</v>
      </c>
      <c r="AP3315" s="12">
        <f>SUM(AP3316:AP3317)</f>
        <v>0</v>
      </c>
      <c r="AQ3315" s="12">
        <f>SUM(AQ3316:AQ3317)</f>
        <v>0</v>
      </c>
      <c r="AR3315" s="12">
        <f>SUM(AR3316:AR3317)</f>
        <v>0</v>
      </c>
      <c r="AS3315" s="12">
        <f>SUM(AS3316:AS3317)</f>
        <v>0</v>
      </c>
      <c r="AT3315" s="25">
        <f t="shared" si="5341"/>
        <v>0</v>
      </c>
      <c r="AU3315" s="12">
        <f>SUM(AU3316:AU3317)</f>
        <v>0</v>
      </c>
      <c r="AV3315" s="12">
        <f>SUM(AV3316:AV3317)</f>
        <v>0</v>
      </c>
      <c r="AW3315" s="12">
        <f>SUM(AW3316:AW3317)</f>
        <v>0</v>
      </c>
      <c r="AX3315" s="12">
        <f>SUM(AX3316:AX3317)</f>
        <v>0</v>
      </c>
      <c r="AY3315" s="25">
        <f t="shared" si="5342"/>
        <v>0</v>
      </c>
      <c r="AZ3315" s="12">
        <f>SUM(AZ3316:AZ3317)</f>
        <v>0</v>
      </c>
      <c r="BA3315" s="12">
        <f>SUM(BA3316:BA3317)</f>
        <v>0</v>
      </c>
      <c r="BB3315" s="12">
        <f>SUM(BB3316:BB3317)</f>
        <v>0</v>
      </c>
      <c r="BC3315" s="12">
        <f>SUM(BC3316:BC3317)</f>
        <v>0</v>
      </c>
      <c r="BD3315" s="25">
        <f t="shared" si="5343"/>
        <v>0</v>
      </c>
      <c r="BE3315" s="12">
        <f>SUM(BE3316:BE3317)</f>
        <v>0</v>
      </c>
      <c r="BF3315" s="12">
        <f>SUM(BF3316:BF3317)</f>
        <v>0</v>
      </c>
      <c r="BG3315" s="12">
        <f>SUM(BG3316:BG3317)</f>
        <v>0</v>
      </c>
      <c r="BH3315" s="12">
        <f>SUM(BH3316:BH3317)</f>
        <v>0</v>
      </c>
    </row>
    <row r="3316" spans="1:60" ht="16.5" hidden="1" thickTop="1" thickBot="1">
      <c r="A3316" s="8" t="s">
        <v>11</v>
      </c>
      <c r="B3316" s="17" t="s">
        <v>254</v>
      </c>
      <c r="C3316" s="25">
        <f t="shared" si="5338"/>
        <v>0</v>
      </c>
      <c r="D3316" s="12">
        <f t="shared" si="5262"/>
        <v>0</v>
      </c>
      <c r="E3316" s="12">
        <v>0</v>
      </c>
      <c r="F3316" s="12">
        <v>0</v>
      </c>
      <c r="G3316" s="12">
        <v>0</v>
      </c>
      <c r="H3316" s="12">
        <v>0</v>
      </c>
      <c r="I3316" s="12">
        <v>0</v>
      </c>
      <c r="J3316" s="12">
        <v>0</v>
      </c>
      <c r="K3316" s="12">
        <v>0</v>
      </c>
      <c r="L3316" s="12">
        <v>0</v>
      </c>
      <c r="M3316" s="12">
        <v>0</v>
      </c>
      <c r="N3316" s="12">
        <v>0</v>
      </c>
      <c r="O3316" s="25">
        <f t="shared" si="5339"/>
        <v>0</v>
      </c>
      <c r="P3316" s="12">
        <v>0</v>
      </c>
      <c r="Q3316" s="12">
        <v>0</v>
      </c>
      <c r="R3316" s="12">
        <v>0</v>
      </c>
      <c r="S3316" s="12">
        <v>0</v>
      </c>
      <c r="T3316" s="12">
        <f t="shared" si="5344"/>
        <v>0</v>
      </c>
      <c r="U3316" s="12">
        <f t="shared" si="5265"/>
        <v>0</v>
      </c>
      <c r="V3316" s="12">
        <v>0</v>
      </c>
      <c r="W3316" s="12">
        <v>0</v>
      </c>
      <c r="X3316" s="12">
        <v>0</v>
      </c>
      <c r="Y3316" s="12">
        <v>0</v>
      </c>
      <c r="Z3316" s="12">
        <v>0</v>
      </c>
      <c r="AA3316" s="12">
        <v>0</v>
      </c>
      <c r="AB3316" s="12">
        <v>0</v>
      </c>
      <c r="AC3316" s="12">
        <v>0</v>
      </c>
      <c r="AD3316" s="12">
        <f t="shared" si="5345"/>
        <v>0</v>
      </c>
      <c r="AE3316" s="12">
        <f t="shared" si="5267"/>
        <v>0</v>
      </c>
      <c r="AF3316" s="12">
        <v>0</v>
      </c>
      <c r="AG3316" s="12">
        <v>0</v>
      </c>
      <c r="AH3316" s="12">
        <v>0</v>
      </c>
      <c r="AI3316" s="12">
        <v>0</v>
      </c>
      <c r="AJ3316" s="12">
        <v>0</v>
      </c>
      <c r="AK3316" s="12">
        <v>0</v>
      </c>
      <c r="AL3316" s="12">
        <v>0</v>
      </c>
      <c r="AM3316" s="12">
        <v>0</v>
      </c>
      <c r="AN3316" s="12">
        <v>0</v>
      </c>
      <c r="AO3316" s="12">
        <f t="shared" si="5340"/>
        <v>0</v>
      </c>
      <c r="AP3316" s="12">
        <v>0</v>
      </c>
      <c r="AQ3316" s="12">
        <v>0</v>
      </c>
      <c r="AR3316" s="12">
        <v>0</v>
      </c>
      <c r="AS3316" s="12">
        <v>0</v>
      </c>
      <c r="AT3316" s="25">
        <f t="shared" si="5341"/>
        <v>0</v>
      </c>
      <c r="AU3316" s="12">
        <v>0</v>
      </c>
      <c r="AV3316" s="12">
        <v>0</v>
      </c>
      <c r="AW3316" s="12">
        <v>0</v>
      </c>
      <c r="AX3316" s="12">
        <v>0</v>
      </c>
      <c r="AY3316" s="25">
        <f t="shared" si="5342"/>
        <v>0</v>
      </c>
      <c r="AZ3316" s="12">
        <v>0</v>
      </c>
      <c r="BA3316" s="12">
        <v>0</v>
      </c>
      <c r="BB3316" s="12">
        <v>0</v>
      </c>
      <c r="BC3316" s="12">
        <v>0</v>
      </c>
      <c r="BD3316" s="25">
        <f t="shared" si="5343"/>
        <v>0</v>
      </c>
      <c r="BE3316" s="12">
        <v>0</v>
      </c>
      <c r="BF3316" s="12">
        <v>0</v>
      </c>
      <c r="BG3316" s="12">
        <v>0</v>
      </c>
      <c r="BH3316" s="12">
        <v>0</v>
      </c>
    </row>
    <row r="3317" spans="1:60" ht="16.5" hidden="1" thickTop="1" thickBot="1">
      <c r="A3317" s="8" t="s">
        <v>11</v>
      </c>
      <c r="B3317" s="17" t="s">
        <v>255</v>
      </c>
      <c r="C3317" s="25">
        <f t="shared" si="5338"/>
        <v>0</v>
      </c>
      <c r="D3317" s="12">
        <f t="shared" si="5262"/>
        <v>0</v>
      </c>
      <c r="E3317" s="12">
        <v>0</v>
      </c>
      <c r="F3317" s="12">
        <v>0</v>
      </c>
      <c r="G3317" s="12">
        <v>0</v>
      </c>
      <c r="H3317" s="12">
        <v>0</v>
      </c>
      <c r="I3317" s="12">
        <v>0</v>
      </c>
      <c r="J3317" s="12">
        <v>0</v>
      </c>
      <c r="K3317" s="12">
        <v>0</v>
      </c>
      <c r="L3317" s="12">
        <v>0</v>
      </c>
      <c r="M3317" s="12">
        <v>0</v>
      </c>
      <c r="N3317" s="12">
        <v>0</v>
      </c>
      <c r="O3317" s="25">
        <f t="shared" si="5339"/>
        <v>0</v>
      </c>
      <c r="P3317" s="12">
        <v>0</v>
      </c>
      <c r="Q3317" s="12">
        <v>0</v>
      </c>
      <c r="R3317" s="12">
        <v>0</v>
      </c>
      <c r="S3317" s="12">
        <v>0</v>
      </c>
      <c r="T3317" s="12">
        <f t="shared" si="5344"/>
        <v>0</v>
      </c>
      <c r="U3317" s="12">
        <f t="shared" si="5265"/>
        <v>0</v>
      </c>
      <c r="V3317" s="12">
        <v>0</v>
      </c>
      <c r="W3317" s="12">
        <v>0</v>
      </c>
      <c r="X3317" s="12">
        <v>0</v>
      </c>
      <c r="Y3317" s="12">
        <v>0</v>
      </c>
      <c r="Z3317" s="12">
        <v>0</v>
      </c>
      <c r="AA3317" s="12">
        <v>0</v>
      </c>
      <c r="AB3317" s="12">
        <v>0</v>
      </c>
      <c r="AC3317" s="12">
        <v>0</v>
      </c>
      <c r="AD3317" s="12">
        <f t="shared" si="5345"/>
        <v>0</v>
      </c>
      <c r="AE3317" s="12">
        <f t="shared" si="5267"/>
        <v>0</v>
      </c>
      <c r="AF3317" s="12">
        <v>0</v>
      </c>
      <c r="AG3317" s="12">
        <v>0</v>
      </c>
      <c r="AH3317" s="12">
        <v>0</v>
      </c>
      <c r="AI3317" s="12">
        <v>0</v>
      </c>
      <c r="AJ3317" s="12">
        <v>0</v>
      </c>
      <c r="AK3317" s="12">
        <v>0</v>
      </c>
      <c r="AL3317" s="12">
        <v>0</v>
      </c>
      <c r="AM3317" s="12">
        <v>0</v>
      </c>
      <c r="AN3317" s="12">
        <v>0</v>
      </c>
      <c r="AO3317" s="12">
        <f t="shared" si="5340"/>
        <v>0</v>
      </c>
      <c r="AP3317" s="12">
        <v>0</v>
      </c>
      <c r="AQ3317" s="12">
        <v>0</v>
      </c>
      <c r="AR3317" s="12">
        <v>0</v>
      </c>
      <c r="AS3317" s="12">
        <v>0</v>
      </c>
      <c r="AT3317" s="25">
        <f t="shared" si="5341"/>
        <v>0</v>
      </c>
      <c r="AU3317" s="12">
        <v>0</v>
      </c>
      <c r="AV3317" s="12">
        <v>0</v>
      </c>
      <c r="AW3317" s="12">
        <v>0</v>
      </c>
      <c r="AX3317" s="12">
        <v>0</v>
      </c>
      <c r="AY3317" s="25">
        <f t="shared" si="5342"/>
        <v>0</v>
      </c>
      <c r="AZ3317" s="12">
        <v>0</v>
      </c>
      <c r="BA3317" s="12">
        <v>0</v>
      </c>
      <c r="BB3317" s="12">
        <v>0</v>
      </c>
      <c r="BC3317" s="12">
        <v>0</v>
      </c>
      <c r="BD3317" s="25">
        <f t="shared" si="5343"/>
        <v>0</v>
      </c>
      <c r="BE3317" s="12">
        <v>0</v>
      </c>
      <c r="BF3317" s="12">
        <v>0</v>
      </c>
      <c r="BG3317" s="12">
        <v>0</v>
      </c>
      <c r="BH3317" s="12">
        <v>0</v>
      </c>
    </row>
    <row r="3318" spans="1:60" ht="16.5" hidden="1" thickTop="1" thickBot="1">
      <c r="A3318" s="8" t="s">
        <v>11</v>
      </c>
      <c r="B3318" s="16" t="s">
        <v>124</v>
      </c>
      <c r="C3318" s="25">
        <f t="shared" si="5338"/>
        <v>0</v>
      </c>
      <c r="D3318" s="12">
        <f t="shared" si="5262"/>
        <v>0</v>
      </c>
      <c r="E3318" s="12">
        <f t="shared" ref="E3318:N3318" si="5376">SUM(E3319,E3322)</f>
        <v>0</v>
      </c>
      <c r="F3318" s="12">
        <f t="shared" si="5376"/>
        <v>0</v>
      </c>
      <c r="G3318" s="12">
        <f t="shared" si="5376"/>
        <v>0</v>
      </c>
      <c r="H3318" s="12">
        <f t="shared" si="5376"/>
        <v>0</v>
      </c>
      <c r="I3318" s="12">
        <f t="shared" si="5376"/>
        <v>0</v>
      </c>
      <c r="J3318" s="12">
        <f t="shared" si="5376"/>
        <v>0</v>
      </c>
      <c r="K3318" s="12">
        <f t="shared" si="5376"/>
        <v>0</v>
      </c>
      <c r="L3318" s="12">
        <f t="shared" si="5376"/>
        <v>0</v>
      </c>
      <c r="M3318" s="12">
        <f t="shared" si="5376"/>
        <v>0</v>
      </c>
      <c r="N3318" s="12">
        <f t="shared" si="5376"/>
        <v>0</v>
      </c>
      <c r="O3318" s="25">
        <f t="shared" si="5339"/>
        <v>0</v>
      </c>
      <c r="P3318" s="12">
        <f>SUM(P3319,P3322)</f>
        <v>0</v>
      </c>
      <c r="Q3318" s="12">
        <f>SUM(Q3319,Q3322)</f>
        <v>0</v>
      </c>
      <c r="R3318" s="12">
        <f>SUM(R3319,R3322)</f>
        <v>0</v>
      </c>
      <c r="S3318" s="12">
        <f>SUM(S3319,S3322)</f>
        <v>0</v>
      </c>
      <c r="T3318" s="12">
        <f t="shared" si="5344"/>
        <v>0</v>
      </c>
      <c r="U3318" s="12">
        <f t="shared" si="5265"/>
        <v>0</v>
      </c>
      <c r="V3318" s="12">
        <f t="shared" ref="V3318:AC3318" si="5377">SUM(V3319,V3322)</f>
        <v>0</v>
      </c>
      <c r="W3318" s="12">
        <f t="shared" si="5377"/>
        <v>0</v>
      </c>
      <c r="X3318" s="12">
        <f t="shared" si="5377"/>
        <v>0</v>
      </c>
      <c r="Y3318" s="12">
        <f t="shared" si="5377"/>
        <v>0</v>
      </c>
      <c r="Z3318" s="12">
        <f t="shared" si="5377"/>
        <v>0</v>
      </c>
      <c r="AA3318" s="12">
        <f t="shared" si="5377"/>
        <v>0</v>
      </c>
      <c r="AB3318" s="12">
        <f t="shared" si="5377"/>
        <v>0</v>
      </c>
      <c r="AC3318" s="12">
        <f t="shared" si="5377"/>
        <v>0</v>
      </c>
      <c r="AD3318" s="12">
        <f t="shared" si="5345"/>
        <v>0</v>
      </c>
      <c r="AE3318" s="12">
        <f t="shared" si="5267"/>
        <v>0</v>
      </c>
      <c r="AF3318" s="12">
        <f t="shared" ref="AF3318:AN3318" si="5378">SUM(AF3319,AF3322)</f>
        <v>0</v>
      </c>
      <c r="AG3318" s="12">
        <f t="shared" si="5378"/>
        <v>0</v>
      </c>
      <c r="AH3318" s="12">
        <f t="shared" si="5378"/>
        <v>0</v>
      </c>
      <c r="AI3318" s="12">
        <f t="shared" si="5378"/>
        <v>0</v>
      </c>
      <c r="AJ3318" s="12">
        <f t="shared" si="5378"/>
        <v>0</v>
      </c>
      <c r="AK3318" s="12">
        <f t="shared" si="5378"/>
        <v>0</v>
      </c>
      <c r="AL3318" s="12">
        <f t="shared" si="5378"/>
        <v>0</v>
      </c>
      <c r="AM3318" s="12">
        <f t="shared" si="5378"/>
        <v>0</v>
      </c>
      <c r="AN3318" s="12">
        <f t="shared" si="5378"/>
        <v>0</v>
      </c>
      <c r="AO3318" s="12">
        <f t="shared" si="5340"/>
        <v>0</v>
      </c>
      <c r="AP3318" s="12">
        <f>SUM(AP3319,AP3322)</f>
        <v>0</v>
      </c>
      <c r="AQ3318" s="12">
        <f>SUM(AQ3319,AQ3322)</f>
        <v>0</v>
      </c>
      <c r="AR3318" s="12">
        <f>SUM(AR3319,AR3322)</f>
        <v>0</v>
      </c>
      <c r="AS3318" s="12">
        <f>SUM(AS3319,AS3322)</f>
        <v>0</v>
      </c>
      <c r="AT3318" s="25">
        <f t="shared" si="5341"/>
        <v>0</v>
      </c>
      <c r="AU3318" s="12">
        <f>SUM(AU3319,AU3322)</f>
        <v>0</v>
      </c>
      <c r="AV3318" s="12">
        <f>SUM(AV3319,AV3322)</f>
        <v>0</v>
      </c>
      <c r="AW3318" s="12">
        <f>SUM(AW3319,AW3322)</f>
        <v>0</v>
      </c>
      <c r="AX3318" s="12">
        <f>SUM(AX3319,AX3322)</f>
        <v>0</v>
      </c>
      <c r="AY3318" s="25">
        <f t="shared" si="5342"/>
        <v>0</v>
      </c>
      <c r="AZ3318" s="12">
        <f>SUM(AZ3319,AZ3322)</f>
        <v>0</v>
      </c>
      <c r="BA3318" s="12">
        <f>SUM(BA3319,BA3322)</f>
        <v>0</v>
      </c>
      <c r="BB3318" s="12">
        <f>SUM(BB3319,BB3322)</f>
        <v>0</v>
      </c>
      <c r="BC3318" s="12">
        <f>SUM(BC3319,BC3322)</f>
        <v>0</v>
      </c>
      <c r="BD3318" s="25">
        <f t="shared" si="5343"/>
        <v>0</v>
      </c>
      <c r="BE3318" s="12">
        <f>SUM(BE3319,BE3322)</f>
        <v>0</v>
      </c>
      <c r="BF3318" s="12">
        <f>SUM(BF3319,BF3322)</f>
        <v>0</v>
      </c>
      <c r="BG3318" s="12">
        <f>SUM(BG3319,BG3322)</f>
        <v>0</v>
      </c>
      <c r="BH3318" s="12">
        <f>SUM(BH3319,BH3322)</f>
        <v>0</v>
      </c>
    </row>
    <row r="3319" spans="1:60" ht="16.5" hidden="1" thickTop="1" thickBot="1">
      <c r="A3319" s="8" t="s">
        <v>11</v>
      </c>
      <c r="B3319" s="17" t="s">
        <v>256</v>
      </c>
      <c r="C3319" s="25">
        <f t="shared" si="5338"/>
        <v>0</v>
      </c>
      <c r="D3319" s="12">
        <f t="shared" si="5262"/>
        <v>0</v>
      </c>
      <c r="E3319" s="12">
        <f t="shared" ref="E3319:N3319" si="5379">SUM(E3320:E3321)</f>
        <v>0</v>
      </c>
      <c r="F3319" s="12">
        <f t="shared" si="5379"/>
        <v>0</v>
      </c>
      <c r="G3319" s="12">
        <f t="shared" si="5379"/>
        <v>0</v>
      </c>
      <c r="H3319" s="12">
        <f t="shared" si="5379"/>
        <v>0</v>
      </c>
      <c r="I3319" s="12">
        <f t="shared" si="5379"/>
        <v>0</v>
      </c>
      <c r="J3319" s="12">
        <f t="shared" si="5379"/>
        <v>0</v>
      </c>
      <c r="K3319" s="12">
        <f t="shared" si="5379"/>
        <v>0</v>
      </c>
      <c r="L3319" s="12">
        <f t="shared" si="5379"/>
        <v>0</v>
      </c>
      <c r="M3319" s="12">
        <f t="shared" si="5379"/>
        <v>0</v>
      </c>
      <c r="N3319" s="12">
        <f t="shared" si="5379"/>
        <v>0</v>
      </c>
      <c r="O3319" s="25">
        <f t="shared" si="5339"/>
        <v>0</v>
      </c>
      <c r="P3319" s="12">
        <f>SUM(P3320:P3321)</f>
        <v>0</v>
      </c>
      <c r="Q3319" s="12">
        <f>SUM(Q3320:Q3321)</f>
        <v>0</v>
      </c>
      <c r="R3319" s="12">
        <f>SUM(R3320:R3321)</f>
        <v>0</v>
      </c>
      <c r="S3319" s="12">
        <f>SUM(S3320:S3321)</f>
        <v>0</v>
      </c>
      <c r="T3319" s="12">
        <f t="shared" si="5344"/>
        <v>0</v>
      </c>
      <c r="U3319" s="12">
        <f t="shared" si="5265"/>
        <v>0</v>
      </c>
      <c r="V3319" s="12">
        <f t="shared" ref="V3319:AC3319" si="5380">SUM(V3320:V3321)</f>
        <v>0</v>
      </c>
      <c r="W3319" s="12">
        <f t="shared" si="5380"/>
        <v>0</v>
      </c>
      <c r="X3319" s="12">
        <f t="shared" si="5380"/>
        <v>0</v>
      </c>
      <c r="Y3319" s="12">
        <f t="shared" si="5380"/>
        <v>0</v>
      </c>
      <c r="Z3319" s="12">
        <f t="shared" si="5380"/>
        <v>0</v>
      </c>
      <c r="AA3319" s="12">
        <f t="shared" si="5380"/>
        <v>0</v>
      </c>
      <c r="AB3319" s="12">
        <f t="shared" si="5380"/>
        <v>0</v>
      </c>
      <c r="AC3319" s="12">
        <f t="shared" si="5380"/>
        <v>0</v>
      </c>
      <c r="AD3319" s="12">
        <f t="shared" si="5345"/>
        <v>0</v>
      </c>
      <c r="AE3319" s="12">
        <f t="shared" si="5267"/>
        <v>0</v>
      </c>
      <c r="AF3319" s="12">
        <f t="shared" ref="AF3319:AN3319" si="5381">SUM(AF3320:AF3321)</f>
        <v>0</v>
      </c>
      <c r="AG3319" s="12">
        <f t="shared" si="5381"/>
        <v>0</v>
      </c>
      <c r="AH3319" s="12">
        <f t="shared" si="5381"/>
        <v>0</v>
      </c>
      <c r="AI3319" s="12">
        <f t="shared" si="5381"/>
        <v>0</v>
      </c>
      <c r="AJ3319" s="12">
        <f t="shared" si="5381"/>
        <v>0</v>
      </c>
      <c r="AK3319" s="12">
        <f t="shared" si="5381"/>
        <v>0</v>
      </c>
      <c r="AL3319" s="12">
        <f t="shared" si="5381"/>
        <v>0</v>
      </c>
      <c r="AM3319" s="12">
        <f t="shared" si="5381"/>
        <v>0</v>
      </c>
      <c r="AN3319" s="12">
        <f t="shared" si="5381"/>
        <v>0</v>
      </c>
      <c r="AO3319" s="12">
        <f t="shared" si="5340"/>
        <v>0</v>
      </c>
      <c r="AP3319" s="12">
        <f>SUM(AP3320:AP3321)</f>
        <v>0</v>
      </c>
      <c r="AQ3319" s="12">
        <f>SUM(AQ3320:AQ3321)</f>
        <v>0</v>
      </c>
      <c r="AR3319" s="12">
        <f>SUM(AR3320:AR3321)</f>
        <v>0</v>
      </c>
      <c r="AS3319" s="12">
        <f>SUM(AS3320:AS3321)</f>
        <v>0</v>
      </c>
      <c r="AT3319" s="25">
        <f t="shared" si="5341"/>
        <v>0</v>
      </c>
      <c r="AU3319" s="12">
        <f>SUM(AU3320:AU3321)</f>
        <v>0</v>
      </c>
      <c r="AV3319" s="12">
        <f>SUM(AV3320:AV3321)</f>
        <v>0</v>
      </c>
      <c r="AW3319" s="12">
        <f>SUM(AW3320:AW3321)</f>
        <v>0</v>
      </c>
      <c r="AX3319" s="12">
        <f>SUM(AX3320:AX3321)</f>
        <v>0</v>
      </c>
      <c r="AY3319" s="25">
        <f t="shared" si="5342"/>
        <v>0</v>
      </c>
      <c r="AZ3319" s="12">
        <f>SUM(AZ3320:AZ3321)</f>
        <v>0</v>
      </c>
      <c r="BA3319" s="12">
        <f>SUM(BA3320:BA3321)</f>
        <v>0</v>
      </c>
      <c r="BB3319" s="12">
        <f>SUM(BB3320:BB3321)</f>
        <v>0</v>
      </c>
      <c r="BC3319" s="12">
        <f>SUM(BC3320:BC3321)</f>
        <v>0</v>
      </c>
      <c r="BD3319" s="25">
        <f t="shared" si="5343"/>
        <v>0</v>
      </c>
      <c r="BE3319" s="12">
        <f>SUM(BE3320:BE3321)</f>
        <v>0</v>
      </c>
      <c r="BF3319" s="12">
        <f>SUM(BF3320:BF3321)</f>
        <v>0</v>
      </c>
      <c r="BG3319" s="12">
        <f>SUM(BG3320:BG3321)</f>
        <v>0</v>
      </c>
      <c r="BH3319" s="12">
        <f>SUM(BH3320:BH3321)</f>
        <v>0</v>
      </c>
    </row>
    <row r="3320" spans="1:60" ht="16.5" hidden="1" thickTop="1" thickBot="1">
      <c r="A3320" s="8" t="s">
        <v>11</v>
      </c>
      <c r="B3320" s="18" t="s">
        <v>127</v>
      </c>
      <c r="C3320" s="25">
        <f t="shared" si="5338"/>
        <v>0</v>
      </c>
      <c r="D3320" s="12">
        <f t="shared" si="5262"/>
        <v>0</v>
      </c>
      <c r="E3320" s="12">
        <v>0</v>
      </c>
      <c r="F3320" s="12">
        <v>0</v>
      </c>
      <c r="G3320" s="12">
        <v>0</v>
      </c>
      <c r="H3320" s="12">
        <v>0</v>
      </c>
      <c r="I3320" s="12">
        <v>0</v>
      </c>
      <c r="J3320" s="12">
        <v>0</v>
      </c>
      <c r="K3320" s="12">
        <v>0</v>
      </c>
      <c r="L3320" s="12">
        <v>0</v>
      </c>
      <c r="M3320" s="12">
        <v>0</v>
      </c>
      <c r="N3320" s="12">
        <v>0</v>
      </c>
      <c r="O3320" s="25">
        <f t="shared" si="5339"/>
        <v>0</v>
      </c>
      <c r="P3320" s="12">
        <v>0</v>
      </c>
      <c r="Q3320" s="12">
        <v>0</v>
      </c>
      <c r="R3320" s="12">
        <v>0</v>
      </c>
      <c r="S3320" s="12">
        <v>0</v>
      </c>
      <c r="T3320" s="12">
        <f t="shared" si="5344"/>
        <v>0</v>
      </c>
      <c r="U3320" s="12">
        <f t="shared" si="5265"/>
        <v>0</v>
      </c>
      <c r="V3320" s="12">
        <v>0</v>
      </c>
      <c r="W3320" s="12">
        <v>0</v>
      </c>
      <c r="X3320" s="12">
        <v>0</v>
      </c>
      <c r="Y3320" s="12">
        <v>0</v>
      </c>
      <c r="Z3320" s="12">
        <v>0</v>
      </c>
      <c r="AA3320" s="12">
        <v>0</v>
      </c>
      <c r="AB3320" s="12">
        <v>0</v>
      </c>
      <c r="AC3320" s="12">
        <v>0</v>
      </c>
      <c r="AD3320" s="12">
        <f t="shared" si="5345"/>
        <v>0</v>
      </c>
      <c r="AE3320" s="12">
        <f t="shared" si="5267"/>
        <v>0</v>
      </c>
      <c r="AF3320" s="12">
        <v>0</v>
      </c>
      <c r="AG3320" s="12">
        <v>0</v>
      </c>
      <c r="AH3320" s="12">
        <v>0</v>
      </c>
      <c r="AI3320" s="12">
        <v>0</v>
      </c>
      <c r="AJ3320" s="12">
        <v>0</v>
      </c>
      <c r="AK3320" s="12">
        <v>0</v>
      </c>
      <c r="AL3320" s="12">
        <v>0</v>
      </c>
      <c r="AM3320" s="12">
        <v>0</v>
      </c>
      <c r="AN3320" s="12">
        <v>0</v>
      </c>
      <c r="AO3320" s="12">
        <f t="shared" si="5340"/>
        <v>0</v>
      </c>
      <c r="AP3320" s="12">
        <v>0</v>
      </c>
      <c r="AQ3320" s="12">
        <v>0</v>
      </c>
      <c r="AR3320" s="12">
        <v>0</v>
      </c>
      <c r="AS3320" s="12">
        <v>0</v>
      </c>
      <c r="AT3320" s="25">
        <f t="shared" si="5341"/>
        <v>0</v>
      </c>
      <c r="AU3320" s="12">
        <v>0</v>
      </c>
      <c r="AV3320" s="12">
        <v>0</v>
      </c>
      <c r="AW3320" s="12">
        <v>0</v>
      </c>
      <c r="AX3320" s="12">
        <v>0</v>
      </c>
      <c r="AY3320" s="25">
        <f t="shared" si="5342"/>
        <v>0</v>
      </c>
      <c r="AZ3320" s="12">
        <v>0</v>
      </c>
      <c r="BA3320" s="12">
        <v>0</v>
      </c>
      <c r="BB3320" s="12">
        <v>0</v>
      </c>
      <c r="BC3320" s="12">
        <v>0</v>
      </c>
      <c r="BD3320" s="25">
        <f t="shared" si="5343"/>
        <v>0</v>
      </c>
      <c r="BE3320" s="12">
        <v>0</v>
      </c>
      <c r="BF3320" s="12">
        <v>0</v>
      </c>
      <c r="BG3320" s="12">
        <v>0</v>
      </c>
      <c r="BH3320" s="12">
        <v>0</v>
      </c>
    </row>
    <row r="3321" spans="1:60" ht="16.5" hidden="1" thickTop="1" thickBot="1">
      <c r="A3321" s="8" t="s">
        <v>11</v>
      </c>
      <c r="B3321" s="18" t="s">
        <v>10</v>
      </c>
      <c r="C3321" s="25">
        <f t="shared" si="5338"/>
        <v>0</v>
      </c>
      <c r="D3321" s="12">
        <f t="shared" si="5262"/>
        <v>0</v>
      </c>
      <c r="E3321" s="12">
        <v>0</v>
      </c>
      <c r="F3321" s="12">
        <v>0</v>
      </c>
      <c r="G3321" s="12">
        <v>0</v>
      </c>
      <c r="H3321" s="12">
        <v>0</v>
      </c>
      <c r="I3321" s="12">
        <v>0</v>
      </c>
      <c r="J3321" s="12">
        <v>0</v>
      </c>
      <c r="K3321" s="12">
        <v>0</v>
      </c>
      <c r="L3321" s="12">
        <v>0</v>
      </c>
      <c r="M3321" s="12">
        <v>0</v>
      </c>
      <c r="N3321" s="12">
        <v>0</v>
      </c>
      <c r="O3321" s="25">
        <f t="shared" si="5339"/>
        <v>0</v>
      </c>
      <c r="P3321" s="12">
        <v>0</v>
      </c>
      <c r="Q3321" s="12">
        <v>0</v>
      </c>
      <c r="R3321" s="12">
        <v>0</v>
      </c>
      <c r="S3321" s="12">
        <v>0</v>
      </c>
      <c r="T3321" s="12">
        <f t="shared" si="5344"/>
        <v>0</v>
      </c>
      <c r="U3321" s="12">
        <f t="shared" si="5265"/>
        <v>0</v>
      </c>
      <c r="V3321" s="12">
        <v>0</v>
      </c>
      <c r="W3321" s="12">
        <v>0</v>
      </c>
      <c r="X3321" s="12">
        <v>0</v>
      </c>
      <c r="Y3321" s="12">
        <v>0</v>
      </c>
      <c r="Z3321" s="12">
        <v>0</v>
      </c>
      <c r="AA3321" s="12">
        <v>0</v>
      </c>
      <c r="AB3321" s="12">
        <v>0</v>
      </c>
      <c r="AC3321" s="12">
        <v>0</v>
      </c>
      <c r="AD3321" s="12">
        <f t="shared" si="5345"/>
        <v>0</v>
      </c>
      <c r="AE3321" s="12">
        <f t="shared" si="5267"/>
        <v>0</v>
      </c>
      <c r="AF3321" s="12">
        <v>0</v>
      </c>
      <c r="AG3321" s="12">
        <v>0</v>
      </c>
      <c r="AH3321" s="12">
        <v>0</v>
      </c>
      <c r="AI3321" s="12">
        <v>0</v>
      </c>
      <c r="AJ3321" s="12">
        <v>0</v>
      </c>
      <c r="AK3321" s="12">
        <v>0</v>
      </c>
      <c r="AL3321" s="12">
        <v>0</v>
      </c>
      <c r="AM3321" s="12">
        <v>0</v>
      </c>
      <c r="AN3321" s="12">
        <v>0</v>
      </c>
      <c r="AO3321" s="12">
        <f t="shared" si="5340"/>
        <v>0</v>
      </c>
      <c r="AP3321" s="12">
        <v>0</v>
      </c>
      <c r="AQ3321" s="12">
        <v>0</v>
      </c>
      <c r="AR3321" s="12">
        <v>0</v>
      </c>
      <c r="AS3321" s="12">
        <v>0</v>
      </c>
      <c r="AT3321" s="25">
        <f t="shared" si="5341"/>
        <v>0</v>
      </c>
      <c r="AU3321" s="12">
        <v>0</v>
      </c>
      <c r="AV3321" s="12">
        <v>0</v>
      </c>
      <c r="AW3321" s="12">
        <v>0</v>
      </c>
      <c r="AX3321" s="12">
        <v>0</v>
      </c>
      <c r="AY3321" s="25">
        <f t="shared" si="5342"/>
        <v>0</v>
      </c>
      <c r="AZ3321" s="12">
        <v>0</v>
      </c>
      <c r="BA3321" s="12">
        <v>0</v>
      </c>
      <c r="BB3321" s="12">
        <v>0</v>
      </c>
      <c r="BC3321" s="12">
        <v>0</v>
      </c>
      <c r="BD3321" s="25">
        <f t="shared" si="5343"/>
        <v>0</v>
      </c>
      <c r="BE3321" s="12">
        <v>0</v>
      </c>
      <c r="BF3321" s="12">
        <v>0</v>
      </c>
      <c r="BG3321" s="12">
        <v>0</v>
      </c>
      <c r="BH3321" s="12">
        <v>0</v>
      </c>
    </row>
    <row r="3322" spans="1:60" ht="16.5" hidden="1" thickTop="1" thickBot="1">
      <c r="A3322" s="8" t="s">
        <v>11</v>
      </c>
      <c r="B3322" s="17" t="s">
        <v>257</v>
      </c>
      <c r="C3322" s="25">
        <f t="shared" si="5338"/>
        <v>0</v>
      </c>
      <c r="D3322" s="12">
        <f t="shared" si="5262"/>
        <v>0</v>
      </c>
      <c r="E3322" s="12">
        <v>0</v>
      </c>
      <c r="F3322" s="12">
        <v>0</v>
      </c>
      <c r="G3322" s="12">
        <v>0</v>
      </c>
      <c r="H3322" s="12">
        <v>0</v>
      </c>
      <c r="I3322" s="12">
        <v>0</v>
      </c>
      <c r="J3322" s="12">
        <v>0</v>
      </c>
      <c r="K3322" s="12">
        <v>0</v>
      </c>
      <c r="L3322" s="12">
        <v>0</v>
      </c>
      <c r="M3322" s="12">
        <v>0</v>
      </c>
      <c r="N3322" s="12">
        <v>0</v>
      </c>
      <c r="O3322" s="25">
        <f t="shared" si="5339"/>
        <v>0</v>
      </c>
      <c r="P3322" s="12">
        <v>0</v>
      </c>
      <c r="Q3322" s="12">
        <v>0</v>
      </c>
      <c r="R3322" s="12">
        <v>0</v>
      </c>
      <c r="S3322" s="12">
        <v>0</v>
      </c>
      <c r="T3322" s="12">
        <f t="shared" si="5344"/>
        <v>0</v>
      </c>
      <c r="U3322" s="12">
        <f t="shared" si="5265"/>
        <v>0</v>
      </c>
      <c r="V3322" s="12">
        <v>0</v>
      </c>
      <c r="W3322" s="12">
        <v>0</v>
      </c>
      <c r="X3322" s="12">
        <v>0</v>
      </c>
      <c r="Y3322" s="12">
        <v>0</v>
      </c>
      <c r="Z3322" s="12">
        <v>0</v>
      </c>
      <c r="AA3322" s="12">
        <v>0</v>
      </c>
      <c r="AB3322" s="12">
        <v>0</v>
      </c>
      <c r="AC3322" s="12">
        <v>0</v>
      </c>
      <c r="AD3322" s="12">
        <f t="shared" si="5345"/>
        <v>0</v>
      </c>
      <c r="AE3322" s="12">
        <f t="shared" si="5267"/>
        <v>0</v>
      </c>
      <c r="AF3322" s="12">
        <v>0</v>
      </c>
      <c r="AG3322" s="12">
        <v>0</v>
      </c>
      <c r="AH3322" s="12">
        <v>0</v>
      </c>
      <c r="AI3322" s="12">
        <v>0</v>
      </c>
      <c r="AJ3322" s="12">
        <v>0</v>
      </c>
      <c r="AK3322" s="12">
        <v>0</v>
      </c>
      <c r="AL3322" s="12">
        <v>0</v>
      </c>
      <c r="AM3322" s="12">
        <v>0</v>
      </c>
      <c r="AN3322" s="12">
        <v>0</v>
      </c>
      <c r="AO3322" s="12">
        <f t="shared" si="5340"/>
        <v>0</v>
      </c>
      <c r="AP3322" s="12">
        <v>0</v>
      </c>
      <c r="AQ3322" s="12">
        <v>0</v>
      </c>
      <c r="AR3322" s="12">
        <v>0</v>
      </c>
      <c r="AS3322" s="12">
        <v>0</v>
      </c>
      <c r="AT3322" s="25">
        <f t="shared" si="5341"/>
        <v>0</v>
      </c>
      <c r="AU3322" s="12">
        <v>0</v>
      </c>
      <c r="AV3322" s="12">
        <v>0</v>
      </c>
      <c r="AW3322" s="12">
        <v>0</v>
      </c>
      <c r="AX3322" s="12">
        <v>0</v>
      </c>
      <c r="AY3322" s="25">
        <f t="shared" si="5342"/>
        <v>0</v>
      </c>
      <c r="AZ3322" s="12">
        <v>0</v>
      </c>
      <c r="BA3322" s="12">
        <v>0</v>
      </c>
      <c r="BB3322" s="12">
        <v>0</v>
      </c>
      <c r="BC3322" s="12">
        <v>0</v>
      </c>
      <c r="BD3322" s="25">
        <f t="shared" si="5343"/>
        <v>0</v>
      </c>
      <c r="BE3322" s="12">
        <v>0</v>
      </c>
      <c r="BF3322" s="12">
        <v>0</v>
      </c>
      <c r="BG3322" s="12">
        <v>0</v>
      </c>
      <c r="BH3322" s="12">
        <v>0</v>
      </c>
    </row>
    <row r="3323" spans="1:60" ht="16.5" hidden="1" thickTop="1" thickBot="1">
      <c r="A3323" s="8" t="s">
        <v>11</v>
      </c>
      <c r="B3323" s="16" t="s">
        <v>125</v>
      </c>
      <c r="C3323" s="25">
        <f t="shared" si="5338"/>
        <v>0</v>
      </c>
      <c r="D3323" s="12">
        <f t="shared" si="5262"/>
        <v>0</v>
      </c>
      <c r="E3323" s="12">
        <f t="shared" ref="E3323:N3323" si="5382">SUM(E3324,E3329)</f>
        <v>0</v>
      </c>
      <c r="F3323" s="12">
        <f t="shared" si="5382"/>
        <v>0</v>
      </c>
      <c r="G3323" s="12">
        <f t="shared" si="5382"/>
        <v>0</v>
      </c>
      <c r="H3323" s="12">
        <f t="shared" si="5382"/>
        <v>0</v>
      </c>
      <c r="I3323" s="12">
        <f t="shared" si="5382"/>
        <v>0</v>
      </c>
      <c r="J3323" s="12">
        <f t="shared" si="5382"/>
        <v>0</v>
      </c>
      <c r="K3323" s="12">
        <f t="shared" si="5382"/>
        <v>0</v>
      </c>
      <c r="L3323" s="12">
        <f t="shared" si="5382"/>
        <v>0</v>
      </c>
      <c r="M3323" s="12">
        <f t="shared" si="5382"/>
        <v>0</v>
      </c>
      <c r="N3323" s="12">
        <f t="shared" si="5382"/>
        <v>0</v>
      </c>
      <c r="O3323" s="25">
        <f t="shared" si="5339"/>
        <v>0</v>
      </c>
      <c r="P3323" s="12">
        <f>SUM(P3324,P3329)</f>
        <v>0</v>
      </c>
      <c r="Q3323" s="12">
        <f>SUM(Q3324,Q3329)</f>
        <v>0</v>
      </c>
      <c r="R3323" s="12">
        <f>SUM(R3324,R3329)</f>
        <v>0</v>
      </c>
      <c r="S3323" s="12">
        <f>SUM(S3324,S3329)</f>
        <v>0</v>
      </c>
      <c r="T3323" s="12">
        <f t="shared" si="5344"/>
        <v>0</v>
      </c>
      <c r="U3323" s="12">
        <f t="shared" si="5265"/>
        <v>0</v>
      </c>
      <c r="V3323" s="12">
        <f t="shared" ref="V3323:AC3323" si="5383">SUM(V3324,V3329)</f>
        <v>0</v>
      </c>
      <c r="W3323" s="12">
        <f t="shared" si="5383"/>
        <v>0</v>
      </c>
      <c r="X3323" s="12">
        <f t="shared" si="5383"/>
        <v>0</v>
      </c>
      <c r="Y3323" s="12">
        <f t="shared" si="5383"/>
        <v>0</v>
      </c>
      <c r="Z3323" s="12">
        <f t="shared" si="5383"/>
        <v>0</v>
      </c>
      <c r="AA3323" s="12">
        <f t="shared" si="5383"/>
        <v>0</v>
      </c>
      <c r="AB3323" s="12">
        <f t="shared" si="5383"/>
        <v>0</v>
      </c>
      <c r="AC3323" s="12">
        <f t="shared" si="5383"/>
        <v>0</v>
      </c>
      <c r="AD3323" s="12">
        <f t="shared" si="5345"/>
        <v>0</v>
      </c>
      <c r="AE3323" s="12">
        <f t="shared" si="5267"/>
        <v>0</v>
      </c>
      <c r="AF3323" s="12">
        <f t="shared" ref="AF3323:AN3323" si="5384">SUM(AF3324,AF3329)</f>
        <v>0</v>
      </c>
      <c r="AG3323" s="12">
        <f t="shared" si="5384"/>
        <v>0</v>
      </c>
      <c r="AH3323" s="12">
        <f t="shared" si="5384"/>
        <v>0</v>
      </c>
      <c r="AI3323" s="12">
        <f t="shared" si="5384"/>
        <v>0</v>
      </c>
      <c r="AJ3323" s="12">
        <f t="shared" si="5384"/>
        <v>0</v>
      </c>
      <c r="AK3323" s="12">
        <f t="shared" si="5384"/>
        <v>0</v>
      </c>
      <c r="AL3323" s="12">
        <f t="shared" si="5384"/>
        <v>0</v>
      </c>
      <c r="AM3323" s="12">
        <f t="shared" si="5384"/>
        <v>0</v>
      </c>
      <c r="AN3323" s="12">
        <f t="shared" si="5384"/>
        <v>0</v>
      </c>
      <c r="AO3323" s="12">
        <f t="shared" si="5340"/>
        <v>0</v>
      </c>
      <c r="AP3323" s="12">
        <f>SUM(AP3324,AP3329)</f>
        <v>0</v>
      </c>
      <c r="AQ3323" s="12">
        <f>SUM(AQ3324,AQ3329)</f>
        <v>0</v>
      </c>
      <c r="AR3323" s="12">
        <f>SUM(AR3324,AR3329)</f>
        <v>0</v>
      </c>
      <c r="AS3323" s="12">
        <f>SUM(AS3324,AS3329)</f>
        <v>0</v>
      </c>
      <c r="AT3323" s="25">
        <f t="shared" si="5341"/>
        <v>0</v>
      </c>
      <c r="AU3323" s="12">
        <f>SUM(AU3324,AU3329)</f>
        <v>0</v>
      </c>
      <c r="AV3323" s="12">
        <f>SUM(AV3324,AV3329)</f>
        <v>0</v>
      </c>
      <c r="AW3323" s="12">
        <f>SUM(AW3324,AW3329)</f>
        <v>0</v>
      </c>
      <c r="AX3323" s="12">
        <f>SUM(AX3324,AX3329)</f>
        <v>0</v>
      </c>
      <c r="AY3323" s="25">
        <f t="shared" si="5342"/>
        <v>0</v>
      </c>
      <c r="AZ3323" s="12">
        <f>SUM(AZ3324,AZ3329)</f>
        <v>0</v>
      </c>
      <c r="BA3323" s="12">
        <f>SUM(BA3324,BA3329)</f>
        <v>0</v>
      </c>
      <c r="BB3323" s="12">
        <f>SUM(BB3324,BB3329)</f>
        <v>0</v>
      </c>
      <c r="BC3323" s="12">
        <f>SUM(BC3324,BC3329)</f>
        <v>0</v>
      </c>
      <c r="BD3323" s="25">
        <f t="shared" si="5343"/>
        <v>0</v>
      </c>
      <c r="BE3323" s="12">
        <f>SUM(BE3324,BE3329)</f>
        <v>0</v>
      </c>
      <c r="BF3323" s="12">
        <f>SUM(BF3324,BF3329)</f>
        <v>0</v>
      </c>
      <c r="BG3323" s="12">
        <f>SUM(BG3324,BG3329)</f>
        <v>0</v>
      </c>
      <c r="BH3323" s="12">
        <f>SUM(BH3324,BH3329)</f>
        <v>0</v>
      </c>
    </row>
    <row r="3324" spans="1:60" ht="16.5" hidden="1" thickTop="1" thickBot="1">
      <c r="A3324" s="8" t="s">
        <v>11</v>
      </c>
      <c r="B3324" s="17" t="s">
        <v>258</v>
      </c>
      <c r="C3324" s="25">
        <f t="shared" si="5338"/>
        <v>0</v>
      </c>
      <c r="D3324" s="12">
        <f t="shared" si="5262"/>
        <v>0</v>
      </c>
      <c r="E3324" s="12">
        <f t="shared" ref="E3324:N3324" si="5385">SUM(E3325:E3328)</f>
        <v>0</v>
      </c>
      <c r="F3324" s="12">
        <f t="shared" si="5385"/>
        <v>0</v>
      </c>
      <c r="G3324" s="12">
        <f t="shared" si="5385"/>
        <v>0</v>
      </c>
      <c r="H3324" s="12">
        <f t="shared" si="5385"/>
        <v>0</v>
      </c>
      <c r="I3324" s="12">
        <f t="shared" si="5385"/>
        <v>0</v>
      </c>
      <c r="J3324" s="12">
        <f t="shared" si="5385"/>
        <v>0</v>
      </c>
      <c r="K3324" s="12">
        <f t="shared" si="5385"/>
        <v>0</v>
      </c>
      <c r="L3324" s="12">
        <f t="shared" si="5385"/>
        <v>0</v>
      </c>
      <c r="M3324" s="12">
        <f t="shared" si="5385"/>
        <v>0</v>
      </c>
      <c r="N3324" s="12">
        <f t="shared" si="5385"/>
        <v>0</v>
      </c>
      <c r="O3324" s="25">
        <f t="shared" si="5339"/>
        <v>0</v>
      </c>
      <c r="P3324" s="12">
        <f>SUM(P3325:P3328)</f>
        <v>0</v>
      </c>
      <c r="Q3324" s="12">
        <f>SUM(Q3325:Q3328)</f>
        <v>0</v>
      </c>
      <c r="R3324" s="12">
        <f>SUM(R3325:R3328)</f>
        <v>0</v>
      </c>
      <c r="S3324" s="12">
        <f>SUM(S3325:S3328)</f>
        <v>0</v>
      </c>
      <c r="T3324" s="12">
        <f t="shared" si="5344"/>
        <v>0</v>
      </c>
      <c r="U3324" s="12">
        <f t="shared" si="5265"/>
        <v>0</v>
      </c>
      <c r="V3324" s="12">
        <f t="shared" ref="V3324:AC3324" si="5386">SUM(V3325:V3328)</f>
        <v>0</v>
      </c>
      <c r="W3324" s="12">
        <f t="shared" si="5386"/>
        <v>0</v>
      </c>
      <c r="X3324" s="12">
        <f t="shared" si="5386"/>
        <v>0</v>
      </c>
      <c r="Y3324" s="12">
        <f t="shared" si="5386"/>
        <v>0</v>
      </c>
      <c r="Z3324" s="12">
        <f t="shared" si="5386"/>
        <v>0</v>
      </c>
      <c r="AA3324" s="12">
        <f t="shared" si="5386"/>
        <v>0</v>
      </c>
      <c r="AB3324" s="12">
        <f t="shared" si="5386"/>
        <v>0</v>
      </c>
      <c r="AC3324" s="12">
        <f t="shared" si="5386"/>
        <v>0</v>
      </c>
      <c r="AD3324" s="12">
        <f t="shared" si="5345"/>
        <v>0</v>
      </c>
      <c r="AE3324" s="12">
        <f t="shared" si="5267"/>
        <v>0</v>
      </c>
      <c r="AF3324" s="12">
        <f t="shared" ref="AF3324:AN3324" si="5387">SUM(AF3325:AF3328)</f>
        <v>0</v>
      </c>
      <c r="AG3324" s="12">
        <f t="shared" si="5387"/>
        <v>0</v>
      </c>
      <c r="AH3324" s="12">
        <f t="shared" si="5387"/>
        <v>0</v>
      </c>
      <c r="AI3324" s="12">
        <f t="shared" si="5387"/>
        <v>0</v>
      </c>
      <c r="AJ3324" s="12">
        <f t="shared" si="5387"/>
        <v>0</v>
      </c>
      <c r="AK3324" s="12">
        <f t="shared" si="5387"/>
        <v>0</v>
      </c>
      <c r="AL3324" s="12">
        <f t="shared" si="5387"/>
        <v>0</v>
      </c>
      <c r="AM3324" s="12">
        <f t="shared" si="5387"/>
        <v>0</v>
      </c>
      <c r="AN3324" s="12">
        <f t="shared" si="5387"/>
        <v>0</v>
      </c>
      <c r="AO3324" s="12">
        <f t="shared" si="5340"/>
        <v>0</v>
      </c>
      <c r="AP3324" s="12">
        <f>SUM(AP3325:AP3328)</f>
        <v>0</v>
      </c>
      <c r="AQ3324" s="12">
        <f>SUM(AQ3325:AQ3328)</f>
        <v>0</v>
      </c>
      <c r="AR3324" s="12">
        <f>SUM(AR3325:AR3328)</f>
        <v>0</v>
      </c>
      <c r="AS3324" s="12">
        <f>SUM(AS3325:AS3328)</f>
        <v>0</v>
      </c>
      <c r="AT3324" s="25">
        <f t="shared" si="5341"/>
        <v>0</v>
      </c>
      <c r="AU3324" s="12">
        <f>SUM(AU3325:AU3328)</f>
        <v>0</v>
      </c>
      <c r="AV3324" s="12">
        <f>SUM(AV3325:AV3328)</f>
        <v>0</v>
      </c>
      <c r="AW3324" s="12">
        <f>SUM(AW3325:AW3328)</f>
        <v>0</v>
      </c>
      <c r="AX3324" s="12">
        <f>SUM(AX3325:AX3328)</f>
        <v>0</v>
      </c>
      <c r="AY3324" s="25">
        <f t="shared" si="5342"/>
        <v>0</v>
      </c>
      <c r="AZ3324" s="12">
        <f>SUM(AZ3325:AZ3328)</f>
        <v>0</v>
      </c>
      <c r="BA3324" s="12">
        <f>SUM(BA3325:BA3328)</f>
        <v>0</v>
      </c>
      <c r="BB3324" s="12">
        <f>SUM(BB3325:BB3328)</f>
        <v>0</v>
      </c>
      <c r="BC3324" s="12">
        <f>SUM(BC3325:BC3328)</f>
        <v>0</v>
      </c>
      <c r="BD3324" s="25">
        <f t="shared" si="5343"/>
        <v>0</v>
      </c>
      <c r="BE3324" s="12">
        <f>SUM(BE3325:BE3328)</f>
        <v>0</v>
      </c>
      <c r="BF3324" s="12">
        <f>SUM(BF3325:BF3328)</f>
        <v>0</v>
      </c>
      <c r="BG3324" s="12">
        <f>SUM(BG3325:BG3328)</f>
        <v>0</v>
      </c>
      <c r="BH3324" s="12">
        <f>SUM(BH3325:BH3328)</f>
        <v>0</v>
      </c>
    </row>
    <row r="3325" spans="1:60" ht="16.5" hidden="1" thickTop="1" thickBot="1">
      <c r="A3325" s="8" t="s">
        <v>11</v>
      </c>
      <c r="B3325" s="18" t="s">
        <v>128</v>
      </c>
      <c r="C3325" s="25">
        <f t="shared" si="5338"/>
        <v>0</v>
      </c>
      <c r="D3325" s="12">
        <f t="shared" si="5262"/>
        <v>0</v>
      </c>
      <c r="E3325" s="12">
        <v>0</v>
      </c>
      <c r="F3325" s="12">
        <v>0</v>
      </c>
      <c r="G3325" s="12">
        <v>0</v>
      </c>
      <c r="H3325" s="12">
        <v>0</v>
      </c>
      <c r="I3325" s="12">
        <v>0</v>
      </c>
      <c r="J3325" s="12">
        <v>0</v>
      </c>
      <c r="K3325" s="12">
        <v>0</v>
      </c>
      <c r="L3325" s="12">
        <v>0</v>
      </c>
      <c r="M3325" s="12">
        <v>0</v>
      </c>
      <c r="N3325" s="12">
        <v>0</v>
      </c>
      <c r="O3325" s="25">
        <f t="shared" si="5339"/>
        <v>0</v>
      </c>
      <c r="P3325" s="12">
        <v>0</v>
      </c>
      <c r="Q3325" s="12">
        <v>0</v>
      </c>
      <c r="R3325" s="12">
        <v>0</v>
      </c>
      <c r="S3325" s="12">
        <v>0</v>
      </c>
      <c r="T3325" s="12">
        <f t="shared" si="5344"/>
        <v>0</v>
      </c>
      <c r="U3325" s="12">
        <f t="shared" si="5265"/>
        <v>0</v>
      </c>
      <c r="V3325" s="12">
        <v>0</v>
      </c>
      <c r="W3325" s="12">
        <v>0</v>
      </c>
      <c r="X3325" s="12">
        <v>0</v>
      </c>
      <c r="Y3325" s="12">
        <v>0</v>
      </c>
      <c r="Z3325" s="12">
        <v>0</v>
      </c>
      <c r="AA3325" s="12">
        <v>0</v>
      </c>
      <c r="AB3325" s="12">
        <v>0</v>
      </c>
      <c r="AC3325" s="12">
        <v>0</v>
      </c>
      <c r="AD3325" s="12">
        <f t="shared" si="5345"/>
        <v>0</v>
      </c>
      <c r="AE3325" s="12">
        <f t="shared" si="5267"/>
        <v>0</v>
      </c>
      <c r="AF3325" s="12">
        <v>0</v>
      </c>
      <c r="AG3325" s="12">
        <v>0</v>
      </c>
      <c r="AH3325" s="12">
        <v>0</v>
      </c>
      <c r="AI3325" s="12">
        <v>0</v>
      </c>
      <c r="AJ3325" s="12">
        <v>0</v>
      </c>
      <c r="AK3325" s="12">
        <v>0</v>
      </c>
      <c r="AL3325" s="12">
        <v>0</v>
      </c>
      <c r="AM3325" s="12">
        <v>0</v>
      </c>
      <c r="AN3325" s="12">
        <v>0</v>
      </c>
      <c r="AO3325" s="12">
        <f t="shared" si="5340"/>
        <v>0</v>
      </c>
      <c r="AP3325" s="12">
        <v>0</v>
      </c>
      <c r="AQ3325" s="12">
        <v>0</v>
      </c>
      <c r="AR3325" s="12">
        <v>0</v>
      </c>
      <c r="AS3325" s="12">
        <v>0</v>
      </c>
      <c r="AT3325" s="25">
        <f t="shared" si="5341"/>
        <v>0</v>
      </c>
      <c r="AU3325" s="12">
        <v>0</v>
      </c>
      <c r="AV3325" s="12">
        <v>0</v>
      </c>
      <c r="AW3325" s="12">
        <v>0</v>
      </c>
      <c r="AX3325" s="12">
        <v>0</v>
      </c>
      <c r="AY3325" s="25">
        <f t="shared" si="5342"/>
        <v>0</v>
      </c>
      <c r="AZ3325" s="12">
        <v>0</v>
      </c>
      <c r="BA3325" s="12">
        <v>0</v>
      </c>
      <c r="BB3325" s="12">
        <v>0</v>
      </c>
      <c r="BC3325" s="12">
        <v>0</v>
      </c>
      <c r="BD3325" s="25">
        <f t="shared" si="5343"/>
        <v>0</v>
      </c>
      <c r="BE3325" s="12">
        <v>0</v>
      </c>
      <c r="BF3325" s="12">
        <v>0</v>
      </c>
      <c r="BG3325" s="12">
        <v>0</v>
      </c>
      <c r="BH3325" s="12">
        <v>0</v>
      </c>
    </row>
    <row r="3326" spans="1:60" ht="16.5" hidden="1" thickTop="1" thickBot="1">
      <c r="A3326" s="8" t="s">
        <v>11</v>
      </c>
      <c r="B3326" s="18" t="s">
        <v>129</v>
      </c>
      <c r="C3326" s="25">
        <f t="shared" si="5338"/>
        <v>0</v>
      </c>
      <c r="D3326" s="12">
        <f t="shared" si="5262"/>
        <v>0</v>
      </c>
      <c r="E3326" s="12">
        <v>0</v>
      </c>
      <c r="F3326" s="12">
        <v>0</v>
      </c>
      <c r="G3326" s="12">
        <v>0</v>
      </c>
      <c r="H3326" s="12">
        <v>0</v>
      </c>
      <c r="I3326" s="12">
        <v>0</v>
      </c>
      <c r="J3326" s="12">
        <v>0</v>
      </c>
      <c r="K3326" s="12">
        <v>0</v>
      </c>
      <c r="L3326" s="12">
        <v>0</v>
      </c>
      <c r="M3326" s="12">
        <v>0</v>
      </c>
      <c r="N3326" s="12">
        <v>0</v>
      </c>
      <c r="O3326" s="25">
        <f t="shared" si="5339"/>
        <v>0</v>
      </c>
      <c r="P3326" s="12">
        <v>0</v>
      </c>
      <c r="Q3326" s="12">
        <v>0</v>
      </c>
      <c r="R3326" s="12">
        <v>0</v>
      </c>
      <c r="S3326" s="12">
        <v>0</v>
      </c>
      <c r="T3326" s="12">
        <f t="shared" si="5344"/>
        <v>0</v>
      </c>
      <c r="U3326" s="12">
        <f t="shared" si="5265"/>
        <v>0</v>
      </c>
      <c r="V3326" s="12">
        <v>0</v>
      </c>
      <c r="W3326" s="12">
        <v>0</v>
      </c>
      <c r="X3326" s="12">
        <v>0</v>
      </c>
      <c r="Y3326" s="12">
        <v>0</v>
      </c>
      <c r="Z3326" s="12">
        <v>0</v>
      </c>
      <c r="AA3326" s="12">
        <v>0</v>
      </c>
      <c r="AB3326" s="12">
        <v>0</v>
      </c>
      <c r="AC3326" s="12">
        <v>0</v>
      </c>
      <c r="AD3326" s="12">
        <f t="shared" si="5345"/>
        <v>0</v>
      </c>
      <c r="AE3326" s="12">
        <f t="shared" si="5267"/>
        <v>0</v>
      </c>
      <c r="AF3326" s="12">
        <v>0</v>
      </c>
      <c r="AG3326" s="12">
        <v>0</v>
      </c>
      <c r="AH3326" s="12">
        <v>0</v>
      </c>
      <c r="AI3326" s="12">
        <v>0</v>
      </c>
      <c r="AJ3326" s="12">
        <v>0</v>
      </c>
      <c r="AK3326" s="12">
        <v>0</v>
      </c>
      <c r="AL3326" s="12">
        <v>0</v>
      </c>
      <c r="AM3326" s="12">
        <v>0</v>
      </c>
      <c r="AN3326" s="12">
        <v>0</v>
      </c>
      <c r="AO3326" s="12">
        <f t="shared" si="5340"/>
        <v>0</v>
      </c>
      <c r="AP3326" s="12">
        <v>0</v>
      </c>
      <c r="AQ3326" s="12">
        <v>0</v>
      </c>
      <c r="AR3326" s="12">
        <v>0</v>
      </c>
      <c r="AS3326" s="12">
        <v>0</v>
      </c>
      <c r="AT3326" s="25">
        <f t="shared" si="5341"/>
        <v>0</v>
      </c>
      <c r="AU3326" s="12">
        <v>0</v>
      </c>
      <c r="AV3326" s="12">
        <v>0</v>
      </c>
      <c r="AW3326" s="12">
        <v>0</v>
      </c>
      <c r="AX3326" s="12">
        <v>0</v>
      </c>
      <c r="AY3326" s="25">
        <f t="shared" si="5342"/>
        <v>0</v>
      </c>
      <c r="AZ3326" s="12">
        <v>0</v>
      </c>
      <c r="BA3326" s="12">
        <v>0</v>
      </c>
      <c r="BB3326" s="12">
        <v>0</v>
      </c>
      <c r="BC3326" s="12">
        <v>0</v>
      </c>
      <c r="BD3326" s="25">
        <f t="shared" si="5343"/>
        <v>0</v>
      </c>
      <c r="BE3326" s="12">
        <v>0</v>
      </c>
      <c r="BF3326" s="12">
        <v>0</v>
      </c>
      <c r="BG3326" s="12">
        <v>0</v>
      </c>
      <c r="BH3326" s="12">
        <v>0</v>
      </c>
    </row>
    <row r="3327" spans="1:60" ht="16.5" hidden="1" thickTop="1" thickBot="1">
      <c r="A3327" s="8" t="s">
        <v>11</v>
      </c>
      <c r="B3327" s="18" t="s">
        <v>127</v>
      </c>
      <c r="C3327" s="25">
        <f t="shared" si="5338"/>
        <v>0</v>
      </c>
      <c r="D3327" s="12">
        <f t="shared" si="5262"/>
        <v>0</v>
      </c>
      <c r="E3327" s="12">
        <v>0</v>
      </c>
      <c r="F3327" s="12">
        <v>0</v>
      </c>
      <c r="G3327" s="12">
        <v>0</v>
      </c>
      <c r="H3327" s="12">
        <v>0</v>
      </c>
      <c r="I3327" s="12">
        <v>0</v>
      </c>
      <c r="J3327" s="12">
        <v>0</v>
      </c>
      <c r="K3327" s="12">
        <v>0</v>
      </c>
      <c r="L3327" s="12">
        <v>0</v>
      </c>
      <c r="M3327" s="12">
        <v>0</v>
      </c>
      <c r="N3327" s="12">
        <v>0</v>
      </c>
      <c r="O3327" s="25">
        <f t="shared" si="5339"/>
        <v>0</v>
      </c>
      <c r="P3327" s="12">
        <v>0</v>
      </c>
      <c r="Q3327" s="12">
        <v>0</v>
      </c>
      <c r="R3327" s="12">
        <v>0</v>
      </c>
      <c r="S3327" s="12">
        <v>0</v>
      </c>
      <c r="T3327" s="12">
        <f t="shared" si="5344"/>
        <v>0</v>
      </c>
      <c r="U3327" s="12">
        <f t="shared" si="5265"/>
        <v>0</v>
      </c>
      <c r="V3327" s="12">
        <v>0</v>
      </c>
      <c r="W3327" s="12">
        <v>0</v>
      </c>
      <c r="X3327" s="12">
        <v>0</v>
      </c>
      <c r="Y3327" s="12">
        <v>0</v>
      </c>
      <c r="Z3327" s="12">
        <v>0</v>
      </c>
      <c r="AA3327" s="12">
        <v>0</v>
      </c>
      <c r="AB3327" s="12">
        <v>0</v>
      </c>
      <c r="AC3327" s="12">
        <v>0</v>
      </c>
      <c r="AD3327" s="12">
        <f t="shared" si="5345"/>
        <v>0</v>
      </c>
      <c r="AE3327" s="12">
        <f t="shared" si="5267"/>
        <v>0</v>
      </c>
      <c r="AF3327" s="12">
        <v>0</v>
      </c>
      <c r="AG3327" s="12">
        <v>0</v>
      </c>
      <c r="AH3327" s="12">
        <v>0</v>
      </c>
      <c r="AI3327" s="12">
        <v>0</v>
      </c>
      <c r="AJ3327" s="12">
        <v>0</v>
      </c>
      <c r="AK3327" s="12">
        <v>0</v>
      </c>
      <c r="AL3327" s="12">
        <v>0</v>
      </c>
      <c r="AM3327" s="12">
        <v>0</v>
      </c>
      <c r="AN3327" s="12">
        <v>0</v>
      </c>
      <c r="AO3327" s="12">
        <f t="shared" si="5340"/>
        <v>0</v>
      </c>
      <c r="AP3327" s="12">
        <v>0</v>
      </c>
      <c r="AQ3327" s="12">
        <v>0</v>
      </c>
      <c r="AR3327" s="12">
        <v>0</v>
      </c>
      <c r="AS3327" s="12">
        <v>0</v>
      </c>
      <c r="AT3327" s="25">
        <f t="shared" si="5341"/>
        <v>0</v>
      </c>
      <c r="AU3327" s="12">
        <v>0</v>
      </c>
      <c r="AV3327" s="12">
        <v>0</v>
      </c>
      <c r="AW3327" s="12">
        <v>0</v>
      </c>
      <c r="AX3327" s="12">
        <v>0</v>
      </c>
      <c r="AY3327" s="25">
        <f t="shared" si="5342"/>
        <v>0</v>
      </c>
      <c r="AZ3327" s="12">
        <v>0</v>
      </c>
      <c r="BA3327" s="12">
        <v>0</v>
      </c>
      <c r="BB3327" s="12">
        <v>0</v>
      </c>
      <c r="BC3327" s="12">
        <v>0</v>
      </c>
      <c r="BD3327" s="25">
        <f t="shared" si="5343"/>
        <v>0</v>
      </c>
      <c r="BE3327" s="12">
        <v>0</v>
      </c>
      <c r="BF3327" s="12">
        <v>0</v>
      </c>
      <c r="BG3327" s="12">
        <v>0</v>
      </c>
      <c r="BH3327" s="12">
        <v>0</v>
      </c>
    </row>
    <row r="3328" spans="1:60" ht="16.5" hidden="1" thickTop="1" thickBot="1">
      <c r="A3328" s="8" t="s">
        <v>11</v>
      </c>
      <c r="B3328" s="18" t="s">
        <v>10</v>
      </c>
      <c r="C3328" s="25">
        <f t="shared" si="5338"/>
        <v>0</v>
      </c>
      <c r="D3328" s="12">
        <f t="shared" si="5262"/>
        <v>0</v>
      </c>
      <c r="E3328" s="12">
        <v>0</v>
      </c>
      <c r="F3328" s="12">
        <v>0</v>
      </c>
      <c r="G3328" s="12">
        <v>0</v>
      </c>
      <c r="H3328" s="12">
        <v>0</v>
      </c>
      <c r="I3328" s="12">
        <v>0</v>
      </c>
      <c r="J3328" s="12">
        <v>0</v>
      </c>
      <c r="K3328" s="12">
        <v>0</v>
      </c>
      <c r="L3328" s="12">
        <v>0</v>
      </c>
      <c r="M3328" s="12">
        <v>0</v>
      </c>
      <c r="N3328" s="12">
        <v>0</v>
      </c>
      <c r="O3328" s="25">
        <f t="shared" si="5339"/>
        <v>0</v>
      </c>
      <c r="P3328" s="12">
        <v>0</v>
      </c>
      <c r="Q3328" s="12">
        <v>0</v>
      </c>
      <c r="R3328" s="12">
        <v>0</v>
      </c>
      <c r="S3328" s="12">
        <v>0</v>
      </c>
      <c r="T3328" s="12">
        <f t="shared" si="5344"/>
        <v>0</v>
      </c>
      <c r="U3328" s="12">
        <f t="shared" si="5265"/>
        <v>0</v>
      </c>
      <c r="V3328" s="12">
        <v>0</v>
      </c>
      <c r="W3328" s="12">
        <v>0</v>
      </c>
      <c r="X3328" s="12">
        <v>0</v>
      </c>
      <c r="Y3328" s="12">
        <v>0</v>
      </c>
      <c r="Z3328" s="12">
        <v>0</v>
      </c>
      <c r="AA3328" s="12">
        <v>0</v>
      </c>
      <c r="AB3328" s="12">
        <v>0</v>
      </c>
      <c r="AC3328" s="12">
        <v>0</v>
      </c>
      <c r="AD3328" s="12">
        <f t="shared" si="5345"/>
        <v>0</v>
      </c>
      <c r="AE3328" s="12">
        <f t="shared" si="5267"/>
        <v>0</v>
      </c>
      <c r="AF3328" s="12">
        <v>0</v>
      </c>
      <c r="AG3328" s="12">
        <v>0</v>
      </c>
      <c r="AH3328" s="12">
        <v>0</v>
      </c>
      <c r="AI3328" s="12">
        <v>0</v>
      </c>
      <c r="AJ3328" s="12">
        <v>0</v>
      </c>
      <c r="AK3328" s="12">
        <v>0</v>
      </c>
      <c r="AL3328" s="12">
        <v>0</v>
      </c>
      <c r="AM3328" s="12">
        <v>0</v>
      </c>
      <c r="AN3328" s="12">
        <v>0</v>
      </c>
      <c r="AO3328" s="12">
        <f t="shared" si="5340"/>
        <v>0</v>
      </c>
      <c r="AP3328" s="12">
        <v>0</v>
      </c>
      <c r="AQ3328" s="12">
        <v>0</v>
      </c>
      <c r="AR3328" s="12">
        <v>0</v>
      </c>
      <c r="AS3328" s="12">
        <v>0</v>
      </c>
      <c r="AT3328" s="25">
        <f t="shared" si="5341"/>
        <v>0</v>
      </c>
      <c r="AU3328" s="12">
        <v>0</v>
      </c>
      <c r="AV3328" s="12">
        <v>0</v>
      </c>
      <c r="AW3328" s="12">
        <v>0</v>
      </c>
      <c r="AX3328" s="12">
        <v>0</v>
      </c>
      <c r="AY3328" s="25">
        <f t="shared" si="5342"/>
        <v>0</v>
      </c>
      <c r="AZ3328" s="12">
        <v>0</v>
      </c>
      <c r="BA3328" s="12">
        <v>0</v>
      </c>
      <c r="BB3328" s="12">
        <v>0</v>
      </c>
      <c r="BC3328" s="12">
        <v>0</v>
      </c>
      <c r="BD3328" s="25">
        <f t="shared" si="5343"/>
        <v>0</v>
      </c>
      <c r="BE3328" s="12">
        <v>0</v>
      </c>
      <c r="BF3328" s="12">
        <v>0</v>
      </c>
      <c r="BG3328" s="12">
        <v>0</v>
      </c>
      <c r="BH3328" s="12">
        <v>0</v>
      </c>
    </row>
    <row r="3329" spans="1:60" ht="16.5" hidden="1" thickTop="1" thickBot="1">
      <c r="A3329" s="8" t="s">
        <v>11</v>
      </c>
      <c r="B3329" s="17" t="s">
        <v>259</v>
      </c>
      <c r="C3329" s="25">
        <f t="shared" si="5338"/>
        <v>0</v>
      </c>
      <c r="D3329" s="12">
        <f t="shared" si="5262"/>
        <v>0</v>
      </c>
      <c r="E3329" s="12">
        <v>0</v>
      </c>
      <c r="F3329" s="12">
        <v>0</v>
      </c>
      <c r="G3329" s="12">
        <v>0</v>
      </c>
      <c r="H3329" s="12">
        <v>0</v>
      </c>
      <c r="I3329" s="12">
        <v>0</v>
      </c>
      <c r="J3329" s="12">
        <v>0</v>
      </c>
      <c r="K3329" s="12">
        <v>0</v>
      </c>
      <c r="L3329" s="12">
        <v>0</v>
      </c>
      <c r="M3329" s="12">
        <v>0</v>
      </c>
      <c r="N3329" s="12">
        <v>0</v>
      </c>
      <c r="O3329" s="25">
        <f t="shared" si="5339"/>
        <v>0</v>
      </c>
      <c r="P3329" s="12">
        <v>0</v>
      </c>
      <c r="Q3329" s="12">
        <v>0</v>
      </c>
      <c r="R3329" s="12">
        <v>0</v>
      </c>
      <c r="S3329" s="12">
        <v>0</v>
      </c>
      <c r="T3329" s="12">
        <f t="shared" si="5344"/>
        <v>0</v>
      </c>
      <c r="U3329" s="12">
        <f t="shared" si="5265"/>
        <v>0</v>
      </c>
      <c r="V3329" s="12">
        <v>0</v>
      </c>
      <c r="W3329" s="12">
        <v>0</v>
      </c>
      <c r="X3329" s="12">
        <v>0</v>
      </c>
      <c r="Y3329" s="12">
        <v>0</v>
      </c>
      <c r="Z3329" s="12">
        <v>0</v>
      </c>
      <c r="AA3329" s="12">
        <v>0</v>
      </c>
      <c r="AB3329" s="12">
        <v>0</v>
      </c>
      <c r="AC3329" s="12">
        <v>0</v>
      </c>
      <c r="AD3329" s="12">
        <f t="shared" si="5345"/>
        <v>0</v>
      </c>
      <c r="AE3329" s="12">
        <f t="shared" si="5267"/>
        <v>0</v>
      </c>
      <c r="AF3329" s="12">
        <v>0</v>
      </c>
      <c r="AG3329" s="12">
        <v>0</v>
      </c>
      <c r="AH3329" s="12">
        <v>0</v>
      </c>
      <c r="AI3329" s="12">
        <v>0</v>
      </c>
      <c r="AJ3329" s="12">
        <v>0</v>
      </c>
      <c r="AK3329" s="12">
        <v>0</v>
      </c>
      <c r="AL3329" s="12">
        <v>0</v>
      </c>
      <c r="AM3329" s="12">
        <v>0</v>
      </c>
      <c r="AN3329" s="12">
        <v>0</v>
      </c>
      <c r="AO3329" s="12">
        <f t="shared" si="5340"/>
        <v>0</v>
      </c>
      <c r="AP3329" s="12">
        <v>0</v>
      </c>
      <c r="AQ3329" s="12">
        <v>0</v>
      </c>
      <c r="AR3329" s="12">
        <v>0</v>
      </c>
      <c r="AS3329" s="12">
        <v>0</v>
      </c>
      <c r="AT3329" s="25">
        <f t="shared" si="5341"/>
        <v>0</v>
      </c>
      <c r="AU3329" s="12">
        <v>0</v>
      </c>
      <c r="AV3329" s="12">
        <v>0</v>
      </c>
      <c r="AW3329" s="12">
        <v>0</v>
      </c>
      <c r="AX3329" s="12">
        <v>0</v>
      </c>
      <c r="AY3329" s="25">
        <f t="shared" si="5342"/>
        <v>0</v>
      </c>
      <c r="AZ3329" s="12">
        <v>0</v>
      </c>
      <c r="BA3329" s="12">
        <v>0</v>
      </c>
      <c r="BB3329" s="12">
        <v>0</v>
      </c>
      <c r="BC3329" s="12">
        <v>0</v>
      </c>
      <c r="BD3329" s="25">
        <f t="shared" si="5343"/>
        <v>0</v>
      </c>
      <c r="BE3329" s="12">
        <v>0</v>
      </c>
      <c r="BF3329" s="12">
        <v>0</v>
      </c>
      <c r="BG3329" s="12">
        <v>0</v>
      </c>
      <c r="BH3329" s="12">
        <v>0</v>
      </c>
    </row>
    <row r="3330" spans="1:60" ht="16.5" hidden="1" thickTop="1" thickBot="1">
      <c r="A3330" s="8" t="s">
        <v>11</v>
      </c>
      <c r="B3330" s="15" t="s">
        <v>114</v>
      </c>
      <c r="C3330" s="25">
        <f t="shared" si="5338"/>
        <v>0</v>
      </c>
      <c r="D3330" s="12">
        <f t="shared" si="5262"/>
        <v>0</v>
      </c>
      <c r="E3330" s="12">
        <f t="shared" ref="E3330:N3330" si="5388">SUM(E3331,E3334,E3340)</f>
        <v>0</v>
      </c>
      <c r="F3330" s="12">
        <f t="shared" si="5388"/>
        <v>0</v>
      </c>
      <c r="G3330" s="12">
        <f t="shared" si="5388"/>
        <v>0</v>
      </c>
      <c r="H3330" s="12">
        <f t="shared" si="5388"/>
        <v>0</v>
      </c>
      <c r="I3330" s="12">
        <f t="shared" si="5388"/>
        <v>0</v>
      </c>
      <c r="J3330" s="12">
        <f t="shared" si="5388"/>
        <v>0</v>
      </c>
      <c r="K3330" s="12">
        <f t="shared" si="5388"/>
        <v>0</v>
      </c>
      <c r="L3330" s="12">
        <f t="shared" si="5388"/>
        <v>0</v>
      </c>
      <c r="M3330" s="12">
        <f t="shared" si="5388"/>
        <v>0</v>
      </c>
      <c r="N3330" s="12">
        <f t="shared" si="5388"/>
        <v>0</v>
      </c>
      <c r="O3330" s="25">
        <f t="shared" si="5339"/>
        <v>0</v>
      </c>
      <c r="P3330" s="12">
        <f>SUM(P3331,P3334,P3340)</f>
        <v>0</v>
      </c>
      <c r="Q3330" s="12">
        <f>SUM(Q3331,Q3334,Q3340)</f>
        <v>0</v>
      </c>
      <c r="R3330" s="12">
        <f>SUM(R3331,R3334,R3340)</f>
        <v>0</v>
      </c>
      <c r="S3330" s="12">
        <f>SUM(S3331,S3334,S3340)</f>
        <v>0</v>
      </c>
      <c r="T3330" s="12">
        <f t="shared" si="5344"/>
        <v>0</v>
      </c>
      <c r="U3330" s="12">
        <f t="shared" si="5265"/>
        <v>0</v>
      </c>
      <c r="V3330" s="12">
        <f t="shared" ref="V3330:AC3330" si="5389">SUM(V3331,V3334,V3340)</f>
        <v>0</v>
      </c>
      <c r="W3330" s="12">
        <f t="shared" si="5389"/>
        <v>0</v>
      </c>
      <c r="X3330" s="12">
        <f t="shared" si="5389"/>
        <v>0</v>
      </c>
      <c r="Y3330" s="12">
        <f t="shared" si="5389"/>
        <v>0</v>
      </c>
      <c r="Z3330" s="12">
        <f t="shared" si="5389"/>
        <v>0</v>
      </c>
      <c r="AA3330" s="12">
        <f t="shared" si="5389"/>
        <v>0</v>
      </c>
      <c r="AB3330" s="12">
        <f t="shared" si="5389"/>
        <v>0</v>
      </c>
      <c r="AC3330" s="12">
        <f t="shared" si="5389"/>
        <v>0</v>
      </c>
      <c r="AD3330" s="12">
        <f t="shared" si="5345"/>
        <v>0</v>
      </c>
      <c r="AE3330" s="12">
        <f t="shared" si="5267"/>
        <v>0</v>
      </c>
      <c r="AF3330" s="12">
        <f t="shared" ref="AF3330:AN3330" si="5390">SUM(AF3331,AF3334,AF3340)</f>
        <v>0</v>
      </c>
      <c r="AG3330" s="12">
        <f t="shared" si="5390"/>
        <v>0</v>
      </c>
      <c r="AH3330" s="12">
        <f t="shared" si="5390"/>
        <v>0</v>
      </c>
      <c r="AI3330" s="12">
        <f t="shared" si="5390"/>
        <v>0</v>
      </c>
      <c r="AJ3330" s="12">
        <f t="shared" si="5390"/>
        <v>0</v>
      </c>
      <c r="AK3330" s="12">
        <f t="shared" si="5390"/>
        <v>0</v>
      </c>
      <c r="AL3330" s="12">
        <f t="shared" si="5390"/>
        <v>0</v>
      </c>
      <c r="AM3330" s="12">
        <f t="shared" si="5390"/>
        <v>0</v>
      </c>
      <c r="AN3330" s="12">
        <f t="shared" si="5390"/>
        <v>0</v>
      </c>
      <c r="AO3330" s="12">
        <f t="shared" si="5340"/>
        <v>0</v>
      </c>
      <c r="AP3330" s="12">
        <f>SUM(AP3331,AP3334,AP3340)</f>
        <v>0</v>
      </c>
      <c r="AQ3330" s="12">
        <f>SUM(AQ3331,AQ3334,AQ3340)</f>
        <v>0</v>
      </c>
      <c r="AR3330" s="12">
        <f>SUM(AR3331,AR3334,AR3340)</f>
        <v>0</v>
      </c>
      <c r="AS3330" s="12">
        <f>SUM(AS3331,AS3334,AS3340)</f>
        <v>0</v>
      </c>
      <c r="AT3330" s="25">
        <f t="shared" si="5341"/>
        <v>0</v>
      </c>
      <c r="AU3330" s="12">
        <f>SUM(AU3331,AU3334,AU3340)</f>
        <v>0</v>
      </c>
      <c r="AV3330" s="12">
        <f>SUM(AV3331,AV3334,AV3340)</f>
        <v>0</v>
      </c>
      <c r="AW3330" s="12">
        <f>SUM(AW3331,AW3334,AW3340)</f>
        <v>0</v>
      </c>
      <c r="AX3330" s="12">
        <f>SUM(AX3331,AX3334,AX3340)</f>
        <v>0</v>
      </c>
      <c r="AY3330" s="25">
        <f t="shared" si="5342"/>
        <v>0</v>
      </c>
      <c r="AZ3330" s="12">
        <f>SUM(AZ3331,AZ3334,AZ3340)</f>
        <v>0</v>
      </c>
      <c r="BA3330" s="12">
        <f>SUM(BA3331,BA3334,BA3340)</f>
        <v>0</v>
      </c>
      <c r="BB3330" s="12">
        <f>SUM(BB3331,BB3334,BB3340)</f>
        <v>0</v>
      </c>
      <c r="BC3330" s="12">
        <f>SUM(BC3331,BC3334,BC3340)</f>
        <v>0</v>
      </c>
      <c r="BD3330" s="25">
        <f t="shared" si="5343"/>
        <v>0</v>
      </c>
      <c r="BE3330" s="12">
        <f>SUM(BE3331,BE3334,BE3340)</f>
        <v>0</v>
      </c>
      <c r="BF3330" s="12">
        <f>SUM(BF3331,BF3334,BF3340)</f>
        <v>0</v>
      </c>
      <c r="BG3330" s="12">
        <f>SUM(BG3331,BG3334,BG3340)</f>
        <v>0</v>
      </c>
      <c r="BH3330" s="12">
        <f>SUM(BH3331,BH3334,BH3340)</f>
        <v>0</v>
      </c>
    </row>
    <row r="3331" spans="1:60" ht="16.5" hidden="1" thickTop="1" thickBot="1">
      <c r="A3331" s="8" t="s">
        <v>11</v>
      </c>
      <c r="B3331" s="16" t="s">
        <v>113</v>
      </c>
      <c r="C3331" s="25">
        <f t="shared" si="5338"/>
        <v>0</v>
      </c>
      <c r="D3331" s="12">
        <f t="shared" si="5262"/>
        <v>0</v>
      </c>
      <c r="E3331" s="12">
        <f t="shared" ref="E3331:N3331" si="5391">SUM(E3332:E3333)</f>
        <v>0</v>
      </c>
      <c r="F3331" s="12">
        <f t="shared" si="5391"/>
        <v>0</v>
      </c>
      <c r="G3331" s="12">
        <f t="shared" si="5391"/>
        <v>0</v>
      </c>
      <c r="H3331" s="12">
        <f t="shared" si="5391"/>
        <v>0</v>
      </c>
      <c r="I3331" s="12">
        <f t="shared" si="5391"/>
        <v>0</v>
      </c>
      <c r="J3331" s="12">
        <f t="shared" si="5391"/>
        <v>0</v>
      </c>
      <c r="K3331" s="12">
        <f t="shared" si="5391"/>
        <v>0</v>
      </c>
      <c r="L3331" s="12">
        <f t="shared" si="5391"/>
        <v>0</v>
      </c>
      <c r="M3331" s="12">
        <f t="shared" si="5391"/>
        <v>0</v>
      </c>
      <c r="N3331" s="12">
        <f t="shared" si="5391"/>
        <v>0</v>
      </c>
      <c r="O3331" s="25">
        <f t="shared" si="5339"/>
        <v>0</v>
      </c>
      <c r="P3331" s="12">
        <f>SUM(P3332:P3333)</f>
        <v>0</v>
      </c>
      <c r="Q3331" s="12">
        <f>SUM(Q3332:Q3333)</f>
        <v>0</v>
      </c>
      <c r="R3331" s="12">
        <f>SUM(R3332:R3333)</f>
        <v>0</v>
      </c>
      <c r="S3331" s="12">
        <f>SUM(S3332:S3333)</f>
        <v>0</v>
      </c>
      <c r="T3331" s="12">
        <f t="shared" si="5344"/>
        <v>0</v>
      </c>
      <c r="U3331" s="12">
        <f t="shared" si="5265"/>
        <v>0</v>
      </c>
      <c r="V3331" s="12">
        <f t="shared" ref="V3331:AC3331" si="5392">SUM(V3332:V3333)</f>
        <v>0</v>
      </c>
      <c r="W3331" s="12">
        <f t="shared" si="5392"/>
        <v>0</v>
      </c>
      <c r="X3331" s="12">
        <f t="shared" si="5392"/>
        <v>0</v>
      </c>
      <c r="Y3331" s="12">
        <f t="shared" si="5392"/>
        <v>0</v>
      </c>
      <c r="Z3331" s="12">
        <f t="shared" si="5392"/>
        <v>0</v>
      </c>
      <c r="AA3331" s="12">
        <f t="shared" si="5392"/>
        <v>0</v>
      </c>
      <c r="AB3331" s="12">
        <f t="shared" si="5392"/>
        <v>0</v>
      </c>
      <c r="AC3331" s="12">
        <f t="shared" si="5392"/>
        <v>0</v>
      </c>
      <c r="AD3331" s="12">
        <f t="shared" si="5345"/>
        <v>0</v>
      </c>
      <c r="AE3331" s="12">
        <f t="shared" si="5267"/>
        <v>0</v>
      </c>
      <c r="AF3331" s="12">
        <f t="shared" ref="AF3331:AN3331" si="5393">SUM(AF3332:AF3333)</f>
        <v>0</v>
      </c>
      <c r="AG3331" s="12">
        <f t="shared" si="5393"/>
        <v>0</v>
      </c>
      <c r="AH3331" s="12">
        <f t="shared" si="5393"/>
        <v>0</v>
      </c>
      <c r="AI3331" s="12">
        <f t="shared" si="5393"/>
        <v>0</v>
      </c>
      <c r="AJ3331" s="12">
        <f t="shared" si="5393"/>
        <v>0</v>
      </c>
      <c r="AK3331" s="12">
        <f t="shared" si="5393"/>
        <v>0</v>
      </c>
      <c r="AL3331" s="12">
        <f t="shared" si="5393"/>
        <v>0</v>
      </c>
      <c r="AM3331" s="12">
        <f t="shared" si="5393"/>
        <v>0</v>
      </c>
      <c r="AN3331" s="12">
        <f t="shared" si="5393"/>
        <v>0</v>
      </c>
      <c r="AO3331" s="12">
        <f t="shared" si="5340"/>
        <v>0</v>
      </c>
      <c r="AP3331" s="12">
        <f>SUM(AP3332:AP3333)</f>
        <v>0</v>
      </c>
      <c r="AQ3331" s="12">
        <f>SUM(AQ3332:AQ3333)</f>
        <v>0</v>
      </c>
      <c r="AR3331" s="12">
        <f>SUM(AR3332:AR3333)</f>
        <v>0</v>
      </c>
      <c r="AS3331" s="12">
        <f>SUM(AS3332:AS3333)</f>
        <v>0</v>
      </c>
      <c r="AT3331" s="25">
        <f t="shared" si="5341"/>
        <v>0</v>
      </c>
      <c r="AU3331" s="12">
        <f>SUM(AU3332:AU3333)</f>
        <v>0</v>
      </c>
      <c r="AV3331" s="12">
        <f>SUM(AV3332:AV3333)</f>
        <v>0</v>
      </c>
      <c r="AW3331" s="12">
        <f>SUM(AW3332:AW3333)</f>
        <v>0</v>
      </c>
      <c r="AX3331" s="12">
        <f>SUM(AX3332:AX3333)</f>
        <v>0</v>
      </c>
      <c r="AY3331" s="25">
        <f t="shared" si="5342"/>
        <v>0</v>
      </c>
      <c r="AZ3331" s="12">
        <f>SUM(AZ3332:AZ3333)</f>
        <v>0</v>
      </c>
      <c r="BA3331" s="12">
        <f>SUM(BA3332:BA3333)</f>
        <v>0</v>
      </c>
      <c r="BB3331" s="12">
        <f>SUM(BB3332:BB3333)</f>
        <v>0</v>
      </c>
      <c r="BC3331" s="12">
        <f>SUM(BC3332:BC3333)</f>
        <v>0</v>
      </c>
      <c r="BD3331" s="25">
        <f t="shared" si="5343"/>
        <v>0</v>
      </c>
      <c r="BE3331" s="12">
        <f>SUM(BE3332:BE3333)</f>
        <v>0</v>
      </c>
      <c r="BF3331" s="12">
        <f>SUM(BF3332:BF3333)</f>
        <v>0</v>
      </c>
      <c r="BG3331" s="12">
        <f>SUM(BG3332:BG3333)</f>
        <v>0</v>
      </c>
      <c r="BH3331" s="12">
        <f>SUM(BH3332:BH3333)</f>
        <v>0</v>
      </c>
    </row>
    <row r="3332" spans="1:60" ht="16.5" hidden="1" thickTop="1" thickBot="1">
      <c r="A3332" s="8" t="s">
        <v>11</v>
      </c>
      <c r="B3332" s="17" t="s">
        <v>254</v>
      </c>
      <c r="C3332" s="25">
        <f t="shared" si="5338"/>
        <v>0</v>
      </c>
      <c r="D3332" s="12">
        <f t="shared" si="5262"/>
        <v>0</v>
      </c>
      <c r="E3332" s="12">
        <v>0</v>
      </c>
      <c r="F3332" s="12">
        <v>0</v>
      </c>
      <c r="G3332" s="12">
        <v>0</v>
      </c>
      <c r="H3332" s="12">
        <v>0</v>
      </c>
      <c r="I3332" s="12">
        <v>0</v>
      </c>
      <c r="J3332" s="12">
        <v>0</v>
      </c>
      <c r="K3332" s="12">
        <v>0</v>
      </c>
      <c r="L3332" s="12">
        <v>0</v>
      </c>
      <c r="M3332" s="12">
        <v>0</v>
      </c>
      <c r="N3332" s="12">
        <v>0</v>
      </c>
      <c r="O3332" s="25">
        <f t="shared" si="5339"/>
        <v>0</v>
      </c>
      <c r="P3332" s="12">
        <v>0</v>
      </c>
      <c r="Q3332" s="12">
        <v>0</v>
      </c>
      <c r="R3332" s="12">
        <v>0</v>
      </c>
      <c r="S3332" s="12">
        <v>0</v>
      </c>
      <c r="T3332" s="12">
        <f t="shared" si="5344"/>
        <v>0</v>
      </c>
      <c r="U3332" s="12">
        <f t="shared" si="5265"/>
        <v>0</v>
      </c>
      <c r="V3332" s="12">
        <v>0</v>
      </c>
      <c r="W3332" s="12">
        <v>0</v>
      </c>
      <c r="X3332" s="12">
        <v>0</v>
      </c>
      <c r="Y3332" s="12">
        <v>0</v>
      </c>
      <c r="Z3332" s="12">
        <v>0</v>
      </c>
      <c r="AA3332" s="12">
        <v>0</v>
      </c>
      <c r="AB3332" s="12">
        <v>0</v>
      </c>
      <c r="AC3332" s="12">
        <v>0</v>
      </c>
      <c r="AD3332" s="12">
        <f t="shared" si="5345"/>
        <v>0</v>
      </c>
      <c r="AE3332" s="12">
        <f t="shared" si="5267"/>
        <v>0</v>
      </c>
      <c r="AF3332" s="12">
        <v>0</v>
      </c>
      <c r="AG3332" s="12">
        <v>0</v>
      </c>
      <c r="AH3332" s="12">
        <v>0</v>
      </c>
      <c r="AI3332" s="12">
        <v>0</v>
      </c>
      <c r="AJ3332" s="12">
        <v>0</v>
      </c>
      <c r="AK3332" s="12">
        <v>0</v>
      </c>
      <c r="AL3332" s="12">
        <v>0</v>
      </c>
      <c r="AM3332" s="12">
        <v>0</v>
      </c>
      <c r="AN3332" s="12">
        <v>0</v>
      </c>
      <c r="AO3332" s="12">
        <f t="shared" si="5340"/>
        <v>0</v>
      </c>
      <c r="AP3332" s="12">
        <v>0</v>
      </c>
      <c r="AQ3332" s="12">
        <v>0</v>
      </c>
      <c r="AR3332" s="12">
        <v>0</v>
      </c>
      <c r="AS3332" s="12">
        <v>0</v>
      </c>
      <c r="AT3332" s="25">
        <f t="shared" si="5341"/>
        <v>0</v>
      </c>
      <c r="AU3332" s="12">
        <v>0</v>
      </c>
      <c r="AV3332" s="12">
        <v>0</v>
      </c>
      <c r="AW3332" s="12">
        <v>0</v>
      </c>
      <c r="AX3332" s="12">
        <v>0</v>
      </c>
      <c r="AY3332" s="25">
        <f t="shared" si="5342"/>
        <v>0</v>
      </c>
      <c r="AZ3332" s="12">
        <v>0</v>
      </c>
      <c r="BA3332" s="12">
        <v>0</v>
      </c>
      <c r="BB3332" s="12">
        <v>0</v>
      </c>
      <c r="BC3332" s="12">
        <v>0</v>
      </c>
      <c r="BD3332" s="25">
        <f t="shared" si="5343"/>
        <v>0</v>
      </c>
      <c r="BE3332" s="12">
        <v>0</v>
      </c>
      <c r="BF3332" s="12">
        <v>0</v>
      </c>
      <c r="BG3332" s="12">
        <v>0</v>
      </c>
      <c r="BH3332" s="12">
        <v>0</v>
      </c>
    </row>
    <row r="3333" spans="1:60" ht="16.5" hidden="1" thickTop="1" thickBot="1">
      <c r="A3333" s="8" t="s">
        <v>11</v>
      </c>
      <c r="B3333" s="17" t="s">
        <v>255</v>
      </c>
      <c r="C3333" s="25">
        <f t="shared" si="5338"/>
        <v>0</v>
      </c>
      <c r="D3333" s="12">
        <f t="shared" si="5262"/>
        <v>0</v>
      </c>
      <c r="E3333" s="12">
        <v>0</v>
      </c>
      <c r="F3333" s="12">
        <v>0</v>
      </c>
      <c r="G3333" s="12">
        <v>0</v>
      </c>
      <c r="H3333" s="12">
        <v>0</v>
      </c>
      <c r="I3333" s="12">
        <v>0</v>
      </c>
      <c r="J3333" s="12">
        <v>0</v>
      </c>
      <c r="K3333" s="12">
        <v>0</v>
      </c>
      <c r="L3333" s="12">
        <v>0</v>
      </c>
      <c r="M3333" s="12">
        <v>0</v>
      </c>
      <c r="N3333" s="12">
        <v>0</v>
      </c>
      <c r="O3333" s="25">
        <f t="shared" si="5339"/>
        <v>0</v>
      </c>
      <c r="P3333" s="12">
        <v>0</v>
      </c>
      <c r="Q3333" s="12">
        <v>0</v>
      </c>
      <c r="R3333" s="12">
        <v>0</v>
      </c>
      <c r="S3333" s="12">
        <v>0</v>
      </c>
      <c r="T3333" s="12">
        <f t="shared" si="5344"/>
        <v>0</v>
      </c>
      <c r="U3333" s="12">
        <f t="shared" si="5265"/>
        <v>0</v>
      </c>
      <c r="V3333" s="12">
        <v>0</v>
      </c>
      <c r="W3333" s="12">
        <v>0</v>
      </c>
      <c r="X3333" s="12">
        <v>0</v>
      </c>
      <c r="Y3333" s="12">
        <v>0</v>
      </c>
      <c r="Z3333" s="12">
        <v>0</v>
      </c>
      <c r="AA3333" s="12">
        <v>0</v>
      </c>
      <c r="AB3333" s="12">
        <v>0</v>
      </c>
      <c r="AC3333" s="12">
        <v>0</v>
      </c>
      <c r="AD3333" s="12">
        <f t="shared" si="5345"/>
        <v>0</v>
      </c>
      <c r="AE3333" s="12">
        <f t="shared" si="5267"/>
        <v>0</v>
      </c>
      <c r="AF3333" s="12">
        <v>0</v>
      </c>
      <c r="AG3333" s="12">
        <v>0</v>
      </c>
      <c r="AH3333" s="12">
        <v>0</v>
      </c>
      <c r="AI3333" s="12">
        <v>0</v>
      </c>
      <c r="AJ3333" s="12">
        <v>0</v>
      </c>
      <c r="AK3333" s="12">
        <v>0</v>
      </c>
      <c r="AL3333" s="12">
        <v>0</v>
      </c>
      <c r="AM3333" s="12">
        <v>0</v>
      </c>
      <c r="AN3333" s="12">
        <v>0</v>
      </c>
      <c r="AO3333" s="12">
        <f t="shared" si="5340"/>
        <v>0</v>
      </c>
      <c r="AP3333" s="12">
        <v>0</v>
      </c>
      <c r="AQ3333" s="12">
        <v>0</v>
      </c>
      <c r="AR3333" s="12">
        <v>0</v>
      </c>
      <c r="AS3333" s="12">
        <v>0</v>
      </c>
      <c r="AT3333" s="25">
        <f t="shared" si="5341"/>
        <v>0</v>
      </c>
      <c r="AU3333" s="12">
        <v>0</v>
      </c>
      <c r="AV3333" s="12">
        <v>0</v>
      </c>
      <c r="AW3333" s="12">
        <v>0</v>
      </c>
      <c r="AX3333" s="12">
        <v>0</v>
      </c>
      <c r="AY3333" s="25">
        <f t="shared" si="5342"/>
        <v>0</v>
      </c>
      <c r="AZ3333" s="12">
        <v>0</v>
      </c>
      <c r="BA3333" s="12">
        <v>0</v>
      </c>
      <c r="BB3333" s="12">
        <v>0</v>
      </c>
      <c r="BC3333" s="12">
        <v>0</v>
      </c>
      <c r="BD3333" s="25">
        <f t="shared" si="5343"/>
        <v>0</v>
      </c>
      <c r="BE3333" s="12">
        <v>0</v>
      </c>
      <c r="BF3333" s="12">
        <v>0</v>
      </c>
      <c r="BG3333" s="12">
        <v>0</v>
      </c>
      <c r="BH3333" s="12">
        <v>0</v>
      </c>
    </row>
    <row r="3334" spans="1:60" ht="16.5" hidden="1" thickTop="1" thickBot="1">
      <c r="A3334" s="8" t="s">
        <v>11</v>
      </c>
      <c r="B3334" s="16" t="s">
        <v>124</v>
      </c>
      <c r="C3334" s="25">
        <f t="shared" si="5338"/>
        <v>0</v>
      </c>
      <c r="D3334" s="12">
        <f t="shared" ref="D3334:D3397" si="5394">E3334+F3334+G3334+H3334+I3334+J3334</f>
        <v>0</v>
      </c>
      <c r="E3334" s="12">
        <f t="shared" ref="E3334:N3334" si="5395">SUM(E3335,E3339)</f>
        <v>0</v>
      </c>
      <c r="F3334" s="12">
        <f t="shared" si="5395"/>
        <v>0</v>
      </c>
      <c r="G3334" s="12">
        <f t="shared" si="5395"/>
        <v>0</v>
      </c>
      <c r="H3334" s="12">
        <f t="shared" si="5395"/>
        <v>0</v>
      </c>
      <c r="I3334" s="12">
        <f t="shared" si="5395"/>
        <v>0</v>
      </c>
      <c r="J3334" s="12">
        <f t="shared" si="5395"/>
        <v>0</v>
      </c>
      <c r="K3334" s="12">
        <f t="shared" si="5395"/>
        <v>0</v>
      </c>
      <c r="L3334" s="12">
        <f t="shared" si="5395"/>
        <v>0</v>
      </c>
      <c r="M3334" s="12">
        <f t="shared" si="5395"/>
        <v>0</v>
      </c>
      <c r="N3334" s="12">
        <f t="shared" si="5395"/>
        <v>0</v>
      </c>
      <c r="O3334" s="25">
        <f t="shared" si="5339"/>
        <v>0</v>
      </c>
      <c r="P3334" s="12">
        <f>SUM(P3335,P3339)</f>
        <v>0</v>
      </c>
      <c r="Q3334" s="12">
        <f>SUM(Q3335,Q3339)</f>
        <v>0</v>
      </c>
      <c r="R3334" s="12">
        <f>SUM(R3335,R3339)</f>
        <v>0</v>
      </c>
      <c r="S3334" s="12">
        <f>SUM(S3335,S3339)</f>
        <v>0</v>
      </c>
      <c r="T3334" s="12">
        <f t="shared" si="5344"/>
        <v>0</v>
      </c>
      <c r="U3334" s="12">
        <f t="shared" ref="U3334:U3397" si="5396">V3334+W3334+X3334+Y3334+Z3334</f>
        <v>0</v>
      </c>
      <c r="V3334" s="12">
        <f t="shared" ref="V3334:AC3334" si="5397">SUM(V3335,V3339)</f>
        <v>0</v>
      </c>
      <c r="W3334" s="12">
        <f t="shared" si="5397"/>
        <v>0</v>
      </c>
      <c r="X3334" s="12">
        <f t="shared" si="5397"/>
        <v>0</v>
      </c>
      <c r="Y3334" s="12">
        <f t="shared" si="5397"/>
        <v>0</v>
      </c>
      <c r="Z3334" s="12">
        <f t="shared" si="5397"/>
        <v>0</v>
      </c>
      <c r="AA3334" s="12">
        <f t="shared" si="5397"/>
        <v>0</v>
      </c>
      <c r="AB3334" s="12">
        <f t="shared" si="5397"/>
        <v>0</v>
      </c>
      <c r="AC3334" s="12">
        <f t="shared" si="5397"/>
        <v>0</v>
      </c>
      <c r="AD3334" s="12">
        <f t="shared" si="5345"/>
        <v>0</v>
      </c>
      <c r="AE3334" s="12">
        <f t="shared" ref="AE3334:AE3397" si="5398">AF3334+AG3334+AH3334+AI3334+AJ3334</f>
        <v>0</v>
      </c>
      <c r="AF3334" s="12">
        <f t="shared" ref="AF3334:AN3334" si="5399">SUM(AF3335,AF3339)</f>
        <v>0</v>
      </c>
      <c r="AG3334" s="12">
        <f t="shared" si="5399"/>
        <v>0</v>
      </c>
      <c r="AH3334" s="12">
        <f t="shared" si="5399"/>
        <v>0</v>
      </c>
      <c r="AI3334" s="12">
        <f t="shared" si="5399"/>
        <v>0</v>
      </c>
      <c r="AJ3334" s="12">
        <f t="shared" si="5399"/>
        <v>0</v>
      </c>
      <c r="AK3334" s="12">
        <f t="shared" si="5399"/>
        <v>0</v>
      </c>
      <c r="AL3334" s="12">
        <f t="shared" si="5399"/>
        <v>0</v>
      </c>
      <c r="AM3334" s="12">
        <f t="shared" si="5399"/>
        <v>0</v>
      </c>
      <c r="AN3334" s="12">
        <f t="shared" si="5399"/>
        <v>0</v>
      </c>
      <c r="AO3334" s="12">
        <f t="shared" si="5340"/>
        <v>0</v>
      </c>
      <c r="AP3334" s="12">
        <f>SUM(AP3335,AP3339)</f>
        <v>0</v>
      </c>
      <c r="AQ3334" s="12">
        <f>SUM(AQ3335,AQ3339)</f>
        <v>0</v>
      </c>
      <c r="AR3334" s="12">
        <f>SUM(AR3335,AR3339)</f>
        <v>0</v>
      </c>
      <c r="AS3334" s="12">
        <f>SUM(AS3335,AS3339)</f>
        <v>0</v>
      </c>
      <c r="AT3334" s="25">
        <f t="shared" si="5341"/>
        <v>0</v>
      </c>
      <c r="AU3334" s="12">
        <f>SUM(AU3335,AU3339)</f>
        <v>0</v>
      </c>
      <c r="AV3334" s="12">
        <f>SUM(AV3335,AV3339)</f>
        <v>0</v>
      </c>
      <c r="AW3334" s="12">
        <f>SUM(AW3335,AW3339)</f>
        <v>0</v>
      </c>
      <c r="AX3334" s="12">
        <f>SUM(AX3335,AX3339)</f>
        <v>0</v>
      </c>
      <c r="AY3334" s="25">
        <f t="shared" si="5342"/>
        <v>0</v>
      </c>
      <c r="AZ3334" s="12">
        <f>SUM(AZ3335,AZ3339)</f>
        <v>0</v>
      </c>
      <c r="BA3334" s="12">
        <f>SUM(BA3335,BA3339)</f>
        <v>0</v>
      </c>
      <c r="BB3334" s="12">
        <f>SUM(BB3335,BB3339)</f>
        <v>0</v>
      </c>
      <c r="BC3334" s="12">
        <f>SUM(BC3335,BC3339)</f>
        <v>0</v>
      </c>
      <c r="BD3334" s="25">
        <f t="shared" si="5343"/>
        <v>0</v>
      </c>
      <c r="BE3334" s="12">
        <f>SUM(BE3335,BE3339)</f>
        <v>0</v>
      </c>
      <c r="BF3334" s="12">
        <f>SUM(BF3335,BF3339)</f>
        <v>0</v>
      </c>
      <c r="BG3334" s="12">
        <f>SUM(BG3335,BG3339)</f>
        <v>0</v>
      </c>
      <c r="BH3334" s="12">
        <f>SUM(BH3335,BH3339)</f>
        <v>0</v>
      </c>
    </row>
    <row r="3335" spans="1:60" ht="16.5" hidden="1" thickTop="1" thickBot="1">
      <c r="A3335" s="8" t="s">
        <v>11</v>
      </c>
      <c r="B3335" s="17" t="s">
        <v>256</v>
      </c>
      <c r="C3335" s="25">
        <f t="shared" si="5338"/>
        <v>0</v>
      </c>
      <c r="D3335" s="12">
        <f t="shared" si="5394"/>
        <v>0</v>
      </c>
      <c r="E3335" s="12">
        <f t="shared" ref="E3335:N3335" si="5400">SUM(E3336:E3338)</f>
        <v>0</v>
      </c>
      <c r="F3335" s="12">
        <f t="shared" si="5400"/>
        <v>0</v>
      </c>
      <c r="G3335" s="12">
        <f t="shared" si="5400"/>
        <v>0</v>
      </c>
      <c r="H3335" s="12">
        <f t="shared" si="5400"/>
        <v>0</v>
      </c>
      <c r="I3335" s="12">
        <f t="shared" si="5400"/>
        <v>0</v>
      </c>
      <c r="J3335" s="12">
        <f t="shared" si="5400"/>
        <v>0</v>
      </c>
      <c r="K3335" s="12">
        <f t="shared" si="5400"/>
        <v>0</v>
      </c>
      <c r="L3335" s="12">
        <f t="shared" si="5400"/>
        <v>0</v>
      </c>
      <c r="M3335" s="12">
        <f t="shared" si="5400"/>
        <v>0</v>
      </c>
      <c r="N3335" s="12">
        <f t="shared" si="5400"/>
        <v>0</v>
      </c>
      <c r="O3335" s="25">
        <f t="shared" si="5339"/>
        <v>0</v>
      </c>
      <c r="P3335" s="12">
        <f>SUM(P3336:P3338)</f>
        <v>0</v>
      </c>
      <c r="Q3335" s="12">
        <f>SUM(Q3336:Q3338)</f>
        <v>0</v>
      </c>
      <c r="R3335" s="12">
        <f>SUM(R3336:R3338)</f>
        <v>0</v>
      </c>
      <c r="S3335" s="12">
        <f>SUM(S3336:S3338)</f>
        <v>0</v>
      </c>
      <c r="T3335" s="12">
        <f t="shared" si="5344"/>
        <v>0</v>
      </c>
      <c r="U3335" s="12">
        <f t="shared" si="5396"/>
        <v>0</v>
      </c>
      <c r="V3335" s="12">
        <f t="shared" ref="V3335:AC3335" si="5401">SUM(V3336:V3338)</f>
        <v>0</v>
      </c>
      <c r="W3335" s="12">
        <f t="shared" si="5401"/>
        <v>0</v>
      </c>
      <c r="X3335" s="12">
        <f t="shared" si="5401"/>
        <v>0</v>
      </c>
      <c r="Y3335" s="12">
        <f t="shared" si="5401"/>
        <v>0</v>
      </c>
      <c r="Z3335" s="12">
        <f t="shared" si="5401"/>
        <v>0</v>
      </c>
      <c r="AA3335" s="12">
        <f t="shared" si="5401"/>
        <v>0</v>
      </c>
      <c r="AB3335" s="12">
        <f t="shared" si="5401"/>
        <v>0</v>
      </c>
      <c r="AC3335" s="12">
        <f t="shared" si="5401"/>
        <v>0</v>
      </c>
      <c r="AD3335" s="12">
        <f t="shared" si="5345"/>
        <v>0</v>
      </c>
      <c r="AE3335" s="12">
        <f t="shared" si="5398"/>
        <v>0</v>
      </c>
      <c r="AF3335" s="12">
        <f t="shared" ref="AF3335:AN3335" si="5402">SUM(AF3336:AF3338)</f>
        <v>0</v>
      </c>
      <c r="AG3335" s="12">
        <f t="shared" si="5402"/>
        <v>0</v>
      </c>
      <c r="AH3335" s="12">
        <f t="shared" si="5402"/>
        <v>0</v>
      </c>
      <c r="AI3335" s="12">
        <f t="shared" si="5402"/>
        <v>0</v>
      </c>
      <c r="AJ3335" s="12">
        <f t="shared" si="5402"/>
        <v>0</v>
      </c>
      <c r="AK3335" s="12">
        <f t="shared" si="5402"/>
        <v>0</v>
      </c>
      <c r="AL3335" s="12">
        <f t="shared" si="5402"/>
        <v>0</v>
      </c>
      <c r="AM3335" s="12">
        <f t="shared" si="5402"/>
        <v>0</v>
      </c>
      <c r="AN3335" s="12">
        <f t="shared" si="5402"/>
        <v>0</v>
      </c>
      <c r="AO3335" s="12">
        <f t="shared" si="5340"/>
        <v>0</v>
      </c>
      <c r="AP3335" s="12">
        <f>SUM(AP3336:AP3338)</f>
        <v>0</v>
      </c>
      <c r="AQ3335" s="12">
        <f>SUM(AQ3336:AQ3338)</f>
        <v>0</v>
      </c>
      <c r="AR3335" s="12">
        <f>SUM(AR3336:AR3338)</f>
        <v>0</v>
      </c>
      <c r="AS3335" s="12">
        <f>SUM(AS3336:AS3338)</f>
        <v>0</v>
      </c>
      <c r="AT3335" s="25">
        <f t="shared" si="5341"/>
        <v>0</v>
      </c>
      <c r="AU3335" s="12">
        <f>SUM(AU3336:AU3338)</f>
        <v>0</v>
      </c>
      <c r="AV3335" s="12">
        <f>SUM(AV3336:AV3338)</f>
        <v>0</v>
      </c>
      <c r="AW3335" s="12">
        <f>SUM(AW3336:AW3338)</f>
        <v>0</v>
      </c>
      <c r="AX3335" s="12">
        <f>SUM(AX3336:AX3338)</f>
        <v>0</v>
      </c>
      <c r="AY3335" s="25">
        <f t="shared" si="5342"/>
        <v>0</v>
      </c>
      <c r="AZ3335" s="12">
        <f>SUM(AZ3336:AZ3338)</f>
        <v>0</v>
      </c>
      <c r="BA3335" s="12">
        <f>SUM(BA3336:BA3338)</f>
        <v>0</v>
      </c>
      <c r="BB3335" s="12">
        <f>SUM(BB3336:BB3338)</f>
        <v>0</v>
      </c>
      <c r="BC3335" s="12">
        <f>SUM(BC3336:BC3338)</f>
        <v>0</v>
      </c>
      <c r="BD3335" s="25">
        <f t="shared" si="5343"/>
        <v>0</v>
      </c>
      <c r="BE3335" s="12">
        <f>SUM(BE3336:BE3338)</f>
        <v>0</v>
      </c>
      <c r="BF3335" s="12">
        <f>SUM(BF3336:BF3338)</f>
        <v>0</v>
      </c>
      <c r="BG3335" s="12">
        <f>SUM(BG3336:BG3338)</f>
        <v>0</v>
      </c>
      <c r="BH3335" s="12">
        <f>SUM(BH3336:BH3338)</f>
        <v>0</v>
      </c>
    </row>
    <row r="3336" spans="1:60" ht="16.5" hidden="1" thickTop="1" thickBot="1">
      <c r="A3336" s="8" t="s">
        <v>11</v>
      </c>
      <c r="B3336" s="18" t="s">
        <v>127</v>
      </c>
      <c r="C3336" s="25">
        <f t="shared" si="5338"/>
        <v>0</v>
      </c>
      <c r="D3336" s="12">
        <f t="shared" si="5394"/>
        <v>0</v>
      </c>
      <c r="E3336" s="12">
        <v>0</v>
      </c>
      <c r="F3336" s="12">
        <v>0</v>
      </c>
      <c r="G3336" s="12">
        <v>0</v>
      </c>
      <c r="H3336" s="12">
        <v>0</v>
      </c>
      <c r="I3336" s="12">
        <v>0</v>
      </c>
      <c r="J3336" s="12">
        <v>0</v>
      </c>
      <c r="K3336" s="12">
        <v>0</v>
      </c>
      <c r="L3336" s="12">
        <v>0</v>
      </c>
      <c r="M3336" s="12">
        <v>0</v>
      </c>
      <c r="N3336" s="12">
        <v>0</v>
      </c>
      <c r="O3336" s="25">
        <f t="shared" si="5339"/>
        <v>0</v>
      </c>
      <c r="P3336" s="12">
        <v>0</v>
      </c>
      <c r="Q3336" s="12">
        <v>0</v>
      </c>
      <c r="R3336" s="12">
        <v>0</v>
      </c>
      <c r="S3336" s="12">
        <v>0</v>
      </c>
      <c r="T3336" s="12">
        <f t="shared" si="5344"/>
        <v>0</v>
      </c>
      <c r="U3336" s="12">
        <f t="shared" si="5396"/>
        <v>0</v>
      </c>
      <c r="V3336" s="12">
        <v>0</v>
      </c>
      <c r="W3336" s="12">
        <v>0</v>
      </c>
      <c r="X3336" s="12">
        <v>0</v>
      </c>
      <c r="Y3336" s="12">
        <v>0</v>
      </c>
      <c r="Z3336" s="12">
        <v>0</v>
      </c>
      <c r="AA3336" s="12">
        <v>0</v>
      </c>
      <c r="AB3336" s="12">
        <v>0</v>
      </c>
      <c r="AC3336" s="12">
        <v>0</v>
      </c>
      <c r="AD3336" s="12">
        <f t="shared" si="5345"/>
        <v>0</v>
      </c>
      <c r="AE3336" s="12">
        <f t="shared" si="5398"/>
        <v>0</v>
      </c>
      <c r="AF3336" s="12">
        <v>0</v>
      </c>
      <c r="AG3336" s="12">
        <v>0</v>
      </c>
      <c r="AH3336" s="12">
        <v>0</v>
      </c>
      <c r="AI3336" s="12">
        <v>0</v>
      </c>
      <c r="AJ3336" s="12">
        <v>0</v>
      </c>
      <c r="AK3336" s="12">
        <v>0</v>
      </c>
      <c r="AL3336" s="12">
        <v>0</v>
      </c>
      <c r="AM3336" s="12">
        <v>0</v>
      </c>
      <c r="AN3336" s="12">
        <v>0</v>
      </c>
      <c r="AO3336" s="12">
        <f t="shared" si="5340"/>
        <v>0</v>
      </c>
      <c r="AP3336" s="12">
        <v>0</v>
      </c>
      <c r="AQ3336" s="12">
        <v>0</v>
      </c>
      <c r="AR3336" s="12">
        <v>0</v>
      </c>
      <c r="AS3336" s="12">
        <v>0</v>
      </c>
      <c r="AT3336" s="25">
        <f t="shared" si="5341"/>
        <v>0</v>
      </c>
      <c r="AU3336" s="12">
        <v>0</v>
      </c>
      <c r="AV3336" s="12">
        <v>0</v>
      </c>
      <c r="AW3336" s="12">
        <v>0</v>
      </c>
      <c r="AX3336" s="12">
        <v>0</v>
      </c>
      <c r="AY3336" s="25">
        <f t="shared" si="5342"/>
        <v>0</v>
      </c>
      <c r="AZ3336" s="12">
        <v>0</v>
      </c>
      <c r="BA3336" s="12">
        <v>0</v>
      </c>
      <c r="BB3336" s="12">
        <v>0</v>
      </c>
      <c r="BC3336" s="12">
        <v>0</v>
      </c>
      <c r="BD3336" s="25">
        <f t="shared" si="5343"/>
        <v>0</v>
      </c>
      <c r="BE3336" s="12">
        <v>0</v>
      </c>
      <c r="BF3336" s="12">
        <v>0</v>
      </c>
      <c r="BG3336" s="12">
        <v>0</v>
      </c>
      <c r="BH3336" s="12">
        <v>0</v>
      </c>
    </row>
    <row r="3337" spans="1:60" ht="16.5" hidden="1" thickTop="1" thickBot="1">
      <c r="A3337" s="8" t="s">
        <v>11</v>
      </c>
      <c r="B3337" s="18" t="s">
        <v>130</v>
      </c>
      <c r="C3337" s="25">
        <f t="shared" si="5338"/>
        <v>0</v>
      </c>
      <c r="D3337" s="12">
        <f t="shared" si="5394"/>
        <v>0</v>
      </c>
      <c r="E3337" s="12">
        <v>0</v>
      </c>
      <c r="F3337" s="12">
        <v>0</v>
      </c>
      <c r="G3337" s="12">
        <v>0</v>
      </c>
      <c r="H3337" s="12">
        <v>0</v>
      </c>
      <c r="I3337" s="12">
        <v>0</v>
      </c>
      <c r="J3337" s="12">
        <v>0</v>
      </c>
      <c r="K3337" s="12">
        <v>0</v>
      </c>
      <c r="L3337" s="12">
        <v>0</v>
      </c>
      <c r="M3337" s="12">
        <v>0</v>
      </c>
      <c r="N3337" s="12">
        <v>0</v>
      </c>
      <c r="O3337" s="25">
        <f t="shared" si="5339"/>
        <v>0</v>
      </c>
      <c r="P3337" s="12">
        <v>0</v>
      </c>
      <c r="Q3337" s="12">
        <v>0</v>
      </c>
      <c r="R3337" s="12">
        <v>0</v>
      </c>
      <c r="S3337" s="12">
        <v>0</v>
      </c>
      <c r="T3337" s="12">
        <f t="shared" si="5344"/>
        <v>0</v>
      </c>
      <c r="U3337" s="12">
        <f t="shared" si="5396"/>
        <v>0</v>
      </c>
      <c r="V3337" s="12">
        <v>0</v>
      </c>
      <c r="W3337" s="12">
        <v>0</v>
      </c>
      <c r="X3337" s="12">
        <v>0</v>
      </c>
      <c r="Y3337" s="12">
        <v>0</v>
      </c>
      <c r="Z3337" s="12">
        <v>0</v>
      </c>
      <c r="AA3337" s="12">
        <v>0</v>
      </c>
      <c r="AB3337" s="12">
        <v>0</v>
      </c>
      <c r="AC3337" s="12">
        <v>0</v>
      </c>
      <c r="AD3337" s="12">
        <f t="shared" si="5345"/>
        <v>0</v>
      </c>
      <c r="AE3337" s="12">
        <f t="shared" si="5398"/>
        <v>0</v>
      </c>
      <c r="AF3337" s="12">
        <v>0</v>
      </c>
      <c r="AG3337" s="12">
        <v>0</v>
      </c>
      <c r="AH3337" s="12">
        <v>0</v>
      </c>
      <c r="AI3337" s="12">
        <v>0</v>
      </c>
      <c r="AJ3337" s="12">
        <v>0</v>
      </c>
      <c r="AK3337" s="12">
        <v>0</v>
      </c>
      <c r="AL3337" s="12">
        <v>0</v>
      </c>
      <c r="AM3337" s="12">
        <v>0</v>
      </c>
      <c r="AN3337" s="12">
        <v>0</v>
      </c>
      <c r="AO3337" s="12">
        <f t="shared" si="5340"/>
        <v>0</v>
      </c>
      <c r="AP3337" s="12">
        <v>0</v>
      </c>
      <c r="AQ3337" s="12">
        <v>0</v>
      </c>
      <c r="AR3337" s="12">
        <v>0</v>
      </c>
      <c r="AS3337" s="12">
        <v>0</v>
      </c>
      <c r="AT3337" s="25">
        <f t="shared" si="5341"/>
        <v>0</v>
      </c>
      <c r="AU3337" s="12">
        <v>0</v>
      </c>
      <c r="AV3337" s="12">
        <v>0</v>
      </c>
      <c r="AW3337" s="12">
        <v>0</v>
      </c>
      <c r="AX3337" s="12">
        <v>0</v>
      </c>
      <c r="AY3337" s="25">
        <f t="shared" si="5342"/>
        <v>0</v>
      </c>
      <c r="AZ3337" s="12">
        <v>0</v>
      </c>
      <c r="BA3337" s="12">
        <v>0</v>
      </c>
      <c r="BB3337" s="12">
        <v>0</v>
      </c>
      <c r="BC3337" s="12">
        <v>0</v>
      </c>
      <c r="BD3337" s="25">
        <f t="shared" si="5343"/>
        <v>0</v>
      </c>
      <c r="BE3337" s="12">
        <v>0</v>
      </c>
      <c r="BF3337" s="12">
        <v>0</v>
      </c>
      <c r="BG3337" s="12">
        <v>0</v>
      </c>
      <c r="BH3337" s="12">
        <v>0</v>
      </c>
    </row>
    <row r="3338" spans="1:60" ht="16.5" hidden="1" thickTop="1" thickBot="1">
      <c r="A3338" s="8" t="s">
        <v>11</v>
      </c>
      <c r="B3338" s="18" t="s">
        <v>10</v>
      </c>
      <c r="C3338" s="25">
        <f t="shared" si="5338"/>
        <v>0</v>
      </c>
      <c r="D3338" s="12">
        <f t="shared" si="5394"/>
        <v>0</v>
      </c>
      <c r="E3338" s="12">
        <v>0</v>
      </c>
      <c r="F3338" s="12">
        <v>0</v>
      </c>
      <c r="G3338" s="12">
        <v>0</v>
      </c>
      <c r="H3338" s="12">
        <v>0</v>
      </c>
      <c r="I3338" s="12">
        <v>0</v>
      </c>
      <c r="J3338" s="12">
        <v>0</v>
      </c>
      <c r="K3338" s="12">
        <v>0</v>
      </c>
      <c r="L3338" s="12">
        <v>0</v>
      </c>
      <c r="M3338" s="12">
        <v>0</v>
      </c>
      <c r="N3338" s="12">
        <v>0</v>
      </c>
      <c r="O3338" s="25">
        <f t="shared" si="5339"/>
        <v>0</v>
      </c>
      <c r="P3338" s="12">
        <v>0</v>
      </c>
      <c r="Q3338" s="12">
        <v>0</v>
      </c>
      <c r="R3338" s="12">
        <v>0</v>
      </c>
      <c r="S3338" s="12">
        <v>0</v>
      </c>
      <c r="T3338" s="12">
        <f t="shared" si="5344"/>
        <v>0</v>
      </c>
      <c r="U3338" s="12">
        <f t="shared" si="5396"/>
        <v>0</v>
      </c>
      <c r="V3338" s="12">
        <v>0</v>
      </c>
      <c r="W3338" s="12">
        <v>0</v>
      </c>
      <c r="X3338" s="12">
        <v>0</v>
      </c>
      <c r="Y3338" s="12">
        <v>0</v>
      </c>
      <c r="Z3338" s="12">
        <v>0</v>
      </c>
      <c r="AA3338" s="12">
        <v>0</v>
      </c>
      <c r="AB3338" s="12">
        <v>0</v>
      </c>
      <c r="AC3338" s="12">
        <v>0</v>
      </c>
      <c r="AD3338" s="12">
        <f t="shared" si="5345"/>
        <v>0</v>
      </c>
      <c r="AE3338" s="12">
        <f t="shared" si="5398"/>
        <v>0</v>
      </c>
      <c r="AF3338" s="12">
        <v>0</v>
      </c>
      <c r="AG3338" s="12">
        <v>0</v>
      </c>
      <c r="AH3338" s="12">
        <v>0</v>
      </c>
      <c r="AI3338" s="12">
        <v>0</v>
      </c>
      <c r="AJ3338" s="12">
        <v>0</v>
      </c>
      <c r="AK3338" s="12">
        <v>0</v>
      </c>
      <c r="AL3338" s="12">
        <v>0</v>
      </c>
      <c r="AM3338" s="12">
        <v>0</v>
      </c>
      <c r="AN3338" s="12">
        <v>0</v>
      </c>
      <c r="AO3338" s="12">
        <f t="shared" si="5340"/>
        <v>0</v>
      </c>
      <c r="AP3338" s="12">
        <v>0</v>
      </c>
      <c r="AQ3338" s="12">
        <v>0</v>
      </c>
      <c r="AR3338" s="12">
        <v>0</v>
      </c>
      <c r="AS3338" s="12">
        <v>0</v>
      </c>
      <c r="AT3338" s="25">
        <f t="shared" si="5341"/>
        <v>0</v>
      </c>
      <c r="AU3338" s="12">
        <v>0</v>
      </c>
      <c r="AV3338" s="12">
        <v>0</v>
      </c>
      <c r="AW3338" s="12">
        <v>0</v>
      </c>
      <c r="AX3338" s="12">
        <v>0</v>
      </c>
      <c r="AY3338" s="25">
        <f t="shared" si="5342"/>
        <v>0</v>
      </c>
      <c r="AZ3338" s="12">
        <v>0</v>
      </c>
      <c r="BA3338" s="12">
        <v>0</v>
      </c>
      <c r="BB3338" s="12">
        <v>0</v>
      </c>
      <c r="BC3338" s="12">
        <v>0</v>
      </c>
      <c r="BD3338" s="25">
        <f t="shared" si="5343"/>
        <v>0</v>
      </c>
      <c r="BE3338" s="12">
        <v>0</v>
      </c>
      <c r="BF3338" s="12">
        <v>0</v>
      </c>
      <c r="BG3338" s="12">
        <v>0</v>
      </c>
      <c r="BH3338" s="12">
        <v>0</v>
      </c>
    </row>
    <row r="3339" spans="1:60" ht="16.5" hidden="1" thickTop="1" thickBot="1">
      <c r="A3339" s="8" t="s">
        <v>11</v>
      </c>
      <c r="B3339" s="17" t="s">
        <v>257</v>
      </c>
      <c r="C3339" s="25">
        <f t="shared" si="5338"/>
        <v>0</v>
      </c>
      <c r="D3339" s="12">
        <f t="shared" si="5394"/>
        <v>0</v>
      </c>
      <c r="E3339" s="12">
        <v>0</v>
      </c>
      <c r="F3339" s="12">
        <v>0</v>
      </c>
      <c r="G3339" s="12">
        <v>0</v>
      </c>
      <c r="H3339" s="12">
        <v>0</v>
      </c>
      <c r="I3339" s="12">
        <v>0</v>
      </c>
      <c r="J3339" s="12">
        <v>0</v>
      </c>
      <c r="K3339" s="12">
        <v>0</v>
      </c>
      <c r="L3339" s="12">
        <v>0</v>
      </c>
      <c r="M3339" s="12">
        <v>0</v>
      </c>
      <c r="N3339" s="12">
        <v>0</v>
      </c>
      <c r="O3339" s="25">
        <f t="shared" si="5339"/>
        <v>0</v>
      </c>
      <c r="P3339" s="12">
        <v>0</v>
      </c>
      <c r="Q3339" s="12">
        <v>0</v>
      </c>
      <c r="R3339" s="12">
        <v>0</v>
      </c>
      <c r="S3339" s="12">
        <v>0</v>
      </c>
      <c r="T3339" s="12">
        <f t="shared" si="5344"/>
        <v>0</v>
      </c>
      <c r="U3339" s="12">
        <f t="shared" si="5396"/>
        <v>0</v>
      </c>
      <c r="V3339" s="12">
        <v>0</v>
      </c>
      <c r="W3339" s="12">
        <v>0</v>
      </c>
      <c r="X3339" s="12">
        <v>0</v>
      </c>
      <c r="Y3339" s="12">
        <v>0</v>
      </c>
      <c r="Z3339" s="12">
        <v>0</v>
      </c>
      <c r="AA3339" s="12">
        <v>0</v>
      </c>
      <c r="AB3339" s="12">
        <v>0</v>
      </c>
      <c r="AC3339" s="12">
        <v>0</v>
      </c>
      <c r="AD3339" s="12">
        <f t="shared" si="5345"/>
        <v>0</v>
      </c>
      <c r="AE3339" s="12">
        <f t="shared" si="5398"/>
        <v>0</v>
      </c>
      <c r="AF3339" s="12">
        <v>0</v>
      </c>
      <c r="AG3339" s="12">
        <v>0</v>
      </c>
      <c r="AH3339" s="12">
        <v>0</v>
      </c>
      <c r="AI3339" s="12">
        <v>0</v>
      </c>
      <c r="AJ3339" s="12">
        <v>0</v>
      </c>
      <c r="AK3339" s="12">
        <v>0</v>
      </c>
      <c r="AL3339" s="12">
        <v>0</v>
      </c>
      <c r="AM3339" s="12">
        <v>0</v>
      </c>
      <c r="AN3339" s="12">
        <v>0</v>
      </c>
      <c r="AO3339" s="12">
        <f t="shared" si="5340"/>
        <v>0</v>
      </c>
      <c r="AP3339" s="12">
        <v>0</v>
      </c>
      <c r="AQ3339" s="12">
        <v>0</v>
      </c>
      <c r="AR3339" s="12">
        <v>0</v>
      </c>
      <c r="AS3339" s="12">
        <v>0</v>
      </c>
      <c r="AT3339" s="25">
        <f t="shared" si="5341"/>
        <v>0</v>
      </c>
      <c r="AU3339" s="12">
        <v>0</v>
      </c>
      <c r="AV3339" s="12">
        <v>0</v>
      </c>
      <c r="AW3339" s="12">
        <v>0</v>
      </c>
      <c r="AX3339" s="12">
        <v>0</v>
      </c>
      <c r="AY3339" s="25">
        <f t="shared" si="5342"/>
        <v>0</v>
      </c>
      <c r="AZ3339" s="12">
        <v>0</v>
      </c>
      <c r="BA3339" s="12">
        <v>0</v>
      </c>
      <c r="BB3339" s="12">
        <v>0</v>
      </c>
      <c r="BC3339" s="12">
        <v>0</v>
      </c>
      <c r="BD3339" s="25">
        <f t="shared" si="5343"/>
        <v>0</v>
      </c>
      <c r="BE3339" s="12">
        <v>0</v>
      </c>
      <c r="BF3339" s="12">
        <v>0</v>
      </c>
      <c r="BG3339" s="12">
        <v>0</v>
      </c>
      <c r="BH3339" s="12">
        <v>0</v>
      </c>
    </row>
    <row r="3340" spans="1:60" ht="16.5" hidden="1" thickTop="1" thickBot="1">
      <c r="A3340" s="8" t="s">
        <v>11</v>
      </c>
      <c r="B3340" s="16" t="s">
        <v>125</v>
      </c>
      <c r="C3340" s="25">
        <f t="shared" si="5338"/>
        <v>0</v>
      </c>
      <c r="D3340" s="12">
        <f t="shared" si="5394"/>
        <v>0</v>
      </c>
      <c r="E3340" s="12">
        <f t="shared" ref="E3340:N3340" si="5403">SUM(E3341,E3345)</f>
        <v>0</v>
      </c>
      <c r="F3340" s="12">
        <f t="shared" si="5403"/>
        <v>0</v>
      </c>
      <c r="G3340" s="12">
        <f t="shared" si="5403"/>
        <v>0</v>
      </c>
      <c r="H3340" s="12">
        <f t="shared" si="5403"/>
        <v>0</v>
      </c>
      <c r="I3340" s="12">
        <f t="shared" si="5403"/>
        <v>0</v>
      </c>
      <c r="J3340" s="12">
        <f t="shared" si="5403"/>
        <v>0</v>
      </c>
      <c r="K3340" s="12">
        <f t="shared" si="5403"/>
        <v>0</v>
      </c>
      <c r="L3340" s="12">
        <f t="shared" si="5403"/>
        <v>0</v>
      </c>
      <c r="M3340" s="12">
        <f t="shared" si="5403"/>
        <v>0</v>
      </c>
      <c r="N3340" s="12">
        <f t="shared" si="5403"/>
        <v>0</v>
      </c>
      <c r="O3340" s="25">
        <f t="shared" si="5339"/>
        <v>0</v>
      </c>
      <c r="P3340" s="12">
        <f>SUM(P3341,P3345)</f>
        <v>0</v>
      </c>
      <c r="Q3340" s="12">
        <f>SUM(Q3341,Q3345)</f>
        <v>0</v>
      </c>
      <c r="R3340" s="12">
        <f>SUM(R3341,R3345)</f>
        <v>0</v>
      </c>
      <c r="S3340" s="12">
        <f>SUM(S3341,S3345)</f>
        <v>0</v>
      </c>
      <c r="T3340" s="12">
        <f t="shared" si="5344"/>
        <v>0</v>
      </c>
      <c r="U3340" s="12">
        <f t="shared" si="5396"/>
        <v>0</v>
      </c>
      <c r="V3340" s="12">
        <f t="shared" ref="V3340:AC3340" si="5404">SUM(V3341,V3345)</f>
        <v>0</v>
      </c>
      <c r="W3340" s="12">
        <f t="shared" si="5404"/>
        <v>0</v>
      </c>
      <c r="X3340" s="12">
        <f t="shared" si="5404"/>
        <v>0</v>
      </c>
      <c r="Y3340" s="12">
        <f t="shared" si="5404"/>
        <v>0</v>
      </c>
      <c r="Z3340" s="12">
        <f t="shared" si="5404"/>
        <v>0</v>
      </c>
      <c r="AA3340" s="12">
        <f t="shared" si="5404"/>
        <v>0</v>
      </c>
      <c r="AB3340" s="12">
        <f t="shared" si="5404"/>
        <v>0</v>
      </c>
      <c r="AC3340" s="12">
        <f t="shared" si="5404"/>
        <v>0</v>
      </c>
      <c r="AD3340" s="12">
        <f t="shared" si="5345"/>
        <v>0</v>
      </c>
      <c r="AE3340" s="12">
        <f t="shared" si="5398"/>
        <v>0</v>
      </c>
      <c r="AF3340" s="12">
        <f t="shared" ref="AF3340:AN3340" si="5405">SUM(AF3341,AF3345)</f>
        <v>0</v>
      </c>
      <c r="AG3340" s="12">
        <f t="shared" si="5405"/>
        <v>0</v>
      </c>
      <c r="AH3340" s="12">
        <f t="shared" si="5405"/>
        <v>0</v>
      </c>
      <c r="AI3340" s="12">
        <f t="shared" si="5405"/>
        <v>0</v>
      </c>
      <c r="AJ3340" s="12">
        <f t="shared" si="5405"/>
        <v>0</v>
      </c>
      <c r="AK3340" s="12">
        <f t="shared" si="5405"/>
        <v>0</v>
      </c>
      <c r="AL3340" s="12">
        <f t="shared" si="5405"/>
        <v>0</v>
      </c>
      <c r="AM3340" s="12">
        <f t="shared" si="5405"/>
        <v>0</v>
      </c>
      <c r="AN3340" s="12">
        <f t="shared" si="5405"/>
        <v>0</v>
      </c>
      <c r="AO3340" s="12">
        <f t="shared" si="5340"/>
        <v>0</v>
      </c>
      <c r="AP3340" s="12">
        <f>SUM(AP3341,AP3345)</f>
        <v>0</v>
      </c>
      <c r="AQ3340" s="12">
        <f>SUM(AQ3341,AQ3345)</f>
        <v>0</v>
      </c>
      <c r="AR3340" s="12">
        <f>SUM(AR3341,AR3345)</f>
        <v>0</v>
      </c>
      <c r="AS3340" s="12">
        <f>SUM(AS3341,AS3345)</f>
        <v>0</v>
      </c>
      <c r="AT3340" s="25">
        <f t="shared" si="5341"/>
        <v>0</v>
      </c>
      <c r="AU3340" s="12">
        <f>SUM(AU3341,AU3345)</f>
        <v>0</v>
      </c>
      <c r="AV3340" s="12">
        <f>SUM(AV3341,AV3345)</f>
        <v>0</v>
      </c>
      <c r="AW3340" s="12">
        <f>SUM(AW3341,AW3345)</f>
        <v>0</v>
      </c>
      <c r="AX3340" s="12">
        <f>SUM(AX3341,AX3345)</f>
        <v>0</v>
      </c>
      <c r="AY3340" s="25">
        <f t="shared" si="5342"/>
        <v>0</v>
      </c>
      <c r="AZ3340" s="12">
        <f>SUM(AZ3341,AZ3345)</f>
        <v>0</v>
      </c>
      <c r="BA3340" s="12">
        <f>SUM(BA3341,BA3345)</f>
        <v>0</v>
      </c>
      <c r="BB3340" s="12">
        <f>SUM(BB3341,BB3345)</f>
        <v>0</v>
      </c>
      <c r="BC3340" s="12">
        <f>SUM(BC3341,BC3345)</f>
        <v>0</v>
      </c>
      <c r="BD3340" s="25">
        <f t="shared" si="5343"/>
        <v>0</v>
      </c>
      <c r="BE3340" s="12">
        <f>SUM(BE3341,BE3345)</f>
        <v>0</v>
      </c>
      <c r="BF3340" s="12">
        <f>SUM(BF3341,BF3345)</f>
        <v>0</v>
      </c>
      <c r="BG3340" s="12">
        <f>SUM(BG3341,BG3345)</f>
        <v>0</v>
      </c>
      <c r="BH3340" s="12">
        <f>SUM(BH3341,BH3345)</f>
        <v>0</v>
      </c>
    </row>
    <row r="3341" spans="1:60" ht="16.5" hidden="1" thickTop="1" thickBot="1">
      <c r="A3341" s="8" t="s">
        <v>11</v>
      </c>
      <c r="B3341" s="17" t="s">
        <v>258</v>
      </c>
      <c r="C3341" s="25">
        <f t="shared" si="5338"/>
        <v>0</v>
      </c>
      <c r="D3341" s="12">
        <f t="shared" si="5394"/>
        <v>0</v>
      </c>
      <c r="E3341" s="12">
        <f t="shared" ref="E3341:N3341" si="5406">SUM(E3342:E3344)</f>
        <v>0</v>
      </c>
      <c r="F3341" s="12">
        <f t="shared" si="5406"/>
        <v>0</v>
      </c>
      <c r="G3341" s="12">
        <f t="shared" si="5406"/>
        <v>0</v>
      </c>
      <c r="H3341" s="12">
        <f t="shared" si="5406"/>
        <v>0</v>
      </c>
      <c r="I3341" s="12">
        <f t="shared" si="5406"/>
        <v>0</v>
      </c>
      <c r="J3341" s="12">
        <f t="shared" si="5406"/>
        <v>0</v>
      </c>
      <c r="K3341" s="12">
        <f t="shared" si="5406"/>
        <v>0</v>
      </c>
      <c r="L3341" s="12">
        <f t="shared" si="5406"/>
        <v>0</v>
      </c>
      <c r="M3341" s="12">
        <f t="shared" si="5406"/>
        <v>0</v>
      </c>
      <c r="N3341" s="12">
        <f t="shared" si="5406"/>
        <v>0</v>
      </c>
      <c r="O3341" s="25">
        <f t="shared" si="5339"/>
        <v>0</v>
      </c>
      <c r="P3341" s="12">
        <f>SUM(P3342:P3344)</f>
        <v>0</v>
      </c>
      <c r="Q3341" s="12">
        <f>SUM(Q3342:Q3344)</f>
        <v>0</v>
      </c>
      <c r="R3341" s="12">
        <f>SUM(R3342:R3344)</f>
        <v>0</v>
      </c>
      <c r="S3341" s="12">
        <f>SUM(S3342:S3344)</f>
        <v>0</v>
      </c>
      <c r="T3341" s="12">
        <f t="shared" si="5344"/>
        <v>0</v>
      </c>
      <c r="U3341" s="12">
        <f t="shared" si="5396"/>
        <v>0</v>
      </c>
      <c r="V3341" s="12">
        <f t="shared" ref="V3341:AC3341" si="5407">SUM(V3342:V3344)</f>
        <v>0</v>
      </c>
      <c r="W3341" s="12">
        <f t="shared" si="5407"/>
        <v>0</v>
      </c>
      <c r="X3341" s="12">
        <f t="shared" si="5407"/>
        <v>0</v>
      </c>
      <c r="Y3341" s="12">
        <f t="shared" si="5407"/>
        <v>0</v>
      </c>
      <c r="Z3341" s="12">
        <f t="shared" si="5407"/>
        <v>0</v>
      </c>
      <c r="AA3341" s="12">
        <f t="shared" si="5407"/>
        <v>0</v>
      </c>
      <c r="AB3341" s="12">
        <f t="shared" si="5407"/>
        <v>0</v>
      </c>
      <c r="AC3341" s="12">
        <f t="shared" si="5407"/>
        <v>0</v>
      </c>
      <c r="AD3341" s="12">
        <f t="shared" si="5345"/>
        <v>0</v>
      </c>
      <c r="AE3341" s="12">
        <f t="shared" si="5398"/>
        <v>0</v>
      </c>
      <c r="AF3341" s="12">
        <f t="shared" ref="AF3341:AN3341" si="5408">SUM(AF3342:AF3344)</f>
        <v>0</v>
      </c>
      <c r="AG3341" s="12">
        <f t="shared" si="5408"/>
        <v>0</v>
      </c>
      <c r="AH3341" s="12">
        <f t="shared" si="5408"/>
        <v>0</v>
      </c>
      <c r="AI3341" s="12">
        <f t="shared" si="5408"/>
        <v>0</v>
      </c>
      <c r="AJ3341" s="12">
        <f t="shared" si="5408"/>
        <v>0</v>
      </c>
      <c r="AK3341" s="12">
        <f t="shared" si="5408"/>
        <v>0</v>
      </c>
      <c r="AL3341" s="12">
        <f t="shared" si="5408"/>
        <v>0</v>
      </c>
      <c r="AM3341" s="12">
        <f t="shared" si="5408"/>
        <v>0</v>
      </c>
      <c r="AN3341" s="12">
        <f t="shared" si="5408"/>
        <v>0</v>
      </c>
      <c r="AO3341" s="12">
        <f t="shared" si="5340"/>
        <v>0</v>
      </c>
      <c r="AP3341" s="12">
        <f>SUM(AP3342:AP3344)</f>
        <v>0</v>
      </c>
      <c r="AQ3341" s="12">
        <f>SUM(AQ3342:AQ3344)</f>
        <v>0</v>
      </c>
      <c r="AR3341" s="12">
        <f>SUM(AR3342:AR3344)</f>
        <v>0</v>
      </c>
      <c r="AS3341" s="12">
        <f>SUM(AS3342:AS3344)</f>
        <v>0</v>
      </c>
      <c r="AT3341" s="25">
        <f t="shared" si="5341"/>
        <v>0</v>
      </c>
      <c r="AU3341" s="12">
        <f>SUM(AU3342:AU3344)</f>
        <v>0</v>
      </c>
      <c r="AV3341" s="12">
        <f>SUM(AV3342:AV3344)</f>
        <v>0</v>
      </c>
      <c r="AW3341" s="12">
        <f>SUM(AW3342:AW3344)</f>
        <v>0</v>
      </c>
      <c r="AX3341" s="12">
        <f>SUM(AX3342:AX3344)</f>
        <v>0</v>
      </c>
      <c r="AY3341" s="25">
        <f t="shared" si="5342"/>
        <v>0</v>
      </c>
      <c r="AZ3341" s="12">
        <f>SUM(AZ3342:AZ3344)</f>
        <v>0</v>
      </c>
      <c r="BA3341" s="12">
        <f>SUM(BA3342:BA3344)</f>
        <v>0</v>
      </c>
      <c r="BB3341" s="12">
        <f>SUM(BB3342:BB3344)</f>
        <v>0</v>
      </c>
      <c r="BC3341" s="12">
        <f>SUM(BC3342:BC3344)</f>
        <v>0</v>
      </c>
      <c r="BD3341" s="25">
        <f t="shared" si="5343"/>
        <v>0</v>
      </c>
      <c r="BE3341" s="12">
        <f>SUM(BE3342:BE3344)</f>
        <v>0</v>
      </c>
      <c r="BF3341" s="12">
        <f>SUM(BF3342:BF3344)</f>
        <v>0</v>
      </c>
      <c r="BG3341" s="12">
        <f>SUM(BG3342:BG3344)</f>
        <v>0</v>
      </c>
      <c r="BH3341" s="12">
        <f>SUM(BH3342:BH3344)</f>
        <v>0</v>
      </c>
    </row>
    <row r="3342" spans="1:60" ht="16.5" hidden="1" thickTop="1" thickBot="1">
      <c r="A3342" s="8" t="s">
        <v>11</v>
      </c>
      <c r="B3342" s="18" t="s">
        <v>130</v>
      </c>
      <c r="C3342" s="25">
        <f t="shared" si="5338"/>
        <v>0</v>
      </c>
      <c r="D3342" s="12">
        <f t="shared" si="5394"/>
        <v>0</v>
      </c>
      <c r="E3342" s="12">
        <v>0</v>
      </c>
      <c r="F3342" s="12">
        <v>0</v>
      </c>
      <c r="G3342" s="12">
        <v>0</v>
      </c>
      <c r="H3342" s="12">
        <v>0</v>
      </c>
      <c r="I3342" s="12">
        <v>0</v>
      </c>
      <c r="J3342" s="12">
        <v>0</v>
      </c>
      <c r="K3342" s="12">
        <v>0</v>
      </c>
      <c r="L3342" s="12">
        <v>0</v>
      </c>
      <c r="M3342" s="12">
        <v>0</v>
      </c>
      <c r="N3342" s="12">
        <v>0</v>
      </c>
      <c r="O3342" s="25">
        <f t="shared" si="5339"/>
        <v>0</v>
      </c>
      <c r="P3342" s="12">
        <v>0</v>
      </c>
      <c r="Q3342" s="12">
        <v>0</v>
      </c>
      <c r="R3342" s="12">
        <v>0</v>
      </c>
      <c r="S3342" s="12">
        <v>0</v>
      </c>
      <c r="T3342" s="12">
        <f t="shared" si="5344"/>
        <v>0</v>
      </c>
      <c r="U3342" s="12">
        <f t="shared" si="5396"/>
        <v>0</v>
      </c>
      <c r="V3342" s="12">
        <v>0</v>
      </c>
      <c r="W3342" s="12">
        <v>0</v>
      </c>
      <c r="X3342" s="12">
        <v>0</v>
      </c>
      <c r="Y3342" s="12">
        <v>0</v>
      </c>
      <c r="Z3342" s="12">
        <v>0</v>
      </c>
      <c r="AA3342" s="12">
        <v>0</v>
      </c>
      <c r="AB3342" s="12">
        <v>0</v>
      </c>
      <c r="AC3342" s="12">
        <v>0</v>
      </c>
      <c r="AD3342" s="12">
        <f t="shared" si="5345"/>
        <v>0</v>
      </c>
      <c r="AE3342" s="12">
        <f t="shared" si="5398"/>
        <v>0</v>
      </c>
      <c r="AF3342" s="12">
        <v>0</v>
      </c>
      <c r="AG3342" s="12">
        <v>0</v>
      </c>
      <c r="AH3342" s="12">
        <v>0</v>
      </c>
      <c r="AI3342" s="12">
        <v>0</v>
      </c>
      <c r="AJ3342" s="12">
        <v>0</v>
      </c>
      <c r="AK3342" s="12">
        <v>0</v>
      </c>
      <c r="AL3342" s="12">
        <v>0</v>
      </c>
      <c r="AM3342" s="12">
        <v>0</v>
      </c>
      <c r="AN3342" s="12">
        <v>0</v>
      </c>
      <c r="AO3342" s="12">
        <f t="shared" si="5340"/>
        <v>0</v>
      </c>
      <c r="AP3342" s="12">
        <v>0</v>
      </c>
      <c r="AQ3342" s="12">
        <v>0</v>
      </c>
      <c r="AR3342" s="12">
        <v>0</v>
      </c>
      <c r="AS3342" s="12">
        <v>0</v>
      </c>
      <c r="AT3342" s="25">
        <f t="shared" si="5341"/>
        <v>0</v>
      </c>
      <c r="AU3342" s="12">
        <v>0</v>
      </c>
      <c r="AV3342" s="12">
        <v>0</v>
      </c>
      <c r="AW3342" s="12">
        <v>0</v>
      </c>
      <c r="AX3342" s="12">
        <v>0</v>
      </c>
      <c r="AY3342" s="25">
        <f t="shared" si="5342"/>
        <v>0</v>
      </c>
      <c r="AZ3342" s="12">
        <v>0</v>
      </c>
      <c r="BA3342" s="12">
        <v>0</v>
      </c>
      <c r="BB3342" s="12">
        <v>0</v>
      </c>
      <c r="BC3342" s="12">
        <v>0</v>
      </c>
      <c r="BD3342" s="25">
        <f t="shared" si="5343"/>
        <v>0</v>
      </c>
      <c r="BE3342" s="12">
        <v>0</v>
      </c>
      <c r="BF3342" s="12">
        <v>0</v>
      </c>
      <c r="BG3342" s="12">
        <v>0</v>
      </c>
      <c r="BH3342" s="12">
        <v>0</v>
      </c>
    </row>
    <row r="3343" spans="1:60" ht="16.5" hidden="1" thickTop="1" thickBot="1">
      <c r="A3343" s="8" t="s">
        <v>11</v>
      </c>
      <c r="B3343" s="18" t="s">
        <v>127</v>
      </c>
      <c r="C3343" s="25">
        <f t="shared" si="5338"/>
        <v>0</v>
      </c>
      <c r="D3343" s="12">
        <f t="shared" si="5394"/>
        <v>0</v>
      </c>
      <c r="E3343" s="12">
        <v>0</v>
      </c>
      <c r="F3343" s="12">
        <v>0</v>
      </c>
      <c r="G3343" s="12">
        <v>0</v>
      </c>
      <c r="H3343" s="12">
        <v>0</v>
      </c>
      <c r="I3343" s="12">
        <v>0</v>
      </c>
      <c r="J3343" s="12">
        <v>0</v>
      </c>
      <c r="K3343" s="12">
        <v>0</v>
      </c>
      <c r="L3343" s="12">
        <v>0</v>
      </c>
      <c r="M3343" s="12">
        <v>0</v>
      </c>
      <c r="N3343" s="12">
        <v>0</v>
      </c>
      <c r="O3343" s="25">
        <f t="shared" si="5339"/>
        <v>0</v>
      </c>
      <c r="P3343" s="12">
        <v>0</v>
      </c>
      <c r="Q3343" s="12">
        <v>0</v>
      </c>
      <c r="R3343" s="12">
        <v>0</v>
      </c>
      <c r="S3343" s="12">
        <v>0</v>
      </c>
      <c r="T3343" s="12">
        <f t="shared" si="5344"/>
        <v>0</v>
      </c>
      <c r="U3343" s="12">
        <f t="shared" si="5396"/>
        <v>0</v>
      </c>
      <c r="V3343" s="12">
        <v>0</v>
      </c>
      <c r="W3343" s="12">
        <v>0</v>
      </c>
      <c r="X3343" s="12">
        <v>0</v>
      </c>
      <c r="Y3343" s="12">
        <v>0</v>
      </c>
      <c r="Z3343" s="12">
        <v>0</v>
      </c>
      <c r="AA3343" s="12">
        <v>0</v>
      </c>
      <c r="AB3343" s="12">
        <v>0</v>
      </c>
      <c r="AC3343" s="12">
        <v>0</v>
      </c>
      <c r="AD3343" s="12">
        <f t="shared" si="5345"/>
        <v>0</v>
      </c>
      <c r="AE3343" s="12">
        <f t="shared" si="5398"/>
        <v>0</v>
      </c>
      <c r="AF3343" s="12">
        <v>0</v>
      </c>
      <c r="AG3343" s="12">
        <v>0</v>
      </c>
      <c r="AH3343" s="12">
        <v>0</v>
      </c>
      <c r="AI3343" s="12">
        <v>0</v>
      </c>
      <c r="AJ3343" s="12">
        <v>0</v>
      </c>
      <c r="AK3343" s="12">
        <v>0</v>
      </c>
      <c r="AL3343" s="12">
        <v>0</v>
      </c>
      <c r="AM3343" s="12">
        <v>0</v>
      </c>
      <c r="AN3343" s="12">
        <v>0</v>
      </c>
      <c r="AO3343" s="12">
        <f t="shared" si="5340"/>
        <v>0</v>
      </c>
      <c r="AP3343" s="12">
        <v>0</v>
      </c>
      <c r="AQ3343" s="12">
        <v>0</v>
      </c>
      <c r="AR3343" s="12">
        <v>0</v>
      </c>
      <c r="AS3343" s="12">
        <v>0</v>
      </c>
      <c r="AT3343" s="25">
        <f t="shared" si="5341"/>
        <v>0</v>
      </c>
      <c r="AU3343" s="12">
        <v>0</v>
      </c>
      <c r="AV3343" s="12">
        <v>0</v>
      </c>
      <c r="AW3343" s="12">
        <v>0</v>
      </c>
      <c r="AX3343" s="12">
        <v>0</v>
      </c>
      <c r="AY3343" s="25">
        <f t="shared" si="5342"/>
        <v>0</v>
      </c>
      <c r="AZ3343" s="12">
        <v>0</v>
      </c>
      <c r="BA3343" s="12">
        <v>0</v>
      </c>
      <c r="BB3343" s="12">
        <v>0</v>
      </c>
      <c r="BC3343" s="12">
        <v>0</v>
      </c>
      <c r="BD3343" s="25">
        <f t="shared" si="5343"/>
        <v>0</v>
      </c>
      <c r="BE3343" s="12">
        <v>0</v>
      </c>
      <c r="BF3343" s="12">
        <v>0</v>
      </c>
      <c r="BG3343" s="12">
        <v>0</v>
      </c>
      <c r="BH3343" s="12">
        <v>0</v>
      </c>
    </row>
    <row r="3344" spans="1:60" ht="16.5" hidden="1" thickTop="1" thickBot="1">
      <c r="A3344" s="8" t="s">
        <v>11</v>
      </c>
      <c r="B3344" s="18" t="s">
        <v>10</v>
      </c>
      <c r="C3344" s="25">
        <f t="shared" si="5338"/>
        <v>0</v>
      </c>
      <c r="D3344" s="12">
        <f t="shared" si="5394"/>
        <v>0</v>
      </c>
      <c r="E3344" s="12">
        <v>0</v>
      </c>
      <c r="F3344" s="12">
        <v>0</v>
      </c>
      <c r="G3344" s="12">
        <v>0</v>
      </c>
      <c r="H3344" s="12">
        <v>0</v>
      </c>
      <c r="I3344" s="12">
        <v>0</v>
      </c>
      <c r="J3344" s="12">
        <v>0</v>
      </c>
      <c r="K3344" s="12">
        <v>0</v>
      </c>
      <c r="L3344" s="12">
        <v>0</v>
      </c>
      <c r="M3344" s="12">
        <v>0</v>
      </c>
      <c r="N3344" s="12">
        <v>0</v>
      </c>
      <c r="O3344" s="25">
        <f t="shared" si="5339"/>
        <v>0</v>
      </c>
      <c r="P3344" s="12">
        <v>0</v>
      </c>
      <c r="Q3344" s="12">
        <v>0</v>
      </c>
      <c r="R3344" s="12">
        <v>0</v>
      </c>
      <c r="S3344" s="12">
        <v>0</v>
      </c>
      <c r="T3344" s="12">
        <f t="shared" si="5344"/>
        <v>0</v>
      </c>
      <c r="U3344" s="12">
        <f t="shared" si="5396"/>
        <v>0</v>
      </c>
      <c r="V3344" s="12">
        <v>0</v>
      </c>
      <c r="W3344" s="12">
        <v>0</v>
      </c>
      <c r="X3344" s="12">
        <v>0</v>
      </c>
      <c r="Y3344" s="12">
        <v>0</v>
      </c>
      <c r="Z3344" s="12">
        <v>0</v>
      </c>
      <c r="AA3344" s="12">
        <v>0</v>
      </c>
      <c r="AB3344" s="12">
        <v>0</v>
      </c>
      <c r="AC3344" s="12">
        <v>0</v>
      </c>
      <c r="AD3344" s="12">
        <f t="shared" si="5345"/>
        <v>0</v>
      </c>
      <c r="AE3344" s="12">
        <f t="shared" si="5398"/>
        <v>0</v>
      </c>
      <c r="AF3344" s="12">
        <v>0</v>
      </c>
      <c r="AG3344" s="12">
        <v>0</v>
      </c>
      <c r="AH3344" s="12">
        <v>0</v>
      </c>
      <c r="AI3344" s="12">
        <v>0</v>
      </c>
      <c r="AJ3344" s="12">
        <v>0</v>
      </c>
      <c r="AK3344" s="12">
        <v>0</v>
      </c>
      <c r="AL3344" s="12">
        <v>0</v>
      </c>
      <c r="AM3344" s="12">
        <v>0</v>
      </c>
      <c r="AN3344" s="12">
        <v>0</v>
      </c>
      <c r="AO3344" s="12">
        <f t="shared" si="5340"/>
        <v>0</v>
      </c>
      <c r="AP3344" s="12">
        <v>0</v>
      </c>
      <c r="AQ3344" s="12">
        <v>0</v>
      </c>
      <c r="AR3344" s="12">
        <v>0</v>
      </c>
      <c r="AS3344" s="12">
        <v>0</v>
      </c>
      <c r="AT3344" s="25">
        <f t="shared" si="5341"/>
        <v>0</v>
      </c>
      <c r="AU3344" s="12">
        <v>0</v>
      </c>
      <c r="AV3344" s="12">
        <v>0</v>
      </c>
      <c r="AW3344" s="12">
        <v>0</v>
      </c>
      <c r="AX3344" s="12">
        <v>0</v>
      </c>
      <c r="AY3344" s="25">
        <f t="shared" si="5342"/>
        <v>0</v>
      </c>
      <c r="AZ3344" s="12">
        <v>0</v>
      </c>
      <c r="BA3344" s="12">
        <v>0</v>
      </c>
      <c r="BB3344" s="12">
        <v>0</v>
      </c>
      <c r="BC3344" s="12">
        <v>0</v>
      </c>
      <c r="BD3344" s="25">
        <f t="shared" si="5343"/>
        <v>0</v>
      </c>
      <c r="BE3344" s="12">
        <v>0</v>
      </c>
      <c r="BF3344" s="12">
        <v>0</v>
      </c>
      <c r="BG3344" s="12">
        <v>0</v>
      </c>
      <c r="BH3344" s="12">
        <v>0</v>
      </c>
    </row>
    <row r="3345" spans="1:60" ht="16.5" hidden="1" thickTop="1" thickBot="1">
      <c r="A3345" s="8" t="s">
        <v>11</v>
      </c>
      <c r="B3345" s="17" t="s">
        <v>259</v>
      </c>
      <c r="C3345" s="25">
        <f t="shared" si="5338"/>
        <v>0</v>
      </c>
      <c r="D3345" s="12">
        <f t="shared" si="5394"/>
        <v>0</v>
      </c>
      <c r="E3345" s="12">
        <v>0</v>
      </c>
      <c r="F3345" s="12">
        <v>0</v>
      </c>
      <c r="G3345" s="12">
        <v>0</v>
      </c>
      <c r="H3345" s="12">
        <v>0</v>
      </c>
      <c r="I3345" s="12">
        <v>0</v>
      </c>
      <c r="J3345" s="12">
        <v>0</v>
      </c>
      <c r="K3345" s="12">
        <v>0</v>
      </c>
      <c r="L3345" s="12">
        <v>0</v>
      </c>
      <c r="M3345" s="12">
        <v>0</v>
      </c>
      <c r="N3345" s="12">
        <v>0</v>
      </c>
      <c r="O3345" s="25">
        <f t="shared" si="5339"/>
        <v>0</v>
      </c>
      <c r="P3345" s="12">
        <v>0</v>
      </c>
      <c r="Q3345" s="12">
        <v>0</v>
      </c>
      <c r="R3345" s="12">
        <v>0</v>
      </c>
      <c r="S3345" s="12">
        <v>0</v>
      </c>
      <c r="T3345" s="12">
        <f t="shared" si="5344"/>
        <v>0</v>
      </c>
      <c r="U3345" s="12">
        <f t="shared" si="5396"/>
        <v>0</v>
      </c>
      <c r="V3345" s="12">
        <v>0</v>
      </c>
      <c r="W3345" s="12">
        <v>0</v>
      </c>
      <c r="X3345" s="12">
        <v>0</v>
      </c>
      <c r="Y3345" s="12">
        <v>0</v>
      </c>
      <c r="Z3345" s="12">
        <v>0</v>
      </c>
      <c r="AA3345" s="12">
        <v>0</v>
      </c>
      <c r="AB3345" s="12">
        <v>0</v>
      </c>
      <c r="AC3345" s="12">
        <v>0</v>
      </c>
      <c r="AD3345" s="12">
        <f t="shared" si="5345"/>
        <v>0</v>
      </c>
      <c r="AE3345" s="12">
        <f t="shared" si="5398"/>
        <v>0</v>
      </c>
      <c r="AF3345" s="12">
        <v>0</v>
      </c>
      <c r="AG3345" s="12">
        <v>0</v>
      </c>
      <c r="AH3345" s="12">
        <v>0</v>
      </c>
      <c r="AI3345" s="12">
        <v>0</v>
      </c>
      <c r="AJ3345" s="12">
        <v>0</v>
      </c>
      <c r="AK3345" s="12">
        <v>0</v>
      </c>
      <c r="AL3345" s="12">
        <v>0</v>
      </c>
      <c r="AM3345" s="12">
        <v>0</v>
      </c>
      <c r="AN3345" s="12">
        <v>0</v>
      </c>
      <c r="AO3345" s="12">
        <f t="shared" si="5340"/>
        <v>0</v>
      </c>
      <c r="AP3345" s="12">
        <v>0</v>
      </c>
      <c r="AQ3345" s="12">
        <v>0</v>
      </c>
      <c r="AR3345" s="12">
        <v>0</v>
      </c>
      <c r="AS3345" s="12">
        <v>0</v>
      </c>
      <c r="AT3345" s="25">
        <f t="shared" si="5341"/>
        <v>0</v>
      </c>
      <c r="AU3345" s="12">
        <v>0</v>
      </c>
      <c r="AV3345" s="12">
        <v>0</v>
      </c>
      <c r="AW3345" s="12">
        <v>0</v>
      </c>
      <c r="AX3345" s="12">
        <v>0</v>
      </c>
      <c r="AY3345" s="25">
        <f t="shared" si="5342"/>
        <v>0</v>
      </c>
      <c r="AZ3345" s="12">
        <v>0</v>
      </c>
      <c r="BA3345" s="12">
        <v>0</v>
      </c>
      <c r="BB3345" s="12">
        <v>0</v>
      </c>
      <c r="BC3345" s="12">
        <v>0</v>
      </c>
      <c r="BD3345" s="25">
        <f t="shared" si="5343"/>
        <v>0</v>
      </c>
      <c r="BE3345" s="12">
        <v>0</v>
      </c>
      <c r="BF3345" s="12">
        <v>0</v>
      </c>
      <c r="BG3345" s="12">
        <v>0</v>
      </c>
      <c r="BH3345" s="12">
        <v>0</v>
      </c>
    </row>
    <row r="3346" spans="1:60" ht="16.5" thickTop="1" thickBot="1">
      <c r="A3346" s="8" t="s">
        <v>11</v>
      </c>
      <c r="B3346" s="13" t="s">
        <v>3</v>
      </c>
      <c r="C3346" s="25">
        <f t="shared" si="5338"/>
        <v>29138.698079999998</v>
      </c>
      <c r="D3346" s="12">
        <f t="shared" si="5394"/>
        <v>29138.698079999998</v>
      </c>
      <c r="E3346" s="12">
        <v>29138.698079999998</v>
      </c>
      <c r="F3346" s="12">
        <v>0</v>
      </c>
      <c r="G3346" s="12">
        <v>0</v>
      </c>
      <c r="H3346" s="12">
        <v>0</v>
      </c>
      <c r="I3346" s="12">
        <v>0</v>
      </c>
      <c r="J3346" s="12">
        <v>0</v>
      </c>
      <c r="K3346" s="12">
        <v>0</v>
      </c>
      <c r="L3346" s="12">
        <v>0</v>
      </c>
      <c r="M3346" s="12">
        <v>0</v>
      </c>
      <c r="N3346" s="12">
        <v>0</v>
      </c>
      <c r="O3346" s="25">
        <f t="shared" si="5339"/>
        <v>30000</v>
      </c>
      <c r="P3346" s="12">
        <v>30000</v>
      </c>
      <c r="Q3346" s="12">
        <v>0</v>
      </c>
      <c r="R3346" s="12">
        <v>0</v>
      </c>
      <c r="S3346" s="12">
        <v>0</v>
      </c>
      <c r="T3346" s="12">
        <f t="shared" si="5344"/>
        <v>30000</v>
      </c>
      <c r="U3346" s="12">
        <f t="shared" si="5396"/>
        <v>30000</v>
      </c>
      <c r="V3346" s="12">
        <v>30000</v>
      </c>
      <c r="W3346" s="12">
        <v>0</v>
      </c>
      <c r="X3346" s="12">
        <v>0</v>
      </c>
      <c r="Y3346" s="12">
        <v>0</v>
      </c>
      <c r="Z3346" s="12">
        <v>0</v>
      </c>
      <c r="AA3346" s="12">
        <v>0</v>
      </c>
      <c r="AB3346" s="12">
        <v>0</v>
      </c>
      <c r="AC3346" s="12">
        <v>0</v>
      </c>
      <c r="AD3346" s="12">
        <f t="shared" si="5345"/>
        <v>22330.237000000001</v>
      </c>
      <c r="AE3346" s="12">
        <f t="shared" si="5398"/>
        <v>22330.237000000001</v>
      </c>
      <c r="AF3346" s="12">
        <v>22330.237000000001</v>
      </c>
      <c r="AG3346" s="12">
        <v>0</v>
      </c>
      <c r="AH3346" s="12">
        <v>0</v>
      </c>
      <c r="AI3346" s="12">
        <v>0</v>
      </c>
      <c r="AJ3346" s="12">
        <v>0</v>
      </c>
      <c r="AK3346" s="12">
        <v>0</v>
      </c>
      <c r="AL3346" s="12">
        <v>0</v>
      </c>
      <c r="AM3346" s="12">
        <v>0</v>
      </c>
      <c r="AN3346" s="12">
        <v>0</v>
      </c>
      <c r="AO3346" s="12">
        <f t="shared" si="5340"/>
        <v>30000</v>
      </c>
      <c r="AP3346" s="12">
        <v>30000</v>
      </c>
      <c r="AQ3346" s="12">
        <v>0</v>
      </c>
      <c r="AR3346" s="12">
        <v>0</v>
      </c>
      <c r="AS3346" s="12">
        <v>0</v>
      </c>
      <c r="AT3346" s="25">
        <f t="shared" si="5341"/>
        <v>36000</v>
      </c>
      <c r="AU3346" s="12">
        <v>36000</v>
      </c>
      <c r="AV3346" s="12">
        <v>0</v>
      </c>
      <c r="AW3346" s="12">
        <v>0</v>
      </c>
      <c r="AX3346" s="12">
        <v>0</v>
      </c>
      <c r="AY3346" s="25">
        <f t="shared" si="5342"/>
        <v>37500</v>
      </c>
      <c r="AZ3346" s="12">
        <v>37500</v>
      </c>
      <c r="BA3346" s="12">
        <v>0</v>
      </c>
      <c r="BB3346" s="12">
        <v>0</v>
      </c>
      <c r="BC3346" s="12">
        <v>0</v>
      </c>
      <c r="BD3346" s="25">
        <f t="shared" si="5343"/>
        <v>37500</v>
      </c>
      <c r="BE3346" s="12">
        <v>37500</v>
      </c>
      <c r="BF3346" s="12">
        <v>0</v>
      </c>
      <c r="BG3346" s="12">
        <v>0</v>
      </c>
      <c r="BH3346" s="12">
        <v>0</v>
      </c>
    </row>
    <row r="3347" spans="1:60" ht="16.5" hidden="1" thickTop="1" thickBot="1">
      <c r="A3347" s="8" t="s">
        <v>11</v>
      </c>
      <c r="B3347" s="13" t="s">
        <v>4</v>
      </c>
      <c r="C3347" s="25">
        <f t="shared" si="5338"/>
        <v>0</v>
      </c>
      <c r="D3347" s="12">
        <f t="shared" si="5394"/>
        <v>0</v>
      </c>
      <c r="E3347" s="12">
        <f t="shared" ref="E3347:N3347" si="5409">SUM(E3348:E3350)</f>
        <v>0</v>
      </c>
      <c r="F3347" s="12">
        <f t="shared" si="5409"/>
        <v>0</v>
      </c>
      <c r="G3347" s="12">
        <f t="shared" si="5409"/>
        <v>0</v>
      </c>
      <c r="H3347" s="12">
        <f t="shared" si="5409"/>
        <v>0</v>
      </c>
      <c r="I3347" s="12">
        <f t="shared" si="5409"/>
        <v>0</v>
      </c>
      <c r="J3347" s="12">
        <f t="shared" si="5409"/>
        <v>0</v>
      </c>
      <c r="K3347" s="12">
        <f t="shared" si="5409"/>
        <v>0</v>
      </c>
      <c r="L3347" s="12">
        <f t="shared" si="5409"/>
        <v>0</v>
      </c>
      <c r="M3347" s="12">
        <f t="shared" si="5409"/>
        <v>0</v>
      </c>
      <c r="N3347" s="12">
        <f t="shared" si="5409"/>
        <v>0</v>
      </c>
      <c r="O3347" s="25">
        <f t="shared" si="5339"/>
        <v>0</v>
      </c>
      <c r="P3347" s="12">
        <f>SUM(P3348:P3350)</f>
        <v>0</v>
      </c>
      <c r="Q3347" s="12">
        <f>SUM(Q3348:Q3350)</f>
        <v>0</v>
      </c>
      <c r="R3347" s="12">
        <f>SUM(R3348:R3350)</f>
        <v>0</v>
      </c>
      <c r="S3347" s="12">
        <f>SUM(S3348:S3350)</f>
        <v>0</v>
      </c>
      <c r="T3347" s="12">
        <f t="shared" si="5344"/>
        <v>0</v>
      </c>
      <c r="U3347" s="12">
        <f t="shared" si="5396"/>
        <v>0</v>
      </c>
      <c r="V3347" s="12">
        <f t="shared" ref="V3347:AC3347" si="5410">SUM(V3348:V3350)</f>
        <v>0</v>
      </c>
      <c r="W3347" s="12">
        <f t="shared" si="5410"/>
        <v>0</v>
      </c>
      <c r="X3347" s="12">
        <f t="shared" si="5410"/>
        <v>0</v>
      </c>
      <c r="Y3347" s="12">
        <f t="shared" si="5410"/>
        <v>0</v>
      </c>
      <c r="Z3347" s="12">
        <f t="shared" si="5410"/>
        <v>0</v>
      </c>
      <c r="AA3347" s="12">
        <f t="shared" si="5410"/>
        <v>0</v>
      </c>
      <c r="AB3347" s="12">
        <f t="shared" si="5410"/>
        <v>0</v>
      </c>
      <c r="AC3347" s="12">
        <f t="shared" si="5410"/>
        <v>0</v>
      </c>
      <c r="AD3347" s="12">
        <f t="shared" si="5345"/>
        <v>0</v>
      </c>
      <c r="AE3347" s="12">
        <f t="shared" si="5398"/>
        <v>0</v>
      </c>
      <c r="AF3347" s="12">
        <f t="shared" ref="AF3347:AN3347" si="5411">SUM(AF3348:AF3350)</f>
        <v>0</v>
      </c>
      <c r="AG3347" s="12">
        <f t="shared" si="5411"/>
        <v>0</v>
      </c>
      <c r="AH3347" s="12">
        <f t="shared" si="5411"/>
        <v>0</v>
      </c>
      <c r="AI3347" s="12">
        <f t="shared" si="5411"/>
        <v>0</v>
      </c>
      <c r="AJ3347" s="12">
        <f t="shared" si="5411"/>
        <v>0</v>
      </c>
      <c r="AK3347" s="12">
        <f t="shared" si="5411"/>
        <v>0</v>
      </c>
      <c r="AL3347" s="12">
        <f t="shared" si="5411"/>
        <v>0</v>
      </c>
      <c r="AM3347" s="12">
        <f t="shared" si="5411"/>
        <v>0</v>
      </c>
      <c r="AN3347" s="12">
        <f t="shared" si="5411"/>
        <v>0</v>
      </c>
      <c r="AO3347" s="12">
        <f t="shared" si="5340"/>
        <v>0</v>
      </c>
      <c r="AP3347" s="12">
        <f>SUM(AP3348:AP3350)</f>
        <v>0</v>
      </c>
      <c r="AQ3347" s="12">
        <f>SUM(AQ3348:AQ3350)</f>
        <v>0</v>
      </c>
      <c r="AR3347" s="12">
        <f>SUM(AR3348:AR3350)</f>
        <v>0</v>
      </c>
      <c r="AS3347" s="12">
        <f>SUM(AS3348:AS3350)</f>
        <v>0</v>
      </c>
      <c r="AT3347" s="25">
        <f t="shared" si="5341"/>
        <v>0</v>
      </c>
      <c r="AU3347" s="12">
        <f>SUM(AU3348:AU3350)</f>
        <v>0</v>
      </c>
      <c r="AV3347" s="12">
        <f>SUM(AV3348:AV3350)</f>
        <v>0</v>
      </c>
      <c r="AW3347" s="12">
        <f>SUM(AW3348:AW3350)</f>
        <v>0</v>
      </c>
      <c r="AX3347" s="12">
        <f>SUM(AX3348:AX3350)</f>
        <v>0</v>
      </c>
      <c r="AY3347" s="25">
        <f t="shared" si="5342"/>
        <v>0</v>
      </c>
      <c r="AZ3347" s="12">
        <f>SUM(AZ3348:AZ3350)</f>
        <v>0</v>
      </c>
      <c r="BA3347" s="12">
        <f>SUM(BA3348:BA3350)</f>
        <v>0</v>
      </c>
      <c r="BB3347" s="12">
        <f>SUM(BB3348:BB3350)</f>
        <v>0</v>
      </c>
      <c r="BC3347" s="12">
        <f>SUM(BC3348:BC3350)</f>
        <v>0</v>
      </c>
      <c r="BD3347" s="25">
        <f t="shared" si="5343"/>
        <v>0</v>
      </c>
      <c r="BE3347" s="12">
        <f>SUM(BE3348:BE3350)</f>
        <v>0</v>
      </c>
      <c r="BF3347" s="12">
        <f>SUM(BF3348:BF3350)</f>
        <v>0</v>
      </c>
      <c r="BG3347" s="12">
        <f>SUM(BG3348:BG3350)</f>
        <v>0</v>
      </c>
      <c r="BH3347" s="12">
        <f>SUM(BH3348:BH3350)</f>
        <v>0</v>
      </c>
    </row>
    <row r="3348" spans="1:60" ht="16.5" hidden="1" thickTop="1" thickBot="1">
      <c r="A3348" s="8" t="s">
        <v>11</v>
      </c>
      <c r="B3348" s="14" t="s">
        <v>260</v>
      </c>
      <c r="C3348" s="25">
        <f t="shared" si="5338"/>
        <v>0</v>
      </c>
      <c r="D3348" s="12">
        <f t="shared" si="5394"/>
        <v>0</v>
      </c>
      <c r="E3348" s="12">
        <v>0</v>
      </c>
      <c r="F3348" s="12">
        <v>0</v>
      </c>
      <c r="G3348" s="12">
        <v>0</v>
      </c>
      <c r="H3348" s="12">
        <v>0</v>
      </c>
      <c r="I3348" s="12">
        <v>0</v>
      </c>
      <c r="J3348" s="12">
        <v>0</v>
      </c>
      <c r="K3348" s="12">
        <v>0</v>
      </c>
      <c r="L3348" s="12">
        <v>0</v>
      </c>
      <c r="M3348" s="12">
        <v>0</v>
      </c>
      <c r="N3348" s="12">
        <v>0</v>
      </c>
      <c r="O3348" s="25">
        <f t="shared" si="5339"/>
        <v>0</v>
      </c>
      <c r="P3348" s="12">
        <v>0</v>
      </c>
      <c r="Q3348" s="12">
        <v>0</v>
      </c>
      <c r="R3348" s="12">
        <v>0</v>
      </c>
      <c r="S3348" s="12">
        <v>0</v>
      </c>
      <c r="T3348" s="12">
        <f t="shared" si="5344"/>
        <v>0</v>
      </c>
      <c r="U3348" s="12">
        <f t="shared" si="5396"/>
        <v>0</v>
      </c>
      <c r="V3348" s="12">
        <v>0</v>
      </c>
      <c r="W3348" s="12">
        <v>0</v>
      </c>
      <c r="X3348" s="12">
        <v>0</v>
      </c>
      <c r="Y3348" s="12">
        <v>0</v>
      </c>
      <c r="Z3348" s="12">
        <v>0</v>
      </c>
      <c r="AA3348" s="12">
        <v>0</v>
      </c>
      <c r="AB3348" s="12">
        <v>0</v>
      </c>
      <c r="AC3348" s="12">
        <v>0</v>
      </c>
      <c r="AD3348" s="12">
        <f t="shared" si="5345"/>
        <v>0</v>
      </c>
      <c r="AE3348" s="12">
        <f t="shared" si="5398"/>
        <v>0</v>
      </c>
      <c r="AF3348" s="12">
        <v>0</v>
      </c>
      <c r="AG3348" s="12">
        <v>0</v>
      </c>
      <c r="AH3348" s="12">
        <v>0</v>
      </c>
      <c r="AI3348" s="12">
        <v>0</v>
      </c>
      <c r="AJ3348" s="12">
        <v>0</v>
      </c>
      <c r="AK3348" s="12">
        <v>0</v>
      </c>
      <c r="AL3348" s="12">
        <v>0</v>
      </c>
      <c r="AM3348" s="12">
        <v>0</v>
      </c>
      <c r="AN3348" s="12">
        <v>0</v>
      </c>
      <c r="AO3348" s="12">
        <f t="shared" si="5340"/>
        <v>0</v>
      </c>
      <c r="AP3348" s="12">
        <v>0</v>
      </c>
      <c r="AQ3348" s="12">
        <v>0</v>
      </c>
      <c r="AR3348" s="12">
        <v>0</v>
      </c>
      <c r="AS3348" s="12">
        <v>0</v>
      </c>
      <c r="AT3348" s="25">
        <f t="shared" si="5341"/>
        <v>0</v>
      </c>
      <c r="AU3348" s="12">
        <v>0</v>
      </c>
      <c r="AV3348" s="12">
        <v>0</v>
      </c>
      <c r="AW3348" s="12">
        <v>0</v>
      </c>
      <c r="AX3348" s="12">
        <v>0</v>
      </c>
      <c r="AY3348" s="25">
        <f t="shared" si="5342"/>
        <v>0</v>
      </c>
      <c r="AZ3348" s="12">
        <v>0</v>
      </c>
      <c r="BA3348" s="12">
        <v>0</v>
      </c>
      <c r="BB3348" s="12">
        <v>0</v>
      </c>
      <c r="BC3348" s="12">
        <v>0</v>
      </c>
      <c r="BD3348" s="25">
        <f t="shared" si="5343"/>
        <v>0</v>
      </c>
      <c r="BE3348" s="12">
        <v>0</v>
      </c>
      <c r="BF3348" s="12">
        <v>0</v>
      </c>
      <c r="BG3348" s="12">
        <v>0</v>
      </c>
      <c r="BH3348" s="12">
        <v>0</v>
      </c>
    </row>
    <row r="3349" spans="1:60" ht="31.5" hidden="1" thickTop="1" thickBot="1">
      <c r="A3349" s="8" t="s">
        <v>11</v>
      </c>
      <c r="B3349" s="14" t="s">
        <v>261</v>
      </c>
      <c r="C3349" s="25">
        <f t="shared" si="5338"/>
        <v>0</v>
      </c>
      <c r="D3349" s="12">
        <f t="shared" si="5394"/>
        <v>0</v>
      </c>
      <c r="E3349" s="12">
        <v>0</v>
      </c>
      <c r="F3349" s="12">
        <v>0</v>
      </c>
      <c r="G3349" s="12">
        <v>0</v>
      </c>
      <c r="H3349" s="12">
        <v>0</v>
      </c>
      <c r="I3349" s="12">
        <v>0</v>
      </c>
      <c r="J3349" s="12">
        <v>0</v>
      </c>
      <c r="K3349" s="12">
        <v>0</v>
      </c>
      <c r="L3349" s="12">
        <v>0</v>
      </c>
      <c r="M3349" s="12">
        <v>0</v>
      </c>
      <c r="N3349" s="12">
        <v>0</v>
      </c>
      <c r="O3349" s="25">
        <f t="shared" si="5339"/>
        <v>0</v>
      </c>
      <c r="P3349" s="12">
        <v>0</v>
      </c>
      <c r="Q3349" s="12">
        <v>0</v>
      </c>
      <c r="R3349" s="12">
        <v>0</v>
      </c>
      <c r="S3349" s="12">
        <v>0</v>
      </c>
      <c r="T3349" s="12">
        <f t="shared" si="5344"/>
        <v>0</v>
      </c>
      <c r="U3349" s="12">
        <f t="shared" si="5396"/>
        <v>0</v>
      </c>
      <c r="V3349" s="12">
        <v>0</v>
      </c>
      <c r="W3349" s="12">
        <v>0</v>
      </c>
      <c r="X3349" s="12">
        <v>0</v>
      </c>
      <c r="Y3349" s="12">
        <v>0</v>
      </c>
      <c r="Z3349" s="12">
        <v>0</v>
      </c>
      <c r="AA3349" s="12">
        <v>0</v>
      </c>
      <c r="AB3349" s="12">
        <v>0</v>
      </c>
      <c r="AC3349" s="12">
        <v>0</v>
      </c>
      <c r="AD3349" s="12">
        <f t="shared" si="5345"/>
        <v>0</v>
      </c>
      <c r="AE3349" s="12">
        <f t="shared" si="5398"/>
        <v>0</v>
      </c>
      <c r="AF3349" s="12">
        <v>0</v>
      </c>
      <c r="AG3349" s="12">
        <v>0</v>
      </c>
      <c r="AH3349" s="12">
        <v>0</v>
      </c>
      <c r="AI3349" s="12">
        <v>0</v>
      </c>
      <c r="AJ3349" s="12">
        <v>0</v>
      </c>
      <c r="AK3349" s="12">
        <v>0</v>
      </c>
      <c r="AL3349" s="12">
        <v>0</v>
      </c>
      <c r="AM3349" s="12">
        <v>0</v>
      </c>
      <c r="AN3349" s="12">
        <v>0</v>
      </c>
      <c r="AO3349" s="12">
        <f t="shared" si="5340"/>
        <v>0</v>
      </c>
      <c r="AP3349" s="12">
        <v>0</v>
      </c>
      <c r="AQ3349" s="12">
        <v>0</v>
      </c>
      <c r="AR3349" s="12">
        <v>0</v>
      </c>
      <c r="AS3349" s="12">
        <v>0</v>
      </c>
      <c r="AT3349" s="25">
        <f t="shared" si="5341"/>
        <v>0</v>
      </c>
      <c r="AU3349" s="12">
        <v>0</v>
      </c>
      <c r="AV3349" s="12">
        <v>0</v>
      </c>
      <c r="AW3349" s="12">
        <v>0</v>
      </c>
      <c r="AX3349" s="12">
        <v>0</v>
      </c>
      <c r="AY3349" s="25">
        <f t="shared" si="5342"/>
        <v>0</v>
      </c>
      <c r="AZ3349" s="12">
        <v>0</v>
      </c>
      <c r="BA3349" s="12">
        <v>0</v>
      </c>
      <c r="BB3349" s="12">
        <v>0</v>
      </c>
      <c r="BC3349" s="12">
        <v>0</v>
      </c>
      <c r="BD3349" s="25">
        <f t="shared" si="5343"/>
        <v>0</v>
      </c>
      <c r="BE3349" s="12">
        <v>0</v>
      </c>
      <c r="BF3349" s="12">
        <v>0</v>
      </c>
      <c r="BG3349" s="12">
        <v>0</v>
      </c>
      <c r="BH3349" s="12">
        <v>0</v>
      </c>
    </row>
    <row r="3350" spans="1:60" ht="31.5" hidden="1" thickTop="1" thickBot="1">
      <c r="A3350" s="8" t="s">
        <v>11</v>
      </c>
      <c r="B3350" s="14" t="s">
        <v>262</v>
      </c>
      <c r="C3350" s="25">
        <f t="shared" si="5338"/>
        <v>0</v>
      </c>
      <c r="D3350" s="12">
        <f t="shared" si="5394"/>
        <v>0</v>
      </c>
      <c r="E3350" s="12">
        <v>0</v>
      </c>
      <c r="F3350" s="12">
        <v>0</v>
      </c>
      <c r="G3350" s="12">
        <v>0</v>
      </c>
      <c r="H3350" s="12">
        <v>0</v>
      </c>
      <c r="I3350" s="12">
        <v>0</v>
      </c>
      <c r="J3350" s="12">
        <v>0</v>
      </c>
      <c r="K3350" s="12">
        <v>0</v>
      </c>
      <c r="L3350" s="12">
        <v>0</v>
      </c>
      <c r="M3350" s="12">
        <v>0</v>
      </c>
      <c r="N3350" s="12">
        <v>0</v>
      </c>
      <c r="O3350" s="25">
        <f t="shared" si="5339"/>
        <v>0</v>
      </c>
      <c r="P3350" s="12">
        <v>0</v>
      </c>
      <c r="Q3350" s="12">
        <v>0</v>
      </c>
      <c r="R3350" s="12">
        <v>0</v>
      </c>
      <c r="S3350" s="12">
        <v>0</v>
      </c>
      <c r="T3350" s="12">
        <f t="shared" si="5344"/>
        <v>0</v>
      </c>
      <c r="U3350" s="12">
        <f t="shared" si="5396"/>
        <v>0</v>
      </c>
      <c r="V3350" s="12">
        <v>0</v>
      </c>
      <c r="W3350" s="12">
        <v>0</v>
      </c>
      <c r="X3350" s="12">
        <v>0</v>
      </c>
      <c r="Y3350" s="12">
        <v>0</v>
      </c>
      <c r="Z3350" s="12">
        <v>0</v>
      </c>
      <c r="AA3350" s="12">
        <v>0</v>
      </c>
      <c r="AB3350" s="12">
        <v>0</v>
      </c>
      <c r="AC3350" s="12">
        <v>0</v>
      </c>
      <c r="AD3350" s="12">
        <f t="shared" si="5345"/>
        <v>0</v>
      </c>
      <c r="AE3350" s="12">
        <f t="shared" si="5398"/>
        <v>0</v>
      </c>
      <c r="AF3350" s="12">
        <v>0</v>
      </c>
      <c r="AG3350" s="12">
        <v>0</v>
      </c>
      <c r="AH3350" s="12">
        <v>0</v>
      </c>
      <c r="AI3350" s="12">
        <v>0</v>
      </c>
      <c r="AJ3350" s="12">
        <v>0</v>
      </c>
      <c r="AK3350" s="12">
        <v>0</v>
      </c>
      <c r="AL3350" s="12">
        <v>0</v>
      </c>
      <c r="AM3350" s="12">
        <v>0</v>
      </c>
      <c r="AN3350" s="12">
        <v>0</v>
      </c>
      <c r="AO3350" s="12">
        <f t="shared" si="5340"/>
        <v>0</v>
      </c>
      <c r="AP3350" s="12">
        <v>0</v>
      </c>
      <c r="AQ3350" s="12">
        <v>0</v>
      </c>
      <c r="AR3350" s="12">
        <v>0</v>
      </c>
      <c r="AS3350" s="12">
        <v>0</v>
      </c>
      <c r="AT3350" s="25">
        <f t="shared" si="5341"/>
        <v>0</v>
      </c>
      <c r="AU3350" s="12">
        <v>0</v>
      </c>
      <c r="AV3350" s="12">
        <v>0</v>
      </c>
      <c r="AW3350" s="12">
        <v>0</v>
      </c>
      <c r="AX3350" s="12">
        <v>0</v>
      </c>
      <c r="AY3350" s="25">
        <f t="shared" si="5342"/>
        <v>0</v>
      </c>
      <c r="AZ3350" s="12">
        <v>0</v>
      </c>
      <c r="BA3350" s="12">
        <v>0</v>
      </c>
      <c r="BB3350" s="12">
        <v>0</v>
      </c>
      <c r="BC3350" s="12">
        <v>0</v>
      </c>
      <c r="BD3350" s="25">
        <f t="shared" si="5343"/>
        <v>0</v>
      </c>
      <c r="BE3350" s="12">
        <v>0</v>
      </c>
      <c r="BF3350" s="12">
        <v>0</v>
      </c>
      <c r="BG3350" s="12">
        <v>0</v>
      </c>
      <c r="BH3350" s="12">
        <v>0</v>
      </c>
    </row>
    <row r="3351" spans="1:60" ht="16.5" hidden="1" thickTop="1" thickBot="1">
      <c r="A3351" s="8" t="s">
        <v>11</v>
      </c>
      <c r="B3351" s="11" t="s">
        <v>7</v>
      </c>
      <c r="C3351" s="25">
        <f t="shared" si="5338"/>
        <v>0</v>
      </c>
      <c r="D3351" s="12">
        <f t="shared" si="5394"/>
        <v>0</v>
      </c>
      <c r="E3351" s="12">
        <v>0</v>
      </c>
      <c r="F3351" s="12">
        <v>0</v>
      </c>
      <c r="G3351" s="12">
        <v>0</v>
      </c>
      <c r="H3351" s="12">
        <v>0</v>
      </c>
      <c r="I3351" s="12">
        <v>0</v>
      </c>
      <c r="J3351" s="12">
        <v>0</v>
      </c>
      <c r="K3351" s="12">
        <v>0</v>
      </c>
      <c r="L3351" s="12">
        <v>0</v>
      </c>
      <c r="M3351" s="12">
        <v>0</v>
      </c>
      <c r="N3351" s="12">
        <v>0</v>
      </c>
      <c r="O3351" s="25">
        <f t="shared" si="5339"/>
        <v>0</v>
      </c>
      <c r="P3351" s="12">
        <v>0</v>
      </c>
      <c r="Q3351" s="12">
        <v>0</v>
      </c>
      <c r="R3351" s="12">
        <v>0</v>
      </c>
      <c r="S3351" s="12">
        <v>0</v>
      </c>
      <c r="T3351" s="12">
        <f t="shared" si="5344"/>
        <v>0</v>
      </c>
      <c r="U3351" s="12">
        <f t="shared" si="5396"/>
        <v>0</v>
      </c>
      <c r="V3351" s="12">
        <v>0</v>
      </c>
      <c r="W3351" s="12">
        <v>0</v>
      </c>
      <c r="X3351" s="12">
        <v>0</v>
      </c>
      <c r="Y3351" s="12">
        <v>0</v>
      </c>
      <c r="Z3351" s="12">
        <v>0</v>
      </c>
      <c r="AA3351" s="12">
        <v>0</v>
      </c>
      <c r="AB3351" s="12">
        <v>0</v>
      </c>
      <c r="AC3351" s="12">
        <v>0</v>
      </c>
      <c r="AD3351" s="12">
        <f t="shared" si="5345"/>
        <v>0</v>
      </c>
      <c r="AE3351" s="12">
        <f t="shared" si="5398"/>
        <v>0</v>
      </c>
      <c r="AF3351" s="12">
        <v>0</v>
      </c>
      <c r="AG3351" s="12">
        <v>0</v>
      </c>
      <c r="AH3351" s="12">
        <v>0</v>
      </c>
      <c r="AI3351" s="12">
        <v>0</v>
      </c>
      <c r="AJ3351" s="12">
        <v>0</v>
      </c>
      <c r="AK3351" s="12">
        <v>0</v>
      </c>
      <c r="AL3351" s="12">
        <v>0</v>
      </c>
      <c r="AM3351" s="12">
        <v>0</v>
      </c>
      <c r="AN3351" s="12">
        <v>0</v>
      </c>
      <c r="AO3351" s="12">
        <f t="shared" si="5340"/>
        <v>0</v>
      </c>
      <c r="AP3351" s="12">
        <v>0</v>
      </c>
      <c r="AQ3351" s="12">
        <v>0</v>
      </c>
      <c r="AR3351" s="12">
        <v>0</v>
      </c>
      <c r="AS3351" s="12">
        <v>0</v>
      </c>
      <c r="AT3351" s="25">
        <f t="shared" si="5341"/>
        <v>0</v>
      </c>
      <c r="AU3351" s="12">
        <v>0</v>
      </c>
      <c r="AV3351" s="12">
        <v>0</v>
      </c>
      <c r="AW3351" s="12">
        <v>0</v>
      </c>
      <c r="AX3351" s="12">
        <v>0</v>
      </c>
      <c r="AY3351" s="25">
        <f t="shared" si="5342"/>
        <v>0</v>
      </c>
      <c r="AZ3351" s="12">
        <v>0</v>
      </c>
      <c r="BA3351" s="12">
        <v>0</v>
      </c>
      <c r="BB3351" s="12">
        <v>0</v>
      </c>
      <c r="BC3351" s="12">
        <v>0</v>
      </c>
      <c r="BD3351" s="25">
        <f t="shared" si="5343"/>
        <v>0</v>
      </c>
      <c r="BE3351" s="12">
        <v>0</v>
      </c>
      <c r="BF3351" s="12">
        <v>0</v>
      </c>
      <c r="BG3351" s="12">
        <v>0</v>
      </c>
      <c r="BH3351" s="12">
        <v>0</v>
      </c>
    </row>
    <row r="3352" spans="1:60" ht="16.5" hidden="1" thickTop="1" thickBot="1">
      <c r="A3352" s="8" t="s">
        <v>11</v>
      </c>
      <c r="B3352" s="11" t="s">
        <v>8</v>
      </c>
      <c r="C3352" s="25">
        <f t="shared" si="5338"/>
        <v>0</v>
      </c>
      <c r="D3352" s="12">
        <f t="shared" si="5394"/>
        <v>0</v>
      </c>
      <c r="E3352" s="12">
        <v>0</v>
      </c>
      <c r="F3352" s="12">
        <v>0</v>
      </c>
      <c r="G3352" s="12">
        <v>0</v>
      </c>
      <c r="H3352" s="12">
        <v>0</v>
      </c>
      <c r="I3352" s="12">
        <v>0</v>
      </c>
      <c r="J3352" s="12">
        <v>0</v>
      </c>
      <c r="K3352" s="12">
        <v>0</v>
      </c>
      <c r="L3352" s="12">
        <v>0</v>
      </c>
      <c r="M3352" s="12">
        <v>0</v>
      </c>
      <c r="N3352" s="12">
        <v>0</v>
      </c>
      <c r="O3352" s="25">
        <f t="shared" si="5339"/>
        <v>0</v>
      </c>
      <c r="P3352" s="12">
        <v>0</v>
      </c>
      <c r="Q3352" s="12">
        <v>0</v>
      </c>
      <c r="R3352" s="12">
        <v>0</v>
      </c>
      <c r="S3352" s="12">
        <v>0</v>
      </c>
      <c r="T3352" s="12">
        <f t="shared" si="5344"/>
        <v>0</v>
      </c>
      <c r="U3352" s="12">
        <f t="shared" si="5396"/>
        <v>0</v>
      </c>
      <c r="V3352" s="12">
        <v>0</v>
      </c>
      <c r="W3352" s="12">
        <v>0</v>
      </c>
      <c r="X3352" s="12">
        <v>0</v>
      </c>
      <c r="Y3352" s="12">
        <v>0</v>
      </c>
      <c r="Z3352" s="12">
        <v>0</v>
      </c>
      <c r="AA3352" s="12">
        <v>0</v>
      </c>
      <c r="AB3352" s="12">
        <v>0</v>
      </c>
      <c r="AC3352" s="12">
        <v>0</v>
      </c>
      <c r="AD3352" s="12">
        <f t="shared" si="5345"/>
        <v>0</v>
      </c>
      <c r="AE3352" s="12">
        <f t="shared" si="5398"/>
        <v>0</v>
      </c>
      <c r="AF3352" s="12">
        <v>0</v>
      </c>
      <c r="AG3352" s="12">
        <v>0</v>
      </c>
      <c r="AH3352" s="12">
        <v>0</v>
      </c>
      <c r="AI3352" s="12">
        <v>0</v>
      </c>
      <c r="AJ3352" s="12">
        <v>0</v>
      </c>
      <c r="AK3352" s="12">
        <v>0</v>
      </c>
      <c r="AL3352" s="12">
        <v>0</v>
      </c>
      <c r="AM3352" s="12">
        <v>0</v>
      </c>
      <c r="AN3352" s="12">
        <v>0</v>
      </c>
      <c r="AO3352" s="12">
        <f t="shared" si="5340"/>
        <v>0</v>
      </c>
      <c r="AP3352" s="12">
        <v>0</v>
      </c>
      <c r="AQ3352" s="12">
        <v>0</v>
      </c>
      <c r="AR3352" s="12">
        <v>0</v>
      </c>
      <c r="AS3352" s="12">
        <v>0</v>
      </c>
      <c r="AT3352" s="25">
        <f t="shared" si="5341"/>
        <v>0</v>
      </c>
      <c r="AU3352" s="12">
        <v>0</v>
      </c>
      <c r="AV3352" s="12">
        <v>0</v>
      </c>
      <c r="AW3352" s="12">
        <v>0</v>
      </c>
      <c r="AX3352" s="12">
        <v>0</v>
      </c>
      <c r="AY3352" s="25">
        <f t="shared" si="5342"/>
        <v>0</v>
      </c>
      <c r="AZ3352" s="12">
        <v>0</v>
      </c>
      <c r="BA3352" s="12">
        <v>0</v>
      </c>
      <c r="BB3352" s="12">
        <v>0</v>
      </c>
      <c r="BC3352" s="12">
        <v>0</v>
      </c>
      <c r="BD3352" s="25">
        <f t="shared" si="5343"/>
        <v>0</v>
      </c>
      <c r="BE3352" s="12">
        <v>0</v>
      </c>
      <c r="BF3352" s="12">
        <v>0</v>
      </c>
      <c r="BG3352" s="12">
        <v>0</v>
      </c>
      <c r="BH3352" s="12">
        <v>0</v>
      </c>
    </row>
    <row r="3353" spans="1:60" ht="16.5" hidden="1" thickTop="1" thickBot="1">
      <c r="A3353" s="8" t="s">
        <v>11</v>
      </c>
      <c r="B3353" s="11" t="s">
        <v>25</v>
      </c>
      <c r="C3353" s="25">
        <f t="shared" si="5338"/>
        <v>0</v>
      </c>
      <c r="D3353" s="12">
        <f t="shared" si="5394"/>
        <v>0</v>
      </c>
      <c r="E3353" s="12">
        <f t="shared" ref="E3353:N3353" si="5412">SUM(E3354:E3355)</f>
        <v>0</v>
      </c>
      <c r="F3353" s="12">
        <f t="shared" si="5412"/>
        <v>0</v>
      </c>
      <c r="G3353" s="12">
        <f t="shared" si="5412"/>
        <v>0</v>
      </c>
      <c r="H3353" s="12">
        <f t="shared" si="5412"/>
        <v>0</v>
      </c>
      <c r="I3353" s="12">
        <f t="shared" si="5412"/>
        <v>0</v>
      </c>
      <c r="J3353" s="12">
        <f t="shared" si="5412"/>
        <v>0</v>
      </c>
      <c r="K3353" s="12">
        <f t="shared" si="5412"/>
        <v>0</v>
      </c>
      <c r="L3353" s="12">
        <f t="shared" si="5412"/>
        <v>0</v>
      </c>
      <c r="M3353" s="12">
        <f t="shared" si="5412"/>
        <v>0</v>
      </c>
      <c r="N3353" s="12">
        <f t="shared" si="5412"/>
        <v>0</v>
      </c>
      <c r="O3353" s="25">
        <f t="shared" si="5339"/>
        <v>0</v>
      </c>
      <c r="P3353" s="12">
        <f>SUM(P3354:P3355)</f>
        <v>0</v>
      </c>
      <c r="Q3353" s="12">
        <f>SUM(Q3354:Q3355)</f>
        <v>0</v>
      </c>
      <c r="R3353" s="12">
        <f>SUM(R3354:R3355)</f>
        <v>0</v>
      </c>
      <c r="S3353" s="12">
        <f>SUM(S3354:S3355)</f>
        <v>0</v>
      </c>
      <c r="T3353" s="12">
        <f t="shared" si="5344"/>
        <v>0</v>
      </c>
      <c r="U3353" s="12">
        <f t="shared" si="5396"/>
        <v>0</v>
      </c>
      <c r="V3353" s="12">
        <f t="shared" ref="V3353:AC3353" si="5413">SUM(V3354:V3355)</f>
        <v>0</v>
      </c>
      <c r="W3353" s="12">
        <f t="shared" si="5413"/>
        <v>0</v>
      </c>
      <c r="X3353" s="12">
        <f t="shared" si="5413"/>
        <v>0</v>
      </c>
      <c r="Y3353" s="12">
        <f t="shared" si="5413"/>
        <v>0</v>
      </c>
      <c r="Z3353" s="12">
        <f t="shared" si="5413"/>
        <v>0</v>
      </c>
      <c r="AA3353" s="12">
        <f t="shared" si="5413"/>
        <v>0</v>
      </c>
      <c r="AB3353" s="12">
        <f t="shared" si="5413"/>
        <v>0</v>
      </c>
      <c r="AC3353" s="12">
        <f t="shared" si="5413"/>
        <v>0</v>
      </c>
      <c r="AD3353" s="12">
        <f t="shared" si="5345"/>
        <v>0</v>
      </c>
      <c r="AE3353" s="12">
        <f t="shared" si="5398"/>
        <v>0</v>
      </c>
      <c r="AF3353" s="12">
        <f t="shared" ref="AF3353:AN3353" si="5414">SUM(AF3354:AF3355)</f>
        <v>0</v>
      </c>
      <c r="AG3353" s="12">
        <f t="shared" si="5414"/>
        <v>0</v>
      </c>
      <c r="AH3353" s="12">
        <f t="shared" si="5414"/>
        <v>0</v>
      </c>
      <c r="AI3353" s="12">
        <f t="shared" si="5414"/>
        <v>0</v>
      </c>
      <c r="AJ3353" s="12">
        <f t="shared" si="5414"/>
        <v>0</v>
      </c>
      <c r="AK3353" s="12">
        <f t="shared" si="5414"/>
        <v>0</v>
      </c>
      <c r="AL3353" s="12">
        <f t="shared" si="5414"/>
        <v>0</v>
      </c>
      <c r="AM3353" s="12">
        <f t="shared" si="5414"/>
        <v>0</v>
      </c>
      <c r="AN3353" s="12">
        <f t="shared" si="5414"/>
        <v>0</v>
      </c>
      <c r="AO3353" s="12">
        <f t="shared" si="5340"/>
        <v>0</v>
      </c>
      <c r="AP3353" s="12">
        <f>SUM(AP3354:AP3355)</f>
        <v>0</v>
      </c>
      <c r="AQ3353" s="12">
        <f>SUM(AQ3354:AQ3355)</f>
        <v>0</v>
      </c>
      <c r="AR3353" s="12">
        <f>SUM(AR3354:AR3355)</f>
        <v>0</v>
      </c>
      <c r="AS3353" s="12">
        <f>SUM(AS3354:AS3355)</f>
        <v>0</v>
      </c>
      <c r="AT3353" s="25">
        <f t="shared" si="5341"/>
        <v>0</v>
      </c>
      <c r="AU3353" s="12">
        <f>SUM(AU3354:AU3355)</f>
        <v>0</v>
      </c>
      <c r="AV3353" s="12">
        <f>SUM(AV3354:AV3355)</f>
        <v>0</v>
      </c>
      <c r="AW3353" s="12">
        <f>SUM(AW3354:AW3355)</f>
        <v>0</v>
      </c>
      <c r="AX3353" s="12">
        <f>SUM(AX3354:AX3355)</f>
        <v>0</v>
      </c>
      <c r="AY3353" s="25">
        <f t="shared" si="5342"/>
        <v>0</v>
      </c>
      <c r="AZ3353" s="12">
        <f>SUM(AZ3354:AZ3355)</f>
        <v>0</v>
      </c>
      <c r="BA3353" s="12">
        <f>SUM(BA3354:BA3355)</f>
        <v>0</v>
      </c>
      <c r="BB3353" s="12">
        <f>SUM(BB3354:BB3355)</f>
        <v>0</v>
      </c>
      <c r="BC3353" s="12">
        <f>SUM(BC3354:BC3355)</f>
        <v>0</v>
      </c>
      <c r="BD3353" s="25">
        <f t="shared" si="5343"/>
        <v>0</v>
      </c>
      <c r="BE3353" s="12">
        <f>SUM(BE3354:BE3355)</f>
        <v>0</v>
      </c>
      <c r="BF3353" s="12">
        <f>SUM(BF3354:BF3355)</f>
        <v>0</v>
      </c>
      <c r="BG3353" s="12">
        <f>SUM(BG3354:BG3355)</f>
        <v>0</v>
      </c>
      <c r="BH3353" s="12">
        <f>SUM(BH3354:BH3355)</f>
        <v>0</v>
      </c>
    </row>
    <row r="3354" spans="1:60" ht="16.5" hidden="1" thickTop="1" thickBot="1">
      <c r="A3354" s="8" t="s">
        <v>11</v>
      </c>
      <c r="B3354" s="13" t="s">
        <v>281</v>
      </c>
      <c r="C3354" s="25">
        <f t="shared" si="5338"/>
        <v>0</v>
      </c>
      <c r="D3354" s="12">
        <f t="shared" si="5394"/>
        <v>0</v>
      </c>
      <c r="E3354" s="12">
        <v>0</v>
      </c>
      <c r="F3354" s="12">
        <v>0</v>
      </c>
      <c r="G3354" s="12">
        <v>0</v>
      </c>
      <c r="H3354" s="12">
        <v>0</v>
      </c>
      <c r="I3354" s="12">
        <v>0</v>
      </c>
      <c r="J3354" s="12">
        <v>0</v>
      </c>
      <c r="K3354" s="12">
        <v>0</v>
      </c>
      <c r="L3354" s="12">
        <v>0</v>
      </c>
      <c r="M3354" s="12">
        <v>0</v>
      </c>
      <c r="N3354" s="12">
        <v>0</v>
      </c>
      <c r="O3354" s="25">
        <f t="shared" si="5339"/>
        <v>0</v>
      </c>
      <c r="P3354" s="12">
        <v>0</v>
      </c>
      <c r="Q3354" s="12">
        <v>0</v>
      </c>
      <c r="R3354" s="12">
        <v>0</v>
      </c>
      <c r="S3354" s="12">
        <v>0</v>
      </c>
      <c r="T3354" s="12">
        <f t="shared" si="5344"/>
        <v>0</v>
      </c>
      <c r="U3354" s="12">
        <f t="shared" si="5396"/>
        <v>0</v>
      </c>
      <c r="V3354" s="12">
        <v>0</v>
      </c>
      <c r="W3354" s="12">
        <v>0</v>
      </c>
      <c r="X3354" s="12">
        <v>0</v>
      </c>
      <c r="Y3354" s="12">
        <v>0</v>
      </c>
      <c r="Z3354" s="12">
        <v>0</v>
      </c>
      <c r="AA3354" s="12">
        <v>0</v>
      </c>
      <c r="AB3354" s="12">
        <v>0</v>
      </c>
      <c r="AC3354" s="12">
        <v>0</v>
      </c>
      <c r="AD3354" s="12">
        <f t="shared" si="5345"/>
        <v>0</v>
      </c>
      <c r="AE3354" s="12">
        <f t="shared" si="5398"/>
        <v>0</v>
      </c>
      <c r="AF3354" s="12">
        <v>0</v>
      </c>
      <c r="AG3354" s="12">
        <v>0</v>
      </c>
      <c r="AH3354" s="12">
        <v>0</v>
      </c>
      <c r="AI3354" s="12">
        <v>0</v>
      </c>
      <c r="AJ3354" s="12">
        <v>0</v>
      </c>
      <c r="AK3354" s="12">
        <v>0</v>
      </c>
      <c r="AL3354" s="12">
        <v>0</v>
      </c>
      <c r="AM3354" s="12">
        <v>0</v>
      </c>
      <c r="AN3354" s="12">
        <v>0</v>
      </c>
      <c r="AO3354" s="12">
        <f t="shared" si="5340"/>
        <v>0</v>
      </c>
      <c r="AP3354" s="12">
        <v>0</v>
      </c>
      <c r="AQ3354" s="12">
        <v>0</v>
      </c>
      <c r="AR3354" s="12">
        <v>0</v>
      </c>
      <c r="AS3354" s="12">
        <v>0</v>
      </c>
      <c r="AT3354" s="25">
        <f t="shared" si="5341"/>
        <v>0</v>
      </c>
      <c r="AU3354" s="12">
        <v>0</v>
      </c>
      <c r="AV3354" s="12">
        <v>0</v>
      </c>
      <c r="AW3354" s="12">
        <v>0</v>
      </c>
      <c r="AX3354" s="12">
        <v>0</v>
      </c>
      <c r="AY3354" s="25">
        <f t="shared" si="5342"/>
        <v>0</v>
      </c>
      <c r="AZ3354" s="12">
        <v>0</v>
      </c>
      <c r="BA3354" s="12">
        <v>0</v>
      </c>
      <c r="BB3354" s="12">
        <v>0</v>
      </c>
      <c r="BC3354" s="12">
        <v>0</v>
      </c>
      <c r="BD3354" s="25">
        <f t="shared" si="5343"/>
        <v>0</v>
      </c>
      <c r="BE3354" s="12">
        <v>0</v>
      </c>
      <c r="BF3354" s="12">
        <v>0</v>
      </c>
      <c r="BG3354" s="12">
        <v>0</v>
      </c>
      <c r="BH3354" s="12">
        <v>0</v>
      </c>
    </row>
    <row r="3355" spans="1:60" ht="16.5" hidden="1" thickTop="1" thickBot="1">
      <c r="A3355" s="8" t="s">
        <v>11</v>
      </c>
      <c r="B3355" s="13" t="s">
        <v>282</v>
      </c>
      <c r="C3355" s="25">
        <f t="shared" si="5338"/>
        <v>0</v>
      </c>
      <c r="D3355" s="12">
        <f t="shared" si="5394"/>
        <v>0</v>
      </c>
      <c r="E3355" s="12">
        <v>0</v>
      </c>
      <c r="F3355" s="12">
        <v>0</v>
      </c>
      <c r="G3355" s="12">
        <v>0</v>
      </c>
      <c r="H3355" s="12">
        <v>0</v>
      </c>
      <c r="I3355" s="12">
        <v>0</v>
      </c>
      <c r="J3355" s="12">
        <v>0</v>
      </c>
      <c r="K3355" s="12">
        <v>0</v>
      </c>
      <c r="L3355" s="12">
        <v>0</v>
      </c>
      <c r="M3355" s="12">
        <v>0</v>
      </c>
      <c r="N3355" s="12">
        <v>0</v>
      </c>
      <c r="O3355" s="25">
        <f t="shared" si="5339"/>
        <v>0</v>
      </c>
      <c r="P3355" s="12">
        <v>0</v>
      </c>
      <c r="Q3355" s="12">
        <v>0</v>
      </c>
      <c r="R3355" s="12">
        <v>0</v>
      </c>
      <c r="S3355" s="12">
        <v>0</v>
      </c>
      <c r="T3355" s="12">
        <f t="shared" si="5344"/>
        <v>0</v>
      </c>
      <c r="U3355" s="12">
        <f t="shared" si="5396"/>
        <v>0</v>
      </c>
      <c r="V3355" s="12">
        <v>0</v>
      </c>
      <c r="W3355" s="12">
        <v>0</v>
      </c>
      <c r="X3355" s="12">
        <v>0</v>
      </c>
      <c r="Y3355" s="12">
        <v>0</v>
      </c>
      <c r="Z3355" s="12">
        <v>0</v>
      </c>
      <c r="AA3355" s="12">
        <v>0</v>
      </c>
      <c r="AB3355" s="12">
        <v>0</v>
      </c>
      <c r="AC3355" s="12">
        <v>0</v>
      </c>
      <c r="AD3355" s="12">
        <f t="shared" si="5345"/>
        <v>0</v>
      </c>
      <c r="AE3355" s="12">
        <f t="shared" si="5398"/>
        <v>0</v>
      </c>
      <c r="AF3355" s="12">
        <v>0</v>
      </c>
      <c r="AG3355" s="12">
        <v>0</v>
      </c>
      <c r="AH3355" s="12">
        <v>0</v>
      </c>
      <c r="AI3355" s="12">
        <v>0</v>
      </c>
      <c r="AJ3355" s="12">
        <v>0</v>
      </c>
      <c r="AK3355" s="12">
        <v>0</v>
      </c>
      <c r="AL3355" s="12">
        <v>0</v>
      </c>
      <c r="AM3355" s="12">
        <v>0</v>
      </c>
      <c r="AN3355" s="12">
        <v>0</v>
      </c>
      <c r="AO3355" s="12">
        <f t="shared" si="5340"/>
        <v>0</v>
      </c>
      <c r="AP3355" s="12">
        <v>0</v>
      </c>
      <c r="AQ3355" s="12">
        <v>0</v>
      </c>
      <c r="AR3355" s="12">
        <v>0</v>
      </c>
      <c r="AS3355" s="12">
        <v>0</v>
      </c>
      <c r="AT3355" s="25">
        <f t="shared" si="5341"/>
        <v>0</v>
      </c>
      <c r="AU3355" s="12">
        <v>0</v>
      </c>
      <c r="AV3355" s="12">
        <v>0</v>
      </c>
      <c r="AW3355" s="12">
        <v>0</v>
      </c>
      <c r="AX3355" s="12">
        <v>0</v>
      </c>
      <c r="AY3355" s="25">
        <f t="shared" si="5342"/>
        <v>0</v>
      </c>
      <c r="AZ3355" s="12">
        <v>0</v>
      </c>
      <c r="BA3355" s="12">
        <v>0</v>
      </c>
      <c r="BB3355" s="12">
        <v>0</v>
      </c>
      <c r="BC3355" s="12">
        <v>0</v>
      </c>
      <c r="BD3355" s="25">
        <f t="shared" si="5343"/>
        <v>0</v>
      </c>
      <c r="BE3355" s="12">
        <v>0</v>
      </c>
      <c r="BF3355" s="12">
        <v>0</v>
      </c>
      <c r="BG3355" s="12">
        <v>0</v>
      </c>
      <c r="BH3355" s="12">
        <v>0</v>
      </c>
    </row>
    <row r="3356" spans="1:60" ht="31.5" thickTop="1" thickBot="1">
      <c r="A3356" s="8" t="s">
        <v>181</v>
      </c>
      <c r="B3356" s="9" t="s">
        <v>68</v>
      </c>
      <c r="C3356" s="24">
        <f t="shared" ref="C3356:C3419" si="5415">SUM(E3356:M3356)</f>
        <v>3648.0365999999999</v>
      </c>
      <c r="D3356" s="10">
        <f t="shared" si="5394"/>
        <v>3648.0365999999999</v>
      </c>
      <c r="E3356" s="10">
        <f t="shared" ref="E3356:N3356" si="5416">SUM(E3358,E3418:E3420)</f>
        <v>3648.0365999999999</v>
      </c>
      <c r="F3356" s="10">
        <f t="shared" si="5416"/>
        <v>0</v>
      </c>
      <c r="G3356" s="10">
        <f t="shared" si="5416"/>
        <v>0</v>
      </c>
      <c r="H3356" s="10">
        <f t="shared" si="5416"/>
        <v>0</v>
      </c>
      <c r="I3356" s="10">
        <f t="shared" si="5416"/>
        <v>0</v>
      </c>
      <c r="J3356" s="10">
        <f t="shared" si="5416"/>
        <v>0</v>
      </c>
      <c r="K3356" s="10">
        <f t="shared" si="5416"/>
        <v>0</v>
      </c>
      <c r="L3356" s="10">
        <f t="shared" si="5416"/>
        <v>0</v>
      </c>
      <c r="M3356" s="10">
        <f t="shared" si="5416"/>
        <v>0</v>
      </c>
      <c r="N3356" s="10">
        <f t="shared" si="5416"/>
        <v>0</v>
      </c>
      <c r="O3356" s="24">
        <f t="shared" ref="O3356:O3419" si="5417">SUM(P3356:R3356)</f>
        <v>4000</v>
      </c>
      <c r="P3356" s="10">
        <f>SUM(P3358,P3418:P3420)</f>
        <v>4000</v>
      </c>
      <c r="Q3356" s="10">
        <f>SUM(Q3358,Q3418:Q3420)</f>
        <v>0</v>
      </c>
      <c r="R3356" s="10">
        <f>SUM(R3358,R3418:R3420)</f>
        <v>0</v>
      </c>
      <c r="S3356" s="10">
        <f>SUM(S3358,S3418:S3420)</f>
        <v>0</v>
      </c>
      <c r="T3356" s="10">
        <f t="shared" si="5344"/>
        <v>4000</v>
      </c>
      <c r="U3356" s="10">
        <f t="shared" si="5396"/>
        <v>4000</v>
      </c>
      <c r="V3356" s="10">
        <f t="shared" ref="V3356:AC3356" si="5418">SUM(V3358,V3418:V3420)</f>
        <v>4000</v>
      </c>
      <c r="W3356" s="10">
        <f t="shared" si="5418"/>
        <v>0</v>
      </c>
      <c r="X3356" s="10">
        <f t="shared" si="5418"/>
        <v>0</v>
      </c>
      <c r="Y3356" s="10">
        <f t="shared" si="5418"/>
        <v>0</v>
      </c>
      <c r="Z3356" s="10">
        <f t="shared" si="5418"/>
        <v>0</v>
      </c>
      <c r="AA3356" s="10">
        <f t="shared" si="5418"/>
        <v>0</v>
      </c>
      <c r="AB3356" s="10">
        <f t="shared" si="5418"/>
        <v>0</v>
      </c>
      <c r="AC3356" s="10">
        <f t="shared" si="5418"/>
        <v>0</v>
      </c>
      <c r="AD3356" s="10">
        <f t="shared" si="5345"/>
        <v>2844.3627999999999</v>
      </c>
      <c r="AE3356" s="10">
        <f t="shared" si="5398"/>
        <v>2844.3627999999999</v>
      </c>
      <c r="AF3356" s="10">
        <f t="shared" ref="AF3356:AN3356" si="5419">SUM(AF3358,AF3418:AF3420)</f>
        <v>2844.3627999999999</v>
      </c>
      <c r="AG3356" s="10">
        <f t="shared" si="5419"/>
        <v>0</v>
      </c>
      <c r="AH3356" s="10">
        <f t="shared" si="5419"/>
        <v>0</v>
      </c>
      <c r="AI3356" s="10">
        <f t="shared" si="5419"/>
        <v>0</v>
      </c>
      <c r="AJ3356" s="10">
        <f t="shared" si="5419"/>
        <v>0</v>
      </c>
      <c r="AK3356" s="10">
        <f t="shared" si="5419"/>
        <v>0</v>
      </c>
      <c r="AL3356" s="10">
        <f t="shared" si="5419"/>
        <v>0</v>
      </c>
      <c r="AM3356" s="10">
        <f t="shared" si="5419"/>
        <v>0</v>
      </c>
      <c r="AN3356" s="10">
        <f t="shared" si="5419"/>
        <v>0</v>
      </c>
      <c r="AO3356" s="10">
        <f t="shared" ref="AO3356:AO3419" si="5420">SUM(AP3356:AR3356)</f>
        <v>4000</v>
      </c>
      <c r="AP3356" s="10">
        <f>SUM(AP3358,AP3418:AP3420)</f>
        <v>4000</v>
      </c>
      <c r="AQ3356" s="10">
        <f>SUM(AQ3358,AQ3418:AQ3420)</f>
        <v>0</v>
      </c>
      <c r="AR3356" s="10">
        <f>SUM(AR3358,AR3418:AR3420)</f>
        <v>0</v>
      </c>
      <c r="AS3356" s="10">
        <f>SUM(AS3358,AS3418:AS3420)</f>
        <v>0</v>
      </c>
      <c r="AT3356" s="24">
        <f t="shared" ref="AT3356:AT3419" si="5421">SUM(AU3356:AW3356)</f>
        <v>6000</v>
      </c>
      <c r="AU3356" s="10">
        <f>SUM(AU3358,AU3418:AU3420)</f>
        <v>6000</v>
      </c>
      <c r="AV3356" s="10">
        <f>SUM(AV3358,AV3418:AV3420)</f>
        <v>0</v>
      </c>
      <c r="AW3356" s="10">
        <f>SUM(AW3358,AW3418:AW3420)</f>
        <v>0</v>
      </c>
      <c r="AX3356" s="10">
        <f>SUM(AX3358,AX3418:AX3420)</f>
        <v>0</v>
      </c>
      <c r="AY3356" s="24">
        <f t="shared" ref="AY3356:AY3419" si="5422">SUM(AZ3356:BB3356)</f>
        <v>4500</v>
      </c>
      <c r="AZ3356" s="10">
        <f>SUM(AZ3358,AZ3418:AZ3420)</f>
        <v>4500</v>
      </c>
      <c r="BA3356" s="10">
        <f>SUM(BA3358,BA3418:BA3420)</f>
        <v>0</v>
      </c>
      <c r="BB3356" s="10">
        <f>SUM(BB3358,BB3418:BB3420)</f>
        <v>0</v>
      </c>
      <c r="BC3356" s="10">
        <f>SUM(BC3358,BC3418:BC3420)</f>
        <v>0</v>
      </c>
      <c r="BD3356" s="24">
        <f t="shared" ref="BD3356:BD3419" si="5423">SUM(BE3356:BG3356)</f>
        <v>4500</v>
      </c>
      <c r="BE3356" s="10">
        <f>SUM(BE3358,BE3418:BE3420)</f>
        <v>4500</v>
      </c>
      <c r="BF3356" s="10">
        <f>SUM(BF3358,BF3418:BF3420)</f>
        <v>0</v>
      </c>
      <c r="BG3356" s="10">
        <f>SUM(BG3358,BG3418:BG3420)</f>
        <v>0</v>
      </c>
      <c r="BH3356" s="10">
        <f>SUM(BH3358,BH3418:BH3420)</f>
        <v>0</v>
      </c>
    </row>
    <row r="3357" spans="1:60" ht="16.5" hidden="1" thickTop="1" thickBot="1">
      <c r="A3357" s="8" t="s">
        <v>11</v>
      </c>
      <c r="B3357" s="11" t="s">
        <v>23</v>
      </c>
      <c r="C3357" s="25">
        <f t="shared" si="5415"/>
        <v>0</v>
      </c>
      <c r="D3357" s="12">
        <f t="shared" si="5394"/>
        <v>0</v>
      </c>
      <c r="E3357" s="12">
        <v>0</v>
      </c>
      <c r="F3357" s="12">
        <v>0</v>
      </c>
      <c r="G3357" s="12">
        <v>0</v>
      </c>
      <c r="H3357" s="12">
        <v>0</v>
      </c>
      <c r="I3357" s="12">
        <v>0</v>
      </c>
      <c r="J3357" s="12">
        <v>0</v>
      </c>
      <c r="K3357" s="12">
        <v>0</v>
      </c>
      <c r="L3357" s="12">
        <v>0</v>
      </c>
      <c r="M3357" s="12">
        <v>0</v>
      </c>
      <c r="N3357" s="12">
        <v>0</v>
      </c>
      <c r="O3357" s="25">
        <f t="shared" si="5417"/>
        <v>0</v>
      </c>
      <c r="P3357" s="12">
        <v>0</v>
      </c>
      <c r="Q3357" s="12">
        <v>0</v>
      </c>
      <c r="R3357" s="12">
        <v>0</v>
      </c>
      <c r="S3357" s="12">
        <v>0</v>
      </c>
      <c r="T3357" s="12">
        <f t="shared" ref="T3357:T3420" si="5424">SUM(V3357:AB3357)</f>
        <v>0</v>
      </c>
      <c r="U3357" s="12">
        <f t="shared" si="5396"/>
        <v>0</v>
      </c>
      <c r="V3357" s="12">
        <v>0</v>
      </c>
      <c r="W3357" s="12">
        <v>0</v>
      </c>
      <c r="X3357" s="12">
        <v>0</v>
      </c>
      <c r="Y3357" s="12">
        <v>0</v>
      </c>
      <c r="Z3357" s="12">
        <v>0</v>
      </c>
      <c r="AA3357" s="12">
        <v>0</v>
      </c>
      <c r="AB3357" s="12">
        <v>0</v>
      </c>
      <c r="AC3357" s="12">
        <v>0</v>
      </c>
      <c r="AD3357" s="12">
        <f t="shared" ref="AD3357:AD3420" si="5425">SUM(AF3357:AM3357)</f>
        <v>0</v>
      </c>
      <c r="AE3357" s="12">
        <f t="shared" si="5398"/>
        <v>0</v>
      </c>
      <c r="AF3357" s="12">
        <v>0</v>
      </c>
      <c r="AG3357" s="12">
        <v>0</v>
      </c>
      <c r="AH3357" s="12">
        <v>0</v>
      </c>
      <c r="AI3357" s="12">
        <v>0</v>
      </c>
      <c r="AJ3357" s="12">
        <v>0</v>
      </c>
      <c r="AK3357" s="12">
        <v>0</v>
      </c>
      <c r="AL3357" s="12">
        <v>0</v>
      </c>
      <c r="AM3357" s="12">
        <v>0</v>
      </c>
      <c r="AN3357" s="12">
        <v>0</v>
      </c>
      <c r="AO3357" s="12">
        <f t="shared" si="5420"/>
        <v>0</v>
      </c>
      <c r="AP3357" s="12">
        <v>0</v>
      </c>
      <c r="AQ3357" s="12">
        <v>0</v>
      </c>
      <c r="AR3357" s="12">
        <v>0</v>
      </c>
      <c r="AS3357" s="12">
        <v>0</v>
      </c>
      <c r="AT3357" s="25">
        <f t="shared" si="5421"/>
        <v>0</v>
      </c>
      <c r="AU3357" s="12">
        <v>0</v>
      </c>
      <c r="AV3357" s="12">
        <v>0</v>
      </c>
      <c r="AW3357" s="12">
        <v>0</v>
      </c>
      <c r="AX3357" s="12">
        <v>0</v>
      </c>
      <c r="AY3357" s="25">
        <f t="shared" si="5422"/>
        <v>0</v>
      </c>
      <c r="AZ3357" s="12">
        <v>0</v>
      </c>
      <c r="BA3357" s="12">
        <v>0</v>
      </c>
      <c r="BB3357" s="12">
        <v>0</v>
      </c>
      <c r="BC3357" s="12">
        <v>0</v>
      </c>
      <c r="BD3357" s="25">
        <f t="shared" si="5423"/>
        <v>0</v>
      </c>
      <c r="BE3357" s="12">
        <v>0</v>
      </c>
      <c r="BF3357" s="12">
        <v>0</v>
      </c>
      <c r="BG3357" s="12">
        <v>0</v>
      </c>
      <c r="BH3357" s="12">
        <v>0</v>
      </c>
    </row>
    <row r="3358" spans="1:60" ht="16.5" thickTop="1" thickBot="1">
      <c r="A3358" s="8" t="s">
        <v>11</v>
      </c>
      <c r="B3358" s="11" t="s">
        <v>24</v>
      </c>
      <c r="C3358" s="25">
        <f t="shared" si="5415"/>
        <v>3648.0365999999999</v>
      </c>
      <c r="D3358" s="12">
        <f t="shared" si="5394"/>
        <v>3648.0365999999999</v>
      </c>
      <c r="E3358" s="12">
        <f t="shared" ref="E3358:N3358" si="5426">SUM(E3359:E3361,E3365,E3373,E3413:E3414)</f>
        <v>3648.0365999999999</v>
      </c>
      <c r="F3358" s="12">
        <f t="shared" si="5426"/>
        <v>0</v>
      </c>
      <c r="G3358" s="12">
        <f t="shared" si="5426"/>
        <v>0</v>
      </c>
      <c r="H3358" s="12">
        <f t="shared" si="5426"/>
        <v>0</v>
      </c>
      <c r="I3358" s="12">
        <f t="shared" si="5426"/>
        <v>0</v>
      </c>
      <c r="J3358" s="12">
        <f t="shared" si="5426"/>
        <v>0</v>
      </c>
      <c r="K3358" s="12">
        <f t="shared" si="5426"/>
        <v>0</v>
      </c>
      <c r="L3358" s="12">
        <f t="shared" si="5426"/>
        <v>0</v>
      </c>
      <c r="M3358" s="12">
        <f t="shared" si="5426"/>
        <v>0</v>
      </c>
      <c r="N3358" s="12">
        <f t="shared" si="5426"/>
        <v>0</v>
      </c>
      <c r="O3358" s="25">
        <f t="shared" si="5417"/>
        <v>4000</v>
      </c>
      <c r="P3358" s="12">
        <f>SUM(P3359:P3361,P3365,P3373,P3413:P3414)</f>
        <v>4000</v>
      </c>
      <c r="Q3358" s="12">
        <f>SUM(Q3359:Q3361,Q3365,Q3373,Q3413:Q3414)</f>
        <v>0</v>
      </c>
      <c r="R3358" s="12">
        <f>SUM(R3359:R3361,R3365,R3373,R3413:R3414)</f>
        <v>0</v>
      </c>
      <c r="S3358" s="12">
        <f>SUM(S3359:S3361,S3365,S3373,S3413:S3414)</f>
        <v>0</v>
      </c>
      <c r="T3358" s="12">
        <f t="shared" si="5424"/>
        <v>4000</v>
      </c>
      <c r="U3358" s="12">
        <f t="shared" si="5396"/>
        <v>4000</v>
      </c>
      <c r="V3358" s="12">
        <f t="shared" ref="V3358:AC3358" si="5427">SUM(V3359:V3361,V3365,V3373,V3413:V3414)</f>
        <v>4000</v>
      </c>
      <c r="W3358" s="12">
        <f t="shared" si="5427"/>
        <v>0</v>
      </c>
      <c r="X3358" s="12">
        <f t="shared" si="5427"/>
        <v>0</v>
      </c>
      <c r="Y3358" s="12">
        <f t="shared" si="5427"/>
        <v>0</v>
      </c>
      <c r="Z3358" s="12">
        <f t="shared" si="5427"/>
        <v>0</v>
      </c>
      <c r="AA3358" s="12">
        <f t="shared" si="5427"/>
        <v>0</v>
      </c>
      <c r="AB3358" s="12">
        <f t="shared" si="5427"/>
        <v>0</v>
      </c>
      <c r="AC3358" s="12">
        <f t="shared" si="5427"/>
        <v>0</v>
      </c>
      <c r="AD3358" s="12">
        <f t="shared" si="5425"/>
        <v>2844.3627999999999</v>
      </c>
      <c r="AE3358" s="12">
        <f t="shared" si="5398"/>
        <v>2844.3627999999999</v>
      </c>
      <c r="AF3358" s="12">
        <f t="shared" ref="AF3358:AN3358" si="5428">SUM(AF3359:AF3361,AF3365,AF3373,AF3413:AF3414)</f>
        <v>2844.3627999999999</v>
      </c>
      <c r="AG3358" s="12">
        <f t="shared" si="5428"/>
        <v>0</v>
      </c>
      <c r="AH3358" s="12">
        <f t="shared" si="5428"/>
        <v>0</v>
      </c>
      <c r="AI3358" s="12">
        <f t="shared" si="5428"/>
        <v>0</v>
      </c>
      <c r="AJ3358" s="12">
        <f t="shared" si="5428"/>
        <v>0</v>
      </c>
      <c r="AK3358" s="12">
        <f t="shared" si="5428"/>
        <v>0</v>
      </c>
      <c r="AL3358" s="12">
        <f t="shared" si="5428"/>
        <v>0</v>
      </c>
      <c r="AM3358" s="12">
        <f t="shared" si="5428"/>
        <v>0</v>
      </c>
      <c r="AN3358" s="12">
        <f t="shared" si="5428"/>
        <v>0</v>
      </c>
      <c r="AO3358" s="12">
        <f t="shared" si="5420"/>
        <v>4000</v>
      </c>
      <c r="AP3358" s="12">
        <f>SUM(AP3359:AP3361,AP3365,AP3373,AP3413:AP3414)</f>
        <v>4000</v>
      </c>
      <c r="AQ3358" s="12">
        <f>SUM(AQ3359:AQ3361,AQ3365,AQ3373,AQ3413:AQ3414)</f>
        <v>0</v>
      </c>
      <c r="AR3358" s="12">
        <f>SUM(AR3359:AR3361,AR3365,AR3373,AR3413:AR3414)</f>
        <v>0</v>
      </c>
      <c r="AS3358" s="12">
        <f>SUM(AS3359:AS3361,AS3365,AS3373,AS3413:AS3414)</f>
        <v>0</v>
      </c>
      <c r="AT3358" s="25">
        <f t="shared" si="5421"/>
        <v>6000</v>
      </c>
      <c r="AU3358" s="12">
        <f>SUM(AU3359:AU3361,AU3365,AU3373,AU3413:AU3414)</f>
        <v>6000</v>
      </c>
      <c r="AV3358" s="12">
        <f>SUM(AV3359:AV3361,AV3365,AV3373,AV3413:AV3414)</f>
        <v>0</v>
      </c>
      <c r="AW3358" s="12">
        <f>SUM(AW3359:AW3361,AW3365,AW3373,AW3413:AW3414)</f>
        <v>0</v>
      </c>
      <c r="AX3358" s="12">
        <f>SUM(AX3359:AX3361,AX3365,AX3373,AX3413:AX3414)</f>
        <v>0</v>
      </c>
      <c r="AY3358" s="25">
        <f t="shared" si="5422"/>
        <v>4500</v>
      </c>
      <c r="AZ3358" s="12">
        <f>SUM(AZ3359:AZ3361,AZ3365,AZ3373,AZ3413:AZ3414)</f>
        <v>4500</v>
      </c>
      <c r="BA3358" s="12">
        <f>SUM(BA3359:BA3361,BA3365,BA3373,BA3413:BA3414)</f>
        <v>0</v>
      </c>
      <c r="BB3358" s="12">
        <f>SUM(BB3359:BB3361,BB3365,BB3373,BB3413:BB3414)</f>
        <v>0</v>
      </c>
      <c r="BC3358" s="12">
        <f>SUM(BC3359:BC3361,BC3365,BC3373,BC3413:BC3414)</f>
        <v>0</v>
      </c>
      <c r="BD3358" s="25">
        <f t="shared" si="5423"/>
        <v>4500</v>
      </c>
      <c r="BE3358" s="12">
        <f>SUM(BE3359:BE3361,BE3365,BE3373,BE3413:BE3414)</f>
        <v>4500</v>
      </c>
      <c r="BF3358" s="12">
        <f>SUM(BF3359:BF3361,BF3365,BF3373,BF3413:BF3414)</f>
        <v>0</v>
      </c>
      <c r="BG3358" s="12">
        <f>SUM(BG3359:BG3361,BG3365,BG3373,BG3413:BG3414)</f>
        <v>0</v>
      </c>
      <c r="BH3358" s="12">
        <f>SUM(BH3359:BH3361,BH3365,BH3373,BH3413:BH3414)</f>
        <v>0</v>
      </c>
    </row>
    <row r="3359" spans="1:60" ht="16.5" hidden="1" thickTop="1" thickBot="1">
      <c r="A3359" s="8" t="s">
        <v>11</v>
      </c>
      <c r="B3359" s="13" t="s">
        <v>5</v>
      </c>
      <c r="C3359" s="25">
        <f t="shared" si="5415"/>
        <v>0</v>
      </c>
      <c r="D3359" s="12">
        <f t="shared" si="5394"/>
        <v>0</v>
      </c>
      <c r="E3359" s="12">
        <v>0</v>
      </c>
      <c r="F3359" s="12">
        <v>0</v>
      </c>
      <c r="G3359" s="12">
        <v>0</v>
      </c>
      <c r="H3359" s="12">
        <v>0</v>
      </c>
      <c r="I3359" s="12">
        <v>0</v>
      </c>
      <c r="J3359" s="12">
        <v>0</v>
      </c>
      <c r="K3359" s="12">
        <v>0</v>
      </c>
      <c r="L3359" s="12">
        <v>0</v>
      </c>
      <c r="M3359" s="12">
        <v>0</v>
      </c>
      <c r="N3359" s="12">
        <v>0</v>
      </c>
      <c r="O3359" s="25">
        <f t="shared" si="5417"/>
        <v>0</v>
      </c>
      <c r="P3359" s="12">
        <v>0</v>
      </c>
      <c r="Q3359" s="12">
        <v>0</v>
      </c>
      <c r="R3359" s="12">
        <v>0</v>
      </c>
      <c r="S3359" s="12">
        <v>0</v>
      </c>
      <c r="T3359" s="12">
        <f t="shared" si="5424"/>
        <v>0</v>
      </c>
      <c r="U3359" s="12">
        <f t="shared" si="5396"/>
        <v>0</v>
      </c>
      <c r="V3359" s="12">
        <v>0</v>
      </c>
      <c r="W3359" s="12">
        <v>0</v>
      </c>
      <c r="X3359" s="12">
        <v>0</v>
      </c>
      <c r="Y3359" s="12">
        <v>0</v>
      </c>
      <c r="Z3359" s="12">
        <v>0</v>
      </c>
      <c r="AA3359" s="12">
        <v>0</v>
      </c>
      <c r="AB3359" s="12">
        <v>0</v>
      </c>
      <c r="AC3359" s="12">
        <v>0</v>
      </c>
      <c r="AD3359" s="12">
        <f t="shared" si="5425"/>
        <v>0</v>
      </c>
      <c r="AE3359" s="12">
        <f t="shared" si="5398"/>
        <v>0</v>
      </c>
      <c r="AF3359" s="12">
        <v>0</v>
      </c>
      <c r="AG3359" s="12">
        <v>0</v>
      </c>
      <c r="AH3359" s="12">
        <v>0</v>
      </c>
      <c r="AI3359" s="12">
        <v>0</v>
      </c>
      <c r="AJ3359" s="12">
        <v>0</v>
      </c>
      <c r="AK3359" s="12">
        <v>0</v>
      </c>
      <c r="AL3359" s="12">
        <v>0</v>
      </c>
      <c r="AM3359" s="12">
        <v>0</v>
      </c>
      <c r="AN3359" s="12">
        <v>0</v>
      </c>
      <c r="AO3359" s="12">
        <f t="shared" si="5420"/>
        <v>0</v>
      </c>
      <c r="AP3359" s="12">
        <v>0</v>
      </c>
      <c r="AQ3359" s="12">
        <v>0</v>
      </c>
      <c r="AR3359" s="12">
        <v>0</v>
      </c>
      <c r="AS3359" s="12">
        <v>0</v>
      </c>
      <c r="AT3359" s="25">
        <f t="shared" si="5421"/>
        <v>0</v>
      </c>
      <c r="AU3359" s="12">
        <v>0</v>
      </c>
      <c r="AV3359" s="12">
        <v>0</v>
      </c>
      <c r="AW3359" s="12">
        <v>0</v>
      </c>
      <c r="AX3359" s="12">
        <v>0</v>
      </c>
      <c r="AY3359" s="25">
        <f t="shared" si="5422"/>
        <v>0</v>
      </c>
      <c r="AZ3359" s="12">
        <v>0</v>
      </c>
      <c r="BA3359" s="12">
        <v>0</v>
      </c>
      <c r="BB3359" s="12">
        <v>0</v>
      </c>
      <c r="BC3359" s="12">
        <v>0</v>
      </c>
      <c r="BD3359" s="25">
        <f t="shared" si="5423"/>
        <v>0</v>
      </c>
      <c r="BE3359" s="12">
        <v>0</v>
      </c>
      <c r="BF3359" s="12">
        <v>0</v>
      </c>
      <c r="BG3359" s="12">
        <v>0</v>
      </c>
      <c r="BH3359" s="12">
        <v>0</v>
      </c>
    </row>
    <row r="3360" spans="1:60" ht="16.5" hidden="1" thickTop="1" thickBot="1">
      <c r="A3360" s="8" t="s">
        <v>11</v>
      </c>
      <c r="B3360" s="13" t="s">
        <v>1</v>
      </c>
      <c r="C3360" s="25">
        <f t="shared" si="5415"/>
        <v>0</v>
      </c>
      <c r="D3360" s="12">
        <f t="shared" si="5394"/>
        <v>0</v>
      </c>
      <c r="E3360" s="12">
        <v>0</v>
      </c>
      <c r="F3360" s="12">
        <v>0</v>
      </c>
      <c r="G3360" s="12">
        <v>0</v>
      </c>
      <c r="H3360" s="12">
        <v>0</v>
      </c>
      <c r="I3360" s="12">
        <v>0</v>
      </c>
      <c r="J3360" s="12">
        <v>0</v>
      </c>
      <c r="K3360" s="12">
        <v>0</v>
      </c>
      <c r="L3360" s="12">
        <v>0</v>
      </c>
      <c r="M3360" s="12">
        <v>0</v>
      </c>
      <c r="N3360" s="12">
        <v>0</v>
      </c>
      <c r="O3360" s="25">
        <f t="shared" si="5417"/>
        <v>0</v>
      </c>
      <c r="P3360" s="12">
        <v>0</v>
      </c>
      <c r="Q3360" s="12">
        <v>0</v>
      </c>
      <c r="R3360" s="12">
        <v>0</v>
      </c>
      <c r="S3360" s="12">
        <v>0</v>
      </c>
      <c r="T3360" s="12">
        <f t="shared" si="5424"/>
        <v>0</v>
      </c>
      <c r="U3360" s="12">
        <f t="shared" si="5396"/>
        <v>0</v>
      </c>
      <c r="V3360" s="12">
        <v>0</v>
      </c>
      <c r="W3360" s="12">
        <v>0</v>
      </c>
      <c r="X3360" s="12">
        <v>0</v>
      </c>
      <c r="Y3360" s="12">
        <v>0</v>
      </c>
      <c r="Z3360" s="12">
        <v>0</v>
      </c>
      <c r="AA3360" s="12">
        <v>0</v>
      </c>
      <c r="AB3360" s="12">
        <v>0</v>
      </c>
      <c r="AC3360" s="12">
        <v>0</v>
      </c>
      <c r="AD3360" s="12">
        <f t="shared" si="5425"/>
        <v>0</v>
      </c>
      <c r="AE3360" s="12">
        <f t="shared" si="5398"/>
        <v>0</v>
      </c>
      <c r="AF3360" s="12">
        <v>0</v>
      </c>
      <c r="AG3360" s="12">
        <v>0</v>
      </c>
      <c r="AH3360" s="12">
        <v>0</v>
      </c>
      <c r="AI3360" s="12">
        <v>0</v>
      </c>
      <c r="AJ3360" s="12">
        <v>0</v>
      </c>
      <c r="AK3360" s="12">
        <v>0</v>
      </c>
      <c r="AL3360" s="12">
        <v>0</v>
      </c>
      <c r="AM3360" s="12">
        <v>0</v>
      </c>
      <c r="AN3360" s="12">
        <v>0</v>
      </c>
      <c r="AO3360" s="12">
        <f t="shared" si="5420"/>
        <v>0</v>
      </c>
      <c r="AP3360" s="12">
        <v>0</v>
      </c>
      <c r="AQ3360" s="12">
        <v>0</v>
      </c>
      <c r="AR3360" s="12">
        <v>0</v>
      </c>
      <c r="AS3360" s="12">
        <v>0</v>
      </c>
      <c r="AT3360" s="25">
        <f t="shared" si="5421"/>
        <v>0</v>
      </c>
      <c r="AU3360" s="12">
        <v>0</v>
      </c>
      <c r="AV3360" s="12">
        <v>0</v>
      </c>
      <c r="AW3360" s="12">
        <v>0</v>
      </c>
      <c r="AX3360" s="12">
        <v>0</v>
      </c>
      <c r="AY3360" s="25">
        <f t="shared" si="5422"/>
        <v>0</v>
      </c>
      <c r="AZ3360" s="12">
        <v>0</v>
      </c>
      <c r="BA3360" s="12">
        <v>0</v>
      </c>
      <c r="BB3360" s="12">
        <v>0</v>
      </c>
      <c r="BC3360" s="12">
        <v>0</v>
      </c>
      <c r="BD3360" s="25">
        <f t="shared" si="5423"/>
        <v>0</v>
      </c>
      <c r="BE3360" s="12">
        <v>0</v>
      </c>
      <c r="BF3360" s="12">
        <v>0</v>
      </c>
      <c r="BG3360" s="12">
        <v>0</v>
      </c>
      <c r="BH3360" s="12">
        <v>0</v>
      </c>
    </row>
    <row r="3361" spans="1:60" ht="16.5" hidden="1" thickTop="1" thickBot="1">
      <c r="A3361" s="8" t="s">
        <v>11</v>
      </c>
      <c r="B3361" s="13" t="s">
        <v>6</v>
      </c>
      <c r="C3361" s="25">
        <f t="shared" si="5415"/>
        <v>0</v>
      </c>
      <c r="D3361" s="12">
        <f t="shared" si="5394"/>
        <v>0</v>
      </c>
      <c r="E3361" s="12">
        <f t="shared" ref="E3361:N3361" si="5429">SUM(E3362:E3364)</f>
        <v>0</v>
      </c>
      <c r="F3361" s="12">
        <f t="shared" si="5429"/>
        <v>0</v>
      </c>
      <c r="G3361" s="12">
        <f t="shared" si="5429"/>
        <v>0</v>
      </c>
      <c r="H3361" s="12">
        <f t="shared" si="5429"/>
        <v>0</v>
      </c>
      <c r="I3361" s="12">
        <f t="shared" si="5429"/>
        <v>0</v>
      </c>
      <c r="J3361" s="12">
        <f t="shared" si="5429"/>
        <v>0</v>
      </c>
      <c r="K3361" s="12">
        <f t="shared" si="5429"/>
        <v>0</v>
      </c>
      <c r="L3361" s="12">
        <f t="shared" si="5429"/>
        <v>0</v>
      </c>
      <c r="M3361" s="12">
        <f t="shared" si="5429"/>
        <v>0</v>
      </c>
      <c r="N3361" s="12">
        <f t="shared" si="5429"/>
        <v>0</v>
      </c>
      <c r="O3361" s="25">
        <f t="shared" si="5417"/>
        <v>0</v>
      </c>
      <c r="P3361" s="12">
        <f>SUM(P3362:P3364)</f>
        <v>0</v>
      </c>
      <c r="Q3361" s="12">
        <f>SUM(Q3362:Q3364)</f>
        <v>0</v>
      </c>
      <c r="R3361" s="12">
        <f>SUM(R3362:R3364)</f>
        <v>0</v>
      </c>
      <c r="S3361" s="12">
        <f>SUM(S3362:S3364)</f>
        <v>0</v>
      </c>
      <c r="T3361" s="12">
        <f t="shared" si="5424"/>
        <v>0</v>
      </c>
      <c r="U3361" s="12">
        <f t="shared" si="5396"/>
        <v>0</v>
      </c>
      <c r="V3361" s="12">
        <f t="shared" ref="V3361:AC3361" si="5430">SUM(V3362:V3364)</f>
        <v>0</v>
      </c>
      <c r="W3361" s="12">
        <f t="shared" si="5430"/>
        <v>0</v>
      </c>
      <c r="X3361" s="12">
        <f t="shared" si="5430"/>
        <v>0</v>
      </c>
      <c r="Y3361" s="12">
        <f t="shared" si="5430"/>
        <v>0</v>
      </c>
      <c r="Z3361" s="12">
        <f t="shared" si="5430"/>
        <v>0</v>
      </c>
      <c r="AA3361" s="12">
        <f t="shared" si="5430"/>
        <v>0</v>
      </c>
      <c r="AB3361" s="12">
        <f t="shared" si="5430"/>
        <v>0</v>
      </c>
      <c r="AC3361" s="12">
        <f t="shared" si="5430"/>
        <v>0</v>
      </c>
      <c r="AD3361" s="12">
        <f t="shared" si="5425"/>
        <v>0</v>
      </c>
      <c r="AE3361" s="12">
        <f t="shared" si="5398"/>
        <v>0</v>
      </c>
      <c r="AF3361" s="12">
        <f t="shared" ref="AF3361:AN3361" si="5431">SUM(AF3362:AF3364)</f>
        <v>0</v>
      </c>
      <c r="AG3361" s="12">
        <f t="shared" si="5431"/>
        <v>0</v>
      </c>
      <c r="AH3361" s="12">
        <f t="shared" si="5431"/>
        <v>0</v>
      </c>
      <c r="AI3361" s="12">
        <f t="shared" si="5431"/>
        <v>0</v>
      </c>
      <c r="AJ3361" s="12">
        <f t="shared" si="5431"/>
        <v>0</v>
      </c>
      <c r="AK3361" s="12">
        <f t="shared" si="5431"/>
        <v>0</v>
      </c>
      <c r="AL3361" s="12">
        <f t="shared" si="5431"/>
        <v>0</v>
      </c>
      <c r="AM3361" s="12">
        <f t="shared" si="5431"/>
        <v>0</v>
      </c>
      <c r="AN3361" s="12">
        <f t="shared" si="5431"/>
        <v>0</v>
      </c>
      <c r="AO3361" s="12">
        <f t="shared" si="5420"/>
        <v>0</v>
      </c>
      <c r="AP3361" s="12">
        <f>SUM(AP3362:AP3364)</f>
        <v>0</v>
      </c>
      <c r="AQ3361" s="12">
        <f>SUM(AQ3362:AQ3364)</f>
        <v>0</v>
      </c>
      <c r="AR3361" s="12">
        <f>SUM(AR3362:AR3364)</f>
        <v>0</v>
      </c>
      <c r="AS3361" s="12">
        <f>SUM(AS3362:AS3364)</f>
        <v>0</v>
      </c>
      <c r="AT3361" s="25">
        <f t="shared" si="5421"/>
        <v>0</v>
      </c>
      <c r="AU3361" s="12">
        <f>SUM(AU3362:AU3364)</f>
        <v>0</v>
      </c>
      <c r="AV3361" s="12">
        <f>SUM(AV3362:AV3364)</f>
        <v>0</v>
      </c>
      <c r="AW3361" s="12">
        <f>SUM(AW3362:AW3364)</f>
        <v>0</v>
      </c>
      <c r="AX3361" s="12">
        <f>SUM(AX3362:AX3364)</f>
        <v>0</v>
      </c>
      <c r="AY3361" s="25">
        <f t="shared" si="5422"/>
        <v>0</v>
      </c>
      <c r="AZ3361" s="12">
        <f>SUM(AZ3362:AZ3364)</f>
        <v>0</v>
      </c>
      <c r="BA3361" s="12">
        <f>SUM(BA3362:BA3364)</f>
        <v>0</v>
      </c>
      <c r="BB3361" s="12">
        <f>SUM(BB3362:BB3364)</f>
        <v>0</v>
      </c>
      <c r="BC3361" s="12">
        <f>SUM(BC3362:BC3364)</f>
        <v>0</v>
      </c>
      <c r="BD3361" s="25">
        <f t="shared" si="5423"/>
        <v>0</v>
      </c>
      <c r="BE3361" s="12">
        <f>SUM(BE3362:BE3364)</f>
        <v>0</v>
      </c>
      <c r="BF3361" s="12">
        <f>SUM(BF3362:BF3364)</f>
        <v>0</v>
      </c>
      <c r="BG3361" s="12">
        <f>SUM(BG3362:BG3364)</f>
        <v>0</v>
      </c>
      <c r="BH3361" s="12">
        <f>SUM(BH3362:BH3364)</f>
        <v>0</v>
      </c>
    </row>
    <row r="3362" spans="1:60" ht="16.5" hidden="1" thickTop="1" thickBot="1">
      <c r="A3362" s="8" t="s">
        <v>11</v>
      </c>
      <c r="B3362" s="14" t="s">
        <v>278</v>
      </c>
      <c r="C3362" s="25">
        <f t="shared" si="5415"/>
        <v>0</v>
      </c>
      <c r="D3362" s="12">
        <f t="shared" si="5394"/>
        <v>0</v>
      </c>
      <c r="E3362" s="12">
        <v>0</v>
      </c>
      <c r="F3362" s="12">
        <v>0</v>
      </c>
      <c r="G3362" s="12">
        <v>0</v>
      </c>
      <c r="H3362" s="12">
        <v>0</v>
      </c>
      <c r="I3362" s="12">
        <v>0</v>
      </c>
      <c r="J3362" s="12">
        <v>0</v>
      </c>
      <c r="K3362" s="12">
        <v>0</v>
      </c>
      <c r="L3362" s="12">
        <v>0</v>
      </c>
      <c r="M3362" s="12">
        <v>0</v>
      </c>
      <c r="N3362" s="12">
        <v>0</v>
      </c>
      <c r="O3362" s="25">
        <f t="shared" si="5417"/>
        <v>0</v>
      </c>
      <c r="P3362" s="12">
        <v>0</v>
      </c>
      <c r="Q3362" s="12">
        <v>0</v>
      </c>
      <c r="R3362" s="12">
        <v>0</v>
      </c>
      <c r="S3362" s="12">
        <v>0</v>
      </c>
      <c r="T3362" s="12">
        <f t="shared" si="5424"/>
        <v>0</v>
      </c>
      <c r="U3362" s="12">
        <f t="shared" si="5396"/>
        <v>0</v>
      </c>
      <c r="V3362" s="12">
        <v>0</v>
      </c>
      <c r="W3362" s="12">
        <v>0</v>
      </c>
      <c r="X3362" s="12">
        <v>0</v>
      </c>
      <c r="Y3362" s="12">
        <v>0</v>
      </c>
      <c r="Z3362" s="12">
        <v>0</v>
      </c>
      <c r="AA3362" s="12">
        <v>0</v>
      </c>
      <c r="AB3362" s="12">
        <v>0</v>
      </c>
      <c r="AC3362" s="12">
        <v>0</v>
      </c>
      <c r="AD3362" s="12">
        <f t="shared" si="5425"/>
        <v>0</v>
      </c>
      <c r="AE3362" s="12">
        <f t="shared" si="5398"/>
        <v>0</v>
      </c>
      <c r="AF3362" s="12">
        <v>0</v>
      </c>
      <c r="AG3362" s="12">
        <v>0</v>
      </c>
      <c r="AH3362" s="12">
        <v>0</v>
      </c>
      <c r="AI3362" s="12">
        <v>0</v>
      </c>
      <c r="AJ3362" s="12">
        <v>0</v>
      </c>
      <c r="AK3362" s="12">
        <v>0</v>
      </c>
      <c r="AL3362" s="12">
        <v>0</v>
      </c>
      <c r="AM3362" s="12">
        <v>0</v>
      </c>
      <c r="AN3362" s="12">
        <v>0</v>
      </c>
      <c r="AO3362" s="12">
        <f t="shared" si="5420"/>
        <v>0</v>
      </c>
      <c r="AP3362" s="12">
        <v>0</v>
      </c>
      <c r="AQ3362" s="12">
        <v>0</v>
      </c>
      <c r="AR3362" s="12">
        <v>0</v>
      </c>
      <c r="AS3362" s="12">
        <v>0</v>
      </c>
      <c r="AT3362" s="25">
        <f t="shared" si="5421"/>
        <v>0</v>
      </c>
      <c r="AU3362" s="12">
        <v>0</v>
      </c>
      <c r="AV3362" s="12">
        <v>0</v>
      </c>
      <c r="AW3362" s="12">
        <v>0</v>
      </c>
      <c r="AX3362" s="12">
        <v>0</v>
      </c>
      <c r="AY3362" s="25">
        <f t="shared" si="5422"/>
        <v>0</v>
      </c>
      <c r="AZ3362" s="12">
        <v>0</v>
      </c>
      <c r="BA3362" s="12">
        <v>0</v>
      </c>
      <c r="BB3362" s="12">
        <v>0</v>
      </c>
      <c r="BC3362" s="12">
        <v>0</v>
      </c>
      <c r="BD3362" s="25">
        <f t="shared" si="5423"/>
        <v>0</v>
      </c>
      <c r="BE3362" s="12">
        <v>0</v>
      </c>
      <c r="BF3362" s="12">
        <v>0</v>
      </c>
      <c r="BG3362" s="12">
        <v>0</v>
      </c>
      <c r="BH3362" s="12">
        <v>0</v>
      </c>
    </row>
    <row r="3363" spans="1:60" ht="16.5" hidden="1" thickTop="1" thickBot="1">
      <c r="A3363" s="8" t="s">
        <v>11</v>
      </c>
      <c r="B3363" s="14" t="s">
        <v>279</v>
      </c>
      <c r="C3363" s="25">
        <f t="shared" si="5415"/>
        <v>0</v>
      </c>
      <c r="D3363" s="12">
        <f t="shared" si="5394"/>
        <v>0</v>
      </c>
      <c r="E3363" s="12">
        <v>0</v>
      </c>
      <c r="F3363" s="12">
        <v>0</v>
      </c>
      <c r="G3363" s="12">
        <v>0</v>
      </c>
      <c r="H3363" s="12">
        <v>0</v>
      </c>
      <c r="I3363" s="12">
        <v>0</v>
      </c>
      <c r="J3363" s="12">
        <v>0</v>
      </c>
      <c r="K3363" s="12">
        <v>0</v>
      </c>
      <c r="L3363" s="12">
        <v>0</v>
      </c>
      <c r="M3363" s="12">
        <v>0</v>
      </c>
      <c r="N3363" s="12">
        <v>0</v>
      </c>
      <c r="O3363" s="25">
        <f t="shared" si="5417"/>
        <v>0</v>
      </c>
      <c r="P3363" s="12">
        <v>0</v>
      </c>
      <c r="Q3363" s="12">
        <v>0</v>
      </c>
      <c r="R3363" s="12">
        <v>0</v>
      </c>
      <c r="S3363" s="12">
        <v>0</v>
      </c>
      <c r="T3363" s="12">
        <f t="shared" si="5424"/>
        <v>0</v>
      </c>
      <c r="U3363" s="12">
        <f t="shared" si="5396"/>
        <v>0</v>
      </c>
      <c r="V3363" s="12">
        <v>0</v>
      </c>
      <c r="W3363" s="12">
        <v>0</v>
      </c>
      <c r="X3363" s="12">
        <v>0</v>
      </c>
      <c r="Y3363" s="12">
        <v>0</v>
      </c>
      <c r="Z3363" s="12">
        <v>0</v>
      </c>
      <c r="AA3363" s="12">
        <v>0</v>
      </c>
      <c r="AB3363" s="12">
        <v>0</v>
      </c>
      <c r="AC3363" s="12">
        <v>0</v>
      </c>
      <c r="AD3363" s="12">
        <f t="shared" si="5425"/>
        <v>0</v>
      </c>
      <c r="AE3363" s="12">
        <f t="shared" si="5398"/>
        <v>0</v>
      </c>
      <c r="AF3363" s="12">
        <v>0</v>
      </c>
      <c r="AG3363" s="12">
        <v>0</v>
      </c>
      <c r="AH3363" s="12">
        <v>0</v>
      </c>
      <c r="AI3363" s="12">
        <v>0</v>
      </c>
      <c r="AJ3363" s="12">
        <v>0</v>
      </c>
      <c r="AK3363" s="12">
        <v>0</v>
      </c>
      <c r="AL3363" s="12">
        <v>0</v>
      </c>
      <c r="AM3363" s="12">
        <v>0</v>
      </c>
      <c r="AN3363" s="12">
        <v>0</v>
      </c>
      <c r="AO3363" s="12">
        <f t="shared" si="5420"/>
        <v>0</v>
      </c>
      <c r="AP3363" s="12">
        <v>0</v>
      </c>
      <c r="AQ3363" s="12">
        <v>0</v>
      </c>
      <c r="AR3363" s="12">
        <v>0</v>
      </c>
      <c r="AS3363" s="12">
        <v>0</v>
      </c>
      <c r="AT3363" s="25">
        <f t="shared" si="5421"/>
        <v>0</v>
      </c>
      <c r="AU3363" s="12">
        <v>0</v>
      </c>
      <c r="AV3363" s="12">
        <v>0</v>
      </c>
      <c r="AW3363" s="12">
        <v>0</v>
      </c>
      <c r="AX3363" s="12">
        <v>0</v>
      </c>
      <c r="AY3363" s="25">
        <f t="shared" si="5422"/>
        <v>0</v>
      </c>
      <c r="AZ3363" s="12">
        <v>0</v>
      </c>
      <c r="BA3363" s="12">
        <v>0</v>
      </c>
      <c r="BB3363" s="12">
        <v>0</v>
      </c>
      <c r="BC3363" s="12">
        <v>0</v>
      </c>
      <c r="BD3363" s="25">
        <f t="shared" si="5423"/>
        <v>0</v>
      </c>
      <c r="BE3363" s="12">
        <v>0</v>
      </c>
      <c r="BF3363" s="12">
        <v>0</v>
      </c>
      <c r="BG3363" s="12">
        <v>0</v>
      </c>
      <c r="BH3363" s="12">
        <v>0</v>
      </c>
    </row>
    <row r="3364" spans="1:60" ht="16.5" hidden="1" thickTop="1" thickBot="1">
      <c r="A3364" s="8" t="s">
        <v>11</v>
      </c>
      <c r="B3364" s="14" t="s">
        <v>280</v>
      </c>
      <c r="C3364" s="25">
        <f t="shared" si="5415"/>
        <v>0</v>
      </c>
      <c r="D3364" s="12">
        <f t="shared" si="5394"/>
        <v>0</v>
      </c>
      <c r="E3364" s="12">
        <v>0</v>
      </c>
      <c r="F3364" s="12">
        <v>0</v>
      </c>
      <c r="G3364" s="12">
        <v>0</v>
      </c>
      <c r="H3364" s="12">
        <v>0</v>
      </c>
      <c r="I3364" s="12">
        <v>0</v>
      </c>
      <c r="J3364" s="12">
        <v>0</v>
      </c>
      <c r="K3364" s="12">
        <v>0</v>
      </c>
      <c r="L3364" s="12">
        <v>0</v>
      </c>
      <c r="M3364" s="12">
        <v>0</v>
      </c>
      <c r="N3364" s="12">
        <v>0</v>
      </c>
      <c r="O3364" s="25">
        <f t="shared" si="5417"/>
        <v>0</v>
      </c>
      <c r="P3364" s="12">
        <v>0</v>
      </c>
      <c r="Q3364" s="12">
        <v>0</v>
      </c>
      <c r="R3364" s="12">
        <v>0</v>
      </c>
      <c r="S3364" s="12">
        <v>0</v>
      </c>
      <c r="T3364" s="12">
        <f t="shared" si="5424"/>
        <v>0</v>
      </c>
      <c r="U3364" s="12">
        <f t="shared" si="5396"/>
        <v>0</v>
      </c>
      <c r="V3364" s="12">
        <v>0</v>
      </c>
      <c r="W3364" s="12">
        <v>0</v>
      </c>
      <c r="X3364" s="12">
        <v>0</v>
      </c>
      <c r="Y3364" s="12">
        <v>0</v>
      </c>
      <c r="Z3364" s="12">
        <v>0</v>
      </c>
      <c r="AA3364" s="12">
        <v>0</v>
      </c>
      <c r="AB3364" s="12">
        <v>0</v>
      </c>
      <c r="AC3364" s="12">
        <v>0</v>
      </c>
      <c r="AD3364" s="12">
        <f t="shared" si="5425"/>
        <v>0</v>
      </c>
      <c r="AE3364" s="12">
        <f t="shared" si="5398"/>
        <v>0</v>
      </c>
      <c r="AF3364" s="12">
        <v>0</v>
      </c>
      <c r="AG3364" s="12">
        <v>0</v>
      </c>
      <c r="AH3364" s="12">
        <v>0</v>
      </c>
      <c r="AI3364" s="12">
        <v>0</v>
      </c>
      <c r="AJ3364" s="12">
        <v>0</v>
      </c>
      <c r="AK3364" s="12">
        <v>0</v>
      </c>
      <c r="AL3364" s="12">
        <v>0</v>
      </c>
      <c r="AM3364" s="12">
        <v>0</v>
      </c>
      <c r="AN3364" s="12">
        <v>0</v>
      </c>
      <c r="AO3364" s="12">
        <f t="shared" si="5420"/>
        <v>0</v>
      </c>
      <c r="AP3364" s="12">
        <v>0</v>
      </c>
      <c r="AQ3364" s="12">
        <v>0</v>
      </c>
      <c r="AR3364" s="12">
        <v>0</v>
      </c>
      <c r="AS3364" s="12">
        <v>0</v>
      </c>
      <c r="AT3364" s="25">
        <f t="shared" si="5421"/>
        <v>0</v>
      </c>
      <c r="AU3364" s="12">
        <v>0</v>
      </c>
      <c r="AV3364" s="12">
        <v>0</v>
      </c>
      <c r="AW3364" s="12">
        <v>0</v>
      </c>
      <c r="AX3364" s="12">
        <v>0</v>
      </c>
      <c r="AY3364" s="25">
        <f t="shared" si="5422"/>
        <v>0</v>
      </c>
      <c r="AZ3364" s="12">
        <v>0</v>
      </c>
      <c r="BA3364" s="12">
        <v>0</v>
      </c>
      <c r="BB3364" s="12">
        <v>0</v>
      </c>
      <c r="BC3364" s="12">
        <v>0</v>
      </c>
      <c r="BD3364" s="25">
        <f t="shared" si="5423"/>
        <v>0</v>
      </c>
      <c r="BE3364" s="12">
        <v>0</v>
      </c>
      <c r="BF3364" s="12">
        <v>0</v>
      </c>
      <c r="BG3364" s="12">
        <v>0</v>
      </c>
      <c r="BH3364" s="12">
        <v>0</v>
      </c>
    </row>
    <row r="3365" spans="1:60" ht="16.5" hidden="1" thickTop="1" thickBot="1">
      <c r="A3365" s="8" t="s">
        <v>11</v>
      </c>
      <c r="B3365" s="13" t="s">
        <v>2</v>
      </c>
      <c r="C3365" s="25">
        <f t="shared" si="5415"/>
        <v>0</v>
      </c>
      <c r="D3365" s="12">
        <f t="shared" si="5394"/>
        <v>0</v>
      </c>
      <c r="E3365" s="12">
        <f t="shared" ref="E3365:N3365" si="5432">SUM(E3366,E3369,E3372)</f>
        <v>0</v>
      </c>
      <c r="F3365" s="12">
        <f t="shared" si="5432"/>
        <v>0</v>
      </c>
      <c r="G3365" s="12">
        <f t="shared" si="5432"/>
        <v>0</v>
      </c>
      <c r="H3365" s="12">
        <f t="shared" si="5432"/>
        <v>0</v>
      </c>
      <c r="I3365" s="12">
        <f t="shared" si="5432"/>
        <v>0</v>
      </c>
      <c r="J3365" s="12">
        <f t="shared" si="5432"/>
        <v>0</v>
      </c>
      <c r="K3365" s="12">
        <f t="shared" si="5432"/>
        <v>0</v>
      </c>
      <c r="L3365" s="12">
        <f t="shared" si="5432"/>
        <v>0</v>
      </c>
      <c r="M3365" s="12">
        <f t="shared" si="5432"/>
        <v>0</v>
      </c>
      <c r="N3365" s="12">
        <f t="shared" si="5432"/>
        <v>0</v>
      </c>
      <c r="O3365" s="25">
        <f t="shared" si="5417"/>
        <v>0</v>
      </c>
      <c r="P3365" s="12">
        <f>SUM(P3366,P3369,P3372)</f>
        <v>0</v>
      </c>
      <c r="Q3365" s="12">
        <f>SUM(Q3366,Q3369,Q3372)</f>
        <v>0</v>
      </c>
      <c r="R3365" s="12">
        <f>SUM(R3366,R3369,R3372)</f>
        <v>0</v>
      </c>
      <c r="S3365" s="12">
        <f>SUM(S3366,S3369,S3372)</f>
        <v>0</v>
      </c>
      <c r="T3365" s="12">
        <f t="shared" si="5424"/>
        <v>0</v>
      </c>
      <c r="U3365" s="12">
        <f t="shared" si="5396"/>
        <v>0</v>
      </c>
      <c r="V3365" s="12">
        <f t="shared" ref="V3365:AC3365" si="5433">SUM(V3366,V3369,V3372)</f>
        <v>0</v>
      </c>
      <c r="W3365" s="12">
        <f t="shared" si="5433"/>
        <v>0</v>
      </c>
      <c r="X3365" s="12">
        <f t="shared" si="5433"/>
        <v>0</v>
      </c>
      <c r="Y3365" s="12">
        <f t="shared" si="5433"/>
        <v>0</v>
      </c>
      <c r="Z3365" s="12">
        <f t="shared" si="5433"/>
        <v>0</v>
      </c>
      <c r="AA3365" s="12">
        <f t="shared" si="5433"/>
        <v>0</v>
      </c>
      <c r="AB3365" s="12">
        <f t="shared" si="5433"/>
        <v>0</v>
      </c>
      <c r="AC3365" s="12">
        <f t="shared" si="5433"/>
        <v>0</v>
      </c>
      <c r="AD3365" s="12">
        <f t="shared" si="5425"/>
        <v>0</v>
      </c>
      <c r="AE3365" s="12">
        <f t="shared" si="5398"/>
        <v>0</v>
      </c>
      <c r="AF3365" s="12">
        <f t="shared" ref="AF3365:AN3365" si="5434">SUM(AF3366,AF3369,AF3372)</f>
        <v>0</v>
      </c>
      <c r="AG3365" s="12">
        <f t="shared" si="5434"/>
        <v>0</v>
      </c>
      <c r="AH3365" s="12">
        <f t="shared" si="5434"/>
        <v>0</v>
      </c>
      <c r="AI3365" s="12">
        <f t="shared" si="5434"/>
        <v>0</v>
      </c>
      <c r="AJ3365" s="12">
        <f t="shared" si="5434"/>
        <v>0</v>
      </c>
      <c r="AK3365" s="12">
        <f t="shared" si="5434"/>
        <v>0</v>
      </c>
      <c r="AL3365" s="12">
        <f t="shared" si="5434"/>
        <v>0</v>
      </c>
      <c r="AM3365" s="12">
        <f t="shared" si="5434"/>
        <v>0</v>
      </c>
      <c r="AN3365" s="12">
        <f t="shared" si="5434"/>
        <v>0</v>
      </c>
      <c r="AO3365" s="12">
        <f t="shared" si="5420"/>
        <v>0</v>
      </c>
      <c r="AP3365" s="12">
        <f>SUM(AP3366,AP3369,AP3372)</f>
        <v>0</v>
      </c>
      <c r="AQ3365" s="12">
        <f>SUM(AQ3366,AQ3369,AQ3372)</f>
        <v>0</v>
      </c>
      <c r="AR3365" s="12">
        <f>SUM(AR3366,AR3369,AR3372)</f>
        <v>0</v>
      </c>
      <c r="AS3365" s="12">
        <f>SUM(AS3366,AS3369,AS3372)</f>
        <v>0</v>
      </c>
      <c r="AT3365" s="25">
        <f t="shared" si="5421"/>
        <v>0</v>
      </c>
      <c r="AU3365" s="12">
        <f>SUM(AU3366,AU3369,AU3372)</f>
        <v>0</v>
      </c>
      <c r="AV3365" s="12">
        <f>SUM(AV3366,AV3369,AV3372)</f>
        <v>0</v>
      </c>
      <c r="AW3365" s="12">
        <f>SUM(AW3366,AW3369,AW3372)</f>
        <v>0</v>
      </c>
      <c r="AX3365" s="12">
        <f>SUM(AX3366,AX3369,AX3372)</f>
        <v>0</v>
      </c>
      <c r="AY3365" s="25">
        <f t="shared" si="5422"/>
        <v>0</v>
      </c>
      <c r="AZ3365" s="12">
        <f>SUM(AZ3366,AZ3369,AZ3372)</f>
        <v>0</v>
      </c>
      <c r="BA3365" s="12">
        <f>SUM(BA3366,BA3369,BA3372)</f>
        <v>0</v>
      </c>
      <c r="BB3365" s="12">
        <f>SUM(BB3366,BB3369,BB3372)</f>
        <v>0</v>
      </c>
      <c r="BC3365" s="12">
        <f>SUM(BC3366,BC3369,BC3372)</f>
        <v>0</v>
      </c>
      <c r="BD3365" s="25">
        <f t="shared" si="5423"/>
        <v>0</v>
      </c>
      <c r="BE3365" s="12">
        <f>SUM(BE3366,BE3369,BE3372)</f>
        <v>0</v>
      </c>
      <c r="BF3365" s="12">
        <f>SUM(BF3366,BF3369,BF3372)</f>
        <v>0</v>
      </c>
      <c r="BG3365" s="12">
        <f>SUM(BG3366,BG3369,BG3372)</f>
        <v>0</v>
      </c>
      <c r="BH3365" s="12">
        <f>SUM(BH3366,BH3369,BH3372)</f>
        <v>0</v>
      </c>
    </row>
    <row r="3366" spans="1:60" ht="16.5" hidden="1" thickTop="1" thickBot="1">
      <c r="A3366" s="8" t="s">
        <v>11</v>
      </c>
      <c r="B3366" s="14" t="s">
        <v>247</v>
      </c>
      <c r="C3366" s="25">
        <f t="shared" si="5415"/>
        <v>0</v>
      </c>
      <c r="D3366" s="12">
        <f t="shared" si="5394"/>
        <v>0</v>
      </c>
      <c r="E3366" s="12">
        <f t="shared" ref="E3366:N3366" si="5435">SUM(E3367:E3368)</f>
        <v>0</v>
      </c>
      <c r="F3366" s="12">
        <f t="shared" si="5435"/>
        <v>0</v>
      </c>
      <c r="G3366" s="12">
        <f t="shared" si="5435"/>
        <v>0</v>
      </c>
      <c r="H3366" s="12">
        <f t="shared" si="5435"/>
        <v>0</v>
      </c>
      <c r="I3366" s="12">
        <f t="shared" si="5435"/>
        <v>0</v>
      </c>
      <c r="J3366" s="12">
        <f t="shared" si="5435"/>
        <v>0</v>
      </c>
      <c r="K3366" s="12">
        <f t="shared" si="5435"/>
        <v>0</v>
      </c>
      <c r="L3366" s="12">
        <f t="shared" si="5435"/>
        <v>0</v>
      </c>
      <c r="M3366" s="12">
        <f t="shared" si="5435"/>
        <v>0</v>
      </c>
      <c r="N3366" s="12">
        <f t="shared" si="5435"/>
        <v>0</v>
      </c>
      <c r="O3366" s="25">
        <f t="shared" si="5417"/>
        <v>0</v>
      </c>
      <c r="P3366" s="12">
        <f>SUM(P3367:P3368)</f>
        <v>0</v>
      </c>
      <c r="Q3366" s="12">
        <f>SUM(Q3367:Q3368)</f>
        <v>0</v>
      </c>
      <c r="R3366" s="12">
        <f>SUM(R3367:R3368)</f>
        <v>0</v>
      </c>
      <c r="S3366" s="12">
        <f>SUM(S3367:S3368)</f>
        <v>0</v>
      </c>
      <c r="T3366" s="12">
        <f t="shared" si="5424"/>
        <v>0</v>
      </c>
      <c r="U3366" s="12">
        <f t="shared" si="5396"/>
        <v>0</v>
      </c>
      <c r="V3366" s="12">
        <f t="shared" ref="V3366:AC3366" si="5436">SUM(V3367:V3368)</f>
        <v>0</v>
      </c>
      <c r="W3366" s="12">
        <f t="shared" si="5436"/>
        <v>0</v>
      </c>
      <c r="X3366" s="12">
        <f t="shared" si="5436"/>
        <v>0</v>
      </c>
      <c r="Y3366" s="12">
        <f t="shared" si="5436"/>
        <v>0</v>
      </c>
      <c r="Z3366" s="12">
        <f t="shared" si="5436"/>
        <v>0</v>
      </c>
      <c r="AA3366" s="12">
        <f t="shared" si="5436"/>
        <v>0</v>
      </c>
      <c r="AB3366" s="12">
        <f t="shared" si="5436"/>
        <v>0</v>
      </c>
      <c r="AC3366" s="12">
        <f t="shared" si="5436"/>
        <v>0</v>
      </c>
      <c r="AD3366" s="12">
        <f t="shared" si="5425"/>
        <v>0</v>
      </c>
      <c r="AE3366" s="12">
        <f t="shared" si="5398"/>
        <v>0</v>
      </c>
      <c r="AF3366" s="12">
        <f t="shared" ref="AF3366:AN3366" si="5437">SUM(AF3367:AF3368)</f>
        <v>0</v>
      </c>
      <c r="AG3366" s="12">
        <f t="shared" si="5437"/>
        <v>0</v>
      </c>
      <c r="AH3366" s="12">
        <f t="shared" si="5437"/>
        <v>0</v>
      </c>
      <c r="AI3366" s="12">
        <f t="shared" si="5437"/>
        <v>0</v>
      </c>
      <c r="AJ3366" s="12">
        <f t="shared" si="5437"/>
        <v>0</v>
      </c>
      <c r="AK3366" s="12">
        <f t="shared" si="5437"/>
        <v>0</v>
      </c>
      <c r="AL3366" s="12">
        <f t="shared" si="5437"/>
        <v>0</v>
      </c>
      <c r="AM3366" s="12">
        <f t="shared" si="5437"/>
        <v>0</v>
      </c>
      <c r="AN3366" s="12">
        <f t="shared" si="5437"/>
        <v>0</v>
      </c>
      <c r="AO3366" s="12">
        <f t="shared" si="5420"/>
        <v>0</v>
      </c>
      <c r="AP3366" s="12">
        <f>SUM(AP3367:AP3368)</f>
        <v>0</v>
      </c>
      <c r="AQ3366" s="12">
        <f>SUM(AQ3367:AQ3368)</f>
        <v>0</v>
      </c>
      <c r="AR3366" s="12">
        <f>SUM(AR3367:AR3368)</f>
        <v>0</v>
      </c>
      <c r="AS3366" s="12">
        <f>SUM(AS3367:AS3368)</f>
        <v>0</v>
      </c>
      <c r="AT3366" s="25">
        <f t="shared" si="5421"/>
        <v>0</v>
      </c>
      <c r="AU3366" s="12">
        <f>SUM(AU3367:AU3368)</f>
        <v>0</v>
      </c>
      <c r="AV3366" s="12">
        <f>SUM(AV3367:AV3368)</f>
        <v>0</v>
      </c>
      <c r="AW3366" s="12">
        <f>SUM(AW3367:AW3368)</f>
        <v>0</v>
      </c>
      <c r="AX3366" s="12">
        <f>SUM(AX3367:AX3368)</f>
        <v>0</v>
      </c>
      <c r="AY3366" s="25">
        <f t="shared" si="5422"/>
        <v>0</v>
      </c>
      <c r="AZ3366" s="12">
        <f>SUM(AZ3367:AZ3368)</f>
        <v>0</v>
      </c>
      <c r="BA3366" s="12">
        <f>SUM(BA3367:BA3368)</f>
        <v>0</v>
      </c>
      <c r="BB3366" s="12">
        <f>SUM(BB3367:BB3368)</f>
        <v>0</v>
      </c>
      <c r="BC3366" s="12">
        <f>SUM(BC3367:BC3368)</f>
        <v>0</v>
      </c>
      <c r="BD3366" s="25">
        <f t="shared" si="5423"/>
        <v>0</v>
      </c>
      <c r="BE3366" s="12">
        <f>SUM(BE3367:BE3368)</f>
        <v>0</v>
      </c>
      <c r="BF3366" s="12">
        <f>SUM(BF3367:BF3368)</f>
        <v>0</v>
      </c>
      <c r="BG3366" s="12">
        <f>SUM(BG3367:BG3368)</f>
        <v>0</v>
      </c>
      <c r="BH3366" s="12">
        <f>SUM(BH3367:BH3368)</f>
        <v>0</v>
      </c>
    </row>
    <row r="3367" spans="1:60" ht="16.5" hidden="1" thickTop="1" thickBot="1">
      <c r="A3367" s="8" t="s">
        <v>11</v>
      </c>
      <c r="B3367" s="15" t="s">
        <v>248</v>
      </c>
      <c r="C3367" s="25">
        <f t="shared" si="5415"/>
        <v>0</v>
      </c>
      <c r="D3367" s="12">
        <f t="shared" si="5394"/>
        <v>0</v>
      </c>
      <c r="E3367" s="12">
        <v>0</v>
      </c>
      <c r="F3367" s="12">
        <v>0</v>
      </c>
      <c r="G3367" s="12">
        <v>0</v>
      </c>
      <c r="H3367" s="12">
        <v>0</v>
      </c>
      <c r="I3367" s="12">
        <v>0</v>
      </c>
      <c r="J3367" s="12">
        <v>0</v>
      </c>
      <c r="K3367" s="12">
        <v>0</v>
      </c>
      <c r="L3367" s="12">
        <v>0</v>
      </c>
      <c r="M3367" s="12">
        <v>0</v>
      </c>
      <c r="N3367" s="12">
        <v>0</v>
      </c>
      <c r="O3367" s="25">
        <f t="shared" si="5417"/>
        <v>0</v>
      </c>
      <c r="P3367" s="12">
        <v>0</v>
      </c>
      <c r="Q3367" s="12">
        <v>0</v>
      </c>
      <c r="R3367" s="12">
        <v>0</v>
      </c>
      <c r="S3367" s="12">
        <v>0</v>
      </c>
      <c r="T3367" s="12">
        <f t="shared" si="5424"/>
        <v>0</v>
      </c>
      <c r="U3367" s="12">
        <f t="shared" si="5396"/>
        <v>0</v>
      </c>
      <c r="V3367" s="12">
        <v>0</v>
      </c>
      <c r="W3367" s="12">
        <v>0</v>
      </c>
      <c r="X3367" s="12">
        <v>0</v>
      </c>
      <c r="Y3367" s="12">
        <v>0</v>
      </c>
      <c r="Z3367" s="12">
        <v>0</v>
      </c>
      <c r="AA3367" s="12">
        <v>0</v>
      </c>
      <c r="AB3367" s="12">
        <v>0</v>
      </c>
      <c r="AC3367" s="12">
        <v>0</v>
      </c>
      <c r="AD3367" s="12">
        <f t="shared" si="5425"/>
        <v>0</v>
      </c>
      <c r="AE3367" s="12">
        <f t="shared" si="5398"/>
        <v>0</v>
      </c>
      <c r="AF3367" s="12">
        <v>0</v>
      </c>
      <c r="AG3367" s="12">
        <v>0</v>
      </c>
      <c r="AH3367" s="12">
        <v>0</v>
      </c>
      <c r="AI3367" s="12">
        <v>0</v>
      </c>
      <c r="AJ3367" s="12">
        <v>0</v>
      </c>
      <c r="AK3367" s="12">
        <v>0</v>
      </c>
      <c r="AL3367" s="12">
        <v>0</v>
      </c>
      <c r="AM3367" s="12">
        <v>0</v>
      </c>
      <c r="AN3367" s="12">
        <v>0</v>
      </c>
      <c r="AO3367" s="12">
        <f t="shared" si="5420"/>
        <v>0</v>
      </c>
      <c r="AP3367" s="12">
        <v>0</v>
      </c>
      <c r="AQ3367" s="12">
        <v>0</v>
      </c>
      <c r="AR3367" s="12">
        <v>0</v>
      </c>
      <c r="AS3367" s="12">
        <v>0</v>
      </c>
      <c r="AT3367" s="25">
        <f t="shared" si="5421"/>
        <v>0</v>
      </c>
      <c r="AU3367" s="12">
        <v>0</v>
      </c>
      <c r="AV3367" s="12">
        <v>0</v>
      </c>
      <c r="AW3367" s="12">
        <v>0</v>
      </c>
      <c r="AX3367" s="12">
        <v>0</v>
      </c>
      <c r="AY3367" s="25">
        <f t="shared" si="5422"/>
        <v>0</v>
      </c>
      <c r="AZ3367" s="12">
        <v>0</v>
      </c>
      <c r="BA3367" s="12">
        <v>0</v>
      </c>
      <c r="BB3367" s="12">
        <v>0</v>
      </c>
      <c r="BC3367" s="12">
        <v>0</v>
      </c>
      <c r="BD3367" s="25">
        <f t="shared" si="5423"/>
        <v>0</v>
      </c>
      <c r="BE3367" s="12">
        <v>0</v>
      </c>
      <c r="BF3367" s="12">
        <v>0</v>
      </c>
      <c r="BG3367" s="12">
        <v>0</v>
      </c>
      <c r="BH3367" s="12">
        <v>0</v>
      </c>
    </row>
    <row r="3368" spans="1:60" ht="16.5" hidden="1" thickTop="1" thickBot="1">
      <c r="A3368" s="8" t="s">
        <v>11</v>
      </c>
      <c r="B3368" s="15" t="s">
        <v>249</v>
      </c>
      <c r="C3368" s="25">
        <f t="shared" si="5415"/>
        <v>0</v>
      </c>
      <c r="D3368" s="12">
        <f t="shared" si="5394"/>
        <v>0</v>
      </c>
      <c r="E3368" s="12">
        <v>0</v>
      </c>
      <c r="F3368" s="12">
        <v>0</v>
      </c>
      <c r="G3368" s="12">
        <v>0</v>
      </c>
      <c r="H3368" s="12">
        <v>0</v>
      </c>
      <c r="I3368" s="12">
        <v>0</v>
      </c>
      <c r="J3368" s="12">
        <v>0</v>
      </c>
      <c r="K3368" s="12">
        <v>0</v>
      </c>
      <c r="L3368" s="12">
        <v>0</v>
      </c>
      <c r="M3368" s="12">
        <v>0</v>
      </c>
      <c r="N3368" s="12">
        <v>0</v>
      </c>
      <c r="O3368" s="25">
        <f t="shared" si="5417"/>
        <v>0</v>
      </c>
      <c r="P3368" s="12">
        <v>0</v>
      </c>
      <c r="Q3368" s="12">
        <v>0</v>
      </c>
      <c r="R3368" s="12">
        <v>0</v>
      </c>
      <c r="S3368" s="12">
        <v>0</v>
      </c>
      <c r="T3368" s="12">
        <f t="shared" si="5424"/>
        <v>0</v>
      </c>
      <c r="U3368" s="12">
        <f t="shared" si="5396"/>
        <v>0</v>
      </c>
      <c r="V3368" s="12">
        <v>0</v>
      </c>
      <c r="W3368" s="12">
        <v>0</v>
      </c>
      <c r="X3368" s="12">
        <v>0</v>
      </c>
      <c r="Y3368" s="12">
        <v>0</v>
      </c>
      <c r="Z3368" s="12">
        <v>0</v>
      </c>
      <c r="AA3368" s="12">
        <v>0</v>
      </c>
      <c r="AB3368" s="12">
        <v>0</v>
      </c>
      <c r="AC3368" s="12">
        <v>0</v>
      </c>
      <c r="AD3368" s="12">
        <f t="shared" si="5425"/>
        <v>0</v>
      </c>
      <c r="AE3368" s="12">
        <f t="shared" si="5398"/>
        <v>0</v>
      </c>
      <c r="AF3368" s="12">
        <v>0</v>
      </c>
      <c r="AG3368" s="12">
        <v>0</v>
      </c>
      <c r="AH3368" s="12">
        <v>0</v>
      </c>
      <c r="AI3368" s="12">
        <v>0</v>
      </c>
      <c r="AJ3368" s="12">
        <v>0</v>
      </c>
      <c r="AK3368" s="12">
        <v>0</v>
      </c>
      <c r="AL3368" s="12">
        <v>0</v>
      </c>
      <c r="AM3368" s="12">
        <v>0</v>
      </c>
      <c r="AN3368" s="12">
        <v>0</v>
      </c>
      <c r="AO3368" s="12">
        <f t="shared" si="5420"/>
        <v>0</v>
      </c>
      <c r="AP3368" s="12">
        <v>0</v>
      </c>
      <c r="AQ3368" s="12">
        <v>0</v>
      </c>
      <c r="AR3368" s="12">
        <v>0</v>
      </c>
      <c r="AS3368" s="12">
        <v>0</v>
      </c>
      <c r="AT3368" s="25">
        <f t="shared" si="5421"/>
        <v>0</v>
      </c>
      <c r="AU3368" s="12">
        <v>0</v>
      </c>
      <c r="AV3368" s="12">
        <v>0</v>
      </c>
      <c r="AW3368" s="12">
        <v>0</v>
      </c>
      <c r="AX3368" s="12">
        <v>0</v>
      </c>
      <c r="AY3368" s="25">
        <f t="shared" si="5422"/>
        <v>0</v>
      </c>
      <c r="AZ3368" s="12">
        <v>0</v>
      </c>
      <c r="BA3368" s="12">
        <v>0</v>
      </c>
      <c r="BB3368" s="12">
        <v>0</v>
      </c>
      <c r="BC3368" s="12">
        <v>0</v>
      </c>
      <c r="BD3368" s="25">
        <f t="shared" si="5423"/>
        <v>0</v>
      </c>
      <c r="BE3368" s="12">
        <v>0</v>
      </c>
      <c r="BF3368" s="12">
        <v>0</v>
      </c>
      <c r="BG3368" s="12">
        <v>0</v>
      </c>
      <c r="BH3368" s="12">
        <v>0</v>
      </c>
    </row>
    <row r="3369" spans="1:60" ht="16.5" hidden="1" thickTop="1" thickBot="1">
      <c r="A3369" s="8" t="s">
        <v>11</v>
      </c>
      <c r="B3369" s="14" t="s">
        <v>250</v>
      </c>
      <c r="C3369" s="25">
        <f t="shared" si="5415"/>
        <v>0</v>
      </c>
      <c r="D3369" s="12">
        <f t="shared" si="5394"/>
        <v>0</v>
      </c>
      <c r="E3369" s="12">
        <f t="shared" ref="E3369:N3369" si="5438">SUM(E3370:E3371)</f>
        <v>0</v>
      </c>
      <c r="F3369" s="12">
        <f t="shared" si="5438"/>
        <v>0</v>
      </c>
      <c r="G3369" s="12">
        <f t="shared" si="5438"/>
        <v>0</v>
      </c>
      <c r="H3369" s="12">
        <f t="shared" si="5438"/>
        <v>0</v>
      </c>
      <c r="I3369" s="12">
        <f t="shared" si="5438"/>
        <v>0</v>
      </c>
      <c r="J3369" s="12">
        <f t="shared" si="5438"/>
        <v>0</v>
      </c>
      <c r="K3369" s="12">
        <f t="shared" si="5438"/>
        <v>0</v>
      </c>
      <c r="L3369" s="12">
        <f t="shared" si="5438"/>
        <v>0</v>
      </c>
      <c r="M3369" s="12">
        <f t="shared" si="5438"/>
        <v>0</v>
      </c>
      <c r="N3369" s="12">
        <f t="shared" si="5438"/>
        <v>0</v>
      </c>
      <c r="O3369" s="25">
        <f t="shared" si="5417"/>
        <v>0</v>
      </c>
      <c r="P3369" s="12">
        <f>SUM(P3370:P3371)</f>
        <v>0</v>
      </c>
      <c r="Q3369" s="12">
        <f>SUM(Q3370:Q3371)</f>
        <v>0</v>
      </c>
      <c r="R3369" s="12">
        <f>SUM(R3370:R3371)</f>
        <v>0</v>
      </c>
      <c r="S3369" s="12">
        <f>SUM(S3370:S3371)</f>
        <v>0</v>
      </c>
      <c r="T3369" s="12">
        <f t="shared" si="5424"/>
        <v>0</v>
      </c>
      <c r="U3369" s="12">
        <f t="shared" si="5396"/>
        <v>0</v>
      </c>
      <c r="V3369" s="12">
        <f t="shared" ref="V3369:AC3369" si="5439">SUM(V3370:V3371)</f>
        <v>0</v>
      </c>
      <c r="W3369" s="12">
        <f t="shared" si="5439"/>
        <v>0</v>
      </c>
      <c r="X3369" s="12">
        <f t="shared" si="5439"/>
        <v>0</v>
      </c>
      <c r="Y3369" s="12">
        <f t="shared" si="5439"/>
        <v>0</v>
      </c>
      <c r="Z3369" s="12">
        <f t="shared" si="5439"/>
        <v>0</v>
      </c>
      <c r="AA3369" s="12">
        <f t="shared" si="5439"/>
        <v>0</v>
      </c>
      <c r="AB3369" s="12">
        <f t="shared" si="5439"/>
        <v>0</v>
      </c>
      <c r="AC3369" s="12">
        <f t="shared" si="5439"/>
        <v>0</v>
      </c>
      <c r="AD3369" s="12">
        <f t="shared" si="5425"/>
        <v>0</v>
      </c>
      <c r="AE3369" s="12">
        <f t="shared" si="5398"/>
        <v>0</v>
      </c>
      <c r="AF3369" s="12">
        <f t="shared" ref="AF3369:AN3369" si="5440">SUM(AF3370:AF3371)</f>
        <v>0</v>
      </c>
      <c r="AG3369" s="12">
        <f t="shared" si="5440"/>
        <v>0</v>
      </c>
      <c r="AH3369" s="12">
        <f t="shared" si="5440"/>
        <v>0</v>
      </c>
      <c r="AI3369" s="12">
        <f t="shared" si="5440"/>
        <v>0</v>
      </c>
      <c r="AJ3369" s="12">
        <f t="shared" si="5440"/>
        <v>0</v>
      </c>
      <c r="AK3369" s="12">
        <f t="shared" si="5440"/>
        <v>0</v>
      </c>
      <c r="AL3369" s="12">
        <f t="shared" si="5440"/>
        <v>0</v>
      </c>
      <c r="AM3369" s="12">
        <f t="shared" si="5440"/>
        <v>0</v>
      </c>
      <c r="AN3369" s="12">
        <f t="shared" si="5440"/>
        <v>0</v>
      </c>
      <c r="AO3369" s="12">
        <f t="shared" si="5420"/>
        <v>0</v>
      </c>
      <c r="AP3369" s="12">
        <f>SUM(AP3370:AP3371)</f>
        <v>0</v>
      </c>
      <c r="AQ3369" s="12">
        <f>SUM(AQ3370:AQ3371)</f>
        <v>0</v>
      </c>
      <c r="AR3369" s="12">
        <f>SUM(AR3370:AR3371)</f>
        <v>0</v>
      </c>
      <c r="AS3369" s="12">
        <f>SUM(AS3370:AS3371)</f>
        <v>0</v>
      </c>
      <c r="AT3369" s="25">
        <f t="shared" si="5421"/>
        <v>0</v>
      </c>
      <c r="AU3369" s="12">
        <f>SUM(AU3370:AU3371)</f>
        <v>0</v>
      </c>
      <c r="AV3369" s="12">
        <f>SUM(AV3370:AV3371)</f>
        <v>0</v>
      </c>
      <c r="AW3369" s="12">
        <f>SUM(AW3370:AW3371)</f>
        <v>0</v>
      </c>
      <c r="AX3369" s="12">
        <f>SUM(AX3370:AX3371)</f>
        <v>0</v>
      </c>
      <c r="AY3369" s="25">
        <f t="shared" si="5422"/>
        <v>0</v>
      </c>
      <c r="AZ3369" s="12">
        <f>SUM(AZ3370:AZ3371)</f>
        <v>0</v>
      </c>
      <c r="BA3369" s="12">
        <f>SUM(BA3370:BA3371)</f>
        <v>0</v>
      </c>
      <c r="BB3369" s="12">
        <f>SUM(BB3370:BB3371)</f>
        <v>0</v>
      </c>
      <c r="BC3369" s="12">
        <f>SUM(BC3370:BC3371)</f>
        <v>0</v>
      </c>
      <c r="BD3369" s="25">
        <f t="shared" si="5423"/>
        <v>0</v>
      </c>
      <c r="BE3369" s="12">
        <f>SUM(BE3370:BE3371)</f>
        <v>0</v>
      </c>
      <c r="BF3369" s="12">
        <f>SUM(BF3370:BF3371)</f>
        <v>0</v>
      </c>
      <c r="BG3369" s="12">
        <f>SUM(BG3370:BG3371)</f>
        <v>0</v>
      </c>
      <c r="BH3369" s="12">
        <f>SUM(BH3370:BH3371)</f>
        <v>0</v>
      </c>
    </row>
    <row r="3370" spans="1:60" ht="16.5" hidden="1" thickTop="1" thickBot="1">
      <c r="A3370" s="8" t="s">
        <v>11</v>
      </c>
      <c r="B3370" s="15" t="s">
        <v>251</v>
      </c>
      <c r="C3370" s="25">
        <f t="shared" si="5415"/>
        <v>0</v>
      </c>
      <c r="D3370" s="12">
        <f t="shared" si="5394"/>
        <v>0</v>
      </c>
      <c r="E3370" s="12">
        <v>0</v>
      </c>
      <c r="F3370" s="12">
        <v>0</v>
      </c>
      <c r="G3370" s="12">
        <v>0</v>
      </c>
      <c r="H3370" s="12">
        <v>0</v>
      </c>
      <c r="I3370" s="12">
        <v>0</v>
      </c>
      <c r="J3370" s="12">
        <v>0</v>
      </c>
      <c r="K3370" s="12">
        <v>0</v>
      </c>
      <c r="L3370" s="12">
        <v>0</v>
      </c>
      <c r="M3370" s="12">
        <v>0</v>
      </c>
      <c r="N3370" s="12">
        <v>0</v>
      </c>
      <c r="O3370" s="25">
        <f t="shared" si="5417"/>
        <v>0</v>
      </c>
      <c r="P3370" s="12">
        <v>0</v>
      </c>
      <c r="Q3370" s="12">
        <v>0</v>
      </c>
      <c r="R3370" s="12">
        <v>0</v>
      </c>
      <c r="S3370" s="12">
        <v>0</v>
      </c>
      <c r="T3370" s="12">
        <f t="shared" si="5424"/>
        <v>0</v>
      </c>
      <c r="U3370" s="12">
        <f t="shared" si="5396"/>
        <v>0</v>
      </c>
      <c r="V3370" s="12">
        <v>0</v>
      </c>
      <c r="W3370" s="12">
        <v>0</v>
      </c>
      <c r="X3370" s="12">
        <v>0</v>
      </c>
      <c r="Y3370" s="12">
        <v>0</v>
      </c>
      <c r="Z3370" s="12">
        <v>0</v>
      </c>
      <c r="AA3370" s="12">
        <v>0</v>
      </c>
      <c r="AB3370" s="12">
        <v>0</v>
      </c>
      <c r="AC3370" s="12">
        <v>0</v>
      </c>
      <c r="AD3370" s="12">
        <f t="shared" si="5425"/>
        <v>0</v>
      </c>
      <c r="AE3370" s="12">
        <f t="shared" si="5398"/>
        <v>0</v>
      </c>
      <c r="AF3370" s="12">
        <v>0</v>
      </c>
      <c r="AG3370" s="12">
        <v>0</v>
      </c>
      <c r="AH3370" s="12">
        <v>0</v>
      </c>
      <c r="AI3370" s="12">
        <v>0</v>
      </c>
      <c r="AJ3370" s="12">
        <v>0</v>
      </c>
      <c r="AK3370" s="12">
        <v>0</v>
      </c>
      <c r="AL3370" s="12">
        <v>0</v>
      </c>
      <c r="AM3370" s="12">
        <v>0</v>
      </c>
      <c r="AN3370" s="12">
        <v>0</v>
      </c>
      <c r="AO3370" s="12">
        <f t="shared" si="5420"/>
        <v>0</v>
      </c>
      <c r="AP3370" s="12">
        <v>0</v>
      </c>
      <c r="AQ3370" s="12">
        <v>0</v>
      </c>
      <c r="AR3370" s="12">
        <v>0</v>
      </c>
      <c r="AS3370" s="12">
        <v>0</v>
      </c>
      <c r="AT3370" s="25">
        <f t="shared" si="5421"/>
        <v>0</v>
      </c>
      <c r="AU3370" s="12">
        <v>0</v>
      </c>
      <c r="AV3370" s="12">
        <v>0</v>
      </c>
      <c r="AW3370" s="12">
        <v>0</v>
      </c>
      <c r="AX3370" s="12">
        <v>0</v>
      </c>
      <c r="AY3370" s="25">
        <f t="shared" si="5422"/>
        <v>0</v>
      </c>
      <c r="AZ3370" s="12">
        <v>0</v>
      </c>
      <c r="BA3370" s="12">
        <v>0</v>
      </c>
      <c r="BB3370" s="12">
        <v>0</v>
      </c>
      <c r="BC3370" s="12">
        <v>0</v>
      </c>
      <c r="BD3370" s="25">
        <f t="shared" si="5423"/>
        <v>0</v>
      </c>
      <c r="BE3370" s="12">
        <v>0</v>
      </c>
      <c r="BF3370" s="12">
        <v>0</v>
      </c>
      <c r="BG3370" s="12">
        <v>0</v>
      </c>
      <c r="BH3370" s="12">
        <v>0</v>
      </c>
    </row>
    <row r="3371" spans="1:60" ht="16.5" hidden="1" thickTop="1" thickBot="1">
      <c r="A3371" s="8" t="s">
        <v>11</v>
      </c>
      <c r="B3371" s="15" t="s">
        <v>252</v>
      </c>
      <c r="C3371" s="25">
        <f t="shared" si="5415"/>
        <v>0</v>
      </c>
      <c r="D3371" s="12">
        <f t="shared" si="5394"/>
        <v>0</v>
      </c>
      <c r="E3371" s="12">
        <v>0</v>
      </c>
      <c r="F3371" s="12">
        <v>0</v>
      </c>
      <c r="G3371" s="12">
        <v>0</v>
      </c>
      <c r="H3371" s="12">
        <v>0</v>
      </c>
      <c r="I3371" s="12">
        <v>0</v>
      </c>
      <c r="J3371" s="12">
        <v>0</v>
      </c>
      <c r="K3371" s="12">
        <v>0</v>
      </c>
      <c r="L3371" s="12">
        <v>0</v>
      </c>
      <c r="M3371" s="12">
        <v>0</v>
      </c>
      <c r="N3371" s="12">
        <v>0</v>
      </c>
      <c r="O3371" s="25">
        <f t="shared" si="5417"/>
        <v>0</v>
      </c>
      <c r="P3371" s="12">
        <v>0</v>
      </c>
      <c r="Q3371" s="12">
        <v>0</v>
      </c>
      <c r="R3371" s="12">
        <v>0</v>
      </c>
      <c r="S3371" s="12">
        <v>0</v>
      </c>
      <c r="T3371" s="12">
        <f t="shared" si="5424"/>
        <v>0</v>
      </c>
      <c r="U3371" s="12">
        <f t="shared" si="5396"/>
        <v>0</v>
      </c>
      <c r="V3371" s="12">
        <v>0</v>
      </c>
      <c r="W3371" s="12">
        <v>0</v>
      </c>
      <c r="X3371" s="12">
        <v>0</v>
      </c>
      <c r="Y3371" s="12">
        <v>0</v>
      </c>
      <c r="Z3371" s="12">
        <v>0</v>
      </c>
      <c r="AA3371" s="12">
        <v>0</v>
      </c>
      <c r="AB3371" s="12">
        <v>0</v>
      </c>
      <c r="AC3371" s="12">
        <v>0</v>
      </c>
      <c r="AD3371" s="12">
        <f t="shared" si="5425"/>
        <v>0</v>
      </c>
      <c r="AE3371" s="12">
        <f t="shared" si="5398"/>
        <v>0</v>
      </c>
      <c r="AF3371" s="12">
        <v>0</v>
      </c>
      <c r="AG3371" s="12">
        <v>0</v>
      </c>
      <c r="AH3371" s="12">
        <v>0</v>
      </c>
      <c r="AI3371" s="12">
        <v>0</v>
      </c>
      <c r="AJ3371" s="12">
        <v>0</v>
      </c>
      <c r="AK3371" s="12">
        <v>0</v>
      </c>
      <c r="AL3371" s="12">
        <v>0</v>
      </c>
      <c r="AM3371" s="12">
        <v>0</v>
      </c>
      <c r="AN3371" s="12">
        <v>0</v>
      </c>
      <c r="AO3371" s="12">
        <f t="shared" si="5420"/>
        <v>0</v>
      </c>
      <c r="AP3371" s="12">
        <v>0</v>
      </c>
      <c r="AQ3371" s="12">
        <v>0</v>
      </c>
      <c r="AR3371" s="12">
        <v>0</v>
      </c>
      <c r="AS3371" s="12">
        <v>0</v>
      </c>
      <c r="AT3371" s="25">
        <f t="shared" si="5421"/>
        <v>0</v>
      </c>
      <c r="AU3371" s="12">
        <v>0</v>
      </c>
      <c r="AV3371" s="12">
        <v>0</v>
      </c>
      <c r="AW3371" s="12">
        <v>0</v>
      </c>
      <c r="AX3371" s="12">
        <v>0</v>
      </c>
      <c r="AY3371" s="25">
        <f t="shared" si="5422"/>
        <v>0</v>
      </c>
      <c r="AZ3371" s="12">
        <v>0</v>
      </c>
      <c r="BA3371" s="12">
        <v>0</v>
      </c>
      <c r="BB3371" s="12">
        <v>0</v>
      </c>
      <c r="BC3371" s="12">
        <v>0</v>
      </c>
      <c r="BD3371" s="25">
        <f t="shared" si="5423"/>
        <v>0</v>
      </c>
      <c r="BE3371" s="12">
        <v>0</v>
      </c>
      <c r="BF3371" s="12">
        <v>0</v>
      </c>
      <c r="BG3371" s="12">
        <v>0</v>
      </c>
      <c r="BH3371" s="12">
        <v>0</v>
      </c>
    </row>
    <row r="3372" spans="1:60" ht="16.5" hidden="1" thickTop="1" thickBot="1">
      <c r="A3372" s="8" t="s">
        <v>11</v>
      </c>
      <c r="B3372" s="14" t="s">
        <v>253</v>
      </c>
      <c r="C3372" s="25">
        <f t="shared" si="5415"/>
        <v>0</v>
      </c>
      <c r="D3372" s="12">
        <f t="shared" si="5394"/>
        <v>0</v>
      </c>
      <c r="E3372" s="12">
        <v>0</v>
      </c>
      <c r="F3372" s="12">
        <v>0</v>
      </c>
      <c r="G3372" s="12">
        <v>0</v>
      </c>
      <c r="H3372" s="12">
        <v>0</v>
      </c>
      <c r="I3372" s="12">
        <v>0</v>
      </c>
      <c r="J3372" s="12">
        <v>0</v>
      </c>
      <c r="K3372" s="12">
        <v>0</v>
      </c>
      <c r="L3372" s="12">
        <v>0</v>
      </c>
      <c r="M3372" s="12">
        <v>0</v>
      </c>
      <c r="N3372" s="12">
        <v>0</v>
      </c>
      <c r="O3372" s="25">
        <f t="shared" si="5417"/>
        <v>0</v>
      </c>
      <c r="P3372" s="12">
        <v>0</v>
      </c>
      <c r="Q3372" s="12">
        <v>0</v>
      </c>
      <c r="R3372" s="12">
        <v>0</v>
      </c>
      <c r="S3372" s="12">
        <v>0</v>
      </c>
      <c r="T3372" s="12">
        <f t="shared" si="5424"/>
        <v>0</v>
      </c>
      <c r="U3372" s="12">
        <f t="shared" si="5396"/>
        <v>0</v>
      </c>
      <c r="V3372" s="12">
        <v>0</v>
      </c>
      <c r="W3372" s="12">
        <v>0</v>
      </c>
      <c r="X3372" s="12">
        <v>0</v>
      </c>
      <c r="Y3372" s="12">
        <v>0</v>
      </c>
      <c r="Z3372" s="12">
        <v>0</v>
      </c>
      <c r="AA3372" s="12">
        <v>0</v>
      </c>
      <c r="AB3372" s="12">
        <v>0</v>
      </c>
      <c r="AC3372" s="12">
        <v>0</v>
      </c>
      <c r="AD3372" s="12">
        <f t="shared" si="5425"/>
        <v>0</v>
      </c>
      <c r="AE3372" s="12">
        <f t="shared" si="5398"/>
        <v>0</v>
      </c>
      <c r="AF3372" s="12">
        <v>0</v>
      </c>
      <c r="AG3372" s="12">
        <v>0</v>
      </c>
      <c r="AH3372" s="12">
        <v>0</v>
      </c>
      <c r="AI3372" s="12">
        <v>0</v>
      </c>
      <c r="AJ3372" s="12">
        <v>0</v>
      </c>
      <c r="AK3372" s="12">
        <v>0</v>
      </c>
      <c r="AL3372" s="12">
        <v>0</v>
      </c>
      <c r="AM3372" s="12">
        <v>0</v>
      </c>
      <c r="AN3372" s="12">
        <v>0</v>
      </c>
      <c r="AO3372" s="12">
        <f t="shared" si="5420"/>
        <v>0</v>
      </c>
      <c r="AP3372" s="12">
        <v>0</v>
      </c>
      <c r="AQ3372" s="12">
        <v>0</v>
      </c>
      <c r="AR3372" s="12">
        <v>0</v>
      </c>
      <c r="AS3372" s="12">
        <v>0</v>
      </c>
      <c r="AT3372" s="25">
        <f t="shared" si="5421"/>
        <v>0</v>
      </c>
      <c r="AU3372" s="12">
        <v>0</v>
      </c>
      <c r="AV3372" s="12">
        <v>0</v>
      </c>
      <c r="AW3372" s="12">
        <v>0</v>
      </c>
      <c r="AX3372" s="12">
        <v>0</v>
      </c>
      <c r="AY3372" s="25">
        <f t="shared" si="5422"/>
        <v>0</v>
      </c>
      <c r="AZ3372" s="12">
        <v>0</v>
      </c>
      <c r="BA3372" s="12">
        <v>0</v>
      </c>
      <c r="BB3372" s="12">
        <v>0</v>
      </c>
      <c r="BC3372" s="12">
        <v>0</v>
      </c>
      <c r="BD3372" s="25">
        <f t="shared" si="5423"/>
        <v>0</v>
      </c>
      <c r="BE3372" s="12">
        <v>0</v>
      </c>
      <c r="BF3372" s="12">
        <v>0</v>
      </c>
      <c r="BG3372" s="12">
        <v>0</v>
      </c>
      <c r="BH3372" s="12">
        <v>0</v>
      </c>
    </row>
    <row r="3373" spans="1:60" ht="16.5" hidden="1" thickTop="1" thickBot="1">
      <c r="A3373" s="8" t="s">
        <v>11</v>
      </c>
      <c r="B3373" s="13" t="s">
        <v>0</v>
      </c>
      <c r="C3373" s="25">
        <f t="shared" si="5415"/>
        <v>0</v>
      </c>
      <c r="D3373" s="12">
        <f t="shared" si="5394"/>
        <v>0</v>
      </c>
      <c r="E3373" s="12">
        <f t="shared" ref="E3373:N3373" si="5441">SUM(E3374,E3377,E3380)</f>
        <v>0</v>
      </c>
      <c r="F3373" s="12">
        <f t="shared" si="5441"/>
        <v>0</v>
      </c>
      <c r="G3373" s="12">
        <f t="shared" si="5441"/>
        <v>0</v>
      </c>
      <c r="H3373" s="12">
        <f t="shared" si="5441"/>
        <v>0</v>
      </c>
      <c r="I3373" s="12">
        <f t="shared" si="5441"/>
        <v>0</v>
      </c>
      <c r="J3373" s="12">
        <f t="shared" si="5441"/>
        <v>0</v>
      </c>
      <c r="K3373" s="12">
        <f t="shared" si="5441"/>
        <v>0</v>
      </c>
      <c r="L3373" s="12">
        <f t="shared" si="5441"/>
        <v>0</v>
      </c>
      <c r="M3373" s="12">
        <f t="shared" si="5441"/>
        <v>0</v>
      </c>
      <c r="N3373" s="12">
        <f t="shared" si="5441"/>
        <v>0</v>
      </c>
      <c r="O3373" s="25">
        <f t="shared" si="5417"/>
        <v>0</v>
      </c>
      <c r="P3373" s="12">
        <f>SUM(P3374,P3377,P3380)</f>
        <v>0</v>
      </c>
      <c r="Q3373" s="12">
        <f>SUM(Q3374,Q3377,Q3380)</f>
        <v>0</v>
      </c>
      <c r="R3373" s="12">
        <f>SUM(R3374,R3377,R3380)</f>
        <v>0</v>
      </c>
      <c r="S3373" s="12">
        <f>SUM(S3374,S3377,S3380)</f>
        <v>0</v>
      </c>
      <c r="T3373" s="12">
        <f t="shared" si="5424"/>
        <v>0</v>
      </c>
      <c r="U3373" s="12">
        <f t="shared" si="5396"/>
        <v>0</v>
      </c>
      <c r="V3373" s="12">
        <f t="shared" ref="V3373:AC3373" si="5442">SUM(V3374,V3377,V3380)</f>
        <v>0</v>
      </c>
      <c r="W3373" s="12">
        <f t="shared" si="5442"/>
        <v>0</v>
      </c>
      <c r="X3373" s="12">
        <f t="shared" si="5442"/>
        <v>0</v>
      </c>
      <c r="Y3373" s="12">
        <f t="shared" si="5442"/>
        <v>0</v>
      </c>
      <c r="Z3373" s="12">
        <f t="shared" si="5442"/>
        <v>0</v>
      </c>
      <c r="AA3373" s="12">
        <f t="shared" si="5442"/>
        <v>0</v>
      </c>
      <c r="AB3373" s="12">
        <f t="shared" si="5442"/>
        <v>0</v>
      </c>
      <c r="AC3373" s="12">
        <f t="shared" si="5442"/>
        <v>0</v>
      </c>
      <c r="AD3373" s="12">
        <f t="shared" si="5425"/>
        <v>0</v>
      </c>
      <c r="AE3373" s="12">
        <f t="shared" si="5398"/>
        <v>0</v>
      </c>
      <c r="AF3373" s="12">
        <f t="shared" ref="AF3373:AN3373" si="5443">SUM(AF3374,AF3377,AF3380)</f>
        <v>0</v>
      </c>
      <c r="AG3373" s="12">
        <f t="shared" si="5443"/>
        <v>0</v>
      </c>
      <c r="AH3373" s="12">
        <f t="shared" si="5443"/>
        <v>0</v>
      </c>
      <c r="AI3373" s="12">
        <f t="shared" si="5443"/>
        <v>0</v>
      </c>
      <c r="AJ3373" s="12">
        <f t="shared" si="5443"/>
        <v>0</v>
      </c>
      <c r="AK3373" s="12">
        <f t="shared" si="5443"/>
        <v>0</v>
      </c>
      <c r="AL3373" s="12">
        <f t="shared" si="5443"/>
        <v>0</v>
      </c>
      <c r="AM3373" s="12">
        <f t="shared" si="5443"/>
        <v>0</v>
      </c>
      <c r="AN3373" s="12">
        <f t="shared" si="5443"/>
        <v>0</v>
      </c>
      <c r="AO3373" s="12">
        <f t="shared" si="5420"/>
        <v>0</v>
      </c>
      <c r="AP3373" s="12">
        <f>SUM(AP3374,AP3377,AP3380)</f>
        <v>0</v>
      </c>
      <c r="AQ3373" s="12">
        <f>SUM(AQ3374,AQ3377,AQ3380)</f>
        <v>0</v>
      </c>
      <c r="AR3373" s="12">
        <f>SUM(AR3374,AR3377,AR3380)</f>
        <v>0</v>
      </c>
      <c r="AS3373" s="12">
        <f>SUM(AS3374,AS3377,AS3380)</f>
        <v>0</v>
      </c>
      <c r="AT3373" s="25">
        <f t="shared" si="5421"/>
        <v>0</v>
      </c>
      <c r="AU3373" s="12">
        <f>SUM(AU3374,AU3377,AU3380)</f>
        <v>0</v>
      </c>
      <c r="AV3373" s="12">
        <f>SUM(AV3374,AV3377,AV3380)</f>
        <v>0</v>
      </c>
      <c r="AW3373" s="12">
        <f>SUM(AW3374,AW3377,AW3380)</f>
        <v>0</v>
      </c>
      <c r="AX3373" s="12">
        <f>SUM(AX3374,AX3377,AX3380)</f>
        <v>0</v>
      </c>
      <c r="AY3373" s="25">
        <f t="shared" si="5422"/>
        <v>0</v>
      </c>
      <c r="AZ3373" s="12">
        <f>SUM(AZ3374,AZ3377,AZ3380)</f>
        <v>0</v>
      </c>
      <c r="BA3373" s="12">
        <f>SUM(BA3374,BA3377,BA3380)</f>
        <v>0</v>
      </c>
      <c r="BB3373" s="12">
        <f>SUM(BB3374,BB3377,BB3380)</f>
        <v>0</v>
      </c>
      <c r="BC3373" s="12">
        <f>SUM(BC3374,BC3377,BC3380)</f>
        <v>0</v>
      </c>
      <c r="BD3373" s="25">
        <f t="shared" si="5423"/>
        <v>0</v>
      </c>
      <c r="BE3373" s="12">
        <f>SUM(BE3374,BE3377,BE3380)</f>
        <v>0</v>
      </c>
      <c r="BF3373" s="12">
        <f>SUM(BF3374,BF3377,BF3380)</f>
        <v>0</v>
      </c>
      <c r="BG3373" s="12">
        <f>SUM(BG3374,BG3377,BG3380)</f>
        <v>0</v>
      </c>
      <c r="BH3373" s="12">
        <f>SUM(BH3374,BH3377,BH3380)</f>
        <v>0</v>
      </c>
    </row>
    <row r="3374" spans="1:60" ht="16.5" hidden="1" thickTop="1" thickBot="1">
      <c r="A3374" s="8" t="s">
        <v>11</v>
      </c>
      <c r="B3374" s="14" t="s">
        <v>126</v>
      </c>
      <c r="C3374" s="25">
        <f t="shared" si="5415"/>
        <v>0</v>
      </c>
      <c r="D3374" s="12">
        <f t="shared" si="5394"/>
        <v>0</v>
      </c>
      <c r="E3374" s="12">
        <f t="shared" ref="E3374:N3374" si="5444">SUM(E3375:E3376)</f>
        <v>0</v>
      </c>
      <c r="F3374" s="12">
        <f t="shared" si="5444"/>
        <v>0</v>
      </c>
      <c r="G3374" s="12">
        <f t="shared" si="5444"/>
        <v>0</v>
      </c>
      <c r="H3374" s="12">
        <f t="shared" si="5444"/>
        <v>0</v>
      </c>
      <c r="I3374" s="12">
        <f t="shared" si="5444"/>
        <v>0</v>
      </c>
      <c r="J3374" s="12">
        <f t="shared" si="5444"/>
        <v>0</v>
      </c>
      <c r="K3374" s="12">
        <f t="shared" si="5444"/>
        <v>0</v>
      </c>
      <c r="L3374" s="12">
        <f t="shared" si="5444"/>
        <v>0</v>
      </c>
      <c r="M3374" s="12">
        <f t="shared" si="5444"/>
        <v>0</v>
      </c>
      <c r="N3374" s="12">
        <f t="shared" si="5444"/>
        <v>0</v>
      </c>
      <c r="O3374" s="25">
        <f t="shared" si="5417"/>
        <v>0</v>
      </c>
      <c r="P3374" s="12">
        <f>SUM(P3375:P3376)</f>
        <v>0</v>
      </c>
      <c r="Q3374" s="12">
        <f>SUM(Q3375:Q3376)</f>
        <v>0</v>
      </c>
      <c r="R3374" s="12">
        <f>SUM(R3375:R3376)</f>
        <v>0</v>
      </c>
      <c r="S3374" s="12">
        <f>SUM(S3375:S3376)</f>
        <v>0</v>
      </c>
      <c r="T3374" s="12">
        <f t="shared" si="5424"/>
        <v>0</v>
      </c>
      <c r="U3374" s="12">
        <f t="shared" si="5396"/>
        <v>0</v>
      </c>
      <c r="V3374" s="12">
        <f t="shared" ref="V3374:AC3374" si="5445">SUM(V3375:V3376)</f>
        <v>0</v>
      </c>
      <c r="W3374" s="12">
        <f t="shared" si="5445"/>
        <v>0</v>
      </c>
      <c r="X3374" s="12">
        <f t="shared" si="5445"/>
        <v>0</v>
      </c>
      <c r="Y3374" s="12">
        <f t="shared" si="5445"/>
        <v>0</v>
      </c>
      <c r="Z3374" s="12">
        <f t="shared" si="5445"/>
        <v>0</v>
      </c>
      <c r="AA3374" s="12">
        <f t="shared" si="5445"/>
        <v>0</v>
      </c>
      <c r="AB3374" s="12">
        <f t="shared" si="5445"/>
        <v>0</v>
      </c>
      <c r="AC3374" s="12">
        <f t="shared" si="5445"/>
        <v>0</v>
      </c>
      <c r="AD3374" s="12">
        <f t="shared" si="5425"/>
        <v>0</v>
      </c>
      <c r="AE3374" s="12">
        <f t="shared" si="5398"/>
        <v>0</v>
      </c>
      <c r="AF3374" s="12">
        <f t="shared" ref="AF3374:AN3374" si="5446">SUM(AF3375:AF3376)</f>
        <v>0</v>
      </c>
      <c r="AG3374" s="12">
        <f t="shared" si="5446"/>
        <v>0</v>
      </c>
      <c r="AH3374" s="12">
        <f t="shared" si="5446"/>
        <v>0</v>
      </c>
      <c r="AI3374" s="12">
        <f t="shared" si="5446"/>
        <v>0</v>
      </c>
      <c r="AJ3374" s="12">
        <f t="shared" si="5446"/>
        <v>0</v>
      </c>
      <c r="AK3374" s="12">
        <f t="shared" si="5446"/>
        <v>0</v>
      </c>
      <c r="AL3374" s="12">
        <f t="shared" si="5446"/>
        <v>0</v>
      </c>
      <c r="AM3374" s="12">
        <f t="shared" si="5446"/>
        <v>0</v>
      </c>
      <c r="AN3374" s="12">
        <f t="shared" si="5446"/>
        <v>0</v>
      </c>
      <c r="AO3374" s="12">
        <f t="shared" si="5420"/>
        <v>0</v>
      </c>
      <c r="AP3374" s="12">
        <f>SUM(AP3375:AP3376)</f>
        <v>0</v>
      </c>
      <c r="AQ3374" s="12">
        <f>SUM(AQ3375:AQ3376)</f>
        <v>0</v>
      </c>
      <c r="AR3374" s="12">
        <f>SUM(AR3375:AR3376)</f>
        <v>0</v>
      </c>
      <c r="AS3374" s="12">
        <f>SUM(AS3375:AS3376)</f>
        <v>0</v>
      </c>
      <c r="AT3374" s="25">
        <f t="shared" si="5421"/>
        <v>0</v>
      </c>
      <c r="AU3374" s="12">
        <f>SUM(AU3375:AU3376)</f>
        <v>0</v>
      </c>
      <c r="AV3374" s="12">
        <f>SUM(AV3375:AV3376)</f>
        <v>0</v>
      </c>
      <c r="AW3374" s="12">
        <f>SUM(AW3375:AW3376)</f>
        <v>0</v>
      </c>
      <c r="AX3374" s="12">
        <f>SUM(AX3375:AX3376)</f>
        <v>0</v>
      </c>
      <c r="AY3374" s="25">
        <f t="shared" si="5422"/>
        <v>0</v>
      </c>
      <c r="AZ3374" s="12">
        <f>SUM(AZ3375:AZ3376)</f>
        <v>0</v>
      </c>
      <c r="BA3374" s="12">
        <f>SUM(BA3375:BA3376)</f>
        <v>0</v>
      </c>
      <c r="BB3374" s="12">
        <f>SUM(BB3375:BB3376)</f>
        <v>0</v>
      </c>
      <c r="BC3374" s="12">
        <f>SUM(BC3375:BC3376)</f>
        <v>0</v>
      </c>
      <c r="BD3374" s="25">
        <f t="shared" si="5423"/>
        <v>0</v>
      </c>
      <c r="BE3374" s="12">
        <f>SUM(BE3375:BE3376)</f>
        <v>0</v>
      </c>
      <c r="BF3374" s="12">
        <f>SUM(BF3375:BF3376)</f>
        <v>0</v>
      </c>
      <c r="BG3374" s="12">
        <f>SUM(BG3375:BG3376)</f>
        <v>0</v>
      </c>
      <c r="BH3374" s="12">
        <f>SUM(BH3375:BH3376)</f>
        <v>0</v>
      </c>
    </row>
    <row r="3375" spans="1:60" ht="16.5" hidden="1" thickTop="1" thickBot="1">
      <c r="A3375" s="8" t="s">
        <v>11</v>
      </c>
      <c r="B3375" s="15" t="s">
        <v>111</v>
      </c>
      <c r="C3375" s="25">
        <f t="shared" si="5415"/>
        <v>0</v>
      </c>
      <c r="D3375" s="12">
        <f t="shared" si="5394"/>
        <v>0</v>
      </c>
      <c r="E3375" s="12">
        <v>0</v>
      </c>
      <c r="F3375" s="12">
        <v>0</v>
      </c>
      <c r="G3375" s="12">
        <v>0</v>
      </c>
      <c r="H3375" s="12">
        <v>0</v>
      </c>
      <c r="I3375" s="12">
        <v>0</v>
      </c>
      <c r="J3375" s="12">
        <v>0</v>
      </c>
      <c r="K3375" s="12">
        <v>0</v>
      </c>
      <c r="L3375" s="12">
        <v>0</v>
      </c>
      <c r="M3375" s="12">
        <v>0</v>
      </c>
      <c r="N3375" s="12">
        <v>0</v>
      </c>
      <c r="O3375" s="25">
        <f t="shared" si="5417"/>
        <v>0</v>
      </c>
      <c r="P3375" s="12">
        <v>0</v>
      </c>
      <c r="Q3375" s="12">
        <v>0</v>
      </c>
      <c r="R3375" s="12">
        <v>0</v>
      </c>
      <c r="S3375" s="12">
        <v>0</v>
      </c>
      <c r="T3375" s="12">
        <f t="shared" si="5424"/>
        <v>0</v>
      </c>
      <c r="U3375" s="12">
        <f t="shared" si="5396"/>
        <v>0</v>
      </c>
      <c r="V3375" s="12">
        <v>0</v>
      </c>
      <c r="W3375" s="12">
        <v>0</v>
      </c>
      <c r="X3375" s="12">
        <v>0</v>
      </c>
      <c r="Y3375" s="12">
        <v>0</v>
      </c>
      <c r="Z3375" s="12">
        <v>0</v>
      </c>
      <c r="AA3375" s="12">
        <v>0</v>
      </c>
      <c r="AB3375" s="12">
        <v>0</v>
      </c>
      <c r="AC3375" s="12">
        <v>0</v>
      </c>
      <c r="AD3375" s="12">
        <f t="shared" si="5425"/>
        <v>0</v>
      </c>
      <c r="AE3375" s="12">
        <f t="shared" si="5398"/>
        <v>0</v>
      </c>
      <c r="AF3375" s="12">
        <v>0</v>
      </c>
      <c r="AG3375" s="12">
        <v>0</v>
      </c>
      <c r="AH3375" s="12">
        <v>0</v>
      </c>
      <c r="AI3375" s="12">
        <v>0</v>
      </c>
      <c r="AJ3375" s="12">
        <v>0</v>
      </c>
      <c r="AK3375" s="12">
        <v>0</v>
      </c>
      <c r="AL3375" s="12">
        <v>0</v>
      </c>
      <c r="AM3375" s="12">
        <v>0</v>
      </c>
      <c r="AN3375" s="12">
        <v>0</v>
      </c>
      <c r="AO3375" s="12">
        <f t="shared" si="5420"/>
        <v>0</v>
      </c>
      <c r="AP3375" s="12">
        <v>0</v>
      </c>
      <c r="AQ3375" s="12">
        <v>0</v>
      </c>
      <c r="AR3375" s="12">
        <v>0</v>
      </c>
      <c r="AS3375" s="12">
        <v>0</v>
      </c>
      <c r="AT3375" s="25">
        <f t="shared" si="5421"/>
        <v>0</v>
      </c>
      <c r="AU3375" s="12">
        <v>0</v>
      </c>
      <c r="AV3375" s="12">
        <v>0</v>
      </c>
      <c r="AW3375" s="12">
        <v>0</v>
      </c>
      <c r="AX3375" s="12">
        <v>0</v>
      </c>
      <c r="AY3375" s="25">
        <f t="shared" si="5422"/>
        <v>0</v>
      </c>
      <c r="AZ3375" s="12">
        <v>0</v>
      </c>
      <c r="BA3375" s="12">
        <v>0</v>
      </c>
      <c r="BB3375" s="12">
        <v>0</v>
      </c>
      <c r="BC3375" s="12">
        <v>0</v>
      </c>
      <c r="BD3375" s="25">
        <f t="shared" si="5423"/>
        <v>0</v>
      </c>
      <c r="BE3375" s="12">
        <v>0</v>
      </c>
      <c r="BF3375" s="12">
        <v>0</v>
      </c>
      <c r="BG3375" s="12">
        <v>0</v>
      </c>
      <c r="BH3375" s="12">
        <v>0</v>
      </c>
    </row>
    <row r="3376" spans="1:60" ht="16.5" hidden="1" thickTop="1" thickBot="1">
      <c r="A3376" s="8" t="s">
        <v>11</v>
      </c>
      <c r="B3376" s="15" t="s">
        <v>114</v>
      </c>
      <c r="C3376" s="25">
        <f t="shared" si="5415"/>
        <v>0</v>
      </c>
      <c r="D3376" s="12">
        <f t="shared" si="5394"/>
        <v>0</v>
      </c>
      <c r="E3376" s="12">
        <v>0</v>
      </c>
      <c r="F3376" s="12">
        <v>0</v>
      </c>
      <c r="G3376" s="12">
        <v>0</v>
      </c>
      <c r="H3376" s="12">
        <v>0</v>
      </c>
      <c r="I3376" s="12">
        <v>0</v>
      </c>
      <c r="J3376" s="12">
        <v>0</v>
      </c>
      <c r="K3376" s="12">
        <v>0</v>
      </c>
      <c r="L3376" s="12">
        <v>0</v>
      </c>
      <c r="M3376" s="12">
        <v>0</v>
      </c>
      <c r="N3376" s="12">
        <v>0</v>
      </c>
      <c r="O3376" s="25">
        <f t="shared" si="5417"/>
        <v>0</v>
      </c>
      <c r="P3376" s="12">
        <v>0</v>
      </c>
      <c r="Q3376" s="12">
        <v>0</v>
      </c>
      <c r="R3376" s="12">
        <v>0</v>
      </c>
      <c r="S3376" s="12">
        <v>0</v>
      </c>
      <c r="T3376" s="12">
        <f t="shared" si="5424"/>
        <v>0</v>
      </c>
      <c r="U3376" s="12">
        <f t="shared" si="5396"/>
        <v>0</v>
      </c>
      <c r="V3376" s="12">
        <v>0</v>
      </c>
      <c r="W3376" s="12">
        <v>0</v>
      </c>
      <c r="X3376" s="12">
        <v>0</v>
      </c>
      <c r="Y3376" s="12">
        <v>0</v>
      </c>
      <c r="Z3376" s="12">
        <v>0</v>
      </c>
      <c r="AA3376" s="12">
        <v>0</v>
      </c>
      <c r="AB3376" s="12">
        <v>0</v>
      </c>
      <c r="AC3376" s="12">
        <v>0</v>
      </c>
      <c r="AD3376" s="12">
        <f t="shared" si="5425"/>
        <v>0</v>
      </c>
      <c r="AE3376" s="12">
        <f t="shared" si="5398"/>
        <v>0</v>
      </c>
      <c r="AF3376" s="12">
        <v>0</v>
      </c>
      <c r="AG3376" s="12">
        <v>0</v>
      </c>
      <c r="AH3376" s="12">
        <v>0</v>
      </c>
      <c r="AI3376" s="12">
        <v>0</v>
      </c>
      <c r="AJ3376" s="12">
        <v>0</v>
      </c>
      <c r="AK3376" s="12">
        <v>0</v>
      </c>
      <c r="AL3376" s="12">
        <v>0</v>
      </c>
      <c r="AM3376" s="12">
        <v>0</v>
      </c>
      <c r="AN3376" s="12">
        <v>0</v>
      </c>
      <c r="AO3376" s="12">
        <f t="shared" si="5420"/>
        <v>0</v>
      </c>
      <c r="AP3376" s="12">
        <v>0</v>
      </c>
      <c r="AQ3376" s="12">
        <v>0</v>
      </c>
      <c r="AR3376" s="12">
        <v>0</v>
      </c>
      <c r="AS3376" s="12">
        <v>0</v>
      </c>
      <c r="AT3376" s="25">
        <f t="shared" si="5421"/>
        <v>0</v>
      </c>
      <c r="AU3376" s="12">
        <v>0</v>
      </c>
      <c r="AV3376" s="12">
        <v>0</v>
      </c>
      <c r="AW3376" s="12">
        <v>0</v>
      </c>
      <c r="AX3376" s="12">
        <v>0</v>
      </c>
      <c r="AY3376" s="25">
        <f t="shared" si="5422"/>
        <v>0</v>
      </c>
      <c r="AZ3376" s="12">
        <v>0</v>
      </c>
      <c r="BA3376" s="12">
        <v>0</v>
      </c>
      <c r="BB3376" s="12">
        <v>0</v>
      </c>
      <c r="BC3376" s="12">
        <v>0</v>
      </c>
      <c r="BD3376" s="25">
        <f t="shared" si="5423"/>
        <v>0</v>
      </c>
      <c r="BE3376" s="12">
        <v>0</v>
      </c>
      <c r="BF3376" s="12">
        <v>0</v>
      </c>
      <c r="BG3376" s="12">
        <v>0</v>
      </c>
      <c r="BH3376" s="12">
        <v>0</v>
      </c>
    </row>
    <row r="3377" spans="1:60" ht="16.5" hidden="1" thickTop="1" thickBot="1">
      <c r="A3377" s="8" t="s">
        <v>11</v>
      </c>
      <c r="B3377" s="14" t="s">
        <v>110</v>
      </c>
      <c r="C3377" s="25">
        <f t="shared" si="5415"/>
        <v>0</v>
      </c>
      <c r="D3377" s="12">
        <f t="shared" si="5394"/>
        <v>0</v>
      </c>
      <c r="E3377" s="12">
        <f t="shared" ref="E3377:N3377" si="5447">SUM(E3378:E3379)</f>
        <v>0</v>
      </c>
      <c r="F3377" s="12">
        <f t="shared" si="5447"/>
        <v>0</v>
      </c>
      <c r="G3377" s="12">
        <f t="shared" si="5447"/>
        <v>0</v>
      </c>
      <c r="H3377" s="12">
        <f t="shared" si="5447"/>
        <v>0</v>
      </c>
      <c r="I3377" s="12">
        <f t="shared" si="5447"/>
        <v>0</v>
      </c>
      <c r="J3377" s="12">
        <f t="shared" si="5447"/>
        <v>0</v>
      </c>
      <c r="K3377" s="12">
        <f t="shared" si="5447"/>
        <v>0</v>
      </c>
      <c r="L3377" s="12">
        <f t="shared" si="5447"/>
        <v>0</v>
      </c>
      <c r="M3377" s="12">
        <f t="shared" si="5447"/>
        <v>0</v>
      </c>
      <c r="N3377" s="12">
        <f t="shared" si="5447"/>
        <v>0</v>
      </c>
      <c r="O3377" s="25">
        <f t="shared" si="5417"/>
        <v>0</v>
      </c>
      <c r="P3377" s="12">
        <f>SUM(P3378:P3379)</f>
        <v>0</v>
      </c>
      <c r="Q3377" s="12">
        <f>SUM(Q3378:Q3379)</f>
        <v>0</v>
      </c>
      <c r="R3377" s="12">
        <f>SUM(R3378:R3379)</f>
        <v>0</v>
      </c>
      <c r="S3377" s="12">
        <f>SUM(S3378:S3379)</f>
        <v>0</v>
      </c>
      <c r="T3377" s="12">
        <f t="shared" si="5424"/>
        <v>0</v>
      </c>
      <c r="U3377" s="12">
        <f t="shared" si="5396"/>
        <v>0</v>
      </c>
      <c r="V3377" s="12">
        <f t="shared" ref="V3377:AC3377" si="5448">SUM(V3378:V3379)</f>
        <v>0</v>
      </c>
      <c r="W3377" s="12">
        <f t="shared" si="5448"/>
        <v>0</v>
      </c>
      <c r="X3377" s="12">
        <f t="shared" si="5448"/>
        <v>0</v>
      </c>
      <c r="Y3377" s="12">
        <f t="shared" si="5448"/>
        <v>0</v>
      </c>
      <c r="Z3377" s="12">
        <f t="shared" si="5448"/>
        <v>0</v>
      </c>
      <c r="AA3377" s="12">
        <f t="shared" si="5448"/>
        <v>0</v>
      </c>
      <c r="AB3377" s="12">
        <f t="shared" si="5448"/>
        <v>0</v>
      </c>
      <c r="AC3377" s="12">
        <f t="shared" si="5448"/>
        <v>0</v>
      </c>
      <c r="AD3377" s="12">
        <f t="shared" si="5425"/>
        <v>0</v>
      </c>
      <c r="AE3377" s="12">
        <f t="shared" si="5398"/>
        <v>0</v>
      </c>
      <c r="AF3377" s="12">
        <f t="shared" ref="AF3377:AN3377" si="5449">SUM(AF3378:AF3379)</f>
        <v>0</v>
      </c>
      <c r="AG3377" s="12">
        <f t="shared" si="5449"/>
        <v>0</v>
      </c>
      <c r="AH3377" s="12">
        <f t="shared" si="5449"/>
        <v>0</v>
      </c>
      <c r="AI3377" s="12">
        <f t="shared" si="5449"/>
        <v>0</v>
      </c>
      <c r="AJ3377" s="12">
        <f t="shared" si="5449"/>
        <v>0</v>
      </c>
      <c r="AK3377" s="12">
        <f t="shared" si="5449"/>
        <v>0</v>
      </c>
      <c r="AL3377" s="12">
        <f t="shared" si="5449"/>
        <v>0</v>
      </c>
      <c r="AM3377" s="12">
        <f t="shared" si="5449"/>
        <v>0</v>
      </c>
      <c r="AN3377" s="12">
        <f t="shared" si="5449"/>
        <v>0</v>
      </c>
      <c r="AO3377" s="12">
        <f t="shared" si="5420"/>
        <v>0</v>
      </c>
      <c r="AP3377" s="12">
        <f>SUM(AP3378:AP3379)</f>
        <v>0</v>
      </c>
      <c r="AQ3377" s="12">
        <f>SUM(AQ3378:AQ3379)</f>
        <v>0</v>
      </c>
      <c r="AR3377" s="12">
        <f>SUM(AR3378:AR3379)</f>
        <v>0</v>
      </c>
      <c r="AS3377" s="12">
        <f>SUM(AS3378:AS3379)</f>
        <v>0</v>
      </c>
      <c r="AT3377" s="25">
        <f t="shared" si="5421"/>
        <v>0</v>
      </c>
      <c r="AU3377" s="12">
        <f>SUM(AU3378:AU3379)</f>
        <v>0</v>
      </c>
      <c r="AV3377" s="12">
        <f>SUM(AV3378:AV3379)</f>
        <v>0</v>
      </c>
      <c r="AW3377" s="12">
        <f>SUM(AW3378:AW3379)</f>
        <v>0</v>
      </c>
      <c r="AX3377" s="12">
        <f>SUM(AX3378:AX3379)</f>
        <v>0</v>
      </c>
      <c r="AY3377" s="25">
        <f t="shared" si="5422"/>
        <v>0</v>
      </c>
      <c r="AZ3377" s="12">
        <f>SUM(AZ3378:AZ3379)</f>
        <v>0</v>
      </c>
      <c r="BA3377" s="12">
        <f>SUM(BA3378:BA3379)</f>
        <v>0</v>
      </c>
      <c r="BB3377" s="12">
        <f>SUM(BB3378:BB3379)</f>
        <v>0</v>
      </c>
      <c r="BC3377" s="12">
        <f>SUM(BC3378:BC3379)</f>
        <v>0</v>
      </c>
      <c r="BD3377" s="25">
        <f t="shared" si="5423"/>
        <v>0</v>
      </c>
      <c r="BE3377" s="12">
        <f>SUM(BE3378:BE3379)</f>
        <v>0</v>
      </c>
      <c r="BF3377" s="12">
        <f>SUM(BF3378:BF3379)</f>
        <v>0</v>
      </c>
      <c r="BG3377" s="12">
        <f>SUM(BG3378:BG3379)</f>
        <v>0</v>
      </c>
      <c r="BH3377" s="12">
        <f>SUM(BH3378:BH3379)</f>
        <v>0</v>
      </c>
    </row>
    <row r="3378" spans="1:60" ht="16.5" hidden="1" thickTop="1" thickBot="1">
      <c r="A3378" s="8" t="s">
        <v>11</v>
      </c>
      <c r="B3378" s="15" t="s">
        <v>111</v>
      </c>
      <c r="C3378" s="25">
        <f t="shared" si="5415"/>
        <v>0</v>
      </c>
      <c r="D3378" s="12">
        <f t="shared" si="5394"/>
        <v>0</v>
      </c>
      <c r="E3378" s="12">
        <v>0</v>
      </c>
      <c r="F3378" s="12">
        <v>0</v>
      </c>
      <c r="G3378" s="12">
        <v>0</v>
      </c>
      <c r="H3378" s="12">
        <v>0</v>
      </c>
      <c r="I3378" s="12">
        <v>0</v>
      </c>
      <c r="J3378" s="12">
        <v>0</v>
      </c>
      <c r="K3378" s="12">
        <v>0</v>
      </c>
      <c r="L3378" s="12">
        <v>0</v>
      </c>
      <c r="M3378" s="12">
        <v>0</v>
      </c>
      <c r="N3378" s="12">
        <v>0</v>
      </c>
      <c r="O3378" s="25">
        <f t="shared" si="5417"/>
        <v>0</v>
      </c>
      <c r="P3378" s="12">
        <v>0</v>
      </c>
      <c r="Q3378" s="12">
        <v>0</v>
      </c>
      <c r="R3378" s="12">
        <v>0</v>
      </c>
      <c r="S3378" s="12">
        <v>0</v>
      </c>
      <c r="T3378" s="12">
        <f t="shared" si="5424"/>
        <v>0</v>
      </c>
      <c r="U3378" s="12">
        <f t="shared" si="5396"/>
        <v>0</v>
      </c>
      <c r="V3378" s="12">
        <v>0</v>
      </c>
      <c r="W3378" s="12">
        <v>0</v>
      </c>
      <c r="X3378" s="12">
        <v>0</v>
      </c>
      <c r="Y3378" s="12">
        <v>0</v>
      </c>
      <c r="Z3378" s="12">
        <v>0</v>
      </c>
      <c r="AA3378" s="12">
        <v>0</v>
      </c>
      <c r="AB3378" s="12">
        <v>0</v>
      </c>
      <c r="AC3378" s="12">
        <v>0</v>
      </c>
      <c r="AD3378" s="12">
        <f t="shared" si="5425"/>
        <v>0</v>
      </c>
      <c r="AE3378" s="12">
        <f t="shared" si="5398"/>
        <v>0</v>
      </c>
      <c r="AF3378" s="12">
        <v>0</v>
      </c>
      <c r="AG3378" s="12">
        <v>0</v>
      </c>
      <c r="AH3378" s="12">
        <v>0</v>
      </c>
      <c r="AI3378" s="12">
        <v>0</v>
      </c>
      <c r="AJ3378" s="12">
        <v>0</v>
      </c>
      <c r="AK3378" s="12">
        <v>0</v>
      </c>
      <c r="AL3378" s="12">
        <v>0</v>
      </c>
      <c r="AM3378" s="12">
        <v>0</v>
      </c>
      <c r="AN3378" s="12">
        <v>0</v>
      </c>
      <c r="AO3378" s="12">
        <f t="shared" si="5420"/>
        <v>0</v>
      </c>
      <c r="AP3378" s="12">
        <v>0</v>
      </c>
      <c r="AQ3378" s="12">
        <v>0</v>
      </c>
      <c r="AR3378" s="12">
        <v>0</v>
      </c>
      <c r="AS3378" s="12">
        <v>0</v>
      </c>
      <c r="AT3378" s="25">
        <f t="shared" si="5421"/>
        <v>0</v>
      </c>
      <c r="AU3378" s="12">
        <v>0</v>
      </c>
      <c r="AV3378" s="12">
        <v>0</v>
      </c>
      <c r="AW3378" s="12">
        <v>0</v>
      </c>
      <c r="AX3378" s="12">
        <v>0</v>
      </c>
      <c r="AY3378" s="25">
        <f t="shared" si="5422"/>
        <v>0</v>
      </c>
      <c r="AZ3378" s="12">
        <v>0</v>
      </c>
      <c r="BA3378" s="12">
        <v>0</v>
      </c>
      <c r="BB3378" s="12">
        <v>0</v>
      </c>
      <c r="BC3378" s="12">
        <v>0</v>
      </c>
      <c r="BD3378" s="25">
        <f t="shared" si="5423"/>
        <v>0</v>
      </c>
      <c r="BE3378" s="12">
        <v>0</v>
      </c>
      <c r="BF3378" s="12">
        <v>0</v>
      </c>
      <c r="BG3378" s="12">
        <v>0</v>
      </c>
      <c r="BH3378" s="12">
        <v>0</v>
      </c>
    </row>
    <row r="3379" spans="1:60" ht="16.5" hidden="1" thickTop="1" thickBot="1">
      <c r="A3379" s="8" t="s">
        <v>11</v>
      </c>
      <c r="B3379" s="15" t="s">
        <v>114</v>
      </c>
      <c r="C3379" s="25">
        <f t="shared" si="5415"/>
        <v>0</v>
      </c>
      <c r="D3379" s="12">
        <f t="shared" si="5394"/>
        <v>0</v>
      </c>
      <c r="E3379" s="12">
        <v>0</v>
      </c>
      <c r="F3379" s="12">
        <v>0</v>
      </c>
      <c r="G3379" s="12">
        <v>0</v>
      </c>
      <c r="H3379" s="12">
        <v>0</v>
      </c>
      <c r="I3379" s="12">
        <v>0</v>
      </c>
      <c r="J3379" s="12">
        <v>0</v>
      </c>
      <c r="K3379" s="12">
        <v>0</v>
      </c>
      <c r="L3379" s="12">
        <v>0</v>
      </c>
      <c r="M3379" s="12">
        <v>0</v>
      </c>
      <c r="N3379" s="12">
        <v>0</v>
      </c>
      <c r="O3379" s="25">
        <f t="shared" si="5417"/>
        <v>0</v>
      </c>
      <c r="P3379" s="12">
        <v>0</v>
      </c>
      <c r="Q3379" s="12">
        <v>0</v>
      </c>
      <c r="R3379" s="12">
        <v>0</v>
      </c>
      <c r="S3379" s="12">
        <v>0</v>
      </c>
      <c r="T3379" s="12">
        <f t="shared" si="5424"/>
        <v>0</v>
      </c>
      <c r="U3379" s="12">
        <f t="shared" si="5396"/>
        <v>0</v>
      </c>
      <c r="V3379" s="12">
        <v>0</v>
      </c>
      <c r="W3379" s="12">
        <v>0</v>
      </c>
      <c r="X3379" s="12">
        <v>0</v>
      </c>
      <c r="Y3379" s="12">
        <v>0</v>
      </c>
      <c r="Z3379" s="12">
        <v>0</v>
      </c>
      <c r="AA3379" s="12">
        <v>0</v>
      </c>
      <c r="AB3379" s="12">
        <v>0</v>
      </c>
      <c r="AC3379" s="12">
        <v>0</v>
      </c>
      <c r="AD3379" s="12">
        <f t="shared" si="5425"/>
        <v>0</v>
      </c>
      <c r="AE3379" s="12">
        <f t="shared" si="5398"/>
        <v>0</v>
      </c>
      <c r="AF3379" s="12">
        <v>0</v>
      </c>
      <c r="AG3379" s="12">
        <v>0</v>
      </c>
      <c r="AH3379" s="12">
        <v>0</v>
      </c>
      <c r="AI3379" s="12">
        <v>0</v>
      </c>
      <c r="AJ3379" s="12">
        <v>0</v>
      </c>
      <c r="AK3379" s="12">
        <v>0</v>
      </c>
      <c r="AL3379" s="12">
        <v>0</v>
      </c>
      <c r="AM3379" s="12">
        <v>0</v>
      </c>
      <c r="AN3379" s="12">
        <v>0</v>
      </c>
      <c r="AO3379" s="12">
        <f t="shared" si="5420"/>
        <v>0</v>
      </c>
      <c r="AP3379" s="12">
        <v>0</v>
      </c>
      <c r="AQ3379" s="12">
        <v>0</v>
      </c>
      <c r="AR3379" s="12">
        <v>0</v>
      </c>
      <c r="AS3379" s="12">
        <v>0</v>
      </c>
      <c r="AT3379" s="25">
        <f t="shared" si="5421"/>
        <v>0</v>
      </c>
      <c r="AU3379" s="12">
        <v>0</v>
      </c>
      <c r="AV3379" s="12">
        <v>0</v>
      </c>
      <c r="AW3379" s="12">
        <v>0</v>
      </c>
      <c r="AX3379" s="12">
        <v>0</v>
      </c>
      <c r="AY3379" s="25">
        <f t="shared" si="5422"/>
        <v>0</v>
      </c>
      <c r="AZ3379" s="12">
        <v>0</v>
      </c>
      <c r="BA3379" s="12">
        <v>0</v>
      </c>
      <c r="BB3379" s="12">
        <v>0</v>
      </c>
      <c r="BC3379" s="12">
        <v>0</v>
      </c>
      <c r="BD3379" s="25">
        <f t="shared" si="5423"/>
        <v>0</v>
      </c>
      <c r="BE3379" s="12">
        <v>0</v>
      </c>
      <c r="BF3379" s="12">
        <v>0</v>
      </c>
      <c r="BG3379" s="12">
        <v>0</v>
      </c>
      <c r="BH3379" s="12">
        <v>0</v>
      </c>
    </row>
    <row r="3380" spans="1:60" ht="16.5" hidden="1" thickTop="1" thickBot="1">
      <c r="A3380" s="8" t="s">
        <v>11</v>
      </c>
      <c r="B3380" s="14" t="s">
        <v>112</v>
      </c>
      <c r="C3380" s="25">
        <f t="shared" si="5415"/>
        <v>0</v>
      </c>
      <c r="D3380" s="12">
        <f t="shared" si="5394"/>
        <v>0</v>
      </c>
      <c r="E3380" s="12">
        <f t="shared" ref="E3380:N3380" si="5450">SUM(E3381,E3397)</f>
        <v>0</v>
      </c>
      <c r="F3380" s="12">
        <f t="shared" si="5450"/>
        <v>0</v>
      </c>
      <c r="G3380" s="12">
        <f t="shared" si="5450"/>
        <v>0</v>
      </c>
      <c r="H3380" s="12">
        <f t="shared" si="5450"/>
        <v>0</v>
      </c>
      <c r="I3380" s="12">
        <f t="shared" si="5450"/>
        <v>0</v>
      </c>
      <c r="J3380" s="12">
        <f t="shared" si="5450"/>
        <v>0</v>
      </c>
      <c r="K3380" s="12">
        <f t="shared" si="5450"/>
        <v>0</v>
      </c>
      <c r="L3380" s="12">
        <f t="shared" si="5450"/>
        <v>0</v>
      </c>
      <c r="M3380" s="12">
        <f t="shared" si="5450"/>
        <v>0</v>
      </c>
      <c r="N3380" s="12">
        <f t="shared" si="5450"/>
        <v>0</v>
      </c>
      <c r="O3380" s="25">
        <f t="shared" si="5417"/>
        <v>0</v>
      </c>
      <c r="P3380" s="12">
        <f>SUM(P3381,P3397)</f>
        <v>0</v>
      </c>
      <c r="Q3380" s="12">
        <f>SUM(Q3381,Q3397)</f>
        <v>0</v>
      </c>
      <c r="R3380" s="12">
        <f>SUM(R3381,R3397)</f>
        <v>0</v>
      </c>
      <c r="S3380" s="12">
        <f>SUM(S3381,S3397)</f>
        <v>0</v>
      </c>
      <c r="T3380" s="12">
        <f t="shared" si="5424"/>
        <v>0</v>
      </c>
      <c r="U3380" s="12">
        <f t="shared" si="5396"/>
        <v>0</v>
      </c>
      <c r="V3380" s="12">
        <f t="shared" ref="V3380:AC3380" si="5451">SUM(V3381,V3397)</f>
        <v>0</v>
      </c>
      <c r="W3380" s="12">
        <f t="shared" si="5451"/>
        <v>0</v>
      </c>
      <c r="X3380" s="12">
        <f t="shared" si="5451"/>
        <v>0</v>
      </c>
      <c r="Y3380" s="12">
        <f t="shared" si="5451"/>
        <v>0</v>
      </c>
      <c r="Z3380" s="12">
        <f t="shared" si="5451"/>
        <v>0</v>
      </c>
      <c r="AA3380" s="12">
        <f t="shared" si="5451"/>
        <v>0</v>
      </c>
      <c r="AB3380" s="12">
        <f t="shared" si="5451"/>
        <v>0</v>
      </c>
      <c r="AC3380" s="12">
        <f t="shared" si="5451"/>
        <v>0</v>
      </c>
      <c r="AD3380" s="12">
        <f t="shared" si="5425"/>
        <v>0</v>
      </c>
      <c r="AE3380" s="12">
        <f t="shared" si="5398"/>
        <v>0</v>
      </c>
      <c r="AF3380" s="12">
        <f t="shared" ref="AF3380:AN3380" si="5452">SUM(AF3381,AF3397)</f>
        <v>0</v>
      </c>
      <c r="AG3380" s="12">
        <f t="shared" si="5452"/>
        <v>0</v>
      </c>
      <c r="AH3380" s="12">
        <f t="shared" si="5452"/>
        <v>0</v>
      </c>
      <c r="AI3380" s="12">
        <f t="shared" si="5452"/>
        <v>0</v>
      </c>
      <c r="AJ3380" s="12">
        <f t="shared" si="5452"/>
        <v>0</v>
      </c>
      <c r="AK3380" s="12">
        <f t="shared" si="5452"/>
        <v>0</v>
      </c>
      <c r="AL3380" s="12">
        <f t="shared" si="5452"/>
        <v>0</v>
      </c>
      <c r="AM3380" s="12">
        <f t="shared" si="5452"/>
        <v>0</v>
      </c>
      <c r="AN3380" s="12">
        <f t="shared" si="5452"/>
        <v>0</v>
      </c>
      <c r="AO3380" s="12">
        <f t="shared" si="5420"/>
        <v>0</v>
      </c>
      <c r="AP3380" s="12">
        <f>SUM(AP3381,AP3397)</f>
        <v>0</v>
      </c>
      <c r="AQ3380" s="12">
        <f>SUM(AQ3381,AQ3397)</f>
        <v>0</v>
      </c>
      <c r="AR3380" s="12">
        <f>SUM(AR3381,AR3397)</f>
        <v>0</v>
      </c>
      <c r="AS3380" s="12">
        <f>SUM(AS3381,AS3397)</f>
        <v>0</v>
      </c>
      <c r="AT3380" s="25">
        <f t="shared" si="5421"/>
        <v>0</v>
      </c>
      <c r="AU3380" s="12">
        <f>SUM(AU3381,AU3397)</f>
        <v>0</v>
      </c>
      <c r="AV3380" s="12">
        <f>SUM(AV3381,AV3397)</f>
        <v>0</v>
      </c>
      <c r="AW3380" s="12">
        <f>SUM(AW3381,AW3397)</f>
        <v>0</v>
      </c>
      <c r="AX3380" s="12">
        <f>SUM(AX3381,AX3397)</f>
        <v>0</v>
      </c>
      <c r="AY3380" s="25">
        <f t="shared" si="5422"/>
        <v>0</v>
      </c>
      <c r="AZ3380" s="12">
        <f>SUM(AZ3381,AZ3397)</f>
        <v>0</v>
      </c>
      <c r="BA3380" s="12">
        <f>SUM(BA3381,BA3397)</f>
        <v>0</v>
      </c>
      <c r="BB3380" s="12">
        <f>SUM(BB3381,BB3397)</f>
        <v>0</v>
      </c>
      <c r="BC3380" s="12">
        <f>SUM(BC3381,BC3397)</f>
        <v>0</v>
      </c>
      <c r="BD3380" s="25">
        <f t="shared" si="5423"/>
        <v>0</v>
      </c>
      <c r="BE3380" s="12">
        <f>SUM(BE3381,BE3397)</f>
        <v>0</v>
      </c>
      <c r="BF3380" s="12">
        <f>SUM(BF3381,BF3397)</f>
        <v>0</v>
      </c>
      <c r="BG3380" s="12">
        <f>SUM(BG3381,BG3397)</f>
        <v>0</v>
      </c>
      <c r="BH3380" s="12">
        <f>SUM(BH3381,BH3397)</f>
        <v>0</v>
      </c>
    </row>
    <row r="3381" spans="1:60" ht="16.5" hidden="1" thickTop="1" thickBot="1">
      <c r="A3381" s="8" t="s">
        <v>11</v>
      </c>
      <c r="B3381" s="15" t="s">
        <v>111</v>
      </c>
      <c r="C3381" s="25">
        <f t="shared" si="5415"/>
        <v>0</v>
      </c>
      <c r="D3381" s="12">
        <f t="shared" si="5394"/>
        <v>0</v>
      </c>
      <c r="E3381" s="12">
        <f t="shared" ref="E3381:N3381" si="5453">SUM(E3382,E3385,E3390)</f>
        <v>0</v>
      </c>
      <c r="F3381" s="12">
        <f t="shared" si="5453"/>
        <v>0</v>
      </c>
      <c r="G3381" s="12">
        <f t="shared" si="5453"/>
        <v>0</v>
      </c>
      <c r="H3381" s="12">
        <f t="shared" si="5453"/>
        <v>0</v>
      </c>
      <c r="I3381" s="12">
        <f t="shared" si="5453"/>
        <v>0</v>
      </c>
      <c r="J3381" s="12">
        <f t="shared" si="5453"/>
        <v>0</v>
      </c>
      <c r="K3381" s="12">
        <f t="shared" si="5453"/>
        <v>0</v>
      </c>
      <c r="L3381" s="12">
        <f t="shared" si="5453"/>
        <v>0</v>
      </c>
      <c r="M3381" s="12">
        <f t="shared" si="5453"/>
        <v>0</v>
      </c>
      <c r="N3381" s="12">
        <f t="shared" si="5453"/>
        <v>0</v>
      </c>
      <c r="O3381" s="25">
        <f t="shared" si="5417"/>
        <v>0</v>
      </c>
      <c r="P3381" s="12">
        <f>SUM(P3382,P3385,P3390)</f>
        <v>0</v>
      </c>
      <c r="Q3381" s="12">
        <f>SUM(Q3382,Q3385,Q3390)</f>
        <v>0</v>
      </c>
      <c r="R3381" s="12">
        <f>SUM(R3382,R3385,R3390)</f>
        <v>0</v>
      </c>
      <c r="S3381" s="12">
        <f>SUM(S3382,S3385,S3390)</f>
        <v>0</v>
      </c>
      <c r="T3381" s="12">
        <f t="shared" si="5424"/>
        <v>0</v>
      </c>
      <c r="U3381" s="12">
        <f t="shared" si="5396"/>
        <v>0</v>
      </c>
      <c r="V3381" s="12">
        <f t="shared" ref="V3381:AC3381" si="5454">SUM(V3382,V3385,V3390)</f>
        <v>0</v>
      </c>
      <c r="W3381" s="12">
        <f t="shared" si="5454"/>
        <v>0</v>
      </c>
      <c r="X3381" s="12">
        <f t="shared" si="5454"/>
        <v>0</v>
      </c>
      <c r="Y3381" s="12">
        <f t="shared" si="5454"/>
        <v>0</v>
      </c>
      <c r="Z3381" s="12">
        <f t="shared" si="5454"/>
        <v>0</v>
      </c>
      <c r="AA3381" s="12">
        <f t="shared" si="5454"/>
        <v>0</v>
      </c>
      <c r="AB3381" s="12">
        <f t="shared" si="5454"/>
        <v>0</v>
      </c>
      <c r="AC3381" s="12">
        <f t="shared" si="5454"/>
        <v>0</v>
      </c>
      <c r="AD3381" s="12">
        <f t="shared" si="5425"/>
        <v>0</v>
      </c>
      <c r="AE3381" s="12">
        <f t="shared" si="5398"/>
        <v>0</v>
      </c>
      <c r="AF3381" s="12">
        <f t="shared" ref="AF3381:AN3381" si="5455">SUM(AF3382,AF3385,AF3390)</f>
        <v>0</v>
      </c>
      <c r="AG3381" s="12">
        <f t="shared" si="5455"/>
        <v>0</v>
      </c>
      <c r="AH3381" s="12">
        <f t="shared" si="5455"/>
        <v>0</v>
      </c>
      <c r="AI3381" s="12">
        <f t="shared" si="5455"/>
        <v>0</v>
      </c>
      <c r="AJ3381" s="12">
        <f t="shared" si="5455"/>
        <v>0</v>
      </c>
      <c r="AK3381" s="12">
        <f t="shared" si="5455"/>
        <v>0</v>
      </c>
      <c r="AL3381" s="12">
        <f t="shared" si="5455"/>
        <v>0</v>
      </c>
      <c r="AM3381" s="12">
        <f t="shared" si="5455"/>
        <v>0</v>
      </c>
      <c r="AN3381" s="12">
        <f t="shared" si="5455"/>
        <v>0</v>
      </c>
      <c r="AO3381" s="12">
        <f t="shared" si="5420"/>
        <v>0</v>
      </c>
      <c r="AP3381" s="12">
        <f>SUM(AP3382,AP3385,AP3390)</f>
        <v>0</v>
      </c>
      <c r="AQ3381" s="12">
        <f>SUM(AQ3382,AQ3385,AQ3390)</f>
        <v>0</v>
      </c>
      <c r="AR3381" s="12">
        <f>SUM(AR3382,AR3385,AR3390)</f>
        <v>0</v>
      </c>
      <c r="AS3381" s="12">
        <f>SUM(AS3382,AS3385,AS3390)</f>
        <v>0</v>
      </c>
      <c r="AT3381" s="25">
        <f t="shared" si="5421"/>
        <v>0</v>
      </c>
      <c r="AU3381" s="12">
        <f>SUM(AU3382,AU3385,AU3390)</f>
        <v>0</v>
      </c>
      <c r="AV3381" s="12">
        <f>SUM(AV3382,AV3385,AV3390)</f>
        <v>0</v>
      </c>
      <c r="AW3381" s="12">
        <f>SUM(AW3382,AW3385,AW3390)</f>
        <v>0</v>
      </c>
      <c r="AX3381" s="12">
        <f>SUM(AX3382,AX3385,AX3390)</f>
        <v>0</v>
      </c>
      <c r="AY3381" s="25">
        <f t="shared" si="5422"/>
        <v>0</v>
      </c>
      <c r="AZ3381" s="12">
        <f>SUM(AZ3382,AZ3385,AZ3390)</f>
        <v>0</v>
      </c>
      <c r="BA3381" s="12">
        <f>SUM(BA3382,BA3385,BA3390)</f>
        <v>0</v>
      </c>
      <c r="BB3381" s="12">
        <f>SUM(BB3382,BB3385,BB3390)</f>
        <v>0</v>
      </c>
      <c r="BC3381" s="12">
        <f>SUM(BC3382,BC3385,BC3390)</f>
        <v>0</v>
      </c>
      <c r="BD3381" s="25">
        <f t="shared" si="5423"/>
        <v>0</v>
      </c>
      <c r="BE3381" s="12">
        <f>SUM(BE3382,BE3385,BE3390)</f>
        <v>0</v>
      </c>
      <c r="BF3381" s="12">
        <f>SUM(BF3382,BF3385,BF3390)</f>
        <v>0</v>
      </c>
      <c r="BG3381" s="12">
        <f>SUM(BG3382,BG3385,BG3390)</f>
        <v>0</v>
      </c>
      <c r="BH3381" s="12">
        <f>SUM(BH3382,BH3385,BH3390)</f>
        <v>0</v>
      </c>
    </row>
    <row r="3382" spans="1:60" ht="16.5" hidden="1" thickTop="1" thickBot="1">
      <c r="A3382" s="8" t="s">
        <v>11</v>
      </c>
      <c r="B3382" s="16" t="s">
        <v>113</v>
      </c>
      <c r="C3382" s="25">
        <f t="shared" si="5415"/>
        <v>0</v>
      </c>
      <c r="D3382" s="12">
        <f t="shared" si="5394"/>
        <v>0</v>
      </c>
      <c r="E3382" s="12">
        <f t="shared" ref="E3382:N3382" si="5456">SUM(E3383:E3384)</f>
        <v>0</v>
      </c>
      <c r="F3382" s="12">
        <f t="shared" si="5456"/>
        <v>0</v>
      </c>
      <c r="G3382" s="12">
        <f t="shared" si="5456"/>
        <v>0</v>
      </c>
      <c r="H3382" s="12">
        <f t="shared" si="5456"/>
        <v>0</v>
      </c>
      <c r="I3382" s="12">
        <f t="shared" si="5456"/>
        <v>0</v>
      </c>
      <c r="J3382" s="12">
        <f t="shared" si="5456"/>
        <v>0</v>
      </c>
      <c r="K3382" s="12">
        <f t="shared" si="5456"/>
        <v>0</v>
      </c>
      <c r="L3382" s="12">
        <f t="shared" si="5456"/>
        <v>0</v>
      </c>
      <c r="M3382" s="12">
        <f t="shared" si="5456"/>
        <v>0</v>
      </c>
      <c r="N3382" s="12">
        <f t="shared" si="5456"/>
        <v>0</v>
      </c>
      <c r="O3382" s="25">
        <f t="shared" si="5417"/>
        <v>0</v>
      </c>
      <c r="P3382" s="12">
        <f>SUM(P3383:P3384)</f>
        <v>0</v>
      </c>
      <c r="Q3382" s="12">
        <f>SUM(Q3383:Q3384)</f>
        <v>0</v>
      </c>
      <c r="R3382" s="12">
        <f>SUM(R3383:R3384)</f>
        <v>0</v>
      </c>
      <c r="S3382" s="12">
        <f>SUM(S3383:S3384)</f>
        <v>0</v>
      </c>
      <c r="T3382" s="12">
        <f t="shared" si="5424"/>
        <v>0</v>
      </c>
      <c r="U3382" s="12">
        <f t="shared" si="5396"/>
        <v>0</v>
      </c>
      <c r="V3382" s="12">
        <f t="shared" ref="V3382:AC3382" si="5457">SUM(V3383:V3384)</f>
        <v>0</v>
      </c>
      <c r="W3382" s="12">
        <f t="shared" si="5457"/>
        <v>0</v>
      </c>
      <c r="X3382" s="12">
        <f t="shared" si="5457"/>
        <v>0</v>
      </c>
      <c r="Y3382" s="12">
        <f t="shared" si="5457"/>
        <v>0</v>
      </c>
      <c r="Z3382" s="12">
        <f t="shared" si="5457"/>
        <v>0</v>
      </c>
      <c r="AA3382" s="12">
        <f t="shared" si="5457"/>
        <v>0</v>
      </c>
      <c r="AB3382" s="12">
        <f t="shared" si="5457"/>
        <v>0</v>
      </c>
      <c r="AC3382" s="12">
        <f t="shared" si="5457"/>
        <v>0</v>
      </c>
      <c r="AD3382" s="12">
        <f t="shared" si="5425"/>
        <v>0</v>
      </c>
      <c r="AE3382" s="12">
        <f t="shared" si="5398"/>
        <v>0</v>
      </c>
      <c r="AF3382" s="12">
        <f t="shared" ref="AF3382:AN3382" si="5458">SUM(AF3383:AF3384)</f>
        <v>0</v>
      </c>
      <c r="AG3382" s="12">
        <f t="shared" si="5458"/>
        <v>0</v>
      </c>
      <c r="AH3382" s="12">
        <f t="shared" si="5458"/>
        <v>0</v>
      </c>
      <c r="AI3382" s="12">
        <f t="shared" si="5458"/>
        <v>0</v>
      </c>
      <c r="AJ3382" s="12">
        <f t="shared" si="5458"/>
        <v>0</v>
      </c>
      <c r="AK3382" s="12">
        <f t="shared" si="5458"/>
        <v>0</v>
      </c>
      <c r="AL3382" s="12">
        <f t="shared" si="5458"/>
        <v>0</v>
      </c>
      <c r="AM3382" s="12">
        <f t="shared" si="5458"/>
        <v>0</v>
      </c>
      <c r="AN3382" s="12">
        <f t="shared" si="5458"/>
        <v>0</v>
      </c>
      <c r="AO3382" s="12">
        <f t="shared" si="5420"/>
        <v>0</v>
      </c>
      <c r="AP3382" s="12">
        <f>SUM(AP3383:AP3384)</f>
        <v>0</v>
      </c>
      <c r="AQ3382" s="12">
        <f>SUM(AQ3383:AQ3384)</f>
        <v>0</v>
      </c>
      <c r="AR3382" s="12">
        <f>SUM(AR3383:AR3384)</f>
        <v>0</v>
      </c>
      <c r="AS3382" s="12">
        <f>SUM(AS3383:AS3384)</f>
        <v>0</v>
      </c>
      <c r="AT3382" s="25">
        <f t="shared" si="5421"/>
        <v>0</v>
      </c>
      <c r="AU3382" s="12">
        <f>SUM(AU3383:AU3384)</f>
        <v>0</v>
      </c>
      <c r="AV3382" s="12">
        <f>SUM(AV3383:AV3384)</f>
        <v>0</v>
      </c>
      <c r="AW3382" s="12">
        <f>SUM(AW3383:AW3384)</f>
        <v>0</v>
      </c>
      <c r="AX3382" s="12">
        <f>SUM(AX3383:AX3384)</f>
        <v>0</v>
      </c>
      <c r="AY3382" s="25">
        <f t="shared" si="5422"/>
        <v>0</v>
      </c>
      <c r="AZ3382" s="12">
        <f>SUM(AZ3383:AZ3384)</f>
        <v>0</v>
      </c>
      <c r="BA3382" s="12">
        <f>SUM(BA3383:BA3384)</f>
        <v>0</v>
      </c>
      <c r="BB3382" s="12">
        <f>SUM(BB3383:BB3384)</f>
        <v>0</v>
      </c>
      <c r="BC3382" s="12">
        <f>SUM(BC3383:BC3384)</f>
        <v>0</v>
      </c>
      <c r="BD3382" s="25">
        <f t="shared" si="5423"/>
        <v>0</v>
      </c>
      <c r="BE3382" s="12">
        <f>SUM(BE3383:BE3384)</f>
        <v>0</v>
      </c>
      <c r="BF3382" s="12">
        <f>SUM(BF3383:BF3384)</f>
        <v>0</v>
      </c>
      <c r="BG3382" s="12">
        <f>SUM(BG3383:BG3384)</f>
        <v>0</v>
      </c>
      <c r="BH3382" s="12">
        <f>SUM(BH3383:BH3384)</f>
        <v>0</v>
      </c>
    </row>
    <row r="3383" spans="1:60" ht="16.5" hidden="1" thickTop="1" thickBot="1">
      <c r="A3383" s="8" t="s">
        <v>11</v>
      </c>
      <c r="B3383" s="17" t="s">
        <v>254</v>
      </c>
      <c r="C3383" s="25">
        <f t="shared" si="5415"/>
        <v>0</v>
      </c>
      <c r="D3383" s="12">
        <f t="shared" si="5394"/>
        <v>0</v>
      </c>
      <c r="E3383" s="12">
        <v>0</v>
      </c>
      <c r="F3383" s="12">
        <v>0</v>
      </c>
      <c r="G3383" s="12">
        <v>0</v>
      </c>
      <c r="H3383" s="12">
        <v>0</v>
      </c>
      <c r="I3383" s="12">
        <v>0</v>
      </c>
      <c r="J3383" s="12">
        <v>0</v>
      </c>
      <c r="K3383" s="12">
        <v>0</v>
      </c>
      <c r="L3383" s="12">
        <v>0</v>
      </c>
      <c r="M3383" s="12">
        <v>0</v>
      </c>
      <c r="N3383" s="12">
        <v>0</v>
      </c>
      <c r="O3383" s="25">
        <f t="shared" si="5417"/>
        <v>0</v>
      </c>
      <c r="P3383" s="12">
        <v>0</v>
      </c>
      <c r="Q3383" s="12">
        <v>0</v>
      </c>
      <c r="R3383" s="12">
        <v>0</v>
      </c>
      <c r="S3383" s="12">
        <v>0</v>
      </c>
      <c r="T3383" s="12">
        <f t="shared" si="5424"/>
        <v>0</v>
      </c>
      <c r="U3383" s="12">
        <f t="shared" si="5396"/>
        <v>0</v>
      </c>
      <c r="V3383" s="12">
        <v>0</v>
      </c>
      <c r="W3383" s="12">
        <v>0</v>
      </c>
      <c r="X3383" s="12">
        <v>0</v>
      </c>
      <c r="Y3383" s="12">
        <v>0</v>
      </c>
      <c r="Z3383" s="12">
        <v>0</v>
      </c>
      <c r="AA3383" s="12">
        <v>0</v>
      </c>
      <c r="AB3383" s="12">
        <v>0</v>
      </c>
      <c r="AC3383" s="12">
        <v>0</v>
      </c>
      <c r="AD3383" s="12">
        <f t="shared" si="5425"/>
        <v>0</v>
      </c>
      <c r="AE3383" s="12">
        <f t="shared" si="5398"/>
        <v>0</v>
      </c>
      <c r="AF3383" s="12">
        <v>0</v>
      </c>
      <c r="AG3383" s="12">
        <v>0</v>
      </c>
      <c r="AH3383" s="12">
        <v>0</v>
      </c>
      <c r="AI3383" s="12">
        <v>0</v>
      </c>
      <c r="AJ3383" s="12">
        <v>0</v>
      </c>
      <c r="AK3383" s="12">
        <v>0</v>
      </c>
      <c r="AL3383" s="12">
        <v>0</v>
      </c>
      <c r="AM3383" s="12">
        <v>0</v>
      </c>
      <c r="AN3383" s="12">
        <v>0</v>
      </c>
      <c r="AO3383" s="12">
        <f t="shared" si="5420"/>
        <v>0</v>
      </c>
      <c r="AP3383" s="12">
        <v>0</v>
      </c>
      <c r="AQ3383" s="12">
        <v>0</v>
      </c>
      <c r="AR3383" s="12">
        <v>0</v>
      </c>
      <c r="AS3383" s="12">
        <v>0</v>
      </c>
      <c r="AT3383" s="25">
        <f t="shared" si="5421"/>
        <v>0</v>
      </c>
      <c r="AU3383" s="12">
        <v>0</v>
      </c>
      <c r="AV3383" s="12">
        <v>0</v>
      </c>
      <c r="AW3383" s="12">
        <v>0</v>
      </c>
      <c r="AX3383" s="12">
        <v>0</v>
      </c>
      <c r="AY3383" s="25">
        <f t="shared" si="5422"/>
        <v>0</v>
      </c>
      <c r="AZ3383" s="12">
        <v>0</v>
      </c>
      <c r="BA3383" s="12">
        <v>0</v>
      </c>
      <c r="BB3383" s="12">
        <v>0</v>
      </c>
      <c r="BC3383" s="12">
        <v>0</v>
      </c>
      <c r="BD3383" s="25">
        <f t="shared" si="5423"/>
        <v>0</v>
      </c>
      <c r="BE3383" s="12">
        <v>0</v>
      </c>
      <c r="BF3383" s="12">
        <v>0</v>
      </c>
      <c r="BG3383" s="12">
        <v>0</v>
      </c>
      <c r="BH3383" s="12">
        <v>0</v>
      </c>
    </row>
    <row r="3384" spans="1:60" ht="16.5" hidden="1" thickTop="1" thickBot="1">
      <c r="A3384" s="8" t="s">
        <v>11</v>
      </c>
      <c r="B3384" s="17" t="s">
        <v>255</v>
      </c>
      <c r="C3384" s="25">
        <f t="shared" si="5415"/>
        <v>0</v>
      </c>
      <c r="D3384" s="12">
        <f t="shared" si="5394"/>
        <v>0</v>
      </c>
      <c r="E3384" s="12">
        <v>0</v>
      </c>
      <c r="F3384" s="12">
        <v>0</v>
      </c>
      <c r="G3384" s="12">
        <v>0</v>
      </c>
      <c r="H3384" s="12">
        <v>0</v>
      </c>
      <c r="I3384" s="12">
        <v>0</v>
      </c>
      <c r="J3384" s="12">
        <v>0</v>
      </c>
      <c r="K3384" s="12">
        <v>0</v>
      </c>
      <c r="L3384" s="12">
        <v>0</v>
      </c>
      <c r="M3384" s="12">
        <v>0</v>
      </c>
      <c r="N3384" s="12">
        <v>0</v>
      </c>
      <c r="O3384" s="25">
        <f t="shared" si="5417"/>
        <v>0</v>
      </c>
      <c r="P3384" s="12">
        <v>0</v>
      </c>
      <c r="Q3384" s="12">
        <v>0</v>
      </c>
      <c r="R3384" s="12">
        <v>0</v>
      </c>
      <c r="S3384" s="12">
        <v>0</v>
      </c>
      <c r="T3384" s="12">
        <f t="shared" si="5424"/>
        <v>0</v>
      </c>
      <c r="U3384" s="12">
        <f t="shared" si="5396"/>
        <v>0</v>
      </c>
      <c r="V3384" s="12">
        <v>0</v>
      </c>
      <c r="W3384" s="12">
        <v>0</v>
      </c>
      <c r="X3384" s="12">
        <v>0</v>
      </c>
      <c r="Y3384" s="12">
        <v>0</v>
      </c>
      <c r="Z3384" s="12">
        <v>0</v>
      </c>
      <c r="AA3384" s="12">
        <v>0</v>
      </c>
      <c r="AB3384" s="12">
        <v>0</v>
      </c>
      <c r="AC3384" s="12">
        <v>0</v>
      </c>
      <c r="AD3384" s="12">
        <f t="shared" si="5425"/>
        <v>0</v>
      </c>
      <c r="AE3384" s="12">
        <f t="shared" si="5398"/>
        <v>0</v>
      </c>
      <c r="AF3384" s="12">
        <v>0</v>
      </c>
      <c r="AG3384" s="12">
        <v>0</v>
      </c>
      <c r="AH3384" s="12">
        <v>0</v>
      </c>
      <c r="AI3384" s="12">
        <v>0</v>
      </c>
      <c r="AJ3384" s="12">
        <v>0</v>
      </c>
      <c r="AK3384" s="12">
        <v>0</v>
      </c>
      <c r="AL3384" s="12">
        <v>0</v>
      </c>
      <c r="AM3384" s="12">
        <v>0</v>
      </c>
      <c r="AN3384" s="12">
        <v>0</v>
      </c>
      <c r="AO3384" s="12">
        <f t="shared" si="5420"/>
        <v>0</v>
      </c>
      <c r="AP3384" s="12">
        <v>0</v>
      </c>
      <c r="AQ3384" s="12">
        <v>0</v>
      </c>
      <c r="AR3384" s="12">
        <v>0</v>
      </c>
      <c r="AS3384" s="12">
        <v>0</v>
      </c>
      <c r="AT3384" s="25">
        <f t="shared" si="5421"/>
        <v>0</v>
      </c>
      <c r="AU3384" s="12">
        <v>0</v>
      </c>
      <c r="AV3384" s="12">
        <v>0</v>
      </c>
      <c r="AW3384" s="12">
        <v>0</v>
      </c>
      <c r="AX3384" s="12">
        <v>0</v>
      </c>
      <c r="AY3384" s="25">
        <f t="shared" si="5422"/>
        <v>0</v>
      </c>
      <c r="AZ3384" s="12">
        <v>0</v>
      </c>
      <c r="BA3384" s="12">
        <v>0</v>
      </c>
      <c r="BB3384" s="12">
        <v>0</v>
      </c>
      <c r="BC3384" s="12">
        <v>0</v>
      </c>
      <c r="BD3384" s="25">
        <f t="shared" si="5423"/>
        <v>0</v>
      </c>
      <c r="BE3384" s="12">
        <v>0</v>
      </c>
      <c r="BF3384" s="12">
        <v>0</v>
      </c>
      <c r="BG3384" s="12">
        <v>0</v>
      </c>
      <c r="BH3384" s="12">
        <v>0</v>
      </c>
    </row>
    <row r="3385" spans="1:60" ht="16.5" hidden="1" thickTop="1" thickBot="1">
      <c r="A3385" s="8" t="s">
        <v>11</v>
      </c>
      <c r="B3385" s="16" t="s">
        <v>124</v>
      </c>
      <c r="C3385" s="25">
        <f t="shared" si="5415"/>
        <v>0</v>
      </c>
      <c r="D3385" s="12">
        <f t="shared" si="5394"/>
        <v>0</v>
      </c>
      <c r="E3385" s="12">
        <f t="shared" ref="E3385:N3385" si="5459">SUM(E3386,E3389)</f>
        <v>0</v>
      </c>
      <c r="F3385" s="12">
        <f t="shared" si="5459"/>
        <v>0</v>
      </c>
      <c r="G3385" s="12">
        <f t="shared" si="5459"/>
        <v>0</v>
      </c>
      <c r="H3385" s="12">
        <f t="shared" si="5459"/>
        <v>0</v>
      </c>
      <c r="I3385" s="12">
        <f t="shared" si="5459"/>
        <v>0</v>
      </c>
      <c r="J3385" s="12">
        <f t="shared" si="5459"/>
        <v>0</v>
      </c>
      <c r="K3385" s="12">
        <f t="shared" si="5459"/>
        <v>0</v>
      </c>
      <c r="L3385" s="12">
        <f t="shared" si="5459"/>
        <v>0</v>
      </c>
      <c r="M3385" s="12">
        <f t="shared" si="5459"/>
        <v>0</v>
      </c>
      <c r="N3385" s="12">
        <f t="shared" si="5459"/>
        <v>0</v>
      </c>
      <c r="O3385" s="25">
        <f t="shared" si="5417"/>
        <v>0</v>
      </c>
      <c r="P3385" s="12">
        <f>SUM(P3386,P3389)</f>
        <v>0</v>
      </c>
      <c r="Q3385" s="12">
        <f>SUM(Q3386,Q3389)</f>
        <v>0</v>
      </c>
      <c r="R3385" s="12">
        <f>SUM(R3386,R3389)</f>
        <v>0</v>
      </c>
      <c r="S3385" s="12">
        <f>SUM(S3386,S3389)</f>
        <v>0</v>
      </c>
      <c r="T3385" s="12">
        <f t="shared" si="5424"/>
        <v>0</v>
      </c>
      <c r="U3385" s="12">
        <f t="shared" si="5396"/>
        <v>0</v>
      </c>
      <c r="V3385" s="12">
        <f t="shared" ref="V3385:AC3385" si="5460">SUM(V3386,V3389)</f>
        <v>0</v>
      </c>
      <c r="W3385" s="12">
        <f t="shared" si="5460"/>
        <v>0</v>
      </c>
      <c r="X3385" s="12">
        <f t="shared" si="5460"/>
        <v>0</v>
      </c>
      <c r="Y3385" s="12">
        <f t="shared" si="5460"/>
        <v>0</v>
      </c>
      <c r="Z3385" s="12">
        <f t="shared" si="5460"/>
        <v>0</v>
      </c>
      <c r="AA3385" s="12">
        <f t="shared" si="5460"/>
        <v>0</v>
      </c>
      <c r="AB3385" s="12">
        <f t="shared" si="5460"/>
        <v>0</v>
      </c>
      <c r="AC3385" s="12">
        <f t="shared" si="5460"/>
        <v>0</v>
      </c>
      <c r="AD3385" s="12">
        <f t="shared" si="5425"/>
        <v>0</v>
      </c>
      <c r="AE3385" s="12">
        <f t="shared" si="5398"/>
        <v>0</v>
      </c>
      <c r="AF3385" s="12">
        <f t="shared" ref="AF3385:AN3385" si="5461">SUM(AF3386,AF3389)</f>
        <v>0</v>
      </c>
      <c r="AG3385" s="12">
        <f t="shared" si="5461"/>
        <v>0</v>
      </c>
      <c r="AH3385" s="12">
        <f t="shared" si="5461"/>
        <v>0</v>
      </c>
      <c r="AI3385" s="12">
        <f t="shared" si="5461"/>
        <v>0</v>
      </c>
      <c r="AJ3385" s="12">
        <f t="shared" si="5461"/>
        <v>0</v>
      </c>
      <c r="AK3385" s="12">
        <f t="shared" si="5461"/>
        <v>0</v>
      </c>
      <c r="AL3385" s="12">
        <f t="shared" si="5461"/>
        <v>0</v>
      </c>
      <c r="AM3385" s="12">
        <f t="shared" si="5461"/>
        <v>0</v>
      </c>
      <c r="AN3385" s="12">
        <f t="shared" si="5461"/>
        <v>0</v>
      </c>
      <c r="AO3385" s="12">
        <f t="shared" si="5420"/>
        <v>0</v>
      </c>
      <c r="AP3385" s="12">
        <f>SUM(AP3386,AP3389)</f>
        <v>0</v>
      </c>
      <c r="AQ3385" s="12">
        <f>SUM(AQ3386,AQ3389)</f>
        <v>0</v>
      </c>
      <c r="AR3385" s="12">
        <f>SUM(AR3386,AR3389)</f>
        <v>0</v>
      </c>
      <c r="AS3385" s="12">
        <f>SUM(AS3386,AS3389)</f>
        <v>0</v>
      </c>
      <c r="AT3385" s="25">
        <f t="shared" si="5421"/>
        <v>0</v>
      </c>
      <c r="AU3385" s="12">
        <f>SUM(AU3386,AU3389)</f>
        <v>0</v>
      </c>
      <c r="AV3385" s="12">
        <f>SUM(AV3386,AV3389)</f>
        <v>0</v>
      </c>
      <c r="AW3385" s="12">
        <f>SUM(AW3386,AW3389)</f>
        <v>0</v>
      </c>
      <c r="AX3385" s="12">
        <f>SUM(AX3386,AX3389)</f>
        <v>0</v>
      </c>
      <c r="AY3385" s="25">
        <f t="shared" si="5422"/>
        <v>0</v>
      </c>
      <c r="AZ3385" s="12">
        <f>SUM(AZ3386,AZ3389)</f>
        <v>0</v>
      </c>
      <c r="BA3385" s="12">
        <f>SUM(BA3386,BA3389)</f>
        <v>0</v>
      </c>
      <c r="BB3385" s="12">
        <f>SUM(BB3386,BB3389)</f>
        <v>0</v>
      </c>
      <c r="BC3385" s="12">
        <f>SUM(BC3386,BC3389)</f>
        <v>0</v>
      </c>
      <c r="BD3385" s="25">
        <f t="shared" si="5423"/>
        <v>0</v>
      </c>
      <c r="BE3385" s="12">
        <f>SUM(BE3386,BE3389)</f>
        <v>0</v>
      </c>
      <c r="BF3385" s="12">
        <f>SUM(BF3386,BF3389)</f>
        <v>0</v>
      </c>
      <c r="BG3385" s="12">
        <f>SUM(BG3386,BG3389)</f>
        <v>0</v>
      </c>
      <c r="BH3385" s="12">
        <f>SUM(BH3386,BH3389)</f>
        <v>0</v>
      </c>
    </row>
    <row r="3386" spans="1:60" ht="16.5" hidden="1" thickTop="1" thickBot="1">
      <c r="A3386" s="8" t="s">
        <v>11</v>
      </c>
      <c r="B3386" s="17" t="s">
        <v>256</v>
      </c>
      <c r="C3386" s="25">
        <f t="shared" si="5415"/>
        <v>0</v>
      </c>
      <c r="D3386" s="12">
        <f t="shared" si="5394"/>
        <v>0</v>
      </c>
      <c r="E3386" s="12">
        <f t="shared" ref="E3386:N3386" si="5462">SUM(E3387:E3388)</f>
        <v>0</v>
      </c>
      <c r="F3386" s="12">
        <f t="shared" si="5462"/>
        <v>0</v>
      </c>
      <c r="G3386" s="12">
        <f t="shared" si="5462"/>
        <v>0</v>
      </c>
      <c r="H3386" s="12">
        <f t="shared" si="5462"/>
        <v>0</v>
      </c>
      <c r="I3386" s="12">
        <f t="shared" si="5462"/>
        <v>0</v>
      </c>
      <c r="J3386" s="12">
        <f t="shared" si="5462"/>
        <v>0</v>
      </c>
      <c r="K3386" s="12">
        <f t="shared" si="5462"/>
        <v>0</v>
      </c>
      <c r="L3386" s="12">
        <f t="shared" si="5462"/>
        <v>0</v>
      </c>
      <c r="M3386" s="12">
        <f t="shared" si="5462"/>
        <v>0</v>
      </c>
      <c r="N3386" s="12">
        <f t="shared" si="5462"/>
        <v>0</v>
      </c>
      <c r="O3386" s="25">
        <f t="shared" si="5417"/>
        <v>0</v>
      </c>
      <c r="P3386" s="12">
        <f>SUM(P3387:P3388)</f>
        <v>0</v>
      </c>
      <c r="Q3386" s="12">
        <f>SUM(Q3387:Q3388)</f>
        <v>0</v>
      </c>
      <c r="R3386" s="12">
        <f>SUM(R3387:R3388)</f>
        <v>0</v>
      </c>
      <c r="S3386" s="12">
        <f>SUM(S3387:S3388)</f>
        <v>0</v>
      </c>
      <c r="T3386" s="12">
        <f t="shared" si="5424"/>
        <v>0</v>
      </c>
      <c r="U3386" s="12">
        <f t="shared" si="5396"/>
        <v>0</v>
      </c>
      <c r="V3386" s="12">
        <f t="shared" ref="V3386:AC3386" si="5463">SUM(V3387:V3388)</f>
        <v>0</v>
      </c>
      <c r="W3386" s="12">
        <f t="shared" si="5463"/>
        <v>0</v>
      </c>
      <c r="X3386" s="12">
        <f t="shared" si="5463"/>
        <v>0</v>
      </c>
      <c r="Y3386" s="12">
        <f t="shared" si="5463"/>
        <v>0</v>
      </c>
      <c r="Z3386" s="12">
        <f t="shared" si="5463"/>
        <v>0</v>
      </c>
      <c r="AA3386" s="12">
        <f t="shared" si="5463"/>
        <v>0</v>
      </c>
      <c r="AB3386" s="12">
        <f t="shared" si="5463"/>
        <v>0</v>
      </c>
      <c r="AC3386" s="12">
        <f t="shared" si="5463"/>
        <v>0</v>
      </c>
      <c r="AD3386" s="12">
        <f t="shared" si="5425"/>
        <v>0</v>
      </c>
      <c r="AE3386" s="12">
        <f t="shared" si="5398"/>
        <v>0</v>
      </c>
      <c r="AF3386" s="12">
        <f t="shared" ref="AF3386:AN3386" si="5464">SUM(AF3387:AF3388)</f>
        <v>0</v>
      </c>
      <c r="AG3386" s="12">
        <f t="shared" si="5464"/>
        <v>0</v>
      </c>
      <c r="AH3386" s="12">
        <f t="shared" si="5464"/>
        <v>0</v>
      </c>
      <c r="AI3386" s="12">
        <f t="shared" si="5464"/>
        <v>0</v>
      </c>
      <c r="AJ3386" s="12">
        <f t="shared" si="5464"/>
        <v>0</v>
      </c>
      <c r="AK3386" s="12">
        <f t="shared" si="5464"/>
        <v>0</v>
      </c>
      <c r="AL3386" s="12">
        <f t="shared" si="5464"/>
        <v>0</v>
      </c>
      <c r="AM3386" s="12">
        <f t="shared" si="5464"/>
        <v>0</v>
      </c>
      <c r="AN3386" s="12">
        <f t="shared" si="5464"/>
        <v>0</v>
      </c>
      <c r="AO3386" s="12">
        <f t="shared" si="5420"/>
        <v>0</v>
      </c>
      <c r="AP3386" s="12">
        <f>SUM(AP3387:AP3388)</f>
        <v>0</v>
      </c>
      <c r="AQ3386" s="12">
        <f>SUM(AQ3387:AQ3388)</f>
        <v>0</v>
      </c>
      <c r="AR3386" s="12">
        <f>SUM(AR3387:AR3388)</f>
        <v>0</v>
      </c>
      <c r="AS3386" s="12">
        <f>SUM(AS3387:AS3388)</f>
        <v>0</v>
      </c>
      <c r="AT3386" s="25">
        <f t="shared" si="5421"/>
        <v>0</v>
      </c>
      <c r="AU3386" s="12">
        <f>SUM(AU3387:AU3388)</f>
        <v>0</v>
      </c>
      <c r="AV3386" s="12">
        <f>SUM(AV3387:AV3388)</f>
        <v>0</v>
      </c>
      <c r="AW3386" s="12">
        <f>SUM(AW3387:AW3388)</f>
        <v>0</v>
      </c>
      <c r="AX3386" s="12">
        <f>SUM(AX3387:AX3388)</f>
        <v>0</v>
      </c>
      <c r="AY3386" s="25">
        <f t="shared" si="5422"/>
        <v>0</v>
      </c>
      <c r="AZ3386" s="12">
        <f>SUM(AZ3387:AZ3388)</f>
        <v>0</v>
      </c>
      <c r="BA3386" s="12">
        <f>SUM(BA3387:BA3388)</f>
        <v>0</v>
      </c>
      <c r="BB3386" s="12">
        <f>SUM(BB3387:BB3388)</f>
        <v>0</v>
      </c>
      <c r="BC3386" s="12">
        <f>SUM(BC3387:BC3388)</f>
        <v>0</v>
      </c>
      <c r="BD3386" s="25">
        <f t="shared" si="5423"/>
        <v>0</v>
      </c>
      <c r="BE3386" s="12">
        <f>SUM(BE3387:BE3388)</f>
        <v>0</v>
      </c>
      <c r="BF3386" s="12">
        <f>SUM(BF3387:BF3388)</f>
        <v>0</v>
      </c>
      <c r="BG3386" s="12">
        <f>SUM(BG3387:BG3388)</f>
        <v>0</v>
      </c>
      <c r="BH3386" s="12">
        <f>SUM(BH3387:BH3388)</f>
        <v>0</v>
      </c>
    </row>
    <row r="3387" spans="1:60" ht="16.5" hidden="1" thickTop="1" thickBot="1">
      <c r="A3387" s="8" t="s">
        <v>11</v>
      </c>
      <c r="B3387" s="18" t="s">
        <v>127</v>
      </c>
      <c r="C3387" s="25">
        <f t="shared" si="5415"/>
        <v>0</v>
      </c>
      <c r="D3387" s="12">
        <f t="shared" si="5394"/>
        <v>0</v>
      </c>
      <c r="E3387" s="12">
        <v>0</v>
      </c>
      <c r="F3387" s="12">
        <v>0</v>
      </c>
      <c r="G3387" s="12">
        <v>0</v>
      </c>
      <c r="H3387" s="12">
        <v>0</v>
      </c>
      <c r="I3387" s="12">
        <v>0</v>
      </c>
      <c r="J3387" s="12">
        <v>0</v>
      </c>
      <c r="K3387" s="12">
        <v>0</v>
      </c>
      <c r="L3387" s="12">
        <v>0</v>
      </c>
      <c r="M3387" s="12">
        <v>0</v>
      </c>
      <c r="N3387" s="12">
        <v>0</v>
      </c>
      <c r="O3387" s="25">
        <f t="shared" si="5417"/>
        <v>0</v>
      </c>
      <c r="P3387" s="12">
        <v>0</v>
      </c>
      <c r="Q3387" s="12">
        <v>0</v>
      </c>
      <c r="R3387" s="12">
        <v>0</v>
      </c>
      <c r="S3387" s="12">
        <v>0</v>
      </c>
      <c r="T3387" s="12">
        <f t="shared" si="5424"/>
        <v>0</v>
      </c>
      <c r="U3387" s="12">
        <f t="shared" si="5396"/>
        <v>0</v>
      </c>
      <c r="V3387" s="12">
        <v>0</v>
      </c>
      <c r="W3387" s="12">
        <v>0</v>
      </c>
      <c r="X3387" s="12">
        <v>0</v>
      </c>
      <c r="Y3387" s="12">
        <v>0</v>
      </c>
      <c r="Z3387" s="12">
        <v>0</v>
      </c>
      <c r="AA3387" s="12">
        <v>0</v>
      </c>
      <c r="AB3387" s="12">
        <v>0</v>
      </c>
      <c r="AC3387" s="12">
        <v>0</v>
      </c>
      <c r="AD3387" s="12">
        <f t="shared" si="5425"/>
        <v>0</v>
      </c>
      <c r="AE3387" s="12">
        <f t="shared" si="5398"/>
        <v>0</v>
      </c>
      <c r="AF3387" s="12">
        <v>0</v>
      </c>
      <c r="AG3387" s="12">
        <v>0</v>
      </c>
      <c r="AH3387" s="12">
        <v>0</v>
      </c>
      <c r="AI3387" s="12">
        <v>0</v>
      </c>
      <c r="AJ3387" s="12">
        <v>0</v>
      </c>
      <c r="AK3387" s="12">
        <v>0</v>
      </c>
      <c r="AL3387" s="12">
        <v>0</v>
      </c>
      <c r="AM3387" s="12">
        <v>0</v>
      </c>
      <c r="AN3387" s="12">
        <v>0</v>
      </c>
      <c r="AO3387" s="12">
        <f t="shared" si="5420"/>
        <v>0</v>
      </c>
      <c r="AP3387" s="12">
        <v>0</v>
      </c>
      <c r="AQ3387" s="12">
        <v>0</v>
      </c>
      <c r="AR3387" s="12">
        <v>0</v>
      </c>
      <c r="AS3387" s="12">
        <v>0</v>
      </c>
      <c r="AT3387" s="25">
        <f t="shared" si="5421"/>
        <v>0</v>
      </c>
      <c r="AU3387" s="12">
        <v>0</v>
      </c>
      <c r="AV3387" s="12">
        <v>0</v>
      </c>
      <c r="AW3387" s="12">
        <v>0</v>
      </c>
      <c r="AX3387" s="12">
        <v>0</v>
      </c>
      <c r="AY3387" s="25">
        <f t="shared" si="5422"/>
        <v>0</v>
      </c>
      <c r="AZ3387" s="12">
        <v>0</v>
      </c>
      <c r="BA3387" s="12">
        <v>0</v>
      </c>
      <c r="BB3387" s="12">
        <v>0</v>
      </c>
      <c r="BC3387" s="12">
        <v>0</v>
      </c>
      <c r="BD3387" s="25">
        <f t="shared" si="5423"/>
        <v>0</v>
      </c>
      <c r="BE3387" s="12">
        <v>0</v>
      </c>
      <c r="BF3387" s="12">
        <v>0</v>
      </c>
      <c r="BG3387" s="12">
        <v>0</v>
      </c>
      <c r="BH3387" s="12">
        <v>0</v>
      </c>
    </row>
    <row r="3388" spans="1:60" ht="16.5" hidden="1" thickTop="1" thickBot="1">
      <c r="A3388" s="8" t="s">
        <v>11</v>
      </c>
      <c r="B3388" s="18" t="s">
        <v>10</v>
      </c>
      <c r="C3388" s="25">
        <f t="shared" si="5415"/>
        <v>0</v>
      </c>
      <c r="D3388" s="12">
        <f t="shared" si="5394"/>
        <v>0</v>
      </c>
      <c r="E3388" s="12">
        <v>0</v>
      </c>
      <c r="F3388" s="12">
        <v>0</v>
      </c>
      <c r="G3388" s="12">
        <v>0</v>
      </c>
      <c r="H3388" s="12">
        <v>0</v>
      </c>
      <c r="I3388" s="12">
        <v>0</v>
      </c>
      <c r="J3388" s="12">
        <v>0</v>
      </c>
      <c r="K3388" s="12">
        <v>0</v>
      </c>
      <c r="L3388" s="12">
        <v>0</v>
      </c>
      <c r="M3388" s="12">
        <v>0</v>
      </c>
      <c r="N3388" s="12">
        <v>0</v>
      </c>
      <c r="O3388" s="25">
        <f t="shared" si="5417"/>
        <v>0</v>
      </c>
      <c r="P3388" s="12">
        <v>0</v>
      </c>
      <c r="Q3388" s="12">
        <v>0</v>
      </c>
      <c r="R3388" s="12">
        <v>0</v>
      </c>
      <c r="S3388" s="12">
        <v>0</v>
      </c>
      <c r="T3388" s="12">
        <f t="shared" si="5424"/>
        <v>0</v>
      </c>
      <c r="U3388" s="12">
        <f t="shared" si="5396"/>
        <v>0</v>
      </c>
      <c r="V3388" s="12">
        <v>0</v>
      </c>
      <c r="W3388" s="12">
        <v>0</v>
      </c>
      <c r="X3388" s="12">
        <v>0</v>
      </c>
      <c r="Y3388" s="12">
        <v>0</v>
      </c>
      <c r="Z3388" s="12">
        <v>0</v>
      </c>
      <c r="AA3388" s="12">
        <v>0</v>
      </c>
      <c r="AB3388" s="12">
        <v>0</v>
      </c>
      <c r="AC3388" s="12">
        <v>0</v>
      </c>
      <c r="AD3388" s="12">
        <f t="shared" si="5425"/>
        <v>0</v>
      </c>
      <c r="AE3388" s="12">
        <f t="shared" si="5398"/>
        <v>0</v>
      </c>
      <c r="AF3388" s="12">
        <v>0</v>
      </c>
      <c r="AG3388" s="12">
        <v>0</v>
      </c>
      <c r="AH3388" s="12">
        <v>0</v>
      </c>
      <c r="AI3388" s="12">
        <v>0</v>
      </c>
      <c r="AJ3388" s="12">
        <v>0</v>
      </c>
      <c r="AK3388" s="12">
        <v>0</v>
      </c>
      <c r="AL3388" s="12">
        <v>0</v>
      </c>
      <c r="AM3388" s="12">
        <v>0</v>
      </c>
      <c r="AN3388" s="12">
        <v>0</v>
      </c>
      <c r="AO3388" s="12">
        <f t="shared" si="5420"/>
        <v>0</v>
      </c>
      <c r="AP3388" s="12">
        <v>0</v>
      </c>
      <c r="AQ3388" s="12">
        <v>0</v>
      </c>
      <c r="AR3388" s="12">
        <v>0</v>
      </c>
      <c r="AS3388" s="12">
        <v>0</v>
      </c>
      <c r="AT3388" s="25">
        <f t="shared" si="5421"/>
        <v>0</v>
      </c>
      <c r="AU3388" s="12">
        <v>0</v>
      </c>
      <c r="AV3388" s="12">
        <v>0</v>
      </c>
      <c r="AW3388" s="12">
        <v>0</v>
      </c>
      <c r="AX3388" s="12">
        <v>0</v>
      </c>
      <c r="AY3388" s="25">
        <f t="shared" si="5422"/>
        <v>0</v>
      </c>
      <c r="AZ3388" s="12">
        <v>0</v>
      </c>
      <c r="BA3388" s="12">
        <v>0</v>
      </c>
      <c r="BB3388" s="12">
        <v>0</v>
      </c>
      <c r="BC3388" s="12">
        <v>0</v>
      </c>
      <c r="BD3388" s="25">
        <f t="shared" si="5423"/>
        <v>0</v>
      </c>
      <c r="BE3388" s="12">
        <v>0</v>
      </c>
      <c r="BF3388" s="12">
        <v>0</v>
      </c>
      <c r="BG3388" s="12">
        <v>0</v>
      </c>
      <c r="BH3388" s="12">
        <v>0</v>
      </c>
    </row>
    <row r="3389" spans="1:60" ht="16.5" hidden="1" thickTop="1" thickBot="1">
      <c r="A3389" s="8" t="s">
        <v>11</v>
      </c>
      <c r="B3389" s="17" t="s">
        <v>257</v>
      </c>
      <c r="C3389" s="25">
        <f t="shared" si="5415"/>
        <v>0</v>
      </c>
      <c r="D3389" s="12">
        <f t="shared" si="5394"/>
        <v>0</v>
      </c>
      <c r="E3389" s="12">
        <v>0</v>
      </c>
      <c r="F3389" s="12">
        <v>0</v>
      </c>
      <c r="G3389" s="12">
        <v>0</v>
      </c>
      <c r="H3389" s="12">
        <v>0</v>
      </c>
      <c r="I3389" s="12">
        <v>0</v>
      </c>
      <c r="J3389" s="12">
        <v>0</v>
      </c>
      <c r="K3389" s="12">
        <v>0</v>
      </c>
      <c r="L3389" s="12">
        <v>0</v>
      </c>
      <c r="M3389" s="12">
        <v>0</v>
      </c>
      <c r="N3389" s="12">
        <v>0</v>
      </c>
      <c r="O3389" s="25">
        <f t="shared" si="5417"/>
        <v>0</v>
      </c>
      <c r="P3389" s="12">
        <v>0</v>
      </c>
      <c r="Q3389" s="12">
        <v>0</v>
      </c>
      <c r="R3389" s="12">
        <v>0</v>
      </c>
      <c r="S3389" s="12">
        <v>0</v>
      </c>
      <c r="T3389" s="12">
        <f t="shared" si="5424"/>
        <v>0</v>
      </c>
      <c r="U3389" s="12">
        <f t="shared" si="5396"/>
        <v>0</v>
      </c>
      <c r="V3389" s="12">
        <v>0</v>
      </c>
      <c r="W3389" s="12">
        <v>0</v>
      </c>
      <c r="X3389" s="12">
        <v>0</v>
      </c>
      <c r="Y3389" s="12">
        <v>0</v>
      </c>
      <c r="Z3389" s="12">
        <v>0</v>
      </c>
      <c r="AA3389" s="12">
        <v>0</v>
      </c>
      <c r="AB3389" s="12">
        <v>0</v>
      </c>
      <c r="AC3389" s="12">
        <v>0</v>
      </c>
      <c r="AD3389" s="12">
        <f t="shared" si="5425"/>
        <v>0</v>
      </c>
      <c r="AE3389" s="12">
        <f t="shared" si="5398"/>
        <v>0</v>
      </c>
      <c r="AF3389" s="12">
        <v>0</v>
      </c>
      <c r="AG3389" s="12">
        <v>0</v>
      </c>
      <c r="AH3389" s="12">
        <v>0</v>
      </c>
      <c r="AI3389" s="12">
        <v>0</v>
      </c>
      <c r="AJ3389" s="12">
        <v>0</v>
      </c>
      <c r="AK3389" s="12">
        <v>0</v>
      </c>
      <c r="AL3389" s="12">
        <v>0</v>
      </c>
      <c r="AM3389" s="12">
        <v>0</v>
      </c>
      <c r="AN3389" s="12">
        <v>0</v>
      </c>
      <c r="AO3389" s="12">
        <f t="shared" si="5420"/>
        <v>0</v>
      </c>
      <c r="AP3389" s="12">
        <v>0</v>
      </c>
      <c r="AQ3389" s="12">
        <v>0</v>
      </c>
      <c r="AR3389" s="12">
        <v>0</v>
      </c>
      <c r="AS3389" s="12">
        <v>0</v>
      </c>
      <c r="AT3389" s="25">
        <f t="shared" si="5421"/>
        <v>0</v>
      </c>
      <c r="AU3389" s="12">
        <v>0</v>
      </c>
      <c r="AV3389" s="12">
        <v>0</v>
      </c>
      <c r="AW3389" s="12">
        <v>0</v>
      </c>
      <c r="AX3389" s="12">
        <v>0</v>
      </c>
      <c r="AY3389" s="25">
        <f t="shared" si="5422"/>
        <v>0</v>
      </c>
      <c r="AZ3389" s="12">
        <v>0</v>
      </c>
      <c r="BA3389" s="12">
        <v>0</v>
      </c>
      <c r="BB3389" s="12">
        <v>0</v>
      </c>
      <c r="BC3389" s="12">
        <v>0</v>
      </c>
      <c r="BD3389" s="25">
        <f t="shared" si="5423"/>
        <v>0</v>
      </c>
      <c r="BE3389" s="12">
        <v>0</v>
      </c>
      <c r="BF3389" s="12">
        <v>0</v>
      </c>
      <c r="BG3389" s="12">
        <v>0</v>
      </c>
      <c r="BH3389" s="12">
        <v>0</v>
      </c>
    </row>
    <row r="3390" spans="1:60" ht="16.5" hidden="1" thickTop="1" thickBot="1">
      <c r="A3390" s="8" t="s">
        <v>11</v>
      </c>
      <c r="B3390" s="16" t="s">
        <v>125</v>
      </c>
      <c r="C3390" s="25">
        <f t="shared" si="5415"/>
        <v>0</v>
      </c>
      <c r="D3390" s="12">
        <f t="shared" si="5394"/>
        <v>0</v>
      </c>
      <c r="E3390" s="12">
        <f t="shared" ref="E3390:N3390" si="5465">SUM(E3391,E3396)</f>
        <v>0</v>
      </c>
      <c r="F3390" s="12">
        <f t="shared" si="5465"/>
        <v>0</v>
      </c>
      <c r="G3390" s="12">
        <f t="shared" si="5465"/>
        <v>0</v>
      </c>
      <c r="H3390" s="12">
        <f t="shared" si="5465"/>
        <v>0</v>
      </c>
      <c r="I3390" s="12">
        <f t="shared" si="5465"/>
        <v>0</v>
      </c>
      <c r="J3390" s="12">
        <f t="shared" si="5465"/>
        <v>0</v>
      </c>
      <c r="K3390" s="12">
        <f t="shared" si="5465"/>
        <v>0</v>
      </c>
      <c r="L3390" s="12">
        <f t="shared" si="5465"/>
        <v>0</v>
      </c>
      <c r="M3390" s="12">
        <f t="shared" si="5465"/>
        <v>0</v>
      </c>
      <c r="N3390" s="12">
        <f t="shared" si="5465"/>
        <v>0</v>
      </c>
      <c r="O3390" s="25">
        <f t="shared" si="5417"/>
        <v>0</v>
      </c>
      <c r="P3390" s="12">
        <f>SUM(P3391,P3396)</f>
        <v>0</v>
      </c>
      <c r="Q3390" s="12">
        <f>SUM(Q3391,Q3396)</f>
        <v>0</v>
      </c>
      <c r="R3390" s="12">
        <f>SUM(R3391,R3396)</f>
        <v>0</v>
      </c>
      <c r="S3390" s="12">
        <f>SUM(S3391,S3396)</f>
        <v>0</v>
      </c>
      <c r="T3390" s="12">
        <f t="shared" si="5424"/>
        <v>0</v>
      </c>
      <c r="U3390" s="12">
        <f t="shared" si="5396"/>
        <v>0</v>
      </c>
      <c r="V3390" s="12">
        <f t="shared" ref="V3390:AC3390" si="5466">SUM(V3391,V3396)</f>
        <v>0</v>
      </c>
      <c r="W3390" s="12">
        <f t="shared" si="5466"/>
        <v>0</v>
      </c>
      <c r="X3390" s="12">
        <f t="shared" si="5466"/>
        <v>0</v>
      </c>
      <c r="Y3390" s="12">
        <f t="shared" si="5466"/>
        <v>0</v>
      </c>
      <c r="Z3390" s="12">
        <f t="shared" si="5466"/>
        <v>0</v>
      </c>
      <c r="AA3390" s="12">
        <f t="shared" si="5466"/>
        <v>0</v>
      </c>
      <c r="AB3390" s="12">
        <f t="shared" si="5466"/>
        <v>0</v>
      </c>
      <c r="AC3390" s="12">
        <f t="shared" si="5466"/>
        <v>0</v>
      </c>
      <c r="AD3390" s="12">
        <f t="shared" si="5425"/>
        <v>0</v>
      </c>
      <c r="AE3390" s="12">
        <f t="shared" si="5398"/>
        <v>0</v>
      </c>
      <c r="AF3390" s="12">
        <f t="shared" ref="AF3390:AN3390" si="5467">SUM(AF3391,AF3396)</f>
        <v>0</v>
      </c>
      <c r="AG3390" s="12">
        <f t="shared" si="5467"/>
        <v>0</v>
      </c>
      <c r="AH3390" s="12">
        <f t="shared" si="5467"/>
        <v>0</v>
      </c>
      <c r="AI3390" s="12">
        <f t="shared" si="5467"/>
        <v>0</v>
      </c>
      <c r="AJ3390" s="12">
        <f t="shared" si="5467"/>
        <v>0</v>
      </c>
      <c r="AK3390" s="12">
        <f t="shared" si="5467"/>
        <v>0</v>
      </c>
      <c r="AL3390" s="12">
        <f t="shared" si="5467"/>
        <v>0</v>
      </c>
      <c r="AM3390" s="12">
        <f t="shared" si="5467"/>
        <v>0</v>
      </c>
      <c r="AN3390" s="12">
        <f t="shared" si="5467"/>
        <v>0</v>
      </c>
      <c r="AO3390" s="12">
        <f t="shared" si="5420"/>
        <v>0</v>
      </c>
      <c r="AP3390" s="12">
        <f>SUM(AP3391,AP3396)</f>
        <v>0</v>
      </c>
      <c r="AQ3390" s="12">
        <f>SUM(AQ3391,AQ3396)</f>
        <v>0</v>
      </c>
      <c r="AR3390" s="12">
        <f>SUM(AR3391,AR3396)</f>
        <v>0</v>
      </c>
      <c r="AS3390" s="12">
        <f>SUM(AS3391,AS3396)</f>
        <v>0</v>
      </c>
      <c r="AT3390" s="25">
        <f t="shared" si="5421"/>
        <v>0</v>
      </c>
      <c r="AU3390" s="12">
        <f>SUM(AU3391,AU3396)</f>
        <v>0</v>
      </c>
      <c r="AV3390" s="12">
        <f>SUM(AV3391,AV3396)</f>
        <v>0</v>
      </c>
      <c r="AW3390" s="12">
        <f>SUM(AW3391,AW3396)</f>
        <v>0</v>
      </c>
      <c r="AX3390" s="12">
        <f>SUM(AX3391,AX3396)</f>
        <v>0</v>
      </c>
      <c r="AY3390" s="25">
        <f t="shared" si="5422"/>
        <v>0</v>
      </c>
      <c r="AZ3390" s="12">
        <f>SUM(AZ3391,AZ3396)</f>
        <v>0</v>
      </c>
      <c r="BA3390" s="12">
        <f>SUM(BA3391,BA3396)</f>
        <v>0</v>
      </c>
      <c r="BB3390" s="12">
        <f>SUM(BB3391,BB3396)</f>
        <v>0</v>
      </c>
      <c r="BC3390" s="12">
        <f>SUM(BC3391,BC3396)</f>
        <v>0</v>
      </c>
      <c r="BD3390" s="25">
        <f t="shared" si="5423"/>
        <v>0</v>
      </c>
      <c r="BE3390" s="12">
        <f>SUM(BE3391,BE3396)</f>
        <v>0</v>
      </c>
      <c r="BF3390" s="12">
        <f>SUM(BF3391,BF3396)</f>
        <v>0</v>
      </c>
      <c r="BG3390" s="12">
        <f>SUM(BG3391,BG3396)</f>
        <v>0</v>
      </c>
      <c r="BH3390" s="12">
        <f>SUM(BH3391,BH3396)</f>
        <v>0</v>
      </c>
    </row>
    <row r="3391" spans="1:60" ht="16.5" hidden="1" thickTop="1" thickBot="1">
      <c r="A3391" s="8" t="s">
        <v>11</v>
      </c>
      <c r="B3391" s="17" t="s">
        <v>258</v>
      </c>
      <c r="C3391" s="25">
        <f t="shared" si="5415"/>
        <v>0</v>
      </c>
      <c r="D3391" s="12">
        <f t="shared" si="5394"/>
        <v>0</v>
      </c>
      <c r="E3391" s="12">
        <f t="shared" ref="E3391:N3391" si="5468">SUM(E3392:E3395)</f>
        <v>0</v>
      </c>
      <c r="F3391" s="12">
        <f t="shared" si="5468"/>
        <v>0</v>
      </c>
      <c r="G3391" s="12">
        <f t="shared" si="5468"/>
        <v>0</v>
      </c>
      <c r="H3391" s="12">
        <f t="shared" si="5468"/>
        <v>0</v>
      </c>
      <c r="I3391" s="12">
        <f t="shared" si="5468"/>
        <v>0</v>
      </c>
      <c r="J3391" s="12">
        <f t="shared" si="5468"/>
        <v>0</v>
      </c>
      <c r="K3391" s="12">
        <f t="shared" si="5468"/>
        <v>0</v>
      </c>
      <c r="L3391" s="12">
        <f t="shared" si="5468"/>
        <v>0</v>
      </c>
      <c r="M3391" s="12">
        <f t="shared" si="5468"/>
        <v>0</v>
      </c>
      <c r="N3391" s="12">
        <f t="shared" si="5468"/>
        <v>0</v>
      </c>
      <c r="O3391" s="25">
        <f t="shared" si="5417"/>
        <v>0</v>
      </c>
      <c r="P3391" s="12">
        <f>SUM(P3392:P3395)</f>
        <v>0</v>
      </c>
      <c r="Q3391" s="12">
        <f>SUM(Q3392:Q3395)</f>
        <v>0</v>
      </c>
      <c r="R3391" s="12">
        <f>SUM(R3392:R3395)</f>
        <v>0</v>
      </c>
      <c r="S3391" s="12">
        <f>SUM(S3392:S3395)</f>
        <v>0</v>
      </c>
      <c r="T3391" s="12">
        <f t="shared" si="5424"/>
        <v>0</v>
      </c>
      <c r="U3391" s="12">
        <f t="shared" si="5396"/>
        <v>0</v>
      </c>
      <c r="V3391" s="12">
        <f t="shared" ref="V3391:AC3391" si="5469">SUM(V3392:V3395)</f>
        <v>0</v>
      </c>
      <c r="W3391" s="12">
        <f t="shared" si="5469"/>
        <v>0</v>
      </c>
      <c r="X3391" s="12">
        <f t="shared" si="5469"/>
        <v>0</v>
      </c>
      <c r="Y3391" s="12">
        <f t="shared" si="5469"/>
        <v>0</v>
      </c>
      <c r="Z3391" s="12">
        <f t="shared" si="5469"/>
        <v>0</v>
      </c>
      <c r="AA3391" s="12">
        <f t="shared" si="5469"/>
        <v>0</v>
      </c>
      <c r="AB3391" s="12">
        <f t="shared" si="5469"/>
        <v>0</v>
      </c>
      <c r="AC3391" s="12">
        <f t="shared" si="5469"/>
        <v>0</v>
      </c>
      <c r="AD3391" s="12">
        <f t="shared" si="5425"/>
        <v>0</v>
      </c>
      <c r="AE3391" s="12">
        <f t="shared" si="5398"/>
        <v>0</v>
      </c>
      <c r="AF3391" s="12">
        <f t="shared" ref="AF3391:AN3391" si="5470">SUM(AF3392:AF3395)</f>
        <v>0</v>
      </c>
      <c r="AG3391" s="12">
        <f t="shared" si="5470"/>
        <v>0</v>
      </c>
      <c r="AH3391" s="12">
        <f t="shared" si="5470"/>
        <v>0</v>
      </c>
      <c r="AI3391" s="12">
        <f t="shared" si="5470"/>
        <v>0</v>
      </c>
      <c r="AJ3391" s="12">
        <f t="shared" si="5470"/>
        <v>0</v>
      </c>
      <c r="AK3391" s="12">
        <f t="shared" si="5470"/>
        <v>0</v>
      </c>
      <c r="AL3391" s="12">
        <f t="shared" si="5470"/>
        <v>0</v>
      </c>
      <c r="AM3391" s="12">
        <f t="shared" si="5470"/>
        <v>0</v>
      </c>
      <c r="AN3391" s="12">
        <f t="shared" si="5470"/>
        <v>0</v>
      </c>
      <c r="AO3391" s="12">
        <f t="shared" si="5420"/>
        <v>0</v>
      </c>
      <c r="AP3391" s="12">
        <f>SUM(AP3392:AP3395)</f>
        <v>0</v>
      </c>
      <c r="AQ3391" s="12">
        <f>SUM(AQ3392:AQ3395)</f>
        <v>0</v>
      </c>
      <c r="AR3391" s="12">
        <f>SUM(AR3392:AR3395)</f>
        <v>0</v>
      </c>
      <c r="AS3391" s="12">
        <f>SUM(AS3392:AS3395)</f>
        <v>0</v>
      </c>
      <c r="AT3391" s="25">
        <f t="shared" si="5421"/>
        <v>0</v>
      </c>
      <c r="AU3391" s="12">
        <f>SUM(AU3392:AU3395)</f>
        <v>0</v>
      </c>
      <c r="AV3391" s="12">
        <f>SUM(AV3392:AV3395)</f>
        <v>0</v>
      </c>
      <c r="AW3391" s="12">
        <f>SUM(AW3392:AW3395)</f>
        <v>0</v>
      </c>
      <c r="AX3391" s="12">
        <f>SUM(AX3392:AX3395)</f>
        <v>0</v>
      </c>
      <c r="AY3391" s="25">
        <f t="shared" si="5422"/>
        <v>0</v>
      </c>
      <c r="AZ3391" s="12">
        <f>SUM(AZ3392:AZ3395)</f>
        <v>0</v>
      </c>
      <c r="BA3391" s="12">
        <f>SUM(BA3392:BA3395)</f>
        <v>0</v>
      </c>
      <c r="BB3391" s="12">
        <f>SUM(BB3392:BB3395)</f>
        <v>0</v>
      </c>
      <c r="BC3391" s="12">
        <f>SUM(BC3392:BC3395)</f>
        <v>0</v>
      </c>
      <c r="BD3391" s="25">
        <f t="shared" si="5423"/>
        <v>0</v>
      </c>
      <c r="BE3391" s="12">
        <f>SUM(BE3392:BE3395)</f>
        <v>0</v>
      </c>
      <c r="BF3391" s="12">
        <f>SUM(BF3392:BF3395)</f>
        <v>0</v>
      </c>
      <c r="BG3391" s="12">
        <f>SUM(BG3392:BG3395)</f>
        <v>0</v>
      </c>
      <c r="BH3391" s="12">
        <f>SUM(BH3392:BH3395)</f>
        <v>0</v>
      </c>
    </row>
    <row r="3392" spans="1:60" ht="16.5" hidden="1" thickTop="1" thickBot="1">
      <c r="A3392" s="8" t="s">
        <v>11</v>
      </c>
      <c r="B3392" s="18" t="s">
        <v>128</v>
      </c>
      <c r="C3392" s="25">
        <f t="shared" si="5415"/>
        <v>0</v>
      </c>
      <c r="D3392" s="12">
        <f t="shared" si="5394"/>
        <v>0</v>
      </c>
      <c r="E3392" s="12">
        <v>0</v>
      </c>
      <c r="F3392" s="12">
        <v>0</v>
      </c>
      <c r="G3392" s="12">
        <v>0</v>
      </c>
      <c r="H3392" s="12">
        <v>0</v>
      </c>
      <c r="I3392" s="12">
        <v>0</v>
      </c>
      <c r="J3392" s="12">
        <v>0</v>
      </c>
      <c r="K3392" s="12">
        <v>0</v>
      </c>
      <c r="L3392" s="12">
        <v>0</v>
      </c>
      <c r="M3392" s="12">
        <v>0</v>
      </c>
      <c r="N3392" s="12">
        <v>0</v>
      </c>
      <c r="O3392" s="25">
        <f t="shared" si="5417"/>
        <v>0</v>
      </c>
      <c r="P3392" s="12">
        <v>0</v>
      </c>
      <c r="Q3392" s="12">
        <v>0</v>
      </c>
      <c r="R3392" s="12">
        <v>0</v>
      </c>
      <c r="S3392" s="12">
        <v>0</v>
      </c>
      <c r="T3392" s="12">
        <f t="shared" si="5424"/>
        <v>0</v>
      </c>
      <c r="U3392" s="12">
        <f t="shared" si="5396"/>
        <v>0</v>
      </c>
      <c r="V3392" s="12">
        <v>0</v>
      </c>
      <c r="W3392" s="12">
        <v>0</v>
      </c>
      <c r="X3392" s="12">
        <v>0</v>
      </c>
      <c r="Y3392" s="12">
        <v>0</v>
      </c>
      <c r="Z3392" s="12">
        <v>0</v>
      </c>
      <c r="AA3392" s="12">
        <v>0</v>
      </c>
      <c r="AB3392" s="12">
        <v>0</v>
      </c>
      <c r="AC3392" s="12">
        <v>0</v>
      </c>
      <c r="AD3392" s="12">
        <f t="shared" si="5425"/>
        <v>0</v>
      </c>
      <c r="AE3392" s="12">
        <f t="shared" si="5398"/>
        <v>0</v>
      </c>
      <c r="AF3392" s="12">
        <v>0</v>
      </c>
      <c r="AG3392" s="12">
        <v>0</v>
      </c>
      <c r="AH3392" s="12">
        <v>0</v>
      </c>
      <c r="AI3392" s="12">
        <v>0</v>
      </c>
      <c r="AJ3392" s="12">
        <v>0</v>
      </c>
      <c r="AK3392" s="12">
        <v>0</v>
      </c>
      <c r="AL3392" s="12">
        <v>0</v>
      </c>
      <c r="AM3392" s="12">
        <v>0</v>
      </c>
      <c r="AN3392" s="12">
        <v>0</v>
      </c>
      <c r="AO3392" s="12">
        <f t="shared" si="5420"/>
        <v>0</v>
      </c>
      <c r="AP3392" s="12">
        <v>0</v>
      </c>
      <c r="AQ3392" s="12">
        <v>0</v>
      </c>
      <c r="AR3392" s="12">
        <v>0</v>
      </c>
      <c r="AS3392" s="12">
        <v>0</v>
      </c>
      <c r="AT3392" s="25">
        <f t="shared" si="5421"/>
        <v>0</v>
      </c>
      <c r="AU3392" s="12">
        <v>0</v>
      </c>
      <c r="AV3392" s="12">
        <v>0</v>
      </c>
      <c r="AW3392" s="12">
        <v>0</v>
      </c>
      <c r="AX3392" s="12">
        <v>0</v>
      </c>
      <c r="AY3392" s="25">
        <f t="shared" si="5422"/>
        <v>0</v>
      </c>
      <c r="AZ3392" s="12">
        <v>0</v>
      </c>
      <c r="BA3392" s="12">
        <v>0</v>
      </c>
      <c r="BB3392" s="12">
        <v>0</v>
      </c>
      <c r="BC3392" s="12">
        <v>0</v>
      </c>
      <c r="BD3392" s="25">
        <f t="shared" si="5423"/>
        <v>0</v>
      </c>
      <c r="BE3392" s="12">
        <v>0</v>
      </c>
      <c r="BF3392" s="12">
        <v>0</v>
      </c>
      <c r="BG3392" s="12">
        <v>0</v>
      </c>
      <c r="BH3392" s="12">
        <v>0</v>
      </c>
    </row>
    <row r="3393" spans="1:60" ht="16.5" hidden="1" thickTop="1" thickBot="1">
      <c r="A3393" s="8" t="s">
        <v>11</v>
      </c>
      <c r="B3393" s="18" t="s">
        <v>129</v>
      </c>
      <c r="C3393" s="25">
        <f t="shared" si="5415"/>
        <v>0</v>
      </c>
      <c r="D3393" s="12">
        <f t="shared" si="5394"/>
        <v>0</v>
      </c>
      <c r="E3393" s="12">
        <v>0</v>
      </c>
      <c r="F3393" s="12">
        <v>0</v>
      </c>
      <c r="G3393" s="12">
        <v>0</v>
      </c>
      <c r="H3393" s="12">
        <v>0</v>
      </c>
      <c r="I3393" s="12">
        <v>0</v>
      </c>
      <c r="J3393" s="12">
        <v>0</v>
      </c>
      <c r="K3393" s="12">
        <v>0</v>
      </c>
      <c r="L3393" s="12">
        <v>0</v>
      </c>
      <c r="M3393" s="12">
        <v>0</v>
      </c>
      <c r="N3393" s="12">
        <v>0</v>
      </c>
      <c r="O3393" s="25">
        <f t="shared" si="5417"/>
        <v>0</v>
      </c>
      <c r="P3393" s="12">
        <v>0</v>
      </c>
      <c r="Q3393" s="12">
        <v>0</v>
      </c>
      <c r="R3393" s="12">
        <v>0</v>
      </c>
      <c r="S3393" s="12">
        <v>0</v>
      </c>
      <c r="T3393" s="12">
        <f t="shared" si="5424"/>
        <v>0</v>
      </c>
      <c r="U3393" s="12">
        <f t="shared" si="5396"/>
        <v>0</v>
      </c>
      <c r="V3393" s="12">
        <v>0</v>
      </c>
      <c r="W3393" s="12">
        <v>0</v>
      </c>
      <c r="X3393" s="12">
        <v>0</v>
      </c>
      <c r="Y3393" s="12">
        <v>0</v>
      </c>
      <c r="Z3393" s="12">
        <v>0</v>
      </c>
      <c r="AA3393" s="12">
        <v>0</v>
      </c>
      <c r="AB3393" s="12">
        <v>0</v>
      </c>
      <c r="AC3393" s="12">
        <v>0</v>
      </c>
      <c r="AD3393" s="12">
        <f t="shared" si="5425"/>
        <v>0</v>
      </c>
      <c r="AE3393" s="12">
        <f t="shared" si="5398"/>
        <v>0</v>
      </c>
      <c r="AF3393" s="12">
        <v>0</v>
      </c>
      <c r="AG3393" s="12">
        <v>0</v>
      </c>
      <c r="AH3393" s="12">
        <v>0</v>
      </c>
      <c r="AI3393" s="12">
        <v>0</v>
      </c>
      <c r="AJ3393" s="12">
        <v>0</v>
      </c>
      <c r="AK3393" s="12">
        <v>0</v>
      </c>
      <c r="AL3393" s="12">
        <v>0</v>
      </c>
      <c r="AM3393" s="12">
        <v>0</v>
      </c>
      <c r="AN3393" s="12">
        <v>0</v>
      </c>
      <c r="AO3393" s="12">
        <f t="shared" si="5420"/>
        <v>0</v>
      </c>
      <c r="AP3393" s="12">
        <v>0</v>
      </c>
      <c r="AQ3393" s="12">
        <v>0</v>
      </c>
      <c r="AR3393" s="12">
        <v>0</v>
      </c>
      <c r="AS3393" s="12">
        <v>0</v>
      </c>
      <c r="AT3393" s="25">
        <f t="shared" si="5421"/>
        <v>0</v>
      </c>
      <c r="AU3393" s="12">
        <v>0</v>
      </c>
      <c r="AV3393" s="12">
        <v>0</v>
      </c>
      <c r="AW3393" s="12">
        <v>0</v>
      </c>
      <c r="AX3393" s="12">
        <v>0</v>
      </c>
      <c r="AY3393" s="25">
        <f t="shared" si="5422"/>
        <v>0</v>
      </c>
      <c r="AZ3393" s="12">
        <v>0</v>
      </c>
      <c r="BA3393" s="12">
        <v>0</v>
      </c>
      <c r="BB3393" s="12">
        <v>0</v>
      </c>
      <c r="BC3393" s="12">
        <v>0</v>
      </c>
      <c r="BD3393" s="25">
        <f t="shared" si="5423"/>
        <v>0</v>
      </c>
      <c r="BE3393" s="12">
        <v>0</v>
      </c>
      <c r="BF3393" s="12">
        <v>0</v>
      </c>
      <c r="BG3393" s="12">
        <v>0</v>
      </c>
      <c r="BH3393" s="12">
        <v>0</v>
      </c>
    </row>
    <row r="3394" spans="1:60" ht="16.5" hidden="1" thickTop="1" thickBot="1">
      <c r="A3394" s="8" t="s">
        <v>11</v>
      </c>
      <c r="B3394" s="18" t="s">
        <v>127</v>
      </c>
      <c r="C3394" s="25">
        <f t="shared" si="5415"/>
        <v>0</v>
      </c>
      <c r="D3394" s="12">
        <f t="shared" si="5394"/>
        <v>0</v>
      </c>
      <c r="E3394" s="12">
        <v>0</v>
      </c>
      <c r="F3394" s="12">
        <v>0</v>
      </c>
      <c r="G3394" s="12">
        <v>0</v>
      </c>
      <c r="H3394" s="12">
        <v>0</v>
      </c>
      <c r="I3394" s="12">
        <v>0</v>
      </c>
      <c r="J3394" s="12">
        <v>0</v>
      </c>
      <c r="K3394" s="12">
        <v>0</v>
      </c>
      <c r="L3394" s="12">
        <v>0</v>
      </c>
      <c r="M3394" s="12">
        <v>0</v>
      </c>
      <c r="N3394" s="12">
        <v>0</v>
      </c>
      <c r="O3394" s="25">
        <f t="shared" si="5417"/>
        <v>0</v>
      </c>
      <c r="P3394" s="12">
        <v>0</v>
      </c>
      <c r="Q3394" s="12">
        <v>0</v>
      </c>
      <c r="R3394" s="12">
        <v>0</v>
      </c>
      <c r="S3394" s="12">
        <v>0</v>
      </c>
      <c r="T3394" s="12">
        <f t="shared" si="5424"/>
        <v>0</v>
      </c>
      <c r="U3394" s="12">
        <f t="shared" si="5396"/>
        <v>0</v>
      </c>
      <c r="V3394" s="12">
        <v>0</v>
      </c>
      <c r="W3394" s="12">
        <v>0</v>
      </c>
      <c r="X3394" s="12">
        <v>0</v>
      </c>
      <c r="Y3394" s="12">
        <v>0</v>
      </c>
      <c r="Z3394" s="12">
        <v>0</v>
      </c>
      <c r="AA3394" s="12">
        <v>0</v>
      </c>
      <c r="AB3394" s="12">
        <v>0</v>
      </c>
      <c r="AC3394" s="12">
        <v>0</v>
      </c>
      <c r="AD3394" s="12">
        <f t="shared" si="5425"/>
        <v>0</v>
      </c>
      <c r="AE3394" s="12">
        <f t="shared" si="5398"/>
        <v>0</v>
      </c>
      <c r="AF3394" s="12">
        <v>0</v>
      </c>
      <c r="AG3394" s="12">
        <v>0</v>
      </c>
      <c r="AH3394" s="12">
        <v>0</v>
      </c>
      <c r="AI3394" s="12">
        <v>0</v>
      </c>
      <c r="AJ3394" s="12">
        <v>0</v>
      </c>
      <c r="AK3394" s="12">
        <v>0</v>
      </c>
      <c r="AL3394" s="12">
        <v>0</v>
      </c>
      <c r="AM3394" s="12">
        <v>0</v>
      </c>
      <c r="AN3394" s="12">
        <v>0</v>
      </c>
      <c r="AO3394" s="12">
        <f t="shared" si="5420"/>
        <v>0</v>
      </c>
      <c r="AP3394" s="12">
        <v>0</v>
      </c>
      <c r="AQ3394" s="12">
        <v>0</v>
      </c>
      <c r="AR3394" s="12">
        <v>0</v>
      </c>
      <c r="AS3394" s="12">
        <v>0</v>
      </c>
      <c r="AT3394" s="25">
        <f t="shared" si="5421"/>
        <v>0</v>
      </c>
      <c r="AU3394" s="12">
        <v>0</v>
      </c>
      <c r="AV3394" s="12">
        <v>0</v>
      </c>
      <c r="AW3394" s="12">
        <v>0</v>
      </c>
      <c r="AX3394" s="12">
        <v>0</v>
      </c>
      <c r="AY3394" s="25">
        <f t="shared" si="5422"/>
        <v>0</v>
      </c>
      <c r="AZ3394" s="12">
        <v>0</v>
      </c>
      <c r="BA3394" s="12">
        <v>0</v>
      </c>
      <c r="BB3394" s="12">
        <v>0</v>
      </c>
      <c r="BC3394" s="12">
        <v>0</v>
      </c>
      <c r="BD3394" s="25">
        <f t="shared" si="5423"/>
        <v>0</v>
      </c>
      <c r="BE3394" s="12">
        <v>0</v>
      </c>
      <c r="BF3394" s="12">
        <v>0</v>
      </c>
      <c r="BG3394" s="12">
        <v>0</v>
      </c>
      <c r="BH3394" s="12">
        <v>0</v>
      </c>
    </row>
    <row r="3395" spans="1:60" ht="16.5" hidden="1" thickTop="1" thickBot="1">
      <c r="A3395" s="8" t="s">
        <v>11</v>
      </c>
      <c r="B3395" s="18" t="s">
        <v>10</v>
      </c>
      <c r="C3395" s="25">
        <f t="shared" si="5415"/>
        <v>0</v>
      </c>
      <c r="D3395" s="12">
        <f t="shared" si="5394"/>
        <v>0</v>
      </c>
      <c r="E3395" s="12">
        <v>0</v>
      </c>
      <c r="F3395" s="12">
        <v>0</v>
      </c>
      <c r="G3395" s="12">
        <v>0</v>
      </c>
      <c r="H3395" s="12">
        <v>0</v>
      </c>
      <c r="I3395" s="12">
        <v>0</v>
      </c>
      <c r="J3395" s="12">
        <v>0</v>
      </c>
      <c r="K3395" s="12">
        <v>0</v>
      </c>
      <c r="L3395" s="12">
        <v>0</v>
      </c>
      <c r="M3395" s="12">
        <v>0</v>
      </c>
      <c r="N3395" s="12">
        <v>0</v>
      </c>
      <c r="O3395" s="25">
        <f t="shared" si="5417"/>
        <v>0</v>
      </c>
      <c r="P3395" s="12">
        <v>0</v>
      </c>
      <c r="Q3395" s="12">
        <v>0</v>
      </c>
      <c r="R3395" s="12">
        <v>0</v>
      </c>
      <c r="S3395" s="12">
        <v>0</v>
      </c>
      <c r="T3395" s="12">
        <f t="shared" si="5424"/>
        <v>0</v>
      </c>
      <c r="U3395" s="12">
        <f t="shared" si="5396"/>
        <v>0</v>
      </c>
      <c r="V3395" s="12">
        <v>0</v>
      </c>
      <c r="W3395" s="12">
        <v>0</v>
      </c>
      <c r="X3395" s="12">
        <v>0</v>
      </c>
      <c r="Y3395" s="12">
        <v>0</v>
      </c>
      <c r="Z3395" s="12">
        <v>0</v>
      </c>
      <c r="AA3395" s="12">
        <v>0</v>
      </c>
      <c r="AB3395" s="12">
        <v>0</v>
      </c>
      <c r="AC3395" s="12">
        <v>0</v>
      </c>
      <c r="AD3395" s="12">
        <f t="shared" si="5425"/>
        <v>0</v>
      </c>
      <c r="AE3395" s="12">
        <f t="shared" si="5398"/>
        <v>0</v>
      </c>
      <c r="AF3395" s="12">
        <v>0</v>
      </c>
      <c r="AG3395" s="12">
        <v>0</v>
      </c>
      <c r="AH3395" s="12">
        <v>0</v>
      </c>
      <c r="AI3395" s="12">
        <v>0</v>
      </c>
      <c r="AJ3395" s="12">
        <v>0</v>
      </c>
      <c r="AK3395" s="12">
        <v>0</v>
      </c>
      <c r="AL3395" s="12">
        <v>0</v>
      </c>
      <c r="AM3395" s="12">
        <v>0</v>
      </c>
      <c r="AN3395" s="12">
        <v>0</v>
      </c>
      <c r="AO3395" s="12">
        <f t="shared" si="5420"/>
        <v>0</v>
      </c>
      <c r="AP3395" s="12">
        <v>0</v>
      </c>
      <c r="AQ3395" s="12">
        <v>0</v>
      </c>
      <c r="AR3395" s="12">
        <v>0</v>
      </c>
      <c r="AS3395" s="12">
        <v>0</v>
      </c>
      <c r="AT3395" s="25">
        <f t="shared" si="5421"/>
        <v>0</v>
      </c>
      <c r="AU3395" s="12">
        <v>0</v>
      </c>
      <c r="AV3395" s="12">
        <v>0</v>
      </c>
      <c r="AW3395" s="12">
        <v>0</v>
      </c>
      <c r="AX3395" s="12">
        <v>0</v>
      </c>
      <c r="AY3395" s="25">
        <f t="shared" si="5422"/>
        <v>0</v>
      </c>
      <c r="AZ3395" s="12">
        <v>0</v>
      </c>
      <c r="BA3395" s="12">
        <v>0</v>
      </c>
      <c r="BB3395" s="12">
        <v>0</v>
      </c>
      <c r="BC3395" s="12">
        <v>0</v>
      </c>
      <c r="BD3395" s="25">
        <f t="shared" si="5423"/>
        <v>0</v>
      </c>
      <c r="BE3395" s="12">
        <v>0</v>
      </c>
      <c r="BF3395" s="12">
        <v>0</v>
      </c>
      <c r="BG3395" s="12">
        <v>0</v>
      </c>
      <c r="BH3395" s="12">
        <v>0</v>
      </c>
    </row>
    <row r="3396" spans="1:60" ht="16.5" hidden="1" thickTop="1" thickBot="1">
      <c r="A3396" s="8" t="s">
        <v>11</v>
      </c>
      <c r="B3396" s="17" t="s">
        <v>259</v>
      </c>
      <c r="C3396" s="25">
        <f t="shared" si="5415"/>
        <v>0</v>
      </c>
      <c r="D3396" s="12">
        <f t="shared" si="5394"/>
        <v>0</v>
      </c>
      <c r="E3396" s="12">
        <v>0</v>
      </c>
      <c r="F3396" s="12">
        <v>0</v>
      </c>
      <c r="G3396" s="12">
        <v>0</v>
      </c>
      <c r="H3396" s="12">
        <v>0</v>
      </c>
      <c r="I3396" s="12">
        <v>0</v>
      </c>
      <c r="J3396" s="12">
        <v>0</v>
      </c>
      <c r="K3396" s="12">
        <v>0</v>
      </c>
      <c r="L3396" s="12">
        <v>0</v>
      </c>
      <c r="M3396" s="12">
        <v>0</v>
      </c>
      <c r="N3396" s="12">
        <v>0</v>
      </c>
      <c r="O3396" s="25">
        <f t="shared" si="5417"/>
        <v>0</v>
      </c>
      <c r="P3396" s="12">
        <v>0</v>
      </c>
      <c r="Q3396" s="12">
        <v>0</v>
      </c>
      <c r="R3396" s="12">
        <v>0</v>
      </c>
      <c r="S3396" s="12">
        <v>0</v>
      </c>
      <c r="T3396" s="12">
        <f t="shared" si="5424"/>
        <v>0</v>
      </c>
      <c r="U3396" s="12">
        <f t="shared" si="5396"/>
        <v>0</v>
      </c>
      <c r="V3396" s="12">
        <v>0</v>
      </c>
      <c r="W3396" s="12">
        <v>0</v>
      </c>
      <c r="X3396" s="12">
        <v>0</v>
      </c>
      <c r="Y3396" s="12">
        <v>0</v>
      </c>
      <c r="Z3396" s="12">
        <v>0</v>
      </c>
      <c r="AA3396" s="12">
        <v>0</v>
      </c>
      <c r="AB3396" s="12">
        <v>0</v>
      </c>
      <c r="AC3396" s="12">
        <v>0</v>
      </c>
      <c r="AD3396" s="12">
        <f t="shared" si="5425"/>
        <v>0</v>
      </c>
      <c r="AE3396" s="12">
        <f t="shared" si="5398"/>
        <v>0</v>
      </c>
      <c r="AF3396" s="12">
        <v>0</v>
      </c>
      <c r="AG3396" s="12">
        <v>0</v>
      </c>
      <c r="AH3396" s="12">
        <v>0</v>
      </c>
      <c r="AI3396" s="12">
        <v>0</v>
      </c>
      <c r="AJ3396" s="12">
        <v>0</v>
      </c>
      <c r="AK3396" s="12">
        <v>0</v>
      </c>
      <c r="AL3396" s="12">
        <v>0</v>
      </c>
      <c r="AM3396" s="12">
        <v>0</v>
      </c>
      <c r="AN3396" s="12">
        <v>0</v>
      </c>
      <c r="AO3396" s="12">
        <f t="shared" si="5420"/>
        <v>0</v>
      </c>
      <c r="AP3396" s="12">
        <v>0</v>
      </c>
      <c r="AQ3396" s="12">
        <v>0</v>
      </c>
      <c r="AR3396" s="12">
        <v>0</v>
      </c>
      <c r="AS3396" s="12">
        <v>0</v>
      </c>
      <c r="AT3396" s="25">
        <f t="shared" si="5421"/>
        <v>0</v>
      </c>
      <c r="AU3396" s="12">
        <v>0</v>
      </c>
      <c r="AV3396" s="12">
        <v>0</v>
      </c>
      <c r="AW3396" s="12">
        <v>0</v>
      </c>
      <c r="AX3396" s="12">
        <v>0</v>
      </c>
      <c r="AY3396" s="25">
        <f t="shared" si="5422"/>
        <v>0</v>
      </c>
      <c r="AZ3396" s="12">
        <v>0</v>
      </c>
      <c r="BA3396" s="12">
        <v>0</v>
      </c>
      <c r="BB3396" s="12">
        <v>0</v>
      </c>
      <c r="BC3396" s="12">
        <v>0</v>
      </c>
      <c r="BD3396" s="25">
        <f t="shared" si="5423"/>
        <v>0</v>
      </c>
      <c r="BE3396" s="12">
        <v>0</v>
      </c>
      <c r="BF3396" s="12">
        <v>0</v>
      </c>
      <c r="BG3396" s="12">
        <v>0</v>
      </c>
      <c r="BH3396" s="12">
        <v>0</v>
      </c>
    </row>
    <row r="3397" spans="1:60" ht="16.5" hidden="1" thickTop="1" thickBot="1">
      <c r="A3397" s="8" t="s">
        <v>11</v>
      </c>
      <c r="B3397" s="15" t="s">
        <v>114</v>
      </c>
      <c r="C3397" s="25">
        <f t="shared" si="5415"/>
        <v>0</v>
      </c>
      <c r="D3397" s="12">
        <f t="shared" si="5394"/>
        <v>0</v>
      </c>
      <c r="E3397" s="12">
        <f t="shared" ref="E3397:N3397" si="5471">SUM(E3398,E3401,E3407)</f>
        <v>0</v>
      </c>
      <c r="F3397" s="12">
        <f t="shared" si="5471"/>
        <v>0</v>
      </c>
      <c r="G3397" s="12">
        <f t="shared" si="5471"/>
        <v>0</v>
      </c>
      <c r="H3397" s="12">
        <f t="shared" si="5471"/>
        <v>0</v>
      </c>
      <c r="I3397" s="12">
        <f t="shared" si="5471"/>
        <v>0</v>
      </c>
      <c r="J3397" s="12">
        <f t="shared" si="5471"/>
        <v>0</v>
      </c>
      <c r="K3397" s="12">
        <f t="shared" si="5471"/>
        <v>0</v>
      </c>
      <c r="L3397" s="12">
        <f t="shared" si="5471"/>
        <v>0</v>
      </c>
      <c r="M3397" s="12">
        <f t="shared" si="5471"/>
        <v>0</v>
      </c>
      <c r="N3397" s="12">
        <f t="shared" si="5471"/>
        <v>0</v>
      </c>
      <c r="O3397" s="25">
        <f t="shared" si="5417"/>
        <v>0</v>
      </c>
      <c r="P3397" s="12">
        <f>SUM(P3398,P3401,P3407)</f>
        <v>0</v>
      </c>
      <c r="Q3397" s="12">
        <f>SUM(Q3398,Q3401,Q3407)</f>
        <v>0</v>
      </c>
      <c r="R3397" s="12">
        <f>SUM(R3398,R3401,R3407)</f>
        <v>0</v>
      </c>
      <c r="S3397" s="12">
        <f>SUM(S3398,S3401,S3407)</f>
        <v>0</v>
      </c>
      <c r="T3397" s="12">
        <f t="shared" si="5424"/>
        <v>0</v>
      </c>
      <c r="U3397" s="12">
        <f t="shared" si="5396"/>
        <v>0</v>
      </c>
      <c r="V3397" s="12">
        <f t="shared" ref="V3397:AC3397" si="5472">SUM(V3398,V3401,V3407)</f>
        <v>0</v>
      </c>
      <c r="W3397" s="12">
        <f t="shared" si="5472"/>
        <v>0</v>
      </c>
      <c r="X3397" s="12">
        <f t="shared" si="5472"/>
        <v>0</v>
      </c>
      <c r="Y3397" s="12">
        <f t="shared" si="5472"/>
        <v>0</v>
      </c>
      <c r="Z3397" s="12">
        <f t="shared" si="5472"/>
        <v>0</v>
      </c>
      <c r="AA3397" s="12">
        <f t="shared" si="5472"/>
        <v>0</v>
      </c>
      <c r="AB3397" s="12">
        <f t="shared" si="5472"/>
        <v>0</v>
      </c>
      <c r="AC3397" s="12">
        <f t="shared" si="5472"/>
        <v>0</v>
      </c>
      <c r="AD3397" s="12">
        <f t="shared" si="5425"/>
        <v>0</v>
      </c>
      <c r="AE3397" s="12">
        <f t="shared" si="5398"/>
        <v>0</v>
      </c>
      <c r="AF3397" s="12">
        <f t="shared" ref="AF3397:AN3397" si="5473">SUM(AF3398,AF3401,AF3407)</f>
        <v>0</v>
      </c>
      <c r="AG3397" s="12">
        <f t="shared" si="5473"/>
        <v>0</v>
      </c>
      <c r="AH3397" s="12">
        <f t="shared" si="5473"/>
        <v>0</v>
      </c>
      <c r="AI3397" s="12">
        <f t="shared" si="5473"/>
        <v>0</v>
      </c>
      <c r="AJ3397" s="12">
        <f t="shared" si="5473"/>
        <v>0</v>
      </c>
      <c r="AK3397" s="12">
        <f t="shared" si="5473"/>
        <v>0</v>
      </c>
      <c r="AL3397" s="12">
        <f t="shared" si="5473"/>
        <v>0</v>
      </c>
      <c r="AM3397" s="12">
        <f t="shared" si="5473"/>
        <v>0</v>
      </c>
      <c r="AN3397" s="12">
        <f t="shared" si="5473"/>
        <v>0</v>
      </c>
      <c r="AO3397" s="12">
        <f t="shared" si="5420"/>
        <v>0</v>
      </c>
      <c r="AP3397" s="12">
        <f>SUM(AP3398,AP3401,AP3407)</f>
        <v>0</v>
      </c>
      <c r="AQ3397" s="12">
        <f>SUM(AQ3398,AQ3401,AQ3407)</f>
        <v>0</v>
      </c>
      <c r="AR3397" s="12">
        <f>SUM(AR3398,AR3401,AR3407)</f>
        <v>0</v>
      </c>
      <c r="AS3397" s="12">
        <f>SUM(AS3398,AS3401,AS3407)</f>
        <v>0</v>
      </c>
      <c r="AT3397" s="25">
        <f t="shared" si="5421"/>
        <v>0</v>
      </c>
      <c r="AU3397" s="12">
        <f>SUM(AU3398,AU3401,AU3407)</f>
        <v>0</v>
      </c>
      <c r="AV3397" s="12">
        <f>SUM(AV3398,AV3401,AV3407)</f>
        <v>0</v>
      </c>
      <c r="AW3397" s="12">
        <f>SUM(AW3398,AW3401,AW3407)</f>
        <v>0</v>
      </c>
      <c r="AX3397" s="12">
        <f>SUM(AX3398,AX3401,AX3407)</f>
        <v>0</v>
      </c>
      <c r="AY3397" s="25">
        <f t="shared" si="5422"/>
        <v>0</v>
      </c>
      <c r="AZ3397" s="12">
        <f>SUM(AZ3398,AZ3401,AZ3407)</f>
        <v>0</v>
      </c>
      <c r="BA3397" s="12">
        <f>SUM(BA3398,BA3401,BA3407)</f>
        <v>0</v>
      </c>
      <c r="BB3397" s="12">
        <f>SUM(BB3398,BB3401,BB3407)</f>
        <v>0</v>
      </c>
      <c r="BC3397" s="12">
        <f>SUM(BC3398,BC3401,BC3407)</f>
        <v>0</v>
      </c>
      <c r="BD3397" s="25">
        <f t="shared" si="5423"/>
        <v>0</v>
      </c>
      <c r="BE3397" s="12">
        <f>SUM(BE3398,BE3401,BE3407)</f>
        <v>0</v>
      </c>
      <c r="BF3397" s="12">
        <f>SUM(BF3398,BF3401,BF3407)</f>
        <v>0</v>
      </c>
      <c r="BG3397" s="12">
        <f>SUM(BG3398,BG3401,BG3407)</f>
        <v>0</v>
      </c>
      <c r="BH3397" s="12">
        <f>SUM(BH3398,BH3401,BH3407)</f>
        <v>0</v>
      </c>
    </row>
    <row r="3398" spans="1:60" ht="16.5" hidden="1" thickTop="1" thickBot="1">
      <c r="A3398" s="8" t="s">
        <v>11</v>
      </c>
      <c r="B3398" s="16" t="s">
        <v>113</v>
      </c>
      <c r="C3398" s="25">
        <f t="shared" si="5415"/>
        <v>0</v>
      </c>
      <c r="D3398" s="12">
        <f t="shared" ref="D3398:D3461" si="5474">E3398+F3398+G3398+H3398+I3398+J3398</f>
        <v>0</v>
      </c>
      <c r="E3398" s="12">
        <f t="shared" ref="E3398:N3398" si="5475">SUM(E3399:E3400)</f>
        <v>0</v>
      </c>
      <c r="F3398" s="12">
        <f t="shared" si="5475"/>
        <v>0</v>
      </c>
      <c r="G3398" s="12">
        <f t="shared" si="5475"/>
        <v>0</v>
      </c>
      <c r="H3398" s="12">
        <f t="shared" si="5475"/>
        <v>0</v>
      </c>
      <c r="I3398" s="12">
        <f t="shared" si="5475"/>
        <v>0</v>
      </c>
      <c r="J3398" s="12">
        <f t="shared" si="5475"/>
        <v>0</v>
      </c>
      <c r="K3398" s="12">
        <f t="shared" si="5475"/>
        <v>0</v>
      </c>
      <c r="L3398" s="12">
        <f t="shared" si="5475"/>
        <v>0</v>
      </c>
      <c r="M3398" s="12">
        <f t="shared" si="5475"/>
        <v>0</v>
      </c>
      <c r="N3398" s="12">
        <f t="shared" si="5475"/>
        <v>0</v>
      </c>
      <c r="O3398" s="25">
        <f t="shared" si="5417"/>
        <v>0</v>
      </c>
      <c r="P3398" s="12">
        <f>SUM(P3399:P3400)</f>
        <v>0</v>
      </c>
      <c r="Q3398" s="12">
        <f>SUM(Q3399:Q3400)</f>
        <v>0</v>
      </c>
      <c r="R3398" s="12">
        <f>SUM(R3399:R3400)</f>
        <v>0</v>
      </c>
      <c r="S3398" s="12">
        <f>SUM(S3399:S3400)</f>
        <v>0</v>
      </c>
      <c r="T3398" s="12">
        <f t="shared" si="5424"/>
        <v>0</v>
      </c>
      <c r="U3398" s="12">
        <f t="shared" ref="U3398:U3461" si="5476">V3398+W3398+X3398+Y3398+Z3398</f>
        <v>0</v>
      </c>
      <c r="V3398" s="12">
        <f t="shared" ref="V3398:AC3398" si="5477">SUM(V3399:V3400)</f>
        <v>0</v>
      </c>
      <c r="W3398" s="12">
        <f t="shared" si="5477"/>
        <v>0</v>
      </c>
      <c r="X3398" s="12">
        <f t="shared" si="5477"/>
        <v>0</v>
      </c>
      <c r="Y3398" s="12">
        <f t="shared" si="5477"/>
        <v>0</v>
      </c>
      <c r="Z3398" s="12">
        <f t="shared" si="5477"/>
        <v>0</v>
      </c>
      <c r="AA3398" s="12">
        <f t="shared" si="5477"/>
        <v>0</v>
      </c>
      <c r="AB3398" s="12">
        <f t="shared" si="5477"/>
        <v>0</v>
      </c>
      <c r="AC3398" s="12">
        <f t="shared" si="5477"/>
        <v>0</v>
      </c>
      <c r="AD3398" s="12">
        <f t="shared" si="5425"/>
        <v>0</v>
      </c>
      <c r="AE3398" s="12">
        <f t="shared" ref="AE3398:AE3461" si="5478">AF3398+AG3398+AH3398+AI3398+AJ3398</f>
        <v>0</v>
      </c>
      <c r="AF3398" s="12">
        <f t="shared" ref="AF3398:AN3398" si="5479">SUM(AF3399:AF3400)</f>
        <v>0</v>
      </c>
      <c r="AG3398" s="12">
        <f t="shared" si="5479"/>
        <v>0</v>
      </c>
      <c r="AH3398" s="12">
        <f t="shared" si="5479"/>
        <v>0</v>
      </c>
      <c r="AI3398" s="12">
        <f t="shared" si="5479"/>
        <v>0</v>
      </c>
      <c r="AJ3398" s="12">
        <f t="shared" si="5479"/>
        <v>0</v>
      </c>
      <c r="AK3398" s="12">
        <f t="shared" si="5479"/>
        <v>0</v>
      </c>
      <c r="AL3398" s="12">
        <f t="shared" si="5479"/>
        <v>0</v>
      </c>
      <c r="AM3398" s="12">
        <f t="shared" si="5479"/>
        <v>0</v>
      </c>
      <c r="AN3398" s="12">
        <f t="shared" si="5479"/>
        <v>0</v>
      </c>
      <c r="AO3398" s="12">
        <f t="shared" si="5420"/>
        <v>0</v>
      </c>
      <c r="AP3398" s="12">
        <f>SUM(AP3399:AP3400)</f>
        <v>0</v>
      </c>
      <c r="AQ3398" s="12">
        <f>SUM(AQ3399:AQ3400)</f>
        <v>0</v>
      </c>
      <c r="AR3398" s="12">
        <f>SUM(AR3399:AR3400)</f>
        <v>0</v>
      </c>
      <c r="AS3398" s="12">
        <f>SUM(AS3399:AS3400)</f>
        <v>0</v>
      </c>
      <c r="AT3398" s="25">
        <f t="shared" si="5421"/>
        <v>0</v>
      </c>
      <c r="AU3398" s="12">
        <f>SUM(AU3399:AU3400)</f>
        <v>0</v>
      </c>
      <c r="AV3398" s="12">
        <f>SUM(AV3399:AV3400)</f>
        <v>0</v>
      </c>
      <c r="AW3398" s="12">
        <f>SUM(AW3399:AW3400)</f>
        <v>0</v>
      </c>
      <c r="AX3398" s="12">
        <f>SUM(AX3399:AX3400)</f>
        <v>0</v>
      </c>
      <c r="AY3398" s="25">
        <f t="shared" si="5422"/>
        <v>0</v>
      </c>
      <c r="AZ3398" s="12">
        <f>SUM(AZ3399:AZ3400)</f>
        <v>0</v>
      </c>
      <c r="BA3398" s="12">
        <f>SUM(BA3399:BA3400)</f>
        <v>0</v>
      </c>
      <c r="BB3398" s="12">
        <f>SUM(BB3399:BB3400)</f>
        <v>0</v>
      </c>
      <c r="BC3398" s="12">
        <f>SUM(BC3399:BC3400)</f>
        <v>0</v>
      </c>
      <c r="BD3398" s="25">
        <f t="shared" si="5423"/>
        <v>0</v>
      </c>
      <c r="BE3398" s="12">
        <f>SUM(BE3399:BE3400)</f>
        <v>0</v>
      </c>
      <c r="BF3398" s="12">
        <f>SUM(BF3399:BF3400)</f>
        <v>0</v>
      </c>
      <c r="BG3398" s="12">
        <f>SUM(BG3399:BG3400)</f>
        <v>0</v>
      </c>
      <c r="BH3398" s="12">
        <f>SUM(BH3399:BH3400)</f>
        <v>0</v>
      </c>
    </row>
    <row r="3399" spans="1:60" ht="16.5" hidden="1" thickTop="1" thickBot="1">
      <c r="A3399" s="8" t="s">
        <v>11</v>
      </c>
      <c r="B3399" s="17" t="s">
        <v>254</v>
      </c>
      <c r="C3399" s="25">
        <f t="shared" si="5415"/>
        <v>0</v>
      </c>
      <c r="D3399" s="12">
        <f t="shared" si="5474"/>
        <v>0</v>
      </c>
      <c r="E3399" s="12">
        <v>0</v>
      </c>
      <c r="F3399" s="12">
        <v>0</v>
      </c>
      <c r="G3399" s="12">
        <v>0</v>
      </c>
      <c r="H3399" s="12">
        <v>0</v>
      </c>
      <c r="I3399" s="12">
        <v>0</v>
      </c>
      <c r="J3399" s="12">
        <v>0</v>
      </c>
      <c r="K3399" s="12">
        <v>0</v>
      </c>
      <c r="L3399" s="12">
        <v>0</v>
      </c>
      <c r="M3399" s="12">
        <v>0</v>
      </c>
      <c r="N3399" s="12">
        <v>0</v>
      </c>
      <c r="O3399" s="25">
        <f t="shared" si="5417"/>
        <v>0</v>
      </c>
      <c r="P3399" s="12">
        <v>0</v>
      </c>
      <c r="Q3399" s="12">
        <v>0</v>
      </c>
      <c r="R3399" s="12">
        <v>0</v>
      </c>
      <c r="S3399" s="12">
        <v>0</v>
      </c>
      <c r="T3399" s="12">
        <f t="shared" si="5424"/>
        <v>0</v>
      </c>
      <c r="U3399" s="12">
        <f t="shared" si="5476"/>
        <v>0</v>
      </c>
      <c r="V3399" s="12">
        <v>0</v>
      </c>
      <c r="W3399" s="12">
        <v>0</v>
      </c>
      <c r="X3399" s="12">
        <v>0</v>
      </c>
      <c r="Y3399" s="12">
        <v>0</v>
      </c>
      <c r="Z3399" s="12">
        <v>0</v>
      </c>
      <c r="AA3399" s="12">
        <v>0</v>
      </c>
      <c r="AB3399" s="12">
        <v>0</v>
      </c>
      <c r="AC3399" s="12">
        <v>0</v>
      </c>
      <c r="AD3399" s="12">
        <f t="shared" si="5425"/>
        <v>0</v>
      </c>
      <c r="AE3399" s="12">
        <f t="shared" si="5478"/>
        <v>0</v>
      </c>
      <c r="AF3399" s="12">
        <v>0</v>
      </c>
      <c r="AG3399" s="12">
        <v>0</v>
      </c>
      <c r="AH3399" s="12">
        <v>0</v>
      </c>
      <c r="AI3399" s="12">
        <v>0</v>
      </c>
      <c r="AJ3399" s="12">
        <v>0</v>
      </c>
      <c r="AK3399" s="12">
        <v>0</v>
      </c>
      <c r="AL3399" s="12">
        <v>0</v>
      </c>
      <c r="AM3399" s="12">
        <v>0</v>
      </c>
      <c r="AN3399" s="12">
        <v>0</v>
      </c>
      <c r="AO3399" s="12">
        <f t="shared" si="5420"/>
        <v>0</v>
      </c>
      <c r="AP3399" s="12">
        <v>0</v>
      </c>
      <c r="AQ3399" s="12">
        <v>0</v>
      </c>
      <c r="AR3399" s="12">
        <v>0</v>
      </c>
      <c r="AS3399" s="12">
        <v>0</v>
      </c>
      <c r="AT3399" s="25">
        <f t="shared" si="5421"/>
        <v>0</v>
      </c>
      <c r="AU3399" s="12">
        <v>0</v>
      </c>
      <c r="AV3399" s="12">
        <v>0</v>
      </c>
      <c r="AW3399" s="12">
        <v>0</v>
      </c>
      <c r="AX3399" s="12">
        <v>0</v>
      </c>
      <c r="AY3399" s="25">
        <f t="shared" si="5422"/>
        <v>0</v>
      </c>
      <c r="AZ3399" s="12">
        <v>0</v>
      </c>
      <c r="BA3399" s="12">
        <v>0</v>
      </c>
      <c r="BB3399" s="12">
        <v>0</v>
      </c>
      <c r="BC3399" s="12">
        <v>0</v>
      </c>
      <c r="BD3399" s="25">
        <f t="shared" si="5423"/>
        <v>0</v>
      </c>
      <c r="BE3399" s="12">
        <v>0</v>
      </c>
      <c r="BF3399" s="12">
        <v>0</v>
      </c>
      <c r="BG3399" s="12">
        <v>0</v>
      </c>
      <c r="BH3399" s="12">
        <v>0</v>
      </c>
    </row>
    <row r="3400" spans="1:60" ht="16.5" hidden="1" thickTop="1" thickBot="1">
      <c r="A3400" s="8" t="s">
        <v>11</v>
      </c>
      <c r="B3400" s="17" t="s">
        <v>255</v>
      </c>
      <c r="C3400" s="25">
        <f t="shared" si="5415"/>
        <v>0</v>
      </c>
      <c r="D3400" s="12">
        <f t="shared" si="5474"/>
        <v>0</v>
      </c>
      <c r="E3400" s="12">
        <v>0</v>
      </c>
      <c r="F3400" s="12">
        <v>0</v>
      </c>
      <c r="G3400" s="12">
        <v>0</v>
      </c>
      <c r="H3400" s="12">
        <v>0</v>
      </c>
      <c r="I3400" s="12">
        <v>0</v>
      </c>
      <c r="J3400" s="12">
        <v>0</v>
      </c>
      <c r="K3400" s="12">
        <v>0</v>
      </c>
      <c r="L3400" s="12">
        <v>0</v>
      </c>
      <c r="M3400" s="12">
        <v>0</v>
      </c>
      <c r="N3400" s="12">
        <v>0</v>
      </c>
      <c r="O3400" s="25">
        <f t="shared" si="5417"/>
        <v>0</v>
      </c>
      <c r="P3400" s="12">
        <v>0</v>
      </c>
      <c r="Q3400" s="12">
        <v>0</v>
      </c>
      <c r="R3400" s="12">
        <v>0</v>
      </c>
      <c r="S3400" s="12">
        <v>0</v>
      </c>
      <c r="T3400" s="12">
        <f t="shared" si="5424"/>
        <v>0</v>
      </c>
      <c r="U3400" s="12">
        <f t="shared" si="5476"/>
        <v>0</v>
      </c>
      <c r="V3400" s="12">
        <v>0</v>
      </c>
      <c r="W3400" s="12">
        <v>0</v>
      </c>
      <c r="X3400" s="12">
        <v>0</v>
      </c>
      <c r="Y3400" s="12">
        <v>0</v>
      </c>
      <c r="Z3400" s="12">
        <v>0</v>
      </c>
      <c r="AA3400" s="12">
        <v>0</v>
      </c>
      <c r="AB3400" s="12">
        <v>0</v>
      </c>
      <c r="AC3400" s="12">
        <v>0</v>
      </c>
      <c r="AD3400" s="12">
        <f t="shared" si="5425"/>
        <v>0</v>
      </c>
      <c r="AE3400" s="12">
        <f t="shared" si="5478"/>
        <v>0</v>
      </c>
      <c r="AF3400" s="12">
        <v>0</v>
      </c>
      <c r="AG3400" s="12">
        <v>0</v>
      </c>
      <c r="AH3400" s="12">
        <v>0</v>
      </c>
      <c r="AI3400" s="12">
        <v>0</v>
      </c>
      <c r="AJ3400" s="12">
        <v>0</v>
      </c>
      <c r="AK3400" s="12">
        <v>0</v>
      </c>
      <c r="AL3400" s="12">
        <v>0</v>
      </c>
      <c r="AM3400" s="12">
        <v>0</v>
      </c>
      <c r="AN3400" s="12">
        <v>0</v>
      </c>
      <c r="AO3400" s="12">
        <f t="shared" si="5420"/>
        <v>0</v>
      </c>
      <c r="AP3400" s="12">
        <v>0</v>
      </c>
      <c r="AQ3400" s="12">
        <v>0</v>
      </c>
      <c r="AR3400" s="12">
        <v>0</v>
      </c>
      <c r="AS3400" s="12">
        <v>0</v>
      </c>
      <c r="AT3400" s="25">
        <f t="shared" si="5421"/>
        <v>0</v>
      </c>
      <c r="AU3400" s="12">
        <v>0</v>
      </c>
      <c r="AV3400" s="12">
        <v>0</v>
      </c>
      <c r="AW3400" s="12">
        <v>0</v>
      </c>
      <c r="AX3400" s="12">
        <v>0</v>
      </c>
      <c r="AY3400" s="25">
        <f t="shared" si="5422"/>
        <v>0</v>
      </c>
      <c r="AZ3400" s="12">
        <v>0</v>
      </c>
      <c r="BA3400" s="12">
        <v>0</v>
      </c>
      <c r="BB3400" s="12">
        <v>0</v>
      </c>
      <c r="BC3400" s="12">
        <v>0</v>
      </c>
      <c r="BD3400" s="25">
        <f t="shared" si="5423"/>
        <v>0</v>
      </c>
      <c r="BE3400" s="12">
        <v>0</v>
      </c>
      <c r="BF3400" s="12">
        <v>0</v>
      </c>
      <c r="BG3400" s="12">
        <v>0</v>
      </c>
      <c r="BH3400" s="12">
        <v>0</v>
      </c>
    </row>
    <row r="3401" spans="1:60" ht="16.5" hidden="1" thickTop="1" thickBot="1">
      <c r="A3401" s="8" t="s">
        <v>11</v>
      </c>
      <c r="B3401" s="16" t="s">
        <v>124</v>
      </c>
      <c r="C3401" s="25">
        <f t="shared" si="5415"/>
        <v>0</v>
      </c>
      <c r="D3401" s="12">
        <f t="shared" si="5474"/>
        <v>0</v>
      </c>
      <c r="E3401" s="12">
        <f t="shared" ref="E3401:N3401" si="5480">SUM(E3402,E3406)</f>
        <v>0</v>
      </c>
      <c r="F3401" s="12">
        <f t="shared" si="5480"/>
        <v>0</v>
      </c>
      <c r="G3401" s="12">
        <f t="shared" si="5480"/>
        <v>0</v>
      </c>
      <c r="H3401" s="12">
        <f t="shared" si="5480"/>
        <v>0</v>
      </c>
      <c r="I3401" s="12">
        <f t="shared" si="5480"/>
        <v>0</v>
      </c>
      <c r="J3401" s="12">
        <f t="shared" si="5480"/>
        <v>0</v>
      </c>
      <c r="K3401" s="12">
        <f t="shared" si="5480"/>
        <v>0</v>
      </c>
      <c r="L3401" s="12">
        <f t="shared" si="5480"/>
        <v>0</v>
      </c>
      <c r="M3401" s="12">
        <f t="shared" si="5480"/>
        <v>0</v>
      </c>
      <c r="N3401" s="12">
        <f t="shared" si="5480"/>
        <v>0</v>
      </c>
      <c r="O3401" s="25">
        <f t="shared" si="5417"/>
        <v>0</v>
      </c>
      <c r="P3401" s="12">
        <f>SUM(P3402,P3406)</f>
        <v>0</v>
      </c>
      <c r="Q3401" s="12">
        <f>SUM(Q3402,Q3406)</f>
        <v>0</v>
      </c>
      <c r="R3401" s="12">
        <f>SUM(R3402,R3406)</f>
        <v>0</v>
      </c>
      <c r="S3401" s="12">
        <f>SUM(S3402,S3406)</f>
        <v>0</v>
      </c>
      <c r="T3401" s="12">
        <f t="shared" si="5424"/>
        <v>0</v>
      </c>
      <c r="U3401" s="12">
        <f t="shared" si="5476"/>
        <v>0</v>
      </c>
      <c r="V3401" s="12">
        <f t="shared" ref="V3401:AC3401" si="5481">SUM(V3402,V3406)</f>
        <v>0</v>
      </c>
      <c r="W3401" s="12">
        <f t="shared" si="5481"/>
        <v>0</v>
      </c>
      <c r="X3401" s="12">
        <f t="shared" si="5481"/>
        <v>0</v>
      </c>
      <c r="Y3401" s="12">
        <f t="shared" si="5481"/>
        <v>0</v>
      </c>
      <c r="Z3401" s="12">
        <f t="shared" si="5481"/>
        <v>0</v>
      </c>
      <c r="AA3401" s="12">
        <f t="shared" si="5481"/>
        <v>0</v>
      </c>
      <c r="AB3401" s="12">
        <f t="shared" si="5481"/>
        <v>0</v>
      </c>
      <c r="AC3401" s="12">
        <f t="shared" si="5481"/>
        <v>0</v>
      </c>
      <c r="AD3401" s="12">
        <f t="shared" si="5425"/>
        <v>0</v>
      </c>
      <c r="AE3401" s="12">
        <f t="shared" si="5478"/>
        <v>0</v>
      </c>
      <c r="AF3401" s="12">
        <f t="shared" ref="AF3401:AN3401" si="5482">SUM(AF3402,AF3406)</f>
        <v>0</v>
      </c>
      <c r="AG3401" s="12">
        <f t="shared" si="5482"/>
        <v>0</v>
      </c>
      <c r="AH3401" s="12">
        <f t="shared" si="5482"/>
        <v>0</v>
      </c>
      <c r="AI3401" s="12">
        <f t="shared" si="5482"/>
        <v>0</v>
      </c>
      <c r="AJ3401" s="12">
        <f t="shared" si="5482"/>
        <v>0</v>
      </c>
      <c r="AK3401" s="12">
        <f t="shared" si="5482"/>
        <v>0</v>
      </c>
      <c r="AL3401" s="12">
        <f t="shared" si="5482"/>
        <v>0</v>
      </c>
      <c r="AM3401" s="12">
        <f t="shared" si="5482"/>
        <v>0</v>
      </c>
      <c r="AN3401" s="12">
        <f t="shared" si="5482"/>
        <v>0</v>
      </c>
      <c r="AO3401" s="12">
        <f t="shared" si="5420"/>
        <v>0</v>
      </c>
      <c r="AP3401" s="12">
        <f>SUM(AP3402,AP3406)</f>
        <v>0</v>
      </c>
      <c r="AQ3401" s="12">
        <f>SUM(AQ3402,AQ3406)</f>
        <v>0</v>
      </c>
      <c r="AR3401" s="12">
        <f>SUM(AR3402,AR3406)</f>
        <v>0</v>
      </c>
      <c r="AS3401" s="12">
        <f>SUM(AS3402,AS3406)</f>
        <v>0</v>
      </c>
      <c r="AT3401" s="25">
        <f t="shared" si="5421"/>
        <v>0</v>
      </c>
      <c r="AU3401" s="12">
        <f>SUM(AU3402,AU3406)</f>
        <v>0</v>
      </c>
      <c r="AV3401" s="12">
        <f>SUM(AV3402,AV3406)</f>
        <v>0</v>
      </c>
      <c r="AW3401" s="12">
        <f>SUM(AW3402,AW3406)</f>
        <v>0</v>
      </c>
      <c r="AX3401" s="12">
        <f>SUM(AX3402,AX3406)</f>
        <v>0</v>
      </c>
      <c r="AY3401" s="25">
        <f t="shared" si="5422"/>
        <v>0</v>
      </c>
      <c r="AZ3401" s="12">
        <f>SUM(AZ3402,AZ3406)</f>
        <v>0</v>
      </c>
      <c r="BA3401" s="12">
        <f>SUM(BA3402,BA3406)</f>
        <v>0</v>
      </c>
      <c r="BB3401" s="12">
        <f>SUM(BB3402,BB3406)</f>
        <v>0</v>
      </c>
      <c r="BC3401" s="12">
        <f>SUM(BC3402,BC3406)</f>
        <v>0</v>
      </c>
      <c r="BD3401" s="25">
        <f t="shared" si="5423"/>
        <v>0</v>
      </c>
      <c r="BE3401" s="12">
        <f>SUM(BE3402,BE3406)</f>
        <v>0</v>
      </c>
      <c r="BF3401" s="12">
        <f>SUM(BF3402,BF3406)</f>
        <v>0</v>
      </c>
      <c r="BG3401" s="12">
        <f>SUM(BG3402,BG3406)</f>
        <v>0</v>
      </c>
      <c r="BH3401" s="12">
        <f>SUM(BH3402,BH3406)</f>
        <v>0</v>
      </c>
    </row>
    <row r="3402" spans="1:60" ht="16.5" hidden="1" thickTop="1" thickBot="1">
      <c r="A3402" s="8" t="s">
        <v>11</v>
      </c>
      <c r="B3402" s="17" t="s">
        <v>256</v>
      </c>
      <c r="C3402" s="25">
        <f t="shared" si="5415"/>
        <v>0</v>
      </c>
      <c r="D3402" s="12">
        <f t="shared" si="5474"/>
        <v>0</v>
      </c>
      <c r="E3402" s="12">
        <f t="shared" ref="E3402:N3402" si="5483">SUM(E3403:E3405)</f>
        <v>0</v>
      </c>
      <c r="F3402" s="12">
        <f t="shared" si="5483"/>
        <v>0</v>
      </c>
      <c r="G3402" s="12">
        <f t="shared" si="5483"/>
        <v>0</v>
      </c>
      <c r="H3402" s="12">
        <f t="shared" si="5483"/>
        <v>0</v>
      </c>
      <c r="I3402" s="12">
        <f t="shared" si="5483"/>
        <v>0</v>
      </c>
      <c r="J3402" s="12">
        <f t="shared" si="5483"/>
        <v>0</v>
      </c>
      <c r="K3402" s="12">
        <f t="shared" si="5483"/>
        <v>0</v>
      </c>
      <c r="L3402" s="12">
        <f t="shared" si="5483"/>
        <v>0</v>
      </c>
      <c r="M3402" s="12">
        <f t="shared" si="5483"/>
        <v>0</v>
      </c>
      <c r="N3402" s="12">
        <f t="shared" si="5483"/>
        <v>0</v>
      </c>
      <c r="O3402" s="25">
        <f t="shared" si="5417"/>
        <v>0</v>
      </c>
      <c r="P3402" s="12">
        <f>SUM(P3403:P3405)</f>
        <v>0</v>
      </c>
      <c r="Q3402" s="12">
        <f>SUM(Q3403:Q3405)</f>
        <v>0</v>
      </c>
      <c r="R3402" s="12">
        <f>SUM(R3403:R3405)</f>
        <v>0</v>
      </c>
      <c r="S3402" s="12">
        <f>SUM(S3403:S3405)</f>
        <v>0</v>
      </c>
      <c r="T3402" s="12">
        <f t="shared" si="5424"/>
        <v>0</v>
      </c>
      <c r="U3402" s="12">
        <f t="shared" si="5476"/>
        <v>0</v>
      </c>
      <c r="V3402" s="12">
        <f t="shared" ref="V3402:AC3402" si="5484">SUM(V3403:V3405)</f>
        <v>0</v>
      </c>
      <c r="W3402" s="12">
        <f t="shared" si="5484"/>
        <v>0</v>
      </c>
      <c r="X3402" s="12">
        <f t="shared" si="5484"/>
        <v>0</v>
      </c>
      <c r="Y3402" s="12">
        <f t="shared" si="5484"/>
        <v>0</v>
      </c>
      <c r="Z3402" s="12">
        <f t="shared" si="5484"/>
        <v>0</v>
      </c>
      <c r="AA3402" s="12">
        <f t="shared" si="5484"/>
        <v>0</v>
      </c>
      <c r="AB3402" s="12">
        <f t="shared" si="5484"/>
        <v>0</v>
      </c>
      <c r="AC3402" s="12">
        <f t="shared" si="5484"/>
        <v>0</v>
      </c>
      <c r="AD3402" s="12">
        <f t="shared" si="5425"/>
        <v>0</v>
      </c>
      <c r="AE3402" s="12">
        <f t="shared" si="5478"/>
        <v>0</v>
      </c>
      <c r="AF3402" s="12">
        <f t="shared" ref="AF3402:AN3402" si="5485">SUM(AF3403:AF3405)</f>
        <v>0</v>
      </c>
      <c r="AG3402" s="12">
        <f t="shared" si="5485"/>
        <v>0</v>
      </c>
      <c r="AH3402" s="12">
        <f t="shared" si="5485"/>
        <v>0</v>
      </c>
      <c r="AI3402" s="12">
        <f t="shared" si="5485"/>
        <v>0</v>
      </c>
      <c r="AJ3402" s="12">
        <f t="shared" si="5485"/>
        <v>0</v>
      </c>
      <c r="AK3402" s="12">
        <f t="shared" si="5485"/>
        <v>0</v>
      </c>
      <c r="AL3402" s="12">
        <f t="shared" si="5485"/>
        <v>0</v>
      </c>
      <c r="AM3402" s="12">
        <f t="shared" si="5485"/>
        <v>0</v>
      </c>
      <c r="AN3402" s="12">
        <f t="shared" si="5485"/>
        <v>0</v>
      </c>
      <c r="AO3402" s="12">
        <f t="shared" si="5420"/>
        <v>0</v>
      </c>
      <c r="AP3402" s="12">
        <f>SUM(AP3403:AP3405)</f>
        <v>0</v>
      </c>
      <c r="AQ3402" s="12">
        <f>SUM(AQ3403:AQ3405)</f>
        <v>0</v>
      </c>
      <c r="AR3402" s="12">
        <f>SUM(AR3403:AR3405)</f>
        <v>0</v>
      </c>
      <c r="AS3402" s="12">
        <f>SUM(AS3403:AS3405)</f>
        <v>0</v>
      </c>
      <c r="AT3402" s="25">
        <f t="shared" si="5421"/>
        <v>0</v>
      </c>
      <c r="AU3402" s="12">
        <f>SUM(AU3403:AU3405)</f>
        <v>0</v>
      </c>
      <c r="AV3402" s="12">
        <f>SUM(AV3403:AV3405)</f>
        <v>0</v>
      </c>
      <c r="AW3402" s="12">
        <f>SUM(AW3403:AW3405)</f>
        <v>0</v>
      </c>
      <c r="AX3402" s="12">
        <f>SUM(AX3403:AX3405)</f>
        <v>0</v>
      </c>
      <c r="AY3402" s="25">
        <f t="shared" si="5422"/>
        <v>0</v>
      </c>
      <c r="AZ3402" s="12">
        <f>SUM(AZ3403:AZ3405)</f>
        <v>0</v>
      </c>
      <c r="BA3402" s="12">
        <f>SUM(BA3403:BA3405)</f>
        <v>0</v>
      </c>
      <c r="BB3402" s="12">
        <f>SUM(BB3403:BB3405)</f>
        <v>0</v>
      </c>
      <c r="BC3402" s="12">
        <f>SUM(BC3403:BC3405)</f>
        <v>0</v>
      </c>
      <c r="BD3402" s="25">
        <f t="shared" si="5423"/>
        <v>0</v>
      </c>
      <c r="BE3402" s="12">
        <f>SUM(BE3403:BE3405)</f>
        <v>0</v>
      </c>
      <c r="BF3402" s="12">
        <f>SUM(BF3403:BF3405)</f>
        <v>0</v>
      </c>
      <c r="BG3402" s="12">
        <f>SUM(BG3403:BG3405)</f>
        <v>0</v>
      </c>
      <c r="BH3402" s="12">
        <f>SUM(BH3403:BH3405)</f>
        <v>0</v>
      </c>
    </row>
    <row r="3403" spans="1:60" ht="16.5" hidden="1" thickTop="1" thickBot="1">
      <c r="A3403" s="8" t="s">
        <v>11</v>
      </c>
      <c r="B3403" s="18" t="s">
        <v>127</v>
      </c>
      <c r="C3403" s="25">
        <f t="shared" si="5415"/>
        <v>0</v>
      </c>
      <c r="D3403" s="12">
        <f t="shared" si="5474"/>
        <v>0</v>
      </c>
      <c r="E3403" s="12">
        <v>0</v>
      </c>
      <c r="F3403" s="12">
        <v>0</v>
      </c>
      <c r="G3403" s="12">
        <v>0</v>
      </c>
      <c r="H3403" s="12">
        <v>0</v>
      </c>
      <c r="I3403" s="12">
        <v>0</v>
      </c>
      <c r="J3403" s="12">
        <v>0</v>
      </c>
      <c r="K3403" s="12">
        <v>0</v>
      </c>
      <c r="L3403" s="12">
        <v>0</v>
      </c>
      <c r="M3403" s="12">
        <v>0</v>
      </c>
      <c r="N3403" s="12">
        <v>0</v>
      </c>
      <c r="O3403" s="25">
        <f t="shared" si="5417"/>
        <v>0</v>
      </c>
      <c r="P3403" s="12">
        <v>0</v>
      </c>
      <c r="Q3403" s="12">
        <v>0</v>
      </c>
      <c r="R3403" s="12">
        <v>0</v>
      </c>
      <c r="S3403" s="12">
        <v>0</v>
      </c>
      <c r="T3403" s="12">
        <f t="shared" si="5424"/>
        <v>0</v>
      </c>
      <c r="U3403" s="12">
        <f t="shared" si="5476"/>
        <v>0</v>
      </c>
      <c r="V3403" s="12">
        <v>0</v>
      </c>
      <c r="W3403" s="12">
        <v>0</v>
      </c>
      <c r="X3403" s="12">
        <v>0</v>
      </c>
      <c r="Y3403" s="12">
        <v>0</v>
      </c>
      <c r="Z3403" s="12">
        <v>0</v>
      </c>
      <c r="AA3403" s="12">
        <v>0</v>
      </c>
      <c r="AB3403" s="12">
        <v>0</v>
      </c>
      <c r="AC3403" s="12">
        <v>0</v>
      </c>
      <c r="AD3403" s="12">
        <f t="shared" si="5425"/>
        <v>0</v>
      </c>
      <c r="AE3403" s="12">
        <f t="shared" si="5478"/>
        <v>0</v>
      </c>
      <c r="AF3403" s="12">
        <v>0</v>
      </c>
      <c r="AG3403" s="12">
        <v>0</v>
      </c>
      <c r="AH3403" s="12">
        <v>0</v>
      </c>
      <c r="AI3403" s="12">
        <v>0</v>
      </c>
      <c r="AJ3403" s="12">
        <v>0</v>
      </c>
      <c r="AK3403" s="12">
        <v>0</v>
      </c>
      <c r="AL3403" s="12">
        <v>0</v>
      </c>
      <c r="AM3403" s="12">
        <v>0</v>
      </c>
      <c r="AN3403" s="12">
        <v>0</v>
      </c>
      <c r="AO3403" s="12">
        <f t="shared" si="5420"/>
        <v>0</v>
      </c>
      <c r="AP3403" s="12">
        <v>0</v>
      </c>
      <c r="AQ3403" s="12">
        <v>0</v>
      </c>
      <c r="AR3403" s="12">
        <v>0</v>
      </c>
      <c r="AS3403" s="12">
        <v>0</v>
      </c>
      <c r="AT3403" s="25">
        <f t="shared" si="5421"/>
        <v>0</v>
      </c>
      <c r="AU3403" s="12">
        <v>0</v>
      </c>
      <c r="AV3403" s="12">
        <v>0</v>
      </c>
      <c r="AW3403" s="12">
        <v>0</v>
      </c>
      <c r="AX3403" s="12">
        <v>0</v>
      </c>
      <c r="AY3403" s="25">
        <f t="shared" si="5422"/>
        <v>0</v>
      </c>
      <c r="AZ3403" s="12">
        <v>0</v>
      </c>
      <c r="BA3403" s="12">
        <v>0</v>
      </c>
      <c r="BB3403" s="12">
        <v>0</v>
      </c>
      <c r="BC3403" s="12">
        <v>0</v>
      </c>
      <c r="BD3403" s="25">
        <f t="shared" si="5423"/>
        <v>0</v>
      </c>
      <c r="BE3403" s="12">
        <v>0</v>
      </c>
      <c r="BF3403" s="12">
        <v>0</v>
      </c>
      <c r="BG3403" s="12">
        <v>0</v>
      </c>
      <c r="BH3403" s="12">
        <v>0</v>
      </c>
    </row>
    <row r="3404" spans="1:60" ht="16.5" hidden="1" thickTop="1" thickBot="1">
      <c r="A3404" s="8" t="s">
        <v>11</v>
      </c>
      <c r="B3404" s="18" t="s">
        <v>130</v>
      </c>
      <c r="C3404" s="25">
        <f t="shared" si="5415"/>
        <v>0</v>
      </c>
      <c r="D3404" s="12">
        <f t="shared" si="5474"/>
        <v>0</v>
      </c>
      <c r="E3404" s="12">
        <v>0</v>
      </c>
      <c r="F3404" s="12">
        <v>0</v>
      </c>
      <c r="G3404" s="12">
        <v>0</v>
      </c>
      <c r="H3404" s="12">
        <v>0</v>
      </c>
      <c r="I3404" s="12">
        <v>0</v>
      </c>
      <c r="J3404" s="12">
        <v>0</v>
      </c>
      <c r="K3404" s="12">
        <v>0</v>
      </c>
      <c r="L3404" s="12">
        <v>0</v>
      </c>
      <c r="M3404" s="12">
        <v>0</v>
      </c>
      <c r="N3404" s="12">
        <v>0</v>
      </c>
      <c r="O3404" s="25">
        <f t="shared" si="5417"/>
        <v>0</v>
      </c>
      <c r="P3404" s="12">
        <v>0</v>
      </c>
      <c r="Q3404" s="12">
        <v>0</v>
      </c>
      <c r="R3404" s="12">
        <v>0</v>
      </c>
      <c r="S3404" s="12">
        <v>0</v>
      </c>
      <c r="T3404" s="12">
        <f t="shared" si="5424"/>
        <v>0</v>
      </c>
      <c r="U3404" s="12">
        <f t="shared" si="5476"/>
        <v>0</v>
      </c>
      <c r="V3404" s="12">
        <v>0</v>
      </c>
      <c r="W3404" s="12">
        <v>0</v>
      </c>
      <c r="X3404" s="12">
        <v>0</v>
      </c>
      <c r="Y3404" s="12">
        <v>0</v>
      </c>
      <c r="Z3404" s="12">
        <v>0</v>
      </c>
      <c r="AA3404" s="12">
        <v>0</v>
      </c>
      <c r="AB3404" s="12">
        <v>0</v>
      </c>
      <c r="AC3404" s="12">
        <v>0</v>
      </c>
      <c r="AD3404" s="12">
        <f t="shared" si="5425"/>
        <v>0</v>
      </c>
      <c r="AE3404" s="12">
        <f t="shared" si="5478"/>
        <v>0</v>
      </c>
      <c r="AF3404" s="12">
        <v>0</v>
      </c>
      <c r="AG3404" s="12">
        <v>0</v>
      </c>
      <c r="AH3404" s="12">
        <v>0</v>
      </c>
      <c r="AI3404" s="12">
        <v>0</v>
      </c>
      <c r="AJ3404" s="12">
        <v>0</v>
      </c>
      <c r="AK3404" s="12">
        <v>0</v>
      </c>
      <c r="AL3404" s="12">
        <v>0</v>
      </c>
      <c r="AM3404" s="12">
        <v>0</v>
      </c>
      <c r="AN3404" s="12">
        <v>0</v>
      </c>
      <c r="AO3404" s="12">
        <f t="shared" si="5420"/>
        <v>0</v>
      </c>
      <c r="AP3404" s="12">
        <v>0</v>
      </c>
      <c r="AQ3404" s="12">
        <v>0</v>
      </c>
      <c r="AR3404" s="12">
        <v>0</v>
      </c>
      <c r="AS3404" s="12">
        <v>0</v>
      </c>
      <c r="AT3404" s="25">
        <f t="shared" si="5421"/>
        <v>0</v>
      </c>
      <c r="AU3404" s="12">
        <v>0</v>
      </c>
      <c r="AV3404" s="12">
        <v>0</v>
      </c>
      <c r="AW3404" s="12">
        <v>0</v>
      </c>
      <c r="AX3404" s="12">
        <v>0</v>
      </c>
      <c r="AY3404" s="25">
        <f t="shared" si="5422"/>
        <v>0</v>
      </c>
      <c r="AZ3404" s="12">
        <v>0</v>
      </c>
      <c r="BA3404" s="12">
        <v>0</v>
      </c>
      <c r="BB3404" s="12">
        <v>0</v>
      </c>
      <c r="BC3404" s="12">
        <v>0</v>
      </c>
      <c r="BD3404" s="25">
        <f t="shared" si="5423"/>
        <v>0</v>
      </c>
      <c r="BE3404" s="12">
        <v>0</v>
      </c>
      <c r="BF3404" s="12">
        <v>0</v>
      </c>
      <c r="BG3404" s="12">
        <v>0</v>
      </c>
      <c r="BH3404" s="12">
        <v>0</v>
      </c>
    </row>
    <row r="3405" spans="1:60" ht="16.5" hidden="1" thickTop="1" thickBot="1">
      <c r="A3405" s="8" t="s">
        <v>11</v>
      </c>
      <c r="B3405" s="18" t="s">
        <v>10</v>
      </c>
      <c r="C3405" s="25">
        <f t="shared" si="5415"/>
        <v>0</v>
      </c>
      <c r="D3405" s="12">
        <f t="shared" si="5474"/>
        <v>0</v>
      </c>
      <c r="E3405" s="12">
        <v>0</v>
      </c>
      <c r="F3405" s="12">
        <v>0</v>
      </c>
      <c r="G3405" s="12">
        <v>0</v>
      </c>
      <c r="H3405" s="12">
        <v>0</v>
      </c>
      <c r="I3405" s="12">
        <v>0</v>
      </c>
      <c r="J3405" s="12">
        <v>0</v>
      </c>
      <c r="K3405" s="12">
        <v>0</v>
      </c>
      <c r="L3405" s="12">
        <v>0</v>
      </c>
      <c r="M3405" s="12">
        <v>0</v>
      </c>
      <c r="N3405" s="12">
        <v>0</v>
      </c>
      <c r="O3405" s="25">
        <f t="shared" si="5417"/>
        <v>0</v>
      </c>
      <c r="P3405" s="12">
        <v>0</v>
      </c>
      <c r="Q3405" s="12">
        <v>0</v>
      </c>
      <c r="R3405" s="12">
        <v>0</v>
      </c>
      <c r="S3405" s="12">
        <v>0</v>
      </c>
      <c r="T3405" s="12">
        <f t="shared" si="5424"/>
        <v>0</v>
      </c>
      <c r="U3405" s="12">
        <f t="shared" si="5476"/>
        <v>0</v>
      </c>
      <c r="V3405" s="12">
        <v>0</v>
      </c>
      <c r="W3405" s="12">
        <v>0</v>
      </c>
      <c r="X3405" s="12">
        <v>0</v>
      </c>
      <c r="Y3405" s="12">
        <v>0</v>
      </c>
      <c r="Z3405" s="12">
        <v>0</v>
      </c>
      <c r="AA3405" s="12">
        <v>0</v>
      </c>
      <c r="AB3405" s="12">
        <v>0</v>
      </c>
      <c r="AC3405" s="12">
        <v>0</v>
      </c>
      <c r="AD3405" s="12">
        <f t="shared" si="5425"/>
        <v>0</v>
      </c>
      <c r="AE3405" s="12">
        <f t="shared" si="5478"/>
        <v>0</v>
      </c>
      <c r="AF3405" s="12">
        <v>0</v>
      </c>
      <c r="AG3405" s="12">
        <v>0</v>
      </c>
      <c r="AH3405" s="12">
        <v>0</v>
      </c>
      <c r="AI3405" s="12">
        <v>0</v>
      </c>
      <c r="AJ3405" s="12">
        <v>0</v>
      </c>
      <c r="AK3405" s="12">
        <v>0</v>
      </c>
      <c r="AL3405" s="12">
        <v>0</v>
      </c>
      <c r="AM3405" s="12">
        <v>0</v>
      </c>
      <c r="AN3405" s="12">
        <v>0</v>
      </c>
      <c r="AO3405" s="12">
        <f t="shared" si="5420"/>
        <v>0</v>
      </c>
      <c r="AP3405" s="12">
        <v>0</v>
      </c>
      <c r="AQ3405" s="12">
        <v>0</v>
      </c>
      <c r="AR3405" s="12">
        <v>0</v>
      </c>
      <c r="AS3405" s="12">
        <v>0</v>
      </c>
      <c r="AT3405" s="25">
        <f t="shared" si="5421"/>
        <v>0</v>
      </c>
      <c r="AU3405" s="12">
        <v>0</v>
      </c>
      <c r="AV3405" s="12">
        <v>0</v>
      </c>
      <c r="AW3405" s="12">
        <v>0</v>
      </c>
      <c r="AX3405" s="12">
        <v>0</v>
      </c>
      <c r="AY3405" s="25">
        <f t="shared" si="5422"/>
        <v>0</v>
      </c>
      <c r="AZ3405" s="12">
        <v>0</v>
      </c>
      <c r="BA3405" s="12">
        <v>0</v>
      </c>
      <c r="BB3405" s="12">
        <v>0</v>
      </c>
      <c r="BC3405" s="12">
        <v>0</v>
      </c>
      <c r="BD3405" s="25">
        <f t="shared" si="5423"/>
        <v>0</v>
      </c>
      <c r="BE3405" s="12">
        <v>0</v>
      </c>
      <c r="BF3405" s="12">
        <v>0</v>
      </c>
      <c r="BG3405" s="12">
        <v>0</v>
      </c>
      <c r="BH3405" s="12">
        <v>0</v>
      </c>
    </row>
    <row r="3406" spans="1:60" ht="16.5" hidden="1" thickTop="1" thickBot="1">
      <c r="A3406" s="8" t="s">
        <v>11</v>
      </c>
      <c r="B3406" s="17" t="s">
        <v>257</v>
      </c>
      <c r="C3406" s="25">
        <f t="shared" si="5415"/>
        <v>0</v>
      </c>
      <c r="D3406" s="12">
        <f t="shared" si="5474"/>
        <v>0</v>
      </c>
      <c r="E3406" s="12">
        <v>0</v>
      </c>
      <c r="F3406" s="12">
        <v>0</v>
      </c>
      <c r="G3406" s="12">
        <v>0</v>
      </c>
      <c r="H3406" s="12">
        <v>0</v>
      </c>
      <c r="I3406" s="12">
        <v>0</v>
      </c>
      <c r="J3406" s="12">
        <v>0</v>
      </c>
      <c r="K3406" s="12">
        <v>0</v>
      </c>
      <c r="L3406" s="12">
        <v>0</v>
      </c>
      <c r="M3406" s="12">
        <v>0</v>
      </c>
      <c r="N3406" s="12">
        <v>0</v>
      </c>
      <c r="O3406" s="25">
        <f t="shared" si="5417"/>
        <v>0</v>
      </c>
      <c r="P3406" s="12">
        <v>0</v>
      </c>
      <c r="Q3406" s="12">
        <v>0</v>
      </c>
      <c r="R3406" s="12">
        <v>0</v>
      </c>
      <c r="S3406" s="12">
        <v>0</v>
      </c>
      <c r="T3406" s="12">
        <f t="shared" si="5424"/>
        <v>0</v>
      </c>
      <c r="U3406" s="12">
        <f t="shared" si="5476"/>
        <v>0</v>
      </c>
      <c r="V3406" s="12">
        <v>0</v>
      </c>
      <c r="W3406" s="12">
        <v>0</v>
      </c>
      <c r="X3406" s="12">
        <v>0</v>
      </c>
      <c r="Y3406" s="12">
        <v>0</v>
      </c>
      <c r="Z3406" s="12">
        <v>0</v>
      </c>
      <c r="AA3406" s="12">
        <v>0</v>
      </c>
      <c r="AB3406" s="12">
        <v>0</v>
      </c>
      <c r="AC3406" s="12">
        <v>0</v>
      </c>
      <c r="AD3406" s="12">
        <f t="shared" si="5425"/>
        <v>0</v>
      </c>
      <c r="AE3406" s="12">
        <f t="shared" si="5478"/>
        <v>0</v>
      </c>
      <c r="AF3406" s="12">
        <v>0</v>
      </c>
      <c r="AG3406" s="12">
        <v>0</v>
      </c>
      <c r="AH3406" s="12">
        <v>0</v>
      </c>
      <c r="AI3406" s="12">
        <v>0</v>
      </c>
      <c r="AJ3406" s="12">
        <v>0</v>
      </c>
      <c r="AK3406" s="12">
        <v>0</v>
      </c>
      <c r="AL3406" s="12">
        <v>0</v>
      </c>
      <c r="AM3406" s="12">
        <v>0</v>
      </c>
      <c r="AN3406" s="12">
        <v>0</v>
      </c>
      <c r="AO3406" s="12">
        <f t="shared" si="5420"/>
        <v>0</v>
      </c>
      <c r="AP3406" s="12">
        <v>0</v>
      </c>
      <c r="AQ3406" s="12">
        <v>0</v>
      </c>
      <c r="AR3406" s="12">
        <v>0</v>
      </c>
      <c r="AS3406" s="12">
        <v>0</v>
      </c>
      <c r="AT3406" s="25">
        <f t="shared" si="5421"/>
        <v>0</v>
      </c>
      <c r="AU3406" s="12">
        <v>0</v>
      </c>
      <c r="AV3406" s="12">
        <v>0</v>
      </c>
      <c r="AW3406" s="12">
        <v>0</v>
      </c>
      <c r="AX3406" s="12">
        <v>0</v>
      </c>
      <c r="AY3406" s="25">
        <f t="shared" si="5422"/>
        <v>0</v>
      </c>
      <c r="AZ3406" s="12">
        <v>0</v>
      </c>
      <c r="BA3406" s="12">
        <v>0</v>
      </c>
      <c r="BB3406" s="12">
        <v>0</v>
      </c>
      <c r="BC3406" s="12">
        <v>0</v>
      </c>
      <c r="BD3406" s="25">
        <f t="shared" si="5423"/>
        <v>0</v>
      </c>
      <c r="BE3406" s="12">
        <v>0</v>
      </c>
      <c r="BF3406" s="12">
        <v>0</v>
      </c>
      <c r="BG3406" s="12">
        <v>0</v>
      </c>
      <c r="BH3406" s="12">
        <v>0</v>
      </c>
    </row>
    <row r="3407" spans="1:60" ht="16.5" hidden="1" thickTop="1" thickBot="1">
      <c r="A3407" s="8" t="s">
        <v>11</v>
      </c>
      <c r="B3407" s="16" t="s">
        <v>125</v>
      </c>
      <c r="C3407" s="25">
        <f t="shared" si="5415"/>
        <v>0</v>
      </c>
      <c r="D3407" s="12">
        <f t="shared" si="5474"/>
        <v>0</v>
      </c>
      <c r="E3407" s="12">
        <f t="shared" ref="E3407:N3407" si="5486">SUM(E3408,E3412)</f>
        <v>0</v>
      </c>
      <c r="F3407" s="12">
        <f t="shared" si="5486"/>
        <v>0</v>
      </c>
      <c r="G3407" s="12">
        <f t="shared" si="5486"/>
        <v>0</v>
      </c>
      <c r="H3407" s="12">
        <f t="shared" si="5486"/>
        <v>0</v>
      </c>
      <c r="I3407" s="12">
        <f t="shared" si="5486"/>
        <v>0</v>
      </c>
      <c r="J3407" s="12">
        <f t="shared" si="5486"/>
        <v>0</v>
      </c>
      <c r="K3407" s="12">
        <f t="shared" si="5486"/>
        <v>0</v>
      </c>
      <c r="L3407" s="12">
        <f t="shared" si="5486"/>
        <v>0</v>
      </c>
      <c r="M3407" s="12">
        <f t="shared" si="5486"/>
        <v>0</v>
      </c>
      <c r="N3407" s="12">
        <f t="shared" si="5486"/>
        <v>0</v>
      </c>
      <c r="O3407" s="25">
        <f t="shared" si="5417"/>
        <v>0</v>
      </c>
      <c r="P3407" s="12">
        <f>SUM(P3408,P3412)</f>
        <v>0</v>
      </c>
      <c r="Q3407" s="12">
        <f>SUM(Q3408,Q3412)</f>
        <v>0</v>
      </c>
      <c r="R3407" s="12">
        <f>SUM(R3408,R3412)</f>
        <v>0</v>
      </c>
      <c r="S3407" s="12">
        <f>SUM(S3408,S3412)</f>
        <v>0</v>
      </c>
      <c r="T3407" s="12">
        <f t="shared" si="5424"/>
        <v>0</v>
      </c>
      <c r="U3407" s="12">
        <f t="shared" si="5476"/>
        <v>0</v>
      </c>
      <c r="V3407" s="12">
        <f t="shared" ref="V3407:AC3407" si="5487">SUM(V3408,V3412)</f>
        <v>0</v>
      </c>
      <c r="W3407" s="12">
        <f t="shared" si="5487"/>
        <v>0</v>
      </c>
      <c r="X3407" s="12">
        <f t="shared" si="5487"/>
        <v>0</v>
      </c>
      <c r="Y3407" s="12">
        <f t="shared" si="5487"/>
        <v>0</v>
      </c>
      <c r="Z3407" s="12">
        <f t="shared" si="5487"/>
        <v>0</v>
      </c>
      <c r="AA3407" s="12">
        <f t="shared" si="5487"/>
        <v>0</v>
      </c>
      <c r="AB3407" s="12">
        <f t="shared" si="5487"/>
        <v>0</v>
      </c>
      <c r="AC3407" s="12">
        <f t="shared" si="5487"/>
        <v>0</v>
      </c>
      <c r="AD3407" s="12">
        <f t="shared" si="5425"/>
        <v>0</v>
      </c>
      <c r="AE3407" s="12">
        <f t="shared" si="5478"/>
        <v>0</v>
      </c>
      <c r="AF3407" s="12">
        <f t="shared" ref="AF3407:AN3407" si="5488">SUM(AF3408,AF3412)</f>
        <v>0</v>
      </c>
      <c r="AG3407" s="12">
        <f t="shared" si="5488"/>
        <v>0</v>
      </c>
      <c r="AH3407" s="12">
        <f t="shared" si="5488"/>
        <v>0</v>
      </c>
      <c r="AI3407" s="12">
        <f t="shared" si="5488"/>
        <v>0</v>
      </c>
      <c r="AJ3407" s="12">
        <f t="shared" si="5488"/>
        <v>0</v>
      </c>
      <c r="AK3407" s="12">
        <f t="shared" si="5488"/>
        <v>0</v>
      </c>
      <c r="AL3407" s="12">
        <f t="shared" si="5488"/>
        <v>0</v>
      </c>
      <c r="AM3407" s="12">
        <f t="shared" si="5488"/>
        <v>0</v>
      </c>
      <c r="AN3407" s="12">
        <f t="shared" si="5488"/>
        <v>0</v>
      </c>
      <c r="AO3407" s="12">
        <f t="shared" si="5420"/>
        <v>0</v>
      </c>
      <c r="AP3407" s="12">
        <f>SUM(AP3408,AP3412)</f>
        <v>0</v>
      </c>
      <c r="AQ3407" s="12">
        <f>SUM(AQ3408,AQ3412)</f>
        <v>0</v>
      </c>
      <c r="AR3407" s="12">
        <f>SUM(AR3408,AR3412)</f>
        <v>0</v>
      </c>
      <c r="AS3407" s="12">
        <f>SUM(AS3408,AS3412)</f>
        <v>0</v>
      </c>
      <c r="AT3407" s="25">
        <f t="shared" si="5421"/>
        <v>0</v>
      </c>
      <c r="AU3407" s="12">
        <f>SUM(AU3408,AU3412)</f>
        <v>0</v>
      </c>
      <c r="AV3407" s="12">
        <f>SUM(AV3408,AV3412)</f>
        <v>0</v>
      </c>
      <c r="AW3407" s="12">
        <f>SUM(AW3408,AW3412)</f>
        <v>0</v>
      </c>
      <c r="AX3407" s="12">
        <f>SUM(AX3408,AX3412)</f>
        <v>0</v>
      </c>
      <c r="AY3407" s="25">
        <f t="shared" si="5422"/>
        <v>0</v>
      </c>
      <c r="AZ3407" s="12">
        <f>SUM(AZ3408,AZ3412)</f>
        <v>0</v>
      </c>
      <c r="BA3407" s="12">
        <f>SUM(BA3408,BA3412)</f>
        <v>0</v>
      </c>
      <c r="BB3407" s="12">
        <f>SUM(BB3408,BB3412)</f>
        <v>0</v>
      </c>
      <c r="BC3407" s="12">
        <f>SUM(BC3408,BC3412)</f>
        <v>0</v>
      </c>
      <c r="BD3407" s="25">
        <f t="shared" si="5423"/>
        <v>0</v>
      </c>
      <c r="BE3407" s="12">
        <f>SUM(BE3408,BE3412)</f>
        <v>0</v>
      </c>
      <c r="BF3407" s="12">
        <f>SUM(BF3408,BF3412)</f>
        <v>0</v>
      </c>
      <c r="BG3407" s="12">
        <f>SUM(BG3408,BG3412)</f>
        <v>0</v>
      </c>
      <c r="BH3407" s="12">
        <f>SUM(BH3408,BH3412)</f>
        <v>0</v>
      </c>
    </row>
    <row r="3408" spans="1:60" ht="16.5" hidden="1" thickTop="1" thickBot="1">
      <c r="A3408" s="8" t="s">
        <v>11</v>
      </c>
      <c r="B3408" s="17" t="s">
        <v>258</v>
      </c>
      <c r="C3408" s="25">
        <f t="shared" si="5415"/>
        <v>0</v>
      </c>
      <c r="D3408" s="12">
        <f t="shared" si="5474"/>
        <v>0</v>
      </c>
      <c r="E3408" s="12">
        <f t="shared" ref="E3408:N3408" si="5489">SUM(E3409:E3411)</f>
        <v>0</v>
      </c>
      <c r="F3408" s="12">
        <f t="shared" si="5489"/>
        <v>0</v>
      </c>
      <c r="G3408" s="12">
        <f t="shared" si="5489"/>
        <v>0</v>
      </c>
      <c r="H3408" s="12">
        <f t="shared" si="5489"/>
        <v>0</v>
      </c>
      <c r="I3408" s="12">
        <f t="shared" si="5489"/>
        <v>0</v>
      </c>
      <c r="J3408" s="12">
        <f t="shared" si="5489"/>
        <v>0</v>
      </c>
      <c r="K3408" s="12">
        <f t="shared" si="5489"/>
        <v>0</v>
      </c>
      <c r="L3408" s="12">
        <f t="shared" si="5489"/>
        <v>0</v>
      </c>
      <c r="M3408" s="12">
        <f t="shared" si="5489"/>
        <v>0</v>
      </c>
      <c r="N3408" s="12">
        <f t="shared" si="5489"/>
        <v>0</v>
      </c>
      <c r="O3408" s="25">
        <f t="shared" si="5417"/>
        <v>0</v>
      </c>
      <c r="P3408" s="12">
        <f>SUM(P3409:P3411)</f>
        <v>0</v>
      </c>
      <c r="Q3408" s="12">
        <f>SUM(Q3409:Q3411)</f>
        <v>0</v>
      </c>
      <c r="R3408" s="12">
        <f>SUM(R3409:R3411)</f>
        <v>0</v>
      </c>
      <c r="S3408" s="12">
        <f>SUM(S3409:S3411)</f>
        <v>0</v>
      </c>
      <c r="T3408" s="12">
        <f t="shared" si="5424"/>
        <v>0</v>
      </c>
      <c r="U3408" s="12">
        <f t="shared" si="5476"/>
        <v>0</v>
      </c>
      <c r="V3408" s="12">
        <f t="shared" ref="V3408:AC3408" si="5490">SUM(V3409:V3411)</f>
        <v>0</v>
      </c>
      <c r="W3408" s="12">
        <f t="shared" si="5490"/>
        <v>0</v>
      </c>
      <c r="X3408" s="12">
        <f t="shared" si="5490"/>
        <v>0</v>
      </c>
      <c r="Y3408" s="12">
        <f t="shared" si="5490"/>
        <v>0</v>
      </c>
      <c r="Z3408" s="12">
        <f t="shared" si="5490"/>
        <v>0</v>
      </c>
      <c r="AA3408" s="12">
        <f t="shared" si="5490"/>
        <v>0</v>
      </c>
      <c r="AB3408" s="12">
        <f t="shared" si="5490"/>
        <v>0</v>
      </c>
      <c r="AC3408" s="12">
        <f t="shared" si="5490"/>
        <v>0</v>
      </c>
      <c r="AD3408" s="12">
        <f t="shared" si="5425"/>
        <v>0</v>
      </c>
      <c r="AE3408" s="12">
        <f t="shared" si="5478"/>
        <v>0</v>
      </c>
      <c r="AF3408" s="12">
        <f t="shared" ref="AF3408:AN3408" si="5491">SUM(AF3409:AF3411)</f>
        <v>0</v>
      </c>
      <c r="AG3408" s="12">
        <f t="shared" si="5491"/>
        <v>0</v>
      </c>
      <c r="AH3408" s="12">
        <f t="shared" si="5491"/>
        <v>0</v>
      </c>
      <c r="AI3408" s="12">
        <f t="shared" si="5491"/>
        <v>0</v>
      </c>
      <c r="AJ3408" s="12">
        <f t="shared" si="5491"/>
        <v>0</v>
      </c>
      <c r="AK3408" s="12">
        <f t="shared" si="5491"/>
        <v>0</v>
      </c>
      <c r="AL3408" s="12">
        <f t="shared" si="5491"/>
        <v>0</v>
      </c>
      <c r="AM3408" s="12">
        <f t="shared" si="5491"/>
        <v>0</v>
      </c>
      <c r="AN3408" s="12">
        <f t="shared" si="5491"/>
        <v>0</v>
      </c>
      <c r="AO3408" s="12">
        <f t="shared" si="5420"/>
        <v>0</v>
      </c>
      <c r="AP3408" s="12">
        <f>SUM(AP3409:AP3411)</f>
        <v>0</v>
      </c>
      <c r="AQ3408" s="12">
        <f>SUM(AQ3409:AQ3411)</f>
        <v>0</v>
      </c>
      <c r="AR3408" s="12">
        <f>SUM(AR3409:AR3411)</f>
        <v>0</v>
      </c>
      <c r="AS3408" s="12">
        <f>SUM(AS3409:AS3411)</f>
        <v>0</v>
      </c>
      <c r="AT3408" s="25">
        <f t="shared" si="5421"/>
        <v>0</v>
      </c>
      <c r="AU3408" s="12">
        <f>SUM(AU3409:AU3411)</f>
        <v>0</v>
      </c>
      <c r="AV3408" s="12">
        <f>SUM(AV3409:AV3411)</f>
        <v>0</v>
      </c>
      <c r="AW3408" s="12">
        <f>SUM(AW3409:AW3411)</f>
        <v>0</v>
      </c>
      <c r="AX3408" s="12">
        <f>SUM(AX3409:AX3411)</f>
        <v>0</v>
      </c>
      <c r="AY3408" s="25">
        <f t="shared" si="5422"/>
        <v>0</v>
      </c>
      <c r="AZ3408" s="12">
        <f>SUM(AZ3409:AZ3411)</f>
        <v>0</v>
      </c>
      <c r="BA3408" s="12">
        <f>SUM(BA3409:BA3411)</f>
        <v>0</v>
      </c>
      <c r="BB3408" s="12">
        <f>SUM(BB3409:BB3411)</f>
        <v>0</v>
      </c>
      <c r="BC3408" s="12">
        <f>SUM(BC3409:BC3411)</f>
        <v>0</v>
      </c>
      <c r="BD3408" s="25">
        <f t="shared" si="5423"/>
        <v>0</v>
      </c>
      <c r="BE3408" s="12">
        <f>SUM(BE3409:BE3411)</f>
        <v>0</v>
      </c>
      <c r="BF3408" s="12">
        <f>SUM(BF3409:BF3411)</f>
        <v>0</v>
      </c>
      <c r="BG3408" s="12">
        <f>SUM(BG3409:BG3411)</f>
        <v>0</v>
      </c>
      <c r="BH3408" s="12">
        <f>SUM(BH3409:BH3411)</f>
        <v>0</v>
      </c>
    </row>
    <row r="3409" spans="1:60" ht="16.5" hidden="1" thickTop="1" thickBot="1">
      <c r="A3409" s="8" t="s">
        <v>11</v>
      </c>
      <c r="B3409" s="18" t="s">
        <v>130</v>
      </c>
      <c r="C3409" s="25">
        <f t="shared" si="5415"/>
        <v>0</v>
      </c>
      <c r="D3409" s="12">
        <f t="shared" si="5474"/>
        <v>0</v>
      </c>
      <c r="E3409" s="12">
        <v>0</v>
      </c>
      <c r="F3409" s="12">
        <v>0</v>
      </c>
      <c r="G3409" s="12">
        <v>0</v>
      </c>
      <c r="H3409" s="12">
        <v>0</v>
      </c>
      <c r="I3409" s="12">
        <v>0</v>
      </c>
      <c r="J3409" s="12">
        <v>0</v>
      </c>
      <c r="K3409" s="12">
        <v>0</v>
      </c>
      <c r="L3409" s="12">
        <v>0</v>
      </c>
      <c r="M3409" s="12">
        <v>0</v>
      </c>
      <c r="N3409" s="12">
        <v>0</v>
      </c>
      <c r="O3409" s="25">
        <f t="shared" si="5417"/>
        <v>0</v>
      </c>
      <c r="P3409" s="12">
        <v>0</v>
      </c>
      <c r="Q3409" s="12">
        <v>0</v>
      </c>
      <c r="R3409" s="12">
        <v>0</v>
      </c>
      <c r="S3409" s="12">
        <v>0</v>
      </c>
      <c r="T3409" s="12">
        <f t="shared" si="5424"/>
        <v>0</v>
      </c>
      <c r="U3409" s="12">
        <f t="shared" si="5476"/>
        <v>0</v>
      </c>
      <c r="V3409" s="12">
        <v>0</v>
      </c>
      <c r="W3409" s="12">
        <v>0</v>
      </c>
      <c r="X3409" s="12">
        <v>0</v>
      </c>
      <c r="Y3409" s="12">
        <v>0</v>
      </c>
      <c r="Z3409" s="12">
        <v>0</v>
      </c>
      <c r="AA3409" s="12">
        <v>0</v>
      </c>
      <c r="AB3409" s="12">
        <v>0</v>
      </c>
      <c r="AC3409" s="12">
        <v>0</v>
      </c>
      <c r="AD3409" s="12">
        <f t="shared" si="5425"/>
        <v>0</v>
      </c>
      <c r="AE3409" s="12">
        <f t="shared" si="5478"/>
        <v>0</v>
      </c>
      <c r="AF3409" s="12">
        <v>0</v>
      </c>
      <c r="AG3409" s="12">
        <v>0</v>
      </c>
      <c r="AH3409" s="12">
        <v>0</v>
      </c>
      <c r="AI3409" s="12">
        <v>0</v>
      </c>
      <c r="AJ3409" s="12">
        <v>0</v>
      </c>
      <c r="AK3409" s="12">
        <v>0</v>
      </c>
      <c r="AL3409" s="12">
        <v>0</v>
      </c>
      <c r="AM3409" s="12">
        <v>0</v>
      </c>
      <c r="AN3409" s="12">
        <v>0</v>
      </c>
      <c r="AO3409" s="12">
        <f t="shared" si="5420"/>
        <v>0</v>
      </c>
      <c r="AP3409" s="12">
        <v>0</v>
      </c>
      <c r="AQ3409" s="12">
        <v>0</v>
      </c>
      <c r="AR3409" s="12">
        <v>0</v>
      </c>
      <c r="AS3409" s="12">
        <v>0</v>
      </c>
      <c r="AT3409" s="25">
        <f t="shared" si="5421"/>
        <v>0</v>
      </c>
      <c r="AU3409" s="12">
        <v>0</v>
      </c>
      <c r="AV3409" s="12">
        <v>0</v>
      </c>
      <c r="AW3409" s="12">
        <v>0</v>
      </c>
      <c r="AX3409" s="12">
        <v>0</v>
      </c>
      <c r="AY3409" s="25">
        <f t="shared" si="5422"/>
        <v>0</v>
      </c>
      <c r="AZ3409" s="12">
        <v>0</v>
      </c>
      <c r="BA3409" s="12">
        <v>0</v>
      </c>
      <c r="BB3409" s="12">
        <v>0</v>
      </c>
      <c r="BC3409" s="12">
        <v>0</v>
      </c>
      <c r="BD3409" s="25">
        <f t="shared" si="5423"/>
        <v>0</v>
      </c>
      <c r="BE3409" s="12">
        <v>0</v>
      </c>
      <c r="BF3409" s="12">
        <v>0</v>
      </c>
      <c r="BG3409" s="12">
        <v>0</v>
      </c>
      <c r="BH3409" s="12">
        <v>0</v>
      </c>
    </row>
    <row r="3410" spans="1:60" ht="16.5" hidden="1" thickTop="1" thickBot="1">
      <c r="A3410" s="8" t="s">
        <v>11</v>
      </c>
      <c r="B3410" s="18" t="s">
        <v>127</v>
      </c>
      <c r="C3410" s="25">
        <f t="shared" si="5415"/>
        <v>0</v>
      </c>
      <c r="D3410" s="12">
        <f t="shared" si="5474"/>
        <v>0</v>
      </c>
      <c r="E3410" s="12">
        <v>0</v>
      </c>
      <c r="F3410" s="12">
        <v>0</v>
      </c>
      <c r="G3410" s="12">
        <v>0</v>
      </c>
      <c r="H3410" s="12">
        <v>0</v>
      </c>
      <c r="I3410" s="12">
        <v>0</v>
      </c>
      <c r="J3410" s="12">
        <v>0</v>
      </c>
      <c r="K3410" s="12">
        <v>0</v>
      </c>
      <c r="L3410" s="12">
        <v>0</v>
      </c>
      <c r="M3410" s="12">
        <v>0</v>
      </c>
      <c r="N3410" s="12">
        <v>0</v>
      </c>
      <c r="O3410" s="25">
        <f t="shared" si="5417"/>
        <v>0</v>
      </c>
      <c r="P3410" s="12">
        <v>0</v>
      </c>
      <c r="Q3410" s="12">
        <v>0</v>
      </c>
      <c r="R3410" s="12">
        <v>0</v>
      </c>
      <c r="S3410" s="12">
        <v>0</v>
      </c>
      <c r="T3410" s="12">
        <f t="shared" si="5424"/>
        <v>0</v>
      </c>
      <c r="U3410" s="12">
        <f t="shared" si="5476"/>
        <v>0</v>
      </c>
      <c r="V3410" s="12">
        <v>0</v>
      </c>
      <c r="W3410" s="12">
        <v>0</v>
      </c>
      <c r="X3410" s="12">
        <v>0</v>
      </c>
      <c r="Y3410" s="12">
        <v>0</v>
      </c>
      <c r="Z3410" s="12">
        <v>0</v>
      </c>
      <c r="AA3410" s="12">
        <v>0</v>
      </c>
      <c r="AB3410" s="12">
        <v>0</v>
      </c>
      <c r="AC3410" s="12">
        <v>0</v>
      </c>
      <c r="AD3410" s="12">
        <f t="shared" si="5425"/>
        <v>0</v>
      </c>
      <c r="AE3410" s="12">
        <f t="shared" si="5478"/>
        <v>0</v>
      </c>
      <c r="AF3410" s="12">
        <v>0</v>
      </c>
      <c r="AG3410" s="12">
        <v>0</v>
      </c>
      <c r="AH3410" s="12">
        <v>0</v>
      </c>
      <c r="AI3410" s="12">
        <v>0</v>
      </c>
      <c r="AJ3410" s="12">
        <v>0</v>
      </c>
      <c r="AK3410" s="12">
        <v>0</v>
      </c>
      <c r="AL3410" s="12">
        <v>0</v>
      </c>
      <c r="AM3410" s="12">
        <v>0</v>
      </c>
      <c r="AN3410" s="12">
        <v>0</v>
      </c>
      <c r="AO3410" s="12">
        <f t="shared" si="5420"/>
        <v>0</v>
      </c>
      <c r="AP3410" s="12">
        <v>0</v>
      </c>
      <c r="AQ3410" s="12">
        <v>0</v>
      </c>
      <c r="AR3410" s="12">
        <v>0</v>
      </c>
      <c r="AS3410" s="12">
        <v>0</v>
      </c>
      <c r="AT3410" s="25">
        <f t="shared" si="5421"/>
        <v>0</v>
      </c>
      <c r="AU3410" s="12">
        <v>0</v>
      </c>
      <c r="AV3410" s="12">
        <v>0</v>
      </c>
      <c r="AW3410" s="12">
        <v>0</v>
      </c>
      <c r="AX3410" s="12">
        <v>0</v>
      </c>
      <c r="AY3410" s="25">
        <f t="shared" si="5422"/>
        <v>0</v>
      </c>
      <c r="AZ3410" s="12">
        <v>0</v>
      </c>
      <c r="BA3410" s="12">
        <v>0</v>
      </c>
      <c r="BB3410" s="12">
        <v>0</v>
      </c>
      <c r="BC3410" s="12">
        <v>0</v>
      </c>
      <c r="BD3410" s="25">
        <f t="shared" si="5423"/>
        <v>0</v>
      </c>
      <c r="BE3410" s="12">
        <v>0</v>
      </c>
      <c r="BF3410" s="12">
        <v>0</v>
      </c>
      <c r="BG3410" s="12">
        <v>0</v>
      </c>
      <c r="BH3410" s="12">
        <v>0</v>
      </c>
    </row>
    <row r="3411" spans="1:60" ht="16.5" hidden="1" thickTop="1" thickBot="1">
      <c r="A3411" s="8" t="s">
        <v>11</v>
      </c>
      <c r="B3411" s="18" t="s">
        <v>10</v>
      </c>
      <c r="C3411" s="25">
        <f t="shared" si="5415"/>
        <v>0</v>
      </c>
      <c r="D3411" s="12">
        <f t="shared" si="5474"/>
        <v>0</v>
      </c>
      <c r="E3411" s="12">
        <v>0</v>
      </c>
      <c r="F3411" s="12">
        <v>0</v>
      </c>
      <c r="G3411" s="12">
        <v>0</v>
      </c>
      <c r="H3411" s="12">
        <v>0</v>
      </c>
      <c r="I3411" s="12">
        <v>0</v>
      </c>
      <c r="J3411" s="12">
        <v>0</v>
      </c>
      <c r="K3411" s="12">
        <v>0</v>
      </c>
      <c r="L3411" s="12">
        <v>0</v>
      </c>
      <c r="M3411" s="12">
        <v>0</v>
      </c>
      <c r="N3411" s="12">
        <v>0</v>
      </c>
      <c r="O3411" s="25">
        <f t="shared" si="5417"/>
        <v>0</v>
      </c>
      <c r="P3411" s="12">
        <v>0</v>
      </c>
      <c r="Q3411" s="12">
        <v>0</v>
      </c>
      <c r="R3411" s="12">
        <v>0</v>
      </c>
      <c r="S3411" s="12">
        <v>0</v>
      </c>
      <c r="T3411" s="12">
        <f t="shared" si="5424"/>
        <v>0</v>
      </c>
      <c r="U3411" s="12">
        <f t="shared" si="5476"/>
        <v>0</v>
      </c>
      <c r="V3411" s="12">
        <v>0</v>
      </c>
      <c r="W3411" s="12">
        <v>0</v>
      </c>
      <c r="X3411" s="12">
        <v>0</v>
      </c>
      <c r="Y3411" s="12">
        <v>0</v>
      </c>
      <c r="Z3411" s="12">
        <v>0</v>
      </c>
      <c r="AA3411" s="12">
        <v>0</v>
      </c>
      <c r="AB3411" s="12">
        <v>0</v>
      </c>
      <c r="AC3411" s="12">
        <v>0</v>
      </c>
      <c r="AD3411" s="12">
        <f t="shared" si="5425"/>
        <v>0</v>
      </c>
      <c r="AE3411" s="12">
        <f t="shared" si="5478"/>
        <v>0</v>
      </c>
      <c r="AF3411" s="12">
        <v>0</v>
      </c>
      <c r="AG3411" s="12">
        <v>0</v>
      </c>
      <c r="AH3411" s="12">
        <v>0</v>
      </c>
      <c r="AI3411" s="12">
        <v>0</v>
      </c>
      <c r="AJ3411" s="12">
        <v>0</v>
      </c>
      <c r="AK3411" s="12">
        <v>0</v>
      </c>
      <c r="AL3411" s="12">
        <v>0</v>
      </c>
      <c r="AM3411" s="12">
        <v>0</v>
      </c>
      <c r="AN3411" s="12">
        <v>0</v>
      </c>
      <c r="AO3411" s="12">
        <f t="shared" si="5420"/>
        <v>0</v>
      </c>
      <c r="AP3411" s="12">
        <v>0</v>
      </c>
      <c r="AQ3411" s="12">
        <v>0</v>
      </c>
      <c r="AR3411" s="12">
        <v>0</v>
      </c>
      <c r="AS3411" s="12">
        <v>0</v>
      </c>
      <c r="AT3411" s="25">
        <f t="shared" si="5421"/>
        <v>0</v>
      </c>
      <c r="AU3411" s="12">
        <v>0</v>
      </c>
      <c r="AV3411" s="12">
        <v>0</v>
      </c>
      <c r="AW3411" s="12">
        <v>0</v>
      </c>
      <c r="AX3411" s="12">
        <v>0</v>
      </c>
      <c r="AY3411" s="25">
        <f t="shared" si="5422"/>
        <v>0</v>
      </c>
      <c r="AZ3411" s="12">
        <v>0</v>
      </c>
      <c r="BA3411" s="12">
        <v>0</v>
      </c>
      <c r="BB3411" s="12">
        <v>0</v>
      </c>
      <c r="BC3411" s="12">
        <v>0</v>
      </c>
      <c r="BD3411" s="25">
        <f t="shared" si="5423"/>
        <v>0</v>
      </c>
      <c r="BE3411" s="12">
        <v>0</v>
      </c>
      <c r="BF3411" s="12">
        <v>0</v>
      </c>
      <c r="BG3411" s="12">
        <v>0</v>
      </c>
      <c r="BH3411" s="12">
        <v>0</v>
      </c>
    </row>
    <row r="3412" spans="1:60" ht="16.5" hidden="1" thickTop="1" thickBot="1">
      <c r="A3412" s="8" t="s">
        <v>11</v>
      </c>
      <c r="B3412" s="17" t="s">
        <v>259</v>
      </c>
      <c r="C3412" s="25">
        <f t="shared" si="5415"/>
        <v>0</v>
      </c>
      <c r="D3412" s="12">
        <f t="shared" si="5474"/>
        <v>0</v>
      </c>
      <c r="E3412" s="12">
        <v>0</v>
      </c>
      <c r="F3412" s="12">
        <v>0</v>
      </c>
      <c r="G3412" s="12">
        <v>0</v>
      </c>
      <c r="H3412" s="12">
        <v>0</v>
      </c>
      <c r="I3412" s="12">
        <v>0</v>
      </c>
      <c r="J3412" s="12">
        <v>0</v>
      </c>
      <c r="K3412" s="12">
        <v>0</v>
      </c>
      <c r="L3412" s="12">
        <v>0</v>
      </c>
      <c r="M3412" s="12">
        <v>0</v>
      </c>
      <c r="N3412" s="12">
        <v>0</v>
      </c>
      <c r="O3412" s="25">
        <f t="shared" si="5417"/>
        <v>0</v>
      </c>
      <c r="P3412" s="12">
        <v>0</v>
      </c>
      <c r="Q3412" s="12">
        <v>0</v>
      </c>
      <c r="R3412" s="12">
        <v>0</v>
      </c>
      <c r="S3412" s="12">
        <v>0</v>
      </c>
      <c r="T3412" s="12">
        <f t="shared" si="5424"/>
        <v>0</v>
      </c>
      <c r="U3412" s="12">
        <f t="shared" si="5476"/>
        <v>0</v>
      </c>
      <c r="V3412" s="12">
        <v>0</v>
      </c>
      <c r="W3412" s="12">
        <v>0</v>
      </c>
      <c r="X3412" s="12">
        <v>0</v>
      </c>
      <c r="Y3412" s="12">
        <v>0</v>
      </c>
      <c r="Z3412" s="12">
        <v>0</v>
      </c>
      <c r="AA3412" s="12">
        <v>0</v>
      </c>
      <c r="AB3412" s="12">
        <v>0</v>
      </c>
      <c r="AC3412" s="12">
        <v>0</v>
      </c>
      <c r="AD3412" s="12">
        <f t="shared" si="5425"/>
        <v>0</v>
      </c>
      <c r="AE3412" s="12">
        <f t="shared" si="5478"/>
        <v>0</v>
      </c>
      <c r="AF3412" s="12">
        <v>0</v>
      </c>
      <c r="AG3412" s="12">
        <v>0</v>
      </c>
      <c r="AH3412" s="12">
        <v>0</v>
      </c>
      <c r="AI3412" s="12">
        <v>0</v>
      </c>
      <c r="AJ3412" s="12">
        <v>0</v>
      </c>
      <c r="AK3412" s="12">
        <v>0</v>
      </c>
      <c r="AL3412" s="12">
        <v>0</v>
      </c>
      <c r="AM3412" s="12">
        <v>0</v>
      </c>
      <c r="AN3412" s="12">
        <v>0</v>
      </c>
      <c r="AO3412" s="12">
        <f t="shared" si="5420"/>
        <v>0</v>
      </c>
      <c r="AP3412" s="12">
        <v>0</v>
      </c>
      <c r="AQ3412" s="12">
        <v>0</v>
      </c>
      <c r="AR3412" s="12">
        <v>0</v>
      </c>
      <c r="AS3412" s="12">
        <v>0</v>
      </c>
      <c r="AT3412" s="25">
        <f t="shared" si="5421"/>
        <v>0</v>
      </c>
      <c r="AU3412" s="12">
        <v>0</v>
      </c>
      <c r="AV3412" s="12">
        <v>0</v>
      </c>
      <c r="AW3412" s="12">
        <v>0</v>
      </c>
      <c r="AX3412" s="12">
        <v>0</v>
      </c>
      <c r="AY3412" s="25">
        <f t="shared" si="5422"/>
        <v>0</v>
      </c>
      <c r="AZ3412" s="12">
        <v>0</v>
      </c>
      <c r="BA3412" s="12">
        <v>0</v>
      </c>
      <c r="BB3412" s="12">
        <v>0</v>
      </c>
      <c r="BC3412" s="12">
        <v>0</v>
      </c>
      <c r="BD3412" s="25">
        <f t="shared" si="5423"/>
        <v>0</v>
      </c>
      <c r="BE3412" s="12">
        <v>0</v>
      </c>
      <c r="BF3412" s="12">
        <v>0</v>
      </c>
      <c r="BG3412" s="12">
        <v>0</v>
      </c>
      <c r="BH3412" s="12">
        <v>0</v>
      </c>
    </row>
    <row r="3413" spans="1:60" ht="16.5" thickTop="1" thickBot="1">
      <c r="A3413" s="8" t="s">
        <v>11</v>
      </c>
      <c r="B3413" s="13" t="s">
        <v>3</v>
      </c>
      <c r="C3413" s="25">
        <f t="shared" si="5415"/>
        <v>3648.0365999999999</v>
      </c>
      <c r="D3413" s="12">
        <f t="shared" si="5474"/>
        <v>3648.0365999999999</v>
      </c>
      <c r="E3413" s="12">
        <v>3648.0365999999999</v>
      </c>
      <c r="F3413" s="12">
        <v>0</v>
      </c>
      <c r="G3413" s="12">
        <v>0</v>
      </c>
      <c r="H3413" s="12">
        <v>0</v>
      </c>
      <c r="I3413" s="12">
        <v>0</v>
      </c>
      <c r="J3413" s="12">
        <v>0</v>
      </c>
      <c r="K3413" s="12">
        <v>0</v>
      </c>
      <c r="L3413" s="12">
        <v>0</v>
      </c>
      <c r="M3413" s="12">
        <v>0</v>
      </c>
      <c r="N3413" s="12">
        <v>0</v>
      </c>
      <c r="O3413" s="25">
        <f t="shared" si="5417"/>
        <v>4000</v>
      </c>
      <c r="P3413" s="12">
        <v>4000</v>
      </c>
      <c r="Q3413" s="12">
        <v>0</v>
      </c>
      <c r="R3413" s="12">
        <v>0</v>
      </c>
      <c r="S3413" s="12">
        <v>0</v>
      </c>
      <c r="T3413" s="12">
        <f t="shared" si="5424"/>
        <v>4000</v>
      </c>
      <c r="U3413" s="12">
        <f t="shared" si="5476"/>
        <v>4000</v>
      </c>
      <c r="V3413" s="12">
        <v>4000</v>
      </c>
      <c r="W3413" s="12">
        <v>0</v>
      </c>
      <c r="X3413" s="12">
        <v>0</v>
      </c>
      <c r="Y3413" s="12">
        <v>0</v>
      </c>
      <c r="Z3413" s="12">
        <v>0</v>
      </c>
      <c r="AA3413" s="12">
        <v>0</v>
      </c>
      <c r="AB3413" s="12">
        <v>0</v>
      </c>
      <c r="AC3413" s="12">
        <v>0</v>
      </c>
      <c r="AD3413" s="12">
        <f t="shared" si="5425"/>
        <v>2844.3627999999999</v>
      </c>
      <c r="AE3413" s="12">
        <f t="shared" si="5478"/>
        <v>2844.3627999999999</v>
      </c>
      <c r="AF3413" s="12">
        <v>2844.3627999999999</v>
      </c>
      <c r="AG3413" s="12">
        <v>0</v>
      </c>
      <c r="AH3413" s="12">
        <v>0</v>
      </c>
      <c r="AI3413" s="12">
        <v>0</v>
      </c>
      <c r="AJ3413" s="12">
        <v>0</v>
      </c>
      <c r="AK3413" s="12">
        <v>0</v>
      </c>
      <c r="AL3413" s="12">
        <v>0</v>
      </c>
      <c r="AM3413" s="12">
        <v>0</v>
      </c>
      <c r="AN3413" s="12">
        <v>0</v>
      </c>
      <c r="AO3413" s="12">
        <f t="shared" si="5420"/>
        <v>4000</v>
      </c>
      <c r="AP3413" s="12">
        <v>4000</v>
      </c>
      <c r="AQ3413" s="12">
        <v>0</v>
      </c>
      <c r="AR3413" s="12">
        <v>0</v>
      </c>
      <c r="AS3413" s="12">
        <v>0</v>
      </c>
      <c r="AT3413" s="25">
        <f t="shared" si="5421"/>
        <v>6000</v>
      </c>
      <c r="AU3413" s="12">
        <v>6000</v>
      </c>
      <c r="AV3413" s="12">
        <v>0</v>
      </c>
      <c r="AW3413" s="12">
        <v>0</v>
      </c>
      <c r="AX3413" s="12">
        <v>0</v>
      </c>
      <c r="AY3413" s="25">
        <f t="shared" si="5422"/>
        <v>4500</v>
      </c>
      <c r="AZ3413" s="12">
        <v>4500</v>
      </c>
      <c r="BA3413" s="12">
        <v>0</v>
      </c>
      <c r="BB3413" s="12">
        <v>0</v>
      </c>
      <c r="BC3413" s="12">
        <v>0</v>
      </c>
      <c r="BD3413" s="25">
        <f t="shared" si="5423"/>
        <v>4500</v>
      </c>
      <c r="BE3413" s="12">
        <v>4500</v>
      </c>
      <c r="BF3413" s="12">
        <v>0</v>
      </c>
      <c r="BG3413" s="12">
        <v>0</v>
      </c>
      <c r="BH3413" s="12">
        <v>0</v>
      </c>
    </row>
    <row r="3414" spans="1:60" ht="16.5" hidden="1" thickTop="1" thickBot="1">
      <c r="A3414" s="8" t="s">
        <v>11</v>
      </c>
      <c r="B3414" s="13" t="s">
        <v>4</v>
      </c>
      <c r="C3414" s="25">
        <f t="shared" si="5415"/>
        <v>0</v>
      </c>
      <c r="D3414" s="12">
        <f t="shared" si="5474"/>
        <v>0</v>
      </c>
      <c r="E3414" s="12">
        <f t="shared" ref="E3414:N3414" si="5492">SUM(E3415:E3417)</f>
        <v>0</v>
      </c>
      <c r="F3414" s="12">
        <f t="shared" si="5492"/>
        <v>0</v>
      </c>
      <c r="G3414" s="12">
        <f t="shared" si="5492"/>
        <v>0</v>
      </c>
      <c r="H3414" s="12">
        <f t="shared" si="5492"/>
        <v>0</v>
      </c>
      <c r="I3414" s="12">
        <f t="shared" si="5492"/>
        <v>0</v>
      </c>
      <c r="J3414" s="12">
        <f t="shared" si="5492"/>
        <v>0</v>
      </c>
      <c r="K3414" s="12">
        <f t="shared" si="5492"/>
        <v>0</v>
      </c>
      <c r="L3414" s="12">
        <f t="shared" si="5492"/>
        <v>0</v>
      </c>
      <c r="M3414" s="12">
        <f t="shared" si="5492"/>
        <v>0</v>
      </c>
      <c r="N3414" s="12">
        <f t="shared" si="5492"/>
        <v>0</v>
      </c>
      <c r="O3414" s="25">
        <f t="shared" si="5417"/>
        <v>0</v>
      </c>
      <c r="P3414" s="12">
        <f>SUM(P3415:P3417)</f>
        <v>0</v>
      </c>
      <c r="Q3414" s="12">
        <f>SUM(Q3415:Q3417)</f>
        <v>0</v>
      </c>
      <c r="R3414" s="12">
        <f>SUM(R3415:R3417)</f>
        <v>0</v>
      </c>
      <c r="S3414" s="12">
        <f>SUM(S3415:S3417)</f>
        <v>0</v>
      </c>
      <c r="T3414" s="12">
        <f t="shared" si="5424"/>
        <v>0</v>
      </c>
      <c r="U3414" s="12">
        <f t="shared" si="5476"/>
        <v>0</v>
      </c>
      <c r="V3414" s="12">
        <f t="shared" ref="V3414:AC3414" si="5493">SUM(V3415:V3417)</f>
        <v>0</v>
      </c>
      <c r="W3414" s="12">
        <f t="shared" si="5493"/>
        <v>0</v>
      </c>
      <c r="X3414" s="12">
        <f t="shared" si="5493"/>
        <v>0</v>
      </c>
      <c r="Y3414" s="12">
        <f t="shared" si="5493"/>
        <v>0</v>
      </c>
      <c r="Z3414" s="12">
        <f t="shared" si="5493"/>
        <v>0</v>
      </c>
      <c r="AA3414" s="12">
        <f t="shared" si="5493"/>
        <v>0</v>
      </c>
      <c r="AB3414" s="12">
        <f t="shared" si="5493"/>
        <v>0</v>
      </c>
      <c r="AC3414" s="12">
        <f t="shared" si="5493"/>
        <v>0</v>
      </c>
      <c r="AD3414" s="12">
        <f t="shared" si="5425"/>
        <v>0</v>
      </c>
      <c r="AE3414" s="12">
        <f t="shared" si="5478"/>
        <v>0</v>
      </c>
      <c r="AF3414" s="12">
        <f t="shared" ref="AF3414:AN3414" si="5494">SUM(AF3415:AF3417)</f>
        <v>0</v>
      </c>
      <c r="AG3414" s="12">
        <f t="shared" si="5494"/>
        <v>0</v>
      </c>
      <c r="AH3414" s="12">
        <f t="shared" si="5494"/>
        <v>0</v>
      </c>
      <c r="AI3414" s="12">
        <f t="shared" si="5494"/>
        <v>0</v>
      </c>
      <c r="AJ3414" s="12">
        <f t="shared" si="5494"/>
        <v>0</v>
      </c>
      <c r="AK3414" s="12">
        <f t="shared" si="5494"/>
        <v>0</v>
      </c>
      <c r="AL3414" s="12">
        <f t="shared" si="5494"/>
        <v>0</v>
      </c>
      <c r="AM3414" s="12">
        <f t="shared" si="5494"/>
        <v>0</v>
      </c>
      <c r="AN3414" s="12">
        <f t="shared" si="5494"/>
        <v>0</v>
      </c>
      <c r="AO3414" s="12">
        <f t="shared" si="5420"/>
        <v>0</v>
      </c>
      <c r="AP3414" s="12">
        <f>SUM(AP3415:AP3417)</f>
        <v>0</v>
      </c>
      <c r="AQ3414" s="12">
        <f>SUM(AQ3415:AQ3417)</f>
        <v>0</v>
      </c>
      <c r="AR3414" s="12">
        <f>SUM(AR3415:AR3417)</f>
        <v>0</v>
      </c>
      <c r="AS3414" s="12">
        <f>SUM(AS3415:AS3417)</f>
        <v>0</v>
      </c>
      <c r="AT3414" s="25">
        <f t="shared" si="5421"/>
        <v>0</v>
      </c>
      <c r="AU3414" s="12">
        <f>SUM(AU3415:AU3417)</f>
        <v>0</v>
      </c>
      <c r="AV3414" s="12">
        <f>SUM(AV3415:AV3417)</f>
        <v>0</v>
      </c>
      <c r="AW3414" s="12">
        <f>SUM(AW3415:AW3417)</f>
        <v>0</v>
      </c>
      <c r="AX3414" s="12">
        <f>SUM(AX3415:AX3417)</f>
        <v>0</v>
      </c>
      <c r="AY3414" s="25">
        <f t="shared" si="5422"/>
        <v>0</v>
      </c>
      <c r="AZ3414" s="12">
        <f>SUM(AZ3415:AZ3417)</f>
        <v>0</v>
      </c>
      <c r="BA3414" s="12">
        <f>SUM(BA3415:BA3417)</f>
        <v>0</v>
      </c>
      <c r="BB3414" s="12">
        <f>SUM(BB3415:BB3417)</f>
        <v>0</v>
      </c>
      <c r="BC3414" s="12">
        <f>SUM(BC3415:BC3417)</f>
        <v>0</v>
      </c>
      <c r="BD3414" s="25">
        <f t="shared" si="5423"/>
        <v>0</v>
      </c>
      <c r="BE3414" s="12">
        <f>SUM(BE3415:BE3417)</f>
        <v>0</v>
      </c>
      <c r="BF3414" s="12">
        <f>SUM(BF3415:BF3417)</f>
        <v>0</v>
      </c>
      <c r="BG3414" s="12">
        <f>SUM(BG3415:BG3417)</f>
        <v>0</v>
      </c>
      <c r="BH3414" s="12">
        <f>SUM(BH3415:BH3417)</f>
        <v>0</v>
      </c>
    </row>
    <row r="3415" spans="1:60" ht="16.5" hidden="1" thickTop="1" thickBot="1">
      <c r="A3415" s="8" t="s">
        <v>11</v>
      </c>
      <c r="B3415" s="14" t="s">
        <v>260</v>
      </c>
      <c r="C3415" s="25">
        <f t="shared" si="5415"/>
        <v>0</v>
      </c>
      <c r="D3415" s="12">
        <f t="shared" si="5474"/>
        <v>0</v>
      </c>
      <c r="E3415" s="12">
        <v>0</v>
      </c>
      <c r="F3415" s="12">
        <v>0</v>
      </c>
      <c r="G3415" s="12">
        <v>0</v>
      </c>
      <c r="H3415" s="12">
        <v>0</v>
      </c>
      <c r="I3415" s="12">
        <v>0</v>
      </c>
      <c r="J3415" s="12">
        <v>0</v>
      </c>
      <c r="K3415" s="12">
        <v>0</v>
      </c>
      <c r="L3415" s="12">
        <v>0</v>
      </c>
      <c r="M3415" s="12">
        <v>0</v>
      </c>
      <c r="N3415" s="12">
        <v>0</v>
      </c>
      <c r="O3415" s="25">
        <f t="shared" si="5417"/>
        <v>0</v>
      </c>
      <c r="P3415" s="12">
        <v>0</v>
      </c>
      <c r="Q3415" s="12">
        <v>0</v>
      </c>
      <c r="R3415" s="12">
        <v>0</v>
      </c>
      <c r="S3415" s="12">
        <v>0</v>
      </c>
      <c r="T3415" s="12">
        <f t="shared" si="5424"/>
        <v>0</v>
      </c>
      <c r="U3415" s="12">
        <f t="shared" si="5476"/>
        <v>0</v>
      </c>
      <c r="V3415" s="12">
        <v>0</v>
      </c>
      <c r="W3415" s="12">
        <v>0</v>
      </c>
      <c r="X3415" s="12">
        <v>0</v>
      </c>
      <c r="Y3415" s="12">
        <v>0</v>
      </c>
      <c r="Z3415" s="12">
        <v>0</v>
      </c>
      <c r="AA3415" s="12">
        <v>0</v>
      </c>
      <c r="AB3415" s="12">
        <v>0</v>
      </c>
      <c r="AC3415" s="12">
        <v>0</v>
      </c>
      <c r="AD3415" s="12">
        <f t="shared" si="5425"/>
        <v>0</v>
      </c>
      <c r="AE3415" s="12">
        <f t="shared" si="5478"/>
        <v>0</v>
      </c>
      <c r="AF3415" s="12">
        <v>0</v>
      </c>
      <c r="AG3415" s="12">
        <v>0</v>
      </c>
      <c r="AH3415" s="12">
        <v>0</v>
      </c>
      <c r="AI3415" s="12">
        <v>0</v>
      </c>
      <c r="AJ3415" s="12">
        <v>0</v>
      </c>
      <c r="AK3415" s="12">
        <v>0</v>
      </c>
      <c r="AL3415" s="12">
        <v>0</v>
      </c>
      <c r="AM3415" s="12">
        <v>0</v>
      </c>
      <c r="AN3415" s="12">
        <v>0</v>
      </c>
      <c r="AO3415" s="12">
        <f t="shared" si="5420"/>
        <v>0</v>
      </c>
      <c r="AP3415" s="12">
        <v>0</v>
      </c>
      <c r="AQ3415" s="12">
        <v>0</v>
      </c>
      <c r="AR3415" s="12">
        <v>0</v>
      </c>
      <c r="AS3415" s="12">
        <v>0</v>
      </c>
      <c r="AT3415" s="25">
        <f t="shared" si="5421"/>
        <v>0</v>
      </c>
      <c r="AU3415" s="12">
        <v>0</v>
      </c>
      <c r="AV3415" s="12">
        <v>0</v>
      </c>
      <c r="AW3415" s="12">
        <v>0</v>
      </c>
      <c r="AX3415" s="12">
        <v>0</v>
      </c>
      <c r="AY3415" s="25">
        <f t="shared" si="5422"/>
        <v>0</v>
      </c>
      <c r="AZ3415" s="12">
        <v>0</v>
      </c>
      <c r="BA3415" s="12">
        <v>0</v>
      </c>
      <c r="BB3415" s="12">
        <v>0</v>
      </c>
      <c r="BC3415" s="12">
        <v>0</v>
      </c>
      <c r="BD3415" s="25">
        <f t="shared" si="5423"/>
        <v>0</v>
      </c>
      <c r="BE3415" s="12">
        <v>0</v>
      </c>
      <c r="BF3415" s="12">
        <v>0</v>
      </c>
      <c r="BG3415" s="12">
        <v>0</v>
      </c>
      <c r="BH3415" s="12">
        <v>0</v>
      </c>
    </row>
    <row r="3416" spans="1:60" ht="31.5" hidden="1" thickTop="1" thickBot="1">
      <c r="A3416" s="8" t="s">
        <v>11</v>
      </c>
      <c r="B3416" s="14" t="s">
        <v>261</v>
      </c>
      <c r="C3416" s="25">
        <f t="shared" si="5415"/>
        <v>0</v>
      </c>
      <c r="D3416" s="12">
        <f t="shared" si="5474"/>
        <v>0</v>
      </c>
      <c r="E3416" s="12">
        <v>0</v>
      </c>
      <c r="F3416" s="12">
        <v>0</v>
      </c>
      <c r="G3416" s="12">
        <v>0</v>
      </c>
      <c r="H3416" s="12">
        <v>0</v>
      </c>
      <c r="I3416" s="12">
        <v>0</v>
      </c>
      <c r="J3416" s="12">
        <v>0</v>
      </c>
      <c r="K3416" s="12">
        <v>0</v>
      </c>
      <c r="L3416" s="12">
        <v>0</v>
      </c>
      <c r="M3416" s="12">
        <v>0</v>
      </c>
      <c r="N3416" s="12">
        <v>0</v>
      </c>
      <c r="O3416" s="25">
        <f t="shared" si="5417"/>
        <v>0</v>
      </c>
      <c r="P3416" s="12">
        <v>0</v>
      </c>
      <c r="Q3416" s="12">
        <v>0</v>
      </c>
      <c r="R3416" s="12">
        <v>0</v>
      </c>
      <c r="S3416" s="12">
        <v>0</v>
      </c>
      <c r="T3416" s="12">
        <f t="shared" si="5424"/>
        <v>0</v>
      </c>
      <c r="U3416" s="12">
        <f t="shared" si="5476"/>
        <v>0</v>
      </c>
      <c r="V3416" s="12">
        <v>0</v>
      </c>
      <c r="W3416" s="12">
        <v>0</v>
      </c>
      <c r="X3416" s="12">
        <v>0</v>
      </c>
      <c r="Y3416" s="12">
        <v>0</v>
      </c>
      <c r="Z3416" s="12">
        <v>0</v>
      </c>
      <c r="AA3416" s="12">
        <v>0</v>
      </c>
      <c r="AB3416" s="12">
        <v>0</v>
      </c>
      <c r="AC3416" s="12">
        <v>0</v>
      </c>
      <c r="AD3416" s="12">
        <f t="shared" si="5425"/>
        <v>0</v>
      </c>
      <c r="AE3416" s="12">
        <f t="shared" si="5478"/>
        <v>0</v>
      </c>
      <c r="AF3416" s="12">
        <v>0</v>
      </c>
      <c r="AG3416" s="12">
        <v>0</v>
      </c>
      <c r="AH3416" s="12">
        <v>0</v>
      </c>
      <c r="AI3416" s="12">
        <v>0</v>
      </c>
      <c r="AJ3416" s="12">
        <v>0</v>
      </c>
      <c r="AK3416" s="12">
        <v>0</v>
      </c>
      <c r="AL3416" s="12">
        <v>0</v>
      </c>
      <c r="AM3416" s="12">
        <v>0</v>
      </c>
      <c r="AN3416" s="12">
        <v>0</v>
      </c>
      <c r="AO3416" s="12">
        <f t="shared" si="5420"/>
        <v>0</v>
      </c>
      <c r="AP3416" s="12">
        <v>0</v>
      </c>
      <c r="AQ3416" s="12">
        <v>0</v>
      </c>
      <c r="AR3416" s="12">
        <v>0</v>
      </c>
      <c r="AS3416" s="12">
        <v>0</v>
      </c>
      <c r="AT3416" s="25">
        <f t="shared" si="5421"/>
        <v>0</v>
      </c>
      <c r="AU3416" s="12">
        <v>0</v>
      </c>
      <c r="AV3416" s="12">
        <v>0</v>
      </c>
      <c r="AW3416" s="12">
        <v>0</v>
      </c>
      <c r="AX3416" s="12">
        <v>0</v>
      </c>
      <c r="AY3416" s="25">
        <f t="shared" si="5422"/>
        <v>0</v>
      </c>
      <c r="AZ3416" s="12">
        <v>0</v>
      </c>
      <c r="BA3416" s="12">
        <v>0</v>
      </c>
      <c r="BB3416" s="12">
        <v>0</v>
      </c>
      <c r="BC3416" s="12">
        <v>0</v>
      </c>
      <c r="BD3416" s="25">
        <f t="shared" si="5423"/>
        <v>0</v>
      </c>
      <c r="BE3416" s="12">
        <v>0</v>
      </c>
      <c r="BF3416" s="12">
        <v>0</v>
      </c>
      <c r="BG3416" s="12">
        <v>0</v>
      </c>
      <c r="BH3416" s="12">
        <v>0</v>
      </c>
    </row>
    <row r="3417" spans="1:60" ht="31.5" hidden="1" thickTop="1" thickBot="1">
      <c r="A3417" s="8" t="s">
        <v>11</v>
      </c>
      <c r="B3417" s="14" t="s">
        <v>262</v>
      </c>
      <c r="C3417" s="25">
        <f t="shared" si="5415"/>
        <v>0</v>
      </c>
      <c r="D3417" s="12">
        <f t="shared" si="5474"/>
        <v>0</v>
      </c>
      <c r="E3417" s="12">
        <v>0</v>
      </c>
      <c r="F3417" s="12">
        <v>0</v>
      </c>
      <c r="G3417" s="12">
        <v>0</v>
      </c>
      <c r="H3417" s="12">
        <v>0</v>
      </c>
      <c r="I3417" s="12">
        <v>0</v>
      </c>
      <c r="J3417" s="12">
        <v>0</v>
      </c>
      <c r="K3417" s="12">
        <v>0</v>
      </c>
      <c r="L3417" s="12">
        <v>0</v>
      </c>
      <c r="M3417" s="12">
        <v>0</v>
      </c>
      <c r="N3417" s="12">
        <v>0</v>
      </c>
      <c r="O3417" s="25">
        <f t="shared" si="5417"/>
        <v>0</v>
      </c>
      <c r="P3417" s="12">
        <v>0</v>
      </c>
      <c r="Q3417" s="12">
        <v>0</v>
      </c>
      <c r="R3417" s="12">
        <v>0</v>
      </c>
      <c r="S3417" s="12">
        <v>0</v>
      </c>
      <c r="T3417" s="12">
        <f t="shared" si="5424"/>
        <v>0</v>
      </c>
      <c r="U3417" s="12">
        <f t="shared" si="5476"/>
        <v>0</v>
      </c>
      <c r="V3417" s="12">
        <v>0</v>
      </c>
      <c r="W3417" s="12">
        <v>0</v>
      </c>
      <c r="X3417" s="12">
        <v>0</v>
      </c>
      <c r="Y3417" s="12">
        <v>0</v>
      </c>
      <c r="Z3417" s="12">
        <v>0</v>
      </c>
      <c r="AA3417" s="12">
        <v>0</v>
      </c>
      <c r="AB3417" s="12">
        <v>0</v>
      </c>
      <c r="AC3417" s="12">
        <v>0</v>
      </c>
      <c r="AD3417" s="12">
        <f t="shared" si="5425"/>
        <v>0</v>
      </c>
      <c r="AE3417" s="12">
        <f t="shared" si="5478"/>
        <v>0</v>
      </c>
      <c r="AF3417" s="12">
        <v>0</v>
      </c>
      <c r="AG3417" s="12">
        <v>0</v>
      </c>
      <c r="AH3417" s="12">
        <v>0</v>
      </c>
      <c r="AI3417" s="12">
        <v>0</v>
      </c>
      <c r="AJ3417" s="12">
        <v>0</v>
      </c>
      <c r="AK3417" s="12">
        <v>0</v>
      </c>
      <c r="AL3417" s="12">
        <v>0</v>
      </c>
      <c r="AM3417" s="12">
        <v>0</v>
      </c>
      <c r="AN3417" s="12">
        <v>0</v>
      </c>
      <c r="AO3417" s="12">
        <f t="shared" si="5420"/>
        <v>0</v>
      </c>
      <c r="AP3417" s="12">
        <v>0</v>
      </c>
      <c r="AQ3417" s="12">
        <v>0</v>
      </c>
      <c r="AR3417" s="12">
        <v>0</v>
      </c>
      <c r="AS3417" s="12">
        <v>0</v>
      </c>
      <c r="AT3417" s="25">
        <f t="shared" si="5421"/>
        <v>0</v>
      </c>
      <c r="AU3417" s="12">
        <v>0</v>
      </c>
      <c r="AV3417" s="12">
        <v>0</v>
      </c>
      <c r="AW3417" s="12">
        <v>0</v>
      </c>
      <c r="AX3417" s="12">
        <v>0</v>
      </c>
      <c r="AY3417" s="25">
        <f t="shared" si="5422"/>
        <v>0</v>
      </c>
      <c r="AZ3417" s="12">
        <v>0</v>
      </c>
      <c r="BA3417" s="12">
        <v>0</v>
      </c>
      <c r="BB3417" s="12">
        <v>0</v>
      </c>
      <c r="BC3417" s="12">
        <v>0</v>
      </c>
      <c r="BD3417" s="25">
        <f t="shared" si="5423"/>
        <v>0</v>
      </c>
      <c r="BE3417" s="12">
        <v>0</v>
      </c>
      <c r="BF3417" s="12">
        <v>0</v>
      </c>
      <c r="BG3417" s="12">
        <v>0</v>
      </c>
      <c r="BH3417" s="12">
        <v>0</v>
      </c>
    </row>
    <row r="3418" spans="1:60" ht="16.5" hidden="1" thickTop="1" thickBot="1">
      <c r="A3418" s="8" t="s">
        <v>11</v>
      </c>
      <c r="B3418" s="11" t="s">
        <v>7</v>
      </c>
      <c r="C3418" s="25">
        <f t="shared" si="5415"/>
        <v>0</v>
      </c>
      <c r="D3418" s="12">
        <f t="shared" si="5474"/>
        <v>0</v>
      </c>
      <c r="E3418" s="12">
        <v>0</v>
      </c>
      <c r="F3418" s="12">
        <v>0</v>
      </c>
      <c r="G3418" s="12">
        <v>0</v>
      </c>
      <c r="H3418" s="12">
        <v>0</v>
      </c>
      <c r="I3418" s="12">
        <v>0</v>
      </c>
      <c r="J3418" s="12">
        <v>0</v>
      </c>
      <c r="K3418" s="12">
        <v>0</v>
      </c>
      <c r="L3418" s="12">
        <v>0</v>
      </c>
      <c r="M3418" s="12">
        <v>0</v>
      </c>
      <c r="N3418" s="12">
        <v>0</v>
      </c>
      <c r="O3418" s="25">
        <f t="shared" si="5417"/>
        <v>0</v>
      </c>
      <c r="P3418" s="12">
        <v>0</v>
      </c>
      <c r="Q3418" s="12">
        <v>0</v>
      </c>
      <c r="R3418" s="12">
        <v>0</v>
      </c>
      <c r="S3418" s="12">
        <v>0</v>
      </c>
      <c r="T3418" s="12">
        <f t="shared" si="5424"/>
        <v>0</v>
      </c>
      <c r="U3418" s="12">
        <f t="shared" si="5476"/>
        <v>0</v>
      </c>
      <c r="V3418" s="12">
        <v>0</v>
      </c>
      <c r="W3418" s="12">
        <v>0</v>
      </c>
      <c r="X3418" s="12">
        <v>0</v>
      </c>
      <c r="Y3418" s="12">
        <v>0</v>
      </c>
      <c r="Z3418" s="12">
        <v>0</v>
      </c>
      <c r="AA3418" s="12">
        <v>0</v>
      </c>
      <c r="AB3418" s="12">
        <v>0</v>
      </c>
      <c r="AC3418" s="12">
        <v>0</v>
      </c>
      <c r="AD3418" s="12">
        <f t="shared" si="5425"/>
        <v>0</v>
      </c>
      <c r="AE3418" s="12">
        <f t="shared" si="5478"/>
        <v>0</v>
      </c>
      <c r="AF3418" s="12">
        <v>0</v>
      </c>
      <c r="AG3418" s="12">
        <v>0</v>
      </c>
      <c r="AH3418" s="12">
        <v>0</v>
      </c>
      <c r="AI3418" s="12">
        <v>0</v>
      </c>
      <c r="AJ3418" s="12">
        <v>0</v>
      </c>
      <c r="AK3418" s="12">
        <v>0</v>
      </c>
      <c r="AL3418" s="12">
        <v>0</v>
      </c>
      <c r="AM3418" s="12">
        <v>0</v>
      </c>
      <c r="AN3418" s="12">
        <v>0</v>
      </c>
      <c r="AO3418" s="12">
        <f t="shared" si="5420"/>
        <v>0</v>
      </c>
      <c r="AP3418" s="12">
        <v>0</v>
      </c>
      <c r="AQ3418" s="12">
        <v>0</v>
      </c>
      <c r="AR3418" s="12">
        <v>0</v>
      </c>
      <c r="AS3418" s="12">
        <v>0</v>
      </c>
      <c r="AT3418" s="25">
        <f t="shared" si="5421"/>
        <v>0</v>
      </c>
      <c r="AU3418" s="12">
        <v>0</v>
      </c>
      <c r="AV3418" s="12">
        <v>0</v>
      </c>
      <c r="AW3418" s="12">
        <v>0</v>
      </c>
      <c r="AX3418" s="12">
        <v>0</v>
      </c>
      <c r="AY3418" s="25">
        <f t="shared" si="5422"/>
        <v>0</v>
      </c>
      <c r="AZ3418" s="12">
        <v>0</v>
      </c>
      <c r="BA3418" s="12">
        <v>0</v>
      </c>
      <c r="BB3418" s="12">
        <v>0</v>
      </c>
      <c r="BC3418" s="12">
        <v>0</v>
      </c>
      <c r="BD3418" s="25">
        <f t="shared" si="5423"/>
        <v>0</v>
      </c>
      <c r="BE3418" s="12">
        <v>0</v>
      </c>
      <c r="BF3418" s="12">
        <v>0</v>
      </c>
      <c r="BG3418" s="12">
        <v>0</v>
      </c>
      <c r="BH3418" s="12">
        <v>0</v>
      </c>
    </row>
    <row r="3419" spans="1:60" ht="16.5" hidden="1" thickTop="1" thickBot="1">
      <c r="A3419" s="8" t="s">
        <v>11</v>
      </c>
      <c r="B3419" s="11" t="s">
        <v>8</v>
      </c>
      <c r="C3419" s="25">
        <f t="shared" si="5415"/>
        <v>0</v>
      </c>
      <c r="D3419" s="12">
        <f t="shared" si="5474"/>
        <v>0</v>
      </c>
      <c r="E3419" s="12">
        <v>0</v>
      </c>
      <c r="F3419" s="12">
        <v>0</v>
      </c>
      <c r="G3419" s="12">
        <v>0</v>
      </c>
      <c r="H3419" s="12">
        <v>0</v>
      </c>
      <c r="I3419" s="12">
        <v>0</v>
      </c>
      <c r="J3419" s="12">
        <v>0</v>
      </c>
      <c r="K3419" s="12">
        <v>0</v>
      </c>
      <c r="L3419" s="12">
        <v>0</v>
      </c>
      <c r="M3419" s="12">
        <v>0</v>
      </c>
      <c r="N3419" s="12">
        <v>0</v>
      </c>
      <c r="O3419" s="25">
        <f t="shared" si="5417"/>
        <v>0</v>
      </c>
      <c r="P3419" s="12">
        <v>0</v>
      </c>
      <c r="Q3419" s="12">
        <v>0</v>
      </c>
      <c r="R3419" s="12">
        <v>0</v>
      </c>
      <c r="S3419" s="12">
        <v>0</v>
      </c>
      <c r="T3419" s="12">
        <f t="shared" si="5424"/>
        <v>0</v>
      </c>
      <c r="U3419" s="12">
        <f t="shared" si="5476"/>
        <v>0</v>
      </c>
      <c r="V3419" s="12">
        <v>0</v>
      </c>
      <c r="W3419" s="12">
        <v>0</v>
      </c>
      <c r="X3419" s="12">
        <v>0</v>
      </c>
      <c r="Y3419" s="12">
        <v>0</v>
      </c>
      <c r="Z3419" s="12">
        <v>0</v>
      </c>
      <c r="AA3419" s="12">
        <v>0</v>
      </c>
      <c r="AB3419" s="12">
        <v>0</v>
      </c>
      <c r="AC3419" s="12">
        <v>0</v>
      </c>
      <c r="AD3419" s="12">
        <f t="shared" si="5425"/>
        <v>0</v>
      </c>
      <c r="AE3419" s="12">
        <f t="shared" si="5478"/>
        <v>0</v>
      </c>
      <c r="AF3419" s="12">
        <v>0</v>
      </c>
      <c r="AG3419" s="12">
        <v>0</v>
      </c>
      <c r="AH3419" s="12">
        <v>0</v>
      </c>
      <c r="AI3419" s="12">
        <v>0</v>
      </c>
      <c r="AJ3419" s="12">
        <v>0</v>
      </c>
      <c r="AK3419" s="12">
        <v>0</v>
      </c>
      <c r="AL3419" s="12">
        <v>0</v>
      </c>
      <c r="AM3419" s="12">
        <v>0</v>
      </c>
      <c r="AN3419" s="12">
        <v>0</v>
      </c>
      <c r="AO3419" s="12">
        <f t="shared" si="5420"/>
        <v>0</v>
      </c>
      <c r="AP3419" s="12">
        <v>0</v>
      </c>
      <c r="AQ3419" s="12">
        <v>0</v>
      </c>
      <c r="AR3419" s="12">
        <v>0</v>
      </c>
      <c r="AS3419" s="12">
        <v>0</v>
      </c>
      <c r="AT3419" s="25">
        <f t="shared" si="5421"/>
        <v>0</v>
      </c>
      <c r="AU3419" s="12">
        <v>0</v>
      </c>
      <c r="AV3419" s="12">
        <v>0</v>
      </c>
      <c r="AW3419" s="12">
        <v>0</v>
      </c>
      <c r="AX3419" s="12">
        <v>0</v>
      </c>
      <c r="AY3419" s="25">
        <f t="shared" si="5422"/>
        <v>0</v>
      </c>
      <c r="AZ3419" s="12">
        <v>0</v>
      </c>
      <c r="BA3419" s="12">
        <v>0</v>
      </c>
      <c r="BB3419" s="12">
        <v>0</v>
      </c>
      <c r="BC3419" s="12">
        <v>0</v>
      </c>
      <c r="BD3419" s="25">
        <f t="shared" si="5423"/>
        <v>0</v>
      </c>
      <c r="BE3419" s="12">
        <v>0</v>
      </c>
      <c r="BF3419" s="12">
        <v>0</v>
      </c>
      <c r="BG3419" s="12">
        <v>0</v>
      </c>
      <c r="BH3419" s="12">
        <v>0</v>
      </c>
    </row>
    <row r="3420" spans="1:60" ht="16.5" hidden="1" thickTop="1" thickBot="1">
      <c r="A3420" s="8" t="s">
        <v>11</v>
      </c>
      <c r="B3420" s="11" t="s">
        <v>25</v>
      </c>
      <c r="C3420" s="25">
        <f t="shared" ref="C3420:C3483" si="5495">SUM(E3420:M3420)</f>
        <v>0</v>
      </c>
      <c r="D3420" s="12">
        <f t="shared" si="5474"/>
        <v>0</v>
      </c>
      <c r="E3420" s="12">
        <f t="shared" ref="E3420:N3420" si="5496">SUM(E3421:E3422)</f>
        <v>0</v>
      </c>
      <c r="F3420" s="12">
        <f t="shared" si="5496"/>
        <v>0</v>
      </c>
      <c r="G3420" s="12">
        <f t="shared" si="5496"/>
        <v>0</v>
      </c>
      <c r="H3420" s="12">
        <f t="shared" si="5496"/>
        <v>0</v>
      </c>
      <c r="I3420" s="12">
        <f t="shared" si="5496"/>
        <v>0</v>
      </c>
      <c r="J3420" s="12">
        <f t="shared" si="5496"/>
        <v>0</v>
      </c>
      <c r="K3420" s="12">
        <f t="shared" si="5496"/>
        <v>0</v>
      </c>
      <c r="L3420" s="12">
        <f t="shared" si="5496"/>
        <v>0</v>
      </c>
      <c r="M3420" s="12">
        <f t="shared" si="5496"/>
        <v>0</v>
      </c>
      <c r="N3420" s="12">
        <f t="shared" si="5496"/>
        <v>0</v>
      </c>
      <c r="O3420" s="25">
        <f t="shared" ref="O3420:O3483" si="5497">SUM(P3420:R3420)</f>
        <v>0</v>
      </c>
      <c r="P3420" s="12">
        <f>SUM(P3421:P3422)</f>
        <v>0</v>
      </c>
      <c r="Q3420" s="12">
        <f>SUM(Q3421:Q3422)</f>
        <v>0</v>
      </c>
      <c r="R3420" s="12">
        <f>SUM(R3421:R3422)</f>
        <v>0</v>
      </c>
      <c r="S3420" s="12">
        <f>SUM(S3421:S3422)</f>
        <v>0</v>
      </c>
      <c r="T3420" s="12">
        <f t="shared" si="5424"/>
        <v>0</v>
      </c>
      <c r="U3420" s="12">
        <f t="shared" si="5476"/>
        <v>0</v>
      </c>
      <c r="V3420" s="12">
        <f t="shared" ref="V3420:AC3420" si="5498">SUM(V3421:V3422)</f>
        <v>0</v>
      </c>
      <c r="W3420" s="12">
        <f t="shared" si="5498"/>
        <v>0</v>
      </c>
      <c r="X3420" s="12">
        <f t="shared" si="5498"/>
        <v>0</v>
      </c>
      <c r="Y3420" s="12">
        <f t="shared" si="5498"/>
        <v>0</v>
      </c>
      <c r="Z3420" s="12">
        <f t="shared" si="5498"/>
        <v>0</v>
      </c>
      <c r="AA3420" s="12">
        <f t="shared" si="5498"/>
        <v>0</v>
      </c>
      <c r="AB3420" s="12">
        <f t="shared" si="5498"/>
        <v>0</v>
      </c>
      <c r="AC3420" s="12">
        <f t="shared" si="5498"/>
        <v>0</v>
      </c>
      <c r="AD3420" s="12">
        <f t="shared" si="5425"/>
        <v>0</v>
      </c>
      <c r="AE3420" s="12">
        <f t="shared" si="5478"/>
        <v>0</v>
      </c>
      <c r="AF3420" s="12">
        <f t="shared" ref="AF3420:AN3420" si="5499">SUM(AF3421:AF3422)</f>
        <v>0</v>
      </c>
      <c r="AG3420" s="12">
        <f t="shared" si="5499"/>
        <v>0</v>
      </c>
      <c r="AH3420" s="12">
        <f t="shared" si="5499"/>
        <v>0</v>
      </c>
      <c r="AI3420" s="12">
        <f t="shared" si="5499"/>
        <v>0</v>
      </c>
      <c r="AJ3420" s="12">
        <f t="shared" si="5499"/>
        <v>0</v>
      </c>
      <c r="AK3420" s="12">
        <f t="shared" si="5499"/>
        <v>0</v>
      </c>
      <c r="AL3420" s="12">
        <f t="shared" si="5499"/>
        <v>0</v>
      </c>
      <c r="AM3420" s="12">
        <f t="shared" si="5499"/>
        <v>0</v>
      </c>
      <c r="AN3420" s="12">
        <f t="shared" si="5499"/>
        <v>0</v>
      </c>
      <c r="AO3420" s="12">
        <f t="shared" ref="AO3420:AO3483" si="5500">SUM(AP3420:AR3420)</f>
        <v>0</v>
      </c>
      <c r="AP3420" s="12">
        <f>SUM(AP3421:AP3422)</f>
        <v>0</v>
      </c>
      <c r="AQ3420" s="12">
        <f>SUM(AQ3421:AQ3422)</f>
        <v>0</v>
      </c>
      <c r="AR3420" s="12">
        <f>SUM(AR3421:AR3422)</f>
        <v>0</v>
      </c>
      <c r="AS3420" s="12">
        <f>SUM(AS3421:AS3422)</f>
        <v>0</v>
      </c>
      <c r="AT3420" s="25">
        <f t="shared" ref="AT3420:AT3483" si="5501">SUM(AU3420:AW3420)</f>
        <v>0</v>
      </c>
      <c r="AU3420" s="12">
        <f>SUM(AU3421:AU3422)</f>
        <v>0</v>
      </c>
      <c r="AV3420" s="12">
        <f>SUM(AV3421:AV3422)</f>
        <v>0</v>
      </c>
      <c r="AW3420" s="12">
        <f>SUM(AW3421:AW3422)</f>
        <v>0</v>
      </c>
      <c r="AX3420" s="12">
        <f>SUM(AX3421:AX3422)</f>
        <v>0</v>
      </c>
      <c r="AY3420" s="25">
        <f t="shared" ref="AY3420:AY3483" si="5502">SUM(AZ3420:BB3420)</f>
        <v>0</v>
      </c>
      <c r="AZ3420" s="12">
        <f>SUM(AZ3421:AZ3422)</f>
        <v>0</v>
      </c>
      <c r="BA3420" s="12">
        <f>SUM(BA3421:BA3422)</f>
        <v>0</v>
      </c>
      <c r="BB3420" s="12">
        <f>SUM(BB3421:BB3422)</f>
        <v>0</v>
      </c>
      <c r="BC3420" s="12">
        <f>SUM(BC3421:BC3422)</f>
        <v>0</v>
      </c>
      <c r="BD3420" s="25">
        <f t="shared" ref="BD3420:BD3483" si="5503">SUM(BE3420:BG3420)</f>
        <v>0</v>
      </c>
      <c r="BE3420" s="12">
        <f>SUM(BE3421:BE3422)</f>
        <v>0</v>
      </c>
      <c r="BF3420" s="12">
        <f>SUM(BF3421:BF3422)</f>
        <v>0</v>
      </c>
      <c r="BG3420" s="12">
        <f>SUM(BG3421:BG3422)</f>
        <v>0</v>
      </c>
      <c r="BH3420" s="12">
        <f>SUM(BH3421:BH3422)</f>
        <v>0</v>
      </c>
    </row>
    <row r="3421" spans="1:60" ht="16.5" hidden="1" thickTop="1" thickBot="1">
      <c r="A3421" s="8" t="s">
        <v>11</v>
      </c>
      <c r="B3421" s="13" t="s">
        <v>281</v>
      </c>
      <c r="C3421" s="25">
        <f t="shared" si="5495"/>
        <v>0</v>
      </c>
      <c r="D3421" s="12">
        <f t="shared" si="5474"/>
        <v>0</v>
      </c>
      <c r="E3421" s="12">
        <v>0</v>
      </c>
      <c r="F3421" s="12">
        <v>0</v>
      </c>
      <c r="G3421" s="12">
        <v>0</v>
      </c>
      <c r="H3421" s="12">
        <v>0</v>
      </c>
      <c r="I3421" s="12">
        <v>0</v>
      </c>
      <c r="J3421" s="12">
        <v>0</v>
      </c>
      <c r="K3421" s="12">
        <v>0</v>
      </c>
      <c r="L3421" s="12">
        <v>0</v>
      </c>
      <c r="M3421" s="12">
        <v>0</v>
      </c>
      <c r="N3421" s="12">
        <v>0</v>
      </c>
      <c r="O3421" s="25">
        <f t="shared" si="5497"/>
        <v>0</v>
      </c>
      <c r="P3421" s="12">
        <v>0</v>
      </c>
      <c r="Q3421" s="12">
        <v>0</v>
      </c>
      <c r="R3421" s="12">
        <v>0</v>
      </c>
      <c r="S3421" s="12">
        <v>0</v>
      </c>
      <c r="T3421" s="12">
        <f t="shared" ref="T3421:T3484" si="5504">SUM(V3421:AB3421)</f>
        <v>0</v>
      </c>
      <c r="U3421" s="12">
        <f t="shared" si="5476"/>
        <v>0</v>
      </c>
      <c r="V3421" s="12">
        <v>0</v>
      </c>
      <c r="W3421" s="12">
        <v>0</v>
      </c>
      <c r="X3421" s="12">
        <v>0</v>
      </c>
      <c r="Y3421" s="12">
        <v>0</v>
      </c>
      <c r="Z3421" s="12">
        <v>0</v>
      </c>
      <c r="AA3421" s="12">
        <v>0</v>
      </c>
      <c r="AB3421" s="12">
        <v>0</v>
      </c>
      <c r="AC3421" s="12">
        <v>0</v>
      </c>
      <c r="AD3421" s="12">
        <f t="shared" ref="AD3421:AD3484" si="5505">SUM(AF3421:AM3421)</f>
        <v>0</v>
      </c>
      <c r="AE3421" s="12">
        <f t="shared" si="5478"/>
        <v>0</v>
      </c>
      <c r="AF3421" s="12">
        <v>0</v>
      </c>
      <c r="AG3421" s="12">
        <v>0</v>
      </c>
      <c r="AH3421" s="12">
        <v>0</v>
      </c>
      <c r="AI3421" s="12">
        <v>0</v>
      </c>
      <c r="AJ3421" s="12">
        <v>0</v>
      </c>
      <c r="AK3421" s="12">
        <v>0</v>
      </c>
      <c r="AL3421" s="12">
        <v>0</v>
      </c>
      <c r="AM3421" s="12">
        <v>0</v>
      </c>
      <c r="AN3421" s="12">
        <v>0</v>
      </c>
      <c r="AO3421" s="12">
        <f t="shared" si="5500"/>
        <v>0</v>
      </c>
      <c r="AP3421" s="12">
        <v>0</v>
      </c>
      <c r="AQ3421" s="12">
        <v>0</v>
      </c>
      <c r="AR3421" s="12">
        <v>0</v>
      </c>
      <c r="AS3421" s="12">
        <v>0</v>
      </c>
      <c r="AT3421" s="25">
        <f t="shared" si="5501"/>
        <v>0</v>
      </c>
      <c r="AU3421" s="12">
        <v>0</v>
      </c>
      <c r="AV3421" s="12">
        <v>0</v>
      </c>
      <c r="AW3421" s="12">
        <v>0</v>
      </c>
      <c r="AX3421" s="12">
        <v>0</v>
      </c>
      <c r="AY3421" s="25">
        <f t="shared" si="5502"/>
        <v>0</v>
      </c>
      <c r="AZ3421" s="12">
        <v>0</v>
      </c>
      <c r="BA3421" s="12">
        <v>0</v>
      </c>
      <c r="BB3421" s="12">
        <v>0</v>
      </c>
      <c r="BC3421" s="12">
        <v>0</v>
      </c>
      <c r="BD3421" s="25">
        <f t="shared" si="5503"/>
        <v>0</v>
      </c>
      <c r="BE3421" s="12">
        <v>0</v>
      </c>
      <c r="BF3421" s="12">
        <v>0</v>
      </c>
      <c r="BG3421" s="12">
        <v>0</v>
      </c>
      <c r="BH3421" s="12">
        <v>0</v>
      </c>
    </row>
    <row r="3422" spans="1:60" ht="16.5" hidden="1" thickTop="1" thickBot="1">
      <c r="A3422" s="8" t="s">
        <v>11</v>
      </c>
      <c r="B3422" s="13" t="s">
        <v>282</v>
      </c>
      <c r="C3422" s="25">
        <f t="shared" si="5495"/>
        <v>0</v>
      </c>
      <c r="D3422" s="12">
        <f t="shared" si="5474"/>
        <v>0</v>
      </c>
      <c r="E3422" s="12">
        <v>0</v>
      </c>
      <c r="F3422" s="12">
        <v>0</v>
      </c>
      <c r="G3422" s="12">
        <v>0</v>
      </c>
      <c r="H3422" s="12">
        <v>0</v>
      </c>
      <c r="I3422" s="12">
        <v>0</v>
      </c>
      <c r="J3422" s="12">
        <v>0</v>
      </c>
      <c r="K3422" s="12">
        <v>0</v>
      </c>
      <c r="L3422" s="12">
        <v>0</v>
      </c>
      <c r="M3422" s="12">
        <v>0</v>
      </c>
      <c r="N3422" s="12">
        <v>0</v>
      </c>
      <c r="O3422" s="25">
        <f t="shared" si="5497"/>
        <v>0</v>
      </c>
      <c r="P3422" s="12">
        <v>0</v>
      </c>
      <c r="Q3422" s="12">
        <v>0</v>
      </c>
      <c r="R3422" s="12">
        <v>0</v>
      </c>
      <c r="S3422" s="12">
        <v>0</v>
      </c>
      <c r="T3422" s="12">
        <f t="shared" si="5504"/>
        <v>0</v>
      </c>
      <c r="U3422" s="12">
        <f t="shared" si="5476"/>
        <v>0</v>
      </c>
      <c r="V3422" s="12">
        <v>0</v>
      </c>
      <c r="W3422" s="12">
        <v>0</v>
      </c>
      <c r="X3422" s="12">
        <v>0</v>
      </c>
      <c r="Y3422" s="12">
        <v>0</v>
      </c>
      <c r="Z3422" s="12">
        <v>0</v>
      </c>
      <c r="AA3422" s="12">
        <v>0</v>
      </c>
      <c r="AB3422" s="12">
        <v>0</v>
      </c>
      <c r="AC3422" s="12">
        <v>0</v>
      </c>
      <c r="AD3422" s="12">
        <f t="shared" si="5505"/>
        <v>0</v>
      </c>
      <c r="AE3422" s="12">
        <f t="shared" si="5478"/>
        <v>0</v>
      </c>
      <c r="AF3422" s="12">
        <v>0</v>
      </c>
      <c r="AG3422" s="12">
        <v>0</v>
      </c>
      <c r="AH3422" s="12">
        <v>0</v>
      </c>
      <c r="AI3422" s="12">
        <v>0</v>
      </c>
      <c r="AJ3422" s="12">
        <v>0</v>
      </c>
      <c r="AK3422" s="12">
        <v>0</v>
      </c>
      <c r="AL3422" s="12">
        <v>0</v>
      </c>
      <c r="AM3422" s="12">
        <v>0</v>
      </c>
      <c r="AN3422" s="12">
        <v>0</v>
      </c>
      <c r="AO3422" s="12">
        <f t="shared" si="5500"/>
        <v>0</v>
      </c>
      <c r="AP3422" s="12">
        <v>0</v>
      </c>
      <c r="AQ3422" s="12">
        <v>0</v>
      </c>
      <c r="AR3422" s="12">
        <v>0</v>
      </c>
      <c r="AS3422" s="12">
        <v>0</v>
      </c>
      <c r="AT3422" s="25">
        <f t="shared" si="5501"/>
        <v>0</v>
      </c>
      <c r="AU3422" s="12">
        <v>0</v>
      </c>
      <c r="AV3422" s="12">
        <v>0</v>
      </c>
      <c r="AW3422" s="12">
        <v>0</v>
      </c>
      <c r="AX3422" s="12">
        <v>0</v>
      </c>
      <c r="AY3422" s="25">
        <f t="shared" si="5502"/>
        <v>0</v>
      </c>
      <c r="AZ3422" s="12">
        <v>0</v>
      </c>
      <c r="BA3422" s="12">
        <v>0</v>
      </c>
      <c r="BB3422" s="12">
        <v>0</v>
      </c>
      <c r="BC3422" s="12">
        <v>0</v>
      </c>
      <c r="BD3422" s="25">
        <f t="shared" si="5503"/>
        <v>0</v>
      </c>
      <c r="BE3422" s="12">
        <v>0</v>
      </c>
      <c r="BF3422" s="12">
        <v>0</v>
      </c>
      <c r="BG3422" s="12">
        <v>0</v>
      </c>
      <c r="BH3422" s="12">
        <v>0</v>
      </c>
    </row>
    <row r="3423" spans="1:60" ht="31.5" thickTop="1" thickBot="1">
      <c r="A3423" s="8" t="s">
        <v>182</v>
      </c>
      <c r="B3423" s="9" t="s">
        <v>69</v>
      </c>
      <c r="C3423" s="24">
        <f t="shared" si="5495"/>
        <v>4451.4555</v>
      </c>
      <c r="D3423" s="10">
        <f t="shared" si="5474"/>
        <v>4451.4555</v>
      </c>
      <c r="E3423" s="10">
        <f t="shared" ref="E3423:N3423" si="5506">SUM(E3425,E3485:E3487)</f>
        <v>4451.4555</v>
      </c>
      <c r="F3423" s="10">
        <f t="shared" si="5506"/>
        <v>0</v>
      </c>
      <c r="G3423" s="10">
        <f t="shared" si="5506"/>
        <v>0</v>
      </c>
      <c r="H3423" s="10">
        <f t="shared" si="5506"/>
        <v>0</v>
      </c>
      <c r="I3423" s="10">
        <f t="shared" si="5506"/>
        <v>0</v>
      </c>
      <c r="J3423" s="10">
        <f t="shared" si="5506"/>
        <v>0</v>
      </c>
      <c r="K3423" s="10">
        <f t="shared" si="5506"/>
        <v>0</v>
      </c>
      <c r="L3423" s="10">
        <f t="shared" si="5506"/>
        <v>0</v>
      </c>
      <c r="M3423" s="10">
        <f t="shared" si="5506"/>
        <v>0</v>
      </c>
      <c r="N3423" s="10">
        <f t="shared" si="5506"/>
        <v>0</v>
      </c>
      <c r="O3423" s="24">
        <f t="shared" si="5497"/>
        <v>4500</v>
      </c>
      <c r="P3423" s="10">
        <f>SUM(P3425,P3485:P3487)</f>
        <v>4500</v>
      </c>
      <c r="Q3423" s="10">
        <f>SUM(Q3425,Q3485:Q3487)</f>
        <v>0</v>
      </c>
      <c r="R3423" s="10">
        <f>SUM(R3425,R3485:R3487)</f>
        <v>0</v>
      </c>
      <c r="S3423" s="10">
        <f>SUM(S3425,S3485:S3487)</f>
        <v>0</v>
      </c>
      <c r="T3423" s="10">
        <f t="shared" si="5504"/>
        <v>4500</v>
      </c>
      <c r="U3423" s="10">
        <f t="shared" si="5476"/>
        <v>4500</v>
      </c>
      <c r="V3423" s="10">
        <f t="shared" ref="V3423:AC3423" si="5507">SUM(V3425,V3485:V3487)</f>
        <v>4500</v>
      </c>
      <c r="W3423" s="10">
        <f t="shared" si="5507"/>
        <v>0</v>
      </c>
      <c r="X3423" s="10">
        <f t="shared" si="5507"/>
        <v>0</v>
      </c>
      <c r="Y3423" s="10">
        <f t="shared" si="5507"/>
        <v>0</v>
      </c>
      <c r="Z3423" s="10">
        <f t="shared" si="5507"/>
        <v>0</v>
      </c>
      <c r="AA3423" s="10">
        <f t="shared" si="5507"/>
        <v>0</v>
      </c>
      <c r="AB3423" s="10">
        <f t="shared" si="5507"/>
        <v>0</v>
      </c>
      <c r="AC3423" s="10">
        <f t="shared" si="5507"/>
        <v>0</v>
      </c>
      <c r="AD3423" s="10">
        <f t="shared" si="5505"/>
        <v>3341.68</v>
      </c>
      <c r="AE3423" s="10">
        <f t="shared" si="5478"/>
        <v>3341.68</v>
      </c>
      <c r="AF3423" s="10">
        <f t="shared" ref="AF3423:AN3423" si="5508">SUM(AF3425,AF3485:AF3487)</f>
        <v>3341.68</v>
      </c>
      <c r="AG3423" s="10">
        <f t="shared" si="5508"/>
        <v>0</v>
      </c>
      <c r="AH3423" s="10">
        <f t="shared" si="5508"/>
        <v>0</v>
      </c>
      <c r="AI3423" s="10">
        <f t="shared" si="5508"/>
        <v>0</v>
      </c>
      <c r="AJ3423" s="10">
        <f t="shared" si="5508"/>
        <v>0</v>
      </c>
      <c r="AK3423" s="10">
        <f t="shared" si="5508"/>
        <v>0</v>
      </c>
      <c r="AL3423" s="10">
        <f t="shared" si="5508"/>
        <v>0</v>
      </c>
      <c r="AM3423" s="10">
        <f t="shared" si="5508"/>
        <v>0</v>
      </c>
      <c r="AN3423" s="10">
        <f t="shared" si="5508"/>
        <v>0</v>
      </c>
      <c r="AO3423" s="10">
        <f t="shared" si="5500"/>
        <v>4500</v>
      </c>
      <c r="AP3423" s="10">
        <f>SUM(AP3425,AP3485:AP3487)</f>
        <v>4500</v>
      </c>
      <c r="AQ3423" s="10">
        <f>SUM(AQ3425,AQ3485:AQ3487)</f>
        <v>0</v>
      </c>
      <c r="AR3423" s="10">
        <f>SUM(AR3425,AR3485:AR3487)</f>
        <v>0</v>
      </c>
      <c r="AS3423" s="10">
        <f>SUM(AS3425,AS3485:AS3487)</f>
        <v>0</v>
      </c>
      <c r="AT3423" s="24">
        <f t="shared" si="5501"/>
        <v>8000</v>
      </c>
      <c r="AU3423" s="10">
        <f>SUM(AU3425,AU3485:AU3487)</f>
        <v>8000</v>
      </c>
      <c r="AV3423" s="10">
        <f>SUM(AV3425,AV3485:AV3487)</f>
        <v>0</v>
      </c>
      <c r="AW3423" s="10">
        <f>SUM(AW3425,AW3485:AW3487)</f>
        <v>0</v>
      </c>
      <c r="AX3423" s="10">
        <f>SUM(AX3425,AX3485:AX3487)</f>
        <v>0</v>
      </c>
      <c r="AY3423" s="24">
        <f t="shared" si="5502"/>
        <v>5300</v>
      </c>
      <c r="AZ3423" s="10">
        <f>SUM(AZ3425,AZ3485:AZ3487)</f>
        <v>5300</v>
      </c>
      <c r="BA3423" s="10">
        <f>SUM(BA3425,BA3485:BA3487)</f>
        <v>0</v>
      </c>
      <c r="BB3423" s="10">
        <f>SUM(BB3425,BB3485:BB3487)</f>
        <v>0</v>
      </c>
      <c r="BC3423" s="10">
        <f>SUM(BC3425,BC3485:BC3487)</f>
        <v>0</v>
      </c>
      <c r="BD3423" s="24">
        <f t="shared" si="5503"/>
        <v>5300</v>
      </c>
      <c r="BE3423" s="10">
        <f>SUM(BE3425,BE3485:BE3487)</f>
        <v>5300</v>
      </c>
      <c r="BF3423" s="10">
        <f>SUM(BF3425,BF3485:BF3487)</f>
        <v>0</v>
      </c>
      <c r="BG3423" s="10">
        <f>SUM(BG3425,BG3485:BG3487)</f>
        <v>0</v>
      </c>
      <c r="BH3423" s="10">
        <f>SUM(BH3425,BH3485:BH3487)</f>
        <v>0</v>
      </c>
    </row>
    <row r="3424" spans="1:60" ht="16.5" hidden="1" thickTop="1" thickBot="1">
      <c r="A3424" s="8" t="s">
        <v>11</v>
      </c>
      <c r="B3424" s="11" t="s">
        <v>23</v>
      </c>
      <c r="C3424" s="25">
        <f t="shared" si="5495"/>
        <v>0</v>
      </c>
      <c r="D3424" s="12">
        <f t="shared" si="5474"/>
        <v>0</v>
      </c>
      <c r="E3424" s="12">
        <v>0</v>
      </c>
      <c r="F3424" s="12">
        <v>0</v>
      </c>
      <c r="G3424" s="12">
        <v>0</v>
      </c>
      <c r="H3424" s="12">
        <v>0</v>
      </c>
      <c r="I3424" s="12">
        <v>0</v>
      </c>
      <c r="J3424" s="12">
        <v>0</v>
      </c>
      <c r="K3424" s="12">
        <v>0</v>
      </c>
      <c r="L3424" s="12">
        <v>0</v>
      </c>
      <c r="M3424" s="12">
        <v>0</v>
      </c>
      <c r="N3424" s="12">
        <v>0</v>
      </c>
      <c r="O3424" s="25">
        <f t="shared" si="5497"/>
        <v>0</v>
      </c>
      <c r="P3424" s="12">
        <v>0</v>
      </c>
      <c r="Q3424" s="12">
        <v>0</v>
      </c>
      <c r="R3424" s="12">
        <v>0</v>
      </c>
      <c r="S3424" s="12">
        <v>0</v>
      </c>
      <c r="T3424" s="12">
        <f t="shared" si="5504"/>
        <v>0</v>
      </c>
      <c r="U3424" s="12">
        <f t="shared" si="5476"/>
        <v>0</v>
      </c>
      <c r="V3424" s="12">
        <v>0</v>
      </c>
      <c r="W3424" s="12">
        <v>0</v>
      </c>
      <c r="X3424" s="12">
        <v>0</v>
      </c>
      <c r="Y3424" s="12">
        <v>0</v>
      </c>
      <c r="Z3424" s="12">
        <v>0</v>
      </c>
      <c r="AA3424" s="12">
        <v>0</v>
      </c>
      <c r="AB3424" s="12">
        <v>0</v>
      </c>
      <c r="AC3424" s="12">
        <v>0</v>
      </c>
      <c r="AD3424" s="12">
        <f t="shared" si="5505"/>
        <v>0</v>
      </c>
      <c r="AE3424" s="12">
        <f t="shared" si="5478"/>
        <v>0</v>
      </c>
      <c r="AF3424" s="12">
        <v>0</v>
      </c>
      <c r="AG3424" s="12">
        <v>0</v>
      </c>
      <c r="AH3424" s="12">
        <v>0</v>
      </c>
      <c r="AI3424" s="12">
        <v>0</v>
      </c>
      <c r="AJ3424" s="12">
        <v>0</v>
      </c>
      <c r="AK3424" s="12">
        <v>0</v>
      </c>
      <c r="AL3424" s="12">
        <v>0</v>
      </c>
      <c r="AM3424" s="12">
        <v>0</v>
      </c>
      <c r="AN3424" s="12">
        <v>0</v>
      </c>
      <c r="AO3424" s="12">
        <f t="shared" si="5500"/>
        <v>0</v>
      </c>
      <c r="AP3424" s="12">
        <v>0</v>
      </c>
      <c r="AQ3424" s="12">
        <v>0</v>
      </c>
      <c r="AR3424" s="12">
        <v>0</v>
      </c>
      <c r="AS3424" s="12">
        <v>0</v>
      </c>
      <c r="AT3424" s="25">
        <f t="shared" si="5501"/>
        <v>0</v>
      </c>
      <c r="AU3424" s="12">
        <v>0</v>
      </c>
      <c r="AV3424" s="12">
        <v>0</v>
      </c>
      <c r="AW3424" s="12">
        <v>0</v>
      </c>
      <c r="AX3424" s="12">
        <v>0</v>
      </c>
      <c r="AY3424" s="25">
        <f t="shared" si="5502"/>
        <v>0</v>
      </c>
      <c r="AZ3424" s="12">
        <v>0</v>
      </c>
      <c r="BA3424" s="12">
        <v>0</v>
      </c>
      <c r="BB3424" s="12">
        <v>0</v>
      </c>
      <c r="BC3424" s="12">
        <v>0</v>
      </c>
      <c r="BD3424" s="25">
        <f t="shared" si="5503"/>
        <v>0</v>
      </c>
      <c r="BE3424" s="12">
        <v>0</v>
      </c>
      <c r="BF3424" s="12">
        <v>0</v>
      </c>
      <c r="BG3424" s="12">
        <v>0</v>
      </c>
      <c r="BH3424" s="12">
        <v>0</v>
      </c>
    </row>
    <row r="3425" spans="1:60" ht="16.5" thickTop="1" thickBot="1">
      <c r="A3425" s="8" t="s">
        <v>11</v>
      </c>
      <c r="B3425" s="11" t="s">
        <v>24</v>
      </c>
      <c r="C3425" s="25">
        <f t="shared" si="5495"/>
        <v>4451.4555</v>
      </c>
      <c r="D3425" s="12">
        <f t="shared" si="5474"/>
        <v>4451.4555</v>
      </c>
      <c r="E3425" s="12">
        <f t="shared" ref="E3425:N3425" si="5509">SUM(E3426:E3428,E3432,E3440,E3480:E3481)</f>
        <v>4451.4555</v>
      </c>
      <c r="F3425" s="12">
        <f t="shared" si="5509"/>
        <v>0</v>
      </c>
      <c r="G3425" s="12">
        <f t="shared" si="5509"/>
        <v>0</v>
      </c>
      <c r="H3425" s="12">
        <f t="shared" si="5509"/>
        <v>0</v>
      </c>
      <c r="I3425" s="12">
        <f t="shared" si="5509"/>
        <v>0</v>
      </c>
      <c r="J3425" s="12">
        <f t="shared" si="5509"/>
        <v>0</v>
      </c>
      <c r="K3425" s="12">
        <f t="shared" si="5509"/>
        <v>0</v>
      </c>
      <c r="L3425" s="12">
        <f t="shared" si="5509"/>
        <v>0</v>
      </c>
      <c r="M3425" s="12">
        <f t="shared" si="5509"/>
        <v>0</v>
      </c>
      <c r="N3425" s="12">
        <f t="shared" si="5509"/>
        <v>0</v>
      </c>
      <c r="O3425" s="25">
        <f t="shared" si="5497"/>
        <v>4500</v>
      </c>
      <c r="P3425" s="12">
        <f>SUM(P3426:P3428,P3432,P3440,P3480:P3481)</f>
        <v>4500</v>
      </c>
      <c r="Q3425" s="12">
        <f>SUM(Q3426:Q3428,Q3432,Q3440,Q3480:Q3481)</f>
        <v>0</v>
      </c>
      <c r="R3425" s="12">
        <f>SUM(R3426:R3428,R3432,R3440,R3480:R3481)</f>
        <v>0</v>
      </c>
      <c r="S3425" s="12">
        <f>SUM(S3426:S3428,S3432,S3440,S3480:S3481)</f>
        <v>0</v>
      </c>
      <c r="T3425" s="12">
        <f t="shared" si="5504"/>
        <v>4500</v>
      </c>
      <c r="U3425" s="12">
        <f t="shared" si="5476"/>
        <v>4500</v>
      </c>
      <c r="V3425" s="12">
        <f t="shared" ref="V3425:AC3425" si="5510">SUM(V3426:V3428,V3432,V3440,V3480:V3481)</f>
        <v>4500</v>
      </c>
      <c r="W3425" s="12">
        <f t="shared" si="5510"/>
        <v>0</v>
      </c>
      <c r="X3425" s="12">
        <f t="shared" si="5510"/>
        <v>0</v>
      </c>
      <c r="Y3425" s="12">
        <f t="shared" si="5510"/>
        <v>0</v>
      </c>
      <c r="Z3425" s="12">
        <f t="shared" si="5510"/>
        <v>0</v>
      </c>
      <c r="AA3425" s="12">
        <f t="shared" si="5510"/>
        <v>0</v>
      </c>
      <c r="AB3425" s="12">
        <f t="shared" si="5510"/>
        <v>0</v>
      </c>
      <c r="AC3425" s="12">
        <f t="shared" si="5510"/>
        <v>0</v>
      </c>
      <c r="AD3425" s="12">
        <f t="shared" si="5505"/>
        <v>3341.68</v>
      </c>
      <c r="AE3425" s="12">
        <f t="shared" si="5478"/>
        <v>3341.68</v>
      </c>
      <c r="AF3425" s="12">
        <f t="shared" ref="AF3425:AN3425" si="5511">SUM(AF3426:AF3428,AF3432,AF3440,AF3480:AF3481)</f>
        <v>3341.68</v>
      </c>
      <c r="AG3425" s="12">
        <f t="shared" si="5511"/>
        <v>0</v>
      </c>
      <c r="AH3425" s="12">
        <f t="shared" si="5511"/>
        <v>0</v>
      </c>
      <c r="AI3425" s="12">
        <f t="shared" si="5511"/>
        <v>0</v>
      </c>
      <c r="AJ3425" s="12">
        <f t="shared" si="5511"/>
        <v>0</v>
      </c>
      <c r="AK3425" s="12">
        <f t="shared" si="5511"/>
        <v>0</v>
      </c>
      <c r="AL3425" s="12">
        <f t="shared" si="5511"/>
        <v>0</v>
      </c>
      <c r="AM3425" s="12">
        <f t="shared" si="5511"/>
        <v>0</v>
      </c>
      <c r="AN3425" s="12">
        <f t="shared" si="5511"/>
        <v>0</v>
      </c>
      <c r="AO3425" s="12">
        <f t="shared" si="5500"/>
        <v>4500</v>
      </c>
      <c r="AP3425" s="12">
        <f>SUM(AP3426:AP3428,AP3432,AP3440,AP3480:AP3481)</f>
        <v>4500</v>
      </c>
      <c r="AQ3425" s="12">
        <f>SUM(AQ3426:AQ3428,AQ3432,AQ3440,AQ3480:AQ3481)</f>
        <v>0</v>
      </c>
      <c r="AR3425" s="12">
        <f>SUM(AR3426:AR3428,AR3432,AR3440,AR3480:AR3481)</f>
        <v>0</v>
      </c>
      <c r="AS3425" s="12">
        <f>SUM(AS3426:AS3428,AS3432,AS3440,AS3480:AS3481)</f>
        <v>0</v>
      </c>
      <c r="AT3425" s="25">
        <f t="shared" si="5501"/>
        <v>8000</v>
      </c>
      <c r="AU3425" s="12">
        <f>SUM(AU3426:AU3428,AU3432,AU3440,AU3480:AU3481)</f>
        <v>8000</v>
      </c>
      <c r="AV3425" s="12">
        <f>SUM(AV3426:AV3428,AV3432,AV3440,AV3480:AV3481)</f>
        <v>0</v>
      </c>
      <c r="AW3425" s="12">
        <f>SUM(AW3426:AW3428,AW3432,AW3440,AW3480:AW3481)</f>
        <v>0</v>
      </c>
      <c r="AX3425" s="12">
        <f>SUM(AX3426:AX3428,AX3432,AX3440,AX3480:AX3481)</f>
        <v>0</v>
      </c>
      <c r="AY3425" s="25">
        <f t="shared" si="5502"/>
        <v>5300</v>
      </c>
      <c r="AZ3425" s="12">
        <f>SUM(AZ3426:AZ3428,AZ3432,AZ3440,AZ3480:AZ3481)</f>
        <v>5300</v>
      </c>
      <c r="BA3425" s="12">
        <f>SUM(BA3426:BA3428,BA3432,BA3440,BA3480:BA3481)</f>
        <v>0</v>
      </c>
      <c r="BB3425" s="12">
        <f>SUM(BB3426:BB3428,BB3432,BB3440,BB3480:BB3481)</f>
        <v>0</v>
      </c>
      <c r="BC3425" s="12">
        <f>SUM(BC3426:BC3428,BC3432,BC3440,BC3480:BC3481)</f>
        <v>0</v>
      </c>
      <c r="BD3425" s="25">
        <f t="shared" si="5503"/>
        <v>5300</v>
      </c>
      <c r="BE3425" s="12">
        <f>SUM(BE3426:BE3428,BE3432,BE3440,BE3480:BE3481)</f>
        <v>5300</v>
      </c>
      <c r="BF3425" s="12">
        <f>SUM(BF3426:BF3428,BF3432,BF3440,BF3480:BF3481)</f>
        <v>0</v>
      </c>
      <c r="BG3425" s="12">
        <f>SUM(BG3426:BG3428,BG3432,BG3440,BG3480:BG3481)</f>
        <v>0</v>
      </c>
      <c r="BH3425" s="12">
        <f>SUM(BH3426:BH3428,BH3432,BH3440,BH3480:BH3481)</f>
        <v>0</v>
      </c>
    </row>
    <row r="3426" spans="1:60" ht="16.5" hidden="1" thickTop="1" thickBot="1">
      <c r="A3426" s="8" t="s">
        <v>11</v>
      </c>
      <c r="B3426" s="13" t="s">
        <v>5</v>
      </c>
      <c r="C3426" s="25">
        <f t="shared" si="5495"/>
        <v>0</v>
      </c>
      <c r="D3426" s="12">
        <f t="shared" si="5474"/>
        <v>0</v>
      </c>
      <c r="E3426" s="12">
        <v>0</v>
      </c>
      <c r="F3426" s="12">
        <v>0</v>
      </c>
      <c r="G3426" s="12">
        <v>0</v>
      </c>
      <c r="H3426" s="12">
        <v>0</v>
      </c>
      <c r="I3426" s="12">
        <v>0</v>
      </c>
      <c r="J3426" s="12">
        <v>0</v>
      </c>
      <c r="K3426" s="12">
        <v>0</v>
      </c>
      <c r="L3426" s="12">
        <v>0</v>
      </c>
      <c r="M3426" s="12">
        <v>0</v>
      </c>
      <c r="N3426" s="12">
        <v>0</v>
      </c>
      <c r="O3426" s="25">
        <f t="shared" si="5497"/>
        <v>0</v>
      </c>
      <c r="P3426" s="12">
        <v>0</v>
      </c>
      <c r="Q3426" s="12">
        <v>0</v>
      </c>
      <c r="R3426" s="12">
        <v>0</v>
      </c>
      <c r="S3426" s="12">
        <v>0</v>
      </c>
      <c r="T3426" s="12">
        <f t="shared" si="5504"/>
        <v>0</v>
      </c>
      <c r="U3426" s="12">
        <f t="shared" si="5476"/>
        <v>0</v>
      </c>
      <c r="V3426" s="12">
        <v>0</v>
      </c>
      <c r="W3426" s="12">
        <v>0</v>
      </c>
      <c r="X3426" s="12">
        <v>0</v>
      </c>
      <c r="Y3426" s="12">
        <v>0</v>
      </c>
      <c r="Z3426" s="12">
        <v>0</v>
      </c>
      <c r="AA3426" s="12">
        <v>0</v>
      </c>
      <c r="AB3426" s="12">
        <v>0</v>
      </c>
      <c r="AC3426" s="12">
        <v>0</v>
      </c>
      <c r="AD3426" s="12">
        <f t="shared" si="5505"/>
        <v>0</v>
      </c>
      <c r="AE3426" s="12">
        <f t="shared" si="5478"/>
        <v>0</v>
      </c>
      <c r="AF3426" s="12">
        <v>0</v>
      </c>
      <c r="AG3426" s="12">
        <v>0</v>
      </c>
      <c r="AH3426" s="12">
        <v>0</v>
      </c>
      <c r="AI3426" s="12">
        <v>0</v>
      </c>
      <c r="AJ3426" s="12">
        <v>0</v>
      </c>
      <c r="AK3426" s="12">
        <v>0</v>
      </c>
      <c r="AL3426" s="12">
        <v>0</v>
      </c>
      <c r="AM3426" s="12">
        <v>0</v>
      </c>
      <c r="AN3426" s="12">
        <v>0</v>
      </c>
      <c r="AO3426" s="12">
        <f t="shared" si="5500"/>
        <v>0</v>
      </c>
      <c r="AP3426" s="12">
        <v>0</v>
      </c>
      <c r="AQ3426" s="12">
        <v>0</v>
      </c>
      <c r="AR3426" s="12">
        <v>0</v>
      </c>
      <c r="AS3426" s="12">
        <v>0</v>
      </c>
      <c r="AT3426" s="25">
        <f t="shared" si="5501"/>
        <v>0</v>
      </c>
      <c r="AU3426" s="12">
        <v>0</v>
      </c>
      <c r="AV3426" s="12">
        <v>0</v>
      </c>
      <c r="AW3426" s="12">
        <v>0</v>
      </c>
      <c r="AX3426" s="12">
        <v>0</v>
      </c>
      <c r="AY3426" s="25">
        <f t="shared" si="5502"/>
        <v>0</v>
      </c>
      <c r="AZ3426" s="12">
        <v>0</v>
      </c>
      <c r="BA3426" s="12">
        <v>0</v>
      </c>
      <c r="BB3426" s="12">
        <v>0</v>
      </c>
      <c r="BC3426" s="12">
        <v>0</v>
      </c>
      <c r="BD3426" s="25">
        <f t="shared" si="5503"/>
        <v>0</v>
      </c>
      <c r="BE3426" s="12">
        <v>0</v>
      </c>
      <c r="BF3426" s="12">
        <v>0</v>
      </c>
      <c r="BG3426" s="12">
        <v>0</v>
      </c>
      <c r="BH3426" s="12">
        <v>0</v>
      </c>
    </row>
    <row r="3427" spans="1:60" ht="16.5" hidden="1" thickTop="1" thickBot="1">
      <c r="A3427" s="8" t="s">
        <v>11</v>
      </c>
      <c r="B3427" s="13" t="s">
        <v>1</v>
      </c>
      <c r="C3427" s="25">
        <f t="shared" si="5495"/>
        <v>0</v>
      </c>
      <c r="D3427" s="12">
        <f t="shared" si="5474"/>
        <v>0</v>
      </c>
      <c r="E3427" s="12">
        <v>0</v>
      </c>
      <c r="F3427" s="12">
        <v>0</v>
      </c>
      <c r="G3427" s="12">
        <v>0</v>
      </c>
      <c r="H3427" s="12">
        <v>0</v>
      </c>
      <c r="I3427" s="12">
        <v>0</v>
      </c>
      <c r="J3427" s="12">
        <v>0</v>
      </c>
      <c r="K3427" s="12">
        <v>0</v>
      </c>
      <c r="L3427" s="12">
        <v>0</v>
      </c>
      <c r="M3427" s="12">
        <v>0</v>
      </c>
      <c r="N3427" s="12">
        <v>0</v>
      </c>
      <c r="O3427" s="25">
        <f t="shared" si="5497"/>
        <v>0</v>
      </c>
      <c r="P3427" s="12">
        <v>0</v>
      </c>
      <c r="Q3427" s="12">
        <v>0</v>
      </c>
      <c r="R3427" s="12">
        <v>0</v>
      </c>
      <c r="S3427" s="12">
        <v>0</v>
      </c>
      <c r="T3427" s="12">
        <f t="shared" si="5504"/>
        <v>0</v>
      </c>
      <c r="U3427" s="12">
        <f t="shared" si="5476"/>
        <v>0</v>
      </c>
      <c r="V3427" s="12">
        <v>0</v>
      </c>
      <c r="W3427" s="12">
        <v>0</v>
      </c>
      <c r="X3427" s="12">
        <v>0</v>
      </c>
      <c r="Y3427" s="12">
        <v>0</v>
      </c>
      <c r="Z3427" s="12">
        <v>0</v>
      </c>
      <c r="AA3427" s="12">
        <v>0</v>
      </c>
      <c r="AB3427" s="12">
        <v>0</v>
      </c>
      <c r="AC3427" s="12">
        <v>0</v>
      </c>
      <c r="AD3427" s="12">
        <f t="shared" si="5505"/>
        <v>0</v>
      </c>
      <c r="AE3427" s="12">
        <f t="shared" si="5478"/>
        <v>0</v>
      </c>
      <c r="AF3427" s="12">
        <v>0</v>
      </c>
      <c r="AG3427" s="12">
        <v>0</v>
      </c>
      <c r="AH3427" s="12">
        <v>0</v>
      </c>
      <c r="AI3427" s="12">
        <v>0</v>
      </c>
      <c r="AJ3427" s="12">
        <v>0</v>
      </c>
      <c r="AK3427" s="12">
        <v>0</v>
      </c>
      <c r="AL3427" s="12">
        <v>0</v>
      </c>
      <c r="AM3427" s="12">
        <v>0</v>
      </c>
      <c r="AN3427" s="12">
        <v>0</v>
      </c>
      <c r="AO3427" s="12">
        <f t="shared" si="5500"/>
        <v>0</v>
      </c>
      <c r="AP3427" s="12">
        <v>0</v>
      </c>
      <c r="AQ3427" s="12">
        <v>0</v>
      </c>
      <c r="AR3427" s="12">
        <v>0</v>
      </c>
      <c r="AS3427" s="12">
        <v>0</v>
      </c>
      <c r="AT3427" s="25">
        <f t="shared" si="5501"/>
        <v>0</v>
      </c>
      <c r="AU3427" s="12">
        <v>0</v>
      </c>
      <c r="AV3427" s="12">
        <v>0</v>
      </c>
      <c r="AW3427" s="12">
        <v>0</v>
      </c>
      <c r="AX3427" s="12">
        <v>0</v>
      </c>
      <c r="AY3427" s="25">
        <f t="shared" si="5502"/>
        <v>0</v>
      </c>
      <c r="AZ3427" s="12">
        <v>0</v>
      </c>
      <c r="BA3427" s="12">
        <v>0</v>
      </c>
      <c r="BB3427" s="12">
        <v>0</v>
      </c>
      <c r="BC3427" s="12">
        <v>0</v>
      </c>
      <c r="BD3427" s="25">
        <f t="shared" si="5503"/>
        <v>0</v>
      </c>
      <c r="BE3427" s="12">
        <v>0</v>
      </c>
      <c r="BF3427" s="12">
        <v>0</v>
      </c>
      <c r="BG3427" s="12">
        <v>0</v>
      </c>
      <c r="BH3427" s="12">
        <v>0</v>
      </c>
    </row>
    <row r="3428" spans="1:60" ht="16.5" hidden="1" thickTop="1" thickBot="1">
      <c r="A3428" s="8" t="s">
        <v>11</v>
      </c>
      <c r="B3428" s="13" t="s">
        <v>6</v>
      </c>
      <c r="C3428" s="25">
        <f t="shared" si="5495"/>
        <v>0</v>
      </c>
      <c r="D3428" s="12">
        <f t="shared" si="5474"/>
        <v>0</v>
      </c>
      <c r="E3428" s="12">
        <f t="shared" ref="E3428:N3428" si="5512">SUM(E3429:E3431)</f>
        <v>0</v>
      </c>
      <c r="F3428" s="12">
        <f t="shared" si="5512"/>
        <v>0</v>
      </c>
      <c r="G3428" s="12">
        <f t="shared" si="5512"/>
        <v>0</v>
      </c>
      <c r="H3428" s="12">
        <f t="shared" si="5512"/>
        <v>0</v>
      </c>
      <c r="I3428" s="12">
        <f t="shared" si="5512"/>
        <v>0</v>
      </c>
      <c r="J3428" s="12">
        <f t="shared" si="5512"/>
        <v>0</v>
      </c>
      <c r="K3428" s="12">
        <f t="shared" si="5512"/>
        <v>0</v>
      </c>
      <c r="L3428" s="12">
        <f t="shared" si="5512"/>
        <v>0</v>
      </c>
      <c r="M3428" s="12">
        <f t="shared" si="5512"/>
        <v>0</v>
      </c>
      <c r="N3428" s="12">
        <f t="shared" si="5512"/>
        <v>0</v>
      </c>
      <c r="O3428" s="25">
        <f t="shared" si="5497"/>
        <v>0</v>
      </c>
      <c r="P3428" s="12">
        <f>SUM(P3429:P3431)</f>
        <v>0</v>
      </c>
      <c r="Q3428" s="12">
        <f>SUM(Q3429:Q3431)</f>
        <v>0</v>
      </c>
      <c r="R3428" s="12">
        <f>SUM(R3429:R3431)</f>
        <v>0</v>
      </c>
      <c r="S3428" s="12">
        <f>SUM(S3429:S3431)</f>
        <v>0</v>
      </c>
      <c r="T3428" s="12">
        <f t="shared" si="5504"/>
        <v>0</v>
      </c>
      <c r="U3428" s="12">
        <f t="shared" si="5476"/>
        <v>0</v>
      </c>
      <c r="V3428" s="12">
        <f t="shared" ref="V3428:AC3428" si="5513">SUM(V3429:V3431)</f>
        <v>0</v>
      </c>
      <c r="W3428" s="12">
        <f t="shared" si="5513"/>
        <v>0</v>
      </c>
      <c r="X3428" s="12">
        <f t="shared" si="5513"/>
        <v>0</v>
      </c>
      <c r="Y3428" s="12">
        <f t="shared" si="5513"/>
        <v>0</v>
      </c>
      <c r="Z3428" s="12">
        <f t="shared" si="5513"/>
        <v>0</v>
      </c>
      <c r="AA3428" s="12">
        <f t="shared" si="5513"/>
        <v>0</v>
      </c>
      <c r="AB3428" s="12">
        <f t="shared" si="5513"/>
        <v>0</v>
      </c>
      <c r="AC3428" s="12">
        <f t="shared" si="5513"/>
        <v>0</v>
      </c>
      <c r="AD3428" s="12">
        <f t="shared" si="5505"/>
        <v>0</v>
      </c>
      <c r="AE3428" s="12">
        <f t="shared" si="5478"/>
        <v>0</v>
      </c>
      <c r="AF3428" s="12">
        <f t="shared" ref="AF3428:AN3428" si="5514">SUM(AF3429:AF3431)</f>
        <v>0</v>
      </c>
      <c r="AG3428" s="12">
        <f t="shared" si="5514"/>
        <v>0</v>
      </c>
      <c r="AH3428" s="12">
        <f t="shared" si="5514"/>
        <v>0</v>
      </c>
      <c r="AI3428" s="12">
        <f t="shared" si="5514"/>
        <v>0</v>
      </c>
      <c r="AJ3428" s="12">
        <f t="shared" si="5514"/>
        <v>0</v>
      </c>
      <c r="AK3428" s="12">
        <f t="shared" si="5514"/>
        <v>0</v>
      </c>
      <c r="AL3428" s="12">
        <f t="shared" si="5514"/>
        <v>0</v>
      </c>
      <c r="AM3428" s="12">
        <f t="shared" si="5514"/>
        <v>0</v>
      </c>
      <c r="AN3428" s="12">
        <f t="shared" si="5514"/>
        <v>0</v>
      </c>
      <c r="AO3428" s="12">
        <f t="shared" si="5500"/>
        <v>0</v>
      </c>
      <c r="AP3428" s="12">
        <f>SUM(AP3429:AP3431)</f>
        <v>0</v>
      </c>
      <c r="AQ3428" s="12">
        <f>SUM(AQ3429:AQ3431)</f>
        <v>0</v>
      </c>
      <c r="AR3428" s="12">
        <f>SUM(AR3429:AR3431)</f>
        <v>0</v>
      </c>
      <c r="AS3428" s="12">
        <f>SUM(AS3429:AS3431)</f>
        <v>0</v>
      </c>
      <c r="AT3428" s="25">
        <f t="shared" si="5501"/>
        <v>0</v>
      </c>
      <c r="AU3428" s="12">
        <f>SUM(AU3429:AU3431)</f>
        <v>0</v>
      </c>
      <c r="AV3428" s="12">
        <f>SUM(AV3429:AV3431)</f>
        <v>0</v>
      </c>
      <c r="AW3428" s="12">
        <f>SUM(AW3429:AW3431)</f>
        <v>0</v>
      </c>
      <c r="AX3428" s="12">
        <f>SUM(AX3429:AX3431)</f>
        <v>0</v>
      </c>
      <c r="AY3428" s="25">
        <f t="shared" si="5502"/>
        <v>0</v>
      </c>
      <c r="AZ3428" s="12">
        <f>SUM(AZ3429:AZ3431)</f>
        <v>0</v>
      </c>
      <c r="BA3428" s="12">
        <f>SUM(BA3429:BA3431)</f>
        <v>0</v>
      </c>
      <c r="BB3428" s="12">
        <f>SUM(BB3429:BB3431)</f>
        <v>0</v>
      </c>
      <c r="BC3428" s="12">
        <f>SUM(BC3429:BC3431)</f>
        <v>0</v>
      </c>
      <c r="BD3428" s="25">
        <f t="shared" si="5503"/>
        <v>0</v>
      </c>
      <c r="BE3428" s="12">
        <f>SUM(BE3429:BE3431)</f>
        <v>0</v>
      </c>
      <c r="BF3428" s="12">
        <f>SUM(BF3429:BF3431)</f>
        <v>0</v>
      </c>
      <c r="BG3428" s="12">
        <f>SUM(BG3429:BG3431)</f>
        <v>0</v>
      </c>
      <c r="BH3428" s="12">
        <f>SUM(BH3429:BH3431)</f>
        <v>0</v>
      </c>
    </row>
    <row r="3429" spans="1:60" ht="16.5" hidden="1" thickTop="1" thickBot="1">
      <c r="A3429" s="8" t="s">
        <v>11</v>
      </c>
      <c r="B3429" s="14" t="s">
        <v>278</v>
      </c>
      <c r="C3429" s="25">
        <f t="shared" si="5495"/>
        <v>0</v>
      </c>
      <c r="D3429" s="12">
        <f t="shared" si="5474"/>
        <v>0</v>
      </c>
      <c r="E3429" s="12">
        <v>0</v>
      </c>
      <c r="F3429" s="12">
        <v>0</v>
      </c>
      <c r="G3429" s="12">
        <v>0</v>
      </c>
      <c r="H3429" s="12">
        <v>0</v>
      </c>
      <c r="I3429" s="12">
        <v>0</v>
      </c>
      <c r="J3429" s="12">
        <v>0</v>
      </c>
      <c r="K3429" s="12">
        <v>0</v>
      </c>
      <c r="L3429" s="12">
        <v>0</v>
      </c>
      <c r="M3429" s="12">
        <v>0</v>
      </c>
      <c r="N3429" s="12">
        <v>0</v>
      </c>
      <c r="O3429" s="25">
        <f t="shared" si="5497"/>
        <v>0</v>
      </c>
      <c r="P3429" s="12">
        <v>0</v>
      </c>
      <c r="Q3429" s="12">
        <v>0</v>
      </c>
      <c r="R3429" s="12">
        <v>0</v>
      </c>
      <c r="S3429" s="12">
        <v>0</v>
      </c>
      <c r="T3429" s="12">
        <f t="shared" si="5504"/>
        <v>0</v>
      </c>
      <c r="U3429" s="12">
        <f t="shared" si="5476"/>
        <v>0</v>
      </c>
      <c r="V3429" s="12">
        <v>0</v>
      </c>
      <c r="W3429" s="12">
        <v>0</v>
      </c>
      <c r="X3429" s="12">
        <v>0</v>
      </c>
      <c r="Y3429" s="12">
        <v>0</v>
      </c>
      <c r="Z3429" s="12">
        <v>0</v>
      </c>
      <c r="AA3429" s="12">
        <v>0</v>
      </c>
      <c r="AB3429" s="12">
        <v>0</v>
      </c>
      <c r="AC3429" s="12">
        <v>0</v>
      </c>
      <c r="AD3429" s="12">
        <f t="shared" si="5505"/>
        <v>0</v>
      </c>
      <c r="AE3429" s="12">
        <f t="shared" si="5478"/>
        <v>0</v>
      </c>
      <c r="AF3429" s="12">
        <v>0</v>
      </c>
      <c r="AG3429" s="12">
        <v>0</v>
      </c>
      <c r="AH3429" s="12">
        <v>0</v>
      </c>
      <c r="AI3429" s="12">
        <v>0</v>
      </c>
      <c r="AJ3429" s="12">
        <v>0</v>
      </c>
      <c r="AK3429" s="12">
        <v>0</v>
      </c>
      <c r="AL3429" s="12">
        <v>0</v>
      </c>
      <c r="AM3429" s="12">
        <v>0</v>
      </c>
      <c r="AN3429" s="12">
        <v>0</v>
      </c>
      <c r="AO3429" s="12">
        <f t="shared" si="5500"/>
        <v>0</v>
      </c>
      <c r="AP3429" s="12">
        <v>0</v>
      </c>
      <c r="AQ3429" s="12">
        <v>0</v>
      </c>
      <c r="AR3429" s="12">
        <v>0</v>
      </c>
      <c r="AS3429" s="12">
        <v>0</v>
      </c>
      <c r="AT3429" s="25">
        <f t="shared" si="5501"/>
        <v>0</v>
      </c>
      <c r="AU3429" s="12">
        <v>0</v>
      </c>
      <c r="AV3429" s="12">
        <v>0</v>
      </c>
      <c r="AW3429" s="12">
        <v>0</v>
      </c>
      <c r="AX3429" s="12">
        <v>0</v>
      </c>
      <c r="AY3429" s="25">
        <f t="shared" si="5502"/>
        <v>0</v>
      </c>
      <c r="AZ3429" s="12">
        <v>0</v>
      </c>
      <c r="BA3429" s="12">
        <v>0</v>
      </c>
      <c r="BB3429" s="12">
        <v>0</v>
      </c>
      <c r="BC3429" s="12">
        <v>0</v>
      </c>
      <c r="BD3429" s="25">
        <f t="shared" si="5503"/>
        <v>0</v>
      </c>
      <c r="BE3429" s="12">
        <v>0</v>
      </c>
      <c r="BF3429" s="12">
        <v>0</v>
      </c>
      <c r="BG3429" s="12">
        <v>0</v>
      </c>
      <c r="BH3429" s="12">
        <v>0</v>
      </c>
    </row>
    <row r="3430" spans="1:60" ht="16.5" hidden="1" thickTop="1" thickBot="1">
      <c r="A3430" s="8" t="s">
        <v>11</v>
      </c>
      <c r="B3430" s="14" t="s">
        <v>279</v>
      </c>
      <c r="C3430" s="25">
        <f t="shared" si="5495"/>
        <v>0</v>
      </c>
      <c r="D3430" s="12">
        <f t="shared" si="5474"/>
        <v>0</v>
      </c>
      <c r="E3430" s="12">
        <v>0</v>
      </c>
      <c r="F3430" s="12">
        <v>0</v>
      </c>
      <c r="G3430" s="12">
        <v>0</v>
      </c>
      <c r="H3430" s="12">
        <v>0</v>
      </c>
      <c r="I3430" s="12">
        <v>0</v>
      </c>
      <c r="J3430" s="12">
        <v>0</v>
      </c>
      <c r="K3430" s="12">
        <v>0</v>
      </c>
      <c r="L3430" s="12">
        <v>0</v>
      </c>
      <c r="M3430" s="12">
        <v>0</v>
      </c>
      <c r="N3430" s="12">
        <v>0</v>
      </c>
      <c r="O3430" s="25">
        <f t="shared" si="5497"/>
        <v>0</v>
      </c>
      <c r="P3430" s="12">
        <v>0</v>
      </c>
      <c r="Q3430" s="12">
        <v>0</v>
      </c>
      <c r="R3430" s="12">
        <v>0</v>
      </c>
      <c r="S3430" s="12">
        <v>0</v>
      </c>
      <c r="T3430" s="12">
        <f t="shared" si="5504"/>
        <v>0</v>
      </c>
      <c r="U3430" s="12">
        <f t="shared" si="5476"/>
        <v>0</v>
      </c>
      <c r="V3430" s="12">
        <v>0</v>
      </c>
      <c r="W3430" s="12">
        <v>0</v>
      </c>
      <c r="X3430" s="12">
        <v>0</v>
      </c>
      <c r="Y3430" s="12">
        <v>0</v>
      </c>
      <c r="Z3430" s="12">
        <v>0</v>
      </c>
      <c r="AA3430" s="12">
        <v>0</v>
      </c>
      <c r="AB3430" s="12">
        <v>0</v>
      </c>
      <c r="AC3430" s="12">
        <v>0</v>
      </c>
      <c r="AD3430" s="12">
        <f t="shared" si="5505"/>
        <v>0</v>
      </c>
      <c r="AE3430" s="12">
        <f t="shared" si="5478"/>
        <v>0</v>
      </c>
      <c r="AF3430" s="12">
        <v>0</v>
      </c>
      <c r="AG3430" s="12">
        <v>0</v>
      </c>
      <c r="AH3430" s="12">
        <v>0</v>
      </c>
      <c r="AI3430" s="12">
        <v>0</v>
      </c>
      <c r="AJ3430" s="12">
        <v>0</v>
      </c>
      <c r="AK3430" s="12">
        <v>0</v>
      </c>
      <c r="AL3430" s="12">
        <v>0</v>
      </c>
      <c r="AM3430" s="12">
        <v>0</v>
      </c>
      <c r="AN3430" s="12">
        <v>0</v>
      </c>
      <c r="AO3430" s="12">
        <f t="shared" si="5500"/>
        <v>0</v>
      </c>
      <c r="AP3430" s="12">
        <v>0</v>
      </c>
      <c r="AQ3430" s="12">
        <v>0</v>
      </c>
      <c r="AR3430" s="12">
        <v>0</v>
      </c>
      <c r="AS3430" s="12">
        <v>0</v>
      </c>
      <c r="AT3430" s="25">
        <f t="shared" si="5501"/>
        <v>0</v>
      </c>
      <c r="AU3430" s="12">
        <v>0</v>
      </c>
      <c r="AV3430" s="12">
        <v>0</v>
      </c>
      <c r="AW3430" s="12">
        <v>0</v>
      </c>
      <c r="AX3430" s="12">
        <v>0</v>
      </c>
      <c r="AY3430" s="25">
        <f t="shared" si="5502"/>
        <v>0</v>
      </c>
      <c r="AZ3430" s="12">
        <v>0</v>
      </c>
      <c r="BA3430" s="12">
        <v>0</v>
      </c>
      <c r="BB3430" s="12">
        <v>0</v>
      </c>
      <c r="BC3430" s="12">
        <v>0</v>
      </c>
      <c r="BD3430" s="25">
        <f t="shared" si="5503"/>
        <v>0</v>
      </c>
      <c r="BE3430" s="12">
        <v>0</v>
      </c>
      <c r="BF3430" s="12">
        <v>0</v>
      </c>
      <c r="BG3430" s="12">
        <v>0</v>
      </c>
      <c r="BH3430" s="12">
        <v>0</v>
      </c>
    </row>
    <row r="3431" spans="1:60" ht="16.5" hidden="1" thickTop="1" thickBot="1">
      <c r="A3431" s="8" t="s">
        <v>11</v>
      </c>
      <c r="B3431" s="14" t="s">
        <v>280</v>
      </c>
      <c r="C3431" s="25">
        <f t="shared" si="5495"/>
        <v>0</v>
      </c>
      <c r="D3431" s="12">
        <f t="shared" si="5474"/>
        <v>0</v>
      </c>
      <c r="E3431" s="12">
        <v>0</v>
      </c>
      <c r="F3431" s="12">
        <v>0</v>
      </c>
      <c r="G3431" s="12">
        <v>0</v>
      </c>
      <c r="H3431" s="12">
        <v>0</v>
      </c>
      <c r="I3431" s="12">
        <v>0</v>
      </c>
      <c r="J3431" s="12">
        <v>0</v>
      </c>
      <c r="K3431" s="12">
        <v>0</v>
      </c>
      <c r="L3431" s="12">
        <v>0</v>
      </c>
      <c r="M3431" s="12">
        <v>0</v>
      </c>
      <c r="N3431" s="12">
        <v>0</v>
      </c>
      <c r="O3431" s="25">
        <f t="shared" si="5497"/>
        <v>0</v>
      </c>
      <c r="P3431" s="12">
        <v>0</v>
      </c>
      <c r="Q3431" s="12">
        <v>0</v>
      </c>
      <c r="R3431" s="12">
        <v>0</v>
      </c>
      <c r="S3431" s="12">
        <v>0</v>
      </c>
      <c r="T3431" s="12">
        <f t="shared" si="5504"/>
        <v>0</v>
      </c>
      <c r="U3431" s="12">
        <f t="shared" si="5476"/>
        <v>0</v>
      </c>
      <c r="V3431" s="12">
        <v>0</v>
      </c>
      <c r="W3431" s="12">
        <v>0</v>
      </c>
      <c r="X3431" s="12">
        <v>0</v>
      </c>
      <c r="Y3431" s="12">
        <v>0</v>
      </c>
      <c r="Z3431" s="12">
        <v>0</v>
      </c>
      <c r="AA3431" s="12">
        <v>0</v>
      </c>
      <c r="AB3431" s="12">
        <v>0</v>
      </c>
      <c r="AC3431" s="12">
        <v>0</v>
      </c>
      <c r="AD3431" s="12">
        <f t="shared" si="5505"/>
        <v>0</v>
      </c>
      <c r="AE3431" s="12">
        <f t="shared" si="5478"/>
        <v>0</v>
      </c>
      <c r="AF3431" s="12">
        <v>0</v>
      </c>
      <c r="AG3431" s="12">
        <v>0</v>
      </c>
      <c r="AH3431" s="12">
        <v>0</v>
      </c>
      <c r="AI3431" s="12">
        <v>0</v>
      </c>
      <c r="AJ3431" s="12">
        <v>0</v>
      </c>
      <c r="AK3431" s="12">
        <v>0</v>
      </c>
      <c r="AL3431" s="12">
        <v>0</v>
      </c>
      <c r="AM3431" s="12">
        <v>0</v>
      </c>
      <c r="AN3431" s="12">
        <v>0</v>
      </c>
      <c r="AO3431" s="12">
        <f t="shared" si="5500"/>
        <v>0</v>
      </c>
      <c r="AP3431" s="12">
        <v>0</v>
      </c>
      <c r="AQ3431" s="12">
        <v>0</v>
      </c>
      <c r="AR3431" s="12">
        <v>0</v>
      </c>
      <c r="AS3431" s="12">
        <v>0</v>
      </c>
      <c r="AT3431" s="25">
        <f t="shared" si="5501"/>
        <v>0</v>
      </c>
      <c r="AU3431" s="12">
        <v>0</v>
      </c>
      <c r="AV3431" s="12">
        <v>0</v>
      </c>
      <c r="AW3431" s="12">
        <v>0</v>
      </c>
      <c r="AX3431" s="12">
        <v>0</v>
      </c>
      <c r="AY3431" s="25">
        <f t="shared" si="5502"/>
        <v>0</v>
      </c>
      <c r="AZ3431" s="12">
        <v>0</v>
      </c>
      <c r="BA3431" s="12">
        <v>0</v>
      </c>
      <c r="BB3431" s="12">
        <v>0</v>
      </c>
      <c r="BC3431" s="12">
        <v>0</v>
      </c>
      <c r="BD3431" s="25">
        <f t="shared" si="5503"/>
        <v>0</v>
      </c>
      <c r="BE3431" s="12">
        <v>0</v>
      </c>
      <c r="BF3431" s="12">
        <v>0</v>
      </c>
      <c r="BG3431" s="12">
        <v>0</v>
      </c>
      <c r="BH3431" s="12">
        <v>0</v>
      </c>
    </row>
    <row r="3432" spans="1:60" ht="16.5" hidden="1" thickTop="1" thickBot="1">
      <c r="A3432" s="8" t="s">
        <v>11</v>
      </c>
      <c r="B3432" s="13" t="s">
        <v>2</v>
      </c>
      <c r="C3432" s="25">
        <f t="shared" si="5495"/>
        <v>0</v>
      </c>
      <c r="D3432" s="12">
        <f t="shared" si="5474"/>
        <v>0</v>
      </c>
      <c r="E3432" s="12">
        <f t="shared" ref="E3432:N3432" si="5515">SUM(E3433,E3436,E3439)</f>
        <v>0</v>
      </c>
      <c r="F3432" s="12">
        <f t="shared" si="5515"/>
        <v>0</v>
      </c>
      <c r="G3432" s="12">
        <f t="shared" si="5515"/>
        <v>0</v>
      </c>
      <c r="H3432" s="12">
        <f t="shared" si="5515"/>
        <v>0</v>
      </c>
      <c r="I3432" s="12">
        <f t="shared" si="5515"/>
        <v>0</v>
      </c>
      <c r="J3432" s="12">
        <f t="shared" si="5515"/>
        <v>0</v>
      </c>
      <c r="K3432" s="12">
        <f t="shared" si="5515"/>
        <v>0</v>
      </c>
      <c r="L3432" s="12">
        <f t="shared" si="5515"/>
        <v>0</v>
      </c>
      <c r="M3432" s="12">
        <f t="shared" si="5515"/>
        <v>0</v>
      </c>
      <c r="N3432" s="12">
        <f t="shared" si="5515"/>
        <v>0</v>
      </c>
      <c r="O3432" s="25">
        <f t="shared" si="5497"/>
        <v>0</v>
      </c>
      <c r="P3432" s="12">
        <f>SUM(P3433,P3436,P3439)</f>
        <v>0</v>
      </c>
      <c r="Q3432" s="12">
        <f>SUM(Q3433,Q3436,Q3439)</f>
        <v>0</v>
      </c>
      <c r="R3432" s="12">
        <f>SUM(R3433,R3436,R3439)</f>
        <v>0</v>
      </c>
      <c r="S3432" s="12">
        <f>SUM(S3433,S3436,S3439)</f>
        <v>0</v>
      </c>
      <c r="T3432" s="12">
        <f t="shared" si="5504"/>
        <v>0</v>
      </c>
      <c r="U3432" s="12">
        <f t="shared" si="5476"/>
        <v>0</v>
      </c>
      <c r="V3432" s="12">
        <f t="shared" ref="V3432:AC3432" si="5516">SUM(V3433,V3436,V3439)</f>
        <v>0</v>
      </c>
      <c r="W3432" s="12">
        <f t="shared" si="5516"/>
        <v>0</v>
      </c>
      <c r="X3432" s="12">
        <f t="shared" si="5516"/>
        <v>0</v>
      </c>
      <c r="Y3432" s="12">
        <f t="shared" si="5516"/>
        <v>0</v>
      </c>
      <c r="Z3432" s="12">
        <f t="shared" si="5516"/>
        <v>0</v>
      </c>
      <c r="AA3432" s="12">
        <f t="shared" si="5516"/>
        <v>0</v>
      </c>
      <c r="AB3432" s="12">
        <f t="shared" si="5516"/>
        <v>0</v>
      </c>
      <c r="AC3432" s="12">
        <f t="shared" si="5516"/>
        <v>0</v>
      </c>
      <c r="AD3432" s="12">
        <f t="shared" si="5505"/>
        <v>0</v>
      </c>
      <c r="AE3432" s="12">
        <f t="shared" si="5478"/>
        <v>0</v>
      </c>
      <c r="AF3432" s="12">
        <f t="shared" ref="AF3432:AN3432" si="5517">SUM(AF3433,AF3436,AF3439)</f>
        <v>0</v>
      </c>
      <c r="AG3432" s="12">
        <f t="shared" si="5517"/>
        <v>0</v>
      </c>
      <c r="AH3432" s="12">
        <f t="shared" si="5517"/>
        <v>0</v>
      </c>
      <c r="AI3432" s="12">
        <f t="shared" si="5517"/>
        <v>0</v>
      </c>
      <c r="AJ3432" s="12">
        <f t="shared" si="5517"/>
        <v>0</v>
      </c>
      <c r="AK3432" s="12">
        <f t="shared" si="5517"/>
        <v>0</v>
      </c>
      <c r="AL3432" s="12">
        <f t="shared" si="5517"/>
        <v>0</v>
      </c>
      <c r="AM3432" s="12">
        <f t="shared" si="5517"/>
        <v>0</v>
      </c>
      <c r="AN3432" s="12">
        <f t="shared" si="5517"/>
        <v>0</v>
      </c>
      <c r="AO3432" s="12">
        <f t="shared" si="5500"/>
        <v>0</v>
      </c>
      <c r="AP3432" s="12">
        <f>SUM(AP3433,AP3436,AP3439)</f>
        <v>0</v>
      </c>
      <c r="AQ3432" s="12">
        <f>SUM(AQ3433,AQ3436,AQ3439)</f>
        <v>0</v>
      </c>
      <c r="AR3432" s="12">
        <f>SUM(AR3433,AR3436,AR3439)</f>
        <v>0</v>
      </c>
      <c r="AS3432" s="12">
        <f>SUM(AS3433,AS3436,AS3439)</f>
        <v>0</v>
      </c>
      <c r="AT3432" s="25">
        <f t="shared" si="5501"/>
        <v>0</v>
      </c>
      <c r="AU3432" s="12">
        <f>SUM(AU3433,AU3436,AU3439)</f>
        <v>0</v>
      </c>
      <c r="AV3432" s="12">
        <f>SUM(AV3433,AV3436,AV3439)</f>
        <v>0</v>
      </c>
      <c r="AW3432" s="12">
        <f>SUM(AW3433,AW3436,AW3439)</f>
        <v>0</v>
      </c>
      <c r="AX3432" s="12">
        <f>SUM(AX3433,AX3436,AX3439)</f>
        <v>0</v>
      </c>
      <c r="AY3432" s="25">
        <f t="shared" si="5502"/>
        <v>0</v>
      </c>
      <c r="AZ3432" s="12">
        <f>SUM(AZ3433,AZ3436,AZ3439)</f>
        <v>0</v>
      </c>
      <c r="BA3432" s="12">
        <f>SUM(BA3433,BA3436,BA3439)</f>
        <v>0</v>
      </c>
      <c r="BB3432" s="12">
        <f>SUM(BB3433,BB3436,BB3439)</f>
        <v>0</v>
      </c>
      <c r="BC3432" s="12">
        <f>SUM(BC3433,BC3436,BC3439)</f>
        <v>0</v>
      </c>
      <c r="BD3432" s="25">
        <f t="shared" si="5503"/>
        <v>0</v>
      </c>
      <c r="BE3432" s="12">
        <f>SUM(BE3433,BE3436,BE3439)</f>
        <v>0</v>
      </c>
      <c r="BF3432" s="12">
        <f>SUM(BF3433,BF3436,BF3439)</f>
        <v>0</v>
      </c>
      <c r="BG3432" s="12">
        <f>SUM(BG3433,BG3436,BG3439)</f>
        <v>0</v>
      </c>
      <c r="BH3432" s="12">
        <f>SUM(BH3433,BH3436,BH3439)</f>
        <v>0</v>
      </c>
    </row>
    <row r="3433" spans="1:60" ht="16.5" hidden="1" thickTop="1" thickBot="1">
      <c r="A3433" s="8" t="s">
        <v>11</v>
      </c>
      <c r="B3433" s="14" t="s">
        <v>247</v>
      </c>
      <c r="C3433" s="25">
        <f t="shared" si="5495"/>
        <v>0</v>
      </c>
      <c r="D3433" s="12">
        <f t="shared" si="5474"/>
        <v>0</v>
      </c>
      <c r="E3433" s="12">
        <f t="shared" ref="E3433:N3433" si="5518">SUM(E3434:E3435)</f>
        <v>0</v>
      </c>
      <c r="F3433" s="12">
        <f t="shared" si="5518"/>
        <v>0</v>
      </c>
      <c r="G3433" s="12">
        <f t="shared" si="5518"/>
        <v>0</v>
      </c>
      <c r="H3433" s="12">
        <f t="shared" si="5518"/>
        <v>0</v>
      </c>
      <c r="I3433" s="12">
        <f t="shared" si="5518"/>
        <v>0</v>
      </c>
      <c r="J3433" s="12">
        <f t="shared" si="5518"/>
        <v>0</v>
      </c>
      <c r="K3433" s="12">
        <f t="shared" si="5518"/>
        <v>0</v>
      </c>
      <c r="L3433" s="12">
        <f t="shared" si="5518"/>
        <v>0</v>
      </c>
      <c r="M3433" s="12">
        <f t="shared" si="5518"/>
        <v>0</v>
      </c>
      <c r="N3433" s="12">
        <f t="shared" si="5518"/>
        <v>0</v>
      </c>
      <c r="O3433" s="25">
        <f t="shared" si="5497"/>
        <v>0</v>
      </c>
      <c r="P3433" s="12">
        <f>SUM(P3434:P3435)</f>
        <v>0</v>
      </c>
      <c r="Q3433" s="12">
        <f>SUM(Q3434:Q3435)</f>
        <v>0</v>
      </c>
      <c r="R3433" s="12">
        <f>SUM(R3434:R3435)</f>
        <v>0</v>
      </c>
      <c r="S3433" s="12">
        <f>SUM(S3434:S3435)</f>
        <v>0</v>
      </c>
      <c r="T3433" s="12">
        <f t="shared" si="5504"/>
        <v>0</v>
      </c>
      <c r="U3433" s="12">
        <f t="shared" si="5476"/>
        <v>0</v>
      </c>
      <c r="V3433" s="12">
        <f t="shared" ref="V3433:AC3433" si="5519">SUM(V3434:V3435)</f>
        <v>0</v>
      </c>
      <c r="W3433" s="12">
        <f t="shared" si="5519"/>
        <v>0</v>
      </c>
      <c r="X3433" s="12">
        <f t="shared" si="5519"/>
        <v>0</v>
      </c>
      <c r="Y3433" s="12">
        <f t="shared" si="5519"/>
        <v>0</v>
      </c>
      <c r="Z3433" s="12">
        <f t="shared" si="5519"/>
        <v>0</v>
      </c>
      <c r="AA3433" s="12">
        <f t="shared" si="5519"/>
        <v>0</v>
      </c>
      <c r="AB3433" s="12">
        <f t="shared" si="5519"/>
        <v>0</v>
      </c>
      <c r="AC3433" s="12">
        <f t="shared" si="5519"/>
        <v>0</v>
      </c>
      <c r="AD3433" s="12">
        <f t="shared" si="5505"/>
        <v>0</v>
      </c>
      <c r="AE3433" s="12">
        <f t="shared" si="5478"/>
        <v>0</v>
      </c>
      <c r="AF3433" s="12">
        <f t="shared" ref="AF3433:AN3433" si="5520">SUM(AF3434:AF3435)</f>
        <v>0</v>
      </c>
      <c r="AG3433" s="12">
        <f t="shared" si="5520"/>
        <v>0</v>
      </c>
      <c r="AH3433" s="12">
        <f t="shared" si="5520"/>
        <v>0</v>
      </c>
      <c r="AI3433" s="12">
        <f t="shared" si="5520"/>
        <v>0</v>
      </c>
      <c r="AJ3433" s="12">
        <f t="shared" si="5520"/>
        <v>0</v>
      </c>
      <c r="AK3433" s="12">
        <f t="shared" si="5520"/>
        <v>0</v>
      </c>
      <c r="AL3433" s="12">
        <f t="shared" si="5520"/>
        <v>0</v>
      </c>
      <c r="AM3433" s="12">
        <f t="shared" si="5520"/>
        <v>0</v>
      </c>
      <c r="AN3433" s="12">
        <f t="shared" si="5520"/>
        <v>0</v>
      </c>
      <c r="AO3433" s="12">
        <f t="shared" si="5500"/>
        <v>0</v>
      </c>
      <c r="AP3433" s="12">
        <f>SUM(AP3434:AP3435)</f>
        <v>0</v>
      </c>
      <c r="AQ3433" s="12">
        <f>SUM(AQ3434:AQ3435)</f>
        <v>0</v>
      </c>
      <c r="AR3433" s="12">
        <f>SUM(AR3434:AR3435)</f>
        <v>0</v>
      </c>
      <c r="AS3433" s="12">
        <f>SUM(AS3434:AS3435)</f>
        <v>0</v>
      </c>
      <c r="AT3433" s="25">
        <f t="shared" si="5501"/>
        <v>0</v>
      </c>
      <c r="AU3433" s="12">
        <f>SUM(AU3434:AU3435)</f>
        <v>0</v>
      </c>
      <c r="AV3433" s="12">
        <f>SUM(AV3434:AV3435)</f>
        <v>0</v>
      </c>
      <c r="AW3433" s="12">
        <f>SUM(AW3434:AW3435)</f>
        <v>0</v>
      </c>
      <c r="AX3433" s="12">
        <f>SUM(AX3434:AX3435)</f>
        <v>0</v>
      </c>
      <c r="AY3433" s="25">
        <f t="shared" si="5502"/>
        <v>0</v>
      </c>
      <c r="AZ3433" s="12">
        <f>SUM(AZ3434:AZ3435)</f>
        <v>0</v>
      </c>
      <c r="BA3433" s="12">
        <f>SUM(BA3434:BA3435)</f>
        <v>0</v>
      </c>
      <c r="BB3433" s="12">
        <f>SUM(BB3434:BB3435)</f>
        <v>0</v>
      </c>
      <c r="BC3433" s="12">
        <f>SUM(BC3434:BC3435)</f>
        <v>0</v>
      </c>
      <c r="BD3433" s="25">
        <f t="shared" si="5503"/>
        <v>0</v>
      </c>
      <c r="BE3433" s="12">
        <f>SUM(BE3434:BE3435)</f>
        <v>0</v>
      </c>
      <c r="BF3433" s="12">
        <f>SUM(BF3434:BF3435)</f>
        <v>0</v>
      </c>
      <c r="BG3433" s="12">
        <f>SUM(BG3434:BG3435)</f>
        <v>0</v>
      </c>
      <c r="BH3433" s="12">
        <f>SUM(BH3434:BH3435)</f>
        <v>0</v>
      </c>
    </row>
    <row r="3434" spans="1:60" ht="16.5" hidden="1" thickTop="1" thickBot="1">
      <c r="A3434" s="8" t="s">
        <v>11</v>
      </c>
      <c r="B3434" s="15" t="s">
        <v>248</v>
      </c>
      <c r="C3434" s="25">
        <f t="shared" si="5495"/>
        <v>0</v>
      </c>
      <c r="D3434" s="12">
        <f t="shared" si="5474"/>
        <v>0</v>
      </c>
      <c r="E3434" s="12">
        <v>0</v>
      </c>
      <c r="F3434" s="12">
        <v>0</v>
      </c>
      <c r="G3434" s="12">
        <v>0</v>
      </c>
      <c r="H3434" s="12">
        <v>0</v>
      </c>
      <c r="I3434" s="12">
        <v>0</v>
      </c>
      <c r="J3434" s="12">
        <v>0</v>
      </c>
      <c r="K3434" s="12">
        <v>0</v>
      </c>
      <c r="L3434" s="12">
        <v>0</v>
      </c>
      <c r="M3434" s="12">
        <v>0</v>
      </c>
      <c r="N3434" s="12">
        <v>0</v>
      </c>
      <c r="O3434" s="25">
        <f t="shared" si="5497"/>
        <v>0</v>
      </c>
      <c r="P3434" s="12">
        <v>0</v>
      </c>
      <c r="Q3434" s="12">
        <v>0</v>
      </c>
      <c r="R3434" s="12">
        <v>0</v>
      </c>
      <c r="S3434" s="12">
        <v>0</v>
      </c>
      <c r="T3434" s="12">
        <f t="shared" si="5504"/>
        <v>0</v>
      </c>
      <c r="U3434" s="12">
        <f t="shared" si="5476"/>
        <v>0</v>
      </c>
      <c r="V3434" s="12">
        <v>0</v>
      </c>
      <c r="W3434" s="12">
        <v>0</v>
      </c>
      <c r="X3434" s="12">
        <v>0</v>
      </c>
      <c r="Y3434" s="12">
        <v>0</v>
      </c>
      <c r="Z3434" s="12">
        <v>0</v>
      </c>
      <c r="AA3434" s="12">
        <v>0</v>
      </c>
      <c r="AB3434" s="12">
        <v>0</v>
      </c>
      <c r="AC3434" s="12">
        <v>0</v>
      </c>
      <c r="AD3434" s="12">
        <f t="shared" si="5505"/>
        <v>0</v>
      </c>
      <c r="AE3434" s="12">
        <f t="shared" si="5478"/>
        <v>0</v>
      </c>
      <c r="AF3434" s="12">
        <v>0</v>
      </c>
      <c r="AG3434" s="12">
        <v>0</v>
      </c>
      <c r="AH3434" s="12">
        <v>0</v>
      </c>
      <c r="AI3434" s="12">
        <v>0</v>
      </c>
      <c r="AJ3434" s="12">
        <v>0</v>
      </c>
      <c r="AK3434" s="12">
        <v>0</v>
      </c>
      <c r="AL3434" s="12">
        <v>0</v>
      </c>
      <c r="AM3434" s="12">
        <v>0</v>
      </c>
      <c r="AN3434" s="12">
        <v>0</v>
      </c>
      <c r="AO3434" s="12">
        <f t="shared" si="5500"/>
        <v>0</v>
      </c>
      <c r="AP3434" s="12">
        <v>0</v>
      </c>
      <c r="AQ3434" s="12">
        <v>0</v>
      </c>
      <c r="AR3434" s="12">
        <v>0</v>
      </c>
      <c r="AS3434" s="12">
        <v>0</v>
      </c>
      <c r="AT3434" s="25">
        <f t="shared" si="5501"/>
        <v>0</v>
      </c>
      <c r="AU3434" s="12">
        <v>0</v>
      </c>
      <c r="AV3434" s="12">
        <v>0</v>
      </c>
      <c r="AW3434" s="12">
        <v>0</v>
      </c>
      <c r="AX3434" s="12">
        <v>0</v>
      </c>
      <c r="AY3434" s="25">
        <f t="shared" si="5502"/>
        <v>0</v>
      </c>
      <c r="AZ3434" s="12">
        <v>0</v>
      </c>
      <c r="BA3434" s="12">
        <v>0</v>
      </c>
      <c r="BB3434" s="12">
        <v>0</v>
      </c>
      <c r="BC3434" s="12">
        <v>0</v>
      </c>
      <c r="BD3434" s="25">
        <f t="shared" si="5503"/>
        <v>0</v>
      </c>
      <c r="BE3434" s="12">
        <v>0</v>
      </c>
      <c r="BF3434" s="12">
        <v>0</v>
      </c>
      <c r="BG3434" s="12">
        <v>0</v>
      </c>
      <c r="BH3434" s="12">
        <v>0</v>
      </c>
    </row>
    <row r="3435" spans="1:60" ht="16.5" hidden="1" thickTop="1" thickBot="1">
      <c r="A3435" s="8" t="s">
        <v>11</v>
      </c>
      <c r="B3435" s="15" t="s">
        <v>249</v>
      </c>
      <c r="C3435" s="25">
        <f t="shared" si="5495"/>
        <v>0</v>
      </c>
      <c r="D3435" s="12">
        <f t="shared" si="5474"/>
        <v>0</v>
      </c>
      <c r="E3435" s="12">
        <v>0</v>
      </c>
      <c r="F3435" s="12">
        <v>0</v>
      </c>
      <c r="G3435" s="12">
        <v>0</v>
      </c>
      <c r="H3435" s="12">
        <v>0</v>
      </c>
      <c r="I3435" s="12">
        <v>0</v>
      </c>
      <c r="J3435" s="12">
        <v>0</v>
      </c>
      <c r="K3435" s="12">
        <v>0</v>
      </c>
      <c r="L3435" s="12">
        <v>0</v>
      </c>
      <c r="M3435" s="12">
        <v>0</v>
      </c>
      <c r="N3435" s="12">
        <v>0</v>
      </c>
      <c r="O3435" s="25">
        <f t="shared" si="5497"/>
        <v>0</v>
      </c>
      <c r="P3435" s="12">
        <v>0</v>
      </c>
      <c r="Q3435" s="12">
        <v>0</v>
      </c>
      <c r="R3435" s="12">
        <v>0</v>
      </c>
      <c r="S3435" s="12">
        <v>0</v>
      </c>
      <c r="T3435" s="12">
        <f t="shared" si="5504"/>
        <v>0</v>
      </c>
      <c r="U3435" s="12">
        <f t="shared" si="5476"/>
        <v>0</v>
      </c>
      <c r="V3435" s="12">
        <v>0</v>
      </c>
      <c r="W3435" s="12">
        <v>0</v>
      </c>
      <c r="X3435" s="12">
        <v>0</v>
      </c>
      <c r="Y3435" s="12">
        <v>0</v>
      </c>
      <c r="Z3435" s="12">
        <v>0</v>
      </c>
      <c r="AA3435" s="12">
        <v>0</v>
      </c>
      <c r="AB3435" s="12">
        <v>0</v>
      </c>
      <c r="AC3435" s="12">
        <v>0</v>
      </c>
      <c r="AD3435" s="12">
        <f t="shared" si="5505"/>
        <v>0</v>
      </c>
      <c r="AE3435" s="12">
        <f t="shared" si="5478"/>
        <v>0</v>
      </c>
      <c r="AF3435" s="12">
        <v>0</v>
      </c>
      <c r="AG3435" s="12">
        <v>0</v>
      </c>
      <c r="AH3435" s="12">
        <v>0</v>
      </c>
      <c r="AI3435" s="12">
        <v>0</v>
      </c>
      <c r="AJ3435" s="12">
        <v>0</v>
      </c>
      <c r="AK3435" s="12">
        <v>0</v>
      </c>
      <c r="AL3435" s="12">
        <v>0</v>
      </c>
      <c r="AM3435" s="12">
        <v>0</v>
      </c>
      <c r="AN3435" s="12">
        <v>0</v>
      </c>
      <c r="AO3435" s="12">
        <f t="shared" si="5500"/>
        <v>0</v>
      </c>
      <c r="AP3435" s="12">
        <v>0</v>
      </c>
      <c r="AQ3435" s="12">
        <v>0</v>
      </c>
      <c r="AR3435" s="12">
        <v>0</v>
      </c>
      <c r="AS3435" s="12">
        <v>0</v>
      </c>
      <c r="AT3435" s="25">
        <f t="shared" si="5501"/>
        <v>0</v>
      </c>
      <c r="AU3435" s="12">
        <v>0</v>
      </c>
      <c r="AV3435" s="12">
        <v>0</v>
      </c>
      <c r="AW3435" s="12">
        <v>0</v>
      </c>
      <c r="AX3435" s="12">
        <v>0</v>
      </c>
      <c r="AY3435" s="25">
        <f t="shared" si="5502"/>
        <v>0</v>
      </c>
      <c r="AZ3435" s="12">
        <v>0</v>
      </c>
      <c r="BA3435" s="12">
        <v>0</v>
      </c>
      <c r="BB3435" s="12">
        <v>0</v>
      </c>
      <c r="BC3435" s="12">
        <v>0</v>
      </c>
      <c r="BD3435" s="25">
        <f t="shared" si="5503"/>
        <v>0</v>
      </c>
      <c r="BE3435" s="12">
        <v>0</v>
      </c>
      <c r="BF3435" s="12">
        <v>0</v>
      </c>
      <c r="BG3435" s="12">
        <v>0</v>
      </c>
      <c r="BH3435" s="12">
        <v>0</v>
      </c>
    </row>
    <row r="3436" spans="1:60" ht="16.5" hidden="1" thickTop="1" thickBot="1">
      <c r="A3436" s="8" t="s">
        <v>11</v>
      </c>
      <c r="B3436" s="14" t="s">
        <v>250</v>
      </c>
      <c r="C3436" s="25">
        <f t="shared" si="5495"/>
        <v>0</v>
      </c>
      <c r="D3436" s="12">
        <f t="shared" si="5474"/>
        <v>0</v>
      </c>
      <c r="E3436" s="12">
        <f t="shared" ref="E3436:N3436" si="5521">SUM(E3437:E3438)</f>
        <v>0</v>
      </c>
      <c r="F3436" s="12">
        <f t="shared" si="5521"/>
        <v>0</v>
      </c>
      <c r="G3436" s="12">
        <f t="shared" si="5521"/>
        <v>0</v>
      </c>
      <c r="H3436" s="12">
        <f t="shared" si="5521"/>
        <v>0</v>
      </c>
      <c r="I3436" s="12">
        <f t="shared" si="5521"/>
        <v>0</v>
      </c>
      <c r="J3436" s="12">
        <f t="shared" si="5521"/>
        <v>0</v>
      </c>
      <c r="K3436" s="12">
        <f t="shared" si="5521"/>
        <v>0</v>
      </c>
      <c r="L3436" s="12">
        <f t="shared" si="5521"/>
        <v>0</v>
      </c>
      <c r="M3436" s="12">
        <f t="shared" si="5521"/>
        <v>0</v>
      </c>
      <c r="N3436" s="12">
        <f t="shared" si="5521"/>
        <v>0</v>
      </c>
      <c r="O3436" s="25">
        <f t="shared" si="5497"/>
        <v>0</v>
      </c>
      <c r="P3436" s="12">
        <f>SUM(P3437:P3438)</f>
        <v>0</v>
      </c>
      <c r="Q3436" s="12">
        <f>SUM(Q3437:Q3438)</f>
        <v>0</v>
      </c>
      <c r="R3436" s="12">
        <f>SUM(R3437:R3438)</f>
        <v>0</v>
      </c>
      <c r="S3436" s="12">
        <f>SUM(S3437:S3438)</f>
        <v>0</v>
      </c>
      <c r="T3436" s="12">
        <f t="shared" si="5504"/>
        <v>0</v>
      </c>
      <c r="U3436" s="12">
        <f t="shared" si="5476"/>
        <v>0</v>
      </c>
      <c r="V3436" s="12">
        <f t="shared" ref="V3436:AC3436" si="5522">SUM(V3437:V3438)</f>
        <v>0</v>
      </c>
      <c r="W3436" s="12">
        <f t="shared" si="5522"/>
        <v>0</v>
      </c>
      <c r="X3436" s="12">
        <f t="shared" si="5522"/>
        <v>0</v>
      </c>
      <c r="Y3436" s="12">
        <f t="shared" si="5522"/>
        <v>0</v>
      </c>
      <c r="Z3436" s="12">
        <f t="shared" si="5522"/>
        <v>0</v>
      </c>
      <c r="AA3436" s="12">
        <f t="shared" si="5522"/>
        <v>0</v>
      </c>
      <c r="AB3436" s="12">
        <f t="shared" si="5522"/>
        <v>0</v>
      </c>
      <c r="AC3436" s="12">
        <f t="shared" si="5522"/>
        <v>0</v>
      </c>
      <c r="AD3436" s="12">
        <f t="shared" si="5505"/>
        <v>0</v>
      </c>
      <c r="AE3436" s="12">
        <f t="shared" si="5478"/>
        <v>0</v>
      </c>
      <c r="AF3436" s="12">
        <f t="shared" ref="AF3436:AN3436" si="5523">SUM(AF3437:AF3438)</f>
        <v>0</v>
      </c>
      <c r="AG3436" s="12">
        <f t="shared" si="5523"/>
        <v>0</v>
      </c>
      <c r="AH3436" s="12">
        <f t="shared" si="5523"/>
        <v>0</v>
      </c>
      <c r="AI3436" s="12">
        <f t="shared" si="5523"/>
        <v>0</v>
      </c>
      <c r="AJ3436" s="12">
        <f t="shared" si="5523"/>
        <v>0</v>
      </c>
      <c r="AK3436" s="12">
        <f t="shared" si="5523"/>
        <v>0</v>
      </c>
      <c r="AL3436" s="12">
        <f t="shared" si="5523"/>
        <v>0</v>
      </c>
      <c r="AM3436" s="12">
        <f t="shared" si="5523"/>
        <v>0</v>
      </c>
      <c r="AN3436" s="12">
        <f t="shared" si="5523"/>
        <v>0</v>
      </c>
      <c r="AO3436" s="12">
        <f t="shared" si="5500"/>
        <v>0</v>
      </c>
      <c r="AP3436" s="12">
        <f>SUM(AP3437:AP3438)</f>
        <v>0</v>
      </c>
      <c r="AQ3436" s="12">
        <f>SUM(AQ3437:AQ3438)</f>
        <v>0</v>
      </c>
      <c r="AR3436" s="12">
        <f>SUM(AR3437:AR3438)</f>
        <v>0</v>
      </c>
      <c r="AS3436" s="12">
        <f>SUM(AS3437:AS3438)</f>
        <v>0</v>
      </c>
      <c r="AT3436" s="25">
        <f t="shared" si="5501"/>
        <v>0</v>
      </c>
      <c r="AU3436" s="12">
        <f>SUM(AU3437:AU3438)</f>
        <v>0</v>
      </c>
      <c r="AV3436" s="12">
        <f>SUM(AV3437:AV3438)</f>
        <v>0</v>
      </c>
      <c r="AW3436" s="12">
        <f>SUM(AW3437:AW3438)</f>
        <v>0</v>
      </c>
      <c r="AX3436" s="12">
        <f>SUM(AX3437:AX3438)</f>
        <v>0</v>
      </c>
      <c r="AY3436" s="25">
        <f t="shared" si="5502"/>
        <v>0</v>
      </c>
      <c r="AZ3436" s="12">
        <f>SUM(AZ3437:AZ3438)</f>
        <v>0</v>
      </c>
      <c r="BA3436" s="12">
        <f>SUM(BA3437:BA3438)</f>
        <v>0</v>
      </c>
      <c r="BB3436" s="12">
        <f>SUM(BB3437:BB3438)</f>
        <v>0</v>
      </c>
      <c r="BC3436" s="12">
        <f>SUM(BC3437:BC3438)</f>
        <v>0</v>
      </c>
      <c r="BD3436" s="25">
        <f t="shared" si="5503"/>
        <v>0</v>
      </c>
      <c r="BE3436" s="12">
        <f>SUM(BE3437:BE3438)</f>
        <v>0</v>
      </c>
      <c r="BF3436" s="12">
        <f>SUM(BF3437:BF3438)</f>
        <v>0</v>
      </c>
      <c r="BG3436" s="12">
        <f>SUM(BG3437:BG3438)</f>
        <v>0</v>
      </c>
      <c r="BH3436" s="12">
        <f>SUM(BH3437:BH3438)</f>
        <v>0</v>
      </c>
    </row>
    <row r="3437" spans="1:60" ht="16.5" hidden="1" thickTop="1" thickBot="1">
      <c r="A3437" s="8" t="s">
        <v>11</v>
      </c>
      <c r="B3437" s="15" t="s">
        <v>251</v>
      </c>
      <c r="C3437" s="25">
        <f t="shared" si="5495"/>
        <v>0</v>
      </c>
      <c r="D3437" s="12">
        <f t="shared" si="5474"/>
        <v>0</v>
      </c>
      <c r="E3437" s="12">
        <v>0</v>
      </c>
      <c r="F3437" s="12">
        <v>0</v>
      </c>
      <c r="G3437" s="12">
        <v>0</v>
      </c>
      <c r="H3437" s="12">
        <v>0</v>
      </c>
      <c r="I3437" s="12">
        <v>0</v>
      </c>
      <c r="J3437" s="12">
        <v>0</v>
      </c>
      <c r="K3437" s="12">
        <v>0</v>
      </c>
      <c r="L3437" s="12">
        <v>0</v>
      </c>
      <c r="M3437" s="12">
        <v>0</v>
      </c>
      <c r="N3437" s="12">
        <v>0</v>
      </c>
      <c r="O3437" s="25">
        <f t="shared" si="5497"/>
        <v>0</v>
      </c>
      <c r="P3437" s="12">
        <v>0</v>
      </c>
      <c r="Q3437" s="12">
        <v>0</v>
      </c>
      <c r="R3437" s="12">
        <v>0</v>
      </c>
      <c r="S3437" s="12">
        <v>0</v>
      </c>
      <c r="T3437" s="12">
        <f t="shared" si="5504"/>
        <v>0</v>
      </c>
      <c r="U3437" s="12">
        <f t="shared" si="5476"/>
        <v>0</v>
      </c>
      <c r="V3437" s="12">
        <v>0</v>
      </c>
      <c r="W3437" s="12">
        <v>0</v>
      </c>
      <c r="X3437" s="12">
        <v>0</v>
      </c>
      <c r="Y3437" s="12">
        <v>0</v>
      </c>
      <c r="Z3437" s="12">
        <v>0</v>
      </c>
      <c r="AA3437" s="12">
        <v>0</v>
      </c>
      <c r="AB3437" s="12">
        <v>0</v>
      </c>
      <c r="AC3437" s="12">
        <v>0</v>
      </c>
      <c r="AD3437" s="12">
        <f t="shared" si="5505"/>
        <v>0</v>
      </c>
      <c r="AE3437" s="12">
        <f t="shared" si="5478"/>
        <v>0</v>
      </c>
      <c r="AF3437" s="12">
        <v>0</v>
      </c>
      <c r="AG3437" s="12">
        <v>0</v>
      </c>
      <c r="AH3437" s="12">
        <v>0</v>
      </c>
      <c r="AI3437" s="12">
        <v>0</v>
      </c>
      <c r="AJ3437" s="12">
        <v>0</v>
      </c>
      <c r="AK3437" s="12">
        <v>0</v>
      </c>
      <c r="AL3437" s="12">
        <v>0</v>
      </c>
      <c r="AM3437" s="12">
        <v>0</v>
      </c>
      <c r="AN3437" s="12">
        <v>0</v>
      </c>
      <c r="AO3437" s="12">
        <f t="shared" si="5500"/>
        <v>0</v>
      </c>
      <c r="AP3437" s="12">
        <v>0</v>
      </c>
      <c r="AQ3437" s="12">
        <v>0</v>
      </c>
      <c r="AR3437" s="12">
        <v>0</v>
      </c>
      <c r="AS3437" s="12">
        <v>0</v>
      </c>
      <c r="AT3437" s="25">
        <f t="shared" si="5501"/>
        <v>0</v>
      </c>
      <c r="AU3437" s="12">
        <v>0</v>
      </c>
      <c r="AV3437" s="12">
        <v>0</v>
      </c>
      <c r="AW3437" s="12">
        <v>0</v>
      </c>
      <c r="AX3437" s="12">
        <v>0</v>
      </c>
      <c r="AY3437" s="25">
        <f t="shared" si="5502"/>
        <v>0</v>
      </c>
      <c r="AZ3437" s="12">
        <v>0</v>
      </c>
      <c r="BA3437" s="12">
        <v>0</v>
      </c>
      <c r="BB3437" s="12">
        <v>0</v>
      </c>
      <c r="BC3437" s="12">
        <v>0</v>
      </c>
      <c r="BD3437" s="25">
        <f t="shared" si="5503"/>
        <v>0</v>
      </c>
      <c r="BE3437" s="12">
        <v>0</v>
      </c>
      <c r="BF3437" s="12">
        <v>0</v>
      </c>
      <c r="BG3437" s="12">
        <v>0</v>
      </c>
      <c r="BH3437" s="12">
        <v>0</v>
      </c>
    </row>
    <row r="3438" spans="1:60" ht="16.5" hidden="1" thickTop="1" thickBot="1">
      <c r="A3438" s="8" t="s">
        <v>11</v>
      </c>
      <c r="B3438" s="15" t="s">
        <v>252</v>
      </c>
      <c r="C3438" s="25">
        <f t="shared" si="5495"/>
        <v>0</v>
      </c>
      <c r="D3438" s="12">
        <f t="shared" si="5474"/>
        <v>0</v>
      </c>
      <c r="E3438" s="12">
        <v>0</v>
      </c>
      <c r="F3438" s="12">
        <v>0</v>
      </c>
      <c r="G3438" s="12">
        <v>0</v>
      </c>
      <c r="H3438" s="12">
        <v>0</v>
      </c>
      <c r="I3438" s="12">
        <v>0</v>
      </c>
      <c r="J3438" s="12">
        <v>0</v>
      </c>
      <c r="K3438" s="12">
        <v>0</v>
      </c>
      <c r="L3438" s="12">
        <v>0</v>
      </c>
      <c r="M3438" s="12">
        <v>0</v>
      </c>
      <c r="N3438" s="12">
        <v>0</v>
      </c>
      <c r="O3438" s="25">
        <f t="shared" si="5497"/>
        <v>0</v>
      </c>
      <c r="P3438" s="12">
        <v>0</v>
      </c>
      <c r="Q3438" s="12">
        <v>0</v>
      </c>
      <c r="R3438" s="12">
        <v>0</v>
      </c>
      <c r="S3438" s="12">
        <v>0</v>
      </c>
      <c r="T3438" s="12">
        <f t="shared" si="5504"/>
        <v>0</v>
      </c>
      <c r="U3438" s="12">
        <f t="shared" si="5476"/>
        <v>0</v>
      </c>
      <c r="V3438" s="12">
        <v>0</v>
      </c>
      <c r="W3438" s="12">
        <v>0</v>
      </c>
      <c r="X3438" s="12">
        <v>0</v>
      </c>
      <c r="Y3438" s="12">
        <v>0</v>
      </c>
      <c r="Z3438" s="12">
        <v>0</v>
      </c>
      <c r="AA3438" s="12">
        <v>0</v>
      </c>
      <c r="AB3438" s="12">
        <v>0</v>
      </c>
      <c r="AC3438" s="12">
        <v>0</v>
      </c>
      <c r="AD3438" s="12">
        <f t="shared" si="5505"/>
        <v>0</v>
      </c>
      <c r="AE3438" s="12">
        <f t="shared" si="5478"/>
        <v>0</v>
      </c>
      <c r="AF3438" s="12">
        <v>0</v>
      </c>
      <c r="AG3438" s="12">
        <v>0</v>
      </c>
      <c r="AH3438" s="12">
        <v>0</v>
      </c>
      <c r="AI3438" s="12">
        <v>0</v>
      </c>
      <c r="AJ3438" s="12">
        <v>0</v>
      </c>
      <c r="AK3438" s="12">
        <v>0</v>
      </c>
      <c r="AL3438" s="12">
        <v>0</v>
      </c>
      <c r="AM3438" s="12">
        <v>0</v>
      </c>
      <c r="AN3438" s="12">
        <v>0</v>
      </c>
      <c r="AO3438" s="12">
        <f t="shared" si="5500"/>
        <v>0</v>
      </c>
      <c r="AP3438" s="12">
        <v>0</v>
      </c>
      <c r="AQ3438" s="12">
        <v>0</v>
      </c>
      <c r="AR3438" s="12">
        <v>0</v>
      </c>
      <c r="AS3438" s="12">
        <v>0</v>
      </c>
      <c r="AT3438" s="25">
        <f t="shared" si="5501"/>
        <v>0</v>
      </c>
      <c r="AU3438" s="12">
        <v>0</v>
      </c>
      <c r="AV3438" s="12">
        <v>0</v>
      </c>
      <c r="AW3438" s="12">
        <v>0</v>
      </c>
      <c r="AX3438" s="12">
        <v>0</v>
      </c>
      <c r="AY3438" s="25">
        <f t="shared" si="5502"/>
        <v>0</v>
      </c>
      <c r="AZ3438" s="12">
        <v>0</v>
      </c>
      <c r="BA3438" s="12">
        <v>0</v>
      </c>
      <c r="BB3438" s="12">
        <v>0</v>
      </c>
      <c r="BC3438" s="12">
        <v>0</v>
      </c>
      <c r="BD3438" s="25">
        <f t="shared" si="5503"/>
        <v>0</v>
      </c>
      <c r="BE3438" s="12">
        <v>0</v>
      </c>
      <c r="BF3438" s="12">
        <v>0</v>
      </c>
      <c r="BG3438" s="12">
        <v>0</v>
      </c>
      <c r="BH3438" s="12">
        <v>0</v>
      </c>
    </row>
    <row r="3439" spans="1:60" ht="16.5" hidden="1" thickTop="1" thickBot="1">
      <c r="A3439" s="8" t="s">
        <v>11</v>
      </c>
      <c r="B3439" s="14" t="s">
        <v>253</v>
      </c>
      <c r="C3439" s="25">
        <f t="shared" si="5495"/>
        <v>0</v>
      </c>
      <c r="D3439" s="12">
        <f t="shared" si="5474"/>
        <v>0</v>
      </c>
      <c r="E3439" s="12">
        <v>0</v>
      </c>
      <c r="F3439" s="12">
        <v>0</v>
      </c>
      <c r="G3439" s="12">
        <v>0</v>
      </c>
      <c r="H3439" s="12">
        <v>0</v>
      </c>
      <c r="I3439" s="12">
        <v>0</v>
      </c>
      <c r="J3439" s="12">
        <v>0</v>
      </c>
      <c r="K3439" s="12">
        <v>0</v>
      </c>
      <c r="L3439" s="12">
        <v>0</v>
      </c>
      <c r="M3439" s="12">
        <v>0</v>
      </c>
      <c r="N3439" s="12">
        <v>0</v>
      </c>
      <c r="O3439" s="25">
        <f t="shared" si="5497"/>
        <v>0</v>
      </c>
      <c r="P3439" s="12">
        <v>0</v>
      </c>
      <c r="Q3439" s="12">
        <v>0</v>
      </c>
      <c r="R3439" s="12">
        <v>0</v>
      </c>
      <c r="S3439" s="12">
        <v>0</v>
      </c>
      <c r="T3439" s="12">
        <f t="shared" si="5504"/>
        <v>0</v>
      </c>
      <c r="U3439" s="12">
        <f t="shared" si="5476"/>
        <v>0</v>
      </c>
      <c r="V3439" s="12">
        <v>0</v>
      </c>
      <c r="W3439" s="12">
        <v>0</v>
      </c>
      <c r="X3439" s="12">
        <v>0</v>
      </c>
      <c r="Y3439" s="12">
        <v>0</v>
      </c>
      <c r="Z3439" s="12">
        <v>0</v>
      </c>
      <c r="AA3439" s="12">
        <v>0</v>
      </c>
      <c r="AB3439" s="12">
        <v>0</v>
      </c>
      <c r="AC3439" s="12">
        <v>0</v>
      </c>
      <c r="AD3439" s="12">
        <f t="shared" si="5505"/>
        <v>0</v>
      </c>
      <c r="AE3439" s="12">
        <f t="shared" si="5478"/>
        <v>0</v>
      </c>
      <c r="AF3439" s="12">
        <v>0</v>
      </c>
      <c r="AG3439" s="12">
        <v>0</v>
      </c>
      <c r="AH3439" s="12">
        <v>0</v>
      </c>
      <c r="AI3439" s="12">
        <v>0</v>
      </c>
      <c r="AJ3439" s="12">
        <v>0</v>
      </c>
      <c r="AK3439" s="12">
        <v>0</v>
      </c>
      <c r="AL3439" s="12">
        <v>0</v>
      </c>
      <c r="AM3439" s="12">
        <v>0</v>
      </c>
      <c r="AN3439" s="12">
        <v>0</v>
      </c>
      <c r="AO3439" s="12">
        <f t="shared" si="5500"/>
        <v>0</v>
      </c>
      <c r="AP3439" s="12">
        <v>0</v>
      </c>
      <c r="AQ3439" s="12">
        <v>0</v>
      </c>
      <c r="AR3439" s="12">
        <v>0</v>
      </c>
      <c r="AS3439" s="12">
        <v>0</v>
      </c>
      <c r="AT3439" s="25">
        <f t="shared" si="5501"/>
        <v>0</v>
      </c>
      <c r="AU3439" s="12">
        <v>0</v>
      </c>
      <c r="AV3439" s="12">
        <v>0</v>
      </c>
      <c r="AW3439" s="12">
        <v>0</v>
      </c>
      <c r="AX3439" s="12">
        <v>0</v>
      </c>
      <c r="AY3439" s="25">
        <f t="shared" si="5502"/>
        <v>0</v>
      </c>
      <c r="AZ3439" s="12">
        <v>0</v>
      </c>
      <c r="BA3439" s="12">
        <v>0</v>
      </c>
      <c r="BB3439" s="12">
        <v>0</v>
      </c>
      <c r="BC3439" s="12">
        <v>0</v>
      </c>
      <c r="BD3439" s="25">
        <f t="shared" si="5503"/>
        <v>0</v>
      </c>
      <c r="BE3439" s="12">
        <v>0</v>
      </c>
      <c r="BF3439" s="12">
        <v>0</v>
      </c>
      <c r="BG3439" s="12">
        <v>0</v>
      </c>
      <c r="BH3439" s="12">
        <v>0</v>
      </c>
    </row>
    <row r="3440" spans="1:60" ht="16.5" hidden="1" thickTop="1" thickBot="1">
      <c r="A3440" s="8" t="s">
        <v>11</v>
      </c>
      <c r="B3440" s="13" t="s">
        <v>0</v>
      </c>
      <c r="C3440" s="25">
        <f t="shared" si="5495"/>
        <v>0</v>
      </c>
      <c r="D3440" s="12">
        <f t="shared" si="5474"/>
        <v>0</v>
      </c>
      <c r="E3440" s="12">
        <f t="shared" ref="E3440:N3440" si="5524">SUM(E3441,E3444,E3447)</f>
        <v>0</v>
      </c>
      <c r="F3440" s="12">
        <f t="shared" si="5524"/>
        <v>0</v>
      </c>
      <c r="G3440" s="12">
        <f t="shared" si="5524"/>
        <v>0</v>
      </c>
      <c r="H3440" s="12">
        <f t="shared" si="5524"/>
        <v>0</v>
      </c>
      <c r="I3440" s="12">
        <f t="shared" si="5524"/>
        <v>0</v>
      </c>
      <c r="J3440" s="12">
        <f t="shared" si="5524"/>
        <v>0</v>
      </c>
      <c r="K3440" s="12">
        <f t="shared" si="5524"/>
        <v>0</v>
      </c>
      <c r="L3440" s="12">
        <f t="shared" si="5524"/>
        <v>0</v>
      </c>
      <c r="M3440" s="12">
        <f t="shared" si="5524"/>
        <v>0</v>
      </c>
      <c r="N3440" s="12">
        <f t="shared" si="5524"/>
        <v>0</v>
      </c>
      <c r="O3440" s="25">
        <f t="shared" si="5497"/>
        <v>0</v>
      </c>
      <c r="P3440" s="12">
        <f>SUM(P3441,P3444,P3447)</f>
        <v>0</v>
      </c>
      <c r="Q3440" s="12">
        <f>SUM(Q3441,Q3444,Q3447)</f>
        <v>0</v>
      </c>
      <c r="R3440" s="12">
        <f>SUM(R3441,R3444,R3447)</f>
        <v>0</v>
      </c>
      <c r="S3440" s="12">
        <f>SUM(S3441,S3444,S3447)</f>
        <v>0</v>
      </c>
      <c r="T3440" s="12">
        <f t="shared" si="5504"/>
        <v>0</v>
      </c>
      <c r="U3440" s="12">
        <f t="shared" si="5476"/>
        <v>0</v>
      </c>
      <c r="V3440" s="12">
        <f t="shared" ref="V3440:AC3440" si="5525">SUM(V3441,V3444,V3447)</f>
        <v>0</v>
      </c>
      <c r="W3440" s="12">
        <f t="shared" si="5525"/>
        <v>0</v>
      </c>
      <c r="X3440" s="12">
        <f t="shared" si="5525"/>
        <v>0</v>
      </c>
      <c r="Y3440" s="12">
        <f t="shared" si="5525"/>
        <v>0</v>
      </c>
      <c r="Z3440" s="12">
        <f t="shared" si="5525"/>
        <v>0</v>
      </c>
      <c r="AA3440" s="12">
        <f t="shared" si="5525"/>
        <v>0</v>
      </c>
      <c r="AB3440" s="12">
        <f t="shared" si="5525"/>
        <v>0</v>
      </c>
      <c r="AC3440" s="12">
        <f t="shared" si="5525"/>
        <v>0</v>
      </c>
      <c r="AD3440" s="12">
        <f t="shared" si="5505"/>
        <v>0</v>
      </c>
      <c r="AE3440" s="12">
        <f t="shared" si="5478"/>
        <v>0</v>
      </c>
      <c r="AF3440" s="12">
        <f t="shared" ref="AF3440:AN3440" si="5526">SUM(AF3441,AF3444,AF3447)</f>
        <v>0</v>
      </c>
      <c r="AG3440" s="12">
        <f t="shared" si="5526"/>
        <v>0</v>
      </c>
      <c r="AH3440" s="12">
        <f t="shared" si="5526"/>
        <v>0</v>
      </c>
      <c r="AI3440" s="12">
        <f t="shared" si="5526"/>
        <v>0</v>
      </c>
      <c r="AJ3440" s="12">
        <f t="shared" si="5526"/>
        <v>0</v>
      </c>
      <c r="AK3440" s="12">
        <f t="shared" si="5526"/>
        <v>0</v>
      </c>
      <c r="AL3440" s="12">
        <f t="shared" si="5526"/>
        <v>0</v>
      </c>
      <c r="AM3440" s="12">
        <f t="shared" si="5526"/>
        <v>0</v>
      </c>
      <c r="AN3440" s="12">
        <f t="shared" si="5526"/>
        <v>0</v>
      </c>
      <c r="AO3440" s="12">
        <f t="shared" si="5500"/>
        <v>0</v>
      </c>
      <c r="AP3440" s="12">
        <f>SUM(AP3441,AP3444,AP3447)</f>
        <v>0</v>
      </c>
      <c r="AQ3440" s="12">
        <f>SUM(AQ3441,AQ3444,AQ3447)</f>
        <v>0</v>
      </c>
      <c r="AR3440" s="12">
        <f>SUM(AR3441,AR3444,AR3447)</f>
        <v>0</v>
      </c>
      <c r="AS3440" s="12">
        <f>SUM(AS3441,AS3444,AS3447)</f>
        <v>0</v>
      </c>
      <c r="AT3440" s="25">
        <f t="shared" si="5501"/>
        <v>0</v>
      </c>
      <c r="AU3440" s="12">
        <f>SUM(AU3441,AU3444,AU3447)</f>
        <v>0</v>
      </c>
      <c r="AV3440" s="12">
        <f>SUM(AV3441,AV3444,AV3447)</f>
        <v>0</v>
      </c>
      <c r="AW3440" s="12">
        <f>SUM(AW3441,AW3444,AW3447)</f>
        <v>0</v>
      </c>
      <c r="AX3440" s="12">
        <f>SUM(AX3441,AX3444,AX3447)</f>
        <v>0</v>
      </c>
      <c r="AY3440" s="25">
        <f t="shared" si="5502"/>
        <v>0</v>
      </c>
      <c r="AZ3440" s="12">
        <f>SUM(AZ3441,AZ3444,AZ3447)</f>
        <v>0</v>
      </c>
      <c r="BA3440" s="12">
        <f>SUM(BA3441,BA3444,BA3447)</f>
        <v>0</v>
      </c>
      <c r="BB3440" s="12">
        <f>SUM(BB3441,BB3444,BB3447)</f>
        <v>0</v>
      </c>
      <c r="BC3440" s="12">
        <f>SUM(BC3441,BC3444,BC3447)</f>
        <v>0</v>
      </c>
      <c r="BD3440" s="25">
        <f t="shared" si="5503"/>
        <v>0</v>
      </c>
      <c r="BE3440" s="12">
        <f>SUM(BE3441,BE3444,BE3447)</f>
        <v>0</v>
      </c>
      <c r="BF3440" s="12">
        <f>SUM(BF3441,BF3444,BF3447)</f>
        <v>0</v>
      </c>
      <c r="BG3440" s="12">
        <f>SUM(BG3441,BG3444,BG3447)</f>
        <v>0</v>
      </c>
      <c r="BH3440" s="12">
        <f>SUM(BH3441,BH3444,BH3447)</f>
        <v>0</v>
      </c>
    </row>
    <row r="3441" spans="1:60" ht="16.5" hidden="1" thickTop="1" thickBot="1">
      <c r="A3441" s="8" t="s">
        <v>11</v>
      </c>
      <c r="B3441" s="14" t="s">
        <v>126</v>
      </c>
      <c r="C3441" s="25">
        <f t="shared" si="5495"/>
        <v>0</v>
      </c>
      <c r="D3441" s="12">
        <f t="shared" si="5474"/>
        <v>0</v>
      </c>
      <c r="E3441" s="12">
        <f t="shared" ref="E3441:N3441" si="5527">SUM(E3442:E3443)</f>
        <v>0</v>
      </c>
      <c r="F3441" s="12">
        <f t="shared" si="5527"/>
        <v>0</v>
      </c>
      <c r="G3441" s="12">
        <f t="shared" si="5527"/>
        <v>0</v>
      </c>
      <c r="H3441" s="12">
        <f t="shared" si="5527"/>
        <v>0</v>
      </c>
      <c r="I3441" s="12">
        <f t="shared" si="5527"/>
        <v>0</v>
      </c>
      <c r="J3441" s="12">
        <f t="shared" si="5527"/>
        <v>0</v>
      </c>
      <c r="K3441" s="12">
        <f t="shared" si="5527"/>
        <v>0</v>
      </c>
      <c r="L3441" s="12">
        <f t="shared" si="5527"/>
        <v>0</v>
      </c>
      <c r="M3441" s="12">
        <f t="shared" si="5527"/>
        <v>0</v>
      </c>
      <c r="N3441" s="12">
        <f t="shared" si="5527"/>
        <v>0</v>
      </c>
      <c r="O3441" s="25">
        <f t="shared" si="5497"/>
        <v>0</v>
      </c>
      <c r="P3441" s="12">
        <f>SUM(P3442:P3443)</f>
        <v>0</v>
      </c>
      <c r="Q3441" s="12">
        <f>SUM(Q3442:Q3443)</f>
        <v>0</v>
      </c>
      <c r="R3441" s="12">
        <f>SUM(R3442:R3443)</f>
        <v>0</v>
      </c>
      <c r="S3441" s="12">
        <f>SUM(S3442:S3443)</f>
        <v>0</v>
      </c>
      <c r="T3441" s="12">
        <f t="shared" si="5504"/>
        <v>0</v>
      </c>
      <c r="U3441" s="12">
        <f t="shared" si="5476"/>
        <v>0</v>
      </c>
      <c r="V3441" s="12">
        <f t="shared" ref="V3441:AC3441" si="5528">SUM(V3442:V3443)</f>
        <v>0</v>
      </c>
      <c r="W3441" s="12">
        <f t="shared" si="5528"/>
        <v>0</v>
      </c>
      <c r="X3441" s="12">
        <f t="shared" si="5528"/>
        <v>0</v>
      </c>
      <c r="Y3441" s="12">
        <f t="shared" si="5528"/>
        <v>0</v>
      </c>
      <c r="Z3441" s="12">
        <f t="shared" si="5528"/>
        <v>0</v>
      </c>
      <c r="AA3441" s="12">
        <f t="shared" si="5528"/>
        <v>0</v>
      </c>
      <c r="AB3441" s="12">
        <f t="shared" si="5528"/>
        <v>0</v>
      </c>
      <c r="AC3441" s="12">
        <f t="shared" si="5528"/>
        <v>0</v>
      </c>
      <c r="AD3441" s="12">
        <f t="shared" si="5505"/>
        <v>0</v>
      </c>
      <c r="AE3441" s="12">
        <f t="shared" si="5478"/>
        <v>0</v>
      </c>
      <c r="AF3441" s="12">
        <f t="shared" ref="AF3441:AN3441" si="5529">SUM(AF3442:AF3443)</f>
        <v>0</v>
      </c>
      <c r="AG3441" s="12">
        <f t="shared" si="5529"/>
        <v>0</v>
      </c>
      <c r="AH3441" s="12">
        <f t="shared" si="5529"/>
        <v>0</v>
      </c>
      <c r="AI3441" s="12">
        <f t="shared" si="5529"/>
        <v>0</v>
      </c>
      <c r="AJ3441" s="12">
        <f t="shared" si="5529"/>
        <v>0</v>
      </c>
      <c r="AK3441" s="12">
        <f t="shared" si="5529"/>
        <v>0</v>
      </c>
      <c r="AL3441" s="12">
        <f t="shared" si="5529"/>
        <v>0</v>
      </c>
      <c r="AM3441" s="12">
        <f t="shared" si="5529"/>
        <v>0</v>
      </c>
      <c r="AN3441" s="12">
        <f t="shared" si="5529"/>
        <v>0</v>
      </c>
      <c r="AO3441" s="12">
        <f t="shared" si="5500"/>
        <v>0</v>
      </c>
      <c r="AP3441" s="12">
        <f>SUM(AP3442:AP3443)</f>
        <v>0</v>
      </c>
      <c r="AQ3441" s="12">
        <f>SUM(AQ3442:AQ3443)</f>
        <v>0</v>
      </c>
      <c r="AR3441" s="12">
        <f>SUM(AR3442:AR3443)</f>
        <v>0</v>
      </c>
      <c r="AS3441" s="12">
        <f>SUM(AS3442:AS3443)</f>
        <v>0</v>
      </c>
      <c r="AT3441" s="25">
        <f t="shared" si="5501"/>
        <v>0</v>
      </c>
      <c r="AU3441" s="12">
        <f>SUM(AU3442:AU3443)</f>
        <v>0</v>
      </c>
      <c r="AV3441" s="12">
        <f>SUM(AV3442:AV3443)</f>
        <v>0</v>
      </c>
      <c r="AW3441" s="12">
        <f>SUM(AW3442:AW3443)</f>
        <v>0</v>
      </c>
      <c r="AX3441" s="12">
        <f>SUM(AX3442:AX3443)</f>
        <v>0</v>
      </c>
      <c r="AY3441" s="25">
        <f t="shared" si="5502"/>
        <v>0</v>
      </c>
      <c r="AZ3441" s="12">
        <f>SUM(AZ3442:AZ3443)</f>
        <v>0</v>
      </c>
      <c r="BA3441" s="12">
        <f>SUM(BA3442:BA3443)</f>
        <v>0</v>
      </c>
      <c r="BB3441" s="12">
        <f>SUM(BB3442:BB3443)</f>
        <v>0</v>
      </c>
      <c r="BC3441" s="12">
        <f>SUM(BC3442:BC3443)</f>
        <v>0</v>
      </c>
      <c r="BD3441" s="25">
        <f t="shared" si="5503"/>
        <v>0</v>
      </c>
      <c r="BE3441" s="12">
        <f>SUM(BE3442:BE3443)</f>
        <v>0</v>
      </c>
      <c r="BF3441" s="12">
        <f>SUM(BF3442:BF3443)</f>
        <v>0</v>
      </c>
      <c r="BG3441" s="12">
        <f>SUM(BG3442:BG3443)</f>
        <v>0</v>
      </c>
      <c r="BH3441" s="12">
        <f>SUM(BH3442:BH3443)</f>
        <v>0</v>
      </c>
    </row>
    <row r="3442" spans="1:60" ht="16.5" hidden="1" thickTop="1" thickBot="1">
      <c r="A3442" s="8" t="s">
        <v>11</v>
      </c>
      <c r="B3442" s="15" t="s">
        <v>111</v>
      </c>
      <c r="C3442" s="25">
        <f t="shared" si="5495"/>
        <v>0</v>
      </c>
      <c r="D3442" s="12">
        <f t="shared" si="5474"/>
        <v>0</v>
      </c>
      <c r="E3442" s="12">
        <v>0</v>
      </c>
      <c r="F3442" s="12">
        <v>0</v>
      </c>
      <c r="G3442" s="12">
        <v>0</v>
      </c>
      <c r="H3442" s="12">
        <v>0</v>
      </c>
      <c r="I3442" s="12">
        <v>0</v>
      </c>
      <c r="J3442" s="12">
        <v>0</v>
      </c>
      <c r="K3442" s="12">
        <v>0</v>
      </c>
      <c r="L3442" s="12">
        <v>0</v>
      </c>
      <c r="M3442" s="12">
        <v>0</v>
      </c>
      <c r="N3442" s="12">
        <v>0</v>
      </c>
      <c r="O3442" s="25">
        <f t="shared" si="5497"/>
        <v>0</v>
      </c>
      <c r="P3442" s="12">
        <v>0</v>
      </c>
      <c r="Q3442" s="12">
        <v>0</v>
      </c>
      <c r="R3442" s="12">
        <v>0</v>
      </c>
      <c r="S3442" s="12">
        <v>0</v>
      </c>
      <c r="T3442" s="12">
        <f t="shared" si="5504"/>
        <v>0</v>
      </c>
      <c r="U3442" s="12">
        <f t="shared" si="5476"/>
        <v>0</v>
      </c>
      <c r="V3442" s="12">
        <v>0</v>
      </c>
      <c r="W3442" s="12">
        <v>0</v>
      </c>
      <c r="X3442" s="12">
        <v>0</v>
      </c>
      <c r="Y3442" s="12">
        <v>0</v>
      </c>
      <c r="Z3442" s="12">
        <v>0</v>
      </c>
      <c r="AA3442" s="12">
        <v>0</v>
      </c>
      <c r="AB3442" s="12">
        <v>0</v>
      </c>
      <c r="AC3442" s="12">
        <v>0</v>
      </c>
      <c r="AD3442" s="12">
        <f t="shared" si="5505"/>
        <v>0</v>
      </c>
      <c r="AE3442" s="12">
        <f t="shared" si="5478"/>
        <v>0</v>
      </c>
      <c r="AF3442" s="12">
        <v>0</v>
      </c>
      <c r="AG3442" s="12">
        <v>0</v>
      </c>
      <c r="AH3442" s="12">
        <v>0</v>
      </c>
      <c r="AI3442" s="12">
        <v>0</v>
      </c>
      <c r="AJ3442" s="12">
        <v>0</v>
      </c>
      <c r="AK3442" s="12">
        <v>0</v>
      </c>
      <c r="AL3442" s="12">
        <v>0</v>
      </c>
      <c r="AM3442" s="12">
        <v>0</v>
      </c>
      <c r="AN3442" s="12">
        <v>0</v>
      </c>
      <c r="AO3442" s="12">
        <f t="shared" si="5500"/>
        <v>0</v>
      </c>
      <c r="AP3442" s="12">
        <v>0</v>
      </c>
      <c r="AQ3442" s="12">
        <v>0</v>
      </c>
      <c r="AR3442" s="12">
        <v>0</v>
      </c>
      <c r="AS3442" s="12">
        <v>0</v>
      </c>
      <c r="AT3442" s="25">
        <f t="shared" si="5501"/>
        <v>0</v>
      </c>
      <c r="AU3442" s="12">
        <v>0</v>
      </c>
      <c r="AV3442" s="12">
        <v>0</v>
      </c>
      <c r="AW3442" s="12">
        <v>0</v>
      </c>
      <c r="AX3442" s="12">
        <v>0</v>
      </c>
      <c r="AY3442" s="25">
        <f t="shared" si="5502"/>
        <v>0</v>
      </c>
      <c r="AZ3442" s="12">
        <v>0</v>
      </c>
      <c r="BA3442" s="12">
        <v>0</v>
      </c>
      <c r="BB3442" s="12">
        <v>0</v>
      </c>
      <c r="BC3442" s="12">
        <v>0</v>
      </c>
      <c r="BD3442" s="25">
        <f t="shared" si="5503"/>
        <v>0</v>
      </c>
      <c r="BE3442" s="12">
        <v>0</v>
      </c>
      <c r="BF3442" s="12">
        <v>0</v>
      </c>
      <c r="BG3442" s="12">
        <v>0</v>
      </c>
      <c r="BH3442" s="12">
        <v>0</v>
      </c>
    </row>
    <row r="3443" spans="1:60" ht="16.5" hidden="1" thickTop="1" thickBot="1">
      <c r="A3443" s="8" t="s">
        <v>11</v>
      </c>
      <c r="B3443" s="15" t="s">
        <v>114</v>
      </c>
      <c r="C3443" s="25">
        <f t="shared" si="5495"/>
        <v>0</v>
      </c>
      <c r="D3443" s="12">
        <f t="shared" si="5474"/>
        <v>0</v>
      </c>
      <c r="E3443" s="12">
        <v>0</v>
      </c>
      <c r="F3443" s="12">
        <v>0</v>
      </c>
      <c r="G3443" s="12">
        <v>0</v>
      </c>
      <c r="H3443" s="12">
        <v>0</v>
      </c>
      <c r="I3443" s="12">
        <v>0</v>
      </c>
      <c r="J3443" s="12">
        <v>0</v>
      </c>
      <c r="K3443" s="12">
        <v>0</v>
      </c>
      <c r="L3443" s="12">
        <v>0</v>
      </c>
      <c r="M3443" s="12">
        <v>0</v>
      </c>
      <c r="N3443" s="12">
        <v>0</v>
      </c>
      <c r="O3443" s="25">
        <f t="shared" si="5497"/>
        <v>0</v>
      </c>
      <c r="P3443" s="12">
        <v>0</v>
      </c>
      <c r="Q3443" s="12">
        <v>0</v>
      </c>
      <c r="R3443" s="12">
        <v>0</v>
      </c>
      <c r="S3443" s="12">
        <v>0</v>
      </c>
      <c r="T3443" s="12">
        <f t="shared" si="5504"/>
        <v>0</v>
      </c>
      <c r="U3443" s="12">
        <f t="shared" si="5476"/>
        <v>0</v>
      </c>
      <c r="V3443" s="12">
        <v>0</v>
      </c>
      <c r="W3443" s="12">
        <v>0</v>
      </c>
      <c r="X3443" s="12">
        <v>0</v>
      </c>
      <c r="Y3443" s="12">
        <v>0</v>
      </c>
      <c r="Z3443" s="12">
        <v>0</v>
      </c>
      <c r="AA3443" s="12">
        <v>0</v>
      </c>
      <c r="AB3443" s="12">
        <v>0</v>
      </c>
      <c r="AC3443" s="12">
        <v>0</v>
      </c>
      <c r="AD3443" s="12">
        <f t="shared" si="5505"/>
        <v>0</v>
      </c>
      <c r="AE3443" s="12">
        <f t="shared" si="5478"/>
        <v>0</v>
      </c>
      <c r="AF3443" s="12">
        <v>0</v>
      </c>
      <c r="AG3443" s="12">
        <v>0</v>
      </c>
      <c r="AH3443" s="12">
        <v>0</v>
      </c>
      <c r="AI3443" s="12">
        <v>0</v>
      </c>
      <c r="AJ3443" s="12">
        <v>0</v>
      </c>
      <c r="AK3443" s="12">
        <v>0</v>
      </c>
      <c r="AL3443" s="12">
        <v>0</v>
      </c>
      <c r="AM3443" s="12">
        <v>0</v>
      </c>
      <c r="AN3443" s="12">
        <v>0</v>
      </c>
      <c r="AO3443" s="12">
        <f t="shared" si="5500"/>
        <v>0</v>
      </c>
      <c r="AP3443" s="12">
        <v>0</v>
      </c>
      <c r="AQ3443" s="12">
        <v>0</v>
      </c>
      <c r="AR3443" s="12">
        <v>0</v>
      </c>
      <c r="AS3443" s="12">
        <v>0</v>
      </c>
      <c r="AT3443" s="25">
        <f t="shared" si="5501"/>
        <v>0</v>
      </c>
      <c r="AU3443" s="12">
        <v>0</v>
      </c>
      <c r="AV3443" s="12">
        <v>0</v>
      </c>
      <c r="AW3443" s="12">
        <v>0</v>
      </c>
      <c r="AX3443" s="12">
        <v>0</v>
      </c>
      <c r="AY3443" s="25">
        <f t="shared" si="5502"/>
        <v>0</v>
      </c>
      <c r="AZ3443" s="12">
        <v>0</v>
      </c>
      <c r="BA3443" s="12">
        <v>0</v>
      </c>
      <c r="BB3443" s="12">
        <v>0</v>
      </c>
      <c r="BC3443" s="12">
        <v>0</v>
      </c>
      <c r="BD3443" s="25">
        <f t="shared" si="5503"/>
        <v>0</v>
      </c>
      <c r="BE3443" s="12">
        <v>0</v>
      </c>
      <c r="BF3443" s="12">
        <v>0</v>
      </c>
      <c r="BG3443" s="12">
        <v>0</v>
      </c>
      <c r="BH3443" s="12">
        <v>0</v>
      </c>
    </row>
    <row r="3444" spans="1:60" ht="16.5" hidden="1" thickTop="1" thickBot="1">
      <c r="A3444" s="8" t="s">
        <v>11</v>
      </c>
      <c r="B3444" s="14" t="s">
        <v>110</v>
      </c>
      <c r="C3444" s="25">
        <f t="shared" si="5495"/>
        <v>0</v>
      </c>
      <c r="D3444" s="12">
        <f t="shared" si="5474"/>
        <v>0</v>
      </c>
      <c r="E3444" s="12">
        <f t="shared" ref="E3444:N3444" si="5530">SUM(E3445:E3446)</f>
        <v>0</v>
      </c>
      <c r="F3444" s="12">
        <f t="shared" si="5530"/>
        <v>0</v>
      </c>
      <c r="G3444" s="12">
        <f t="shared" si="5530"/>
        <v>0</v>
      </c>
      <c r="H3444" s="12">
        <f t="shared" si="5530"/>
        <v>0</v>
      </c>
      <c r="I3444" s="12">
        <f t="shared" si="5530"/>
        <v>0</v>
      </c>
      <c r="J3444" s="12">
        <f t="shared" si="5530"/>
        <v>0</v>
      </c>
      <c r="K3444" s="12">
        <f t="shared" si="5530"/>
        <v>0</v>
      </c>
      <c r="L3444" s="12">
        <f t="shared" si="5530"/>
        <v>0</v>
      </c>
      <c r="M3444" s="12">
        <f t="shared" si="5530"/>
        <v>0</v>
      </c>
      <c r="N3444" s="12">
        <f t="shared" si="5530"/>
        <v>0</v>
      </c>
      <c r="O3444" s="25">
        <f t="shared" si="5497"/>
        <v>0</v>
      </c>
      <c r="P3444" s="12">
        <f>SUM(P3445:P3446)</f>
        <v>0</v>
      </c>
      <c r="Q3444" s="12">
        <f>SUM(Q3445:Q3446)</f>
        <v>0</v>
      </c>
      <c r="R3444" s="12">
        <f>SUM(R3445:R3446)</f>
        <v>0</v>
      </c>
      <c r="S3444" s="12">
        <f>SUM(S3445:S3446)</f>
        <v>0</v>
      </c>
      <c r="T3444" s="12">
        <f t="shared" si="5504"/>
        <v>0</v>
      </c>
      <c r="U3444" s="12">
        <f t="shared" si="5476"/>
        <v>0</v>
      </c>
      <c r="V3444" s="12">
        <f t="shared" ref="V3444:AC3444" si="5531">SUM(V3445:V3446)</f>
        <v>0</v>
      </c>
      <c r="W3444" s="12">
        <f t="shared" si="5531"/>
        <v>0</v>
      </c>
      <c r="X3444" s="12">
        <f t="shared" si="5531"/>
        <v>0</v>
      </c>
      <c r="Y3444" s="12">
        <f t="shared" si="5531"/>
        <v>0</v>
      </c>
      <c r="Z3444" s="12">
        <f t="shared" si="5531"/>
        <v>0</v>
      </c>
      <c r="AA3444" s="12">
        <f t="shared" si="5531"/>
        <v>0</v>
      </c>
      <c r="AB3444" s="12">
        <f t="shared" si="5531"/>
        <v>0</v>
      </c>
      <c r="AC3444" s="12">
        <f t="shared" si="5531"/>
        <v>0</v>
      </c>
      <c r="AD3444" s="12">
        <f t="shared" si="5505"/>
        <v>0</v>
      </c>
      <c r="AE3444" s="12">
        <f t="shared" si="5478"/>
        <v>0</v>
      </c>
      <c r="AF3444" s="12">
        <f t="shared" ref="AF3444:AN3444" si="5532">SUM(AF3445:AF3446)</f>
        <v>0</v>
      </c>
      <c r="AG3444" s="12">
        <f t="shared" si="5532"/>
        <v>0</v>
      </c>
      <c r="AH3444" s="12">
        <f t="shared" si="5532"/>
        <v>0</v>
      </c>
      <c r="AI3444" s="12">
        <f t="shared" si="5532"/>
        <v>0</v>
      </c>
      <c r="AJ3444" s="12">
        <f t="shared" si="5532"/>
        <v>0</v>
      </c>
      <c r="AK3444" s="12">
        <f t="shared" si="5532"/>
        <v>0</v>
      </c>
      <c r="AL3444" s="12">
        <f t="shared" si="5532"/>
        <v>0</v>
      </c>
      <c r="AM3444" s="12">
        <f t="shared" si="5532"/>
        <v>0</v>
      </c>
      <c r="AN3444" s="12">
        <f t="shared" si="5532"/>
        <v>0</v>
      </c>
      <c r="AO3444" s="12">
        <f t="shared" si="5500"/>
        <v>0</v>
      </c>
      <c r="AP3444" s="12">
        <f>SUM(AP3445:AP3446)</f>
        <v>0</v>
      </c>
      <c r="AQ3444" s="12">
        <f>SUM(AQ3445:AQ3446)</f>
        <v>0</v>
      </c>
      <c r="AR3444" s="12">
        <f>SUM(AR3445:AR3446)</f>
        <v>0</v>
      </c>
      <c r="AS3444" s="12">
        <f>SUM(AS3445:AS3446)</f>
        <v>0</v>
      </c>
      <c r="AT3444" s="25">
        <f t="shared" si="5501"/>
        <v>0</v>
      </c>
      <c r="AU3444" s="12">
        <f>SUM(AU3445:AU3446)</f>
        <v>0</v>
      </c>
      <c r="AV3444" s="12">
        <f>SUM(AV3445:AV3446)</f>
        <v>0</v>
      </c>
      <c r="AW3444" s="12">
        <f>SUM(AW3445:AW3446)</f>
        <v>0</v>
      </c>
      <c r="AX3444" s="12">
        <f>SUM(AX3445:AX3446)</f>
        <v>0</v>
      </c>
      <c r="AY3444" s="25">
        <f t="shared" si="5502"/>
        <v>0</v>
      </c>
      <c r="AZ3444" s="12">
        <f>SUM(AZ3445:AZ3446)</f>
        <v>0</v>
      </c>
      <c r="BA3444" s="12">
        <f>SUM(BA3445:BA3446)</f>
        <v>0</v>
      </c>
      <c r="BB3444" s="12">
        <f>SUM(BB3445:BB3446)</f>
        <v>0</v>
      </c>
      <c r="BC3444" s="12">
        <f>SUM(BC3445:BC3446)</f>
        <v>0</v>
      </c>
      <c r="BD3444" s="25">
        <f t="shared" si="5503"/>
        <v>0</v>
      </c>
      <c r="BE3444" s="12">
        <f>SUM(BE3445:BE3446)</f>
        <v>0</v>
      </c>
      <c r="BF3444" s="12">
        <f>SUM(BF3445:BF3446)</f>
        <v>0</v>
      </c>
      <c r="BG3444" s="12">
        <f>SUM(BG3445:BG3446)</f>
        <v>0</v>
      </c>
      <c r="BH3444" s="12">
        <f>SUM(BH3445:BH3446)</f>
        <v>0</v>
      </c>
    </row>
    <row r="3445" spans="1:60" ht="16.5" hidden="1" thickTop="1" thickBot="1">
      <c r="A3445" s="8" t="s">
        <v>11</v>
      </c>
      <c r="B3445" s="15" t="s">
        <v>111</v>
      </c>
      <c r="C3445" s="25">
        <f t="shared" si="5495"/>
        <v>0</v>
      </c>
      <c r="D3445" s="12">
        <f t="shared" si="5474"/>
        <v>0</v>
      </c>
      <c r="E3445" s="12">
        <v>0</v>
      </c>
      <c r="F3445" s="12">
        <v>0</v>
      </c>
      <c r="G3445" s="12">
        <v>0</v>
      </c>
      <c r="H3445" s="12">
        <v>0</v>
      </c>
      <c r="I3445" s="12">
        <v>0</v>
      </c>
      <c r="J3445" s="12">
        <v>0</v>
      </c>
      <c r="K3445" s="12">
        <v>0</v>
      </c>
      <c r="L3445" s="12">
        <v>0</v>
      </c>
      <c r="M3445" s="12">
        <v>0</v>
      </c>
      <c r="N3445" s="12">
        <v>0</v>
      </c>
      <c r="O3445" s="25">
        <f t="shared" si="5497"/>
        <v>0</v>
      </c>
      <c r="P3445" s="12">
        <v>0</v>
      </c>
      <c r="Q3445" s="12">
        <v>0</v>
      </c>
      <c r="R3445" s="12">
        <v>0</v>
      </c>
      <c r="S3445" s="12">
        <v>0</v>
      </c>
      <c r="T3445" s="12">
        <f t="shared" si="5504"/>
        <v>0</v>
      </c>
      <c r="U3445" s="12">
        <f t="shared" si="5476"/>
        <v>0</v>
      </c>
      <c r="V3445" s="12">
        <v>0</v>
      </c>
      <c r="W3445" s="12">
        <v>0</v>
      </c>
      <c r="X3445" s="12">
        <v>0</v>
      </c>
      <c r="Y3445" s="12">
        <v>0</v>
      </c>
      <c r="Z3445" s="12">
        <v>0</v>
      </c>
      <c r="AA3445" s="12">
        <v>0</v>
      </c>
      <c r="AB3445" s="12">
        <v>0</v>
      </c>
      <c r="AC3445" s="12">
        <v>0</v>
      </c>
      <c r="AD3445" s="12">
        <f t="shared" si="5505"/>
        <v>0</v>
      </c>
      <c r="AE3445" s="12">
        <f t="shared" si="5478"/>
        <v>0</v>
      </c>
      <c r="AF3445" s="12">
        <v>0</v>
      </c>
      <c r="AG3445" s="12">
        <v>0</v>
      </c>
      <c r="AH3445" s="12">
        <v>0</v>
      </c>
      <c r="AI3445" s="12">
        <v>0</v>
      </c>
      <c r="AJ3445" s="12">
        <v>0</v>
      </c>
      <c r="AK3445" s="12">
        <v>0</v>
      </c>
      <c r="AL3445" s="12">
        <v>0</v>
      </c>
      <c r="AM3445" s="12">
        <v>0</v>
      </c>
      <c r="AN3445" s="12">
        <v>0</v>
      </c>
      <c r="AO3445" s="12">
        <f t="shared" si="5500"/>
        <v>0</v>
      </c>
      <c r="AP3445" s="12">
        <v>0</v>
      </c>
      <c r="AQ3445" s="12">
        <v>0</v>
      </c>
      <c r="AR3445" s="12">
        <v>0</v>
      </c>
      <c r="AS3445" s="12">
        <v>0</v>
      </c>
      <c r="AT3445" s="25">
        <f t="shared" si="5501"/>
        <v>0</v>
      </c>
      <c r="AU3445" s="12">
        <v>0</v>
      </c>
      <c r="AV3445" s="12">
        <v>0</v>
      </c>
      <c r="AW3445" s="12">
        <v>0</v>
      </c>
      <c r="AX3445" s="12">
        <v>0</v>
      </c>
      <c r="AY3445" s="25">
        <f t="shared" si="5502"/>
        <v>0</v>
      </c>
      <c r="AZ3445" s="12">
        <v>0</v>
      </c>
      <c r="BA3445" s="12">
        <v>0</v>
      </c>
      <c r="BB3445" s="12">
        <v>0</v>
      </c>
      <c r="BC3445" s="12">
        <v>0</v>
      </c>
      <c r="BD3445" s="25">
        <f t="shared" si="5503"/>
        <v>0</v>
      </c>
      <c r="BE3445" s="12">
        <v>0</v>
      </c>
      <c r="BF3445" s="12">
        <v>0</v>
      </c>
      <c r="BG3445" s="12">
        <v>0</v>
      </c>
      <c r="BH3445" s="12">
        <v>0</v>
      </c>
    </row>
    <row r="3446" spans="1:60" ht="16.5" hidden="1" thickTop="1" thickBot="1">
      <c r="A3446" s="8" t="s">
        <v>11</v>
      </c>
      <c r="B3446" s="15" t="s">
        <v>114</v>
      </c>
      <c r="C3446" s="25">
        <f t="shared" si="5495"/>
        <v>0</v>
      </c>
      <c r="D3446" s="12">
        <f t="shared" si="5474"/>
        <v>0</v>
      </c>
      <c r="E3446" s="12">
        <v>0</v>
      </c>
      <c r="F3446" s="12">
        <v>0</v>
      </c>
      <c r="G3446" s="12">
        <v>0</v>
      </c>
      <c r="H3446" s="12">
        <v>0</v>
      </c>
      <c r="I3446" s="12">
        <v>0</v>
      </c>
      <c r="J3446" s="12">
        <v>0</v>
      </c>
      <c r="K3446" s="12">
        <v>0</v>
      </c>
      <c r="L3446" s="12">
        <v>0</v>
      </c>
      <c r="M3446" s="12">
        <v>0</v>
      </c>
      <c r="N3446" s="12">
        <v>0</v>
      </c>
      <c r="O3446" s="25">
        <f t="shared" si="5497"/>
        <v>0</v>
      </c>
      <c r="P3446" s="12">
        <v>0</v>
      </c>
      <c r="Q3446" s="12">
        <v>0</v>
      </c>
      <c r="R3446" s="12">
        <v>0</v>
      </c>
      <c r="S3446" s="12">
        <v>0</v>
      </c>
      <c r="T3446" s="12">
        <f t="shared" si="5504"/>
        <v>0</v>
      </c>
      <c r="U3446" s="12">
        <f t="shared" si="5476"/>
        <v>0</v>
      </c>
      <c r="V3446" s="12">
        <v>0</v>
      </c>
      <c r="W3446" s="12">
        <v>0</v>
      </c>
      <c r="X3446" s="12">
        <v>0</v>
      </c>
      <c r="Y3446" s="12">
        <v>0</v>
      </c>
      <c r="Z3446" s="12">
        <v>0</v>
      </c>
      <c r="AA3446" s="12">
        <v>0</v>
      </c>
      <c r="AB3446" s="12">
        <v>0</v>
      </c>
      <c r="AC3446" s="12">
        <v>0</v>
      </c>
      <c r="AD3446" s="12">
        <f t="shared" si="5505"/>
        <v>0</v>
      </c>
      <c r="AE3446" s="12">
        <f t="shared" si="5478"/>
        <v>0</v>
      </c>
      <c r="AF3446" s="12">
        <v>0</v>
      </c>
      <c r="AG3446" s="12">
        <v>0</v>
      </c>
      <c r="AH3446" s="12">
        <v>0</v>
      </c>
      <c r="AI3446" s="12">
        <v>0</v>
      </c>
      <c r="AJ3446" s="12">
        <v>0</v>
      </c>
      <c r="AK3446" s="12">
        <v>0</v>
      </c>
      <c r="AL3446" s="12">
        <v>0</v>
      </c>
      <c r="AM3446" s="12">
        <v>0</v>
      </c>
      <c r="AN3446" s="12">
        <v>0</v>
      </c>
      <c r="AO3446" s="12">
        <f t="shared" si="5500"/>
        <v>0</v>
      </c>
      <c r="AP3446" s="12">
        <v>0</v>
      </c>
      <c r="AQ3446" s="12">
        <v>0</v>
      </c>
      <c r="AR3446" s="12">
        <v>0</v>
      </c>
      <c r="AS3446" s="12">
        <v>0</v>
      </c>
      <c r="AT3446" s="25">
        <f t="shared" si="5501"/>
        <v>0</v>
      </c>
      <c r="AU3446" s="12">
        <v>0</v>
      </c>
      <c r="AV3446" s="12">
        <v>0</v>
      </c>
      <c r="AW3446" s="12">
        <v>0</v>
      </c>
      <c r="AX3446" s="12">
        <v>0</v>
      </c>
      <c r="AY3446" s="25">
        <f t="shared" si="5502"/>
        <v>0</v>
      </c>
      <c r="AZ3446" s="12">
        <v>0</v>
      </c>
      <c r="BA3446" s="12">
        <v>0</v>
      </c>
      <c r="BB3446" s="12">
        <v>0</v>
      </c>
      <c r="BC3446" s="12">
        <v>0</v>
      </c>
      <c r="BD3446" s="25">
        <f t="shared" si="5503"/>
        <v>0</v>
      </c>
      <c r="BE3446" s="12">
        <v>0</v>
      </c>
      <c r="BF3446" s="12">
        <v>0</v>
      </c>
      <c r="BG3446" s="12">
        <v>0</v>
      </c>
      <c r="BH3446" s="12">
        <v>0</v>
      </c>
    </row>
    <row r="3447" spans="1:60" ht="16.5" hidden="1" thickTop="1" thickBot="1">
      <c r="A3447" s="8" t="s">
        <v>11</v>
      </c>
      <c r="B3447" s="14" t="s">
        <v>112</v>
      </c>
      <c r="C3447" s="25">
        <f t="shared" si="5495"/>
        <v>0</v>
      </c>
      <c r="D3447" s="12">
        <f t="shared" si="5474"/>
        <v>0</v>
      </c>
      <c r="E3447" s="12">
        <f t="shared" ref="E3447:N3447" si="5533">SUM(E3448,E3464)</f>
        <v>0</v>
      </c>
      <c r="F3447" s="12">
        <f t="shared" si="5533"/>
        <v>0</v>
      </c>
      <c r="G3447" s="12">
        <f t="shared" si="5533"/>
        <v>0</v>
      </c>
      <c r="H3447" s="12">
        <f t="shared" si="5533"/>
        <v>0</v>
      </c>
      <c r="I3447" s="12">
        <f t="shared" si="5533"/>
        <v>0</v>
      </c>
      <c r="J3447" s="12">
        <f t="shared" si="5533"/>
        <v>0</v>
      </c>
      <c r="K3447" s="12">
        <f t="shared" si="5533"/>
        <v>0</v>
      </c>
      <c r="L3447" s="12">
        <f t="shared" si="5533"/>
        <v>0</v>
      </c>
      <c r="M3447" s="12">
        <f t="shared" si="5533"/>
        <v>0</v>
      </c>
      <c r="N3447" s="12">
        <f t="shared" si="5533"/>
        <v>0</v>
      </c>
      <c r="O3447" s="25">
        <f t="shared" si="5497"/>
        <v>0</v>
      </c>
      <c r="P3447" s="12">
        <f>SUM(P3448,P3464)</f>
        <v>0</v>
      </c>
      <c r="Q3447" s="12">
        <f>SUM(Q3448,Q3464)</f>
        <v>0</v>
      </c>
      <c r="R3447" s="12">
        <f>SUM(R3448,R3464)</f>
        <v>0</v>
      </c>
      <c r="S3447" s="12">
        <f>SUM(S3448,S3464)</f>
        <v>0</v>
      </c>
      <c r="T3447" s="12">
        <f t="shared" si="5504"/>
        <v>0</v>
      </c>
      <c r="U3447" s="12">
        <f t="shared" si="5476"/>
        <v>0</v>
      </c>
      <c r="V3447" s="12">
        <f t="shared" ref="V3447:AC3447" si="5534">SUM(V3448,V3464)</f>
        <v>0</v>
      </c>
      <c r="W3447" s="12">
        <f t="shared" si="5534"/>
        <v>0</v>
      </c>
      <c r="X3447" s="12">
        <f t="shared" si="5534"/>
        <v>0</v>
      </c>
      <c r="Y3447" s="12">
        <f t="shared" si="5534"/>
        <v>0</v>
      </c>
      <c r="Z3447" s="12">
        <f t="shared" si="5534"/>
        <v>0</v>
      </c>
      <c r="AA3447" s="12">
        <f t="shared" si="5534"/>
        <v>0</v>
      </c>
      <c r="AB3447" s="12">
        <f t="shared" si="5534"/>
        <v>0</v>
      </c>
      <c r="AC3447" s="12">
        <f t="shared" si="5534"/>
        <v>0</v>
      </c>
      <c r="AD3447" s="12">
        <f t="shared" si="5505"/>
        <v>0</v>
      </c>
      <c r="AE3447" s="12">
        <f t="shared" si="5478"/>
        <v>0</v>
      </c>
      <c r="AF3447" s="12">
        <f t="shared" ref="AF3447:AN3447" si="5535">SUM(AF3448,AF3464)</f>
        <v>0</v>
      </c>
      <c r="AG3447" s="12">
        <f t="shared" si="5535"/>
        <v>0</v>
      </c>
      <c r="AH3447" s="12">
        <f t="shared" si="5535"/>
        <v>0</v>
      </c>
      <c r="AI3447" s="12">
        <f t="shared" si="5535"/>
        <v>0</v>
      </c>
      <c r="AJ3447" s="12">
        <f t="shared" si="5535"/>
        <v>0</v>
      </c>
      <c r="AK3447" s="12">
        <f t="shared" si="5535"/>
        <v>0</v>
      </c>
      <c r="AL3447" s="12">
        <f t="shared" si="5535"/>
        <v>0</v>
      </c>
      <c r="AM3447" s="12">
        <f t="shared" si="5535"/>
        <v>0</v>
      </c>
      <c r="AN3447" s="12">
        <f t="shared" si="5535"/>
        <v>0</v>
      </c>
      <c r="AO3447" s="12">
        <f t="shared" si="5500"/>
        <v>0</v>
      </c>
      <c r="AP3447" s="12">
        <f>SUM(AP3448,AP3464)</f>
        <v>0</v>
      </c>
      <c r="AQ3447" s="12">
        <f>SUM(AQ3448,AQ3464)</f>
        <v>0</v>
      </c>
      <c r="AR3447" s="12">
        <f>SUM(AR3448,AR3464)</f>
        <v>0</v>
      </c>
      <c r="AS3447" s="12">
        <f>SUM(AS3448,AS3464)</f>
        <v>0</v>
      </c>
      <c r="AT3447" s="25">
        <f t="shared" si="5501"/>
        <v>0</v>
      </c>
      <c r="AU3447" s="12">
        <f>SUM(AU3448,AU3464)</f>
        <v>0</v>
      </c>
      <c r="AV3447" s="12">
        <f>SUM(AV3448,AV3464)</f>
        <v>0</v>
      </c>
      <c r="AW3447" s="12">
        <f>SUM(AW3448,AW3464)</f>
        <v>0</v>
      </c>
      <c r="AX3447" s="12">
        <f>SUM(AX3448,AX3464)</f>
        <v>0</v>
      </c>
      <c r="AY3447" s="25">
        <f t="shared" si="5502"/>
        <v>0</v>
      </c>
      <c r="AZ3447" s="12">
        <f>SUM(AZ3448,AZ3464)</f>
        <v>0</v>
      </c>
      <c r="BA3447" s="12">
        <f>SUM(BA3448,BA3464)</f>
        <v>0</v>
      </c>
      <c r="BB3447" s="12">
        <f>SUM(BB3448,BB3464)</f>
        <v>0</v>
      </c>
      <c r="BC3447" s="12">
        <f>SUM(BC3448,BC3464)</f>
        <v>0</v>
      </c>
      <c r="BD3447" s="25">
        <f t="shared" si="5503"/>
        <v>0</v>
      </c>
      <c r="BE3447" s="12">
        <f>SUM(BE3448,BE3464)</f>
        <v>0</v>
      </c>
      <c r="BF3447" s="12">
        <f>SUM(BF3448,BF3464)</f>
        <v>0</v>
      </c>
      <c r="BG3447" s="12">
        <f>SUM(BG3448,BG3464)</f>
        <v>0</v>
      </c>
      <c r="BH3447" s="12">
        <f>SUM(BH3448,BH3464)</f>
        <v>0</v>
      </c>
    </row>
    <row r="3448" spans="1:60" ht="16.5" hidden="1" thickTop="1" thickBot="1">
      <c r="A3448" s="8" t="s">
        <v>11</v>
      </c>
      <c r="B3448" s="15" t="s">
        <v>111</v>
      </c>
      <c r="C3448" s="25">
        <f t="shared" si="5495"/>
        <v>0</v>
      </c>
      <c r="D3448" s="12">
        <f t="shared" si="5474"/>
        <v>0</v>
      </c>
      <c r="E3448" s="12">
        <f t="shared" ref="E3448:N3448" si="5536">SUM(E3449,E3452,E3457)</f>
        <v>0</v>
      </c>
      <c r="F3448" s="12">
        <f t="shared" si="5536"/>
        <v>0</v>
      </c>
      <c r="G3448" s="12">
        <f t="shared" si="5536"/>
        <v>0</v>
      </c>
      <c r="H3448" s="12">
        <f t="shared" si="5536"/>
        <v>0</v>
      </c>
      <c r="I3448" s="12">
        <f t="shared" si="5536"/>
        <v>0</v>
      </c>
      <c r="J3448" s="12">
        <f t="shared" si="5536"/>
        <v>0</v>
      </c>
      <c r="K3448" s="12">
        <f t="shared" si="5536"/>
        <v>0</v>
      </c>
      <c r="L3448" s="12">
        <f t="shared" si="5536"/>
        <v>0</v>
      </c>
      <c r="M3448" s="12">
        <f t="shared" si="5536"/>
        <v>0</v>
      </c>
      <c r="N3448" s="12">
        <f t="shared" si="5536"/>
        <v>0</v>
      </c>
      <c r="O3448" s="25">
        <f t="shared" si="5497"/>
        <v>0</v>
      </c>
      <c r="P3448" s="12">
        <f>SUM(P3449,P3452,P3457)</f>
        <v>0</v>
      </c>
      <c r="Q3448" s="12">
        <f>SUM(Q3449,Q3452,Q3457)</f>
        <v>0</v>
      </c>
      <c r="R3448" s="12">
        <f>SUM(R3449,R3452,R3457)</f>
        <v>0</v>
      </c>
      <c r="S3448" s="12">
        <f>SUM(S3449,S3452,S3457)</f>
        <v>0</v>
      </c>
      <c r="T3448" s="12">
        <f t="shared" si="5504"/>
        <v>0</v>
      </c>
      <c r="U3448" s="12">
        <f t="shared" si="5476"/>
        <v>0</v>
      </c>
      <c r="V3448" s="12">
        <f t="shared" ref="V3448:AC3448" si="5537">SUM(V3449,V3452,V3457)</f>
        <v>0</v>
      </c>
      <c r="W3448" s="12">
        <f t="shared" si="5537"/>
        <v>0</v>
      </c>
      <c r="X3448" s="12">
        <f t="shared" si="5537"/>
        <v>0</v>
      </c>
      <c r="Y3448" s="12">
        <f t="shared" si="5537"/>
        <v>0</v>
      </c>
      <c r="Z3448" s="12">
        <f t="shared" si="5537"/>
        <v>0</v>
      </c>
      <c r="AA3448" s="12">
        <f t="shared" si="5537"/>
        <v>0</v>
      </c>
      <c r="AB3448" s="12">
        <f t="shared" si="5537"/>
        <v>0</v>
      </c>
      <c r="AC3448" s="12">
        <f t="shared" si="5537"/>
        <v>0</v>
      </c>
      <c r="AD3448" s="12">
        <f t="shared" si="5505"/>
        <v>0</v>
      </c>
      <c r="AE3448" s="12">
        <f t="shared" si="5478"/>
        <v>0</v>
      </c>
      <c r="AF3448" s="12">
        <f t="shared" ref="AF3448:AN3448" si="5538">SUM(AF3449,AF3452,AF3457)</f>
        <v>0</v>
      </c>
      <c r="AG3448" s="12">
        <f t="shared" si="5538"/>
        <v>0</v>
      </c>
      <c r="AH3448" s="12">
        <f t="shared" si="5538"/>
        <v>0</v>
      </c>
      <c r="AI3448" s="12">
        <f t="shared" si="5538"/>
        <v>0</v>
      </c>
      <c r="AJ3448" s="12">
        <f t="shared" si="5538"/>
        <v>0</v>
      </c>
      <c r="AK3448" s="12">
        <f t="shared" si="5538"/>
        <v>0</v>
      </c>
      <c r="AL3448" s="12">
        <f t="shared" si="5538"/>
        <v>0</v>
      </c>
      <c r="AM3448" s="12">
        <f t="shared" si="5538"/>
        <v>0</v>
      </c>
      <c r="AN3448" s="12">
        <f t="shared" si="5538"/>
        <v>0</v>
      </c>
      <c r="AO3448" s="12">
        <f t="shared" si="5500"/>
        <v>0</v>
      </c>
      <c r="AP3448" s="12">
        <f>SUM(AP3449,AP3452,AP3457)</f>
        <v>0</v>
      </c>
      <c r="AQ3448" s="12">
        <f>SUM(AQ3449,AQ3452,AQ3457)</f>
        <v>0</v>
      </c>
      <c r="AR3448" s="12">
        <f>SUM(AR3449,AR3452,AR3457)</f>
        <v>0</v>
      </c>
      <c r="AS3448" s="12">
        <f>SUM(AS3449,AS3452,AS3457)</f>
        <v>0</v>
      </c>
      <c r="AT3448" s="25">
        <f t="shared" si="5501"/>
        <v>0</v>
      </c>
      <c r="AU3448" s="12">
        <f>SUM(AU3449,AU3452,AU3457)</f>
        <v>0</v>
      </c>
      <c r="AV3448" s="12">
        <f>SUM(AV3449,AV3452,AV3457)</f>
        <v>0</v>
      </c>
      <c r="AW3448" s="12">
        <f>SUM(AW3449,AW3452,AW3457)</f>
        <v>0</v>
      </c>
      <c r="AX3448" s="12">
        <f>SUM(AX3449,AX3452,AX3457)</f>
        <v>0</v>
      </c>
      <c r="AY3448" s="25">
        <f t="shared" si="5502"/>
        <v>0</v>
      </c>
      <c r="AZ3448" s="12">
        <f>SUM(AZ3449,AZ3452,AZ3457)</f>
        <v>0</v>
      </c>
      <c r="BA3448" s="12">
        <f>SUM(BA3449,BA3452,BA3457)</f>
        <v>0</v>
      </c>
      <c r="BB3448" s="12">
        <f>SUM(BB3449,BB3452,BB3457)</f>
        <v>0</v>
      </c>
      <c r="BC3448" s="12">
        <f>SUM(BC3449,BC3452,BC3457)</f>
        <v>0</v>
      </c>
      <c r="BD3448" s="25">
        <f t="shared" si="5503"/>
        <v>0</v>
      </c>
      <c r="BE3448" s="12">
        <f>SUM(BE3449,BE3452,BE3457)</f>
        <v>0</v>
      </c>
      <c r="BF3448" s="12">
        <f>SUM(BF3449,BF3452,BF3457)</f>
        <v>0</v>
      </c>
      <c r="BG3448" s="12">
        <f>SUM(BG3449,BG3452,BG3457)</f>
        <v>0</v>
      </c>
      <c r="BH3448" s="12">
        <f>SUM(BH3449,BH3452,BH3457)</f>
        <v>0</v>
      </c>
    </row>
    <row r="3449" spans="1:60" ht="16.5" hidden="1" thickTop="1" thickBot="1">
      <c r="A3449" s="8" t="s">
        <v>11</v>
      </c>
      <c r="B3449" s="16" t="s">
        <v>113</v>
      </c>
      <c r="C3449" s="25">
        <f t="shared" si="5495"/>
        <v>0</v>
      </c>
      <c r="D3449" s="12">
        <f t="shared" si="5474"/>
        <v>0</v>
      </c>
      <c r="E3449" s="12">
        <f t="shared" ref="E3449:N3449" si="5539">SUM(E3450:E3451)</f>
        <v>0</v>
      </c>
      <c r="F3449" s="12">
        <f t="shared" si="5539"/>
        <v>0</v>
      </c>
      <c r="G3449" s="12">
        <f t="shared" si="5539"/>
        <v>0</v>
      </c>
      <c r="H3449" s="12">
        <f t="shared" si="5539"/>
        <v>0</v>
      </c>
      <c r="I3449" s="12">
        <f t="shared" si="5539"/>
        <v>0</v>
      </c>
      <c r="J3449" s="12">
        <f t="shared" si="5539"/>
        <v>0</v>
      </c>
      <c r="K3449" s="12">
        <f t="shared" si="5539"/>
        <v>0</v>
      </c>
      <c r="L3449" s="12">
        <f t="shared" si="5539"/>
        <v>0</v>
      </c>
      <c r="M3449" s="12">
        <f t="shared" si="5539"/>
        <v>0</v>
      </c>
      <c r="N3449" s="12">
        <f t="shared" si="5539"/>
        <v>0</v>
      </c>
      <c r="O3449" s="25">
        <f t="shared" si="5497"/>
        <v>0</v>
      </c>
      <c r="P3449" s="12">
        <f>SUM(P3450:P3451)</f>
        <v>0</v>
      </c>
      <c r="Q3449" s="12">
        <f>SUM(Q3450:Q3451)</f>
        <v>0</v>
      </c>
      <c r="R3449" s="12">
        <f>SUM(R3450:R3451)</f>
        <v>0</v>
      </c>
      <c r="S3449" s="12">
        <f>SUM(S3450:S3451)</f>
        <v>0</v>
      </c>
      <c r="T3449" s="12">
        <f t="shared" si="5504"/>
        <v>0</v>
      </c>
      <c r="U3449" s="12">
        <f t="shared" si="5476"/>
        <v>0</v>
      </c>
      <c r="V3449" s="12">
        <f t="shared" ref="V3449:AC3449" si="5540">SUM(V3450:V3451)</f>
        <v>0</v>
      </c>
      <c r="W3449" s="12">
        <f t="shared" si="5540"/>
        <v>0</v>
      </c>
      <c r="X3449" s="12">
        <f t="shared" si="5540"/>
        <v>0</v>
      </c>
      <c r="Y3449" s="12">
        <f t="shared" si="5540"/>
        <v>0</v>
      </c>
      <c r="Z3449" s="12">
        <f t="shared" si="5540"/>
        <v>0</v>
      </c>
      <c r="AA3449" s="12">
        <f t="shared" si="5540"/>
        <v>0</v>
      </c>
      <c r="AB3449" s="12">
        <f t="shared" si="5540"/>
        <v>0</v>
      </c>
      <c r="AC3449" s="12">
        <f t="shared" si="5540"/>
        <v>0</v>
      </c>
      <c r="AD3449" s="12">
        <f t="shared" si="5505"/>
        <v>0</v>
      </c>
      <c r="AE3449" s="12">
        <f t="shared" si="5478"/>
        <v>0</v>
      </c>
      <c r="AF3449" s="12">
        <f t="shared" ref="AF3449:AN3449" si="5541">SUM(AF3450:AF3451)</f>
        <v>0</v>
      </c>
      <c r="AG3449" s="12">
        <f t="shared" si="5541"/>
        <v>0</v>
      </c>
      <c r="AH3449" s="12">
        <f t="shared" si="5541"/>
        <v>0</v>
      </c>
      <c r="AI3449" s="12">
        <f t="shared" si="5541"/>
        <v>0</v>
      </c>
      <c r="AJ3449" s="12">
        <f t="shared" si="5541"/>
        <v>0</v>
      </c>
      <c r="AK3449" s="12">
        <f t="shared" si="5541"/>
        <v>0</v>
      </c>
      <c r="AL3449" s="12">
        <f t="shared" si="5541"/>
        <v>0</v>
      </c>
      <c r="AM3449" s="12">
        <f t="shared" si="5541"/>
        <v>0</v>
      </c>
      <c r="AN3449" s="12">
        <f t="shared" si="5541"/>
        <v>0</v>
      </c>
      <c r="AO3449" s="12">
        <f t="shared" si="5500"/>
        <v>0</v>
      </c>
      <c r="AP3449" s="12">
        <f>SUM(AP3450:AP3451)</f>
        <v>0</v>
      </c>
      <c r="AQ3449" s="12">
        <f>SUM(AQ3450:AQ3451)</f>
        <v>0</v>
      </c>
      <c r="AR3449" s="12">
        <f>SUM(AR3450:AR3451)</f>
        <v>0</v>
      </c>
      <c r="AS3449" s="12">
        <f>SUM(AS3450:AS3451)</f>
        <v>0</v>
      </c>
      <c r="AT3449" s="25">
        <f t="shared" si="5501"/>
        <v>0</v>
      </c>
      <c r="AU3449" s="12">
        <f>SUM(AU3450:AU3451)</f>
        <v>0</v>
      </c>
      <c r="AV3449" s="12">
        <f>SUM(AV3450:AV3451)</f>
        <v>0</v>
      </c>
      <c r="AW3449" s="12">
        <f>SUM(AW3450:AW3451)</f>
        <v>0</v>
      </c>
      <c r="AX3449" s="12">
        <f>SUM(AX3450:AX3451)</f>
        <v>0</v>
      </c>
      <c r="AY3449" s="25">
        <f t="shared" si="5502"/>
        <v>0</v>
      </c>
      <c r="AZ3449" s="12">
        <f>SUM(AZ3450:AZ3451)</f>
        <v>0</v>
      </c>
      <c r="BA3449" s="12">
        <f>SUM(BA3450:BA3451)</f>
        <v>0</v>
      </c>
      <c r="BB3449" s="12">
        <f>SUM(BB3450:BB3451)</f>
        <v>0</v>
      </c>
      <c r="BC3449" s="12">
        <f>SUM(BC3450:BC3451)</f>
        <v>0</v>
      </c>
      <c r="BD3449" s="25">
        <f t="shared" si="5503"/>
        <v>0</v>
      </c>
      <c r="BE3449" s="12">
        <f>SUM(BE3450:BE3451)</f>
        <v>0</v>
      </c>
      <c r="BF3449" s="12">
        <f>SUM(BF3450:BF3451)</f>
        <v>0</v>
      </c>
      <c r="BG3449" s="12">
        <f>SUM(BG3450:BG3451)</f>
        <v>0</v>
      </c>
      <c r="BH3449" s="12">
        <f>SUM(BH3450:BH3451)</f>
        <v>0</v>
      </c>
    </row>
    <row r="3450" spans="1:60" ht="16.5" hidden="1" thickTop="1" thickBot="1">
      <c r="A3450" s="8" t="s">
        <v>11</v>
      </c>
      <c r="B3450" s="17" t="s">
        <v>254</v>
      </c>
      <c r="C3450" s="25">
        <f t="shared" si="5495"/>
        <v>0</v>
      </c>
      <c r="D3450" s="12">
        <f t="shared" si="5474"/>
        <v>0</v>
      </c>
      <c r="E3450" s="12">
        <v>0</v>
      </c>
      <c r="F3450" s="12">
        <v>0</v>
      </c>
      <c r="G3450" s="12">
        <v>0</v>
      </c>
      <c r="H3450" s="12">
        <v>0</v>
      </c>
      <c r="I3450" s="12">
        <v>0</v>
      </c>
      <c r="J3450" s="12">
        <v>0</v>
      </c>
      <c r="K3450" s="12">
        <v>0</v>
      </c>
      <c r="L3450" s="12">
        <v>0</v>
      </c>
      <c r="M3450" s="12">
        <v>0</v>
      </c>
      <c r="N3450" s="12">
        <v>0</v>
      </c>
      <c r="O3450" s="25">
        <f t="shared" si="5497"/>
        <v>0</v>
      </c>
      <c r="P3450" s="12">
        <v>0</v>
      </c>
      <c r="Q3450" s="12">
        <v>0</v>
      </c>
      <c r="R3450" s="12">
        <v>0</v>
      </c>
      <c r="S3450" s="12">
        <v>0</v>
      </c>
      <c r="T3450" s="12">
        <f t="shared" si="5504"/>
        <v>0</v>
      </c>
      <c r="U3450" s="12">
        <f t="shared" si="5476"/>
        <v>0</v>
      </c>
      <c r="V3450" s="12">
        <v>0</v>
      </c>
      <c r="W3450" s="12">
        <v>0</v>
      </c>
      <c r="X3450" s="12">
        <v>0</v>
      </c>
      <c r="Y3450" s="12">
        <v>0</v>
      </c>
      <c r="Z3450" s="12">
        <v>0</v>
      </c>
      <c r="AA3450" s="12">
        <v>0</v>
      </c>
      <c r="AB3450" s="12">
        <v>0</v>
      </c>
      <c r="AC3450" s="12">
        <v>0</v>
      </c>
      <c r="AD3450" s="12">
        <f t="shared" si="5505"/>
        <v>0</v>
      </c>
      <c r="AE3450" s="12">
        <f t="shared" si="5478"/>
        <v>0</v>
      </c>
      <c r="AF3450" s="12">
        <v>0</v>
      </c>
      <c r="AG3450" s="12">
        <v>0</v>
      </c>
      <c r="AH3450" s="12">
        <v>0</v>
      </c>
      <c r="AI3450" s="12">
        <v>0</v>
      </c>
      <c r="AJ3450" s="12">
        <v>0</v>
      </c>
      <c r="AK3450" s="12">
        <v>0</v>
      </c>
      <c r="AL3450" s="12">
        <v>0</v>
      </c>
      <c r="AM3450" s="12">
        <v>0</v>
      </c>
      <c r="AN3450" s="12">
        <v>0</v>
      </c>
      <c r="AO3450" s="12">
        <f t="shared" si="5500"/>
        <v>0</v>
      </c>
      <c r="AP3450" s="12">
        <v>0</v>
      </c>
      <c r="AQ3450" s="12">
        <v>0</v>
      </c>
      <c r="AR3450" s="12">
        <v>0</v>
      </c>
      <c r="AS3450" s="12">
        <v>0</v>
      </c>
      <c r="AT3450" s="25">
        <f t="shared" si="5501"/>
        <v>0</v>
      </c>
      <c r="AU3450" s="12">
        <v>0</v>
      </c>
      <c r="AV3450" s="12">
        <v>0</v>
      </c>
      <c r="AW3450" s="12">
        <v>0</v>
      </c>
      <c r="AX3450" s="12">
        <v>0</v>
      </c>
      <c r="AY3450" s="25">
        <f t="shared" si="5502"/>
        <v>0</v>
      </c>
      <c r="AZ3450" s="12">
        <v>0</v>
      </c>
      <c r="BA3450" s="12">
        <v>0</v>
      </c>
      <c r="BB3450" s="12">
        <v>0</v>
      </c>
      <c r="BC3450" s="12">
        <v>0</v>
      </c>
      <c r="BD3450" s="25">
        <f t="shared" si="5503"/>
        <v>0</v>
      </c>
      <c r="BE3450" s="12">
        <v>0</v>
      </c>
      <c r="BF3450" s="12">
        <v>0</v>
      </c>
      <c r="BG3450" s="12">
        <v>0</v>
      </c>
      <c r="BH3450" s="12">
        <v>0</v>
      </c>
    </row>
    <row r="3451" spans="1:60" ht="16.5" hidden="1" thickTop="1" thickBot="1">
      <c r="A3451" s="8" t="s">
        <v>11</v>
      </c>
      <c r="B3451" s="17" t="s">
        <v>255</v>
      </c>
      <c r="C3451" s="25">
        <f t="shared" si="5495"/>
        <v>0</v>
      </c>
      <c r="D3451" s="12">
        <f t="shared" si="5474"/>
        <v>0</v>
      </c>
      <c r="E3451" s="12">
        <v>0</v>
      </c>
      <c r="F3451" s="12">
        <v>0</v>
      </c>
      <c r="G3451" s="12">
        <v>0</v>
      </c>
      <c r="H3451" s="12">
        <v>0</v>
      </c>
      <c r="I3451" s="12">
        <v>0</v>
      </c>
      <c r="J3451" s="12">
        <v>0</v>
      </c>
      <c r="K3451" s="12">
        <v>0</v>
      </c>
      <c r="L3451" s="12">
        <v>0</v>
      </c>
      <c r="M3451" s="12">
        <v>0</v>
      </c>
      <c r="N3451" s="12">
        <v>0</v>
      </c>
      <c r="O3451" s="25">
        <f t="shared" si="5497"/>
        <v>0</v>
      </c>
      <c r="P3451" s="12">
        <v>0</v>
      </c>
      <c r="Q3451" s="12">
        <v>0</v>
      </c>
      <c r="R3451" s="12">
        <v>0</v>
      </c>
      <c r="S3451" s="12">
        <v>0</v>
      </c>
      <c r="T3451" s="12">
        <f t="shared" si="5504"/>
        <v>0</v>
      </c>
      <c r="U3451" s="12">
        <f t="shared" si="5476"/>
        <v>0</v>
      </c>
      <c r="V3451" s="12">
        <v>0</v>
      </c>
      <c r="W3451" s="12">
        <v>0</v>
      </c>
      <c r="X3451" s="12">
        <v>0</v>
      </c>
      <c r="Y3451" s="12">
        <v>0</v>
      </c>
      <c r="Z3451" s="12">
        <v>0</v>
      </c>
      <c r="AA3451" s="12">
        <v>0</v>
      </c>
      <c r="AB3451" s="12">
        <v>0</v>
      </c>
      <c r="AC3451" s="12">
        <v>0</v>
      </c>
      <c r="AD3451" s="12">
        <f t="shared" si="5505"/>
        <v>0</v>
      </c>
      <c r="AE3451" s="12">
        <f t="shared" si="5478"/>
        <v>0</v>
      </c>
      <c r="AF3451" s="12">
        <v>0</v>
      </c>
      <c r="AG3451" s="12">
        <v>0</v>
      </c>
      <c r="AH3451" s="12">
        <v>0</v>
      </c>
      <c r="AI3451" s="12">
        <v>0</v>
      </c>
      <c r="AJ3451" s="12">
        <v>0</v>
      </c>
      <c r="AK3451" s="12">
        <v>0</v>
      </c>
      <c r="AL3451" s="12">
        <v>0</v>
      </c>
      <c r="AM3451" s="12">
        <v>0</v>
      </c>
      <c r="AN3451" s="12">
        <v>0</v>
      </c>
      <c r="AO3451" s="12">
        <f t="shared" si="5500"/>
        <v>0</v>
      </c>
      <c r="AP3451" s="12">
        <v>0</v>
      </c>
      <c r="AQ3451" s="12">
        <v>0</v>
      </c>
      <c r="AR3451" s="12">
        <v>0</v>
      </c>
      <c r="AS3451" s="12">
        <v>0</v>
      </c>
      <c r="AT3451" s="25">
        <f t="shared" si="5501"/>
        <v>0</v>
      </c>
      <c r="AU3451" s="12">
        <v>0</v>
      </c>
      <c r="AV3451" s="12">
        <v>0</v>
      </c>
      <c r="AW3451" s="12">
        <v>0</v>
      </c>
      <c r="AX3451" s="12">
        <v>0</v>
      </c>
      <c r="AY3451" s="25">
        <f t="shared" si="5502"/>
        <v>0</v>
      </c>
      <c r="AZ3451" s="12">
        <v>0</v>
      </c>
      <c r="BA3451" s="12">
        <v>0</v>
      </c>
      <c r="BB3451" s="12">
        <v>0</v>
      </c>
      <c r="BC3451" s="12">
        <v>0</v>
      </c>
      <c r="BD3451" s="25">
        <f t="shared" si="5503"/>
        <v>0</v>
      </c>
      <c r="BE3451" s="12">
        <v>0</v>
      </c>
      <c r="BF3451" s="12">
        <v>0</v>
      </c>
      <c r="BG3451" s="12">
        <v>0</v>
      </c>
      <c r="BH3451" s="12">
        <v>0</v>
      </c>
    </row>
    <row r="3452" spans="1:60" ht="16.5" hidden="1" thickTop="1" thickBot="1">
      <c r="A3452" s="8" t="s">
        <v>11</v>
      </c>
      <c r="B3452" s="16" t="s">
        <v>124</v>
      </c>
      <c r="C3452" s="25">
        <f t="shared" si="5495"/>
        <v>0</v>
      </c>
      <c r="D3452" s="12">
        <f t="shared" si="5474"/>
        <v>0</v>
      </c>
      <c r="E3452" s="12">
        <f t="shared" ref="E3452:N3452" si="5542">SUM(E3453,E3456)</f>
        <v>0</v>
      </c>
      <c r="F3452" s="12">
        <f t="shared" si="5542"/>
        <v>0</v>
      </c>
      <c r="G3452" s="12">
        <f t="shared" si="5542"/>
        <v>0</v>
      </c>
      <c r="H3452" s="12">
        <f t="shared" si="5542"/>
        <v>0</v>
      </c>
      <c r="I3452" s="12">
        <f t="shared" si="5542"/>
        <v>0</v>
      </c>
      <c r="J3452" s="12">
        <f t="shared" si="5542"/>
        <v>0</v>
      </c>
      <c r="K3452" s="12">
        <f t="shared" si="5542"/>
        <v>0</v>
      </c>
      <c r="L3452" s="12">
        <f t="shared" si="5542"/>
        <v>0</v>
      </c>
      <c r="M3452" s="12">
        <f t="shared" si="5542"/>
        <v>0</v>
      </c>
      <c r="N3452" s="12">
        <f t="shared" si="5542"/>
        <v>0</v>
      </c>
      <c r="O3452" s="25">
        <f t="shared" si="5497"/>
        <v>0</v>
      </c>
      <c r="P3452" s="12">
        <f>SUM(P3453,P3456)</f>
        <v>0</v>
      </c>
      <c r="Q3452" s="12">
        <f>SUM(Q3453,Q3456)</f>
        <v>0</v>
      </c>
      <c r="R3452" s="12">
        <f>SUM(R3453,R3456)</f>
        <v>0</v>
      </c>
      <c r="S3452" s="12">
        <f>SUM(S3453,S3456)</f>
        <v>0</v>
      </c>
      <c r="T3452" s="12">
        <f t="shared" si="5504"/>
        <v>0</v>
      </c>
      <c r="U3452" s="12">
        <f t="shared" si="5476"/>
        <v>0</v>
      </c>
      <c r="V3452" s="12">
        <f t="shared" ref="V3452:AC3452" si="5543">SUM(V3453,V3456)</f>
        <v>0</v>
      </c>
      <c r="W3452" s="12">
        <f t="shared" si="5543"/>
        <v>0</v>
      </c>
      <c r="X3452" s="12">
        <f t="shared" si="5543"/>
        <v>0</v>
      </c>
      <c r="Y3452" s="12">
        <f t="shared" si="5543"/>
        <v>0</v>
      </c>
      <c r="Z3452" s="12">
        <f t="shared" si="5543"/>
        <v>0</v>
      </c>
      <c r="AA3452" s="12">
        <f t="shared" si="5543"/>
        <v>0</v>
      </c>
      <c r="AB3452" s="12">
        <f t="shared" si="5543"/>
        <v>0</v>
      </c>
      <c r="AC3452" s="12">
        <f t="shared" si="5543"/>
        <v>0</v>
      </c>
      <c r="AD3452" s="12">
        <f t="shared" si="5505"/>
        <v>0</v>
      </c>
      <c r="AE3452" s="12">
        <f t="shared" si="5478"/>
        <v>0</v>
      </c>
      <c r="AF3452" s="12">
        <f t="shared" ref="AF3452:AN3452" si="5544">SUM(AF3453,AF3456)</f>
        <v>0</v>
      </c>
      <c r="AG3452" s="12">
        <f t="shared" si="5544"/>
        <v>0</v>
      </c>
      <c r="AH3452" s="12">
        <f t="shared" si="5544"/>
        <v>0</v>
      </c>
      <c r="AI3452" s="12">
        <f t="shared" si="5544"/>
        <v>0</v>
      </c>
      <c r="AJ3452" s="12">
        <f t="shared" si="5544"/>
        <v>0</v>
      </c>
      <c r="AK3452" s="12">
        <f t="shared" si="5544"/>
        <v>0</v>
      </c>
      <c r="AL3452" s="12">
        <f t="shared" si="5544"/>
        <v>0</v>
      </c>
      <c r="AM3452" s="12">
        <f t="shared" si="5544"/>
        <v>0</v>
      </c>
      <c r="AN3452" s="12">
        <f t="shared" si="5544"/>
        <v>0</v>
      </c>
      <c r="AO3452" s="12">
        <f t="shared" si="5500"/>
        <v>0</v>
      </c>
      <c r="AP3452" s="12">
        <f>SUM(AP3453,AP3456)</f>
        <v>0</v>
      </c>
      <c r="AQ3452" s="12">
        <f>SUM(AQ3453,AQ3456)</f>
        <v>0</v>
      </c>
      <c r="AR3452" s="12">
        <f>SUM(AR3453,AR3456)</f>
        <v>0</v>
      </c>
      <c r="AS3452" s="12">
        <f>SUM(AS3453,AS3456)</f>
        <v>0</v>
      </c>
      <c r="AT3452" s="25">
        <f t="shared" si="5501"/>
        <v>0</v>
      </c>
      <c r="AU3452" s="12">
        <f>SUM(AU3453,AU3456)</f>
        <v>0</v>
      </c>
      <c r="AV3452" s="12">
        <f>SUM(AV3453,AV3456)</f>
        <v>0</v>
      </c>
      <c r="AW3452" s="12">
        <f>SUM(AW3453,AW3456)</f>
        <v>0</v>
      </c>
      <c r="AX3452" s="12">
        <f>SUM(AX3453,AX3456)</f>
        <v>0</v>
      </c>
      <c r="AY3452" s="25">
        <f t="shared" si="5502"/>
        <v>0</v>
      </c>
      <c r="AZ3452" s="12">
        <f>SUM(AZ3453,AZ3456)</f>
        <v>0</v>
      </c>
      <c r="BA3452" s="12">
        <f>SUM(BA3453,BA3456)</f>
        <v>0</v>
      </c>
      <c r="BB3452" s="12">
        <f>SUM(BB3453,BB3456)</f>
        <v>0</v>
      </c>
      <c r="BC3452" s="12">
        <f>SUM(BC3453,BC3456)</f>
        <v>0</v>
      </c>
      <c r="BD3452" s="25">
        <f t="shared" si="5503"/>
        <v>0</v>
      </c>
      <c r="BE3452" s="12">
        <f>SUM(BE3453,BE3456)</f>
        <v>0</v>
      </c>
      <c r="BF3452" s="12">
        <f>SUM(BF3453,BF3456)</f>
        <v>0</v>
      </c>
      <c r="BG3452" s="12">
        <f>SUM(BG3453,BG3456)</f>
        <v>0</v>
      </c>
      <c r="BH3452" s="12">
        <f>SUM(BH3453,BH3456)</f>
        <v>0</v>
      </c>
    </row>
    <row r="3453" spans="1:60" ht="16.5" hidden="1" thickTop="1" thickBot="1">
      <c r="A3453" s="8" t="s">
        <v>11</v>
      </c>
      <c r="B3453" s="17" t="s">
        <v>256</v>
      </c>
      <c r="C3453" s="25">
        <f t="shared" si="5495"/>
        <v>0</v>
      </c>
      <c r="D3453" s="12">
        <f t="shared" si="5474"/>
        <v>0</v>
      </c>
      <c r="E3453" s="12">
        <f t="shared" ref="E3453:N3453" si="5545">SUM(E3454:E3455)</f>
        <v>0</v>
      </c>
      <c r="F3453" s="12">
        <f t="shared" si="5545"/>
        <v>0</v>
      </c>
      <c r="G3453" s="12">
        <f t="shared" si="5545"/>
        <v>0</v>
      </c>
      <c r="H3453" s="12">
        <f t="shared" si="5545"/>
        <v>0</v>
      </c>
      <c r="I3453" s="12">
        <f t="shared" si="5545"/>
        <v>0</v>
      </c>
      <c r="J3453" s="12">
        <f t="shared" si="5545"/>
        <v>0</v>
      </c>
      <c r="K3453" s="12">
        <f t="shared" si="5545"/>
        <v>0</v>
      </c>
      <c r="L3453" s="12">
        <f t="shared" si="5545"/>
        <v>0</v>
      </c>
      <c r="M3453" s="12">
        <f t="shared" si="5545"/>
        <v>0</v>
      </c>
      <c r="N3453" s="12">
        <f t="shared" si="5545"/>
        <v>0</v>
      </c>
      <c r="O3453" s="25">
        <f t="shared" si="5497"/>
        <v>0</v>
      </c>
      <c r="P3453" s="12">
        <f>SUM(P3454:P3455)</f>
        <v>0</v>
      </c>
      <c r="Q3453" s="12">
        <f>SUM(Q3454:Q3455)</f>
        <v>0</v>
      </c>
      <c r="R3453" s="12">
        <f>SUM(R3454:R3455)</f>
        <v>0</v>
      </c>
      <c r="S3453" s="12">
        <f>SUM(S3454:S3455)</f>
        <v>0</v>
      </c>
      <c r="T3453" s="12">
        <f t="shared" si="5504"/>
        <v>0</v>
      </c>
      <c r="U3453" s="12">
        <f t="shared" si="5476"/>
        <v>0</v>
      </c>
      <c r="V3453" s="12">
        <f t="shared" ref="V3453:AC3453" si="5546">SUM(V3454:V3455)</f>
        <v>0</v>
      </c>
      <c r="W3453" s="12">
        <f t="shared" si="5546"/>
        <v>0</v>
      </c>
      <c r="X3453" s="12">
        <f t="shared" si="5546"/>
        <v>0</v>
      </c>
      <c r="Y3453" s="12">
        <f t="shared" si="5546"/>
        <v>0</v>
      </c>
      <c r="Z3453" s="12">
        <f t="shared" si="5546"/>
        <v>0</v>
      </c>
      <c r="AA3453" s="12">
        <f t="shared" si="5546"/>
        <v>0</v>
      </c>
      <c r="AB3453" s="12">
        <f t="shared" si="5546"/>
        <v>0</v>
      </c>
      <c r="AC3453" s="12">
        <f t="shared" si="5546"/>
        <v>0</v>
      </c>
      <c r="AD3453" s="12">
        <f t="shared" si="5505"/>
        <v>0</v>
      </c>
      <c r="AE3453" s="12">
        <f t="shared" si="5478"/>
        <v>0</v>
      </c>
      <c r="AF3453" s="12">
        <f t="shared" ref="AF3453:AN3453" si="5547">SUM(AF3454:AF3455)</f>
        <v>0</v>
      </c>
      <c r="AG3453" s="12">
        <f t="shared" si="5547"/>
        <v>0</v>
      </c>
      <c r="AH3453" s="12">
        <f t="shared" si="5547"/>
        <v>0</v>
      </c>
      <c r="AI3453" s="12">
        <f t="shared" si="5547"/>
        <v>0</v>
      </c>
      <c r="AJ3453" s="12">
        <f t="shared" si="5547"/>
        <v>0</v>
      </c>
      <c r="AK3453" s="12">
        <f t="shared" si="5547"/>
        <v>0</v>
      </c>
      <c r="AL3453" s="12">
        <f t="shared" si="5547"/>
        <v>0</v>
      </c>
      <c r="AM3453" s="12">
        <f t="shared" si="5547"/>
        <v>0</v>
      </c>
      <c r="AN3453" s="12">
        <f t="shared" si="5547"/>
        <v>0</v>
      </c>
      <c r="AO3453" s="12">
        <f t="shared" si="5500"/>
        <v>0</v>
      </c>
      <c r="AP3453" s="12">
        <f>SUM(AP3454:AP3455)</f>
        <v>0</v>
      </c>
      <c r="AQ3453" s="12">
        <f>SUM(AQ3454:AQ3455)</f>
        <v>0</v>
      </c>
      <c r="AR3453" s="12">
        <f>SUM(AR3454:AR3455)</f>
        <v>0</v>
      </c>
      <c r="AS3453" s="12">
        <f>SUM(AS3454:AS3455)</f>
        <v>0</v>
      </c>
      <c r="AT3453" s="25">
        <f t="shared" si="5501"/>
        <v>0</v>
      </c>
      <c r="AU3453" s="12">
        <f>SUM(AU3454:AU3455)</f>
        <v>0</v>
      </c>
      <c r="AV3453" s="12">
        <f>SUM(AV3454:AV3455)</f>
        <v>0</v>
      </c>
      <c r="AW3453" s="12">
        <f>SUM(AW3454:AW3455)</f>
        <v>0</v>
      </c>
      <c r="AX3453" s="12">
        <f>SUM(AX3454:AX3455)</f>
        <v>0</v>
      </c>
      <c r="AY3453" s="25">
        <f t="shared" si="5502"/>
        <v>0</v>
      </c>
      <c r="AZ3453" s="12">
        <f>SUM(AZ3454:AZ3455)</f>
        <v>0</v>
      </c>
      <c r="BA3453" s="12">
        <f>SUM(BA3454:BA3455)</f>
        <v>0</v>
      </c>
      <c r="BB3453" s="12">
        <f>SUM(BB3454:BB3455)</f>
        <v>0</v>
      </c>
      <c r="BC3453" s="12">
        <f>SUM(BC3454:BC3455)</f>
        <v>0</v>
      </c>
      <c r="BD3453" s="25">
        <f t="shared" si="5503"/>
        <v>0</v>
      </c>
      <c r="BE3453" s="12">
        <f>SUM(BE3454:BE3455)</f>
        <v>0</v>
      </c>
      <c r="BF3453" s="12">
        <f>SUM(BF3454:BF3455)</f>
        <v>0</v>
      </c>
      <c r="BG3453" s="12">
        <f>SUM(BG3454:BG3455)</f>
        <v>0</v>
      </c>
      <c r="BH3453" s="12">
        <f>SUM(BH3454:BH3455)</f>
        <v>0</v>
      </c>
    </row>
    <row r="3454" spans="1:60" ht="16.5" hidden="1" thickTop="1" thickBot="1">
      <c r="A3454" s="8" t="s">
        <v>11</v>
      </c>
      <c r="B3454" s="18" t="s">
        <v>127</v>
      </c>
      <c r="C3454" s="25">
        <f t="shared" si="5495"/>
        <v>0</v>
      </c>
      <c r="D3454" s="12">
        <f t="shared" si="5474"/>
        <v>0</v>
      </c>
      <c r="E3454" s="12">
        <v>0</v>
      </c>
      <c r="F3454" s="12">
        <v>0</v>
      </c>
      <c r="G3454" s="12">
        <v>0</v>
      </c>
      <c r="H3454" s="12">
        <v>0</v>
      </c>
      <c r="I3454" s="12">
        <v>0</v>
      </c>
      <c r="J3454" s="12">
        <v>0</v>
      </c>
      <c r="K3454" s="12">
        <v>0</v>
      </c>
      <c r="L3454" s="12">
        <v>0</v>
      </c>
      <c r="M3454" s="12">
        <v>0</v>
      </c>
      <c r="N3454" s="12">
        <v>0</v>
      </c>
      <c r="O3454" s="25">
        <f t="shared" si="5497"/>
        <v>0</v>
      </c>
      <c r="P3454" s="12">
        <v>0</v>
      </c>
      <c r="Q3454" s="12">
        <v>0</v>
      </c>
      <c r="R3454" s="12">
        <v>0</v>
      </c>
      <c r="S3454" s="12">
        <v>0</v>
      </c>
      <c r="T3454" s="12">
        <f t="shared" si="5504"/>
        <v>0</v>
      </c>
      <c r="U3454" s="12">
        <f t="shared" si="5476"/>
        <v>0</v>
      </c>
      <c r="V3454" s="12">
        <v>0</v>
      </c>
      <c r="W3454" s="12">
        <v>0</v>
      </c>
      <c r="X3454" s="12">
        <v>0</v>
      </c>
      <c r="Y3454" s="12">
        <v>0</v>
      </c>
      <c r="Z3454" s="12">
        <v>0</v>
      </c>
      <c r="AA3454" s="12">
        <v>0</v>
      </c>
      <c r="AB3454" s="12">
        <v>0</v>
      </c>
      <c r="AC3454" s="12">
        <v>0</v>
      </c>
      <c r="AD3454" s="12">
        <f t="shared" si="5505"/>
        <v>0</v>
      </c>
      <c r="AE3454" s="12">
        <f t="shared" si="5478"/>
        <v>0</v>
      </c>
      <c r="AF3454" s="12">
        <v>0</v>
      </c>
      <c r="AG3454" s="12">
        <v>0</v>
      </c>
      <c r="AH3454" s="12">
        <v>0</v>
      </c>
      <c r="AI3454" s="12">
        <v>0</v>
      </c>
      <c r="AJ3454" s="12">
        <v>0</v>
      </c>
      <c r="AK3454" s="12">
        <v>0</v>
      </c>
      <c r="AL3454" s="12">
        <v>0</v>
      </c>
      <c r="AM3454" s="12">
        <v>0</v>
      </c>
      <c r="AN3454" s="12">
        <v>0</v>
      </c>
      <c r="AO3454" s="12">
        <f t="shared" si="5500"/>
        <v>0</v>
      </c>
      <c r="AP3454" s="12">
        <v>0</v>
      </c>
      <c r="AQ3454" s="12">
        <v>0</v>
      </c>
      <c r="AR3454" s="12">
        <v>0</v>
      </c>
      <c r="AS3454" s="12">
        <v>0</v>
      </c>
      <c r="AT3454" s="25">
        <f t="shared" si="5501"/>
        <v>0</v>
      </c>
      <c r="AU3454" s="12">
        <v>0</v>
      </c>
      <c r="AV3454" s="12">
        <v>0</v>
      </c>
      <c r="AW3454" s="12">
        <v>0</v>
      </c>
      <c r="AX3454" s="12">
        <v>0</v>
      </c>
      <c r="AY3454" s="25">
        <f t="shared" si="5502"/>
        <v>0</v>
      </c>
      <c r="AZ3454" s="12">
        <v>0</v>
      </c>
      <c r="BA3454" s="12">
        <v>0</v>
      </c>
      <c r="BB3454" s="12">
        <v>0</v>
      </c>
      <c r="BC3454" s="12">
        <v>0</v>
      </c>
      <c r="BD3454" s="25">
        <f t="shared" si="5503"/>
        <v>0</v>
      </c>
      <c r="BE3454" s="12">
        <v>0</v>
      </c>
      <c r="BF3454" s="12">
        <v>0</v>
      </c>
      <c r="BG3454" s="12">
        <v>0</v>
      </c>
      <c r="BH3454" s="12">
        <v>0</v>
      </c>
    </row>
    <row r="3455" spans="1:60" ht="16.5" hidden="1" thickTop="1" thickBot="1">
      <c r="A3455" s="8" t="s">
        <v>11</v>
      </c>
      <c r="B3455" s="18" t="s">
        <v>10</v>
      </c>
      <c r="C3455" s="25">
        <f t="shared" si="5495"/>
        <v>0</v>
      </c>
      <c r="D3455" s="12">
        <f t="shared" si="5474"/>
        <v>0</v>
      </c>
      <c r="E3455" s="12">
        <v>0</v>
      </c>
      <c r="F3455" s="12">
        <v>0</v>
      </c>
      <c r="G3455" s="12">
        <v>0</v>
      </c>
      <c r="H3455" s="12">
        <v>0</v>
      </c>
      <c r="I3455" s="12">
        <v>0</v>
      </c>
      <c r="J3455" s="12">
        <v>0</v>
      </c>
      <c r="K3455" s="12">
        <v>0</v>
      </c>
      <c r="L3455" s="12">
        <v>0</v>
      </c>
      <c r="M3455" s="12">
        <v>0</v>
      </c>
      <c r="N3455" s="12">
        <v>0</v>
      </c>
      <c r="O3455" s="25">
        <f t="shared" si="5497"/>
        <v>0</v>
      </c>
      <c r="P3455" s="12">
        <v>0</v>
      </c>
      <c r="Q3455" s="12">
        <v>0</v>
      </c>
      <c r="R3455" s="12">
        <v>0</v>
      </c>
      <c r="S3455" s="12">
        <v>0</v>
      </c>
      <c r="T3455" s="12">
        <f t="shared" si="5504"/>
        <v>0</v>
      </c>
      <c r="U3455" s="12">
        <f t="shared" si="5476"/>
        <v>0</v>
      </c>
      <c r="V3455" s="12">
        <v>0</v>
      </c>
      <c r="W3455" s="12">
        <v>0</v>
      </c>
      <c r="X3455" s="12">
        <v>0</v>
      </c>
      <c r="Y3455" s="12">
        <v>0</v>
      </c>
      <c r="Z3455" s="12">
        <v>0</v>
      </c>
      <c r="AA3455" s="12">
        <v>0</v>
      </c>
      <c r="AB3455" s="12">
        <v>0</v>
      </c>
      <c r="AC3455" s="12">
        <v>0</v>
      </c>
      <c r="AD3455" s="12">
        <f t="shared" si="5505"/>
        <v>0</v>
      </c>
      <c r="AE3455" s="12">
        <f t="shared" si="5478"/>
        <v>0</v>
      </c>
      <c r="AF3455" s="12">
        <v>0</v>
      </c>
      <c r="AG3455" s="12">
        <v>0</v>
      </c>
      <c r="AH3455" s="12">
        <v>0</v>
      </c>
      <c r="AI3455" s="12">
        <v>0</v>
      </c>
      <c r="AJ3455" s="12">
        <v>0</v>
      </c>
      <c r="AK3455" s="12">
        <v>0</v>
      </c>
      <c r="AL3455" s="12">
        <v>0</v>
      </c>
      <c r="AM3455" s="12">
        <v>0</v>
      </c>
      <c r="AN3455" s="12">
        <v>0</v>
      </c>
      <c r="AO3455" s="12">
        <f t="shared" si="5500"/>
        <v>0</v>
      </c>
      <c r="AP3455" s="12">
        <v>0</v>
      </c>
      <c r="AQ3455" s="12">
        <v>0</v>
      </c>
      <c r="AR3455" s="12">
        <v>0</v>
      </c>
      <c r="AS3455" s="12">
        <v>0</v>
      </c>
      <c r="AT3455" s="25">
        <f t="shared" si="5501"/>
        <v>0</v>
      </c>
      <c r="AU3455" s="12">
        <v>0</v>
      </c>
      <c r="AV3455" s="12">
        <v>0</v>
      </c>
      <c r="AW3455" s="12">
        <v>0</v>
      </c>
      <c r="AX3455" s="12">
        <v>0</v>
      </c>
      <c r="AY3455" s="25">
        <f t="shared" si="5502"/>
        <v>0</v>
      </c>
      <c r="AZ3455" s="12">
        <v>0</v>
      </c>
      <c r="BA3455" s="12">
        <v>0</v>
      </c>
      <c r="BB3455" s="12">
        <v>0</v>
      </c>
      <c r="BC3455" s="12">
        <v>0</v>
      </c>
      <c r="BD3455" s="25">
        <f t="shared" si="5503"/>
        <v>0</v>
      </c>
      <c r="BE3455" s="12">
        <v>0</v>
      </c>
      <c r="BF3455" s="12">
        <v>0</v>
      </c>
      <c r="BG3455" s="12">
        <v>0</v>
      </c>
      <c r="BH3455" s="12">
        <v>0</v>
      </c>
    </row>
    <row r="3456" spans="1:60" ht="16.5" hidden="1" thickTop="1" thickBot="1">
      <c r="A3456" s="8" t="s">
        <v>11</v>
      </c>
      <c r="B3456" s="17" t="s">
        <v>257</v>
      </c>
      <c r="C3456" s="25">
        <f t="shared" si="5495"/>
        <v>0</v>
      </c>
      <c r="D3456" s="12">
        <f t="shared" si="5474"/>
        <v>0</v>
      </c>
      <c r="E3456" s="12">
        <v>0</v>
      </c>
      <c r="F3456" s="12">
        <v>0</v>
      </c>
      <c r="G3456" s="12">
        <v>0</v>
      </c>
      <c r="H3456" s="12">
        <v>0</v>
      </c>
      <c r="I3456" s="12">
        <v>0</v>
      </c>
      <c r="J3456" s="12">
        <v>0</v>
      </c>
      <c r="K3456" s="12">
        <v>0</v>
      </c>
      <c r="L3456" s="12">
        <v>0</v>
      </c>
      <c r="M3456" s="12">
        <v>0</v>
      </c>
      <c r="N3456" s="12">
        <v>0</v>
      </c>
      <c r="O3456" s="25">
        <f t="shared" si="5497"/>
        <v>0</v>
      </c>
      <c r="P3456" s="12">
        <v>0</v>
      </c>
      <c r="Q3456" s="12">
        <v>0</v>
      </c>
      <c r="R3456" s="12">
        <v>0</v>
      </c>
      <c r="S3456" s="12">
        <v>0</v>
      </c>
      <c r="T3456" s="12">
        <f t="shared" si="5504"/>
        <v>0</v>
      </c>
      <c r="U3456" s="12">
        <f t="shared" si="5476"/>
        <v>0</v>
      </c>
      <c r="V3456" s="12">
        <v>0</v>
      </c>
      <c r="W3456" s="12">
        <v>0</v>
      </c>
      <c r="X3456" s="12">
        <v>0</v>
      </c>
      <c r="Y3456" s="12">
        <v>0</v>
      </c>
      <c r="Z3456" s="12">
        <v>0</v>
      </c>
      <c r="AA3456" s="12">
        <v>0</v>
      </c>
      <c r="AB3456" s="12">
        <v>0</v>
      </c>
      <c r="AC3456" s="12">
        <v>0</v>
      </c>
      <c r="AD3456" s="12">
        <f t="shared" si="5505"/>
        <v>0</v>
      </c>
      <c r="AE3456" s="12">
        <f t="shared" si="5478"/>
        <v>0</v>
      </c>
      <c r="AF3456" s="12">
        <v>0</v>
      </c>
      <c r="AG3456" s="12">
        <v>0</v>
      </c>
      <c r="AH3456" s="12">
        <v>0</v>
      </c>
      <c r="AI3456" s="12">
        <v>0</v>
      </c>
      <c r="AJ3456" s="12">
        <v>0</v>
      </c>
      <c r="AK3456" s="12">
        <v>0</v>
      </c>
      <c r="AL3456" s="12">
        <v>0</v>
      </c>
      <c r="AM3456" s="12">
        <v>0</v>
      </c>
      <c r="AN3456" s="12">
        <v>0</v>
      </c>
      <c r="AO3456" s="12">
        <f t="shared" si="5500"/>
        <v>0</v>
      </c>
      <c r="AP3456" s="12">
        <v>0</v>
      </c>
      <c r="AQ3456" s="12">
        <v>0</v>
      </c>
      <c r="AR3456" s="12">
        <v>0</v>
      </c>
      <c r="AS3456" s="12">
        <v>0</v>
      </c>
      <c r="AT3456" s="25">
        <f t="shared" si="5501"/>
        <v>0</v>
      </c>
      <c r="AU3456" s="12">
        <v>0</v>
      </c>
      <c r="AV3456" s="12">
        <v>0</v>
      </c>
      <c r="AW3456" s="12">
        <v>0</v>
      </c>
      <c r="AX3456" s="12">
        <v>0</v>
      </c>
      <c r="AY3456" s="25">
        <f t="shared" si="5502"/>
        <v>0</v>
      </c>
      <c r="AZ3456" s="12">
        <v>0</v>
      </c>
      <c r="BA3456" s="12">
        <v>0</v>
      </c>
      <c r="BB3456" s="12">
        <v>0</v>
      </c>
      <c r="BC3456" s="12">
        <v>0</v>
      </c>
      <c r="BD3456" s="25">
        <f t="shared" si="5503"/>
        <v>0</v>
      </c>
      <c r="BE3456" s="12">
        <v>0</v>
      </c>
      <c r="BF3456" s="12">
        <v>0</v>
      </c>
      <c r="BG3456" s="12">
        <v>0</v>
      </c>
      <c r="BH3456" s="12">
        <v>0</v>
      </c>
    </row>
    <row r="3457" spans="1:60" ht="16.5" hidden="1" thickTop="1" thickBot="1">
      <c r="A3457" s="8" t="s">
        <v>11</v>
      </c>
      <c r="B3457" s="16" t="s">
        <v>125</v>
      </c>
      <c r="C3457" s="25">
        <f t="shared" si="5495"/>
        <v>0</v>
      </c>
      <c r="D3457" s="12">
        <f t="shared" si="5474"/>
        <v>0</v>
      </c>
      <c r="E3457" s="12">
        <f t="shared" ref="E3457:N3457" si="5548">SUM(E3458,E3463)</f>
        <v>0</v>
      </c>
      <c r="F3457" s="12">
        <f t="shared" si="5548"/>
        <v>0</v>
      </c>
      <c r="G3457" s="12">
        <f t="shared" si="5548"/>
        <v>0</v>
      </c>
      <c r="H3457" s="12">
        <f t="shared" si="5548"/>
        <v>0</v>
      </c>
      <c r="I3457" s="12">
        <f t="shared" si="5548"/>
        <v>0</v>
      </c>
      <c r="J3457" s="12">
        <f t="shared" si="5548"/>
        <v>0</v>
      </c>
      <c r="K3457" s="12">
        <f t="shared" si="5548"/>
        <v>0</v>
      </c>
      <c r="L3457" s="12">
        <f t="shared" si="5548"/>
        <v>0</v>
      </c>
      <c r="M3457" s="12">
        <f t="shared" si="5548"/>
        <v>0</v>
      </c>
      <c r="N3457" s="12">
        <f t="shared" si="5548"/>
        <v>0</v>
      </c>
      <c r="O3457" s="25">
        <f t="shared" si="5497"/>
        <v>0</v>
      </c>
      <c r="P3457" s="12">
        <f>SUM(P3458,P3463)</f>
        <v>0</v>
      </c>
      <c r="Q3457" s="12">
        <f>SUM(Q3458,Q3463)</f>
        <v>0</v>
      </c>
      <c r="R3457" s="12">
        <f>SUM(R3458,R3463)</f>
        <v>0</v>
      </c>
      <c r="S3457" s="12">
        <f>SUM(S3458,S3463)</f>
        <v>0</v>
      </c>
      <c r="T3457" s="12">
        <f t="shared" si="5504"/>
        <v>0</v>
      </c>
      <c r="U3457" s="12">
        <f t="shared" si="5476"/>
        <v>0</v>
      </c>
      <c r="V3457" s="12">
        <f t="shared" ref="V3457:AC3457" si="5549">SUM(V3458,V3463)</f>
        <v>0</v>
      </c>
      <c r="W3457" s="12">
        <f t="shared" si="5549"/>
        <v>0</v>
      </c>
      <c r="X3457" s="12">
        <f t="shared" si="5549"/>
        <v>0</v>
      </c>
      <c r="Y3457" s="12">
        <f t="shared" si="5549"/>
        <v>0</v>
      </c>
      <c r="Z3457" s="12">
        <f t="shared" si="5549"/>
        <v>0</v>
      </c>
      <c r="AA3457" s="12">
        <f t="shared" si="5549"/>
        <v>0</v>
      </c>
      <c r="AB3457" s="12">
        <f t="shared" si="5549"/>
        <v>0</v>
      </c>
      <c r="AC3457" s="12">
        <f t="shared" si="5549"/>
        <v>0</v>
      </c>
      <c r="AD3457" s="12">
        <f t="shared" si="5505"/>
        <v>0</v>
      </c>
      <c r="AE3457" s="12">
        <f t="shared" si="5478"/>
        <v>0</v>
      </c>
      <c r="AF3457" s="12">
        <f t="shared" ref="AF3457:AN3457" si="5550">SUM(AF3458,AF3463)</f>
        <v>0</v>
      </c>
      <c r="AG3457" s="12">
        <f t="shared" si="5550"/>
        <v>0</v>
      </c>
      <c r="AH3457" s="12">
        <f t="shared" si="5550"/>
        <v>0</v>
      </c>
      <c r="AI3457" s="12">
        <f t="shared" si="5550"/>
        <v>0</v>
      </c>
      <c r="AJ3457" s="12">
        <f t="shared" si="5550"/>
        <v>0</v>
      </c>
      <c r="AK3457" s="12">
        <f t="shared" si="5550"/>
        <v>0</v>
      </c>
      <c r="AL3457" s="12">
        <f t="shared" si="5550"/>
        <v>0</v>
      </c>
      <c r="AM3457" s="12">
        <f t="shared" si="5550"/>
        <v>0</v>
      </c>
      <c r="AN3457" s="12">
        <f t="shared" si="5550"/>
        <v>0</v>
      </c>
      <c r="AO3457" s="12">
        <f t="shared" si="5500"/>
        <v>0</v>
      </c>
      <c r="AP3457" s="12">
        <f>SUM(AP3458,AP3463)</f>
        <v>0</v>
      </c>
      <c r="AQ3457" s="12">
        <f>SUM(AQ3458,AQ3463)</f>
        <v>0</v>
      </c>
      <c r="AR3457" s="12">
        <f>SUM(AR3458,AR3463)</f>
        <v>0</v>
      </c>
      <c r="AS3457" s="12">
        <f>SUM(AS3458,AS3463)</f>
        <v>0</v>
      </c>
      <c r="AT3457" s="25">
        <f t="shared" si="5501"/>
        <v>0</v>
      </c>
      <c r="AU3457" s="12">
        <f>SUM(AU3458,AU3463)</f>
        <v>0</v>
      </c>
      <c r="AV3457" s="12">
        <f>SUM(AV3458,AV3463)</f>
        <v>0</v>
      </c>
      <c r="AW3457" s="12">
        <f>SUM(AW3458,AW3463)</f>
        <v>0</v>
      </c>
      <c r="AX3457" s="12">
        <f>SUM(AX3458,AX3463)</f>
        <v>0</v>
      </c>
      <c r="AY3457" s="25">
        <f t="shared" si="5502"/>
        <v>0</v>
      </c>
      <c r="AZ3457" s="12">
        <f>SUM(AZ3458,AZ3463)</f>
        <v>0</v>
      </c>
      <c r="BA3457" s="12">
        <f>SUM(BA3458,BA3463)</f>
        <v>0</v>
      </c>
      <c r="BB3457" s="12">
        <f>SUM(BB3458,BB3463)</f>
        <v>0</v>
      </c>
      <c r="BC3457" s="12">
        <f>SUM(BC3458,BC3463)</f>
        <v>0</v>
      </c>
      <c r="BD3457" s="25">
        <f t="shared" si="5503"/>
        <v>0</v>
      </c>
      <c r="BE3457" s="12">
        <f>SUM(BE3458,BE3463)</f>
        <v>0</v>
      </c>
      <c r="BF3457" s="12">
        <f>SUM(BF3458,BF3463)</f>
        <v>0</v>
      </c>
      <c r="BG3457" s="12">
        <f>SUM(BG3458,BG3463)</f>
        <v>0</v>
      </c>
      <c r="BH3457" s="12">
        <f>SUM(BH3458,BH3463)</f>
        <v>0</v>
      </c>
    </row>
    <row r="3458" spans="1:60" ht="16.5" hidden="1" thickTop="1" thickBot="1">
      <c r="A3458" s="8" t="s">
        <v>11</v>
      </c>
      <c r="B3458" s="17" t="s">
        <v>258</v>
      </c>
      <c r="C3458" s="25">
        <f t="shared" si="5495"/>
        <v>0</v>
      </c>
      <c r="D3458" s="12">
        <f t="shared" si="5474"/>
        <v>0</v>
      </c>
      <c r="E3458" s="12">
        <f t="shared" ref="E3458:N3458" si="5551">SUM(E3459:E3462)</f>
        <v>0</v>
      </c>
      <c r="F3458" s="12">
        <f t="shared" si="5551"/>
        <v>0</v>
      </c>
      <c r="G3458" s="12">
        <f t="shared" si="5551"/>
        <v>0</v>
      </c>
      <c r="H3458" s="12">
        <f t="shared" si="5551"/>
        <v>0</v>
      </c>
      <c r="I3458" s="12">
        <f t="shared" si="5551"/>
        <v>0</v>
      </c>
      <c r="J3458" s="12">
        <f t="shared" si="5551"/>
        <v>0</v>
      </c>
      <c r="K3458" s="12">
        <f t="shared" si="5551"/>
        <v>0</v>
      </c>
      <c r="L3458" s="12">
        <f t="shared" si="5551"/>
        <v>0</v>
      </c>
      <c r="M3458" s="12">
        <f t="shared" si="5551"/>
        <v>0</v>
      </c>
      <c r="N3458" s="12">
        <f t="shared" si="5551"/>
        <v>0</v>
      </c>
      <c r="O3458" s="25">
        <f t="shared" si="5497"/>
        <v>0</v>
      </c>
      <c r="P3458" s="12">
        <f>SUM(P3459:P3462)</f>
        <v>0</v>
      </c>
      <c r="Q3458" s="12">
        <f>SUM(Q3459:Q3462)</f>
        <v>0</v>
      </c>
      <c r="R3458" s="12">
        <f>SUM(R3459:R3462)</f>
        <v>0</v>
      </c>
      <c r="S3458" s="12">
        <f>SUM(S3459:S3462)</f>
        <v>0</v>
      </c>
      <c r="T3458" s="12">
        <f t="shared" si="5504"/>
        <v>0</v>
      </c>
      <c r="U3458" s="12">
        <f t="shared" si="5476"/>
        <v>0</v>
      </c>
      <c r="V3458" s="12">
        <f t="shared" ref="V3458:AC3458" si="5552">SUM(V3459:V3462)</f>
        <v>0</v>
      </c>
      <c r="W3458" s="12">
        <f t="shared" si="5552"/>
        <v>0</v>
      </c>
      <c r="X3458" s="12">
        <f t="shared" si="5552"/>
        <v>0</v>
      </c>
      <c r="Y3458" s="12">
        <f t="shared" si="5552"/>
        <v>0</v>
      </c>
      <c r="Z3458" s="12">
        <f t="shared" si="5552"/>
        <v>0</v>
      </c>
      <c r="AA3458" s="12">
        <f t="shared" si="5552"/>
        <v>0</v>
      </c>
      <c r="AB3458" s="12">
        <f t="shared" si="5552"/>
        <v>0</v>
      </c>
      <c r="AC3458" s="12">
        <f t="shared" si="5552"/>
        <v>0</v>
      </c>
      <c r="AD3458" s="12">
        <f t="shared" si="5505"/>
        <v>0</v>
      </c>
      <c r="AE3458" s="12">
        <f t="shared" si="5478"/>
        <v>0</v>
      </c>
      <c r="AF3458" s="12">
        <f t="shared" ref="AF3458:AN3458" si="5553">SUM(AF3459:AF3462)</f>
        <v>0</v>
      </c>
      <c r="AG3458" s="12">
        <f t="shared" si="5553"/>
        <v>0</v>
      </c>
      <c r="AH3458" s="12">
        <f t="shared" si="5553"/>
        <v>0</v>
      </c>
      <c r="AI3458" s="12">
        <f t="shared" si="5553"/>
        <v>0</v>
      </c>
      <c r="AJ3458" s="12">
        <f t="shared" si="5553"/>
        <v>0</v>
      </c>
      <c r="AK3458" s="12">
        <f t="shared" si="5553"/>
        <v>0</v>
      </c>
      <c r="AL3458" s="12">
        <f t="shared" si="5553"/>
        <v>0</v>
      </c>
      <c r="AM3458" s="12">
        <f t="shared" si="5553"/>
        <v>0</v>
      </c>
      <c r="AN3458" s="12">
        <f t="shared" si="5553"/>
        <v>0</v>
      </c>
      <c r="AO3458" s="12">
        <f t="shared" si="5500"/>
        <v>0</v>
      </c>
      <c r="AP3458" s="12">
        <f>SUM(AP3459:AP3462)</f>
        <v>0</v>
      </c>
      <c r="AQ3458" s="12">
        <f>SUM(AQ3459:AQ3462)</f>
        <v>0</v>
      </c>
      <c r="AR3458" s="12">
        <f>SUM(AR3459:AR3462)</f>
        <v>0</v>
      </c>
      <c r="AS3458" s="12">
        <f>SUM(AS3459:AS3462)</f>
        <v>0</v>
      </c>
      <c r="AT3458" s="25">
        <f t="shared" si="5501"/>
        <v>0</v>
      </c>
      <c r="AU3458" s="12">
        <f>SUM(AU3459:AU3462)</f>
        <v>0</v>
      </c>
      <c r="AV3458" s="12">
        <f>SUM(AV3459:AV3462)</f>
        <v>0</v>
      </c>
      <c r="AW3458" s="12">
        <f>SUM(AW3459:AW3462)</f>
        <v>0</v>
      </c>
      <c r="AX3458" s="12">
        <f>SUM(AX3459:AX3462)</f>
        <v>0</v>
      </c>
      <c r="AY3458" s="25">
        <f t="shared" si="5502"/>
        <v>0</v>
      </c>
      <c r="AZ3458" s="12">
        <f>SUM(AZ3459:AZ3462)</f>
        <v>0</v>
      </c>
      <c r="BA3458" s="12">
        <f>SUM(BA3459:BA3462)</f>
        <v>0</v>
      </c>
      <c r="BB3458" s="12">
        <f>SUM(BB3459:BB3462)</f>
        <v>0</v>
      </c>
      <c r="BC3458" s="12">
        <f>SUM(BC3459:BC3462)</f>
        <v>0</v>
      </c>
      <c r="BD3458" s="25">
        <f t="shared" si="5503"/>
        <v>0</v>
      </c>
      <c r="BE3458" s="12">
        <f>SUM(BE3459:BE3462)</f>
        <v>0</v>
      </c>
      <c r="BF3458" s="12">
        <f>SUM(BF3459:BF3462)</f>
        <v>0</v>
      </c>
      <c r="BG3458" s="12">
        <f>SUM(BG3459:BG3462)</f>
        <v>0</v>
      </c>
      <c r="BH3458" s="12">
        <f>SUM(BH3459:BH3462)</f>
        <v>0</v>
      </c>
    </row>
    <row r="3459" spans="1:60" ht="16.5" hidden="1" thickTop="1" thickBot="1">
      <c r="A3459" s="8" t="s">
        <v>11</v>
      </c>
      <c r="B3459" s="18" t="s">
        <v>128</v>
      </c>
      <c r="C3459" s="25">
        <f t="shared" si="5495"/>
        <v>0</v>
      </c>
      <c r="D3459" s="12">
        <f t="shared" si="5474"/>
        <v>0</v>
      </c>
      <c r="E3459" s="12">
        <v>0</v>
      </c>
      <c r="F3459" s="12">
        <v>0</v>
      </c>
      <c r="G3459" s="12">
        <v>0</v>
      </c>
      <c r="H3459" s="12">
        <v>0</v>
      </c>
      <c r="I3459" s="12">
        <v>0</v>
      </c>
      <c r="J3459" s="12">
        <v>0</v>
      </c>
      <c r="K3459" s="12">
        <v>0</v>
      </c>
      <c r="L3459" s="12">
        <v>0</v>
      </c>
      <c r="M3459" s="12">
        <v>0</v>
      </c>
      <c r="N3459" s="12">
        <v>0</v>
      </c>
      <c r="O3459" s="25">
        <f t="shared" si="5497"/>
        <v>0</v>
      </c>
      <c r="P3459" s="12">
        <v>0</v>
      </c>
      <c r="Q3459" s="12">
        <v>0</v>
      </c>
      <c r="R3459" s="12">
        <v>0</v>
      </c>
      <c r="S3459" s="12">
        <v>0</v>
      </c>
      <c r="T3459" s="12">
        <f t="shared" si="5504"/>
        <v>0</v>
      </c>
      <c r="U3459" s="12">
        <f t="shared" si="5476"/>
        <v>0</v>
      </c>
      <c r="V3459" s="12">
        <v>0</v>
      </c>
      <c r="W3459" s="12">
        <v>0</v>
      </c>
      <c r="X3459" s="12">
        <v>0</v>
      </c>
      <c r="Y3459" s="12">
        <v>0</v>
      </c>
      <c r="Z3459" s="12">
        <v>0</v>
      </c>
      <c r="AA3459" s="12">
        <v>0</v>
      </c>
      <c r="AB3459" s="12">
        <v>0</v>
      </c>
      <c r="AC3459" s="12">
        <v>0</v>
      </c>
      <c r="AD3459" s="12">
        <f t="shared" si="5505"/>
        <v>0</v>
      </c>
      <c r="AE3459" s="12">
        <f t="shared" si="5478"/>
        <v>0</v>
      </c>
      <c r="AF3459" s="12">
        <v>0</v>
      </c>
      <c r="AG3459" s="12">
        <v>0</v>
      </c>
      <c r="AH3459" s="12">
        <v>0</v>
      </c>
      <c r="AI3459" s="12">
        <v>0</v>
      </c>
      <c r="AJ3459" s="12">
        <v>0</v>
      </c>
      <c r="AK3459" s="12">
        <v>0</v>
      </c>
      <c r="AL3459" s="12">
        <v>0</v>
      </c>
      <c r="AM3459" s="12">
        <v>0</v>
      </c>
      <c r="AN3459" s="12">
        <v>0</v>
      </c>
      <c r="AO3459" s="12">
        <f t="shared" si="5500"/>
        <v>0</v>
      </c>
      <c r="AP3459" s="12">
        <v>0</v>
      </c>
      <c r="AQ3459" s="12">
        <v>0</v>
      </c>
      <c r="AR3459" s="12">
        <v>0</v>
      </c>
      <c r="AS3459" s="12">
        <v>0</v>
      </c>
      <c r="AT3459" s="25">
        <f t="shared" si="5501"/>
        <v>0</v>
      </c>
      <c r="AU3459" s="12">
        <v>0</v>
      </c>
      <c r="AV3459" s="12">
        <v>0</v>
      </c>
      <c r="AW3459" s="12">
        <v>0</v>
      </c>
      <c r="AX3459" s="12">
        <v>0</v>
      </c>
      <c r="AY3459" s="25">
        <f t="shared" si="5502"/>
        <v>0</v>
      </c>
      <c r="AZ3459" s="12">
        <v>0</v>
      </c>
      <c r="BA3459" s="12">
        <v>0</v>
      </c>
      <c r="BB3459" s="12">
        <v>0</v>
      </c>
      <c r="BC3459" s="12">
        <v>0</v>
      </c>
      <c r="BD3459" s="25">
        <f t="shared" si="5503"/>
        <v>0</v>
      </c>
      <c r="BE3459" s="12">
        <v>0</v>
      </c>
      <c r="BF3459" s="12">
        <v>0</v>
      </c>
      <c r="BG3459" s="12">
        <v>0</v>
      </c>
      <c r="BH3459" s="12">
        <v>0</v>
      </c>
    </row>
    <row r="3460" spans="1:60" ht="16.5" hidden="1" thickTop="1" thickBot="1">
      <c r="A3460" s="8" t="s">
        <v>11</v>
      </c>
      <c r="B3460" s="18" t="s">
        <v>129</v>
      </c>
      <c r="C3460" s="25">
        <f t="shared" si="5495"/>
        <v>0</v>
      </c>
      <c r="D3460" s="12">
        <f t="shared" si="5474"/>
        <v>0</v>
      </c>
      <c r="E3460" s="12">
        <v>0</v>
      </c>
      <c r="F3460" s="12">
        <v>0</v>
      </c>
      <c r="G3460" s="12">
        <v>0</v>
      </c>
      <c r="H3460" s="12">
        <v>0</v>
      </c>
      <c r="I3460" s="12">
        <v>0</v>
      </c>
      <c r="J3460" s="12">
        <v>0</v>
      </c>
      <c r="K3460" s="12">
        <v>0</v>
      </c>
      <c r="L3460" s="12">
        <v>0</v>
      </c>
      <c r="M3460" s="12">
        <v>0</v>
      </c>
      <c r="N3460" s="12">
        <v>0</v>
      </c>
      <c r="O3460" s="25">
        <f t="shared" si="5497"/>
        <v>0</v>
      </c>
      <c r="P3460" s="12">
        <v>0</v>
      </c>
      <c r="Q3460" s="12">
        <v>0</v>
      </c>
      <c r="R3460" s="12">
        <v>0</v>
      </c>
      <c r="S3460" s="12">
        <v>0</v>
      </c>
      <c r="T3460" s="12">
        <f t="shared" si="5504"/>
        <v>0</v>
      </c>
      <c r="U3460" s="12">
        <f t="shared" si="5476"/>
        <v>0</v>
      </c>
      <c r="V3460" s="12">
        <v>0</v>
      </c>
      <c r="W3460" s="12">
        <v>0</v>
      </c>
      <c r="X3460" s="12">
        <v>0</v>
      </c>
      <c r="Y3460" s="12">
        <v>0</v>
      </c>
      <c r="Z3460" s="12">
        <v>0</v>
      </c>
      <c r="AA3460" s="12">
        <v>0</v>
      </c>
      <c r="AB3460" s="12">
        <v>0</v>
      </c>
      <c r="AC3460" s="12">
        <v>0</v>
      </c>
      <c r="AD3460" s="12">
        <f t="shared" si="5505"/>
        <v>0</v>
      </c>
      <c r="AE3460" s="12">
        <f t="shared" si="5478"/>
        <v>0</v>
      </c>
      <c r="AF3460" s="12">
        <v>0</v>
      </c>
      <c r="AG3460" s="12">
        <v>0</v>
      </c>
      <c r="AH3460" s="12">
        <v>0</v>
      </c>
      <c r="AI3460" s="12">
        <v>0</v>
      </c>
      <c r="AJ3460" s="12">
        <v>0</v>
      </c>
      <c r="AK3460" s="12">
        <v>0</v>
      </c>
      <c r="AL3460" s="12">
        <v>0</v>
      </c>
      <c r="AM3460" s="12">
        <v>0</v>
      </c>
      <c r="AN3460" s="12">
        <v>0</v>
      </c>
      <c r="AO3460" s="12">
        <f t="shared" si="5500"/>
        <v>0</v>
      </c>
      <c r="AP3460" s="12">
        <v>0</v>
      </c>
      <c r="AQ3460" s="12">
        <v>0</v>
      </c>
      <c r="AR3460" s="12">
        <v>0</v>
      </c>
      <c r="AS3460" s="12">
        <v>0</v>
      </c>
      <c r="AT3460" s="25">
        <f t="shared" si="5501"/>
        <v>0</v>
      </c>
      <c r="AU3460" s="12">
        <v>0</v>
      </c>
      <c r="AV3460" s="12">
        <v>0</v>
      </c>
      <c r="AW3460" s="12">
        <v>0</v>
      </c>
      <c r="AX3460" s="12">
        <v>0</v>
      </c>
      <c r="AY3460" s="25">
        <f t="shared" si="5502"/>
        <v>0</v>
      </c>
      <c r="AZ3460" s="12">
        <v>0</v>
      </c>
      <c r="BA3460" s="12">
        <v>0</v>
      </c>
      <c r="BB3460" s="12">
        <v>0</v>
      </c>
      <c r="BC3460" s="12">
        <v>0</v>
      </c>
      <c r="BD3460" s="25">
        <f t="shared" si="5503"/>
        <v>0</v>
      </c>
      <c r="BE3460" s="12">
        <v>0</v>
      </c>
      <c r="BF3460" s="12">
        <v>0</v>
      </c>
      <c r="BG3460" s="12">
        <v>0</v>
      </c>
      <c r="BH3460" s="12">
        <v>0</v>
      </c>
    </row>
    <row r="3461" spans="1:60" ht="16.5" hidden="1" thickTop="1" thickBot="1">
      <c r="A3461" s="8" t="s">
        <v>11</v>
      </c>
      <c r="B3461" s="18" t="s">
        <v>127</v>
      </c>
      <c r="C3461" s="25">
        <f t="shared" si="5495"/>
        <v>0</v>
      </c>
      <c r="D3461" s="12">
        <f t="shared" si="5474"/>
        <v>0</v>
      </c>
      <c r="E3461" s="12">
        <v>0</v>
      </c>
      <c r="F3461" s="12">
        <v>0</v>
      </c>
      <c r="G3461" s="12">
        <v>0</v>
      </c>
      <c r="H3461" s="12">
        <v>0</v>
      </c>
      <c r="I3461" s="12">
        <v>0</v>
      </c>
      <c r="J3461" s="12">
        <v>0</v>
      </c>
      <c r="K3461" s="12">
        <v>0</v>
      </c>
      <c r="L3461" s="12">
        <v>0</v>
      </c>
      <c r="M3461" s="12">
        <v>0</v>
      </c>
      <c r="N3461" s="12">
        <v>0</v>
      </c>
      <c r="O3461" s="25">
        <f t="shared" si="5497"/>
        <v>0</v>
      </c>
      <c r="P3461" s="12">
        <v>0</v>
      </c>
      <c r="Q3461" s="12">
        <v>0</v>
      </c>
      <c r="R3461" s="12">
        <v>0</v>
      </c>
      <c r="S3461" s="12">
        <v>0</v>
      </c>
      <c r="T3461" s="12">
        <f t="shared" si="5504"/>
        <v>0</v>
      </c>
      <c r="U3461" s="12">
        <f t="shared" si="5476"/>
        <v>0</v>
      </c>
      <c r="V3461" s="12">
        <v>0</v>
      </c>
      <c r="W3461" s="12">
        <v>0</v>
      </c>
      <c r="X3461" s="12">
        <v>0</v>
      </c>
      <c r="Y3461" s="12">
        <v>0</v>
      </c>
      <c r="Z3461" s="12">
        <v>0</v>
      </c>
      <c r="AA3461" s="12">
        <v>0</v>
      </c>
      <c r="AB3461" s="12">
        <v>0</v>
      </c>
      <c r="AC3461" s="12">
        <v>0</v>
      </c>
      <c r="AD3461" s="12">
        <f t="shared" si="5505"/>
        <v>0</v>
      </c>
      <c r="AE3461" s="12">
        <f t="shared" si="5478"/>
        <v>0</v>
      </c>
      <c r="AF3461" s="12">
        <v>0</v>
      </c>
      <c r="AG3461" s="12">
        <v>0</v>
      </c>
      <c r="AH3461" s="12">
        <v>0</v>
      </c>
      <c r="AI3461" s="12">
        <v>0</v>
      </c>
      <c r="AJ3461" s="12">
        <v>0</v>
      </c>
      <c r="AK3461" s="12">
        <v>0</v>
      </c>
      <c r="AL3461" s="12">
        <v>0</v>
      </c>
      <c r="AM3461" s="12">
        <v>0</v>
      </c>
      <c r="AN3461" s="12">
        <v>0</v>
      </c>
      <c r="AO3461" s="12">
        <f t="shared" si="5500"/>
        <v>0</v>
      </c>
      <c r="AP3461" s="12">
        <v>0</v>
      </c>
      <c r="AQ3461" s="12">
        <v>0</v>
      </c>
      <c r="AR3461" s="12">
        <v>0</v>
      </c>
      <c r="AS3461" s="12">
        <v>0</v>
      </c>
      <c r="AT3461" s="25">
        <f t="shared" si="5501"/>
        <v>0</v>
      </c>
      <c r="AU3461" s="12">
        <v>0</v>
      </c>
      <c r="AV3461" s="12">
        <v>0</v>
      </c>
      <c r="AW3461" s="12">
        <v>0</v>
      </c>
      <c r="AX3461" s="12">
        <v>0</v>
      </c>
      <c r="AY3461" s="25">
        <f t="shared" si="5502"/>
        <v>0</v>
      </c>
      <c r="AZ3461" s="12">
        <v>0</v>
      </c>
      <c r="BA3461" s="12">
        <v>0</v>
      </c>
      <c r="BB3461" s="12">
        <v>0</v>
      </c>
      <c r="BC3461" s="12">
        <v>0</v>
      </c>
      <c r="BD3461" s="25">
        <f t="shared" si="5503"/>
        <v>0</v>
      </c>
      <c r="BE3461" s="12">
        <v>0</v>
      </c>
      <c r="BF3461" s="12">
        <v>0</v>
      </c>
      <c r="BG3461" s="12">
        <v>0</v>
      </c>
      <c r="BH3461" s="12">
        <v>0</v>
      </c>
    </row>
    <row r="3462" spans="1:60" ht="16.5" hidden="1" thickTop="1" thickBot="1">
      <c r="A3462" s="8" t="s">
        <v>11</v>
      </c>
      <c r="B3462" s="18" t="s">
        <v>10</v>
      </c>
      <c r="C3462" s="25">
        <f t="shared" si="5495"/>
        <v>0</v>
      </c>
      <c r="D3462" s="12">
        <f t="shared" ref="D3462:D3525" si="5554">E3462+F3462+G3462+H3462+I3462+J3462</f>
        <v>0</v>
      </c>
      <c r="E3462" s="12">
        <v>0</v>
      </c>
      <c r="F3462" s="12">
        <v>0</v>
      </c>
      <c r="G3462" s="12">
        <v>0</v>
      </c>
      <c r="H3462" s="12">
        <v>0</v>
      </c>
      <c r="I3462" s="12">
        <v>0</v>
      </c>
      <c r="J3462" s="12">
        <v>0</v>
      </c>
      <c r="K3462" s="12">
        <v>0</v>
      </c>
      <c r="L3462" s="12">
        <v>0</v>
      </c>
      <c r="M3462" s="12">
        <v>0</v>
      </c>
      <c r="N3462" s="12">
        <v>0</v>
      </c>
      <c r="O3462" s="25">
        <f t="shared" si="5497"/>
        <v>0</v>
      </c>
      <c r="P3462" s="12">
        <v>0</v>
      </c>
      <c r="Q3462" s="12">
        <v>0</v>
      </c>
      <c r="R3462" s="12">
        <v>0</v>
      </c>
      <c r="S3462" s="12">
        <v>0</v>
      </c>
      <c r="T3462" s="12">
        <f t="shared" si="5504"/>
        <v>0</v>
      </c>
      <c r="U3462" s="12">
        <f t="shared" ref="U3462:U3525" si="5555">V3462+W3462+X3462+Y3462+Z3462</f>
        <v>0</v>
      </c>
      <c r="V3462" s="12">
        <v>0</v>
      </c>
      <c r="W3462" s="12">
        <v>0</v>
      </c>
      <c r="X3462" s="12">
        <v>0</v>
      </c>
      <c r="Y3462" s="12">
        <v>0</v>
      </c>
      <c r="Z3462" s="12">
        <v>0</v>
      </c>
      <c r="AA3462" s="12">
        <v>0</v>
      </c>
      <c r="AB3462" s="12">
        <v>0</v>
      </c>
      <c r="AC3462" s="12">
        <v>0</v>
      </c>
      <c r="AD3462" s="12">
        <f t="shared" si="5505"/>
        <v>0</v>
      </c>
      <c r="AE3462" s="12">
        <f t="shared" ref="AE3462:AE3525" si="5556">AF3462+AG3462+AH3462+AI3462+AJ3462</f>
        <v>0</v>
      </c>
      <c r="AF3462" s="12">
        <v>0</v>
      </c>
      <c r="AG3462" s="12">
        <v>0</v>
      </c>
      <c r="AH3462" s="12">
        <v>0</v>
      </c>
      <c r="AI3462" s="12">
        <v>0</v>
      </c>
      <c r="AJ3462" s="12">
        <v>0</v>
      </c>
      <c r="AK3462" s="12">
        <v>0</v>
      </c>
      <c r="AL3462" s="12">
        <v>0</v>
      </c>
      <c r="AM3462" s="12">
        <v>0</v>
      </c>
      <c r="AN3462" s="12">
        <v>0</v>
      </c>
      <c r="AO3462" s="12">
        <f t="shared" si="5500"/>
        <v>0</v>
      </c>
      <c r="AP3462" s="12">
        <v>0</v>
      </c>
      <c r="AQ3462" s="12">
        <v>0</v>
      </c>
      <c r="AR3462" s="12">
        <v>0</v>
      </c>
      <c r="AS3462" s="12">
        <v>0</v>
      </c>
      <c r="AT3462" s="25">
        <f t="shared" si="5501"/>
        <v>0</v>
      </c>
      <c r="AU3462" s="12">
        <v>0</v>
      </c>
      <c r="AV3462" s="12">
        <v>0</v>
      </c>
      <c r="AW3462" s="12">
        <v>0</v>
      </c>
      <c r="AX3462" s="12">
        <v>0</v>
      </c>
      <c r="AY3462" s="25">
        <f t="shared" si="5502"/>
        <v>0</v>
      </c>
      <c r="AZ3462" s="12">
        <v>0</v>
      </c>
      <c r="BA3462" s="12">
        <v>0</v>
      </c>
      <c r="BB3462" s="12">
        <v>0</v>
      </c>
      <c r="BC3462" s="12">
        <v>0</v>
      </c>
      <c r="BD3462" s="25">
        <f t="shared" si="5503"/>
        <v>0</v>
      </c>
      <c r="BE3462" s="12">
        <v>0</v>
      </c>
      <c r="BF3462" s="12">
        <v>0</v>
      </c>
      <c r="BG3462" s="12">
        <v>0</v>
      </c>
      <c r="BH3462" s="12">
        <v>0</v>
      </c>
    </row>
    <row r="3463" spans="1:60" ht="16.5" hidden="1" thickTop="1" thickBot="1">
      <c r="A3463" s="8" t="s">
        <v>11</v>
      </c>
      <c r="B3463" s="17" t="s">
        <v>259</v>
      </c>
      <c r="C3463" s="25">
        <f t="shared" si="5495"/>
        <v>0</v>
      </c>
      <c r="D3463" s="12">
        <f t="shared" si="5554"/>
        <v>0</v>
      </c>
      <c r="E3463" s="12">
        <v>0</v>
      </c>
      <c r="F3463" s="12">
        <v>0</v>
      </c>
      <c r="G3463" s="12">
        <v>0</v>
      </c>
      <c r="H3463" s="12">
        <v>0</v>
      </c>
      <c r="I3463" s="12">
        <v>0</v>
      </c>
      <c r="J3463" s="12">
        <v>0</v>
      </c>
      <c r="K3463" s="12">
        <v>0</v>
      </c>
      <c r="L3463" s="12">
        <v>0</v>
      </c>
      <c r="M3463" s="12">
        <v>0</v>
      </c>
      <c r="N3463" s="12">
        <v>0</v>
      </c>
      <c r="O3463" s="25">
        <f t="shared" si="5497"/>
        <v>0</v>
      </c>
      <c r="P3463" s="12">
        <v>0</v>
      </c>
      <c r="Q3463" s="12">
        <v>0</v>
      </c>
      <c r="R3463" s="12">
        <v>0</v>
      </c>
      <c r="S3463" s="12">
        <v>0</v>
      </c>
      <c r="T3463" s="12">
        <f t="shared" si="5504"/>
        <v>0</v>
      </c>
      <c r="U3463" s="12">
        <f t="shared" si="5555"/>
        <v>0</v>
      </c>
      <c r="V3463" s="12">
        <v>0</v>
      </c>
      <c r="W3463" s="12">
        <v>0</v>
      </c>
      <c r="X3463" s="12">
        <v>0</v>
      </c>
      <c r="Y3463" s="12">
        <v>0</v>
      </c>
      <c r="Z3463" s="12">
        <v>0</v>
      </c>
      <c r="AA3463" s="12">
        <v>0</v>
      </c>
      <c r="AB3463" s="12">
        <v>0</v>
      </c>
      <c r="AC3463" s="12">
        <v>0</v>
      </c>
      <c r="AD3463" s="12">
        <f t="shared" si="5505"/>
        <v>0</v>
      </c>
      <c r="AE3463" s="12">
        <f t="shared" si="5556"/>
        <v>0</v>
      </c>
      <c r="AF3463" s="12">
        <v>0</v>
      </c>
      <c r="AG3463" s="12">
        <v>0</v>
      </c>
      <c r="AH3463" s="12">
        <v>0</v>
      </c>
      <c r="AI3463" s="12">
        <v>0</v>
      </c>
      <c r="AJ3463" s="12">
        <v>0</v>
      </c>
      <c r="AK3463" s="12">
        <v>0</v>
      </c>
      <c r="AL3463" s="12">
        <v>0</v>
      </c>
      <c r="AM3463" s="12">
        <v>0</v>
      </c>
      <c r="AN3463" s="12">
        <v>0</v>
      </c>
      <c r="AO3463" s="12">
        <f t="shared" si="5500"/>
        <v>0</v>
      </c>
      <c r="AP3463" s="12">
        <v>0</v>
      </c>
      <c r="AQ3463" s="12">
        <v>0</v>
      </c>
      <c r="AR3463" s="12">
        <v>0</v>
      </c>
      <c r="AS3463" s="12">
        <v>0</v>
      </c>
      <c r="AT3463" s="25">
        <f t="shared" si="5501"/>
        <v>0</v>
      </c>
      <c r="AU3463" s="12">
        <v>0</v>
      </c>
      <c r="AV3463" s="12">
        <v>0</v>
      </c>
      <c r="AW3463" s="12">
        <v>0</v>
      </c>
      <c r="AX3463" s="12">
        <v>0</v>
      </c>
      <c r="AY3463" s="25">
        <f t="shared" si="5502"/>
        <v>0</v>
      </c>
      <c r="AZ3463" s="12">
        <v>0</v>
      </c>
      <c r="BA3463" s="12">
        <v>0</v>
      </c>
      <c r="BB3463" s="12">
        <v>0</v>
      </c>
      <c r="BC3463" s="12">
        <v>0</v>
      </c>
      <c r="BD3463" s="25">
        <f t="shared" si="5503"/>
        <v>0</v>
      </c>
      <c r="BE3463" s="12">
        <v>0</v>
      </c>
      <c r="BF3463" s="12">
        <v>0</v>
      </c>
      <c r="BG3463" s="12">
        <v>0</v>
      </c>
      <c r="BH3463" s="12">
        <v>0</v>
      </c>
    </row>
    <row r="3464" spans="1:60" ht="16.5" hidden="1" thickTop="1" thickBot="1">
      <c r="A3464" s="8" t="s">
        <v>11</v>
      </c>
      <c r="B3464" s="15" t="s">
        <v>114</v>
      </c>
      <c r="C3464" s="25">
        <f t="shared" si="5495"/>
        <v>0</v>
      </c>
      <c r="D3464" s="12">
        <f t="shared" si="5554"/>
        <v>0</v>
      </c>
      <c r="E3464" s="12">
        <f t="shared" ref="E3464:N3464" si="5557">SUM(E3465,E3468,E3474)</f>
        <v>0</v>
      </c>
      <c r="F3464" s="12">
        <f t="shared" si="5557"/>
        <v>0</v>
      </c>
      <c r="G3464" s="12">
        <f t="shared" si="5557"/>
        <v>0</v>
      </c>
      <c r="H3464" s="12">
        <f t="shared" si="5557"/>
        <v>0</v>
      </c>
      <c r="I3464" s="12">
        <f t="shared" si="5557"/>
        <v>0</v>
      </c>
      <c r="J3464" s="12">
        <f t="shared" si="5557"/>
        <v>0</v>
      </c>
      <c r="K3464" s="12">
        <f t="shared" si="5557"/>
        <v>0</v>
      </c>
      <c r="L3464" s="12">
        <f t="shared" si="5557"/>
        <v>0</v>
      </c>
      <c r="M3464" s="12">
        <f t="shared" si="5557"/>
        <v>0</v>
      </c>
      <c r="N3464" s="12">
        <f t="shared" si="5557"/>
        <v>0</v>
      </c>
      <c r="O3464" s="25">
        <f t="shared" si="5497"/>
        <v>0</v>
      </c>
      <c r="P3464" s="12">
        <f>SUM(P3465,P3468,P3474)</f>
        <v>0</v>
      </c>
      <c r="Q3464" s="12">
        <f>SUM(Q3465,Q3468,Q3474)</f>
        <v>0</v>
      </c>
      <c r="R3464" s="12">
        <f>SUM(R3465,R3468,R3474)</f>
        <v>0</v>
      </c>
      <c r="S3464" s="12">
        <f>SUM(S3465,S3468,S3474)</f>
        <v>0</v>
      </c>
      <c r="T3464" s="12">
        <f t="shared" si="5504"/>
        <v>0</v>
      </c>
      <c r="U3464" s="12">
        <f t="shared" si="5555"/>
        <v>0</v>
      </c>
      <c r="V3464" s="12">
        <f t="shared" ref="V3464:AC3464" si="5558">SUM(V3465,V3468,V3474)</f>
        <v>0</v>
      </c>
      <c r="W3464" s="12">
        <f t="shared" si="5558"/>
        <v>0</v>
      </c>
      <c r="X3464" s="12">
        <f t="shared" si="5558"/>
        <v>0</v>
      </c>
      <c r="Y3464" s="12">
        <f t="shared" si="5558"/>
        <v>0</v>
      </c>
      <c r="Z3464" s="12">
        <f t="shared" si="5558"/>
        <v>0</v>
      </c>
      <c r="AA3464" s="12">
        <f t="shared" si="5558"/>
        <v>0</v>
      </c>
      <c r="AB3464" s="12">
        <f t="shared" si="5558"/>
        <v>0</v>
      </c>
      <c r="AC3464" s="12">
        <f t="shared" si="5558"/>
        <v>0</v>
      </c>
      <c r="AD3464" s="12">
        <f t="shared" si="5505"/>
        <v>0</v>
      </c>
      <c r="AE3464" s="12">
        <f t="shared" si="5556"/>
        <v>0</v>
      </c>
      <c r="AF3464" s="12">
        <f t="shared" ref="AF3464:AN3464" si="5559">SUM(AF3465,AF3468,AF3474)</f>
        <v>0</v>
      </c>
      <c r="AG3464" s="12">
        <f t="shared" si="5559"/>
        <v>0</v>
      </c>
      <c r="AH3464" s="12">
        <f t="shared" si="5559"/>
        <v>0</v>
      </c>
      <c r="AI3464" s="12">
        <f t="shared" si="5559"/>
        <v>0</v>
      </c>
      <c r="AJ3464" s="12">
        <f t="shared" si="5559"/>
        <v>0</v>
      </c>
      <c r="AK3464" s="12">
        <f t="shared" si="5559"/>
        <v>0</v>
      </c>
      <c r="AL3464" s="12">
        <f t="shared" si="5559"/>
        <v>0</v>
      </c>
      <c r="AM3464" s="12">
        <f t="shared" si="5559"/>
        <v>0</v>
      </c>
      <c r="AN3464" s="12">
        <f t="shared" si="5559"/>
        <v>0</v>
      </c>
      <c r="AO3464" s="12">
        <f t="shared" si="5500"/>
        <v>0</v>
      </c>
      <c r="AP3464" s="12">
        <f>SUM(AP3465,AP3468,AP3474)</f>
        <v>0</v>
      </c>
      <c r="AQ3464" s="12">
        <f>SUM(AQ3465,AQ3468,AQ3474)</f>
        <v>0</v>
      </c>
      <c r="AR3464" s="12">
        <f>SUM(AR3465,AR3468,AR3474)</f>
        <v>0</v>
      </c>
      <c r="AS3464" s="12">
        <f>SUM(AS3465,AS3468,AS3474)</f>
        <v>0</v>
      </c>
      <c r="AT3464" s="25">
        <f t="shared" si="5501"/>
        <v>0</v>
      </c>
      <c r="AU3464" s="12">
        <f>SUM(AU3465,AU3468,AU3474)</f>
        <v>0</v>
      </c>
      <c r="AV3464" s="12">
        <f>SUM(AV3465,AV3468,AV3474)</f>
        <v>0</v>
      </c>
      <c r="AW3464" s="12">
        <f>SUM(AW3465,AW3468,AW3474)</f>
        <v>0</v>
      </c>
      <c r="AX3464" s="12">
        <f>SUM(AX3465,AX3468,AX3474)</f>
        <v>0</v>
      </c>
      <c r="AY3464" s="25">
        <f t="shared" si="5502"/>
        <v>0</v>
      </c>
      <c r="AZ3464" s="12">
        <f>SUM(AZ3465,AZ3468,AZ3474)</f>
        <v>0</v>
      </c>
      <c r="BA3464" s="12">
        <f>SUM(BA3465,BA3468,BA3474)</f>
        <v>0</v>
      </c>
      <c r="BB3464" s="12">
        <f>SUM(BB3465,BB3468,BB3474)</f>
        <v>0</v>
      </c>
      <c r="BC3464" s="12">
        <f>SUM(BC3465,BC3468,BC3474)</f>
        <v>0</v>
      </c>
      <c r="BD3464" s="25">
        <f t="shared" si="5503"/>
        <v>0</v>
      </c>
      <c r="BE3464" s="12">
        <f>SUM(BE3465,BE3468,BE3474)</f>
        <v>0</v>
      </c>
      <c r="BF3464" s="12">
        <f>SUM(BF3465,BF3468,BF3474)</f>
        <v>0</v>
      </c>
      <c r="BG3464" s="12">
        <f>SUM(BG3465,BG3468,BG3474)</f>
        <v>0</v>
      </c>
      <c r="BH3464" s="12">
        <f>SUM(BH3465,BH3468,BH3474)</f>
        <v>0</v>
      </c>
    </row>
    <row r="3465" spans="1:60" ht="16.5" hidden="1" thickTop="1" thickBot="1">
      <c r="A3465" s="8" t="s">
        <v>11</v>
      </c>
      <c r="B3465" s="16" t="s">
        <v>113</v>
      </c>
      <c r="C3465" s="25">
        <f t="shared" si="5495"/>
        <v>0</v>
      </c>
      <c r="D3465" s="12">
        <f t="shared" si="5554"/>
        <v>0</v>
      </c>
      <c r="E3465" s="12">
        <f t="shared" ref="E3465:N3465" si="5560">SUM(E3466:E3467)</f>
        <v>0</v>
      </c>
      <c r="F3465" s="12">
        <f t="shared" si="5560"/>
        <v>0</v>
      </c>
      <c r="G3465" s="12">
        <f t="shared" si="5560"/>
        <v>0</v>
      </c>
      <c r="H3465" s="12">
        <f t="shared" si="5560"/>
        <v>0</v>
      </c>
      <c r="I3465" s="12">
        <f t="shared" si="5560"/>
        <v>0</v>
      </c>
      <c r="J3465" s="12">
        <f t="shared" si="5560"/>
        <v>0</v>
      </c>
      <c r="K3465" s="12">
        <f t="shared" si="5560"/>
        <v>0</v>
      </c>
      <c r="L3465" s="12">
        <f t="shared" si="5560"/>
        <v>0</v>
      </c>
      <c r="M3465" s="12">
        <f t="shared" si="5560"/>
        <v>0</v>
      </c>
      <c r="N3465" s="12">
        <f t="shared" si="5560"/>
        <v>0</v>
      </c>
      <c r="O3465" s="25">
        <f t="shared" si="5497"/>
        <v>0</v>
      </c>
      <c r="P3465" s="12">
        <f>SUM(P3466:P3467)</f>
        <v>0</v>
      </c>
      <c r="Q3465" s="12">
        <f>SUM(Q3466:Q3467)</f>
        <v>0</v>
      </c>
      <c r="R3465" s="12">
        <f>SUM(R3466:R3467)</f>
        <v>0</v>
      </c>
      <c r="S3465" s="12">
        <f>SUM(S3466:S3467)</f>
        <v>0</v>
      </c>
      <c r="T3465" s="12">
        <f t="shared" si="5504"/>
        <v>0</v>
      </c>
      <c r="U3465" s="12">
        <f t="shared" si="5555"/>
        <v>0</v>
      </c>
      <c r="V3465" s="12">
        <f t="shared" ref="V3465:AC3465" si="5561">SUM(V3466:V3467)</f>
        <v>0</v>
      </c>
      <c r="W3465" s="12">
        <f t="shared" si="5561"/>
        <v>0</v>
      </c>
      <c r="X3465" s="12">
        <f t="shared" si="5561"/>
        <v>0</v>
      </c>
      <c r="Y3465" s="12">
        <f t="shared" si="5561"/>
        <v>0</v>
      </c>
      <c r="Z3465" s="12">
        <f t="shared" si="5561"/>
        <v>0</v>
      </c>
      <c r="AA3465" s="12">
        <f t="shared" si="5561"/>
        <v>0</v>
      </c>
      <c r="AB3465" s="12">
        <f t="shared" si="5561"/>
        <v>0</v>
      </c>
      <c r="AC3465" s="12">
        <f t="shared" si="5561"/>
        <v>0</v>
      </c>
      <c r="AD3465" s="12">
        <f t="shared" si="5505"/>
        <v>0</v>
      </c>
      <c r="AE3465" s="12">
        <f t="shared" si="5556"/>
        <v>0</v>
      </c>
      <c r="AF3465" s="12">
        <f t="shared" ref="AF3465:AN3465" si="5562">SUM(AF3466:AF3467)</f>
        <v>0</v>
      </c>
      <c r="AG3465" s="12">
        <f t="shared" si="5562"/>
        <v>0</v>
      </c>
      <c r="AH3465" s="12">
        <f t="shared" si="5562"/>
        <v>0</v>
      </c>
      <c r="AI3465" s="12">
        <f t="shared" si="5562"/>
        <v>0</v>
      </c>
      <c r="AJ3465" s="12">
        <f t="shared" si="5562"/>
        <v>0</v>
      </c>
      <c r="AK3465" s="12">
        <f t="shared" si="5562"/>
        <v>0</v>
      </c>
      <c r="AL3465" s="12">
        <f t="shared" si="5562"/>
        <v>0</v>
      </c>
      <c r="AM3465" s="12">
        <f t="shared" si="5562"/>
        <v>0</v>
      </c>
      <c r="AN3465" s="12">
        <f t="shared" si="5562"/>
        <v>0</v>
      </c>
      <c r="AO3465" s="12">
        <f t="shared" si="5500"/>
        <v>0</v>
      </c>
      <c r="AP3465" s="12">
        <f>SUM(AP3466:AP3467)</f>
        <v>0</v>
      </c>
      <c r="AQ3465" s="12">
        <f>SUM(AQ3466:AQ3467)</f>
        <v>0</v>
      </c>
      <c r="AR3465" s="12">
        <f>SUM(AR3466:AR3467)</f>
        <v>0</v>
      </c>
      <c r="AS3465" s="12">
        <f>SUM(AS3466:AS3467)</f>
        <v>0</v>
      </c>
      <c r="AT3465" s="25">
        <f t="shared" si="5501"/>
        <v>0</v>
      </c>
      <c r="AU3465" s="12">
        <f>SUM(AU3466:AU3467)</f>
        <v>0</v>
      </c>
      <c r="AV3465" s="12">
        <f>SUM(AV3466:AV3467)</f>
        <v>0</v>
      </c>
      <c r="AW3465" s="12">
        <f>SUM(AW3466:AW3467)</f>
        <v>0</v>
      </c>
      <c r="AX3465" s="12">
        <f>SUM(AX3466:AX3467)</f>
        <v>0</v>
      </c>
      <c r="AY3465" s="25">
        <f t="shared" si="5502"/>
        <v>0</v>
      </c>
      <c r="AZ3465" s="12">
        <f>SUM(AZ3466:AZ3467)</f>
        <v>0</v>
      </c>
      <c r="BA3465" s="12">
        <f>SUM(BA3466:BA3467)</f>
        <v>0</v>
      </c>
      <c r="BB3465" s="12">
        <f>SUM(BB3466:BB3467)</f>
        <v>0</v>
      </c>
      <c r="BC3465" s="12">
        <f>SUM(BC3466:BC3467)</f>
        <v>0</v>
      </c>
      <c r="BD3465" s="25">
        <f t="shared" si="5503"/>
        <v>0</v>
      </c>
      <c r="BE3465" s="12">
        <f>SUM(BE3466:BE3467)</f>
        <v>0</v>
      </c>
      <c r="BF3465" s="12">
        <f>SUM(BF3466:BF3467)</f>
        <v>0</v>
      </c>
      <c r="BG3465" s="12">
        <f>SUM(BG3466:BG3467)</f>
        <v>0</v>
      </c>
      <c r="BH3465" s="12">
        <f>SUM(BH3466:BH3467)</f>
        <v>0</v>
      </c>
    </row>
    <row r="3466" spans="1:60" ht="16.5" hidden="1" thickTop="1" thickBot="1">
      <c r="A3466" s="8" t="s">
        <v>11</v>
      </c>
      <c r="B3466" s="17" t="s">
        <v>254</v>
      </c>
      <c r="C3466" s="25">
        <f t="shared" si="5495"/>
        <v>0</v>
      </c>
      <c r="D3466" s="12">
        <f t="shared" si="5554"/>
        <v>0</v>
      </c>
      <c r="E3466" s="12">
        <v>0</v>
      </c>
      <c r="F3466" s="12">
        <v>0</v>
      </c>
      <c r="G3466" s="12">
        <v>0</v>
      </c>
      <c r="H3466" s="12">
        <v>0</v>
      </c>
      <c r="I3466" s="12">
        <v>0</v>
      </c>
      <c r="J3466" s="12">
        <v>0</v>
      </c>
      <c r="K3466" s="12">
        <v>0</v>
      </c>
      <c r="L3466" s="12">
        <v>0</v>
      </c>
      <c r="M3466" s="12">
        <v>0</v>
      </c>
      <c r="N3466" s="12">
        <v>0</v>
      </c>
      <c r="O3466" s="25">
        <f t="shared" si="5497"/>
        <v>0</v>
      </c>
      <c r="P3466" s="12">
        <v>0</v>
      </c>
      <c r="Q3466" s="12">
        <v>0</v>
      </c>
      <c r="R3466" s="12">
        <v>0</v>
      </c>
      <c r="S3466" s="12">
        <v>0</v>
      </c>
      <c r="T3466" s="12">
        <f t="shared" si="5504"/>
        <v>0</v>
      </c>
      <c r="U3466" s="12">
        <f t="shared" si="5555"/>
        <v>0</v>
      </c>
      <c r="V3466" s="12">
        <v>0</v>
      </c>
      <c r="W3466" s="12">
        <v>0</v>
      </c>
      <c r="X3466" s="12">
        <v>0</v>
      </c>
      <c r="Y3466" s="12">
        <v>0</v>
      </c>
      <c r="Z3466" s="12">
        <v>0</v>
      </c>
      <c r="AA3466" s="12">
        <v>0</v>
      </c>
      <c r="AB3466" s="12">
        <v>0</v>
      </c>
      <c r="AC3466" s="12">
        <v>0</v>
      </c>
      <c r="AD3466" s="12">
        <f t="shared" si="5505"/>
        <v>0</v>
      </c>
      <c r="AE3466" s="12">
        <f t="shared" si="5556"/>
        <v>0</v>
      </c>
      <c r="AF3466" s="12">
        <v>0</v>
      </c>
      <c r="AG3466" s="12">
        <v>0</v>
      </c>
      <c r="AH3466" s="12">
        <v>0</v>
      </c>
      <c r="AI3466" s="12">
        <v>0</v>
      </c>
      <c r="AJ3466" s="12">
        <v>0</v>
      </c>
      <c r="AK3466" s="12">
        <v>0</v>
      </c>
      <c r="AL3466" s="12">
        <v>0</v>
      </c>
      <c r="AM3466" s="12">
        <v>0</v>
      </c>
      <c r="AN3466" s="12">
        <v>0</v>
      </c>
      <c r="AO3466" s="12">
        <f t="shared" si="5500"/>
        <v>0</v>
      </c>
      <c r="AP3466" s="12">
        <v>0</v>
      </c>
      <c r="AQ3466" s="12">
        <v>0</v>
      </c>
      <c r="AR3466" s="12">
        <v>0</v>
      </c>
      <c r="AS3466" s="12">
        <v>0</v>
      </c>
      <c r="AT3466" s="25">
        <f t="shared" si="5501"/>
        <v>0</v>
      </c>
      <c r="AU3466" s="12">
        <v>0</v>
      </c>
      <c r="AV3466" s="12">
        <v>0</v>
      </c>
      <c r="AW3466" s="12">
        <v>0</v>
      </c>
      <c r="AX3466" s="12">
        <v>0</v>
      </c>
      <c r="AY3466" s="25">
        <f t="shared" si="5502"/>
        <v>0</v>
      </c>
      <c r="AZ3466" s="12">
        <v>0</v>
      </c>
      <c r="BA3466" s="12">
        <v>0</v>
      </c>
      <c r="BB3466" s="12">
        <v>0</v>
      </c>
      <c r="BC3466" s="12">
        <v>0</v>
      </c>
      <c r="BD3466" s="25">
        <f t="shared" si="5503"/>
        <v>0</v>
      </c>
      <c r="BE3466" s="12">
        <v>0</v>
      </c>
      <c r="BF3466" s="12">
        <v>0</v>
      </c>
      <c r="BG3466" s="12">
        <v>0</v>
      </c>
      <c r="BH3466" s="12">
        <v>0</v>
      </c>
    </row>
    <row r="3467" spans="1:60" ht="16.5" hidden="1" thickTop="1" thickBot="1">
      <c r="A3467" s="8" t="s">
        <v>11</v>
      </c>
      <c r="B3467" s="17" t="s">
        <v>255</v>
      </c>
      <c r="C3467" s="25">
        <f t="shared" si="5495"/>
        <v>0</v>
      </c>
      <c r="D3467" s="12">
        <f t="shared" si="5554"/>
        <v>0</v>
      </c>
      <c r="E3467" s="12">
        <v>0</v>
      </c>
      <c r="F3467" s="12">
        <v>0</v>
      </c>
      <c r="G3467" s="12">
        <v>0</v>
      </c>
      <c r="H3467" s="12">
        <v>0</v>
      </c>
      <c r="I3467" s="12">
        <v>0</v>
      </c>
      <c r="J3467" s="12">
        <v>0</v>
      </c>
      <c r="K3467" s="12">
        <v>0</v>
      </c>
      <c r="L3467" s="12">
        <v>0</v>
      </c>
      <c r="M3467" s="12">
        <v>0</v>
      </c>
      <c r="N3467" s="12">
        <v>0</v>
      </c>
      <c r="O3467" s="25">
        <f t="shared" si="5497"/>
        <v>0</v>
      </c>
      <c r="P3467" s="12">
        <v>0</v>
      </c>
      <c r="Q3467" s="12">
        <v>0</v>
      </c>
      <c r="R3467" s="12">
        <v>0</v>
      </c>
      <c r="S3467" s="12">
        <v>0</v>
      </c>
      <c r="T3467" s="12">
        <f t="shared" si="5504"/>
        <v>0</v>
      </c>
      <c r="U3467" s="12">
        <f t="shared" si="5555"/>
        <v>0</v>
      </c>
      <c r="V3467" s="12">
        <v>0</v>
      </c>
      <c r="W3467" s="12">
        <v>0</v>
      </c>
      <c r="X3467" s="12">
        <v>0</v>
      </c>
      <c r="Y3467" s="12">
        <v>0</v>
      </c>
      <c r="Z3467" s="12">
        <v>0</v>
      </c>
      <c r="AA3467" s="12">
        <v>0</v>
      </c>
      <c r="AB3467" s="12">
        <v>0</v>
      </c>
      <c r="AC3467" s="12">
        <v>0</v>
      </c>
      <c r="AD3467" s="12">
        <f t="shared" si="5505"/>
        <v>0</v>
      </c>
      <c r="AE3467" s="12">
        <f t="shared" si="5556"/>
        <v>0</v>
      </c>
      <c r="AF3467" s="12">
        <v>0</v>
      </c>
      <c r="AG3467" s="12">
        <v>0</v>
      </c>
      <c r="AH3467" s="12">
        <v>0</v>
      </c>
      <c r="AI3467" s="12">
        <v>0</v>
      </c>
      <c r="AJ3467" s="12">
        <v>0</v>
      </c>
      <c r="AK3467" s="12">
        <v>0</v>
      </c>
      <c r="AL3467" s="12">
        <v>0</v>
      </c>
      <c r="AM3467" s="12">
        <v>0</v>
      </c>
      <c r="AN3467" s="12">
        <v>0</v>
      </c>
      <c r="AO3467" s="12">
        <f t="shared" si="5500"/>
        <v>0</v>
      </c>
      <c r="AP3467" s="12">
        <v>0</v>
      </c>
      <c r="AQ3467" s="12">
        <v>0</v>
      </c>
      <c r="AR3467" s="12">
        <v>0</v>
      </c>
      <c r="AS3467" s="12">
        <v>0</v>
      </c>
      <c r="AT3467" s="25">
        <f t="shared" si="5501"/>
        <v>0</v>
      </c>
      <c r="AU3467" s="12">
        <v>0</v>
      </c>
      <c r="AV3467" s="12">
        <v>0</v>
      </c>
      <c r="AW3467" s="12">
        <v>0</v>
      </c>
      <c r="AX3467" s="12">
        <v>0</v>
      </c>
      <c r="AY3467" s="25">
        <f t="shared" si="5502"/>
        <v>0</v>
      </c>
      <c r="AZ3467" s="12">
        <v>0</v>
      </c>
      <c r="BA3467" s="12">
        <v>0</v>
      </c>
      <c r="BB3467" s="12">
        <v>0</v>
      </c>
      <c r="BC3467" s="12">
        <v>0</v>
      </c>
      <c r="BD3467" s="25">
        <f t="shared" si="5503"/>
        <v>0</v>
      </c>
      <c r="BE3467" s="12">
        <v>0</v>
      </c>
      <c r="BF3467" s="12">
        <v>0</v>
      </c>
      <c r="BG3467" s="12">
        <v>0</v>
      </c>
      <c r="BH3467" s="12">
        <v>0</v>
      </c>
    </row>
    <row r="3468" spans="1:60" ht="16.5" hidden="1" thickTop="1" thickBot="1">
      <c r="A3468" s="8" t="s">
        <v>11</v>
      </c>
      <c r="B3468" s="16" t="s">
        <v>124</v>
      </c>
      <c r="C3468" s="25">
        <f t="shared" si="5495"/>
        <v>0</v>
      </c>
      <c r="D3468" s="12">
        <f t="shared" si="5554"/>
        <v>0</v>
      </c>
      <c r="E3468" s="12">
        <f t="shared" ref="E3468:N3468" si="5563">SUM(E3469,E3473)</f>
        <v>0</v>
      </c>
      <c r="F3468" s="12">
        <f t="shared" si="5563"/>
        <v>0</v>
      </c>
      <c r="G3468" s="12">
        <f t="shared" si="5563"/>
        <v>0</v>
      </c>
      <c r="H3468" s="12">
        <f t="shared" si="5563"/>
        <v>0</v>
      </c>
      <c r="I3468" s="12">
        <f t="shared" si="5563"/>
        <v>0</v>
      </c>
      <c r="J3468" s="12">
        <f t="shared" si="5563"/>
        <v>0</v>
      </c>
      <c r="K3468" s="12">
        <f t="shared" si="5563"/>
        <v>0</v>
      </c>
      <c r="L3468" s="12">
        <f t="shared" si="5563"/>
        <v>0</v>
      </c>
      <c r="M3468" s="12">
        <f t="shared" si="5563"/>
        <v>0</v>
      </c>
      <c r="N3468" s="12">
        <f t="shared" si="5563"/>
        <v>0</v>
      </c>
      <c r="O3468" s="25">
        <f t="shared" si="5497"/>
        <v>0</v>
      </c>
      <c r="P3468" s="12">
        <f>SUM(P3469,P3473)</f>
        <v>0</v>
      </c>
      <c r="Q3468" s="12">
        <f>SUM(Q3469,Q3473)</f>
        <v>0</v>
      </c>
      <c r="R3468" s="12">
        <f>SUM(R3469,R3473)</f>
        <v>0</v>
      </c>
      <c r="S3468" s="12">
        <f>SUM(S3469,S3473)</f>
        <v>0</v>
      </c>
      <c r="T3468" s="12">
        <f t="shared" si="5504"/>
        <v>0</v>
      </c>
      <c r="U3468" s="12">
        <f t="shared" si="5555"/>
        <v>0</v>
      </c>
      <c r="V3468" s="12">
        <f t="shared" ref="V3468:AC3468" si="5564">SUM(V3469,V3473)</f>
        <v>0</v>
      </c>
      <c r="W3468" s="12">
        <f t="shared" si="5564"/>
        <v>0</v>
      </c>
      <c r="X3468" s="12">
        <f t="shared" si="5564"/>
        <v>0</v>
      </c>
      <c r="Y3468" s="12">
        <f t="shared" si="5564"/>
        <v>0</v>
      </c>
      <c r="Z3468" s="12">
        <f t="shared" si="5564"/>
        <v>0</v>
      </c>
      <c r="AA3468" s="12">
        <f t="shared" si="5564"/>
        <v>0</v>
      </c>
      <c r="AB3468" s="12">
        <f t="shared" si="5564"/>
        <v>0</v>
      </c>
      <c r="AC3468" s="12">
        <f t="shared" si="5564"/>
        <v>0</v>
      </c>
      <c r="AD3468" s="12">
        <f t="shared" si="5505"/>
        <v>0</v>
      </c>
      <c r="AE3468" s="12">
        <f t="shared" si="5556"/>
        <v>0</v>
      </c>
      <c r="AF3468" s="12">
        <f t="shared" ref="AF3468:AN3468" si="5565">SUM(AF3469,AF3473)</f>
        <v>0</v>
      </c>
      <c r="AG3468" s="12">
        <f t="shared" si="5565"/>
        <v>0</v>
      </c>
      <c r="AH3468" s="12">
        <f t="shared" si="5565"/>
        <v>0</v>
      </c>
      <c r="AI3468" s="12">
        <f t="shared" si="5565"/>
        <v>0</v>
      </c>
      <c r="AJ3468" s="12">
        <f t="shared" si="5565"/>
        <v>0</v>
      </c>
      <c r="AK3468" s="12">
        <f t="shared" si="5565"/>
        <v>0</v>
      </c>
      <c r="AL3468" s="12">
        <f t="shared" si="5565"/>
        <v>0</v>
      </c>
      <c r="AM3468" s="12">
        <f t="shared" si="5565"/>
        <v>0</v>
      </c>
      <c r="AN3468" s="12">
        <f t="shared" si="5565"/>
        <v>0</v>
      </c>
      <c r="AO3468" s="12">
        <f t="shared" si="5500"/>
        <v>0</v>
      </c>
      <c r="AP3468" s="12">
        <f>SUM(AP3469,AP3473)</f>
        <v>0</v>
      </c>
      <c r="AQ3468" s="12">
        <f>SUM(AQ3469,AQ3473)</f>
        <v>0</v>
      </c>
      <c r="AR3468" s="12">
        <f>SUM(AR3469,AR3473)</f>
        <v>0</v>
      </c>
      <c r="AS3468" s="12">
        <f>SUM(AS3469,AS3473)</f>
        <v>0</v>
      </c>
      <c r="AT3468" s="25">
        <f t="shared" si="5501"/>
        <v>0</v>
      </c>
      <c r="AU3468" s="12">
        <f>SUM(AU3469,AU3473)</f>
        <v>0</v>
      </c>
      <c r="AV3468" s="12">
        <f>SUM(AV3469,AV3473)</f>
        <v>0</v>
      </c>
      <c r="AW3468" s="12">
        <f>SUM(AW3469,AW3473)</f>
        <v>0</v>
      </c>
      <c r="AX3468" s="12">
        <f>SUM(AX3469,AX3473)</f>
        <v>0</v>
      </c>
      <c r="AY3468" s="25">
        <f t="shared" si="5502"/>
        <v>0</v>
      </c>
      <c r="AZ3468" s="12">
        <f>SUM(AZ3469,AZ3473)</f>
        <v>0</v>
      </c>
      <c r="BA3468" s="12">
        <f>SUM(BA3469,BA3473)</f>
        <v>0</v>
      </c>
      <c r="BB3468" s="12">
        <f>SUM(BB3469,BB3473)</f>
        <v>0</v>
      </c>
      <c r="BC3468" s="12">
        <f>SUM(BC3469,BC3473)</f>
        <v>0</v>
      </c>
      <c r="BD3468" s="25">
        <f t="shared" si="5503"/>
        <v>0</v>
      </c>
      <c r="BE3468" s="12">
        <f>SUM(BE3469,BE3473)</f>
        <v>0</v>
      </c>
      <c r="BF3468" s="12">
        <f>SUM(BF3469,BF3473)</f>
        <v>0</v>
      </c>
      <c r="BG3468" s="12">
        <f>SUM(BG3469,BG3473)</f>
        <v>0</v>
      </c>
      <c r="BH3468" s="12">
        <f>SUM(BH3469,BH3473)</f>
        <v>0</v>
      </c>
    </row>
    <row r="3469" spans="1:60" ht="16.5" hidden="1" thickTop="1" thickBot="1">
      <c r="A3469" s="8" t="s">
        <v>11</v>
      </c>
      <c r="B3469" s="17" t="s">
        <v>256</v>
      </c>
      <c r="C3469" s="25">
        <f t="shared" si="5495"/>
        <v>0</v>
      </c>
      <c r="D3469" s="12">
        <f t="shared" si="5554"/>
        <v>0</v>
      </c>
      <c r="E3469" s="12">
        <f t="shared" ref="E3469:N3469" si="5566">SUM(E3470:E3472)</f>
        <v>0</v>
      </c>
      <c r="F3469" s="12">
        <f t="shared" si="5566"/>
        <v>0</v>
      </c>
      <c r="G3469" s="12">
        <f t="shared" si="5566"/>
        <v>0</v>
      </c>
      <c r="H3469" s="12">
        <f t="shared" si="5566"/>
        <v>0</v>
      </c>
      <c r="I3469" s="12">
        <f t="shared" si="5566"/>
        <v>0</v>
      </c>
      <c r="J3469" s="12">
        <f t="shared" si="5566"/>
        <v>0</v>
      </c>
      <c r="K3469" s="12">
        <f t="shared" si="5566"/>
        <v>0</v>
      </c>
      <c r="L3469" s="12">
        <f t="shared" si="5566"/>
        <v>0</v>
      </c>
      <c r="M3469" s="12">
        <f t="shared" si="5566"/>
        <v>0</v>
      </c>
      <c r="N3469" s="12">
        <f t="shared" si="5566"/>
        <v>0</v>
      </c>
      <c r="O3469" s="25">
        <f t="shared" si="5497"/>
        <v>0</v>
      </c>
      <c r="P3469" s="12">
        <f>SUM(P3470:P3472)</f>
        <v>0</v>
      </c>
      <c r="Q3469" s="12">
        <f>SUM(Q3470:Q3472)</f>
        <v>0</v>
      </c>
      <c r="R3469" s="12">
        <f>SUM(R3470:R3472)</f>
        <v>0</v>
      </c>
      <c r="S3469" s="12">
        <f>SUM(S3470:S3472)</f>
        <v>0</v>
      </c>
      <c r="T3469" s="12">
        <f t="shared" si="5504"/>
        <v>0</v>
      </c>
      <c r="U3469" s="12">
        <f t="shared" si="5555"/>
        <v>0</v>
      </c>
      <c r="V3469" s="12">
        <f t="shared" ref="V3469:AC3469" si="5567">SUM(V3470:V3472)</f>
        <v>0</v>
      </c>
      <c r="W3469" s="12">
        <f t="shared" si="5567"/>
        <v>0</v>
      </c>
      <c r="X3469" s="12">
        <f t="shared" si="5567"/>
        <v>0</v>
      </c>
      <c r="Y3469" s="12">
        <f t="shared" si="5567"/>
        <v>0</v>
      </c>
      <c r="Z3469" s="12">
        <f t="shared" si="5567"/>
        <v>0</v>
      </c>
      <c r="AA3469" s="12">
        <f t="shared" si="5567"/>
        <v>0</v>
      </c>
      <c r="AB3469" s="12">
        <f t="shared" si="5567"/>
        <v>0</v>
      </c>
      <c r="AC3469" s="12">
        <f t="shared" si="5567"/>
        <v>0</v>
      </c>
      <c r="AD3469" s="12">
        <f t="shared" si="5505"/>
        <v>0</v>
      </c>
      <c r="AE3469" s="12">
        <f t="shared" si="5556"/>
        <v>0</v>
      </c>
      <c r="AF3469" s="12">
        <f t="shared" ref="AF3469:AN3469" si="5568">SUM(AF3470:AF3472)</f>
        <v>0</v>
      </c>
      <c r="AG3469" s="12">
        <f t="shared" si="5568"/>
        <v>0</v>
      </c>
      <c r="AH3469" s="12">
        <f t="shared" si="5568"/>
        <v>0</v>
      </c>
      <c r="AI3469" s="12">
        <f t="shared" si="5568"/>
        <v>0</v>
      </c>
      <c r="AJ3469" s="12">
        <f t="shared" si="5568"/>
        <v>0</v>
      </c>
      <c r="AK3469" s="12">
        <f t="shared" si="5568"/>
        <v>0</v>
      </c>
      <c r="AL3469" s="12">
        <f t="shared" si="5568"/>
        <v>0</v>
      </c>
      <c r="AM3469" s="12">
        <f t="shared" si="5568"/>
        <v>0</v>
      </c>
      <c r="AN3469" s="12">
        <f t="shared" si="5568"/>
        <v>0</v>
      </c>
      <c r="AO3469" s="12">
        <f t="shared" si="5500"/>
        <v>0</v>
      </c>
      <c r="AP3469" s="12">
        <f>SUM(AP3470:AP3472)</f>
        <v>0</v>
      </c>
      <c r="AQ3469" s="12">
        <f>SUM(AQ3470:AQ3472)</f>
        <v>0</v>
      </c>
      <c r="AR3469" s="12">
        <f>SUM(AR3470:AR3472)</f>
        <v>0</v>
      </c>
      <c r="AS3469" s="12">
        <f>SUM(AS3470:AS3472)</f>
        <v>0</v>
      </c>
      <c r="AT3469" s="25">
        <f t="shared" si="5501"/>
        <v>0</v>
      </c>
      <c r="AU3469" s="12">
        <f>SUM(AU3470:AU3472)</f>
        <v>0</v>
      </c>
      <c r="AV3469" s="12">
        <f>SUM(AV3470:AV3472)</f>
        <v>0</v>
      </c>
      <c r="AW3469" s="12">
        <f>SUM(AW3470:AW3472)</f>
        <v>0</v>
      </c>
      <c r="AX3469" s="12">
        <f>SUM(AX3470:AX3472)</f>
        <v>0</v>
      </c>
      <c r="AY3469" s="25">
        <f t="shared" si="5502"/>
        <v>0</v>
      </c>
      <c r="AZ3469" s="12">
        <f>SUM(AZ3470:AZ3472)</f>
        <v>0</v>
      </c>
      <c r="BA3469" s="12">
        <f>SUM(BA3470:BA3472)</f>
        <v>0</v>
      </c>
      <c r="BB3469" s="12">
        <f>SUM(BB3470:BB3472)</f>
        <v>0</v>
      </c>
      <c r="BC3469" s="12">
        <f>SUM(BC3470:BC3472)</f>
        <v>0</v>
      </c>
      <c r="BD3469" s="25">
        <f t="shared" si="5503"/>
        <v>0</v>
      </c>
      <c r="BE3469" s="12">
        <f>SUM(BE3470:BE3472)</f>
        <v>0</v>
      </c>
      <c r="BF3469" s="12">
        <f>SUM(BF3470:BF3472)</f>
        <v>0</v>
      </c>
      <c r="BG3469" s="12">
        <f>SUM(BG3470:BG3472)</f>
        <v>0</v>
      </c>
      <c r="BH3469" s="12">
        <f>SUM(BH3470:BH3472)</f>
        <v>0</v>
      </c>
    </row>
    <row r="3470" spans="1:60" ht="16.5" hidden="1" thickTop="1" thickBot="1">
      <c r="A3470" s="8" t="s">
        <v>11</v>
      </c>
      <c r="B3470" s="18" t="s">
        <v>127</v>
      </c>
      <c r="C3470" s="25">
        <f t="shared" si="5495"/>
        <v>0</v>
      </c>
      <c r="D3470" s="12">
        <f t="shared" si="5554"/>
        <v>0</v>
      </c>
      <c r="E3470" s="12">
        <v>0</v>
      </c>
      <c r="F3470" s="12">
        <v>0</v>
      </c>
      <c r="G3470" s="12">
        <v>0</v>
      </c>
      <c r="H3470" s="12">
        <v>0</v>
      </c>
      <c r="I3470" s="12">
        <v>0</v>
      </c>
      <c r="J3470" s="12">
        <v>0</v>
      </c>
      <c r="K3470" s="12">
        <v>0</v>
      </c>
      <c r="L3470" s="12">
        <v>0</v>
      </c>
      <c r="M3470" s="12">
        <v>0</v>
      </c>
      <c r="N3470" s="12">
        <v>0</v>
      </c>
      <c r="O3470" s="25">
        <f t="shared" si="5497"/>
        <v>0</v>
      </c>
      <c r="P3470" s="12">
        <v>0</v>
      </c>
      <c r="Q3470" s="12">
        <v>0</v>
      </c>
      <c r="R3470" s="12">
        <v>0</v>
      </c>
      <c r="S3470" s="12">
        <v>0</v>
      </c>
      <c r="T3470" s="12">
        <f t="shared" si="5504"/>
        <v>0</v>
      </c>
      <c r="U3470" s="12">
        <f t="shared" si="5555"/>
        <v>0</v>
      </c>
      <c r="V3470" s="12">
        <v>0</v>
      </c>
      <c r="W3470" s="12">
        <v>0</v>
      </c>
      <c r="X3470" s="12">
        <v>0</v>
      </c>
      <c r="Y3470" s="12">
        <v>0</v>
      </c>
      <c r="Z3470" s="12">
        <v>0</v>
      </c>
      <c r="AA3470" s="12">
        <v>0</v>
      </c>
      <c r="AB3470" s="12">
        <v>0</v>
      </c>
      <c r="AC3470" s="12">
        <v>0</v>
      </c>
      <c r="AD3470" s="12">
        <f t="shared" si="5505"/>
        <v>0</v>
      </c>
      <c r="AE3470" s="12">
        <f t="shared" si="5556"/>
        <v>0</v>
      </c>
      <c r="AF3470" s="12">
        <v>0</v>
      </c>
      <c r="AG3470" s="12">
        <v>0</v>
      </c>
      <c r="AH3470" s="12">
        <v>0</v>
      </c>
      <c r="AI3470" s="12">
        <v>0</v>
      </c>
      <c r="AJ3470" s="12">
        <v>0</v>
      </c>
      <c r="AK3470" s="12">
        <v>0</v>
      </c>
      <c r="AL3470" s="12">
        <v>0</v>
      </c>
      <c r="AM3470" s="12">
        <v>0</v>
      </c>
      <c r="AN3470" s="12">
        <v>0</v>
      </c>
      <c r="AO3470" s="12">
        <f t="shared" si="5500"/>
        <v>0</v>
      </c>
      <c r="AP3470" s="12">
        <v>0</v>
      </c>
      <c r="AQ3470" s="12">
        <v>0</v>
      </c>
      <c r="AR3470" s="12">
        <v>0</v>
      </c>
      <c r="AS3470" s="12">
        <v>0</v>
      </c>
      <c r="AT3470" s="25">
        <f t="shared" si="5501"/>
        <v>0</v>
      </c>
      <c r="AU3470" s="12">
        <v>0</v>
      </c>
      <c r="AV3470" s="12">
        <v>0</v>
      </c>
      <c r="AW3470" s="12">
        <v>0</v>
      </c>
      <c r="AX3470" s="12">
        <v>0</v>
      </c>
      <c r="AY3470" s="25">
        <f t="shared" si="5502"/>
        <v>0</v>
      </c>
      <c r="AZ3470" s="12">
        <v>0</v>
      </c>
      <c r="BA3470" s="12">
        <v>0</v>
      </c>
      <c r="BB3470" s="12">
        <v>0</v>
      </c>
      <c r="BC3470" s="12">
        <v>0</v>
      </c>
      <c r="BD3470" s="25">
        <f t="shared" si="5503"/>
        <v>0</v>
      </c>
      <c r="BE3470" s="12">
        <v>0</v>
      </c>
      <c r="BF3470" s="12">
        <v>0</v>
      </c>
      <c r="BG3470" s="12">
        <v>0</v>
      </c>
      <c r="BH3470" s="12">
        <v>0</v>
      </c>
    </row>
    <row r="3471" spans="1:60" ht="16.5" hidden="1" thickTop="1" thickBot="1">
      <c r="A3471" s="8" t="s">
        <v>11</v>
      </c>
      <c r="B3471" s="18" t="s">
        <v>130</v>
      </c>
      <c r="C3471" s="25">
        <f t="shared" si="5495"/>
        <v>0</v>
      </c>
      <c r="D3471" s="12">
        <f t="shared" si="5554"/>
        <v>0</v>
      </c>
      <c r="E3471" s="12">
        <v>0</v>
      </c>
      <c r="F3471" s="12">
        <v>0</v>
      </c>
      <c r="G3471" s="12">
        <v>0</v>
      </c>
      <c r="H3471" s="12">
        <v>0</v>
      </c>
      <c r="I3471" s="12">
        <v>0</v>
      </c>
      <c r="J3471" s="12">
        <v>0</v>
      </c>
      <c r="K3471" s="12">
        <v>0</v>
      </c>
      <c r="L3471" s="12">
        <v>0</v>
      </c>
      <c r="M3471" s="12">
        <v>0</v>
      </c>
      <c r="N3471" s="12">
        <v>0</v>
      </c>
      <c r="O3471" s="25">
        <f t="shared" si="5497"/>
        <v>0</v>
      </c>
      <c r="P3471" s="12">
        <v>0</v>
      </c>
      <c r="Q3471" s="12">
        <v>0</v>
      </c>
      <c r="R3471" s="12">
        <v>0</v>
      </c>
      <c r="S3471" s="12">
        <v>0</v>
      </c>
      <c r="T3471" s="12">
        <f t="shared" si="5504"/>
        <v>0</v>
      </c>
      <c r="U3471" s="12">
        <f t="shared" si="5555"/>
        <v>0</v>
      </c>
      <c r="V3471" s="12">
        <v>0</v>
      </c>
      <c r="W3471" s="12">
        <v>0</v>
      </c>
      <c r="X3471" s="12">
        <v>0</v>
      </c>
      <c r="Y3471" s="12">
        <v>0</v>
      </c>
      <c r="Z3471" s="12">
        <v>0</v>
      </c>
      <c r="AA3471" s="12">
        <v>0</v>
      </c>
      <c r="AB3471" s="12">
        <v>0</v>
      </c>
      <c r="AC3471" s="12">
        <v>0</v>
      </c>
      <c r="AD3471" s="12">
        <f t="shared" si="5505"/>
        <v>0</v>
      </c>
      <c r="AE3471" s="12">
        <f t="shared" si="5556"/>
        <v>0</v>
      </c>
      <c r="AF3471" s="12">
        <v>0</v>
      </c>
      <c r="AG3471" s="12">
        <v>0</v>
      </c>
      <c r="AH3471" s="12">
        <v>0</v>
      </c>
      <c r="AI3471" s="12">
        <v>0</v>
      </c>
      <c r="AJ3471" s="12">
        <v>0</v>
      </c>
      <c r="AK3471" s="12">
        <v>0</v>
      </c>
      <c r="AL3471" s="12">
        <v>0</v>
      </c>
      <c r="AM3471" s="12">
        <v>0</v>
      </c>
      <c r="AN3471" s="12">
        <v>0</v>
      </c>
      <c r="AO3471" s="12">
        <f t="shared" si="5500"/>
        <v>0</v>
      </c>
      <c r="AP3471" s="12">
        <v>0</v>
      </c>
      <c r="AQ3471" s="12">
        <v>0</v>
      </c>
      <c r="AR3471" s="12">
        <v>0</v>
      </c>
      <c r="AS3471" s="12">
        <v>0</v>
      </c>
      <c r="AT3471" s="25">
        <f t="shared" si="5501"/>
        <v>0</v>
      </c>
      <c r="AU3471" s="12">
        <v>0</v>
      </c>
      <c r="AV3471" s="12">
        <v>0</v>
      </c>
      <c r="AW3471" s="12">
        <v>0</v>
      </c>
      <c r="AX3471" s="12">
        <v>0</v>
      </c>
      <c r="AY3471" s="25">
        <f t="shared" si="5502"/>
        <v>0</v>
      </c>
      <c r="AZ3471" s="12">
        <v>0</v>
      </c>
      <c r="BA3471" s="12">
        <v>0</v>
      </c>
      <c r="BB3471" s="12">
        <v>0</v>
      </c>
      <c r="BC3471" s="12">
        <v>0</v>
      </c>
      <c r="BD3471" s="25">
        <f t="shared" si="5503"/>
        <v>0</v>
      </c>
      <c r="BE3471" s="12">
        <v>0</v>
      </c>
      <c r="BF3471" s="12">
        <v>0</v>
      </c>
      <c r="BG3471" s="12">
        <v>0</v>
      </c>
      <c r="BH3471" s="12">
        <v>0</v>
      </c>
    </row>
    <row r="3472" spans="1:60" ht="16.5" hidden="1" thickTop="1" thickBot="1">
      <c r="A3472" s="8" t="s">
        <v>11</v>
      </c>
      <c r="B3472" s="18" t="s">
        <v>10</v>
      </c>
      <c r="C3472" s="25">
        <f t="shared" si="5495"/>
        <v>0</v>
      </c>
      <c r="D3472" s="12">
        <f t="shared" si="5554"/>
        <v>0</v>
      </c>
      <c r="E3472" s="12">
        <v>0</v>
      </c>
      <c r="F3472" s="12">
        <v>0</v>
      </c>
      <c r="G3472" s="12">
        <v>0</v>
      </c>
      <c r="H3472" s="12">
        <v>0</v>
      </c>
      <c r="I3472" s="12">
        <v>0</v>
      </c>
      <c r="J3472" s="12">
        <v>0</v>
      </c>
      <c r="K3472" s="12">
        <v>0</v>
      </c>
      <c r="L3472" s="12">
        <v>0</v>
      </c>
      <c r="M3472" s="12">
        <v>0</v>
      </c>
      <c r="N3472" s="12">
        <v>0</v>
      </c>
      <c r="O3472" s="25">
        <f t="shared" si="5497"/>
        <v>0</v>
      </c>
      <c r="P3472" s="12">
        <v>0</v>
      </c>
      <c r="Q3472" s="12">
        <v>0</v>
      </c>
      <c r="R3472" s="12">
        <v>0</v>
      </c>
      <c r="S3472" s="12">
        <v>0</v>
      </c>
      <c r="T3472" s="12">
        <f t="shared" si="5504"/>
        <v>0</v>
      </c>
      <c r="U3472" s="12">
        <f t="shared" si="5555"/>
        <v>0</v>
      </c>
      <c r="V3472" s="12">
        <v>0</v>
      </c>
      <c r="W3472" s="12">
        <v>0</v>
      </c>
      <c r="X3472" s="12">
        <v>0</v>
      </c>
      <c r="Y3472" s="12">
        <v>0</v>
      </c>
      <c r="Z3472" s="12">
        <v>0</v>
      </c>
      <c r="AA3472" s="12">
        <v>0</v>
      </c>
      <c r="AB3472" s="12">
        <v>0</v>
      </c>
      <c r="AC3472" s="12">
        <v>0</v>
      </c>
      <c r="AD3472" s="12">
        <f t="shared" si="5505"/>
        <v>0</v>
      </c>
      <c r="AE3472" s="12">
        <f t="shared" si="5556"/>
        <v>0</v>
      </c>
      <c r="AF3472" s="12">
        <v>0</v>
      </c>
      <c r="AG3472" s="12">
        <v>0</v>
      </c>
      <c r="AH3472" s="12">
        <v>0</v>
      </c>
      <c r="AI3472" s="12">
        <v>0</v>
      </c>
      <c r="AJ3472" s="12">
        <v>0</v>
      </c>
      <c r="AK3472" s="12">
        <v>0</v>
      </c>
      <c r="AL3472" s="12">
        <v>0</v>
      </c>
      <c r="AM3472" s="12">
        <v>0</v>
      </c>
      <c r="AN3472" s="12">
        <v>0</v>
      </c>
      <c r="AO3472" s="12">
        <f t="shared" si="5500"/>
        <v>0</v>
      </c>
      <c r="AP3472" s="12">
        <v>0</v>
      </c>
      <c r="AQ3472" s="12">
        <v>0</v>
      </c>
      <c r="AR3472" s="12">
        <v>0</v>
      </c>
      <c r="AS3472" s="12">
        <v>0</v>
      </c>
      <c r="AT3472" s="25">
        <f t="shared" si="5501"/>
        <v>0</v>
      </c>
      <c r="AU3472" s="12">
        <v>0</v>
      </c>
      <c r="AV3472" s="12">
        <v>0</v>
      </c>
      <c r="AW3472" s="12">
        <v>0</v>
      </c>
      <c r="AX3472" s="12">
        <v>0</v>
      </c>
      <c r="AY3472" s="25">
        <f t="shared" si="5502"/>
        <v>0</v>
      </c>
      <c r="AZ3472" s="12">
        <v>0</v>
      </c>
      <c r="BA3472" s="12">
        <v>0</v>
      </c>
      <c r="BB3472" s="12">
        <v>0</v>
      </c>
      <c r="BC3472" s="12">
        <v>0</v>
      </c>
      <c r="BD3472" s="25">
        <f t="shared" si="5503"/>
        <v>0</v>
      </c>
      <c r="BE3472" s="12">
        <v>0</v>
      </c>
      <c r="BF3472" s="12">
        <v>0</v>
      </c>
      <c r="BG3472" s="12">
        <v>0</v>
      </c>
      <c r="BH3472" s="12">
        <v>0</v>
      </c>
    </row>
    <row r="3473" spans="1:60" ht="16.5" hidden="1" thickTop="1" thickBot="1">
      <c r="A3473" s="8" t="s">
        <v>11</v>
      </c>
      <c r="B3473" s="17" t="s">
        <v>257</v>
      </c>
      <c r="C3473" s="25">
        <f t="shared" si="5495"/>
        <v>0</v>
      </c>
      <c r="D3473" s="12">
        <f t="shared" si="5554"/>
        <v>0</v>
      </c>
      <c r="E3473" s="12">
        <v>0</v>
      </c>
      <c r="F3473" s="12">
        <v>0</v>
      </c>
      <c r="G3473" s="12">
        <v>0</v>
      </c>
      <c r="H3473" s="12">
        <v>0</v>
      </c>
      <c r="I3473" s="12">
        <v>0</v>
      </c>
      <c r="J3473" s="12">
        <v>0</v>
      </c>
      <c r="K3473" s="12">
        <v>0</v>
      </c>
      <c r="L3473" s="12">
        <v>0</v>
      </c>
      <c r="M3473" s="12">
        <v>0</v>
      </c>
      <c r="N3473" s="12">
        <v>0</v>
      </c>
      <c r="O3473" s="25">
        <f t="shared" si="5497"/>
        <v>0</v>
      </c>
      <c r="P3473" s="12">
        <v>0</v>
      </c>
      <c r="Q3473" s="12">
        <v>0</v>
      </c>
      <c r="R3473" s="12">
        <v>0</v>
      </c>
      <c r="S3473" s="12">
        <v>0</v>
      </c>
      <c r="T3473" s="12">
        <f t="shared" si="5504"/>
        <v>0</v>
      </c>
      <c r="U3473" s="12">
        <f t="shared" si="5555"/>
        <v>0</v>
      </c>
      <c r="V3473" s="12">
        <v>0</v>
      </c>
      <c r="W3473" s="12">
        <v>0</v>
      </c>
      <c r="X3473" s="12">
        <v>0</v>
      </c>
      <c r="Y3473" s="12">
        <v>0</v>
      </c>
      <c r="Z3473" s="12">
        <v>0</v>
      </c>
      <c r="AA3473" s="12">
        <v>0</v>
      </c>
      <c r="AB3473" s="12">
        <v>0</v>
      </c>
      <c r="AC3473" s="12">
        <v>0</v>
      </c>
      <c r="AD3473" s="12">
        <f t="shared" si="5505"/>
        <v>0</v>
      </c>
      <c r="AE3473" s="12">
        <f t="shared" si="5556"/>
        <v>0</v>
      </c>
      <c r="AF3473" s="12">
        <v>0</v>
      </c>
      <c r="AG3473" s="12">
        <v>0</v>
      </c>
      <c r="AH3473" s="12">
        <v>0</v>
      </c>
      <c r="AI3473" s="12">
        <v>0</v>
      </c>
      <c r="AJ3473" s="12">
        <v>0</v>
      </c>
      <c r="AK3473" s="12">
        <v>0</v>
      </c>
      <c r="AL3473" s="12">
        <v>0</v>
      </c>
      <c r="AM3473" s="12">
        <v>0</v>
      </c>
      <c r="AN3473" s="12">
        <v>0</v>
      </c>
      <c r="AO3473" s="12">
        <f t="shared" si="5500"/>
        <v>0</v>
      </c>
      <c r="AP3473" s="12">
        <v>0</v>
      </c>
      <c r="AQ3473" s="12">
        <v>0</v>
      </c>
      <c r="AR3473" s="12">
        <v>0</v>
      </c>
      <c r="AS3473" s="12">
        <v>0</v>
      </c>
      <c r="AT3473" s="25">
        <f t="shared" si="5501"/>
        <v>0</v>
      </c>
      <c r="AU3473" s="12">
        <v>0</v>
      </c>
      <c r="AV3473" s="12">
        <v>0</v>
      </c>
      <c r="AW3473" s="12">
        <v>0</v>
      </c>
      <c r="AX3473" s="12">
        <v>0</v>
      </c>
      <c r="AY3473" s="25">
        <f t="shared" si="5502"/>
        <v>0</v>
      </c>
      <c r="AZ3473" s="12">
        <v>0</v>
      </c>
      <c r="BA3473" s="12">
        <v>0</v>
      </c>
      <c r="BB3473" s="12">
        <v>0</v>
      </c>
      <c r="BC3473" s="12">
        <v>0</v>
      </c>
      <c r="BD3473" s="25">
        <f t="shared" si="5503"/>
        <v>0</v>
      </c>
      <c r="BE3473" s="12">
        <v>0</v>
      </c>
      <c r="BF3473" s="12">
        <v>0</v>
      </c>
      <c r="BG3473" s="12">
        <v>0</v>
      </c>
      <c r="BH3473" s="12">
        <v>0</v>
      </c>
    </row>
    <row r="3474" spans="1:60" ht="16.5" hidden="1" thickTop="1" thickBot="1">
      <c r="A3474" s="8" t="s">
        <v>11</v>
      </c>
      <c r="B3474" s="16" t="s">
        <v>125</v>
      </c>
      <c r="C3474" s="25">
        <f t="shared" si="5495"/>
        <v>0</v>
      </c>
      <c r="D3474" s="12">
        <f t="shared" si="5554"/>
        <v>0</v>
      </c>
      <c r="E3474" s="12">
        <f t="shared" ref="E3474:N3474" si="5569">SUM(E3475,E3479)</f>
        <v>0</v>
      </c>
      <c r="F3474" s="12">
        <f t="shared" si="5569"/>
        <v>0</v>
      </c>
      <c r="G3474" s="12">
        <f t="shared" si="5569"/>
        <v>0</v>
      </c>
      <c r="H3474" s="12">
        <f t="shared" si="5569"/>
        <v>0</v>
      </c>
      <c r="I3474" s="12">
        <f t="shared" si="5569"/>
        <v>0</v>
      </c>
      <c r="J3474" s="12">
        <f t="shared" si="5569"/>
        <v>0</v>
      </c>
      <c r="K3474" s="12">
        <f t="shared" si="5569"/>
        <v>0</v>
      </c>
      <c r="L3474" s="12">
        <f t="shared" si="5569"/>
        <v>0</v>
      </c>
      <c r="M3474" s="12">
        <f t="shared" si="5569"/>
        <v>0</v>
      </c>
      <c r="N3474" s="12">
        <f t="shared" si="5569"/>
        <v>0</v>
      </c>
      <c r="O3474" s="25">
        <f t="shared" si="5497"/>
        <v>0</v>
      </c>
      <c r="P3474" s="12">
        <f>SUM(P3475,P3479)</f>
        <v>0</v>
      </c>
      <c r="Q3474" s="12">
        <f>SUM(Q3475,Q3479)</f>
        <v>0</v>
      </c>
      <c r="R3474" s="12">
        <f>SUM(R3475,R3479)</f>
        <v>0</v>
      </c>
      <c r="S3474" s="12">
        <f>SUM(S3475,S3479)</f>
        <v>0</v>
      </c>
      <c r="T3474" s="12">
        <f t="shared" si="5504"/>
        <v>0</v>
      </c>
      <c r="U3474" s="12">
        <f t="shared" si="5555"/>
        <v>0</v>
      </c>
      <c r="V3474" s="12">
        <f t="shared" ref="V3474:AC3474" si="5570">SUM(V3475,V3479)</f>
        <v>0</v>
      </c>
      <c r="W3474" s="12">
        <f t="shared" si="5570"/>
        <v>0</v>
      </c>
      <c r="X3474" s="12">
        <f t="shared" si="5570"/>
        <v>0</v>
      </c>
      <c r="Y3474" s="12">
        <f t="shared" si="5570"/>
        <v>0</v>
      </c>
      <c r="Z3474" s="12">
        <f t="shared" si="5570"/>
        <v>0</v>
      </c>
      <c r="AA3474" s="12">
        <f t="shared" si="5570"/>
        <v>0</v>
      </c>
      <c r="AB3474" s="12">
        <f t="shared" si="5570"/>
        <v>0</v>
      </c>
      <c r="AC3474" s="12">
        <f t="shared" si="5570"/>
        <v>0</v>
      </c>
      <c r="AD3474" s="12">
        <f t="shared" si="5505"/>
        <v>0</v>
      </c>
      <c r="AE3474" s="12">
        <f t="shared" si="5556"/>
        <v>0</v>
      </c>
      <c r="AF3474" s="12">
        <f t="shared" ref="AF3474:AN3474" si="5571">SUM(AF3475,AF3479)</f>
        <v>0</v>
      </c>
      <c r="AG3474" s="12">
        <f t="shared" si="5571"/>
        <v>0</v>
      </c>
      <c r="AH3474" s="12">
        <f t="shared" si="5571"/>
        <v>0</v>
      </c>
      <c r="AI3474" s="12">
        <f t="shared" si="5571"/>
        <v>0</v>
      </c>
      <c r="AJ3474" s="12">
        <f t="shared" si="5571"/>
        <v>0</v>
      </c>
      <c r="AK3474" s="12">
        <f t="shared" si="5571"/>
        <v>0</v>
      </c>
      <c r="AL3474" s="12">
        <f t="shared" si="5571"/>
        <v>0</v>
      </c>
      <c r="AM3474" s="12">
        <f t="shared" si="5571"/>
        <v>0</v>
      </c>
      <c r="AN3474" s="12">
        <f t="shared" si="5571"/>
        <v>0</v>
      </c>
      <c r="AO3474" s="12">
        <f t="shared" si="5500"/>
        <v>0</v>
      </c>
      <c r="AP3474" s="12">
        <f>SUM(AP3475,AP3479)</f>
        <v>0</v>
      </c>
      <c r="AQ3474" s="12">
        <f>SUM(AQ3475,AQ3479)</f>
        <v>0</v>
      </c>
      <c r="AR3474" s="12">
        <f>SUM(AR3475,AR3479)</f>
        <v>0</v>
      </c>
      <c r="AS3474" s="12">
        <f>SUM(AS3475,AS3479)</f>
        <v>0</v>
      </c>
      <c r="AT3474" s="25">
        <f t="shared" si="5501"/>
        <v>0</v>
      </c>
      <c r="AU3474" s="12">
        <f>SUM(AU3475,AU3479)</f>
        <v>0</v>
      </c>
      <c r="AV3474" s="12">
        <f>SUM(AV3475,AV3479)</f>
        <v>0</v>
      </c>
      <c r="AW3474" s="12">
        <f>SUM(AW3475,AW3479)</f>
        <v>0</v>
      </c>
      <c r="AX3474" s="12">
        <f>SUM(AX3475,AX3479)</f>
        <v>0</v>
      </c>
      <c r="AY3474" s="25">
        <f t="shared" si="5502"/>
        <v>0</v>
      </c>
      <c r="AZ3474" s="12">
        <f>SUM(AZ3475,AZ3479)</f>
        <v>0</v>
      </c>
      <c r="BA3474" s="12">
        <f>SUM(BA3475,BA3479)</f>
        <v>0</v>
      </c>
      <c r="BB3474" s="12">
        <f>SUM(BB3475,BB3479)</f>
        <v>0</v>
      </c>
      <c r="BC3474" s="12">
        <f>SUM(BC3475,BC3479)</f>
        <v>0</v>
      </c>
      <c r="BD3474" s="25">
        <f t="shared" si="5503"/>
        <v>0</v>
      </c>
      <c r="BE3474" s="12">
        <f>SUM(BE3475,BE3479)</f>
        <v>0</v>
      </c>
      <c r="BF3474" s="12">
        <f>SUM(BF3475,BF3479)</f>
        <v>0</v>
      </c>
      <c r="BG3474" s="12">
        <f>SUM(BG3475,BG3479)</f>
        <v>0</v>
      </c>
      <c r="BH3474" s="12">
        <f>SUM(BH3475,BH3479)</f>
        <v>0</v>
      </c>
    </row>
    <row r="3475" spans="1:60" ht="16.5" hidden="1" thickTop="1" thickBot="1">
      <c r="A3475" s="8" t="s">
        <v>11</v>
      </c>
      <c r="B3475" s="17" t="s">
        <v>258</v>
      </c>
      <c r="C3475" s="25">
        <f t="shared" si="5495"/>
        <v>0</v>
      </c>
      <c r="D3475" s="12">
        <f t="shared" si="5554"/>
        <v>0</v>
      </c>
      <c r="E3475" s="12">
        <f t="shared" ref="E3475:N3475" si="5572">SUM(E3476:E3478)</f>
        <v>0</v>
      </c>
      <c r="F3475" s="12">
        <f t="shared" si="5572"/>
        <v>0</v>
      </c>
      <c r="G3475" s="12">
        <f t="shared" si="5572"/>
        <v>0</v>
      </c>
      <c r="H3475" s="12">
        <f t="shared" si="5572"/>
        <v>0</v>
      </c>
      <c r="I3475" s="12">
        <f t="shared" si="5572"/>
        <v>0</v>
      </c>
      <c r="J3475" s="12">
        <f t="shared" si="5572"/>
        <v>0</v>
      </c>
      <c r="K3475" s="12">
        <f t="shared" si="5572"/>
        <v>0</v>
      </c>
      <c r="L3475" s="12">
        <f t="shared" si="5572"/>
        <v>0</v>
      </c>
      <c r="M3475" s="12">
        <f t="shared" si="5572"/>
        <v>0</v>
      </c>
      <c r="N3475" s="12">
        <f t="shared" si="5572"/>
        <v>0</v>
      </c>
      <c r="O3475" s="25">
        <f t="shared" si="5497"/>
        <v>0</v>
      </c>
      <c r="P3475" s="12">
        <f>SUM(P3476:P3478)</f>
        <v>0</v>
      </c>
      <c r="Q3475" s="12">
        <f>SUM(Q3476:Q3478)</f>
        <v>0</v>
      </c>
      <c r="R3475" s="12">
        <f>SUM(R3476:R3478)</f>
        <v>0</v>
      </c>
      <c r="S3475" s="12">
        <f>SUM(S3476:S3478)</f>
        <v>0</v>
      </c>
      <c r="T3475" s="12">
        <f t="shared" si="5504"/>
        <v>0</v>
      </c>
      <c r="U3475" s="12">
        <f t="shared" si="5555"/>
        <v>0</v>
      </c>
      <c r="V3475" s="12">
        <f t="shared" ref="V3475:AC3475" si="5573">SUM(V3476:V3478)</f>
        <v>0</v>
      </c>
      <c r="W3475" s="12">
        <f t="shared" si="5573"/>
        <v>0</v>
      </c>
      <c r="X3475" s="12">
        <f t="shared" si="5573"/>
        <v>0</v>
      </c>
      <c r="Y3475" s="12">
        <f t="shared" si="5573"/>
        <v>0</v>
      </c>
      <c r="Z3475" s="12">
        <f t="shared" si="5573"/>
        <v>0</v>
      </c>
      <c r="AA3475" s="12">
        <f t="shared" si="5573"/>
        <v>0</v>
      </c>
      <c r="AB3475" s="12">
        <f t="shared" si="5573"/>
        <v>0</v>
      </c>
      <c r="AC3475" s="12">
        <f t="shared" si="5573"/>
        <v>0</v>
      </c>
      <c r="AD3475" s="12">
        <f t="shared" si="5505"/>
        <v>0</v>
      </c>
      <c r="AE3475" s="12">
        <f t="shared" si="5556"/>
        <v>0</v>
      </c>
      <c r="AF3475" s="12">
        <f t="shared" ref="AF3475:AN3475" si="5574">SUM(AF3476:AF3478)</f>
        <v>0</v>
      </c>
      <c r="AG3475" s="12">
        <f t="shared" si="5574"/>
        <v>0</v>
      </c>
      <c r="AH3475" s="12">
        <f t="shared" si="5574"/>
        <v>0</v>
      </c>
      <c r="AI3475" s="12">
        <f t="shared" si="5574"/>
        <v>0</v>
      </c>
      <c r="AJ3475" s="12">
        <f t="shared" si="5574"/>
        <v>0</v>
      </c>
      <c r="AK3475" s="12">
        <f t="shared" si="5574"/>
        <v>0</v>
      </c>
      <c r="AL3475" s="12">
        <f t="shared" si="5574"/>
        <v>0</v>
      </c>
      <c r="AM3475" s="12">
        <f t="shared" si="5574"/>
        <v>0</v>
      </c>
      <c r="AN3475" s="12">
        <f t="shared" si="5574"/>
        <v>0</v>
      </c>
      <c r="AO3475" s="12">
        <f t="shared" si="5500"/>
        <v>0</v>
      </c>
      <c r="AP3475" s="12">
        <f>SUM(AP3476:AP3478)</f>
        <v>0</v>
      </c>
      <c r="AQ3475" s="12">
        <f>SUM(AQ3476:AQ3478)</f>
        <v>0</v>
      </c>
      <c r="AR3475" s="12">
        <f>SUM(AR3476:AR3478)</f>
        <v>0</v>
      </c>
      <c r="AS3475" s="12">
        <f>SUM(AS3476:AS3478)</f>
        <v>0</v>
      </c>
      <c r="AT3475" s="25">
        <f t="shared" si="5501"/>
        <v>0</v>
      </c>
      <c r="AU3475" s="12">
        <f>SUM(AU3476:AU3478)</f>
        <v>0</v>
      </c>
      <c r="AV3475" s="12">
        <f>SUM(AV3476:AV3478)</f>
        <v>0</v>
      </c>
      <c r="AW3475" s="12">
        <f>SUM(AW3476:AW3478)</f>
        <v>0</v>
      </c>
      <c r="AX3475" s="12">
        <f>SUM(AX3476:AX3478)</f>
        <v>0</v>
      </c>
      <c r="AY3475" s="25">
        <f t="shared" si="5502"/>
        <v>0</v>
      </c>
      <c r="AZ3475" s="12">
        <f>SUM(AZ3476:AZ3478)</f>
        <v>0</v>
      </c>
      <c r="BA3475" s="12">
        <f>SUM(BA3476:BA3478)</f>
        <v>0</v>
      </c>
      <c r="BB3475" s="12">
        <f>SUM(BB3476:BB3478)</f>
        <v>0</v>
      </c>
      <c r="BC3475" s="12">
        <f>SUM(BC3476:BC3478)</f>
        <v>0</v>
      </c>
      <c r="BD3475" s="25">
        <f t="shared" si="5503"/>
        <v>0</v>
      </c>
      <c r="BE3475" s="12">
        <f>SUM(BE3476:BE3478)</f>
        <v>0</v>
      </c>
      <c r="BF3475" s="12">
        <f>SUM(BF3476:BF3478)</f>
        <v>0</v>
      </c>
      <c r="BG3475" s="12">
        <f>SUM(BG3476:BG3478)</f>
        <v>0</v>
      </c>
      <c r="BH3475" s="12">
        <f>SUM(BH3476:BH3478)</f>
        <v>0</v>
      </c>
    </row>
    <row r="3476" spans="1:60" ht="16.5" hidden="1" thickTop="1" thickBot="1">
      <c r="A3476" s="8" t="s">
        <v>11</v>
      </c>
      <c r="B3476" s="18" t="s">
        <v>130</v>
      </c>
      <c r="C3476" s="25">
        <f t="shared" si="5495"/>
        <v>0</v>
      </c>
      <c r="D3476" s="12">
        <f t="shared" si="5554"/>
        <v>0</v>
      </c>
      <c r="E3476" s="12">
        <v>0</v>
      </c>
      <c r="F3476" s="12">
        <v>0</v>
      </c>
      <c r="G3476" s="12">
        <v>0</v>
      </c>
      <c r="H3476" s="12">
        <v>0</v>
      </c>
      <c r="I3476" s="12">
        <v>0</v>
      </c>
      <c r="J3476" s="12">
        <v>0</v>
      </c>
      <c r="K3476" s="12">
        <v>0</v>
      </c>
      <c r="L3476" s="12">
        <v>0</v>
      </c>
      <c r="M3476" s="12">
        <v>0</v>
      </c>
      <c r="N3476" s="12">
        <v>0</v>
      </c>
      <c r="O3476" s="25">
        <f t="shared" si="5497"/>
        <v>0</v>
      </c>
      <c r="P3476" s="12">
        <v>0</v>
      </c>
      <c r="Q3476" s="12">
        <v>0</v>
      </c>
      <c r="R3476" s="12">
        <v>0</v>
      </c>
      <c r="S3476" s="12">
        <v>0</v>
      </c>
      <c r="T3476" s="12">
        <f t="shared" si="5504"/>
        <v>0</v>
      </c>
      <c r="U3476" s="12">
        <f t="shared" si="5555"/>
        <v>0</v>
      </c>
      <c r="V3476" s="12">
        <v>0</v>
      </c>
      <c r="W3476" s="12">
        <v>0</v>
      </c>
      <c r="X3476" s="12">
        <v>0</v>
      </c>
      <c r="Y3476" s="12">
        <v>0</v>
      </c>
      <c r="Z3476" s="12">
        <v>0</v>
      </c>
      <c r="AA3476" s="12">
        <v>0</v>
      </c>
      <c r="AB3476" s="12">
        <v>0</v>
      </c>
      <c r="AC3476" s="12">
        <v>0</v>
      </c>
      <c r="AD3476" s="12">
        <f t="shared" si="5505"/>
        <v>0</v>
      </c>
      <c r="AE3476" s="12">
        <f t="shared" si="5556"/>
        <v>0</v>
      </c>
      <c r="AF3476" s="12">
        <v>0</v>
      </c>
      <c r="AG3476" s="12">
        <v>0</v>
      </c>
      <c r="AH3476" s="12">
        <v>0</v>
      </c>
      <c r="AI3476" s="12">
        <v>0</v>
      </c>
      <c r="AJ3476" s="12">
        <v>0</v>
      </c>
      <c r="AK3476" s="12">
        <v>0</v>
      </c>
      <c r="AL3476" s="12">
        <v>0</v>
      </c>
      <c r="AM3476" s="12">
        <v>0</v>
      </c>
      <c r="AN3476" s="12">
        <v>0</v>
      </c>
      <c r="AO3476" s="12">
        <f t="shared" si="5500"/>
        <v>0</v>
      </c>
      <c r="AP3476" s="12">
        <v>0</v>
      </c>
      <c r="AQ3476" s="12">
        <v>0</v>
      </c>
      <c r="AR3476" s="12">
        <v>0</v>
      </c>
      <c r="AS3476" s="12">
        <v>0</v>
      </c>
      <c r="AT3476" s="25">
        <f t="shared" si="5501"/>
        <v>0</v>
      </c>
      <c r="AU3476" s="12">
        <v>0</v>
      </c>
      <c r="AV3476" s="12">
        <v>0</v>
      </c>
      <c r="AW3476" s="12">
        <v>0</v>
      </c>
      <c r="AX3476" s="12">
        <v>0</v>
      </c>
      <c r="AY3476" s="25">
        <f t="shared" si="5502"/>
        <v>0</v>
      </c>
      <c r="AZ3476" s="12">
        <v>0</v>
      </c>
      <c r="BA3476" s="12">
        <v>0</v>
      </c>
      <c r="BB3476" s="12">
        <v>0</v>
      </c>
      <c r="BC3476" s="12">
        <v>0</v>
      </c>
      <c r="BD3476" s="25">
        <f t="shared" si="5503"/>
        <v>0</v>
      </c>
      <c r="BE3476" s="12">
        <v>0</v>
      </c>
      <c r="BF3476" s="12">
        <v>0</v>
      </c>
      <c r="BG3476" s="12">
        <v>0</v>
      </c>
      <c r="BH3476" s="12">
        <v>0</v>
      </c>
    </row>
    <row r="3477" spans="1:60" ht="16.5" hidden="1" thickTop="1" thickBot="1">
      <c r="A3477" s="8" t="s">
        <v>11</v>
      </c>
      <c r="B3477" s="18" t="s">
        <v>127</v>
      </c>
      <c r="C3477" s="25">
        <f t="shared" si="5495"/>
        <v>0</v>
      </c>
      <c r="D3477" s="12">
        <f t="shared" si="5554"/>
        <v>0</v>
      </c>
      <c r="E3477" s="12">
        <v>0</v>
      </c>
      <c r="F3477" s="12">
        <v>0</v>
      </c>
      <c r="G3477" s="12">
        <v>0</v>
      </c>
      <c r="H3477" s="12">
        <v>0</v>
      </c>
      <c r="I3477" s="12">
        <v>0</v>
      </c>
      <c r="J3477" s="12">
        <v>0</v>
      </c>
      <c r="K3477" s="12">
        <v>0</v>
      </c>
      <c r="L3477" s="12">
        <v>0</v>
      </c>
      <c r="M3477" s="12">
        <v>0</v>
      </c>
      <c r="N3477" s="12">
        <v>0</v>
      </c>
      <c r="O3477" s="25">
        <f t="shared" si="5497"/>
        <v>0</v>
      </c>
      <c r="P3477" s="12">
        <v>0</v>
      </c>
      <c r="Q3477" s="12">
        <v>0</v>
      </c>
      <c r="R3477" s="12">
        <v>0</v>
      </c>
      <c r="S3477" s="12">
        <v>0</v>
      </c>
      <c r="T3477" s="12">
        <f t="shared" si="5504"/>
        <v>0</v>
      </c>
      <c r="U3477" s="12">
        <f t="shared" si="5555"/>
        <v>0</v>
      </c>
      <c r="V3477" s="12">
        <v>0</v>
      </c>
      <c r="W3477" s="12">
        <v>0</v>
      </c>
      <c r="X3477" s="12">
        <v>0</v>
      </c>
      <c r="Y3477" s="12">
        <v>0</v>
      </c>
      <c r="Z3477" s="12">
        <v>0</v>
      </c>
      <c r="AA3477" s="12">
        <v>0</v>
      </c>
      <c r="AB3477" s="12">
        <v>0</v>
      </c>
      <c r="AC3477" s="12">
        <v>0</v>
      </c>
      <c r="AD3477" s="12">
        <f t="shared" si="5505"/>
        <v>0</v>
      </c>
      <c r="AE3477" s="12">
        <f t="shared" si="5556"/>
        <v>0</v>
      </c>
      <c r="AF3477" s="12">
        <v>0</v>
      </c>
      <c r="AG3477" s="12">
        <v>0</v>
      </c>
      <c r="AH3477" s="12">
        <v>0</v>
      </c>
      <c r="AI3477" s="12">
        <v>0</v>
      </c>
      <c r="AJ3477" s="12">
        <v>0</v>
      </c>
      <c r="AK3477" s="12">
        <v>0</v>
      </c>
      <c r="AL3477" s="12">
        <v>0</v>
      </c>
      <c r="AM3477" s="12">
        <v>0</v>
      </c>
      <c r="AN3477" s="12">
        <v>0</v>
      </c>
      <c r="AO3477" s="12">
        <f t="shared" si="5500"/>
        <v>0</v>
      </c>
      <c r="AP3477" s="12">
        <v>0</v>
      </c>
      <c r="AQ3477" s="12">
        <v>0</v>
      </c>
      <c r="AR3477" s="12">
        <v>0</v>
      </c>
      <c r="AS3477" s="12">
        <v>0</v>
      </c>
      <c r="AT3477" s="25">
        <f t="shared" si="5501"/>
        <v>0</v>
      </c>
      <c r="AU3477" s="12">
        <v>0</v>
      </c>
      <c r="AV3477" s="12">
        <v>0</v>
      </c>
      <c r="AW3477" s="12">
        <v>0</v>
      </c>
      <c r="AX3477" s="12">
        <v>0</v>
      </c>
      <c r="AY3477" s="25">
        <f t="shared" si="5502"/>
        <v>0</v>
      </c>
      <c r="AZ3477" s="12">
        <v>0</v>
      </c>
      <c r="BA3477" s="12">
        <v>0</v>
      </c>
      <c r="BB3477" s="12">
        <v>0</v>
      </c>
      <c r="BC3477" s="12">
        <v>0</v>
      </c>
      <c r="BD3477" s="25">
        <f t="shared" si="5503"/>
        <v>0</v>
      </c>
      <c r="BE3477" s="12">
        <v>0</v>
      </c>
      <c r="BF3477" s="12">
        <v>0</v>
      </c>
      <c r="BG3477" s="12">
        <v>0</v>
      </c>
      <c r="BH3477" s="12">
        <v>0</v>
      </c>
    </row>
    <row r="3478" spans="1:60" ht="16.5" hidden="1" thickTop="1" thickBot="1">
      <c r="A3478" s="8" t="s">
        <v>11</v>
      </c>
      <c r="B3478" s="18" t="s">
        <v>10</v>
      </c>
      <c r="C3478" s="25">
        <f t="shared" si="5495"/>
        <v>0</v>
      </c>
      <c r="D3478" s="12">
        <f t="shared" si="5554"/>
        <v>0</v>
      </c>
      <c r="E3478" s="12">
        <v>0</v>
      </c>
      <c r="F3478" s="12">
        <v>0</v>
      </c>
      <c r="G3478" s="12">
        <v>0</v>
      </c>
      <c r="H3478" s="12">
        <v>0</v>
      </c>
      <c r="I3478" s="12">
        <v>0</v>
      </c>
      <c r="J3478" s="12">
        <v>0</v>
      </c>
      <c r="K3478" s="12">
        <v>0</v>
      </c>
      <c r="L3478" s="12">
        <v>0</v>
      </c>
      <c r="M3478" s="12">
        <v>0</v>
      </c>
      <c r="N3478" s="12">
        <v>0</v>
      </c>
      <c r="O3478" s="25">
        <f t="shared" si="5497"/>
        <v>0</v>
      </c>
      <c r="P3478" s="12">
        <v>0</v>
      </c>
      <c r="Q3478" s="12">
        <v>0</v>
      </c>
      <c r="R3478" s="12">
        <v>0</v>
      </c>
      <c r="S3478" s="12">
        <v>0</v>
      </c>
      <c r="T3478" s="12">
        <f t="shared" si="5504"/>
        <v>0</v>
      </c>
      <c r="U3478" s="12">
        <f t="shared" si="5555"/>
        <v>0</v>
      </c>
      <c r="V3478" s="12">
        <v>0</v>
      </c>
      <c r="W3478" s="12">
        <v>0</v>
      </c>
      <c r="X3478" s="12">
        <v>0</v>
      </c>
      <c r="Y3478" s="12">
        <v>0</v>
      </c>
      <c r="Z3478" s="12">
        <v>0</v>
      </c>
      <c r="AA3478" s="12">
        <v>0</v>
      </c>
      <c r="AB3478" s="12">
        <v>0</v>
      </c>
      <c r="AC3478" s="12">
        <v>0</v>
      </c>
      <c r="AD3478" s="12">
        <f t="shared" si="5505"/>
        <v>0</v>
      </c>
      <c r="AE3478" s="12">
        <f t="shared" si="5556"/>
        <v>0</v>
      </c>
      <c r="AF3478" s="12">
        <v>0</v>
      </c>
      <c r="AG3478" s="12">
        <v>0</v>
      </c>
      <c r="AH3478" s="12">
        <v>0</v>
      </c>
      <c r="AI3478" s="12">
        <v>0</v>
      </c>
      <c r="AJ3478" s="12">
        <v>0</v>
      </c>
      <c r="AK3478" s="12">
        <v>0</v>
      </c>
      <c r="AL3478" s="12">
        <v>0</v>
      </c>
      <c r="AM3478" s="12">
        <v>0</v>
      </c>
      <c r="AN3478" s="12">
        <v>0</v>
      </c>
      <c r="AO3478" s="12">
        <f t="shared" si="5500"/>
        <v>0</v>
      </c>
      <c r="AP3478" s="12">
        <v>0</v>
      </c>
      <c r="AQ3478" s="12">
        <v>0</v>
      </c>
      <c r="AR3478" s="12">
        <v>0</v>
      </c>
      <c r="AS3478" s="12">
        <v>0</v>
      </c>
      <c r="AT3478" s="25">
        <f t="shared" si="5501"/>
        <v>0</v>
      </c>
      <c r="AU3478" s="12">
        <v>0</v>
      </c>
      <c r="AV3478" s="12">
        <v>0</v>
      </c>
      <c r="AW3478" s="12">
        <v>0</v>
      </c>
      <c r="AX3478" s="12">
        <v>0</v>
      </c>
      <c r="AY3478" s="25">
        <f t="shared" si="5502"/>
        <v>0</v>
      </c>
      <c r="AZ3478" s="12">
        <v>0</v>
      </c>
      <c r="BA3478" s="12">
        <v>0</v>
      </c>
      <c r="BB3478" s="12">
        <v>0</v>
      </c>
      <c r="BC3478" s="12">
        <v>0</v>
      </c>
      <c r="BD3478" s="25">
        <f t="shared" si="5503"/>
        <v>0</v>
      </c>
      <c r="BE3478" s="12">
        <v>0</v>
      </c>
      <c r="BF3478" s="12">
        <v>0</v>
      </c>
      <c r="BG3478" s="12">
        <v>0</v>
      </c>
      <c r="BH3478" s="12">
        <v>0</v>
      </c>
    </row>
    <row r="3479" spans="1:60" ht="16.5" hidden="1" thickTop="1" thickBot="1">
      <c r="A3479" s="8" t="s">
        <v>11</v>
      </c>
      <c r="B3479" s="17" t="s">
        <v>259</v>
      </c>
      <c r="C3479" s="25">
        <f t="shared" si="5495"/>
        <v>0</v>
      </c>
      <c r="D3479" s="12">
        <f t="shared" si="5554"/>
        <v>0</v>
      </c>
      <c r="E3479" s="12">
        <v>0</v>
      </c>
      <c r="F3479" s="12">
        <v>0</v>
      </c>
      <c r="G3479" s="12">
        <v>0</v>
      </c>
      <c r="H3479" s="12">
        <v>0</v>
      </c>
      <c r="I3479" s="12">
        <v>0</v>
      </c>
      <c r="J3479" s="12">
        <v>0</v>
      </c>
      <c r="K3479" s="12">
        <v>0</v>
      </c>
      <c r="L3479" s="12">
        <v>0</v>
      </c>
      <c r="M3479" s="12">
        <v>0</v>
      </c>
      <c r="N3479" s="12">
        <v>0</v>
      </c>
      <c r="O3479" s="25">
        <f t="shared" si="5497"/>
        <v>0</v>
      </c>
      <c r="P3479" s="12">
        <v>0</v>
      </c>
      <c r="Q3479" s="12">
        <v>0</v>
      </c>
      <c r="R3479" s="12">
        <v>0</v>
      </c>
      <c r="S3479" s="12">
        <v>0</v>
      </c>
      <c r="T3479" s="12">
        <f t="shared" si="5504"/>
        <v>0</v>
      </c>
      <c r="U3479" s="12">
        <f t="shared" si="5555"/>
        <v>0</v>
      </c>
      <c r="V3479" s="12">
        <v>0</v>
      </c>
      <c r="W3479" s="12">
        <v>0</v>
      </c>
      <c r="X3479" s="12">
        <v>0</v>
      </c>
      <c r="Y3479" s="12">
        <v>0</v>
      </c>
      <c r="Z3479" s="12">
        <v>0</v>
      </c>
      <c r="AA3479" s="12">
        <v>0</v>
      </c>
      <c r="AB3479" s="12">
        <v>0</v>
      </c>
      <c r="AC3479" s="12">
        <v>0</v>
      </c>
      <c r="AD3479" s="12">
        <f t="shared" si="5505"/>
        <v>0</v>
      </c>
      <c r="AE3479" s="12">
        <f t="shared" si="5556"/>
        <v>0</v>
      </c>
      <c r="AF3479" s="12">
        <v>0</v>
      </c>
      <c r="AG3479" s="12">
        <v>0</v>
      </c>
      <c r="AH3479" s="12">
        <v>0</v>
      </c>
      <c r="AI3479" s="12">
        <v>0</v>
      </c>
      <c r="AJ3479" s="12">
        <v>0</v>
      </c>
      <c r="AK3479" s="12">
        <v>0</v>
      </c>
      <c r="AL3479" s="12">
        <v>0</v>
      </c>
      <c r="AM3479" s="12">
        <v>0</v>
      </c>
      <c r="AN3479" s="12">
        <v>0</v>
      </c>
      <c r="AO3479" s="12">
        <f t="shared" si="5500"/>
        <v>0</v>
      </c>
      <c r="AP3479" s="12">
        <v>0</v>
      </c>
      <c r="AQ3479" s="12">
        <v>0</v>
      </c>
      <c r="AR3479" s="12">
        <v>0</v>
      </c>
      <c r="AS3479" s="12">
        <v>0</v>
      </c>
      <c r="AT3479" s="25">
        <f t="shared" si="5501"/>
        <v>0</v>
      </c>
      <c r="AU3479" s="12">
        <v>0</v>
      </c>
      <c r="AV3479" s="12">
        <v>0</v>
      </c>
      <c r="AW3479" s="12">
        <v>0</v>
      </c>
      <c r="AX3479" s="12">
        <v>0</v>
      </c>
      <c r="AY3479" s="25">
        <f t="shared" si="5502"/>
        <v>0</v>
      </c>
      <c r="AZ3479" s="12">
        <v>0</v>
      </c>
      <c r="BA3479" s="12">
        <v>0</v>
      </c>
      <c r="BB3479" s="12">
        <v>0</v>
      </c>
      <c r="BC3479" s="12">
        <v>0</v>
      </c>
      <c r="BD3479" s="25">
        <f t="shared" si="5503"/>
        <v>0</v>
      </c>
      <c r="BE3479" s="12">
        <v>0</v>
      </c>
      <c r="BF3479" s="12">
        <v>0</v>
      </c>
      <c r="BG3479" s="12">
        <v>0</v>
      </c>
      <c r="BH3479" s="12">
        <v>0</v>
      </c>
    </row>
    <row r="3480" spans="1:60" ht="16.5" thickTop="1" thickBot="1">
      <c r="A3480" s="8" t="s">
        <v>11</v>
      </c>
      <c r="B3480" s="13" t="s">
        <v>3</v>
      </c>
      <c r="C3480" s="25">
        <f t="shared" si="5495"/>
        <v>4451.4555</v>
      </c>
      <c r="D3480" s="12">
        <f t="shared" si="5554"/>
        <v>4451.4555</v>
      </c>
      <c r="E3480" s="12">
        <v>4451.4555</v>
      </c>
      <c r="F3480" s="12">
        <v>0</v>
      </c>
      <c r="G3480" s="12">
        <v>0</v>
      </c>
      <c r="H3480" s="12">
        <v>0</v>
      </c>
      <c r="I3480" s="12">
        <v>0</v>
      </c>
      <c r="J3480" s="12">
        <v>0</v>
      </c>
      <c r="K3480" s="12">
        <v>0</v>
      </c>
      <c r="L3480" s="12">
        <v>0</v>
      </c>
      <c r="M3480" s="12">
        <v>0</v>
      </c>
      <c r="N3480" s="12">
        <v>0</v>
      </c>
      <c r="O3480" s="25">
        <f t="shared" si="5497"/>
        <v>4500</v>
      </c>
      <c r="P3480" s="12">
        <v>4500</v>
      </c>
      <c r="Q3480" s="12">
        <v>0</v>
      </c>
      <c r="R3480" s="12">
        <v>0</v>
      </c>
      <c r="S3480" s="12">
        <v>0</v>
      </c>
      <c r="T3480" s="12">
        <f t="shared" si="5504"/>
        <v>4500</v>
      </c>
      <c r="U3480" s="12">
        <f t="shared" si="5555"/>
        <v>4500</v>
      </c>
      <c r="V3480" s="12">
        <v>4500</v>
      </c>
      <c r="W3480" s="12">
        <v>0</v>
      </c>
      <c r="X3480" s="12">
        <v>0</v>
      </c>
      <c r="Y3480" s="12">
        <v>0</v>
      </c>
      <c r="Z3480" s="12">
        <v>0</v>
      </c>
      <c r="AA3480" s="12">
        <v>0</v>
      </c>
      <c r="AB3480" s="12">
        <v>0</v>
      </c>
      <c r="AC3480" s="12">
        <v>0</v>
      </c>
      <c r="AD3480" s="12">
        <f t="shared" si="5505"/>
        <v>3341.68</v>
      </c>
      <c r="AE3480" s="12">
        <f t="shared" si="5556"/>
        <v>3341.68</v>
      </c>
      <c r="AF3480" s="12">
        <v>3341.68</v>
      </c>
      <c r="AG3480" s="12">
        <v>0</v>
      </c>
      <c r="AH3480" s="12">
        <v>0</v>
      </c>
      <c r="AI3480" s="12">
        <v>0</v>
      </c>
      <c r="AJ3480" s="12">
        <v>0</v>
      </c>
      <c r="AK3480" s="12">
        <v>0</v>
      </c>
      <c r="AL3480" s="12">
        <v>0</v>
      </c>
      <c r="AM3480" s="12">
        <v>0</v>
      </c>
      <c r="AN3480" s="12">
        <v>0</v>
      </c>
      <c r="AO3480" s="12">
        <f t="shared" si="5500"/>
        <v>4500</v>
      </c>
      <c r="AP3480" s="12">
        <v>4500</v>
      </c>
      <c r="AQ3480" s="12">
        <v>0</v>
      </c>
      <c r="AR3480" s="12">
        <v>0</v>
      </c>
      <c r="AS3480" s="12">
        <v>0</v>
      </c>
      <c r="AT3480" s="25">
        <f t="shared" si="5501"/>
        <v>8000</v>
      </c>
      <c r="AU3480" s="12">
        <v>8000</v>
      </c>
      <c r="AV3480" s="12">
        <v>0</v>
      </c>
      <c r="AW3480" s="12">
        <v>0</v>
      </c>
      <c r="AX3480" s="12">
        <v>0</v>
      </c>
      <c r="AY3480" s="25">
        <f t="shared" si="5502"/>
        <v>5300</v>
      </c>
      <c r="AZ3480" s="12">
        <v>5300</v>
      </c>
      <c r="BA3480" s="12">
        <v>0</v>
      </c>
      <c r="BB3480" s="12">
        <v>0</v>
      </c>
      <c r="BC3480" s="12">
        <v>0</v>
      </c>
      <c r="BD3480" s="25">
        <f t="shared" si="5503"/>
        <v>5300</v>
      </c>
      <c r="BE3480" s="12">
        <v>5300</v>
      </c>
      <c r="BF3480" s="12">
        <v>0</v>
      </c>
      <c r="BG3480" s="12">
        <v>0</v>
      </c>
      <c r="BH3480" s="12">
        <v>0</v>
      </c>
    </row>
    <row r="3481" spans="1:60" ht="16.5" hidden="1" thickTop="1" thickBot="1">
      <c r="A3481" s="8" t="s">
        <v>11</v>
      </c>
      <c r="B3481" s="13" t="s">
        <v>4</v>
      </c>
      <c r="C3481" s="25">
        <f t="shared" si="5495"/>
        <v>0</v>
      </c>
      <c r="D3481" s="12">
        <f t="shared" si="5554"/>
        <v>0</v>
      </c>
      <c r="E3481" s="12">
        <f t="shared" ref="E3481:N3481" si="5575">SUM(E3482:E3484)</f>
        <v>0</v>
      </c>
      <c r="F3481" s="12">
        <f t="shared" si="5575"/>
        <v>0</v>
      </c>
      <c r="G3481" s="12">
        <f t="shared" si="5575"/>
        <v>0</v>
      </c>
      <c r="H3481" s="12">
        <f t="shared" si="5575"/>
        <v>0</v>
      </c>
      <c r="I3481" s="12">
        <f t="shared" si="5575"/>
        <v>0</v>
      </c>
      <c r="J3481" s="12">
        <f t="shared" si="5575"/>
        <v>0</v>
      </c>
      <c r="K3481" s="12">
        <f t="shared" si="5575"/>
        <v>0</v>
      </c>
      <c r="L3481" s="12">
        <f t="shared" si="5575"/>
        <v>0</v>
      </c>
      <c r="M3481" s="12">
        <f t="shared" si="5575"/>
        <v>0</v>
      </c>
      <c r="N3481" s="12">
        <f t="shared" si="5575"/>
        <v>0</v>
      </c>
      <c r="O3481" s="25">
        <f t="shared" si="5497"/>
        <v>0</v>
      </c>
      <c r="P3481" s="12">
        <f>SUM(P3482:P3484)</f>
        <v>0</v>
      </c>
      <c r="Q3481" s="12">
        <f>SUM(Q3482:Q3484)</f>
        <v>0</v>
      </c>
      <c r="R3481" s="12">
        <f>SUM(R3482:R3484)</f>
        <v>0</v>
      </c>
      <c r="S3481" s="12">
        <f>SUM(S3482:S3484)</f>
        <v>0</v>
      </c>
      <c r="T3481" s="12">
        <f t="shared" si="5504"/>
        <v>0</v>
      </c>
      <c r="U3481" s="12">
        <f t="shared" si="5555"/>
        <v>0</v>
      </c>
      <c r="V3481" s="12">
        <f t="shared" ref="V3481:AC3481" si="5576">SUM(V3482:V3484)</f>
        <v>0</v>
      </c>
      <c r="W3481" s="12">
        <f t="shared" si="5576"/>
        <v>0</v>
      </c>
      <c r="X3481" s="12">
        <f t="shared" si="5576"/>
        <v>0</v>
      </c>
      <c r="Y3481" s="12">
        <f t="shared" si="5576"/>
        <v>0</v>
      </c>
      <c r="Z3481" s="12">
        <f t="shared" si="5576"/>
        <v>0</v>
      </c>
      <c r="AA3481" s="12">
        <f t="shared" si="5576"/>
        <v>0</v>
      </c>
      <c r="AB3481" s="12">
        <f t="shared" si="5576"/>
        <v>0</v>
      </c>
      <c r="AC3481" s="12">
        <f t="shared" si="5576"/>
        <v>0</v>
      </c>
      <c r="AD3481" s="12">
        <f t="shared" si="5505"/>
        <v>0</v>
      </c>
      <c r="AE3481" s="12">
        <f t="shared" si="5556"/>
        <v>0</v>
      </c>
      <c r="AF3481" s="12">
        <f t="shared" ref="AF3481:AN3481" si="5577">SUM(AF3482:AF3484)</f>
        <v>0</v>
      </c>
      <c r="AG3481" s="12">
        <f t="shared" si="5577"/>
        <v>0</v>
      </c>
      <c r="AH3481" s="12">
        <f t="shared" si="5577"/>
        <v>0</v>
      </c>
      <c r="AI3481" s="12">
        <f t="shared" si="5577"/>
        <v>0</v>
      </c>
      <c r="AJ3481" s="12">
        <f t="shared" si="5577"/>
        <v>0</v>
      </c>
      <c r="AK3481" s="12">
        <f t="shared" si="5577"/>
        <v>0</v>
      </c>
      <c r="AL3481" s="12">
        <f t="shared" si="5577"/>
        <v>0</v>
      </c>
      <c r="AM3481" s="12">
        <f t="shared" si="5577"/>
        <v>0</v>
      </c>
      <c r="AN3481" s="12">
        <f t="shared" si="5577"/>
        <v>0</v>
      </c>
      <c r="AO3481" s="12">
        <f t="shared" si="5500"/>
        <v>0</v>
      </c>
      <c r="AP3481" s="12">
        <f>SUM(AP3482:AP3484)</f>
        <v>0</v>
      </c>
      <c r="AQ3481" s="12">
        <f>SUM(AQ3482:AQ3484)</f>
        <v>0</v>
      </c>
      <c r="AR3481" s="12">
        <f>SUM(AR3482:AR3484)</f>
        <v>0</v>
      </c>
      <c r="AS3481" s="12">
        <f>SUM(AS3482:AS3484)</f>
        <v>0</v>
      </c>
      <c r="AT3481" s="25">
        <f t="shared" si="5501"/>
        <v>0</v>
      </c>
      <c r="AU3481" s="12">
        <f>SUM(AU3482:AU3484)</f>
        <v>0</v>
      </c>
      <c r="AV3481" s="12">
        <f>SUM(AV3482:AV3484)</f>
        <v>0</v>
      </c>
      <c r="AW3481" s="12">
        <f>SUM(AW3482:AW3484)</f>
        <v>0</v>
      </c>
      <c r="AX3481" s="12">
        <f>SUM(AX3482:AX3484)</f>
        <v>0</v>
      </c>
      <c r="AY3481" s="25">
        <f t="shared" si="5502"/>
        <v>0</v>
      </c>
      <c r="AZ3481" s="12">
        <f>SUM(AZ3482:AZ3484)</f>
        <v>0</v>
      </c>
      <c r="BA3481" s="12">
        <f>SUM(BA3482:BA3484)</f>
        <v>0</v>
      </c>
      <c r="BB3481" s="12">
        <f>SUM(BB3482:BB3484)</f>
        <v>0</v>
      </c>
      <c r="BC3481" s="12">
        <f>SUM(BC3482:BC3484)</f>
        <v>0</v>
      </c>
      <c r="BD3481" s="25">
        <f t="shared" si="5503"/>
        <v>0</v>
      </c>
      <c r="BE3481" s="12">
        <f>SUM(BE3482:BE3484)</f>
        <v>0</v>
      </c>
      <c r="BF3481" s="12">
        <f>SUM(BF3482:BF3484)</f>
        <v>0</v>
      </c>
      <c r="BG3481" s="12">
        <f>SUM(BG3482:BG3484)</f>
        <v>0</v>
      </c>
      <c r="BH3481" s="12">
        <f>SUM(BH3482:BH3484)</f>
        <v>0</v>
      </c>
    </row>
    <row r="3482" spans="1:60" ht="16.5" hidden="1" thickTop="1" thickBot="1">
      <c r="A3482" s="8" t="s">
        <v>11</v>
      </c>
      <c r="B3482" s="14" t="s">
        <v>260</v>
      </c>
      <c r="C3482" s="25">
        <f t="shared" si="5495"/>
        <v>0</v>
      </c>
      <c r="D3482" s="12">
        <f t="shared" si="5554"/>
        <v>0</v>
      </c>
      <c r="E3482" s="12">
        <v>0</v>
      </c>
      <c r="F3482" s="12">
        <v>0</v>
      </c>
      <c r="G3482" s="12">
        <v>0</v>
      </c>
      <c r="H3482" s="12">
        <v>0</v>
      </c>
      <c r="I3482" s="12">
        <v>0</v>
      </c>
      <c r="J3482" s="12">
        <v>0</v>
      </c>
      <c r="K3482" s="12">
        <v>0</v>
      </c>
      <c r="L3482" s="12">
        <v>0</v>
      </c>
      <c r="M3482" s="12">
        <v>0</v>
      </c>
      <c r="N3482" s="12">
        <v>0</v>
      </c>
      <c r="O3482" s="25">
        <f t="shared" si="5497"/>
        <v>0</v>
      </c>
      <c r="P3482" s="12">
        <v>0</v>
      </c>
      <c r="Q3482" s="12">
        <v>0</v>
      </c>
      <c r="R3482" s="12">
        <v>0</v>
      </c>
      <c r="S3482" s="12">
        <v>0</v>
      </c>
      <c r="T3482" s="12">
        <f t="shared" si="5504"/>
        <v>0</v>
      </c>
      <c r="U3482" s="12">
        <f t="shared" si="5555"/>
        <v>0</v>
      </c>
      <c r="V3482" s="12">
        <v>0</v>
      </c>
      <c r="W3482" s="12">
        <v>0</v>
      </c>
      <c r="X3482" s="12">
        <v>0</v>
      </c>
      <c r="Y3482" s="12">
        <v>0</v>
      </c>
      <c r="Z3482" s="12">
        <v>0</v>
      </c>
      <c r="AA3482" s="12">
        <v>0</v>
      </c>
      <c r="AB3482" s="12">
        <v>0</v>
      </c>
      <c r="AC3482" s="12">
        <v>0</v>
      </c>
      <c r="AD3482" s="12">
        <f t="shared" si="5505"/>
        <v>0</v>
      </c>
      <c r="AE3482" s="12">
        <f t="shared" si="5556"/>
        <v>0</v>
      </c>
      <c r="AF3482" s="12">
        <v>0</v>
      </c>
      <c r="AG3482" s="12">
        <v>0</v>
      </c>
      <c r="AH3482" s="12">
        <v>0</v>
      </c>
      <c r="AI3482" s="12">
        <v>0</v>
      </c>
      <c r="AJ3482" s="12">
        <v>0</v>
      </c>
      <c r="AK3482" s="12">
        <v>0</v>
      </c>
      <c r="AL3482" s="12">
        <v>0</v>
      </c>
      <c r="AM3482" s="12">
        <v>0</v>
      </c>
      <c r="AN3482" s="12">
        <v>0</v>
      </c>
      <c r="AO3482" s="12">
        <f t="shared" si="5500"/>
        <v>0</v>
      </c>
      <c r="AP3482" s="12">
        <v>0</v>
      </c>
      <c r="AQ3482" s="12">
        <v>0</v>
      </c>
      <c r="AR3482" s="12">
        <v>0</v>
      </c>
      <c r="AS3482" s="12">
        <v>0</v>
      </c>
      <c r="AT3482" s="25">
        <f t="shared" si="5501"/>
        <v>0</v>
      </c>
      <c r="AU3482" s="12">
        <v>0</v>
      </c>
      <c r="AV3482" s="12">
        <v>0</v>
      </c>
      <c r="AW3482" s="12">
        <v>0</v>
      </c>
      <c r="AX3482" s="12">
        <v>0</v>
      </c>
      <c r="AY3482" s="25">
        <f t="shared" si="5502"/>
        <v>0</v>
      </c>
      <c r="AZ3482" s="12">
        <v>0</v>
      </c>
      <c r="BA3482" s="12">
        <v>0</v>
      </c>
      <c r="BB3482" s="12">
        <v>0</v>
      </c>
      <c r="BC3482" s="12">
        <v>0</v>
      </c>
      <c r="BD3482" s="25">
        <f t="shared" si="5503"/>
        <v>0</v>
      </c>
      <c r="BE3482" s="12">
        <v>0</v>
      </c>
      <c r="BF3482" s="12">
        <v>0</v>
      </c>
      <c r="BG3482" s="12">
        <v>0</v>
      </c>
      <c r="BH3482" s="12">
        <v>0</v>
      </c>
    </row>
    <row r="3483" spans="1:60" ht="31.5" hidden="1" thickTop="1" thickBot="1">
      <c r="A3483" s="8" t="s">
        <v>11</v>
      </c>
      <c r="B3483" s="14" t="s">
        <v>261</v>
      </c>
      <c r="C3483" s="25">
        <f t="shared" si="5495"/>
        <v>0</v>
      </c>
      <c r="D3483" s="12">
        <f t="shared" si="5554"/>
        <v>0</v>
      </c>
      <c r="E3483" s="12">
        <v>0</v>
      </c>
      <c r="F3483" s="12">
        <v>0</v>
      </c>
      <c r="G3483" s="12">
        <v>0</v>
      </c>
      <c r="H3483" s="12">
        <v>0</v>
      </c>
      <c r="I3483" s="12">
        <v>0</v>
      </c>
      <c r="J3483" s="12">
        <v>0</v>
      </c>
      <c r="K3483" s="12">
        <v>0</v>
      </c>
      <c r="L3483" s="12">
        <v>0</v>
      </c>
      <c r="M3483" s="12">
        <v>0</v>
      </c>
      <c r="N3483" s="12">
        <v>0</v>
      </c>
      <c r="O3483" s="25">
        <f t="shared" si="5497"/>
        <v>0</v>
      </c>
      <c r="P3483" s="12">
        <v>0</v>
      </c>
      <c r="Q3483" s="12">
        <v>0</v>
      </c>
      <c r="R3483" s="12">
        <v>0</v>
      </c>
      <c r="S3483" s="12">
        <v>0</v>
      </c>
      <c r="T3483" s="12">
        <f t="shared" si="5504"/>
        <v>0</v>
      </c>
      <c r="U3483" s="12">
        <f t="shared" si="5555"/>
        <v>0</v>
      </c>
      <c r="V3483" s="12">
        <v>0</v>
      </c>
      <c r="W3483" s="12">
        <v>0</v>
      </c>
      <c r="X3483" s="12">
        <v>0</v>
      </c>
      <c r="Y3483" s="12">
        <v>0</v>
      </c>
      <c r="Z3483" s="12">
        <v>0</v>
      </c>
      <c r="AA3483" s="12">
        <v>0</v>
      </c>
      <c r="AB3483" s="12">
        <v>0</v>
      </c>
      <c r="AC3483" s="12">
        <v>0</v>
      </c>
      <c r="AD3483" s="12">
        <f t="shared" si="5505"/>
        <v>0</v>
      </c>
      <c r="AE3483" s="12">
        <f t="shared" si="5556"/>
        <v>0</v>
      </c>
      <c r="AF3483" s="12">
        <v>0</v>
      </c>
      <c r="AG3483" s="12">
        <v>0</v>
      </c>
      <c r="AH3483" s="12">
        <v>0</v>
      </c>
      <c r="AI3483" s="12">
        <v>0</v>
      </c>
      <c r="AJ3483" s="12">
        <v>0</v>
      </c>
      <c r="AK3483" s="12">
        <v>0</v>
      </c>
      <c r="AL3483" s="12">
        <v>0</v>
      </c>
      <c r="AM3483" s="12">
        <v>0</v>
      </c>
      <c r="AN3483" s="12">
        <v>0</v>
      </c>
      <c r="AO3483" s="12">
        <f t="shared" si="5500"/>
        <v>0</v>
      </c>
      <c r="AP3483" s="12">
        <v>0</v>
      </c>
      <c r="AQ3483" s="12">
        <v>0</v>
      </c>
      <c r="AR3483" s="12">
        <v>0</v>
      </c>
      <c r="AS3483" s="12">
        <v>0</v>
      </c>
      <c r="AT3483" s="25">
        <f t="shared" si="5501"/>
        <v>0</v>
      </c>
      <c r="AU3483" s="12">
        <v>0</v>
      </c>
      <c r="AV3483" s="12">
        <v>0</v>
      </c>
      <c r="AW3483" s="12">
        <v>0</v>
      </c>
      <c r="AX3483" s="12">
        <v>0</v>
      </c>
      <c r="AY3483" s="25">
        <f t="shared" si="5502"/>
        <v>0</v>
      </c>
      <c r="AZ3483" s="12">
        <v>0</v>
      </c>
      <c r="BA3483" s="12">
        <v>0</v>
      </c>
      <c r="BB3483" s="12">
        <v>0</v>
      </c>
      <c r="BC3483" s="12">
        <v>0</v>
      </c>
      <c r="BD3483" s="25">
        <f t="shared" si="5503"/>
        <v>0</v>
      </c>
      <c r="BE3483" s="12">
        <v>0</v>
      </c>
      <c r="BF3483" s="12">
        <v>0</v>
      </c>
      <c r="BG3483" s="12">
        <v>0</v>
      </c>
      <c r="BH3483" s="12">
        <v>0</v>
      </c>
    </row>
    <row r="3484" spans="1:60" ht="31.5" hidden="1" thickTop="1" thickBot="1">
      <c r="A3484" s="8" t="s">
        <v>11</v>
      </c>
      <c r="B3484" s="14" t="s">
        <v>262</v>
      </c>
      <c r="C3484" s="25">
        <f t="shared" ref="C3484:C3547" si="5578">SUM(E3484:M3484)</f>
        <v>0</v>
      </c>
      <c r="D3484" s="12">
        <f t="shared" si="5554"/>
        <v>0</v>
      </c>
      <c r="E3484" s="12">
        <v>0</v>
      </c>
      <c r="F3484" s="12">
        <v>0</v>
      </c>
      <c r="G3484" s="12">
        <v>0</v>
      </c>
      <c r="H3484" s="12">
        <v>0</v>
      </c>
      <c r="I3484" s="12">
        <v>0</v>
      </c>
      <c r="J3484" s="12">
        <v>0</v>
      </c>
      <c r="K3484" s="12">
        <v>0</v>
      </c>
      <c r="L3484" s="12">
        <v>0</v>
      </c>
      <c r="M3484" s="12">
        <v>0</v>
      </c>
      <c r="N3484" s="12">
        <v>0</v>
      </c>
      <c r="O3484" s="25">
        <f t="shared" ref="O3484:O3547" si="5579">SUM(P3484:R3484)</f>
        <v>0</v>
      </c>
      <c r="P3484" s="12">
        <v>0</v>
      </c>
      <c r="Q3484" s="12">
        <v>0</v>
      </c>
      <c r="R3484" s="12">
        <v>0</v>
      </c>
      <c r="S3484" s="12">
        <v>0</v>
      </c>
      <c r="T3484" s="12">
        <f t="shared" si="5504"/>
        <v>0</v>
      </c>
      <c r="U3484" s="12">
        <f t="shared" si="5555"/>
        <v>0</v>
      </c>
      <c r="V3484" s="12">
        <v>0</v>
      </c>
      <c r="W3484" s="12">
        <v>0</v>
      </c>
      <c r="X3484" s="12">
        <v>0</v>
      </c>
      <c r="Y3484" s="12">
        <v>0</v>
      </c>
      <c r="Z3484" s="12">
        <v>0</v>
      </c>
      <c r="AA3484" s="12">
        <v>0</v>
      </c>
      <c r="AB3484" s="12">
        <v>0</v>
      </c>
      <c r="AC3484" s="12">
        <v>0</v>
      </c>
      <c r="AD3484" s="12">
        <f t="shared" si="5505"/>
        <v>0</v>
      </c>
      <c r="AE3484" s="12">
        <f t="shared" si="5556"/>
        <v>0</v>
      </c>
      <c r="AF3484" s="12">
        <v>0</v>
      </c>
      <c r="AG3484" s="12">
        <v>0</v>
      </c>
      <c r="AH3484" s="12">
        <v>0</v>
      </c>
      <c r="AI3484" s="12">
        <v>0</v>
      </c>
      <c r="AJ3484" s="12">
        <v>0</v>
      </c>
      <c r="AK3484" s="12">
        <v>0</v>
      </c>
      <c r="AL3484" s="12">
        <v>0</v>
      </c>
      <c r="AM3484" s="12">
        <v>0</v>
      </c>
      <c r="AN3484" s="12">
        <v>0</v>
      </c>
      <c r="AO3484" s="12">
        <f t="shared" ref="AO3484:AO3547" si="5580">SUM(AP3484:AR3484)</f>
        <v>0</v>
      </c>
      <c r="AP3484" s="12">
        <v>0</v>
      </c>
      <c r="AQ3484" s="12">
        <v>0</v>
      </c>
      <c r="AR3484" s="12">
        <v>0</v>
      </c>
      <c r="AS3484" s="12">
        <v>0</v>
      </c>
      <c r="AT3484" s="25">
        <f t="shared" ref="AT3484:AT3547" si="5581">SUM(AU3484:AW3484)</f>
        <v>0</v>
      </c>
      <c r="AU3484" s="12">
        <v>0</v>
      </c>
      <c r="AV3484" s="12">
        <v>0</v>
      </c>
      <c r="AW3484" s="12">
        <v>0</v>
      </c>
      <c r="AX3484" s="12">
        <v>0</v>
      </c>
      <c r="AY3484" s="25">
        <f t="shared" ref="AY3484:AY3547" si="5582">SUM(AZ3484:BB3484)</f>
        <v>0</v>
      </c>
      <c r="AZ3484" s="12">
        <v>0</v>
      </c>
      <c r="BA3484" s="12">
        <v>0</v>
      </c>
      <c r="BB3484" s="12">
        <v>0</v>
      </c>
      <c r="BC3484" s="12">
        <v>0</v>
      </c>
      <c r="BD3484" s="25">
        <f t="shared" ref="BD3484:BD3547" si="5583">SUM(BE3484:BG3484)</f>
        <v>0</v>
      </c>
      <c r="BE3484" s="12">
        <v>0</v>
      </c>
      <c r="BF3484" s="12">
        <v>0</v>
      </c>
      <c r="BG3484" s="12">
        <v>0</v>
      </c>
      <c r="BH3484" s="12">
        <v>0</v>
      </c>
    </row>
    <row r="3485" spans="1:60" ht="16.5" hidden="1" thickTop="1" thickBot="1">
      <c r="A3485" s="8" t="s">
        <v>11</v>
      </c>
      <c r="B3485" s="11" t="s">
        <v>7</v>
      </c>
      <c r="C3485" s="25">
        <f t="shared" si="5578"/>
        <v>0</v>
      </c>
      <c r="D3485" s="12">
        <f t="shared" si="5554"/>
        <v>0</v>
      </c>
      <c r="E3485" s="12">
        <v>0</v>
      </c>
      <c r="F3485" s="12">
        <v>0</v>
      </c>
      <c r="G3485" s="12">
        <v>0</v>
      </c>
      <c r="H3485" s="12">
        <v>0</v>
      </c>
      <c r="I3485" s="12">
        <v>0</v>
      </c>
      <c r="J3485" s="12">
        <v>0</v>
      </c>
      <c r="K3485" s="12">
        <v>0</v>
      </c>
      <c r="L3485" s="12">
        <v>0</v>
      </c>
      <c r="M3485" s="12">
        <v>0</v>
      </c>
      <c r="N3485" s="12">
        <v>0</v>
      </c>
      <c r="O3485" s="25">
        <f t="shared" si="5579"/>
        <v>0</v>
      </c>
      <c r="P3485" s="12">
        <v>0</v>
      </c>
      <c r="Q3485" s="12">
        <v>0</v>
      </c>
      <c r="R3485" s="12">
        <v>0</v>
      </c>
      <c r="S3485" s="12">
        <v>0</v>
      </c>
      <c r="T3485" s="12">
        <f t="shared" ref="T3485:T3548" si="5584">SUM(V3485:AB3485)</f>
        <v>0</v>
      </c>
      <c r="U3485" s="12">
        <f t="shared" si="5555"/>
        <v>0</v>
      </c>
      <c r="V3485" s="12">
        <v>0</v>
      </c>
      <c r="W3485" s="12">
        <v>0</v>
      </c>
      <c r="X3485" s="12">
        <v>0</v>
      </c>
      <c r="Y3485" s="12">
        <v>0</v>
      </c>
      <c r="Z3485" s="12">
        <v>0</v>
      </c>
      <c r="AA3485" s="12">
        <v>0</v>
      </c>
      <c r="AB3485" s="12">
        <v>0</v>
      </c>
      <c r="AC3485" s="12">
        <v>0</v>
      </c>
      <c r="AD3485" s="12">
        <f t="shared" ref="AD3485:AD3548" si="5585">SUM(AF3485:AM3485)</f>
        <v>0</v>
      </c>
      <c r="AE3485" s="12">
        <f t="shared" si="5556"/>
        <v>0</v>
      </c>
      <c r="AF3485" s="12">
        <v>0</v>
      </c>
      <c r="AG3485" s="12">
        <v>0</v>
      </c>
      <c r="AH3485" s="12">
        <v>0</v>
      </c>
      <c r="AI3485" s="12">
        <v>0</v>
      </c>
      <c r="AJ3485" s="12">
        <v>0</v>
      </c>
      <c r="AK3485" s="12">
        <v>0</v>
      </c>
      <c r="AL3485" s="12">
        <v>0</v>
      </c>
      <c r="AM3485" s="12">
        <v>0</v>
      </c>
      <c r="AN3485" s="12">
        <v>0</v>
      </c>
      <c r="AO3485" s="12">
        <f t="shared" si="5580"/>
        <v>0</v>
      </c>
      <c r="AP3485" s="12">
        <v>0</v>
      </c>
      <c r="AQ3485" s="12">
        <v>0</v>
      </c>
      <c r="AR3485" s="12">
        <v>0</v>
      </c>
      <c r="AS3485" s="12">
        <v>0</v>
      </c>
      <c r="AT3485" s="25">
        <f t="shared" si="5581"/>
        <v>0</v>
      </c>
      <c r="AU3485" s="12">
        <v>0</v>
      </c>
      <c r="AV3485" s="12">
        <v>0</v>
      </c>
      <c r="AW3485" s="12">
        <v>0</v>
      </c>
      <c r="AX3485" s="12">
        <v>0</v>
      </c>
      <c r="AY3485" s="25">
        <f t="shared" si="5582"/>
        <v>0</v>
      </c>
      <c r="AZ3485" s="12">
        <v>0</v>
      </c>
      <c r="BA3485" s="12">
        <v>0</v>
      </c>
      <c r="BB3485" s="12">
        <v>0</v>
      </c>
      <c r="BC3485" s="12">
        <v>0</v>
      </c>
      <c r="BD3485" s="25">
        <f t="shared" si="5583"/>
        <v>0</v>
      </c>
      <c r="BE3485" s="12">
        <v>0</v>
      </c>
      <c r="BF3485" s="12">
        <v>0</v>
      </c>
      <c r="BG3485" s="12">
        <v>0</v>
      </c>
      <c r="BH3485" s="12">
        <v>0</v>
      </c>
    </row>
    <row r="3486" spans="1:60" ht="16.5" hidden="1" thickTop="1" thickBot="1">
      <c r="A3486" s="8" t="s">
        <v>11</v>
      </c>
      <c r="B3486" s="11" t="s">
        <v>8</v>
      </c>
      <c r="C3486" s="25">
        <f t="shared" si="5578"/>
        <v>0</v>
      </c>
      <c r="D3486" s="12">
        <f t="shared" si="5554"/>
        <v>0</v>
      </c>
      <c r="E3486" s="12">
        <v>0</v>
      </c>
      <c r="F3486" s="12">
        <v>0</v>
      </c>
      <c r="G3486" s="12">
        <v>0</v>
      </c>
      <c r="H3486" s="12">
        <v>0</v>
      </c>
      <c r="I3486" s="12">
        <v>0</v>
      </c>
      <c r="J3486" s="12">
        <v>0</v>
      </c>
      <c r="K3486" s="12">
        <v>0</v>
      </c>
      <c r="L3486" s="12">
        <v>0</v>
      </c>
      <c r="M3486" s="12">
        <v>0</v>
      </c>
      <c r="N3486" s="12">
        <v>0</v>
      </c>
      <c r="O3486" s="25">
        <f t="shared" si="5579"/>
        <v>0</v>
      </c>
      <c r="P3486" s="12">
        <v>0</v>
      </c>
      <c r="Q3486" s="12">
        <v>0</v>
      </c>
      <c r="R3486" s="12">
        <v>0</v>
      </c>
      <c r="S3486" s="12">
        <v>0</v>
      </c>
      <c r="T3486" s="12">
        <f t="shared" si="5584"/>
        <v>0</v>
      </c>
      <c r="U3486" s="12">
        <f t="shared" si="5555"/>
        <v>0</v>
      </c>
      <c r="V3486" s="12">
        <v>0</v>
      </c>
      <c r="W3486" s="12">
        <v>0</v>
      </c>
      <c r="X3486" s="12">
        <v>0</v>
      </c>
      <c r="Y3486" s="12">
        <v>0</v>
      </c>
      <c r="Z3486" s="12">
        <v>0</v>
      </c>
      <c r="AA3486" s="12">
        <v>0</v>
      </c>
      <c r="AB3486" s="12">
        <v>0</v>
      </c>
      <c r="AC3486" s="12">
        <v>0</v>
      </c>
      <c r="AD3486" s="12">
        <f t="shared" si="5585"/>
        <v>0</v>
      </c>
      <c r="AE3486" s="12">
        <f t="shared" si="5556"/>
        <v>0</v>
      </c>
      <c r="AF3486" s="12">
        <v>0</v>
      </c>
      <c r="AG3486" s="12">
        <v>0</v>
      </c>
      <c r="AH3486" s="12">
        <v>0</v>
      </c>
      <c r="AI3486" s="12">
        <v>0</v>
      </c>
      <c r="AJ3486" s="12">
        <v>0</v>
      </c>
      <c r="AK3486" s="12">
        <v>0</v>
      </c>
      <c r="AL3486" s="12">
        <v>0</v>
      </c>
      <c r="AM3486" s="12">
        <v>0</v>
      </c>
      <c r="AN3486" s="12">
        <v>0</v>
      </c>
      <c r="AO3486" s="12">
        <f t="shared" si="5580"/>
        <v>0</v>
      </c>
      <c r="AP3486" s="12">
        <v>0</v>
      </c>
      <c r="AQ3486" s="12">
        <v>0</v>
      </c>
      <c r="AR3486" s="12">
        <v>0</v>
      </c>
      <c r="AS3486" s="12">
        <v>0</v>
      </c>
      <c r="AT3486" s="25">
        <f t="shared" si="5581"/>
        <v>0</v>
      </c>
      <c r="AU3486" s="12">
        <v>0</v>
      </c>
      <c r="AV3486" s="12">
        <v>0</v>
      </c>
      <c r="AW3486" s="12">
        <v>0</v>
      </c>
      <c r="AX3486" s="12">
        <v>0</v>
      </c>
      <c r="AY3486" s="25">
        <f t="shared" si="5582"/>
        <v>0</v>
      </c>
      <c r="AZ3486" s="12">
        <v>0</v>
      </c>
      <c r="BA3486" s="12">
        <v>0</v>
      </c>
      <c r="BB3486" s="12">
        <v>0</v>
      </c>
      <c r="BC3486" s="12">
        <v>0</v>
      </c>
      <c r="BD3486" s="25">
        <f t="shared" si="5583"/>
        <v>0</v>
      </c>
      <c r="BE3486" s="12">
        <v>0</v>
      </c>
      <c r="BF3486" s="12">
        <v>0</v>
      </c>
      <c r="BG3486" s="12">
        <v>0</v>
      </c>
      <c r="BH3486" s="12">
        <v>0</v>
      </c>
    </row>
    <row r="3487" spans="1:60" ht="16.5" hidden="1" thickTop="1" thickBot="1">
      <c r="A3487" s="8" t="s">
        <v>11</v>
      </c>
      <c r="B3487" s="11" t="s">
        <v>25</v>
      </c>
      <c r="C3487" s="25">
        <f t="shared" si="5578"/>
        <v>0</v>
      </c>
      <c r="D3487" s="12">
        <f t="shared" si="5554"/>
        <v>0</v>
      </c>
      <c r="E3487" s="12">
        <f t="shared" ref="E3487:N3487" si="5586">SUM(E3488:E3489)</f>
        <v>0</v>
      </c>
      <c r="F3487" s="12">
        <f t="shared" si="5586"/>
        <v>0</v>
      </c>
      <c r="G3487" s="12">
        <f t="shared" si="5586"/>
        <v>0</v>
      </c>
      <c r="H3487" s="12">
        <f t="shared" si="5586"/>
        <v>0</v>
      </c>
      <c r="I3487" s="12">
        <f t="shared" si="5586"/>
        <v>0</v>
      </c>
      <c r="J3487" s="12">
        <f t="shared" si="5586"/>
        <v>0</v>
      </c>
      <c r="K3487" s="12">
        <f t="shared" si="5586"/>
        <v>0</v>
      </c>
      <c r="L3487" s="12">
        <f t="shared" si="5586"/>
        <v>0</v>
      </c>
      <c r="M3487" s="12">
        <f t="shared" si="5586"/>
        <v>0</v>
      </c>
      <c r="N3487" s="12">
        <f t="shared" si="5586"/>
        <v>0</v>
      </c>
      <c r="O3487" s="25">
        <f t="shared" si="5579"/>
        <v>0</v>
      </c>
      <c r="P3487" s="12">
        <f>SUM(P3488:P3489)</f>
        <v>0</v>
      </c>
      <c r="Q3487" s="12">
        <f>SUM(Q3488:Q3489)</f>
        <v>0</v>
      </c>
      <c r="R3487" s="12">
        <f>SUM(R3488:R3489)</f>
        <v>0</v>
      </c>
      <c r="S3487" s="12">
        <f>SUM(S3488:S3489)</f>
        <v>0</v>
      </c>
      <c r="T3487" s="12">
        <f t="shared" si="5584"/>
        <v>0</v>
      </c>
      <c r="U3487" s="12">
        <f t="shared" si="5555"/>
        <v>0</v>
      </c>
      <c r="V3487" s="12">
        <f t="shared" ref="V3487:AC3487" si="5587">SUM(V3488:V3489)</f>
        <v>0</v>
      </c>
      <c r="W3487" s="12">
        <f t="shared" si="5587"/>
        <v>0</v>
      </c>
      <c r="X3487" s="12">
        <f t="shared" si="5587"/>
        <v>0</v>
      </c>
      <c r="Y3487" s="12">
        <f t="shared" si="5587"/>
        <v>0</v>
      </c>
      <c r="Z3487" s="12">
        <f t="shared" si="5587"/>
        <v>0</v>
      </c>
      <c r="AA3487" s="12">
        <f t="shared" si="5587"/>
        <v>0</v>
      </c>
      <c r="AB3487" s="12">
        <f t="shared" si="5587"/>
        <v>0</v>
      </c>
      <c r="AC3487" s="12">
        <f t="shared" si="5587"/>
        <v>0</v>
      </c>
      <c r="AD3487" s="12">
        <f t="shared" si="5585"/>
        <v>0</v>
      </c>
      <c r="AE3487" s="12">
        <f t="shared" si="5556"/>
        <v>0</v>
      </c>
      <c r="AF3487" s="12">
        <f t="shared" ref="AF3487:AN3487" si="5588">SUM(AF3488:AF3489)</f>
        <v>0</v>
      </c>
      <c r="AG3487" s="12">
        <f t="shared" si="5588"/>
        <v>0</v>
      </c>
      <c r="AH3487" s="12">
        <f t="shared" si="5588"/>
        <v>0</v>
      </c>
      <c r="AI3487" s="12">
        <f t="shared" si="5588"/>
        <v>0</v>
      </c>
      <c r="AJ3487" s="12">
        <f t="shared" si="5588"/>
        <v>0</v>
      </c>
      <c r="AK3487" s="12">
        <f t="shared" si="5588"/>
        <v>0</v>
      </c>
      <c r="AL3487" s="12">
        <f t="shared" si="5588"/>
        <v>0</v>
      </c>
      <c r="AM3487" s="12">
        <f t="shared" si="5588"/>
        <v>0</v>
      </c>
      <c r="AN3487" s="12">
        <f t="shared" si="5588"/>
        <v>0</v>
      </c>
      <c r="AO3487" s="12">
        <f t="shared" si="5580"/>
        <v>0</v>
      </c>
      <c r="AP3487" s="12">
        <f>SUM(AP3488:AP3489)</f>
        <v>0</v>
      </c>
      <c r="AQ3487" s="12">
        <f>SUM(AQ3488:AQ3489)</f>
        <v>0</v>
      </c>
      <c r="AR3487" s="12">
        <f>SUM(AR3488:AR3489)</f>
        <v>0</v>
      </c>
      <c r="AS3487" s="12">
        <f>SUM(AS3488:AS3489)</f>
        <v>0</v>
      </c>
      <c r="AT3487" s="25">
        <f t="shared" si="5581"/>
        <v>0</v>
      </c>
      <c r="AU3487" s="12">
        <f>SUM(AU3488:AU3489)</f>
        <v>0</v>
      </c>
      <c r="AV3487" s="12">
        <f>SUM(AV3488:AV3489)</f>
        <v>0</v>
      </c>
      <c r="AW3487" s="12">
        <f>SUM(AW3488:AW3489)</f>
        <v>0</v>
      </c>
      <c r="AX3487" s="12">
        <f>SUM(AX3488:AX3489)</f>
        <v>0</v>
      </c>
      <c r="AY3487" s="25">
        <f t="shared" si="5582"/>
        <v>0</v>
      </c>
      <c r="AZ3487" s="12">
        <f>SUM(AZ3488:AZ3489)</f>
        <v>0</v>
      </c>
      <c r="BA3487" s="12">
        <f>SUM(BA3488:BA3489)</f>
        <v>0</v>
      </c>
      <c r="BB3487" s="12">
        <f>SUM(BB3488:BB3489)</f>
        <v>0</v>
      </c>
      <c r="BC3487" s="12">
        <f>SUM(BC3488:BC3489)</f>
        <v>0</v>
      </c>
      <c r="BD3487" s="25">
        <f t="shared" si="5583"/>
        <v>0</v>
      </c>
      <c r="BE3487" s="12">
        <f>SUM(BE3488:BE3489)</f>
        <v>0</v>
      </c>
      <c r="BF3487" s="12">
        <f>SUM(BF3488:BF3489)</f>
        <v>0</v>
      </c>
      <c r="BG3487" s="12">
        <f>SUM(BG3488:BG3489)</f>
        <v>0</v>
      </c>
      <c r="BH3487" s="12">
        <f>SUM(BH3488:BH3489)</f>
        <v>0</v>
      </c>
    </row>
    <row r="3488" spans="1:60" ht="16.5" hidden="1" thickTop="1" thickBot="1">
      <c r="A3488" s="8" t="s">
        <v>11</v>
      </c>
      <c r="B3488" s="13" t="s">
        <v>281</v>
      </c>
      <c r="C3488" s="25">
        <f t="shared" si="5578"/>
        <v>0</v>
      </c>
      <c r="D3488" s="12">
        <f t="shared" si="5554"/>
        <v>0</v>
      </c>
      <c r="E3488" s="12">
        <v>0</v>
      </c>
      <c r="F3488" s="12">
        <v>0</v>
      </c>
      <c r="G3488" s="12">
        <v>0</v>
      </c>
      <c r="H3488" s="12">
        <v>0</v>
      </c>
      <c r="I3488" s="12">
        <v>0</v>
      </c>
      <c r="J3488" s="12">
        <v>0</v>
      </c>
      <c r="K3488" s="12">
        <v>0</v>
      </c>
      <c r="L3488" s="12">
        <v>0</v>
      </c>
      <c r="M3488" s="12">
        <v>0</v>
      </c>
      <c r="N3488" s="12">
        <v>0</v>
      </c>
      <c r="O3488" s="25">
        <f t="shared" si="5579"/>
        <v>0</v>
      </c>
      <c r="P3488" s="12">
        <v>0</v>
      </c>
      <c r="Q3488" s="12">
        <v>0</v>
      </c>
      <c r="R3488" s="12">
        <v>0</v>
      </c>
      <c r="S3488" s="12">
        <v>0</v>
      </c>
      <c r="T3488" s="12">
        <f t="shared" si="5584"/>
        <v>0</v>
      </c>
      <c r="U3488" s="12">
        <f t="shared" si="5555"/>
        <v>0</v>
      </c>
      <c r="V3488" s="12">
        <v>0</v>
      </c>
      <c r="W3488" s="12">
        <v>0</v>
      </c>
      <c r="X3488" s="12">
        <v>0</v>
      </c>
      <c r="Y3488" s="12">
        <v>0</v>
      </c>
      <c r="Z3488" s="12">
        <v>0</v>
      </c>
      <c r="AA3488" s="12">
        <v>0</v>
      </c>
      <c r="AB3488" s="12">
        <v>0</v>
      </c>
      <c r="AC3488" s="12">
        <v>0</v>
      </c>
      <c r="AD3488" s="12">
        <f t="shared" si="5585"/>
        <v>0</v>
      </c>
      <c r="AE3488" s="12">
        <f t="shared" si="5556"/>
        <v>0</v>
      </c>
      <c r="AF3488" s="12">
        <v>0</v>
      </c>
      <c r="AG3488" s="12">
        <v>0</v>
      </c>
      <c r="AH3488" s="12">
        <v>0</v>
      </c>
      <c r="AI3488" s="12">
        <v>0</v>
      </c>
      <c r="AJ3488" s="12">
        <v>0</v>
      </c>
      <c r="AK3488" s="12">
        <v>0</v>
      </c>
      <c r="AL3488" s="12">
        <v>0</v>
      </c>
      <c r="AM3488" s="12">
        <v>0</v>
      </c>
      <c r="AN3488" s="12">
        <v>0</v>
      </c>
      <c r="AO3488" s="12">
        <f t="shared" si="5580"/>
        <v>0</v>
      </c>
      <c r="AP3488" s="12">
        <v>0</v>
      </c>
      <c r="AQ3488" s="12">
        <v>0</v>
      </c>
      <c r="AR3488" s="12">
        <v>0</v>
      </c>
      <c r="AS3488" s="12">
        <v>0</v>
      </c>
      <c r="AT3488" s="25">
        <f t="shared" si="5581"/>
        <v>0</v>
      </c>
      <c r="AU3488" s="12">
        <v>0</v>
      </c>
      <c r="AV3488" s="12">
        <v>0</v>
      </c>
      <c r="AW3488" s="12">
        <v>0</v>
      </c>
      <c r="AX3488" s="12">
        <v>0</v>
      </c>
      <c r="AY3488" s="25">
        <f t="shared" si="5582"/>
        <v>0</v>
      </c>
      <c r="AZ3488" s="12">
        <v>0</v>
      </c>
      <c r="BA3488" s="12">
        <v>0</v>
      </c>
      <c r="BB3488" s="12">
        <v>0</v>
      </c>
      <c r="BC3488" s="12">
        <v>0</v>
      </c>
      <c r="BD3488" s="25">
        <f t="shared" si="5583"/>
        <v>0</v>
      </c>
      <c r="BE3488" s="12">
        <v>0</v>
      </c>
      <c r="BF3488" s="12">
        <v>0</v>
      </c>
      <c r="BG3488" s="12">
        <v>0</v>
      </c>
      <c r="BH3488" s="12">
        <v>0</v>
      </c>
    </row>
    <row r="3489" spans="1:60" ht="16.5" hidden="1" thickTop="1" thickBot="1">
      <c r="A3489" s="8" t="s">
        <v>11</v>
      </c>
      <c r="B3489" s="13" t="s">
        <v>282</v>
      </c>
      <c r="C3489" s="25">
        <f t="shared" si="5578"/>
        <v>0</v>
      </c>
      <c r="D3489" s="12">
        <f t="shared" si="5554"/>
        <v>0</v>
      </c>
      <c r="E3489" s="12">
        <v>0</v>
      </c>
      <c r="F3489" s="12">
        <v>0</v>
      </c>
      <c r="G3489" s="12">
        <v>0</v>
      </c>
      <c r="H3489" s="12">
        <v>0</v>
      </c>
      <c r="I3489" s="12">
        <v>0</v>
      </c>
      <c r="J3489" s="12">
        <v>0</v>
      </c>
      <c r="K3489" s="12">
        <v>0</v>
      </c>
      <c r="L3489" s="12">
        <v>0</v>
      </c>
      <c r="M3489" s="12">
        <v>0</v>
      </c>
      <c r="N3489" s="12">
        <v>0</v>
      </c>
      <c r="O3489" s="25">
        <f t="shared" si="5579"/>
        <v>0</v>
      </c>
      <c r="P3489" s="12">
        <v>0</v>
      </c>
      <c r="Q3489" s="12">
        <v>0</v>
      </c>
      <c r="R3489" s="12">
        <v>0</v>
      </c>
      <c r="S3489" s="12">
        <v>0</v>
      </c>
      <c r="T3489" s="12">
        <f t="shared" si="5584"/>
        <v>0</v>
      </c>
      <c r="U3489" s="12">
        <f t="shared" si="5555"/>
        <v>0</v>
      </c>
      <c r="V3489" s="12">
        <v>0</v>
      </c>
      <c r="W3489" s="12">
        <v>0</v>
      </c>
      <c r="X3489" s="12">
        <v>0</v>
      </c>
      <c r="Y3489" s="12">
        <v>0</v>
      </c>
      <c r="Z3489" s="12">
        <v>0</v>
      </c>
      <c r="AA3489" s="12">
        <v>0</v>
      </c>
      <c r="AB3489" s="12">
        <v>0</v>
      </c>
      <c r="AC3489" s="12">
        <v>0</v>
      </c>
      <c r="AD3489" s="12">
        <f t="shared" si="5585"/>
        <v>0</v>
      </c>
      <c r="AE3489" s="12">
        <f t="shared" si="5556"/>
        <v>0</v>
      </c>
      <c r="AF3489" s="12">
        <v>0</v>
      </c>
      <c r="AG3489" s="12">
        <v>0</v>
      </c>
      <c r="AH3489" s="12">
        <v>0</v>
      </c>
      <c r="AI3489" s="12">
        <v>0</v>
      </c>
      <c r="AJ3489" s="12">
        <v>0</v>
      </c>
      <c r="AK3489" s="12">
        <v>0</v>
      </c>
      <c r="AL3489" s="12">
        <v>0</v>
      </c>
      <c r="AM3489" s="12">
        <v>0</v>
      </c>
      <c r="AN3489" s="12">
        <v>0</v>
      </c>
      <c r="AO3489" s="12">
        <f t="shared" si="5580"/>
        <v>0</v>
      </c>
      <c r="AP3489" s="12">
        <v>0</v>
      </c>
      <c r="AQ3489" s="12">
        <v>0</v>
      </c>
      <c r="AR3489" s="12">
        <v>0</v>
      </c>
      <c r="AS3489" s="12">
        <v>0</v>
      </c>
      <c r="AT3489" s="25">
        <f t="shared" si="5581"/>
        <v>0</v>
      </c>
      <c r="AU3489" s="12">
        <v>0</v>
      </c>
      <c r="AV3489" s="12">
        <v>0</v>
      </c>
      <c r="AW3489" s="12">
        <v>0</v>
      </c>
      <c r="AX3489" s="12">
        <v>0</v>
      </c>
      <c r="AY3489" s="25">
        <f t="shared" si="5582"/>
        <v>0</v>
      </c>
      <c r="AZ3489" s="12">
        <v>0</v>
      </c>
      <c r="BA3489" s="12">
        <v>0</v>
      </c>
      <c r="BB3489" s="12">
        <v>0</v>
      </c>
      <c r="BC3489" s="12">
        <v>0</v>
      </c>
      <c r="BD3489" s="25">
        <f t="shared" si="5583"/>
        <v>0</v>
      </c>
      <c r="BE3489" s="12">
        <v>0</v>
      </c>
      <c r="BF3489" s="12">
        <v>0</v>
      </c>
      <c r="BG3489" s="12">
        <v>0</v>
      </c>
      <c r="BH3489" s="12">
        <v>0</v>
      </c>
    </row>
    <row r="3490" spans="1:60" ht="31.5" thickTop="1" thickBot="1">
      <c r="A3490" s="8" t="s">
        <v>183</v>
      </c>
      <c r="B3490" s="9" t="s">
        <v>70</v>
      </c>
      <c r="C3490" s="24">
        <f t="shared" si="5578"/>
        <v>9152.9905999999992</v>
      </c>
      <c r="D3490" s="10">
        <f t="shared" si="5554"/>
        <v>9152.9905999999992</v>
      </c>
      <c r="E3490" s="10">
        <f t="shared" ref="E3490:N3490" si="5589">SUM(E3492,E3552:E3554)</f>
        <v>9152.9905999999992</v>
      </c>
      <c r="F3490" s="10">
        <f t="shared" si="5589"/>
        <v>0</v>
      </c>
      <c r="G3490" s="10">
        <f t="shared" si="5589"/>
        <v>0</v>
      </c>
      <c r="H3490" s="10">
        <f t="shared" si="5589"/>
        <v>0</v>
      </c>
      <c r="I3490" s="10">
        <f t="shared" si="5589"/>
        <v>0</v>
      </c>
      <c r="J3490" s="10">
        <f t="shared" si="5589"/>
        <v>0</v>
      </c>
      <c r="K3490" s="10">
        <f t="shared" si="5589"/>
        <v>0</v>
      </c>
      <c r="L3490" s="10">
        <f t="shared" si="5589"/>
        <v>0</v>
      </c>
      <c r="M3490" s="10">
        <f t="shared" si="5589"/>
        <v>0</v>
      </c>
      <c r="N3490" s="10">
        <f t="shared" si="5589"/>
        <v>0</v>
      </c>
      <c r="O3490" s="24">
        <f t="shared" si="5579"/>
        <v>8000</v>
      </c>
      <c r="P3490" s="10">
        <f>SUM(P3492,P3552:P3554)</f>
        <v>8000</v>
      </c>
      <c r="Q3490" s="10">
        <f>SUM(Q3492,Q3552:Q3554)</f>
        <v>0</v>
      </c>
      <c r="R3490" s="10">
        <f>SUM(R3492,R3552:R3554)</f>
        <v>0</v>
      </c>
      <c r="S3490" s="10">
        <f>SUM(S3492,S3552:S3554)</f>
        <v>0</v>
      </c>
      <c r="T3490" s="10">
        <f t="shared" si="5584"/>
        <v>8000</v>
      </c>
      <c r="U3490" s="10">
        <f t="shared" si="5555"/>
        <v>8000</v>
      </c>
      <c r="V3490" s="10">
        <f t="shared" ref="V3490:AC3490" si="5590">SUM(V3492,V3552:V3554)</f>
        <v>8000</v>
      </c>
      <c r="W3490" s="10">
        <f t="shared" si="5590"/>
        <v>0</v>
      </c>
      <c r="X3490" s="10">
        <f t="shared" si="5590"/>
        <v>0</v>
      </c>
      <c r="Y3490" s="10">
        <f t="shared" si="5590"/>
        <v>0</v>
      </c>
      <c r="Z3490" s="10">
        <f t="shared" si="5590"/>
        <v>0</v>
      </c>
      <c r="AA3490" s="10">
        <f t="shared" si="5590"/>
        <v>0</v>
      </c>
      <c r="AB3490" s="10">
        <f t="shared" si="5590"/>
        <v>0</v>
      </c>
      <c r="AC3490" s="10">
        <f t="shared" si="5590"/>
        <v>0</v>
      </c>
      <c r="AD3490" s="10">
        <f t="shared" si="5585"/>
        <v>6403.0073599999996</v>
      </c>
      <c r="AE3490" s="10">
        <f t="shared" si="5556"/>
        <v>6403.0073599999996</v>
      </c>
      <c r="AF3490" s="10">
        <f t="shared" ref="AF3490:AN3490" si="5591">SUM(AF3492,AF3552:AF3554)</f>
        <v>6403.0073599999996</v>
      </c>
      <c r="AG3490" s="10">
        <f t="shared" si="5591"/>
        <v>0</v>
      </c>
      <c r="AH3490" s="10">
        <f t="shared" si="5591"/>
        <v>0</v>
      </c>
      <c r="AI3490" s="10">
        <f t="shared" si="5591"/>
        <v>0</v>
      </c>
      <c r="AJ3490" s="10">
        <f t="shared" si="5591"/>
        <v>0</v>
      </c>
      <c r="AK3490" s="10">
        <f t="shared" si="5591"/>
        <v>0</v>
      </c>
      <c r="AL3490" s="10">
        <f t="shared" si="5591"/>
        <v>0</v>
      </c>
      <c r="AM3490" s="10">
        <f t="shared" si="5591"/>
        <v>0</v>
      </c>
      <c r="AN3490" s="10">
        <f t="shared" si="5591"/>
        <v>0</v>
      </c>
      <c r="AO3490" s="10">
        <f t="shared" si="5580"/>
        <v>8000</v>
      </c>
      <c r="AP3490" s="10">
        <f>SUM(AP3492,AP3552:AP3554)</f>
        <v>8000</v>
      </c>
      <c r="AQ3490" s="10">
        <f>SUM(AQ3492,AQ3552:AQ3554)</f>
        <v>0</v>
      </c>
      <c r="AR3490" s="10">
        <f>SUM(AR3492,AR3552:AR3554)</f>
        <v>0</v>
      </c>
      <c r="AS3490" s="10">
        <f>SUM(AS3492,AS3552:AS3554)</f>
        <v>0</v>
      </c>
      <c r="AT3490" s="24">
        <f t="shared" si="5581"/>
        <v>8000</v>
      </c>
      <c r="AU3490" s="10">
        <f>SUM(AU3492,AU3552:AU3554)</f>
        <v>8000</v>
      </c>
      <c r="AV3490" s="10">
        <f>SUM(AV3492,AV3552:AV3554)</f>
        <v>0</v>
      </c>
      <c r="AW3490" s="10">
        <f>SUM(AW3492,AW3552:AW3554)</f>
        <v>0</v>
      </c>
      <c r="AX3490" s="10">
        <f>SUM(AX3492,AX3552:AX3554)</f>
        <v>0</v>
      </c>
      <c r="AY3490" s="24">
        <f t="shared" si="5582"/>
        <v>11000</v>
      </c>
      <c r="AZ3490" s="10">
        <f>SUM(AZ3492,AZ3552:AZ3554)</f>
        <v>11000</v>
      </c>
      <c r="BA3490" s="10">
        <f>SUM(BA3492,BA3552:BA3554)</f>
        <v>0</v>
      </c>
      <c r="BB3490" s="10">
        <f>SUM(BB3492,BB3552:BB3554)</f>
        <v>0</v>
      </c>
      <c r="BC3490" s="10">
        <f>SUM(BC3492,BC3552:BC3554)</f>
        <v>0</v>
      </c>
      <c r="BD3490" s="24">
        <f t="shared" si="5583"/>
        <v>11000</v>
      </c>
      <c r="BE3490" s="10">
        <f>SUM(BE3492,BE3552:BE3554)</f>
        <v>11000</v>
      </c>
      <c r="BF3490" s="10">
        <f>SUM(BF3492,BF3552:BF3554)</f>
        <v>0</v>
      </c>
      <c r="BG3490" s="10">
        <f>SUM(BG3492,BG3552:BG3554)</f>
        <v>0</v>
      </c>
      <c r="BH3490" s="10">
        <f>SUM(BH3492,BH3552:BH3554)</f>
        <v>0</v>
      </c>
    </row>
    <row r="3491" spans="1:60" ht="16.5" hidden="1" thickTop="1" thickBot="1">
      <c r="A3491" s="8" t="s">
        <v>11</v>
      </c>
      <c r="B3491" s="11" t="s">
        <v>23</v>
      </c>
      <c r="C3491" s="25">
        <f t="shared" si="5578"/>
        <v>0</v>
      </c>
      <c r="D3491" s="12">
        <f t="shared" si="5554"/>
        <v>0</v>
      </c>
      <c r="E3491" s="12">
        <v>0</v>
      </c>
      <c r="F3491" s="12">
        <v>0</v>
      </c>
      <c r="G3491" s="12">
        <v>0</v>
      </c>
      <c r="H3491" s="12">
        <v>0</v>
      </c>
      <c r="I3491" s="12">
        <v>0</v>
      </c>
      <c r="J3491" s="12">
        <v>0</v>
      </c>
      <c r="K3491" s="12">
        <v>0</v>
      </c>
      <c r="L3491" s="12">
        <v>0</v>
      </c>
      <c r="M3491" s="12">
        <v>0</v>
      </c>
      <c r="N3491" s="12">
        <v>0</v>
      </c>
      <c r="O3491" s="25">
        <f t="shared" si="5579"/>
        <v>0</v>
      </c>
      <c r="P3491" s="12">
        <v>0</v>
      </c>
      <c r="Q3491" s="12">
        <v>0</v>
      </c>
      <c r="R3491" s="12">
        <v>0</v>
      </c>
      <c r="S3491" s="12">
        <v>0</v>
      </c>
      <c r="T3491" s="12">
        <f t="shared" si="5584"/>
        <v>0</v>
      </c>
      <c r="U3491" s="12">
        <f t="shared" si="5555"/>
        <v>0</v>
      </c>
      <c r="V3491" s="12">
        <v>0</v>
      </c>
      <c r="W3491" s="12">
        <v>0</v>
      </c>
      <c r="X3491" s="12">
        <v>0</v>
      </c>
      <c r="Y3491" s="12">
        <v>0</v>
      </c>
      <c r="Z3491" s="12">
        <v>0</v>
      </c>
      <c r="AA3491" s="12">
        <v>0</v>
      </c>
      <c r="AB3491" s="12">
        <v>0</v>
      </c>
      <c r="AC3491" s="12">
        <v>0</v>
      </c>
      <c r="AD3491" s="12">
        <f t="shared" si="5585"/>
        <v>0</v>
      </c>
      <c r="AE3491" s="12">
        <f t="shared" si="5556"/>
        <v>0</v>
      </c>
      <c r="AF3491" s="12">
        <v>0</v>
      </c>
      <c r="AG3491" s="12">
        <v>0</v>
      </c>
      <c r="AH3491" s="12">
        <v>0</v>
      </c>
      <c r="AI3491" s="12">
        <v>0</v>
      </c>
      <c r="AJ3491" s="12">
        <v>0</v>
      </c>
      <c r="AK3491" s="12">
        <v>0</v>
      </c>
      <c r="AL3491" s="12">
        <v>0</v>
      </c>
      <c r="AM3491" s="12">
        <v>0</v>
      </c>
      <c r="AN3491" s="12">
        <v>0</v>
      </c>
      <c r="AO3491" s="12">
        <f t="shared" si="5580"/>
        <v>0</v>
      </c>
      <c r="AP3491" s="12">
        <v>0</v>
      </c>
      <c r="AQ3491" s="12">
        <v>0</v>
      </c>
      <c r="AR3491" s="12">
        <v>0</v>
      </c>
      <c r="AS3491" s="12">
        <v>0</v>
      </c>
      <c r="AT3491" s="25">
        <f t="shared" si="5581"/>
        <v>0</v>
      </c>
      <c r="AU3491" s="12">
        <v>0</v>
      </c>
      <c r="AV3491" s="12">
        <v>0</v>
      </c>
      <c r="AW3491" s="12">
        <v>0</v>
      </c>
      <c r="AX3491" s="12">
        <v>0</v>
      </c>
      <c r="AY3491" s="25">
        <f t="shared" si="5582"/>
        <v>0</v>
      </c>
      <c r="AZ3491" s="12">
        <v>0</v>
      </c>
      <c r="BA3491" s="12">
        <v>0</v>
      </c>
      <c r="BB3491" s="12">
        <v>0</v>
      </c>
      <c r="BC3491" s="12">
        <v>0</v>
      </c>
      <c r="BD3491" s="25">
        <f t="shared" si="5583"/>
        <v>0</v>
      </c>
      <c r="BE3491" s="12">
        <v>0</v>
      </c>
      <c r="BF3491" s="12">
        <v>0</v>
      </c>
      <c r="BG3491" s="12">
        <v>0</v>
      </c>
      <c r="BH3491" s="12">
        <v>0</v>
      </c>
    </row>
    <row r="3492" spans="1:60" ht="16.5" thickTop="1" thickBot="1">
      <c r="A3492" s="8" t="s">
        <v>11</v>
      </c>
      <c r="B3492" s="11" t="s">
        <v>24</v>
      </c>
      <c r="C3492" s="25">
        <f t="shared" si="5578"/>
        <v>9152.9905999999992</v>
      </c>
      <c r="D3492" s="12">
        <f t="shared" si="5554"/>
        <v>9152.9905999999992</v>
      </c>
      <c r="E3492" s="12">
        <f t="shared" ref="E3492:N3492" si="5592">SUM(E3493:E3495,E3499,E3507,E3547:E3548)</f>
        <v>9152.9905999999992</v>
      </c>
      <c r="F3492" s="12">
        <f t="shared" si="5592"/>
        <v>0</v>
      </c>
      <c r="G3492" s="12">
        <f t="shared" si="5592"/>
        <v>0</v>
      </c>
      <c r="H3492" s="12">
        <f t="shared" si="5592"/>
        <v>0</v>
      </c>
      <c r="I3492" s="12">
        <f t="shared" si="5592"/>
        <v>0</v>
      </c>
      <c r="J3492" s="12">
        <f t="shared" si="5592"/>
        <v>0</v>
      </c>
      <c r="K3492" s="12">
        <f t="shared" si="5592"/>
        <v>0</v>
      </c>
      <c r="L3492" s="12">
        <f t="shared" si="5592"/>
        <v>0</v>
      </c>
      <c r="M3492" s="12">
        <f t="shared" si="5592"/>
        <v>0</v>
      </c>
      <c r="N3492" s="12">
        <f t="shared" si="5592"/>
        <v>0</v>
      </c>
      <c r="O3492" s="25">
        <f t="shared" si="5579"/>
        <v>8000</v>
      </c>
      <c r="P3492" s="12">
        <f>SUM(P3493:P3495,P3499,P3507,P3547:P3548)</f>
        <v>8000</v>
      </c>
      <c r="Q3492" s="12">
        <f>SUM(Q3493:Q3495,Q3499,Q3507,Q3547:Q3548)</f>
        <v>0</v>
      </c>
      <c r="R3492" s="12">
        <f>SUM(R3493:R3495,R3499,R3507,R3547:R3548)</f>
        <v>0</v>
      </c>
      <c r="S3492" s="12">
        <f>SUM(S3493:S3495,S3499,S3507,S3547:S3548)</f>
        <v>0</v>
      </c>
      <c r="T3492" s="12">
        <f t="shared" si="5584"/>
        <v>8000</v>
      </c>
      <c r="U3492" s="12">
        <f t="shared" si="5555"/>
        <v>8000</v>
      </c>
      <c r="V3492" s="12">
        <f t="shared" ref="V3492:AC3492" si="5593">SUM(V3493:V3495,V3499,V3507,V3547:V3548)</f>
        <v>8000</v>
      </c>
      <c r="W3492" s="12">
        <f t="shared" si="5593"/>
        <v>0</v>
      </c>
      <c r="X3492" s="12">
        <f t="shared" si="5593"/>
        <v>0</v>
      </c>
      <c r="Y3492" s="12">
        <f t="shared" si="5593"/>
        <v>0</v>
      </c>
      <c r="Z3492" s="12">
        <f t="shared" si="5593"/>
        <v>0</v>
      </c>
      <c r="AA3492" s="12">
        <f t="shared" si="5593"/>
        <v>0</v>
      </c>
      <c r="AB3492" s="12">
        <f t="shared" si="5593"/>
        <v>0</v>
      </c>
      <c r="AC3492" s="12">
        <f t="shared" si="5593"/>
        <v>0</v>
      </c>
      <c r="AD3492" s="12">
        <f t="shared" si="5585"/>
        <v>6403.0073599999996</v>
      </c>
      <c r="AE3492" s="12">
        <f t="shared" si="5556"/>
        <v>6403.0073599999996</v>
      </c>
      <c r="AF3492" s="12">
        <f t="shared" ref="AF3492:AN3492" si="5594">SUM(AF3493:AF3495,AF3499,AF3507,AF3547:AF3548)</f>
        <v>6403.0073599999996</v>
      </c>
      <c r="AG3492" s="12">
        <f t="shared" si="5594"/>
        <v>0</v>
      </c>
      <c r="AH3492" s="12">
        <f t="shared" si="5594"/>
        <v>0</v>
      </c>
      <c r="AI3492" s="12">
        <f t="shared" si="5594"/>
        <v>0</v>
      </c>
      <c r="AJ3492" s="12">
        <f t="shared" si="5594"/>
        <v>0</v>
      </c>
      <c r="AK3492" s="12">
        <f t="shared" si="5594"/>
        <v>0</v>
      </c>
      <c r="AL3492" s="12">
        <f t="shared" si="5594"/>
        <v>0</v>
      </c>
      <c r="AM3492" s="12">
        <f t="shared" si="5594"/>
        <v>0</v>
      </c>
      <c r="AN3492" s="12">
        <f t="shared" si="5594"/>
        <v>0</v>
      </c>
      <c r="AO3492" s="12">
        <f t="shared" si="5580"/>
        <v>8000</v>
      </c>
      <c r="AP3492" s="12">
        <f>SUM(AP3493:AP3495,AP3499,AP3507,AP3547:AP3548)</f>
        <v>8000</v>
      </c>
      <c r="AQ3492" s="12">
        <f>SUM(AQ3493:AQ3495,AQ3499,AQ3507,AQ3547:AQ3548)</f>
        <v>0</v>
      </c>
      <c r="AR3492" s="12">
        <f>SUM(AR3493:AR3495,AR3499,AR3507,AR3547:AR3548)</f>
        <v>0</v>
      </c>
      <c r="AS3492" s="12">
        <f>SUM(AS3493:AS3495,AS3499,AS3507,AS3547:AS3548)</f>
        <v>0</v>
      </c>
      <c r="AT3492" s="25">
        <f t="shared" si="5581"/>
        <v>8000</v>
      </c>
      <c r="AU3492" s="12">
        <f>SUM(AU3493:AU3495,AU3499,AU3507,AU3547:AU3548)</f>
        <v>8000</v>
      </c>
      <c r="AV3492" s="12">
        <f>SUM(AV3493:AV3495,AV3499,AV3507,AV3547:AV3548)</f>
        <v>0</v>
      </c>
      <c r="AW3492" s="12">
        <f>SUM(AW3493:AW3495,AW3499,AW3507,AW3547:AW3548)</f>
        <v>0</v>
      </c>
      <c r="AX3492" s="12">
        <f>SUM(AX3493:AX3495,AX3499,AX3507,AX3547:AX3548)</f>
        <v>0</v>
      </c>
      <c r="AY3492" s="25">
        <f t="shared" si="5582"/>
        <v>11000</v>
      </c>
      <c r="AZ3492" s="12">
        <f>SUM(AZ3493:AZ3495,AZ3499,AZ3507,AZ3547:AZ3548)</f>
        <v>11000</v>
      </c>
      <c r="BA3492" s="12">
        <f>SUM(BA3493:BA3495,BA3499,BA3507,BA3547:BA3548)</f>
        <v>0</v>
      </c>
      <c r="BB3492" s="12">
        <f>SUM(BB3493:BB3495,BB3499,BB3507,BB3547:BB3548)</f>
        <v>0</v>
      </c>
      <c r="BC3492" s="12">
        <f>SUM(BC3493:BC3495,BC3499,BC3507,BC3547:BC3548)</f>
        <v>0</v>
      </c>
      <c r="BD3492" s="25">
        <f t="shared" si="5583"/>
        <v>11000</v>
      </c>
      <c r="BE3492" s="12">
        <f>SUM(BE3493:BE3495,BE3499,BE3507,BE3547:BE3548)</f>
        <v>11000</v>
      </c>
      <c r="BF3492" s="12">
        <f>SUM(BF3493:BF3495,BF3499,BF3507,BF3547:BF3548)</f>
        <v>0</v>
      </c>
      <c r="BG3492" s="12">
        <f>SUM(BG3493:BG3495,BG3499,BG3507,BG3547:BG3548)</f>
        <v>0</v>
      </c>
      <c r="BH3492" s="12">
        <f>SUM(BH3493:BH3495,BH3499,BH3507,BH3547:BH3548)</f>
        <v>0</v>
      </c>
    </row>
    <row r="3493" spans="1:60" ht="16.5" hidden="1" thickTop="1" thickBot="1">
      <c r="A3493" s="8" t="s">
        <v>11</v>
      </c>
      <c r="B3493" s="13" t="s">
        <v>5</v>
      </c>
      <c r="C3493" s="25">
        <f t="shared" si="5578"/>
        <v>0</v>
      </c>
      <c r="D3493" s="12">
        <f t="shared" si="5554"/>
        <v>0</v>
      </c>
      <c r="E3493" s="12">
        <v>0</v>
      </c>
      <c r="F3493" s="12">
        <v>0</v>
      </c>
      <c r="G3493" s="12">
        <v>0</v>
      </c>
      <c r="H3493" s="12">
        <v>0</v>
      </c>
      <c r="I3493" s="12">
        <v>0</v>
      </c>
      <c r="J3493" s="12">
        <v>0</v>
      </c>
      <c r="K3493" s="12">
        <v>0</v>
      </c>
      <c r="L3493" s="12">
        <v>0</v>
      </c>
      <c r="M3493" s="12">
        <v>0</v>
      </c>
      <c r="N3493" s="12">
        <v>0</v>
      </c>
      <c r="O3493" s="25">
        <f t="shared" si="5579"/>
        <v>0</v>
      </c>
      <c r="P3493" s="12">
        <v>0</v>
      </c>
      <c r="Q3493" s="12">
        <v>0</v>
      </c>
      <c r="R3493" s="12">
        <v>0</v>
      </c>
      <c r="S3493" s="12">
        <v>0</v>
      </c>
      <c r="T3493" s="12">
        <f t="shared" si="5584"/>
        <v>0</v>
      </c>
      <c r="U3493" s="12">
        <f t="shared" si="5555"/>
        <v>0</v>
      </c>
      <c r="V3493" s="12">
        <v>0</v>
      </c>
      <c r="W3493" s="12">
        <v>0</v>
      </c>
      <c r="X3493" s="12">
        <v>0</v>
      </c>
      <c r="Y3493" s="12">
        <v>0</v>
      </c>
      <c r="Z3493" s="12">
        <v>0</v>
      </c>
      <c r="AA3493" s="12">
        <v>0</v>
      </c>
      <c r="AB3493" s="12">
        <v>0</v>
      </c>
      <c r="AC3493" s="12">
        <v>0</v>
      </c>
      <c r="AD3493" s="12">
        <f t="shared" si="5585"/>
        <v>0</v>
      </c>
      <c r="AE3493" s="12">
        <f t="shared" si="5556"/>
        <v>0</v>
      </c>
      <c r="AF3493" s="12">
        <v>0</v>
      </c>
      <c r="AG3493" s="12">
        <v>0</v>
      </c>
      <c r="AH3493" s="12">
        <v>0</v>
      </c>
      <c r="AI3493" s="12">
        <v>0</v>
      </c>
      <c r="AJ3493" s="12">
        <v>0</v>
      </c>
      <c r="AK3493" s="12">
        <v>0</v>
      </c>
      <c r="AL3493" s="12">
        <v>0</v>
      </c>
      <c r="AM3493" s="12">
        <v>0</v>
      </c>
      <c r="AN3493" s="12">
        <v>0</v>
      </c>
      <c r="AO3493" s="12">
        <f t="shared" si="5580"/>
        <v>0</v>
      </c>
      <c r="AP3493" s="12">
        <v>0</v>
      </c>
      <c r="AQ3493" s="12">
        <v>0</v>
      </c>
      <c r="AR3493" s="12">
        <v>0</v>
      </c>
      <c r="AS3493" s="12">
        <v>0</v>
      </c>
      <c r="AT3493" s="25">
        <f t="shared" si="5581"/>
        <v>0</v>
      </c>
      <c r="AU3493" s="12">
        <v>0</v>
      </c>
      <c r="AV3493" s="12">
        <v>0</v>
      </c>
      <c r="AW3493" s="12">
        <v>0</v>
      </c>
      <c r="AX3493" s="12">
        <v>0</v>
      </c>
      <c r="AY3493" s="25">
        <f t="shared" si="5582"/>
        <v>0</v>
      </c>
      <c r="AZ3493" s="12">
        <v>0</v>
      </c>
      <c r="BA3493" s="12">
        <v>0</v>
      </c>
      <c r="BB3493" s="12">
        <v>0</v>
      </c>
      <c r="BC3493" s="12">
        <v>0</v>
      </c>
      <c r="BD3493" s="25">
        <f t="shared" si="5583"/>
        <v>0</v>
      </c>
      <c r="BE3493" s="12">
        <v>0</v>
      </c>
      <c r="BF3493" s="12">
        <v>0</v>
      </c>
      <c r="BG3493" s="12">
        <v>0</v>
      </c>
      <c r="BH3493" s="12">
        <v>0</v>
      </c>
    </row>
    <row r="3494" spans="1:60" ht="16.5" hidden="1" thickTop="1" thickBot="1">
      <c r="A3494" s="8" t="s">
        <v>11</v>
      </c>
      <c r="B3494" s="13" t="s">
        <v>1</v>
      </c>
      <c r="C3494" s="25">
        <f t="shared" si="5578"/>
        <v>0</v>
      </c>
      <c r="D3494" s="12">
        <f t="shared" si="5554"/>
        <v>0</v>
      </c>
      <c r="E3494" s="12">
        <v>0</v>
      </c>
      <c r="F3494" s="12">
        <v>0</v>
      </c>
      <c r="G3494" s="12">
        <v>0</v>
      </c>
      <c r="H3494" s="12">
        <v>0</v>
      </c>
      <c r="I3494" s="12">
        <v>0</v>
      </c>
      <c r="J3494" s="12">
        <v>0</v>
      </c>
      <c r="K3494" s="12">
        <v>0</v>
      </c>
      <c r="L3494" s="12">
        <v>0</v>
      </c>
      <c r="M3494" s="12">
        <v>0</v>
      </c>
      <c r="N3494" s="12">
        <v>0</v>
      </c>
      <c r="O3494" s="25">
        <f t="shared" si="5579"/>
        <v>0</v>
      </c>
      <c r="P3494" s="12">
        <v>0</v>
      </c>
      <c r="Q3494" s="12">
        <v>0</v>
      </c>
      <c r="R3494" s="12">
        <v>0</v>
      </c>
      <c r="S3494" s="12">
        <v>0</v>
      </c>
      <c r="T3494" s="12">
        <f t="shared" si="5584"/>
        <v>0</v>
      </c>
      <c r="U3494" s="12">
        <f t="shared" si="5555"/>
        <v>0</v>
      </c>
      <c r="V3494" s="12">
        <v>0</v>
      </c>
      <c r="W3494" s="12">
        <v>0</v>
      </c>
      <c r="X3494" s="12">
        <v>0</v>
      </c>
      <c r="Y3494" s="12">
        <v>0</v>
      </c>
      <c r="Z3494" s="12">
        <v>0</v>
      </c>
      <c r="AA3494" s="12">
        <v>0</v>
      </c>
      <c r="AB3494" s="12">
        <v>0</v>
      </c>
      <c r="AC3494" s="12">
        <v>0</v>
      </c>
      <c r="AD3494" s="12">
        <f t="shared" si="5585"/>
        <v>0</v>
      </c>
      <c r="AE3494" s="12">
        <f t="shared" si="5556"/>
        <v>0</v>
      </c>
      <c r="AF3494" s="12">
        <v>0</v>
      </c>
      <c r="AG3494" s="12">
        <v>0</v>
      </c>
      <c r="AH3494" s="12">
        <v>0</v>
      </c>
      <c r="AI3494" s="12">
        <v>0</v>
      </c>
      <c r="AJ3494" s="12">
        <v>0</v>
      </c>
      <c r="AK3494" s="12">
        <v>0</v>
      </c>
      <c r="AL3494" s="12">
        <v>0</v>
      </c>
      <c r="AM3494" s="12">
        <v>0</v>
      </c>
      <c r="AN3494" s="12">
        <v>0</v>
      </c>
      <c r="AO3494" s="12">
        <f t="shared" si="5580"/>
        <v>0</v>
      </c>
      <c r="AP3494" s="12">
        <v>0</v>
      </c>
      <c r="AQ3494" s="12">
        <v>0</v>
      </c>
      <c r="AR3494" s="12">
        <v>0</v>
      </c>
      <c r="AS3494" s="12">
        <v>0</v>
      </c>
      <c r="AT3494" s="25">
        <f t="shared" si="5581"/>
        <v>0</v>
      </c>
      <c r="AU3494" s="12">
        <v>0</v>
      </c>
      <c r="AV3494" s="12">
        <v>0</v>
      </c>
      <c r="AW3494" s="12">
        <v>0</v>
      </c>
      <c r="AX3494" s="12">
        <v>0</v>
      </c>
      <c r="AY3494" s="25">
        <f t="shared" si="5582"/>
        <v>0</v>
      </c>
      <c r="AZ3494" s="12">
        <v>0</v>
      </c>
      <c r="BA3494" s="12">
        <v>0</v>
      </c>
      <c r="BB3494" s="12">
        <v>0</v>
      </c>
      <c r="BC3494" s="12">
        <v>0</v>
      </c>
      <c r="BD3494" s="25">
        <f t="shared" si="5583"/>
        <v>0</v>
      </c>
      <c r="BE3494" s="12">
        <v>0</v>
      </c>
      <c r="BF3494" s="12">
        <v>0</v>
      </c>
      <c r="BG3494" s="12">
        <v>0</v>
      </c>
      <c r="BH3494" s="12">
        <v>0</v>
      </c>
    </row>
    <row r="3495" spans="1:60" ht="16.5" hidden="1" thickTop="1" thickBot="1">
      <c r="A3495" s="8" t="s">
        <v>11</v>
      </c>
      <c r="B3495" s="13" t="s">
        <v>6</v>
      </c>
      <c r="C3495" s="25">
        <f t="shared" si="5578"/>
        <v>0</v>
      </c>
      <c r="D3495" s="12">
        <f t="shared" si="5554"/>
        <v>0</v>
      </c>
      <c r="E3495" s="12">
        <f t="shared" ref="E3495:N3495" si="5595">SUM(E3496:E3498)</f>
        <v>0</v>
      </c>
      <c r="F3495" s="12">
        <f t="shared" si="5595"/>
        <v>0</v>
      </c>
      <c r="G3495" s="12">
        <f t="shared" si="5595"/>
        <v>0</v>
      </c>
      <c r="H3495" s="12">
        <f t="shared" si="5595"/>
        <v>0</v>
      </c>
      <c r="I3495" s="12">
        <f t="shared" si="5595"/>
        <v>0</v>
      </c>
      <c r="J3495" s="12">
        <f t="shared" si="5595"/>
        <v>0</v>
      </c>
      <c r="K3495" s="12">
        <f t="shared" si="5595"/>
        <v>0</v>
      </c>
      <c r="L3495" s="12">
        <f t="shared" si="5595"/>
        <v>0</v>
      </c>
      <c r="M3495" s="12">
        <f t="shared" si="5595"/>
        <v>0</v>
      </c>
      <c r="N3495" s="12">
        <f t="shared" si="5595"/>
        <v>0</v>
      </c>
      <c r="O3495" s="25">
        <f t="shared" si="5579"/>
        <v>0</v>
      </c>
      <c r="P3495" s="12">
        <f>SUM(P3496:P3498)</f>
        <v>0</v>
      </c>
      <c r="Q3495" s="12">
        <f>SUM(Q3496:Q3498)</f>
        <v>0</v>
      </c>
      <c r="R3495" s="12">
        <f>SUM(R3496:R3498)</f>
        <v>0</v>
      </c>
      <c r="S3495" s="12">
        <f>SUM(S3496:S3498)</f>
        <v>0</v>
      </c>
      <c r="T3495" s="12">
        <f t="shared" si="5584"/>
        <v>0</v>
      </c>
      <c r="U3495" s="12">
        <f t="shared" si="5555"/>
        <v>0</v>
      </c>
      <c r="V3495" s="12">
        <f t="shared" ref="V3495:AC3495" si="5596">SUM(V3496:V3498)</f>
        <v>0</v>
      </c>
      <c r="W3495" s="12">
        <f t="shared" si="5596"/>
        <v>0</v>
      </c>
      <c r="X3495" s="12">
        <f t="shared" si="5596"/>
        <v>0</v>
      </c>
      <c r="Y3495" s="12">
        <f t="shared" si="5596"/>
        <v>0</v>
      </c>
      <c r="Z3495" s="12">
        <f t="shared" si="5596"/>
        <v>0</v>
      </c>
      <c r="AA3495" s="12">
        <f t="shared" si="5596"/>
        <v>0</v>
      </c>
      <c r="AB3495" s="12">
        <f t="shared" si="5596"/>
        <v>0</v>
      </c>
      <c r="AC3495" s="12">
        <f t="shared" si="5596"/>
        <v>0</v>
      </c>
      <c r="AD3495" s="12">
        <f t="shared" si="5585"/>
        <v>0</v>
      </c>
      <c r="AE3495" s="12">
        <f t="shared" si="5556"/>
        <v>0</v>
      </c>
      <c r="AF3495" s="12">
        <f t="shared" ref="AF3495:AN3495" si="5597">SUM(AF3496:AF3498)</f>
        <v>0</v>
      </c>
      <c r="AG3495" s="12">
        <f t="shared" si="5597"/>
        <v>0</v>
      </c>
      <c r="AH3495" s="12">
        <f t="shared" si="5597"/>
        <v>0</v>
      </c>
      <c r="AI3495" s="12">
        <f t="shared" si="5597"/>
        <v>0</v>
      </c>
      <c r="AJ3495" s="12">
        <f t="shared" si="5597"/>
        <v>0</v>
      </c>
      <c r="AK3495" s="12">
        <f t="shared" si="5597"/>
        <v>0</v>
      </c>
      <c r="AL3495" s="12">
        <f t="shared" si="5597"/>
        <v>0</v>
      </c>
      <c r="AM3495" s="12">
        <f t="shared" si="5597"/>
        <v>0</v>
      </c>
      <c r="AN3495" s="12">
        <f t="shared" si="5597"/>
        <v>0</v>
      </c>
      <c r="AO3495" s="12">
        <f t="shared" si="5580"/>
        <v>0</v>
      </c>
      <c r="AP3495" s="12">
        <f>SUM(AP3496:AP3498)</f>
        <v>0</v>
      </c>
      <c r="AQ3495" s="12">
        <f>SUM(AQ3496:AQ3498)</f>
        <v>0</v>
      </c>
      <c r="AR3495" s="12">
        <f>SUM(AR3496:AR3498)</f>
        <v>0</v>
      </c>
      <c r="AS3495" s="12">
        <f>SUM(AS3496:AS3498)</f>
        <v>0</v>
      </c>
      <c r="AT3495" s="25">
        <f t="shared" si="5581"/>
        <v>0</v>
      </c>
      <c r="AU3495" s="12">
        <f>SUM(AU3496:AU3498)</f>
        <v>0</v>
      </c>
      <c r="AV3495" s="12">
        <f>SUM(AV3496:AV3498)</f>
        <v>0</v>
      </c>
      <c r="AW3495" s="12">
        <f>SUM(AW3496:AW3498)</f>
        <v>0</v>
      </c>
      <c r="AX3495" s="12">
        <f>SUM(AX3496:AX3498)</f>
        <v>0</v>
      </c>
      <c r="AY3495" s="25">
        <f t="shared" si="5582"/>
        <v>0</v>
      </c>
      <c r="AZ3495" s="12">
        <f>SUM(AZ3496:AZ3498)</f>
        <v>0</v>
      </c>
      <c r="BA3495" s="12">
        <f>SUM(BA3496:BA3498)</f>
        <v>0</v>
      </c>
      <c r="BB3495" s="12">
        <f>SUM(BB3496:BB3498)</f>
        <v>0</v>
      </c>
      <c r="BC3495" s="12">
        <f>SUM(BC3496:BC3498)</f>
        <v>0</v>
      </c>
      <c r="BD3495" s="25">
        <f t="shared" si="5583"/>
        <v>0</v>
      </c>
      <c r="BE3495" s="12">
        <f>SUM(BE3496:BE3498)</f>
        <v>0</v>
      </c>
      <c r="BF3495" s="12">
        <f>SUM(BF3496:BF3498)</f>
        <v>0</v>
      </c>
      <c r="BG3495" s="12">
        <f>SUM(BG3496:BG3498)</f>
        <v>0</v>
      </c>
      <c r="BH3495" s="12">
        <f>SUM(BH3496:BH3498)</f>
        <v>0</v>
      </c>
    </row>
    <row r="3496" spans="1:60" ht="16.5" hidden="1" thickTop="1" thickBot="1">
      <c r="A3496" s="8" t="s">
        <v>11</v>
      </c>
      <c r="B3496" s="14" t="s">
        <v>278</v>
      </c>
      <c r="C3496" s="25">
        <f t="shared" si="5578"/>
        <v>0</v>
      </c>
      <c r="D3496" s="12">
        <f t="shared" si="5554"/>
        <v>0</v>
      </c>
      <c r="E3496" s="12">
        <v>0</v>
      </c>
      <c r="F3496" s="12">
        <v>0</v>
      </c>
      <c r="G3496" s="12">
        <v>0</v>
      </c>
      <c r="H3496" s="12">
        <v>0</v>
      </c>
      <c r="I3496" s="12">
        <v>0</v>
      </c>
      <c r="J3496" s="12">
        <v>0</v>
      </c>
      <c r="K3496" s="12">
        <v>0</v>
      </c>
      <c r="L3496" s="12">
        <v>0</v>
      </c>
      <c r="M3496" s="12">
        <v>0</v>
      </c>
      <c r="N3496" s="12">
        <v>0</v>
      </c>
      <c r="O3496" s="25">
        <f t="shared" si="5579"/>
        <v>0</v>
      </c>
      <c r="P3496" s="12">
        <v>0</v>
      </c>
      <c r="Q3496" s="12">
        <v>0</v>
      </c>
      <c r="R3496" s="12">
        <v>0</v>
      </c>
      <c r="S3496" s="12">
        <v>0</v>
      </c>
      <c r="T3496" s="12">
        <f t="shared" si="5584"/>
        <v>0</v>
      </c>
      <c r="U3496" s="12">
        <f t="shared" si="5555"/>
        <v>0</v>
      </c>
      <c r="V3496" s="12">
        <v>0</v>
      </c>
      <c r="W3496" s="12">
        <v>0</v>
      </c>
      <c r="X3496" s="12">
        <v>0</v>
      </c>
      <c r="Y3496" s="12">
        <v>0</v>
      </c>
      <c r="Z3496" s="12">
        <v>0</v>
      </c>
      <c r="AA3496" s="12">
        <v>0</v>
      </c>
      <c r="AB3496" s="12">
        <v>0</v>
      </c>
      <c r="AC3496" s="12">
        <v>0</v>
      </c>
      <c r="AD3496" s="12">
        <f t="shared" si="5585"/>
        <v>0</v>
      </c>
      <c r="AE3496" s="12">
        <f t="shared" si="5556"/>
        <v>0</v>
      </c>
      <c r="AF3496" s="12">
        <v>0</v>
      </c>
      <c r="AG3496" s="12">
        <v>0</v>
      </c>
      <c r="AH3496" s="12">
        <v>0</v>
      </c>
      <c r="AI3496" s="12">
        <v>0</v>
      </c>
      <c r="AJ3496" s="12">
        <v>0</v>
      </c>
      <c r="AK3496" s="12">
        <v>0</v>
      </c>
      <c r="AL3496" s="12">
        <v>0</v>
      </c>
      <c r="AM3496" s="12">
        <v>0</v>
      </c>
      <c r="AN3496" s="12">
        <v>0</v>
      </c>
      <c r="AO3496" s="12">
        <f t="shared" si="5580"/>
        <v>0</v>
      </c>
      <c r="AP3496" s="12">
        <v>0</v>
      </c>
      <c r="AQ3496" s="12">
        <v>0</v>
      </c>
      <c r="AR3496" s="12">
        <v>0</v>
      </c>
      <c r="AS3496" s="12">
        <v>0</v>
      </c>
      <c r="AT3496" s="25">
        <f t="shared" si="5581"/>
        <v>0</v>
      </c>
      <c r="AU3496" s="12">
        <v>0</v>
      </c>
      <c r="AV3496" s="12">
        <v>0</v>
      </c>
      <c r="AW3496" s="12">
        <v>0</v>
      </c>
      <c r="AX3496" s="12">
        <v>0</v>
      </c>
      <c r="AY3496" s="25">
        <f t="shared" si="5582"/>
        <v>0</v>
      </c>
      <c r="AZ3496" s="12">
        <v>0</v>
      </c>
      <c r="BA3496" s="12">
        <v>0</v>
      </c>
      <c r="BB3496" s="12">
        <v>0</v>
      </c>
      <c r="BC3496" s="12">
        <v>0</v>
      </c>
      <c r="BD3496" s="25">
        <f t="shared" si="5583"/>
        <v>0</v>
      </c>
      <c r="BE3496" s="12">
        <v>0</v>
      </c>
      <c r="BF3496" s="12">
        <v>0</v>
      </c>
      <c r="BG3496" s="12">
        <v>0</v>
      </c>
      <c r="BH3496" s="12">
        <v>0</v>
      </c>
    </row>
    <row r="3497" spans="1:60" ht="16.5" hidden="1" thickTop="1" thickBot="1">
      <c r="A3497" s="8" t="s">
        <v>11</v>
      </c>
      <c r="B3497" s="14" t="s">
        <v>279</v>
      </c>
      <c r="C3497" s="25">
        <f t="shared" si="5578"/>
        <v>0</v>
      </c>
      <c r="D3497" s="12">
        <f t="shared" si="5554"/>
        <v>0</v>
      </c>
      <c r="E3497" s="12">
        <v>0</v>
      </c>
      <c r="F3497" s="12">
        <v>0</v>
      </c>
      <c r="G3497" s="12">
        <v>0</v>
      </c>
      <c r="H3497" s="12">
        <v>0</v>
      </c>
      <c r="I3497" s="12">
        <v>0</v>
      </c>
      <c r="J3497" s="12">
        <v>0</v>
      </c>
      <c r="K3497" s="12">
        <v>0</v>
      </c>
      <c r="L3497" s="12">
        <v>0</v>
      </c>
      <c r="M3497" s="12">
        <v>0</v>
      </c>
      <c r="N3497" s="12">
        <v>0</v>
      </c>
      <c r="O3497" s="25">
        <f t="shared" si="5579"/>
        <v>0</v>
      </c>
      <c r="P3497" s="12">
        <v>0</v>
      </c>
      <c r="Q3497" s="12">
        <v>0</v>
      </c>
      <c r="R3497" s="12">
        <v>0</v>
      </c>
      <c r="S3497" s="12">
        <v>0</v>
      </c>
      <c r="T3497" s="12">
        <f t="shared" si="5584"/>
        <v>0</v>
      </c>
      <c r="U3497" s="12">
        <f t="shared" si="5555"/>
        <v>0</v>
      </c>
      <c r="V3497" s="12">
        <v>0</v>
      </c>
      <c r="W3497" s="12">
        <v>0</v>
      </c>
      <c r="X3497" s="12">
        <v>0</v>
      </c>
      <c r="Y3497" s="12">
        <v>0</v>
      </c>
      <c r="Z3497" s="12">
        <v>0</v>
      </c>
      <c r="AA3497" s="12">
        <v>0</v>
      </c>
      <c r="AB3497" s="12">
        <v>0</v>
      </c>
      <c r="AC3497" s="12">
        <v>0</v>
      </c>
      <c r="AD3497" s="12">
        <f t="shared" si="5585"/>
        <v>0</v>
      </c>
      <c r="AE3497" s="12">
        <f t="shared" si="5556"/>
        <v>0</v>
      </c>
      <c r="AF3497" s="12">
        <v>0</v>
      </c>
      <c r="AG3497" s="12">
        <v>0</v>
      </c>
      <c r="AH3497" s="12">
        <v>0</v>
      </c>
      <c r="AI3497" s="12">
        <v>0</v>
      </c>
      <c r="AJ3497" s="12">
        <v>0</v>
      </c>
      <c r="AK3497" s="12">
        <v>0</v>
      </c>
      <c r="AL3497" s="12">
        <v>0</v>
      </c>
      <c r="AM3497" s="12">
        <v>0</v>
      </c>
      <c r="AN3497" s="12">
        <v>0</v>
      </c>
      <c r="AO3497" s="12">
        <f t="shared" si="5580"/>
        <v>0</v>
      </c>
      <c r="AP3497" s="12">
        <v>0</v>
      </c>
      <c r="AQ3497" s="12">
        <v>0</v>
      </c>
      <c r="AR3497" s="12">
        <v>0</v>
      </c>
      <c r="AS3497" s="12">
        <v>0</v>
      </c>
      <c r="AT3497" s="25">
        <f t="shared" si="5581"/>
        <v>0</v>
      </c>
      <c r="AU3497" s="12">
        <v>0</v>
      </c>
      <c r="AV3497" s="12">
        <v>0</v>
      </c>
      <c r="AW3497" s="12">
        <v>0</v>
      </c>
      <c r="AX3497" s="12">
        <v>0</v>
      </c>
      <c r="AY3497" s="25">
        <f t="shared" si="5582"/>
        <v>0</v>
      </c>
      <c r="AZ3497" s="12">
        <v>0</v>
      </c>
      <c r="BA3497" s="12">
        <v>0</v>
      </c>
      <c r="BB3497" s="12">
        <v>0</v>
      </c>
      <c r="BC3497" s="12">
        <v>0</v>
      </c>
      <c r="BD3497" s="25">
        <f t="shared" si="5583"/>
        <v>0</v>
      </c>
      <c r="BE3497" s="12">
        <v>0</v>
      </c>
      <c r="BF3497" s="12">
        <v>0</v>
      </c>
      <c r="BG3497" s="12">
        <v>0</v>
      </c>
      <c r="BH3497" s="12">
        <v>0</v>
      </c>
    </row>
    <row r="3498" spans="1:60" ht="16.5" hidden="1" thickTop="1" thickBot="1">
      <c r="A3498" s="8" t="s">
        <v>11</v>
      </c>
      <c r="B3498" s="14" t="s">
        <v>280</v>
      </c>
      <c r="C3498" s="25">
        <f t="shared" si="5578"/>
        <v>0</v>
      </c>
      <c r="D3498" s="12">
        <f t="shared" si="5554"/>
        <v>0</v>
      </c>
      <c r="E3498" s="12">
        <v>0</v>
      </c>
      <c r="F3498" s="12">
        <v>0</v>
      </c>
      <c r="G3498" s="12">
        <v>0</v>
      </c>
      <c r="H3498" s="12">
        <v>0</v>
      </c>
      <c r="I3498" s="12">
        <v>0</v>
      </c>
      <c r="J3498" s="12">
        <v>0</v>
      </c>
      <c r="K3498" s="12">
        <v>0</v>
      </c>
      <c r="L3498" s="12">
        <v>0</v>
      </c>
      <c r="M3498" s="12">
        <v>0</v>
      </c>
      <c r="N3498" s="12">
        <v>0</v>
      </c>
      <c r="O3498" s="25">
        <f t="shared" si="5579"/>
        <v>0</v>
      </c>
      <c r="P3498" s="12">
        <v>0</v>
      </c>
      <c r="Q3498" s="12">
        <v>0</v>
      </c>
      <c r="R3498" s="12">
        <v>0</v>
      </c>
      <c r="S3498" s="12">
        <v>0</v>
      </c>
      <c r="T3498" s="12">
        <f t="shared" si="5584"/>
        <v>0</v>
      </c>
      <c r="U3498" s="12">
        <f t="shared" si="5555"/>
        <v>0</v>
      </c>
      <c r="V3498" s="12">
        <v>0</v>
      </c>
      <c r="W3498" s="12">
        <v>0</v>
      </c>
      <c r="X3498" s="12">
        <v>0</v>
      </c>
      <c r="Y3498" s="12">
        <v>0</v>
      </c>
      <c r="Z3498" s="12">
        <v>0</v>
      </c>
      <c r="AA3498" s="12">
        <v>0</v>
      </c>
      <c r="AB3498" s="12">
        <v>0</v>
      </c>
      <c r="AC3498" s="12">
        <v>0</v>
      </c>
      <c r="AD3498" s="12">
        <f t="shared" si="5585"/>
        <v>0</v>
      </c>
      <c r="AE3498" s="12">
        <f t="shared" si="5556"/>
        <v>0</v>
      </c>
      <c r="AF3498" s="12">
        <v>0</v>
      </c>
      <c r="AG3498" s="12">
        <v>0</v>
      </c>
      <c r="AH3498" s="12">
        <v>0</v>
      </c>
      <c r="AI3498" s="12">
        <v>0</v>
      </c>
      <c r="AJ3498" s="12">
        <v>0</v>
      </c>
      <c r="AK3498" s="12">
        <v>0</v>
      </c>
      <c r="AL3498" s="12">
        <v>0</v>
      </c>
      <c r="AM3498" s="12">
        <v>0</v>
      </c>
      <c r="AN3498" s="12">
        <v>0</v>
      </c>
      <c r="AO3498" s="12">
        <f t="shared" si="5580"/>
        <v>0</v>
      </c>
      <c r="AP3498" s="12">
        <v>0</v>
      </c>
      <c r="AQ3498" s="12">
        <v>0</v>
      </c>
      <c r="AR3498" s="12">
        <v>0</v>
      </c>
      <c r="AS3498" s="12">
        <v>0</v>
      </c>
      <c r="AT3498" s="25">
        <f t="shared" si="5581"/>
        <v>0</v>
      </c>
      <c r="AU3498" s="12">
        <v>0</v>
      </c>
      <c r="AV3498" s="12">
        <v>0</v>
      </c>
      <c r="AW3498" s="12">
        <v>0</v>
      </c>
      <c r="AX3498" s="12">
        <v>0</v>
      </c>
      <c r="AY3498" s="25">
        <f t="shared" si="5582"/>
        <v>0</v>
      </c>
      <c r="AZ3498" s="12">
        <v>0</v>
      </c>
      <c r="BA3498" s="12">
        <v>0</v>
      </c>
      <c r="BB3498" s="12">
        <v>0</v>
      </c>
      <c r="BC3498" s="12">
        <v>0</v>
      </c>
      <c r="BD3498" s="25">
        <f t="shared" si="5583"/>
        <v>0</v>
      </c>
      <c r="BE3498" s="12">
        <v>0</v>
      </c>
      <c r="BF3498" s="12">
        <v>0</v>
      </c>
      <c r="BG3498" s="12">
        <v>0</v>
      </c>
      <c r="BH3498" s="12">
        <v>0</v>
      </c>
    </row>
    <row r="3499" spans="1:60" ht="16.5" hidden="1" thickTop="1" thickBot="1">
      <c r="A3499" s="8" t="s">
        <v>11</v>
      </c>
      <c r="B3499" s="13" t="s">
        <v>2</v>
      </c>
      <c r="C3499" s="25">
        <f t="shared" si="5578"/>
        <v>0</v>
      </c>
      <c r="D3499" s="12">
        <f t="shared" si="5554"/>
        <v>0</v>
      </c>
      <c r="E3499" s="12">
        <f t="shared" ref="E3499:N3499" si="5598">SUM(E3500,E3503,E3506)</f>
        <v>0</v>
      </c>
      <c r="F3499" s="12">
        <f t="shared" si="5598"/>
        <v>0</v>
      </c>
      <c r="G3499" s="12">
        <f t="shared" si="5598"/>
        <v>0</v>
      </c>
      <c r="H3499" s="12">
        <f t="shared" si="5598"/>
        <v>0</v>
      </c>
      <c r="I3499" s="12">
        <f t="shared" si="5598"/>
        <v>0</v>
      </c>
      <c r="J3499" s="12">
        <f t="shared" si="5598"/>
        <v>0</v>
      </c>
      <c r="K3499" s="12">
        <f t="shared" si="5598"/>
        <v>0</v>
      </c>
      <c r="L3499" s="12">
        <f t="shared" si="5598"/>
        <v>0</v>
      </c>
      <c r="M3499" s="12">
        <f t="shared" si="5598"/>
        <v>0</v>
      </c>
      <c r="N3499" s="12">
        <f t="shared" si="5598"/>
        <v>0</v>
      </c>
      <c r="O3499" s="25">
        <f t="shared" si="5579"/>
        <v>0</v>
      </c>
      <c r="P3499" s="12">
        <f>SUM(P3500,P3503,P3506)</f>
        <v>0</v>
      </c>
      <c r="Q3499" s="12">
        <f>SUM(Q3500,Q3503,Q3506)</f>
        <v>0</v>
      </c>
      <c r="R3499" s="12">
        <f>SUM(R3500,R3503,R3506)</f>
        <v>0</v>
      </c>
      <c r="S3499" s="12">
        <f>SUM(S3500,S3503,S3506)</f>
        <v>0</v>
      </c>
      <c r="T3499" s="12">
        <f t="shared" si="5584"/>
        <v>0</v>
      </c>
      <c r="U3499" s="12">
        <f t="shared" si="5555"/>
        <v>0</v>
      </c>
      <c r="V3499" s="12">
        <f t="shared" ref="V3499:AC3499" si="5599">SUM(V3500,V3503,V3506)</f>
        <v>0</v>
      </c>
      <c r="W3499" s="12">
        <f t="shared" si="5599"/>
        <v>0</v>
      </c>
      <c r="X3499" s="12">
        <f t="shared" si="5599"/>
        <v>0</v>
      </c>
      <c r="Y3499" s="12">
        <f t="shared" si="5599"/>
        <v>0</v>
      </c>
      <c r="Z3499" s="12">
        <f t="shared" si="5599"/>
        <v>0</v>
      </c>
      <c r="AA3499" s="12">
        <f t="shared" si="5599"/>
        <v>0</v>
      </c>
      <c r="AB3499" s="12">
        <f t="shared" si="5599"/>
        <v>0</v>
      </c>
      <c r="AC3499" s="12">
        <f t="shared" si="5599"/>
        <v>0</v>
      </c>
      <c r="AD3499" s="12">
        <f t="shared" si="5585"/>
        <v>0</v>
      </c>
      <c r="AE3499" s="12">
        <f t="shared" si="5556"/>
        <v>0</v>
      </c>
      <c r="AF3499" s="12">
        <f t="shared" ref="AF3499:AN3499" si="5600">SUM(AF3500,AF3503,AF3506)</f>
        <v>0</v>
      </c>
      <c r="AG3499" s="12">
        <f t="shared" si="5600"/>
        <v>0</v>
      </c>
      <c r="AH3499" s="12">
        <f t="shared" si="5600"/>
        <v>0</v>
      </c>
      <c r="AI3499" s="12">
        <f t="shared" si="5600"/>
        <v>0</v>
      </c>
      <c r="AJ3499" s="12">
        <f t="shared" si="5600"/>
        <v>0</v>
      </c>
      <c r="AK3499" s="12">
        <f t="shared" si="5600"/>
        <v>0</v>
      </c>
      <c r="AL3499" s="12">
        <f t="shared" si="5600"/>
        <v>0</v>
      </c>
      <c r="AM3499" s="12">
        <f t="shared" si="5600"/>
        <v>0</v>
      </c>
      <c r="AN3499" s="12">
        <f t="shared" si="5600"/>
        <v>0</v>
      </c>
      <c r="AO3499" s="12">
        <f t="shared" si="5580"/>
        <v>0</v>
      </c>
      <c r="AP3499" s="12">
        <f>SUM(AP3500,AP3503,AP3506)</f>
        <v>0</v>
      </c>
      <c r="AQ3499" s="12">
        <f>SUM(AQ3500,AQ3503,AQ3506)</f>
        <v>0</v>
      </c>
      <c r="AR3499" s="12">
        <f>SUM(AR3500,AR3503,AR3506)</f>
        <v>0</v>
      </c>
      <c r="AS3499" s="12">
        <f>SUM(AS3500,AS3503,AS3506)</f>
        <v>0</v>
      </c>
      <c r="AT3499" s="25">
        <f t="shared" si="5581"/>
        <v>0</v>
      </c>
      <c r="AU3499" s="12">
        <f>SUM(AU3500,AU3503,AU3506)</f>
        <v>0</v>
      </c>
      <c r="AV3499" s="12">
        <f>SUM(AV3500,AV3503,AV3506)</f>
        <v>0</v>
      </c>
      <c r="AW3499" s="12">
        <f>SUM(AW3500,AW3503,AW3506)</f>
        <v>0</v>
      </c>
      <c r="AX3499" s="12">
        <f>SUM(AX3500,AX3503,AX3506)</f>
        <v>0</v>
      </c>
      <c r="AY3499" s="25">
        <f t="shared" si="5582"/>
        <v>0</v>
      </c>
      <c r="AZ3499" s="12">
        <f>SUM(AZ3500,AZ3503,AZ3506)</f>
        <v>0</v>
      </c>
      <c r="BA3499" s="12">
        <f>SUM(BA3500,BA3503,BA3506)</f>
        <v>0</v>
      </c>
      <c r="BB3499" s="12">
        <f>SUM(BB3500,BB3503,BB3506)</f>
        <v>0</v>
      </c>
      <c r="BC3499" s="12">
        <f>SUM(BC3500,BC3503,BC3506)</f>
        <v>0</v>
      </c>
      <c r="BD3499" s="25">
        <f t="shared" si="5583"/>
        <v>0</v>
      </c>
      <c r="BE3499" s="12">
        <f>SUM(BE3500,BE3503,BE3506)</f>
        <v>0</v>
      </c>
      <c r="BF3499" s="12">
        <f>SUM(BF3500,BF3503,BF3506)</f>
        <v>0</v>
      </c>
      <c r="BG3499" s="12">
        <f>SUM(BG3500,BG3503,BG3506)</f>
        <v>0</v>
      </c>
      <c r="BH3499" s="12">
        <f>SUM(BH3500,BH3503,BH3506)</f>
        <v>0</v>
      </c>
    </row>
    <row r="3500" spans="1:60" ht="16.5" hidden="1" thickTop="1" thickBot="1">
      <c r="A3500" s="8" t="s">
        <v>11</v>
      </c>
      <c r="B3500" s="14" t="s">
        <v>247</v>
      </c>
      <c r="C3500" s="25">
        <f t="shared" si="5578"/>
        <v>0</v>
      </c>
      <c r="D3500" s="12">
        <f t="shared" si="5554"/>
        <v>0</v>
      </c>
      <c r="E3500" s="12">
        <f t="shared" ref="E3500:N3500" si="5601">SUM(E3501:E3502)</f>
        <v>0</v>
      </c>
      <c r="F3500" s="12">
        <f t="shared" si="5601"/>
        <v>0</v>
      </c>
      <c r="G3500" s="12">
        <f t="shared" si="5601"/>
        <v>0</v>
      </c>
      <c r="H3500" s="12">
        <f t="shared" si="5601"/>
        <v>0</v>
      </c>
      <c r="I3500" s="12">
        <f t="shared" si="5601"/>
        <v>0</v>
      </c>
      <c r="J3500" s="12">
        <f t="shared" si="5601"/>
        <v>0</v>
      </c>
      <c r="K3500" s="12">
        <f t="shared" si="5601"/>
        <v>0</v>
      </c>
      <c r="L3500" s="12">
        <f t="shared" si="5601"/>
        <v>0</v>
      </c>
      <c r="M3500" s="12">
        <f t="shared" si="5601"/>
        <v>0</v>
      </c>
      <c r="N3500" s="12">
        <f t="shared" si="5601"/>
        <v>0</v>
      </c>
      <c r="O3500" s="25">
        <f t="shared" si="5579"/>
        <v>0</v>
      </c>
      <c r="P3500" s="12">
        <f>SUM(P3501:P3502)</f>
        <v>0</v>
      </c>
      <c r="Q3500" s="12">
        <f>SUM(Q3501:Q3502)</f>
        <v>0</v>
      </c>
      <c r="R3500" s="12">
        <f>SUM(R3501:R3502)</f>
        <v>0</v>
      </c>
      <c r="S3500" s="12">
        <f>SUM(S3501:S3502)</f>
        <v>0</v>
      </c>
      <c r="T3500" s="12">
        <f t="shared" si="5584"/>
        <v>0</v>
      </c>
      <c r="U3500" s="12">
        <f t="shared" si="5555"/>
        <v>0</v>
      </c>
      <c r="V3500" s="12">
        <f t="shared" ref="V3500:AC3500" si="5602">SUM(V3501:V3502)</f>
        <v>0</v>
      </c>
      <c r="W3500" s="12">
        <f t="shared" si="5602"/>
        <v>0</v>
      </c>
      <c r="X3500" s="12">
        <f t="shared" si="5602"/>
        <v>0</v>
      </c>
      <c r="Y3500" s="12">
        <f t="shared" si="5602"/>
        <v>0</v>
      </c>
      <c r="Z3500" s="12">
        <f t="shared" si="5602"/>
        <v>0</v>
      </c>
      <c r="AA3500" s="12">
        <f t="shared" si="5602"/>
        <v>0</v>
      </c>
      <c r="AB3500" s="12">
        <f t="shared" si="5602"/>
        <v>0</v>
      </c>
      <c r="AC3500" s="12">
        <f t="shared" si="5602"/>
        <v>0</v>
      </c>
      <c r="AD3500" s="12">
        <f t="shared" si="5585"/>
        <v>0</v>
      </c>
      <c r="AE3500" s="12">
        <f t="shared" si="5556"/>
        <v>0</v>
      </c>
      <c r="AF3500" s="12">
        <f t="shared" ref="AF3500:AN3500" si="5603">SUM(AF3501:AF3502)</f>
        <v>0</v>
      </c>
      <c r="AG3500" s="12">
        <f t="shared" si="5603"/>
        <v>0</v>
      </c>
      <c r="AH3500" s="12">
        <f t="shared" si="5603"/>
        <v>0</v>
      </c>
      <c r="AI3500" s="12">
        <f t="shared" si="5603"/>
        <v>0</v>
      </c>
      <c r="AJ3500" s="12">
        <f t="shared" si="5603"/>
        <v>0</v>
      </c>
      <c r="AK3500" s="12">
        <f t="shared" si="5603"/>
        <v>0</v>
      </c>
      <c r="AL3500" s="12">
        <f t="shared" si="5603"/>
        <v>0</v>
      </c>
      <c r="AM3500" s="12">
        <f t="shared" si="5603"/>
        <v>0</v>
      </c>
      <c r="AN3500" s="12">
        <f t="shared" si="5603"/>
        <v>0</v>
      </c>
      <c r="AO3500" s="12">
        <f t="shared" si="5580"/>
        <v>0</v>
      </c>
      <c r="AP3500" s="12">
        <f>SUM(AP3501:AP3502)</f>
        <v>0</v>
      </c>
      <c r="AQ3500" s="12">
        <f>SUM(AQ3501:AQ3502)</f>
        <v>0</v>
      </c>
      <c r="AR3500" s="12">
        <f>SUM(AR3501:AR3502)</f>
        <v>0</v>
      </c>
      <c r="AS3500" s="12">
        <f>SUM(AS3501:AS3502)</f>
        <v>0</v>
      </c>
      <c r="AT3500" s="25">
        <f t="shared" si="5581"/>
        <v>0</v>
      </c>
      <c r="AU3500" s="12">
        <f>SUM(AU3501:AU3502)</f>
        <v>0</v>
      </c>
      <c r="AV3500" s="12">
        <f>SUM(AV3501:AV3502)</f>
        <v>0</v>
      </c>
      <c r="AW3500" s="12">
        <f>SUM(AW3501:AW3502)</f>
        <v>0</v>
      </c>
      <c r="AX3500" s="12">
        <f>SUM(AX3501:AX3502)</f>
        <v>0</v>
      </c>
      <c r="AY3500" s="25">
        <f t="shared" si="5582"/>
        <v>0</v>
      </c>
      <c r="AZ3500" s="12">
        <f>SUM(AZ3501:AZ3502)</f>
        <v>0</v>
      </c>
      <c r="BA3500" s="12">
        <f>SUM(BA3501:BA3502)</f>
        <v>0</v>
      </c>
      <c r="BB3500" s="12">
        <f>SUM(BB3501:BB3502)</f>
        <v>0</v>
      </c>
      <c r="BC3500" s="12">
        <f>SUM(BC3501:BC3502)</f>
        <v>0</v>
      </c>
      <c r="BD3500" s="25">
        <f t="shared" si="5583"/>
        <v>0</v>
      </c>
      <c r="BE3500" s="12">
        <f>SUM(BE3501:BE3502)</f>
        <v>0</v>
      </c>
      <c r="BF3500" s="12">
        <f>SUM(BF3501:BF3502)</f>
        <v>0</v>
      </c>
      <c r="BG3500" s="12">
        <f>SUM(BG3501:BG3502)</f>
        <v>0</v>
      </c>
      <c r="BH3500" s="12">
        <f>SUM(BH3501:BH3502)</f>
        <v>0</v>
      </c>
    </row>
    <row r="3501" spans="1:60" ht="16.5" hidden="1" thickTop="1" thickBot="1">
      <c r="A3501" s="8" t="s">
        <v>11</v>
      </c>
      <c r="B3501" s="15" t="s">
        <v>248</v>
      </c>
      <c r="C3501" s="25">
        <f t="shared" si="5578"/>
        <v>0</v>
      </c>
      <c r="D3501" s="12">
        <f t="shared" si="5554"/>
        <v>0</v>
      </c>
      <c r="E3501" s="12">
        <v>0</v>
      </c>
      <c r="F3501" s="12">
        <v>0</v>
      </c>
      <c r="G3501" s="12">
        <v>0</v>
      </c>
      <c r="H3501" s="12">
        <v>0</v>
      </c>
      <c r="I3501" s="12">
        <v>0</v>
      </c>
      <c r="J3501" s="12">
        <v>0</v>
      </c>
      <c r="K3501" s="12">
        <v>0</v>
      </c>
      <c r="L3501" s="12">
        <v>0</v>
      </c>
      <c r="M3501" s="12">
        <v>0</v>
      </c>
      <c r="N3501" s="12">
        <v>0</v>
      </c>
      <c r="O3501" s="25">
        <f t="shared" si="5579"/>
        <v>0</v>
      </c>
      <c r="P3501" s="12">
        <v>0</v>
      </c>
      <c r="Q3501" s="12">
        <v>0</v>
      </c>
      <c r="R3501" s="12">
        <v>0</v>
      </c>
      <c r="S3501" s="12">
        <v>0</v>
      </c>
      <c r="T3501" s="12">
        <f t="shared" si="5584"/>
        <v>0</v>
      </c>
      <c r="U3501" s="12">
        <f t="shared" si="5555"/>
        <v>0</v>
      </c>
      <c r="V3501" s="12">
        <v>0</v>
      </c>
      <c r="W3501" s="12">
        <v>0</v>
      </c>
      <c r="X3501" s="12">
        <v>0</v>
      </c>
      <c r="Y3501" s="12">
        <v>0</v>
      </c>
      <c r="Z3501" s="12">
        <v>0</v>
      </c>
      <c r="AA3501" s="12">
        <v>0</v>
      </c>
      <c r="AB3501" s="12">
        <v>0</v>
      </c>
      <c r="AC3501" s="12">
        <v>0</v>
      </c>
      <c r="AD3501" s="12">
        <f t="shared" si="5585"/>
        <v>0</v>
      </c>
      <c r="AE3501" s="12">
        <f t="shared" si="5556"/>
        <v>0</v>
      </c>
      <c r="AF3501" s="12">
        <v>0</v>
      </c>
      <c r="AG3501" s="12">
        <v>0</v>
      </c>
      <c r="AH3501" s="12">
        <v>0</v>
      </c>
      <c r="AI3501" s="12">
        <v>0</v>
      </c>
      <c r="AJ3501" s="12">
        <v>0</v>
      </c>
      <c r="AK3501" s="12">
        <v>0</v>
      </c>
      <c r="AL3501" s="12">
        <v>0</v>
      </c>
      <c r="AM3501" s="12">
        <v>0</v>
      </c>
      <c r="AN3501" s="12">
        <v>0</v>
      </c>
      <c r="AO3501" s="12">
        <f t="shared" si="5580"/>
        <v>0</v>
      </c>
      <c r="AP3501" s="12">
        <v>0</v>
      </c>
      <c r="AQ3501" s="12">
        <v>0</v>
      </c>
      <c r="AR3501" s="12">
        <v>0</v>
      </c>
      <c r="AS3501" s="12">
        <v>0</v>
      </c>
      <c r="AT3501" s="25">
        <f t="shared" si="5581"/>
        <v>0</v>
      </c>
      <c r="AU3501" s="12">
        <v>0</v>
      </c>
      <c r="AV3501" s="12">
        <v>0</v>
      </c>
      <c r="AW3501" s="12">
        <v>0</v>
      </c>
      <c r="AX3501" s="12">
        <v>0</v>
      </c>
      <c r="AY3501" s="25">
        <f t="shared" si="5582"/>
        <v>0</v>
      </c>
      <c r="AZ3501" s="12">
        <v>0</v>
      </c>
      <c r="BA3501" s="12">
        <v>0</v>
      </c>
      <c r="BB3501" s="12">
        <v>0</v>
      </c>
      <c r="BC3501" s="12">
        <v>0</v>
      </c>
      <c r="BD3501" s="25">
        <f t="shared" si="5583"/>
        <v>0</v>
      </c>
      <c r="BE3501" s="12">
        <v>0</v>
      </c>
      <c r="BF3501" s="12">
        <v>0</v>
      </c>
      <c r="BG3501" s="12">
        <v>0</v>
      </c>
      <c r="BH3501" s="12">
        <v>0</v>
      </c>
    </row>
    <row r="3502" spans="1:60" ht="16.5" hidden="1" thickTop="1" thickBot="1">
      <c r="A3502" s="8" t="s">
        <v>11</v>
      </c>
      <c r="B3502" s="15" t="s">
        <v>249</v>
      </c>
      <c r="C3502" s="25">
        <f t="shared" si="5578"/>
        <v>0</v>
      </c>
      <c r="D3502" s="12">
        <f t="shared" si="5554"/>
        <v>0</v>
      </c>
      <c r="E3502" s="12">
        <v>0</v>
      </c>
      <c r="F3502" s="12">
        <v>0</v>
      </c>
      <c r="G3502" s="12">
        <v>0</v>
      </c>
      <c r="H3502" s="12">
        <v>0</v>
      </c>
      <c r="I3502" s="12">
        <v>0</v>
      </c>
      <c r="J3502" s="12">
        <v>0</v>
      </c>
      <c r="K3502" s="12">
        <v>0</v>
      </c>
      <c r="L3502" s="12">
        <v>0</v>
      </c>
      <c r="M3502" s="12">
        <v>0</v>
      </c>
      <c r="N3502" s="12">
        <v>0</v>
      </c>
      <c r="O3502" s="25">
        <f t="shared" si="5579"/>
        <v>0</v>
      </c>
      <c r="P3502" s="12">
        <v>0</v>
      </c>
      <c r="Q3502" s="12">
        <v>0</v>
      </c>
      <c r="R3502" s="12">
        <v>0</v>
      </c>
      <c r="S3502" s="12">
        <v>0</v>
      </c>
      <c r="T3502" s="12">
        <f t="shared" si="5584"/>
        <v>0</v>
      </c>
      <c r="U3502" s="12">
        <f t="shared" si="5555"/>
        <v>0</v>
      </c>
      <c r="V3502" s="12">
        <v>0</v>
      </c>
      <c r="W3502" s="12">
        <v>0</v>
      </c>
      <c r="X3502" s="12">
        <v>0</v>
      </c>
      <c r="Y3502" s="12">
        <v>0</v>
      </c>
      <c r="Z3502" s="12">
        <v>0</v>
      </c>
      <c r="AA3502" s="12">
        <v>0</v>
      </c>
      <c r="AB3502" s="12">
        <v>0</v>
      </c>
      <c r="AC3502" s="12">
        <v>0</v>
      </c>
      <c r="AD3502" s="12">
        <f t="shared" si="5585"/>
        <v>0</v>
      </c>
      <c r="AE3502" s="12">
        <f t="shared" si="5556"/>
        <v>0</v>
      </c>
      <c r="AF3502" s="12">
        <v>0</v>
      </c>
      <c r="AG3502" s="12">
        <v>0</v>
      </c>
      <c r="AH3502" s="12">
        <v>0</v>
      </c>
      <c r="AI3502" s="12">
        <v>0</v>
      </c>
      <c r="AJ3502" s="12">
        <v>0</v>
      </c>
      <c r="AK3502" s="12">
        <v>0</v>
      </c>
      <c r="AL3502" s="12">
        <v>0</v>
      </c>
      <c r="AM3502" s="12">
        <v>0</v>
      </c>
      <c r="AN3502" s="12">
        <v>0</v>
      </c>
      <c r="AO3502" s="12">
        <f t="shared" si="5580"/>
        <v>0</v>
      </c>
      <c r="AP3502" s="12">
        <v>0</v>
      </c>
      <c r="AQ3502" s="12">
        <v>0</v>
      </c>
      <c r="AR3502" s="12">
        <v>0</v>
      </c>
      <c r="AS3502" s="12">
        <v>0</v>
      </c>
      <c r="AT3502" s="25">
        <f t="shared" si="5581"/>
        <v>0</v>
      </c>
      <c r="AU3502" s="12">
        <v>0</v>
      </c>
      <c r="AV3502" s="12">
        <v>0</v>
      </c>
      <c r="AW3502" s="12">
        <v>0</v>
      </c>
      <c r="AX3502" s="12">
        <v>0</v>
      </c>
      <c r="AY3502" s="25">
        <f t="shared" si="5582"/>
        <v>0</v>
      </c>
      <c r="AZ3502" s="12">
        <v>0</v>
      </c>
      <c r="BA3502" s="12">
        <v>0</v>
      </c>
      <c r="BB3502" s="12">
        <v>0</v>
      </c>
      <c r="BC3502" s="12">
        <v>0</v>
      </c>
      <c r="BD3502" s="25">
        <f t="shared" si="5583"/>
        <v>0</v>
      </c>
      <c r="BE3502" s="12">
        <v>0</v>
      </c>
      <c r="BF3502" s="12">
        <v>0</v>
      </c>
      <c r="BG3502" s="12">
        <v>0</v>
      </c>
      <c r="BH3502" s="12">
        <v>0</v>
      </c>
    </row>
    <row r="3503" spans="1:60" ht="16.5" hidden="1" thickTop="1" thickBot="1">
      <c r="A3503" s="8" t="s">
        <v>11</v>
      </c>
      <c r="B3503" s="14" t="s">
        <v>250</v>
      </c>
      <c r="C3503" s="25">
        <f t="shared" si="5578"/>
        <v>0</v>
      </c>
      <c r="D3503" s="12">
        <f t="shared" si="5554"/>
        <v>0</v>
      </c>
      <c r="E3503" s="12">
        <f t="shared" ref="E3503:N3503" si="5604">SUM(E3504:E3505)</f>
        <v>0</v>
      </c>
      <c r="F3503" s="12">
        <f t="shared" si="5604"/>
        <v>0</v>
      </c>
      <c r="G3503" s="12">
        <f t="shared" si="5604"/>
        <v>0</v>
      </c>
      <c r="H3503" s="12">
        <f t="shared" si="5604"/>
        <v>0</v>
      </c>
      <c r="I3503" s="12">
        <f t="shared" si="5604"/>
        <v>0</v>
      </c>
      <c r="J3503" s="12">
        <f t="shared" si="5604"/>
        <v>0</v>
      </c>
      <c r="K3503" s="12">
        <f t="shared" si="5604"/>
        <v>0</v>
      </c>
      <c r="L3503" s="12">
        <f t="shared" si="5604"/>
        <v>0</v>
      </c>
      <c r="M3503" s="12">
        <f t="shared" si="5604"/>
        <v>0</v>
      </c>
      <c r="N3503" s="12">
        <f t="shared" si="5604"/>
        <v>0</v>
      </c>
      <c r="O3503" s="25">
        <f t="shared" si="5579"/>
        <v>0</v>
      </c>
      <c r="P3503" s="12">
        <f>SUM(P3504:P3505)</f>
        <v>0</v>
      </c>
      <c r="Q3503" s="12">
        <f>SUM(Q3504:Q3505)</f>
        <v>0</v>
      </c>
      <c r="R3503" s="12">
        <f>SUM(R3504:R3505)</f>
        <v>0</v>
      </c>
      <c r="S3503" s="12">
        <f>SUM(S3504:S3505)</f>
        <v>0</v>
      </c>
      <c r="T3503" s="12">
        <f t="shared" si="5584"/>
        <v>0</v>
      </c>
      <c r="U3503" s="12">
        <f t="shared" si="5555"/>
        <v>0</v>
      </c>
      <c r="V3503" s="12">
        <f t="shared" ref="V3503:AC3503" si="5605">SUM(V3504:V3505)</f>
        <v>0</v>
      </c>
      <c r="W3503" s="12">
        <f t="shared" si="5605"/>
        <v>0</v>
      </c>
      <c r="X3503" s="12">
        <f t="shared" si="5605"/>
        <v>0</v>
      </c>
      <c r="Y3503" s="12">
        <f t="shared" si="5605"/>
        <v>0</v>
      </c>
      <c r="Z3503" s="12">
        <f t="shared" si="5605"/>
        <v>0</v>
      </c>
      <c r="AA3503" s="12">
        <f t="shared" si="5605"/>
        <v>0</v>
      </c>
      <c r="AB3503" s="12">
        <f t="shared" si="5605"/>
        <v>0</v>
      </c>
      <c r="AC3503" s="12">
        <f t="shared" si="5605"/>
        <v>0</v>
      </c>
      <c r="AD3503" s="12">
        <f t="shared" si="5585"/>
        <v>0</v>
      </c>
      <c r="AE3503" s="12">
        <f t="shared" si="5556"/>
        <v>0</v>
      </c>
      <c r="AF3503" s="12">
        <f t="shared" ref="AF3503:AN3503" si="5606">SUM(AF3504:AF3505)</f>
        <v>0</v>
      </c>
      <c r="AG3503" s="12">
        <f t="shared" si="5606"/>
        <v>0</v>
      </c>
      <c r="AH3503" s="12">
        <f t="shared" si="5606"/>
        <v>0</v>
      </c>
      <c r="AI3503" s="12">
        <f t="shared" si="5606"/>
        <v>0</v>
      </c>
      <c r="AJ3503" s="12">
        <f t="shared" si="5606"/>
        <v>0</v>
      </c>
      <c r="AK3503" s="12">
        <f t="shared" si="5606"/>
        <v>0</v>
      </c>
      <c r="AL3503" s="12">
        <f t="shared" si="5606"/>
        <v>0</v>
      </c>
      <c r="AM3503" s="12">
        <f t="shared" si="5606"/>
        <v>0</v>
      </c>
      <c r="AN3503" s="12">
        <f t="shared" si="5606"/>
        <v>0</v>
      </c>
      <c r="AO3503" s="12">
        <f t="shared" si="5580"/>
        <v>0</v>
      </c>
      <c r="AP3503" s="12">
        <f>SUM(AP3504:AP3505)</f>
        <v>0</v>
      </c>
      <c r="AQ3503" s="12">
        <f>SUM(AQ3504:AQ3505)</f>
        <v>0</v>
      </c>
      <c r="AR3503" s="12">
        <f>SUM(AR3504:AR3505)</f>
        <v>0</v>
      </c>
      <c r="AS3503" s="12">
        <f>SUM(AS3504:AS3505)</f>
        <v>0</v>
      </c>
      <c r="AT3503" s="25">
        <f t="shared" si="5581"/>
        <v>0</v>
      </c>
      <c r="AU3503" s="12">
        <f>SUM(AU3504:AU3505)</f>
        <v>0</v>
      </c>
      <c r="AV3503" s="12">
        <f>SUM(AV3504:AV3505)</f>
        <v>0</v>
      </c>
      <c r="AW3503" s="12">
        <f>SUM(AW3504:AW3505)</f>
        <v>0</v>
      </c>
      <c r="AX3503" s="12">
        <f>SUM(AX3504:AX3505)</f>
        <v>0</v>
      </c>
      <c r="AY3503" s="25">
        <f t="shared" si="5582"/>
        <v>0</v>
      </c>
      <c r="AZ3503" s="12">
        <f>SUM(AZ3504:AZ3505)</f>
        <v>0</v>
      </c>
      <c r="BA3503" s="12">
        <f>SUM(BA3504:BA3505)</f>
        <v>0</v>
      </c>
      <c r="BB3503" s="12">
        <f>SUM(BB3504:BB3505)</f>
        <v>0</v>
      </c>
      <c r="BC3503" s="12">
        <f>SUM(BC3504:BC3505)</f>
        <v>0</v>
      </c>
      <c r="BD3503" s="25">
        <f t="shared" si="5583"/>
        <v>0</v>
      </c>
      <c r="BE3503" s="12">
        <f>SUM(BE3504:BE3505)</f>
        <v>0</v>
      </c>
      <c r="BF3503" s="12">
        <f>SUM(BF3504:BF3505)</f>
        <v>0</v>
      </c>
      <c r="BG3503" s="12">
        <f>SUM(BG3504:BG3505)</f>
        <v>0</v>
      </c>
      <c r="BH3503" s="12">
        <f>SUM(BH3504:BH3505)</f>
        <v>0</v>
      </c>
    </row>
    <row r="3504" spans="1:60" ht="16.5" hidden="1" thickTop="1" thickBot="1">
      <c r="A3504" s="8" t="s">
        <v>11</v>
      </c>
      <c r="B3504" s="15" t="s">
        <v>251</v>
      </c>
      <c r="C3504" s="25">
        <f t="shared" si="5578"/>
        <v>0</v>
      </c>
      <c r="D3504" s="12">
        <f t="shared" si="5554"/>
        <v>0</v>
      </c>
      <c r="E3504" s="12">
        <v>0</v>
      </c>
      <c r="F3504" s="12">
        <v>0</v>
      </c>
      <c r="G3504" s="12">
        <v>0</v>
      </c>
      <c r="H3504" s="12">
        <v>0</v>
      </c>
      <c r="I3504" s="12">
        <v>0</v>
      </c>
      <c r="J3504" s="12">
        <v>0</v>
      </c>
      <c r="K3504" s="12">
        <v>0</v>
      </c>
      <c r="L3504" s="12">
        <v>0</v>
      </c>
      <c r="M3504" s="12">
        <v>0</v>
      </c>
      <c r="N3504" s="12">
        <v>0</v>
      </c>
      <c r="O3504" s="25">
        <f t="shared" si="5579"/>
        <v>0</v>
      </c>
      <c r="P3504" s="12">
        <v>0</v>
      </c>
      <c r="Q3504" s="12">
        <v>0</v>
      </c>
      <c r="R3504" s="12">
        <v>0</v>
      </c>
      <c r="S3504" s="12">
        <v>0</v>
      </c>
      <c r="T3504" s="12">
        <f t="shared" si="5584"/>
        <v>0</v>
      </c>
      <c r="U3504" s="12">
        <f t="shared" si="5555"/>
        <v>0</v>
      </c>
      <c r="V3504" s="12">
        <v>0</v>
      </c>
      <c r="W3504" s="12">
        <v>0</v>
      </c>
      <c r="X3504" s="12">
        <v>0</v>
      </c>
      <c r="Y3504" s="12">
        <v>0</v>
      </c>
      <c r="Z3504" s="12">
        <v>0</v>
      </c>
      <c r="AA3504" s="12">
        <v>0</v>
      </c>
      <c r="AB3504" s="12">
        <v>0</v>
      </c>
      <c r="AC3504" s="12">
        <v>0</v>
      </c>
      <c r="AD3504" s="12">
        <f t="shared" si="5585"/>
        <v>0</v>
      </c>
      <c r="AE3504" s="12">
        <f t="shared" si="5556"/>
        <v>0</v>
      </c>
      <c r="AF3504" s="12">
        <v>0</v>
      </c>
      <c r="AG3504" s="12">
        <v>0</v>
      </c>
      <c r="AH3504" s="12">
        <v>0</v>
      </c>
      <c r="AI3504" s="12">
        <v>0</v>
      </c>
      <c r="AJ3504" s="12">
        <v>0</v>
      </c>
      <c r="AK3504" s="12">
        <v>0</v>
      </c>
      <c r="AL3504" s="12">
        <v>0</v>
      </c>
      <c r="AM3504" s="12">
        <v>0</v>
      </c>
      <c r="AN3504" s="12">
        <v>0</v>
      </c>
      <c r="AO3504" s="12">
        <f t="shared" si="5580"/>
        <v>0</v>
      </c>
      <c r="AP3504" s="12">
        <v>0</v>
      </c>
      <c r="AQ3504" s="12">
        <v>0</v>
      </c>
      <c r="AR3504" s="12">
        <v>0</v>
      </c>
      <c r="AS3504" s="12">
        <v>0</v>
      </c>
      <c r="AT3504" s="25">
        <f t="shared" si="5581"/>
        <v>0</v>
      </c>
      <c r="AU3504" s="12">
        <v>0</v>
      </c>
      <c r="AV3504" s="12">
        <v>0</v>
      </c>
      <c r="AW3504" s="12">
        <v>0</v>
      </c>
      <c r="AX3504" s="12">
        <v>0</v>
      </c>
      <c r="AY3504" s="25">
        <f t="shared" si="5582"/>
        <v>0</v>
      </c>
      <c r="AZ3504" s="12">
        <v>0</v>
      </c>
      <c r="BA3504" s="12">
        <v>0</v>
      </c>
      <c r="BB3504" s="12">
        <v>0</v>
      </c>
      <c r="BC3504" s="12">
        <v>0</v>
      </c>
      <c r="BD3504" s="25">
        <f t="shared" si="5583"/>
        <v>0</v>
      </c>
      <c r="BE3504" s="12">
        <v>0</v>
      </c>
      <c r="BF3504" s="12">
        <v>0</v>
      </c>
      <c r="BG3504" s="12">
        <v>0</v>
      </c>
      <c r="BH3504" s="12">
        <v>0</v>
      </c>
    </row>
    <row r="3505" spans="1:60" ht="16.5" hidden="1" thickTop="1" thickBot="1">
      <c r="A3505" s="8" t="s">
        <v>11</v>
      </c>
      <c r="B3505" s="15" t="s">
        <v>252</v>
      </c>
      <c r="C3505" s="25">
        <f t="shared" si="5578"/>
        <v>0</v>
      </c>
      <c r="D3505" s="12">
        <f t="shared" si="5554"/>
        <v>0</v>
      </c>
      <c r="E3505" s="12">
        <v>0</v>
      </c>
      <c r="F3505" s="12">
        <v>0</v>
      </c>
      <c r="G3505" s="12">
        <v>0</v>
      </c>
      <c r="H3505" s="12">
        <v>0</v>
      </c>
      <c r="I3505" s="12">
        <v>0</v>
      </c>
      <c r="J3505" s="12">
        <v>0</v>
      </c>
      <c r="K3505" s="12">
        <v>0</v>
      </c>
      <c r="L3505" s="12">
        <v>0</v>
      </c>
      <c r="M3505" s="12">
        <v>0</v>
      </c>
      <c r="N3505" s="12">
        <v>0</v>
      </c>
      <c r="O3505" s="25">
        <f t="shared" si="5579"/>
        <v>0</v>
      </c>
      <c r="P3505" s="12">
        <v>0</v>
      </c>
      <c r="Q3505" s="12">
        <v>0</v>
      </c>
      <c r="R3505" s="12">
        <v>0</v>
      </c>
      <c r="S3505" s="12">
        <v>0</v>
      </c>
      <c r="T3505" s="12">
        <f t="shared" si="5584"/>
        <v>0</v>
      </c>
      <c r="U3505" s="12">
        <f t="shared" si="5555"/>
        <v>0</v>
      </c>
      <c r="V3505" s="12">
        <v>0</v>
      </c>
      <c r="W3505" s="12">
        <v>0</v>
      </c>
      <c r="X3505" s="12">
        <v>0</v>
      </c>
      <c r="Y3505" s="12">
        <v>0</v>
      </c>
      <c r="Z3505" s="12">
        <v>0</v>
      </c>
      <c r="AA3505" s="12">
        <v>0</v>
      </c>
      <c r="AB3505" s="12">
        <v>0</v>
      </c>
      <c r="AC3505" s="12">
        <v>0</v>
      </c>
      <c r="AD3505" s="12">
        <f t="shared" si="5585"/>
        <v>0</v>
      </c>
      <c r="AE3505" s="12">
        <f t="shared" si="5556"/>
        <v>0</v>
      </c>
      <c r="AF3505" s="12">
        <v>0</v>
      </c>
      <c r="AG3505" s="12">
        <v>0</v>
      </c>
      <c r="AH3505" s="12">
        <v>0</v>
      </c>
      <c r="AI3505" s="12">
        <v>0</v>
      </c>
      <c r="AJ3505" s="12">
        <v>0</v>
      </c>
      <c r="AK3505" s="12">
        <v>0</v>
      </c>
      <c r="AL3505" s="12">
        <v>0</v>
      </c>
      <c r="AM3505" s="12">
        <v>0</v>
      </c>
      <c r="AN3505" s="12">
        <v>0</v>
      </c>
      <c r="AO3505" s="12">
        <f t="shared" si="5580"/>
        <v>0</v>
      </c>
      <c r="AP3505" s="12">
        <v>0</v>
      </c>
      <c r="AQ3505" s="12">
        <v>0</v>
      </c>
      <c r="AR3505" s="12">
        <v>0</v>
      </c>
      <c r="AS3505" s="12">
        <v>0</v>
      </c>
      <c r="AT3505" s="25">
        <f t="shared" si="5581"/>
        <v>0</v>
      </c>
      <c r="AU3505" s="12">
        <v>0</v>
      </c>
      <c r="AV3505" s="12">
        <v>0</v>
      </c>
      <c r="AW3505" s="12">
        <v>0</v>
      </c>
      <c r="AX3505" s="12">
        <v>0</v>
      </c>
      <c r="AY3505" s="25">
        <f t="shared" si="5582"/>
        <v>0</v>
      </c>
      <c r="AZ3505" s="12">
        <v>0</v>
      </c>
      <c r="BA3505" s="12">
        <v>0</v>
      </c>
      <c r="BB3505" s="12">
        <v>0</v>
      </c>
      <c r="BC3505" s="12">
        <v>0</v>
      </c>
      <c r="BD3505" s="25">
        <f t="shared" si="5583"/>
        <v>0</v>
      </c>
      <c r="BE3505" s="12">
        <v>0</v>
      </c>
      <c r="BF3505" s="12">
        <v>0</v>
      </c>
      <c r="BG3505" s="12">
        <v>0</v>
      </c>
      <c r="BH3505" s="12">
        <v>0</v>
      </c>
    </row>
    <row r="3506" spans="1:60" ht="16.5" hidden="1" thickTop="1" thickBot="1">
      <c r="A3506" s="8" t="s">
        <v>11</v>
      </c>
      <c r="B3506" s="14" t="s">
        <v>253</v>
      </c>
      <c r="C3506" s="25">
        <f t="shared" si="5578"/>
        <v>0</v>
      </c>
      <c r="D3506" s="12">
        <f t="shared" si="5554"/>
        <v>0</v>
      </c>
      <c r="E3506" s="12">
        <v>0</v>
      </c>
      <c r="F3506" s="12">
        <v>0</v>
      </c>
      <c r="G3506" s="12">
        <v>0</v>
      </c>
      <c r="H3506" s="12">
        <v>0</v>
      </c>
      <c r="I3506" s="12">
        <v>0</v>
      </c>
      <c r="J3506" s="12">
        <v>0</v>
      </c>
      <c r="K3506" s="12">
        <v>0</v>
      </c>
      <c r="L3506" s="12">
        <v>0</v>
      </c>
      <c r="M3506" s="12">
        <v>0</v>
      </c>
      <c r="N3506" s="12">
        <v>0</v>
      </c>
      <c r="O3506" s="25">
        <f t="shared" si="5579"/>
        <v>0</v>
      </c>
      <c r="P3506" s="12">
        <v>0</v>
      </c>
      <c r="Q3506" s="12">
        <v>0</v>
      </c>
      <c r="R3506" s="12">
        <v>0</v>
      </c>
      <c r="S3506" s="12">
        <v>0</v>
      </c>
      <c r="T3506" s="12">
        <f t="shared" si="5584"/>
        <v>0</v>
      </c>
      <c r="U3506" s="12">
        <f t="shared" si="5555"/>
        <v>0</v>
      </c>
      <c r="V3506" s="12">
        <v>0</v>
      </c>
      <c r="W3506" s="12">
        <v>0</v>
      </c>
      <c r="X3506" s="12">
        <v>0</v>
      </c>
      <c r="Y3506" s="12">
        <v>0</v>
      </c>
      <c r="Z3506" s="12">
        <v>0</v>
      </c>
      <c r="AA3506" s="12">
        <v>0</v>
      </c>
      <c r="AB3506" s="12">
        <v>0</v>
      </c>
      <c r="AC3506" s="12">
        <v>0</v>
      </c>
      <c r="AD3506" s="12">
        <f t="shared" si="5585"/>
        <v>0</v>
      </c>
      <c r="AE3506" s="12">
        <f t="shared" si="5556"/>
        <v>0</v>
      </c>
      <c r="AF3506" s="12">
        <v>0</v>
      </c>
      <c r="AG3506" s="12">
        <v>0</v>
      </c>
      <c r="AH3506" s="12">
        <v>0</v>
      </c>
      <c r="AI3506" s="12">
        <v>0</v>
      </c>
      <c r="AJ3506" s="12">
        <v>0</v>
      </c>
      <c r="AK3506" s="12">
        <v>0</v>
      </c>
      <c r="AL3506" s="12">
        <v>0</v>
      </c>
      <c r="AM3506" s="12">
        <v>0</v>
      </c>
      <c r="AN3506" s="12">
        <v>0</v>
      </c>
      <c r="AO3506" s="12">
        <f t="shared" si="5580"/>
        <v>0</v>
      </c>
      <c r="AP3506" s="12">
        <v>0</v>
      </c>
      <c r="AQ3506" s="12">
        <v>0</v>
      </c>
      <c r="AR3506" s="12">
        <v>0</v>
      </c>
      <c r="AS3506" s="12">
        <v>0</v>
      </c>
      <c r="AT3506" s="25">
        <f t="shared" si="5581"/>
        <v>0</v>
      </c>
      <c r="AU3506" s="12">
        <v>0</v>
      </c>
      <c r="AV3506" s="12">
        <v>0</v>
      </c>
      <c r="AW3506" s="12">
        <v>0</v>
      </c>
      <c r="AX3506" s="12">
        <v>0</v>
      </c>
      <c r="AY3506" s="25">
        <f t="shared" si="5582"/>
        <v>0</v>
      </c>
      <c r="AZ3506" s="12">
        <v>0</v>
      </c>
      <c r="BA3506" s="12">
        <v>0</v>
      </c>
      <c r="BB3506" s="12">
        <v>0</v>
      </c>
      <c r="BC3506" s="12">
        <v>0</v>
      </c>
      <c r="BD3506" s="25">
        <f t="shared" si="5583"/>
        <v>0</v>
      </c>
      <c r="BE3506" s="12">
        <v>0</v>
      </c>
      <c r="BF3506" s="12">
        <v>0</v>
      </c>
      <c r="BG3506" s="12">
        <v>0</v>
      </c>
      <c r="BH3506" s="12">
        <v>0</v>
      </c>
    </row>
    <row r="3507" spans="1:60" ht="16.5" hidden="1" thickTop="1" thickBot="1">
      <c r="A3507" s="8" t="s">
        <v>11</v>
      </c>
      <c r="B3507" s="13" t="s">
        <v>0</v>
      </c>
      <c r="C3507" s="25">
        <f t="shared" si="5578"/>
        <v>0</v>
      </c>
      <c r="D3507" s="12">
        <f t="shared" si="5554"/>
        <v>0</v>
      </c>
      <c r="E3507" s="12">
        <f t="shared" ref="E3507:N3507" si="5607">SUM(E3508,E3511,E3514)</f>
        <v>0</v>
      </c>
      <c r="F3507" s="12">
        <f t="shared" si="5607"/>
        <v>0</v>
      </c>
      <c r="G3507" s="12">
        <f t="shared" si="5607"/>
        <v>0</v>
      </c>
      <c r="H3507" s="12">
        <f t="shared" si="5607"/>
        <v>0</v>
      </c>
      <c r="I3507" s="12">
        <f t="shared" si="5607"/>
        <v>0</v>
      </c>
      <c r="J3507" s="12">
        <f t="shared" si="5607"/>
        <v>0</v>
      </c>
      <c r="K3507" s="12">
        <f t="shared" si="5607"/>
        <v>0</v>
      </c>
      <c r="L3507" s="12">
        <f t="shared" si="5607"/>
        <v>0</v>
      </c>
      <c r="M3507" s="12">
        <f t="shared" si="5607"/>
        <v>0</v>
      </c>
      <c r="N3507" s="12">
        <f t="shared" si="5607"/>
        <v>0</v>
      </c>
      <c r="O3507" s="25">
        <f t="shared" si="5579"/>
        <v>0</v>
      </c>
      <c r="P3507" s="12">
        <f>SUM(P3508,P3511,P3514)</f>
        <v>0</v>
      </c>
      <c r="Q3507" s="12">
        <f>SUM(Q3508,Q3511,Q3514)</f>
        <v>0</v>
      </c>
      <c r="R3507" s="12">
        <f>SUM(R3508,R3511,R3514)</f>
        <v>0</v>
      </c>
      <c r="S3507" s="12">
        <f>SUM(S3508,S3511,S3514)</f>
        <v>0</v>
      </c>
      <c r="T3507" s="12">
        <f t="shared" si="5584"/>
        <v>0</v>
      </c>
      <c r="U3507" s="12">
        <f t="shared" si="5555"/>
        <v>0</v>
      </c>
      <c r="V3507" s="12">
        <f t="shared" ref="V3507:AC3507" si="5608">SUM(V3508,V3511,V3514)</f>
        <v>0</v>
      </c>
      <c r="W3507" s="12">
        <f t="shared" si="5608"/>
        <v>0</v>
      </c>
      <c r="X3507" s="12">
        <f t="shared" si="5608"/>
        <v>0</v>
      </c>
      <c r="Y3507" s="12">
        <f t="shared" si="5608"/>
        <v>0</v>
      </c>
      <c r="Z3507" s="12">
        <f t="shared" si="5608"/>
        <v>0</v>
      </c>
      <c r="AA3507" s="12">
        <f t="shared" si="5608"/>
        <v>0</v>
      </c>
      <c r="AB3507" s="12">
        <f t="shared" si="5608"/>
        <v>0</v>
      </c>
      <c r="AC3507" s="12">
        <f t="shared" si="5608"/>
        <v>0</v>
      </c>
      <c r="AD3507" s="12">
        <f t="shared" si="5585"/>
        <v>0</v>
      </c>
      <c r="AE3507" s="12">
        <f t="shared" si="5556"/>
        <v>0</v>
      </c>
      <c r="AF3507" s="12">
        <f t="shared" ref="AF3507:AN3507" si="5609">SUM(AF3508,AF3511,AF3514)</f>
        <v>0</v>
      </c>
      <c r="AG3507" s="12">
        <f t="shared" si="5609"/>
        <v>0</v>
      </c>
      <c r="AH3507" s="12">
        <f t="shared" si="5609"/>
        <v>0</v>
      </c>
      <c r="AI3507" s="12">
        <f t="shared" si="5609"/>
        <v>0</v>
      </c>
      <c r="AJ3507" s="12">
        <f t="shared" si="5609"/>
        <v>0</v>
      </c>
      <c r="AK3507" s="12">
        <f t="shared" si="5609"/>
        <v>0</v>
      </c>
      <c r="AL3507" s="12">
        <f t="shared" si="5609"/>
        <v>0</v>
      </c>
      <c r="AM3507" s="12">
        <f t="shared" si="5609"/>
        <v>0</v>
      </c>
      <c r="AN3507" s="12">
        <f t="shared" si="5609"/>
        <v>0</v>
      </c>
      <c r="AO3507" s="12">
        <f t="shared" si="5580"/>
        <v>0</v>
      </c>
      <c r="AP3507" s="12">
        <f>SUM(AP3508,AP3511,AP3514)</f>
        <v>0</v>
      </c>
      <c r="AQ3507" s="12">
        <f>SUM(AQ3508,AQ3511,AQ3514)</f>
        <v>0</v>
      </c>
      <c r="AR3507" s="12">
        <f>SUM(AR3508,AR3511,AR3514)</f>
        <v>0</v>
      </c>
      <c r="AS3507" s="12">
        <f>SUM(AS3508,AS3511,AS3514)</f>
        <v>0</v>
      </c>
      <c r="AT3507" s="25">
        <f t="shared" si="5581"/>
        <v>0</v>
      </c>
      <c r="AU3507" s="12">
        <f>SUM(AU3508,AU3511,AU3514)</f>
        <v>0</v>
      </c>
      <c r="AV3507" s="12">
        <f>SUM(AV3508,AV3511,AV3514)</f>
        <v>0</v>
      </c>
      <c r="AW3507" s="12">
        <f>SUM(AW3508,AW3511,AW3514)</f>
        <v>0</v>
      </c>
      <c r="AX3507" s="12">
        <f>SUM(AX3508,AX3511,AX3514)</f>
        <v>0</v>
      </c>
      <c r="AY3507" s="25">
        <f t="shared" si="5582"/>
        <v>0</v>
      </c>
      <c r="AZ3507" s="12">
        <f>SUM(AZ3508,AZ3511,AZ3514)</f>
        <v>0</v>
      </c>
      <c r="BA3507" s="12">
        <f>SUM(BA3508,BA3511,BA3514)</f>
        <v>0</v>
      </c>
      <c r="BB3507" s="12">
        <f>SUM(BB3508,BB3511,BB3514)</f>
        <v>0</v>
      </c>
      <c r="BC3507" s="12">
        <f>SUM(BC3508,BC3511,BC3514)</f>
        <v>0</v>
      </c>
      <c r="BD3507" s="25">
        <f t="shared" si="5583"/>
        <v>0</v>
      </c>
      <c r="BE3507" s="12">
        <f>SUM(BE3508,BE3511,BE3514)</f>
        <v>0</v>
      </c>
      <c r="BF3507" s="12">
        <f>SUM(BF3508,BF3511,BF3514)</f>
        <v>0</v>
      </c>
      <c r="BG3507" s="12">
        <f>SUM(BG3508,BG3511,BG3514)</f>
        <v>0</v>
      </c>
      <c r="BH3507" s="12">
        <f>SUM(BH3508,BH3511,BH3514)</f>
        <v>0</v>
      </c>
    </row>
    <row r="3508" spans="1:60" ht="16.5" hidden="1" thickTop="1" thickBot="1">
      <c r="A3508" s="8" t="s">
        <v>11</v>
      </c>
      <c r="B3508" s="14" t="s">
        <v>126</v>
      </c>
      <c r="C3508" s="25">
        <f t="shared" si="5578"/>
        <v>0</v>
      </c>
      <c r="D3508" s="12">
        <f t="shared" si="5554"/>
        <v>0</v>
      </c>
      <c r="E3508" s="12">
        <f t="shared" ref="E3508:N3508" si="5610">SUM(E3509:E3510)</f>
        <v>0</v>
      </c>
      <c r="F3508" s="12">
        <f t="shared" si="5610"/>
        <v>0</v>
      </c>
      <c r="G3508" s="12">
        <f t="shared" si="5610"/>
        <v>0</v>
      </c>
      <c r="H3508" s="12">
        <f t="shared" si="5610"/>
        <v>0</v>
      </c>
      <c r="I3508" s="12">
        <f t="shared" si="5610"/>
        <v>0</v>
      </c>
      <c r="J3508" s="12">
        <f t="shared" si="5610"/>
        <v>0</v>
      </c>
      <c r="K3508" s="12">
        <f t="shared" si="5610"/>
        <v>0</v>
      </c>
      <c r="L3508" s="12">
        <f t="shared" si="5610"/>
        <v>0</v>
      </c>
      <c r="M3508" s="12">
        <f t="shared" si="5610"/>
        <v>0</v>
      </c>
      <c r="N3508" s="12">
        <f t="shared" si="5610"/>
        <v>0</v>
      </c>
      <c r="O3508" s="25">
        <f t="shared" si="5579"/>
        <v>0</v>
      </c>
      <c r="P3508" s="12">
        <f>SUM(P3509:P3510)</f>
        <v>0</v>
      </c>
      <c r="Q3508" s="12">
        <f>SUM(Q3509:Q3510)</f>
        <v>0</v>
      </c>
      <c r="R3508" s="12">
        <f>SUM(R3509:R3510)</f>
        <v>0</v>
      </c>
      <c r="S3508" s="12">
        <f>SUM(S3509:S3510)</f>
        <v>0</v>
      </c>
      <c r="T3508" s="12">
        <f t="shared" si="5584"/>
        <v>0</v>
      </c>
      <c r="U3508" s="12">
        <f t="shared" si="5555"/>
        <v>0</v>
      </c>
      <c r="V3508" s="12">
        <f t="shared" ref="V3508:AC3508" si="5611">SUM(V3509:V3510)</f>
        <v>0</v>
      </c>
      <c r="W3508" s="12">
        <f t="shared" si="5611"/>
        <v>0</v>
      </c>
      <c r="X3508" s="12">
        <f t="shared" si="5611"/>
        <v>0</v>
      </c>
      <c r="Y3508" s="12">
        <f t="shared" si="5611"/>
        <v>0</v>
      </c>
      <c r="Z3508" s="12">
        <f t="shared" si="5611"/>
        <v>0</v>
      </c>
      <c r="AA3508" s="12">
        <f t="shared" si="5611"/>
        <v>0</v>
      </c>
      <c r="AB3508" s="12">
        <f t="shared" si="5611"/>
        <v>0</v>
      </c>
      <c r="AC3508" s="12">
        <f t="shared" si="5611"/>
        <v>0</v>
      </c>
      <c r="AD3508" s="12">
        <f t="shared" si="5585"/>
        <v>0</v>
      </c>
      <c r="AE3508" s="12">
        <f t="shared" si="5556"/>
        <v>0</v>
      </c>
      <c r="AF3508" s="12">
        <f t="shared" ref="AF3508:AN3508" si="5612">SUM(AF3509:AF3510)</f>
        <v>0</v>
      </c>
      <c r="AG3508" s="12">
        <f t="shared" si="5612"/>
        <v>0</v>
      </c>
      <c r="AH3508" s="12">
        <f t="shared" si="5612"/>
        <v>0</v>
      </c>
      <c r="AI3508" s="12">
        <f t="shared" si="5612"/>
        <v>0</v>
      </c>
      <c r="AJ3508" s="12">
        <f t="shared" si="5612"/>
        <v>0</v>
      </c>
      <c r="AK3508" s="12">
        <f t="shared" si="5612"/>
        <v>0</v>
      </c>
      <c r="AL3508" s="12">
        <f t="shared" si="5612"/>
        <v>0</v>
      </c>
      <c r="AM3508" s="12">
        <f t="shared" si="5612"/>
        <v>0</v>
      </c>
      <c r="AN3508" s="12">
        <f t="shared" si="5612"/>
        <v>0</v>
      </c>
      <c r="AO3508" s="12">
        <f t="shared" si="5580"/>
        <v>0</v>
      </c>
      <c r="AP3508" s="12">
        <f>SUM(AP3509:AP3510)</f>
        <v>0</v>
      </c>
      <c r="AQ3508" s="12">
        <f>SUM(AQ3509:AQ3510)</f>
        <v>0</v>
      </c>
      <c r="AR3508" s="12">
        <f>SUM(AR3509:AR3510)</f>
        <v>0</v>
      </c>
      <c r="AS3508" s="12">
        <f>SUM(AS3509:AS3510)</f>
        <v>0</v>
      </c>
      <c r="AT3508" s="25">
        <f t="shared" si="5581"/>
        <v>0</v>
      </c>
      <c r="AU3508" s="12">
        <f>SUM(AU3509:AU3510)</f>
        <v>0</v>
      </c>
      <c r="AV3508" s="12">
        <f>SUM(AV3509:AV3510)</f>
        <v>0</v>
      </c>
      <c r="AW3508" s="12">
        <f>SUM(AW3509:AW3510)</f>
        <v>0</v>
      </c>
      <c r="AX3508" s="12">
        <f>SUM(AX3509:AX3510)</f>
        <v>0</v>
      </c>
      <c r="AY3508" s="25">
        <f t="shared" si="5582"/>
        <v>0</v>
      </c>
      <c r="AZ3508" s="12">
        <f>SUM(AZ3509:AZ3510)</f>
        <v>0</v>
      </c>
      <c r="BA3508" s="12">
        <f>SUM(BA3509:BA3510)</f>
        <v>0</v>
      </c>
      <c r="BB3508" s="12">
        <f>SUM(BB3509:BB3510)</f>
        <v>0</v>
      </c>
      <c r="BC3508" s="12">
        <f>SUM(BC3509:BC3510)</f>
        <v>0</v>
      </c>
      <c r="BD3508" s="25">
        <f t="shared" si="5583"/>
        <v>0</v>
      </c>
      <c r="BE3508" s="12">
        <f>SUM(BE3509:BE3510)</f>
        <v>0</v>
      </c>
      <c r="BF3508" s="12">
        <f>SUM(BF3509:BF3510)</f>
        <v>0</v>
      </c>
      <c r="BG3508" s="12">
        <f>SUM(BG3509:BG3510)</f>
        <v>0</v>
      </c>
      <c r="BH3508" s="12">
        <f>SUM(BH3509:BH3510)</f>
        <v>0</v>
      </c>
    </row>
    <row r="3509" spans="1:60" ht="16.5" hidden="1" thickTop="1" thickBot="1">
      <c r="A3509" s="8" t="s">
        <v>11</v>
      </c>
      <c r="B3509" s="15" t="s">
        <v>111</v>
      </c>
      <c r="C3509" s="25">
        <f t="shared" si="5578"/>
        <v>0</v>
      </c>
      <c r="D3509" s="12">
        <f t="shared" si="5554"/>
        <v>0</v>
      </c>
      <c r="E3509" s="12">
        <v>0</v>
      </c>
      <c r="F3509" s="12">
        <v>0</v>
      </c>
      <c r="G3509" s="12">
        <v>0</v>
      </c>
      <c r="H3509" s="12">
        <v>0</v>
      </c>
      <c r="I3509" s="12">
        <v>0</v>
      </c>
      <c r="J3509" s="12">
        <v>0</v>
      </c>
      <c r="K3509" s="12">
        <v>0</v>
      </c>
      <c r="L3509" s="12">
        <v>0</v>
      </c>
      <c r="M3509" s="12">
        <v>0</v>
      </c>
      <c r="N3509" s="12">
        <v>0</v>
      </c>
      <c r="O3509" s="25">
        <f t="shared" si="5579"/>
        <v>0</v>
      </c>
      <c r="P3509" s="12">
        <v>0</v>
      </c>
      <c r="Q3509" s="12">
        <v>0</v>
      </c>
      <c r="R3509" s="12">
        <v>0</v>
      </c>
      <c r="S3509" s="12">
        <v>0</v>
      </c>
      <c r="T3509" s="12">
        <f t="shared" si="5584"/>
        <v>0</v>
      </c>
      <c r="U3509" s="12">
        <f t="shared" si="5555"/>
        <v>0</v>
      </c>
      <c r="V3509" s="12">
        <v>0</v>
      </c>
      <c r="W3509" s="12">
        <v>0</v>
      </c>
      <c r="X3509" s="12">
        <v>0</v>
      </c>
      <c r="Y3509" s="12">
        <v>0</v>
      </c>
      <c r="Z3509" s="12">
        <v>0</v>
      </c>
      <c r="AA3509" s="12">
        <v>0</v>
      </c>
      <c r="AB3509" s="12">
        <v>0</v>
      </c>
      <c r="AC3509" s="12">
        <v>0</v>
      </c>
      <c r="AD3509" s="12">
        <f t="shared" si="5585"/>
        <v>0</v>
      </c>
      <c r="AE3509" s="12">
        <f t="shared" si="5556"/>
        <v>0</v>
      </c>
      <c r="AF3509" s="12">
        <v>0</v>
      </c>
      <c r="AG3509" s="12">
        <v>0</v>
      </c>
      <c r="AH3509" s="12">
        <v>0</v>
      </c>
      <c r="AI3509" s="12">
        <v>0</v>
      </c>
      <c r="AJ3509" s="12">
        <v>0</v>
      </c>
      <c r="AK3509" s="12">
        <v>0</v>
      </c>
      <c r="AL3509" s="12">
        <v>0</v>
      </c>
      <c r="AM3509" s="12">
        <v>0</v>
      </c>
      <c r="AN3509" s="12">
        <v>0</v>
      </c>
      <c r="AO3509" s="12">
        <f t="shared" si="5580"/>
        <v>0</v>
      </c>
      <c r="AP3509" s="12">
        <v>0</v>
      </c>
      <c r="AQ3509" s="12">
        <v>0</v>
      </c>
      <c r="AR3509" s="12">
        <v>0</v>
      </c>
      <c r="AS3509" s="12">
        <v>0</v>
      </c>
      <c r="AT3509" s="25">
        <f t="shared" si="5581"/>
        <v>0</v>
      </c>
      <c r="AU3509" s="12">
        <v>0</v>
      </c>
      <c r="AV3509" s="12">
        <v>0</v>
      </c>
      <c r="AW3509" s="12">
        <v>0</v>
      </c>
      <c r="AX3509" s="12">
        <v>0</v>
      </c>
      <c r="AY3509" s="25">
        <f t="shared" si="5582"/>
        <v>0</v>
      </c>
      <c r="AZ3509" s="12">
        <v>0</v>
      </c>
      <c r="BA3509" s="12">
        <v>0</v>
      </c>
      <c r="BB3509" s="12">
        <v>0</v>
      </c>
      <c r="BC3509" s="12">
        <v>0</v>
      </c>
      <c r="BD3509" s="25">
        <f t="shared" si="5583"/>
        <v>0</v>
      </c>
      <c r="BE3509" s="12">
        <v>0</v>
      </c>
      <c r="BF3509" s="12">
        <v>0</v>
      </c>
      <c r="BG3509" s="12">
        <v>0</v>
      </c>
      <c r="BH3509" s="12">
        <v>0</v>
      </c>
    </row>
    <row r="3510" spans="1:60" ht="16.5" hidden="1" thickTop="1" thickBot="1">
      <c r="A3510" s="8" t="s">
        <v>11</v>
      </c>
      <c r="B3510" s="15" t="s">
        <v>114</v>
      </c>
      <c r="C3510" s="25">
        <f t="shared" si="5578"/>
        <v>0</v>
      </c>
      <c r="D3510" s="12">
        <f t="shared" si="5554"/>
        <v>0</v>
      </c>
      <c r="E3510" s="12">
        <v>0</v>
      </c>
      <c r="F3510" s="12">
        <v>0</v>
      </c>
      <c r="G3510" s="12">
        <v>0</v>
      </c>
      <c r="H3510" s="12">
        <v>0</v>
      </c>
      <c r="I3510" s="12">
        <v>0</v>
      </c>
      <c r="J3510" s="12">
        <v>0</v>
      </c>
      <c r="K3510" s="12">
        <v>0</v>
      </c>
      <c r="L3510" s="12">
        <v>0</v>
      </c>
      <c r="M3510" s="12">
        <v>0</v>
      </c>
      <c r="N3510" s="12">
        <v>0</v>
      </c>
      <c r="O3510" s="25">
        <f t="shared" si="5579"/>
        <v>0</v>
      </c>
      <c r="P3510" s="12">
        <v>0</v>
      </c>
      <c r="Q3510" s="12">
        <v>0</v>
      </c>
      <c r="R3510" s="12">
        <v>0</v>
      </c>
      <c r="S3510" s="12">
        <v>0</v>
      </c>
      <c r="T3510" s="12">
        <f t="shared" si="5584"/>
        <v>0</v>
      </c>
      <c r="U3510" s="12">
        <f t="shared" si="5555"/>
        <v>0</v>
      </c>
      <c r="V3510" s="12">
        <v>0</v>
      </c>
      <c r="W3510" s="12">
        <v>0</v>
      </c>
      <c r="X3510" s="12">
        <v>0</v>
      </c>
      <c r="Y3510" s="12">
        <v>0</v>
      </c>
      <c r="Z3510" s="12">
        <v>0</v>
      </c>
      <c r="AA3510" s="12">
        <v>0</v>
      </c>
      <c r="AB3510" s="12">
        <v>0</v>
      </c>
      <c r="AC3510" s="12">
        <v>0</v>
      </c>
      <c r="AD3510" s="12">
        <f t="shared" si="5585"/>
        <v>0</v>
      </c>
      <c r="AE3510" s="12">
        <f t="shared" si="5556"/>
        <v>0</v>
      </c>
      <c r="AF3510" s="12">
        <v>0</v>
      </c>
      <c r="AG3510" s="12">
        <v>0</v>
      </c>
      <c r="AH3510" s="12">
        <v>0</v>
      </c>
      <c r="AI3510" s="12">
        <v>0</v>
      </c>
      <c r="AJ3510" s="12">
        <v>0</v>
      </c>
      <c r="AK3510" s="12">
        <v>0</v>
      </c>
      <c r="AL3510" s="12">
        <v>0</v>
      </c>
      <c r="AM3510" s="12">
        <v>0</v>
      </c>
      <c r="AN3510" s="12">
        <v>0</v>
      </c>
      <c r="AO3510" s="12">
        <f t="shared" si="5580"/>
        <v>0</v>
      </c>
      <c r="AP3510" s="12">
        <v>0</v>
      </c>
      <c r="AQ3510" s="12">
        <v>0</v>
      </c>
      <c r="AR3510" s="12">
        <v>0</v>
      </c>
      <c r="AS3510" s="12">
        <v>0</v>
      </c>
      <c r="AT3510" s="25">
        <f t="shared" si="5581"/>
        <v>0</v>
      </c>
      <c r="AU3510" s="12">
        <v>0</v>
      </c>
      <c r="AV3510" s="12">
        <v>0</v>
      </c>
      <c r="AW3510" s="12">
        <v>0</v>
      </c>
      <c r="AX3510" s="12">
        <v>0</v>
      </c>
      <c r="AY3510" s="25">
        <f t="shared" si="5582"/>
        <v>0</v>
      </c>
      <c r="AZ3510" s="12">
        <v>0</v>
      </c>
      <c r="BA3510" s="12">
        <v>0</v>
      </c>
      <c r="BB3510" s="12">
        <v>0</v>
      </c>
      <c r="BC3510" s="12">
        <v>0</v>
      </c>
      <c r="BD3510" s="25">
        <f t="shared" si="5583"/>
        <v>0</v>
      </c>
      <c r="BE3510" s="12">
        <v>0</v>
      </c>
      <c r="BF3510" s="12">
        <v>0</v>
      </c>
      <c r="BG3510" s="12">
        <v>0</v>
      </c>
      <c r="BH3510" s="12">
        <v>0</v>
      </c>
    </row>
    <row r="3511" spans="1:60" ht="16.5" hidden="1" thickTop="1" thickBot="1">
      <c r="A3511" s="8" t="s">
        <v>11</v>
      </c>
      <c r="B3511" s="14" t="s">
        <v>110</v>
      </c>
      <c r="C3511" s="25">
        <f t="shared" si="5578"/>
        <v>0</v>
      </c>
      <c r="D3511" s="12">
        <f t="shared" si="5554"/>
        <v>0</v>
      </c>
      <c r="E3511" s="12">
        <f t="shared" ref="E3511:N3511" si="5613">SUM(E3512:E3513)</f>
        <v>0</v>
      </c>
      <c r="F3511" s="12">
        <f t="shared" si="5613"/>
        <v>0</v>
      </c>
      <c r="G3511" s="12">
        <f t="shared" si="5613"/>
        <v>0</v>
      </c>
      <c r="H3511" s="12">
        <f t="shared" si="5613"/>
        <v>0</v>
      </c>
      <c r="I3511" s="12">
        <f t="shared" si="5613"/>
        <v>0</v>
      </c>
      <c r="J3511" s="12">
        <f t="shared" si="5613"/>
        <v>0</v>
      </c>
      <c r="K3511" s="12">
        <f t="shared" si="5613"/>
        <v>0</v>
      </c>
      <c r="L3511" s="12">
        <f t="shared" si="5613"/>
        <v>0</v>
      </c>
      <c r="M3511" s="12">
        <f t="shared" si="5613"/>
        <v>0</v>
      </c>
      <c r="N3511" s="12">
        <f t="shared" si="5613"/>
        <v>0</v>
      </c>
      <c r="O3511" s="25">
        <f t="shared" si="5579"/>
        <v>0</v>
      </c>
      <c r="P3511" s="12">
        <f>SUM(P3512:P3513)</f>
        <v>0</v>
      </c>
      <c r="Q3511" s="12">
        <f>SUM(Q3512:Q3513)</f>
        <v>0</v>
      </c>
      <c r="R3511" s="12">
        <f>SUM(R3512:R3513)</f>
        <v>0</v>
      </c>
      <c r="S3511" s="12">
        <f>SUM(S3512:S3513)</f>
        <v>0</v>
      </c>
      <c r="T3511" s="12">
        <f t="shared" si="5584"/>
        <v>0</v>
      </c>
      <c r="U3511" s="12">
        <f t="shared" si="5555"/>
        <v>0</v>
      </c>
      <c r="V3511" s="12">
        <f t="shared" ref="V3511:AC3511" si="5614">SUM(V3512:V3513)</f>
        <v>0</v>
      </c>
      <c r="W3511" s="12">
        <f t="shared" si="5614"/>
        <v>0</v>
      </c>
      <c r="X3511" s="12">
        <f t="shared" si="5614"/>
        <v>0</v>
      </c>
      <c r="Y3511" s="12">
        <f t="shared" si="5614"/>
        <v>0</v>
      </c>
      <c r="Z3511" s="12">
        <f t="shared" si="5614"/>
        <v>0</v>
      </c>
      <c r="AA3511" s="12">
        <f t="shared" si="5614"/>
        <v>0</v>
      </c>
      <c r="AB3511" s="12">
        <f t="shared" si="5614"/>
        <v>0</v>
      </c>
      <c r="AC3511" s="12">
        <f t="shared" si="5614"/>
        <v>0</v>
      </c>
      <c r="AD3511" s="12">
        <f t="shared" si="5585"/>
        <v>0</v>
      </c>
      <c r="AE3511" s="12">
        <f t="shared" si="5556"/>
        <v>0</v>
      </c>
      <c r="AF3511" s="12">
        <f t="shared" ref="AF3511:AN3511" si="5615">SUM(AF3512:AF3513)</f>
        <v>0</v>
      </c>
      <c r="AG3511" s="12">
        <f t="shared" si="5615"/>
        <v>0</v>
      </c>
      <c r="AH3511" s="12">
        <f t="shared" si="5615"/>
        <v>0</v>
      </c>
      <c r="AI3511" s="12">
        <f t="shared" si="5615"/>
        <v>0</v>
      </c>
      <c r="AJ3511" s="12">
        <f t="shared" si="5615"/>
        <v>0</v>
      </c>
      <c r="AK3511" s="12">
        <f t="shared" si="5615"/>
        <v>0</v>
      </c>
      <c r="AL3511" s="12">
        <f t="shared" si="5615"/>
        <v>0</v>
      </c>
      <c r="AM3511" s="12">
        <f t="shared" si="5615"/>
        <v>0</v>
      </c>
      <c r="AN3511" s="12">
        <f t="shared" si="5615"/>
        <v>0</v>
      </c>
      <c r="AO3511" s="12">
        <f t="shared" si="5580"/>
        <v>0</v>
      </c>
      <c r="AP3511" s="12">
        <f>SUM(AP3512:AP3513)</f>
        <v>0</v>
      </c>
      <c r="AQ3511" s="12">
        <f>SUM(AQ3512:AQ3513)</f>
        <v>0</v>
      </c>
      <c r="AR3511" s="12">
        <f>SUM(AR3512:AR3513)</f>
        <v>0</v>
      </c>
      <c r="AS3511" s="12">
        <f>SUM(AS3512:AS3513)</f>
        <v>0</v>
      </c>
      <c r="AT3511" s="25">
        <f t="shared" si="5581"/>
        <v>0</v>
      </c>
      <c r="AU3511" s="12">
        <f>SUM(AU3512:AU3513)</f>
        <v>0</v>
      </c>
      <c r="AV3511" s="12">
        <f>SUM(AV3512:AV3513)</f>
        <v>0</v>
      </c>
      <c r="AW3511" s="12">
        <f>SUM(AW3512:AW3513)</f>
        <v>0</v>
      </c>
      <c r="AX3511" s="12">
        <f>SUM(AX3512:AX3513)</f>
        <v>0</v>
      </c>
      <c r="AY3511" s="25">
        <f t="shared" si="5582"/>
        <v>0</v>
      </c>
      <c r="AZ3511" s="12">
        <f>SUM(AZ3512:AZ3513)</f>
        <v>0</v>
      </c>
      <c r="BA3511" s="12">
        <f>SUM(BA3512:BA3513)</f>
        <v>0</v>
      </c>
      <c r="BB3511" s="12">
        <f>SUM(BB3512:BB3513)</f>
        <v>0</v>
      </c>
      <c r="BC3511" s="12">
        <f>SUM(BC3512:BC3513)</f>
        <v>0</v>
      </c>
      <c r="BD3511" s="25">
        <f t="shared" si="5583"/>
        <v>0</v>
      </c>
      <c r="BE3511" s="12">
        <f>SUM(BE3512:BE3513)</f>
        <v>0</v>
      </c>
      <c r="BF3511" s="12">
        <f>SUM(BF3512:BF3513)</f>
        <v>0</v>
      </c>
      <c r="BG3511" s="12">
        <f>SUM(BG3512:BG3513)</f>
        <v>0</v>
      </c>
      <c r="BH3511" s="12">
        <f>SUM(BH3512:BH3513)</f>
        <v>0</v>
      </c>
    </row>
    <row r="3512" spans="1:60" ht="16.5" hidden="1" thickTop="1" thickBot="1">
      <c r="A3512" s="8" t="s">
        <v>11</v>
      </c>
      <c r="B3512" s="15" t="s">
        <v>111</v>
      </c>
      <c r="C3512" s="25">
        <f t="shared" si="5578"/>
        <v>0</v>
      </c>
      <c r="D3512" s="12">
        <f t="shared" si="5554"/>
        <v>0</v>
      </c>
      <c r="E3512" s="12">
        <v>0</v>
      </c>
      <c r="F3512" s="12">
        <v>0</v>
      </c>
      <c r="G3512" s="12">
        <v>0</v>
      </c>
      <c r="H3512" s="12">
        <v>0</v>
      </c>
      <c r="I3512" s="12">
        <v>0</v>
      </c>
      <c r="J3512" s="12">
        <v>0</v>
      </c>
      <c r="K3512" s="12">
        <v>0</v>
      </c>
      <c r="L3512" s="12">
        <v>0</v>
      </c>
      <c r="M3512" s="12">
        <v>0</v>
      </c>
      <c r="N3512" s="12">
        <v>0</v>
      </c>
      <c r="O3512" s="25">
        <f t="shared" si="5579"/>
        <v>0</v>
      </c>
      <c r="P3512" s="12">
        <v>0</v>
      </c>
      <c r="Q3512" s="12">
        <v>0</v>
      </c>
      <c r="R3512" s="12">
        <v>0</v>
      </c>
      <c r="S3512" s="12">
        <v>0</v>
      </c>
      <c r="T3512" s="12">
        <f t="shared" si="5584"/>
        <v>0</v>
      </c>
      <c r="U3512" s="12">
        <f t="shared" si="5555"/>
        <v>0</v>
      </c>
      <c r="V3512" s="12">
        <v>0</v>
      </c>
      <c r="W3512" s="12">
        <v>0</v>
      </c>
      <c r="X3512" s="12">
        <v>0</v>
      </c>
      <c r="Y3512" s="12">
        <v>0</v>
      </c>
      <c r="Z3512" s="12">
        <v>0</v>
      </c>
      <c r="AA3512" s="12">
        <v>0</v>
      </c>
      <c r="AB3512" s="12">
        <v>0</v>
      </c>
      <c r="AC3512" s="12">
        <v>0</v>
      </c>
      <c r="AD3512" s="12">
        <f t="shared" si="5585"/>
        <v>0</v>
      </c>
      <c r="AE3512" s="12">
        <f t="shared" si="5556"/>
        <v>0</v>
      </c>
      <c r="AF3512" s="12">
        <v>0</v>
      </c>
      <c r="AG3512" s="12">
        <v>0</v>
      </c>
      <c r="AH3512" s="12">
        <v>0</v>
      </c>
      <c r="AI3512" s="12">
        <v>0</v>
      </c>
      <c r="AJ3512" s="12">
        <v>0</v>
      </c>
      <c r="AK3512" s="12">
        <v>0</v>
      </c>
      <c r="AL3512" s="12">
        <v>0</v>
      </c>
      <c r="AM3512" s="12">
        <v>0</v>
      </c>
      <c r="AN3512" s="12">
        <v>0</v>
      </c>
      <c r="AO3512" s="12">
        <f t="shared" si="5580"/>
        <v>0</v>
      </c>
      <c r="AP3512" s="12">
        <v>0</v>
      </c>
      <c r="AQ3512" s="12">
        <v>0</v>
      </c>
      <c r="AR3512" s="12">
        <v>0</v>
      </c>
      <c r="AS3512" s="12">
        <v>0</v>
      </c>
      <c r="AT3512" s="25">
        <f t="shared" si="5581"/>
        <v>0</v>
      </c>
      <c r="AU3512" s="12">
        <v>0</v>
      </c>
      <c r="AV3512" s="12">
        <v>0</v>
      </c>
      <c r="AW3512" s="12">
        <v>0</v>
      </c>
      <c r="AX3512" s="12">
        <v>0</v>
      </c>
      <c r="AY3512" s="25">
        <f t="shared" si="5582"/>
        <v>0</v>
      </c>
      <c r="AZ3512" s="12">
        <v>0</v>
      </c>
      <c r="BA3512" s="12">
        <v>0</v>
      </c>
      <c r="BB3512" s="12">
        <v>0</v>
      </c>
      <c r="BC3512" s="12">
        <v>0</v>
      </c>
      <c r="BD3512" s="25">
        <f t="shared" si="5583"/>
        <v>0</v>
      </c>
      <c r="BE3512" s="12">
        <v>0</v>
      </c>
      <c r="BF3512" s="12">
        <v>0</v>
      </c>
      <c r="BG3512" s="12">
        <v>0</v>
      </c>
      <c r="BH3512" s="12">
        <v>0</v>
      </c>
    </row>
    <row r="3513" spans="1:60" ht="16.5" hidden="1" thickTop="1" thickBot="1">
      <c r="A3513" s="8" t="s">
        <v>11</v>
      </c>
      <c r="B3513" s="15" t="s">
        <v>114</v>
      </c>
      <c r="C3513" s="25">
        <f t="shared" si="5578"/>
        <v>0</v>
      </c>
      <c r="D3513" s="12">
        <f t="shared" si="5554"/>
        <v>0</v>
      </c>
      <c r="E3513" s="12">
        <v>0</v>
      </c>
      <c r="F3513" s="12">
        <v>0</v>
      </c>
      <c r="G3513" s="12">
        <v>0</v>
      </c>
      <c r="H3513" s="12">
        <v>0</v>
      </c>
      <c r="I3513" s="12">
        <v>0</v>
      </c>
      <c r="J3513" s="12">
        <v>0</v>
      </c>
      <c r="K3513" s="12">
        <v>0</v>
      </c>
      <c r="L3513" s="12">
        <v>0</v>
      </c>
      <c r="M3513" s="12">
        <v>0</v>
      </c>
      <c r="N3513" s="12">
        <v>0</v>
      </c>
      <c r="O3513" s="25">
        <f t="shared" si="5579"/>
        <v>0</v>
      </c>
      <c r="P3513" s="12">
        <v>0</v>
      </c>
      <c r="Q3513" s="12">
        <v>0</v>
      </c>
      <c r="R3513" s="12">
        <v>0</v>
      </c>
      <c r="S3513" s="12">
        <v>0</v>
      </c>
      <c r="T3513" s="12">
        <f t="shared" si="5584"/>
        <v>0</v>
      </c>
      <c r="U3513" s="12">
        <f t="shared" si="5555"/>
        <v>0</v>
      </c>
      <c r="V3513" s="12">
        <v>0</v>
      </c>
      <c r="W3513" s="12">
        <v>0</v>
      </c>
      <c r="X3513" s="12">
        <v>0</v>
      </c>
      <c r="Y3513" s="12">
        <v>0</v>
      </c>
      <c r="Z3513" s="12">
        <v>0</v>
      </c>
      <c r="AA3513" s="12">
        <v>0</v>
      </c>
      <c r="AB3513" s="12">
        <v>0</v>
      </c>
      <c r="AC3513" s="12">
        <v>0</v>
      </c>
      <c r="AD3513" s="12">
        <f t="shared" si="5585"/>
        <v>0</v>
      </c>
      <c r="AE3513" s="12">
        <f t="shared" si="5556"/>
        <v>0</v>
      </c>
      <c r="AF3513" s="12">
        <v>0</v>
      </c>
      <c r="AG3513" s="12">
        <v>0</v>
      </c>
      <c r="AH3513" s="12">
        <v>0</v>
      </c>
      <c r="AI3513" s="12">
        <v>0</v>
      </c>
      <c r="AJ3513" s="12">
        <v>0</v>
      </c>
      <c r="AK3513" s="12">
        <v>0</v>
      </c>
      <c r="AL3513" s="12">
        <v>0</v>
      </c>
      <c r="AM3513" s="12">
        <v>0</v>
      </c>
      <c r="AN3513" s="12">
        <v>0</v>
      </c>
      <c r="AO3513" s="12">
        <f t="shared" si="5580"/>
        <v>0</v>
      </c>
      <c r="AP3513" s="12">
        <v>0</v>
      </c>
      <c r="AQ3513" s="12">
        <v>0</v>
      </c>
      <c r="AR3513" s="12">
        <v>0</v>
      </c>
      <c r="AS3513" s="12">
        <v>0</v>
      </c>
      <c r="AT3513" s="25">
        <f t="shared" si="5581"/>
        <v>0</v>
      </c>
      <c r="AU3513" s="12">
        <v>0</v>
      </c>
      <c r="AV3513" s="12">
        <v>0</v>
      </c>
      <c r="AW3513" s="12">
        <v>0</v>
      </c>
      <c r="AX3513" s="12">
        <v>0</v>
      </c>
      <c r="AY3513" s="25">
        <f t="shared" si="5582"/>
        <v>0</v>
      </c>
      <c r="AZ3513" s="12">
        <v>0</v>
      </c>
      <c r="BA3513" s="12">
        <v>0</v>
      </c>
      <c r="BB3513" s="12">
        <v>0</v>
      </c>
      <c r="BC3513" s="12">
        <v>0</v>
      </c>
      <c r="BD3513" s="25">
        <f t="shared" si="5583"/>
        <v>0</v>
      </c>
      <c r="BE3513" s="12">
        <v>0</v>
      </c>
      <c r="BF3513" s="12">
        <v>0</v>
      </c>
      <c r="BG3513" s="12">
        <v>0</v>
      </c>
      <c r="BH3513" s="12">
        <v>0</v>
      </c>
    </row>
    <row r="3514" spans="1:60" ht="16.5" hidden="1" thickTop="1" thickBot="1">
      <c r="A3514" s="8" t="s">
        <v>11</v>
      </c>
      <c r="B3514" s="14" t="s">
        <v>112</v>
      </c>
      <c r="C3514" s="25">
        <f t="shared" si="5578"/>
        <v>0</v>
      </c>
      <c r="D3514" s="12">
        <f t="shared" si="5554"/>
        <v>0</v>
      </c>
      <c r="E3514" s="12">
        <f t="shared" ref="E3514:N3514" si="5616">SUM(E3515,E3531)</f>
        <v>0</v>
      </c>
      <c r="F3514" s="12">
        <f t="shared" si="5616"/>
        <v>0</v>
      </c>
      <c r="G3514" s="12">
        <f t="shared" si="5616"/>
        <v>0</v>
      </c>
      <c r="H3514" s="12">
        <f t="shared" si="5616"/>
        <v>0</v>
      </c>
      <c r="I3514" s="12">
        <f t="shared" si="5616"/>
        <v>0</v>
      </c>
      <c r="J3514" s="12">
        <f t="shared" si="5616"/>
        <v>0</v>
      </c>
      <c r="K3514" s="12">
        <f t="shared" si="5616"/>
        <v>0</v>
      </c>
      <c r="L3514" s="12">
        <f t="shared" si="5616"/>
        <v>0</v>
      </c>
      <c r="M3514" s="12">
        <f t="shared" si="5616"/>
        <v>0</v>
      </c>
      <c r="N3514" s="12">
        <f t="shared" si="5616"/>
        <v>0</v>
      </c>
      <c r="O3514" s="25">
        <f t="shared" si="5579"/>
        <v>0</v>
      </c>
      <c r="P3514" s="12">
        <f>SUM(P3515,P3531)</f>
        <v>0</v>
      </c>
      <c r="Q3514" s="12">
        <f>SUM(Q3515,Q3531)</f>
        <v>0</v>
      </c>
      <c r="R3514" s="12">
        <f>SUM(R3515,R3531)</f>
        <v>0</v>
      </c>
      <c r="S3514" s="12">
        <f>SUM(S3515,S3531)</f>
        <v>0</v>
      </c>
      <c r="T3514" s="12">
        <f t="shared" si="5584"/>
        <v>0</v>
      </c>
      <c r="U3514" s="12">
        <f t="shared" si="5555"/>
        <v>0</v>
      </c>
      <c r="V3514" s="12">
        <f t="shared" ref="V3514:AC3514" si="5617">SUM(V3515,V3531)</f>
        <v>0</v>
      </c>
      <c r="W3514" s="12">
        <f t="shared" si="5617"/>
        <v>0</v>
      </c>
      <c r="X3514" s="12">
        <f t="shared" si="5617"/>
        <v>0</v>
      </c>
      <c r="Y3514" s="12">
        <f t="shared" si="5617"/>
        <v>0</v>
      </c>
      <c r="Z3514" s="12">
        <f t="shared" si="5617"/>
        <v>0</v>
      </c>
      <c r="AA3514" s="12">
        <f t="shared" si="5617"/>
        <v>0</v>
      </c>
      <c r="AB3514" s="12">
        <f t="shared" si="5617"/>
        <v>0</v>
      </c>
      <c r="AC3514" s="12">
        <f t="shared" si="5617"/>
        <v>0</v>
      </c>
      <c r="AD3514" s="12">
        <f t="shared" si="5585"/>
        <v>0</v>
      </c>
      <c r="AE3514" s="12">
        <f t="shared" si="5556"/>
        <v>0</v>
      </c>
      <c r="AF3514" s="12">
        <f t="shared" ref="AF3514:AN3514" si="5618">SUM(AF3515,AF3531)</f>
        <v>0</v>
      </c>
      <c r="AG3514" s="12">
        <f t="shared" si="5618"/>
        <v>0</v>
      </c>
      <c r="AH3514" s="12">
        <f t="shared" si="5618"/>
        <v>0</v>
      </c>
      <c r="AI3514" s="12">
        <f t="shared" si="5618"/>
        <v>0</v>
      </c>
      <c r="AJ3514" s="12">
        <f t="shared" si="5618"/>
        <v>0</v>
      </c>
      <c r="AK3514" s="12">
        <f t="shared" si="5618"/>
        <v>0</v>
      </c>
      <c r="AL3514" s="12">
        <f t="shared" si="5618"/>
        <v>0</v>
      </c>
      <c r="AM3514" s="12">
        <f t="shared" si="5618"/>
        <v>0</v>
      </c>
      <c r="AN3514" s="12">
        <f t="shared" si="5618"/>
        <v>0</v>
      </c>
      <c r="AO3514" s="12">
        <f t="shared" si="5580"/>
        <v>0</v>
      </c>
      <c r="AP3514" s="12">
        <f>SUM(AP3515,AP3531)</f>
        <v>0</v>
      </c>
      <c r="AQ3514" s="12">
        <f>SUM(AQ3515,AQ3531)</f>
        <v>0</v>
      </c>
      <c r="AR3514" s="12">
        <f>SUM(AR3515,AR3531)</f>
        <v>0</v>
      </c>
      <c r="AS3514" s="12">
        <f>SUM(AS3515,AS3531)</f>
        <v>0</v>
      </c>
      <c r="AT3514" s="25">
        <f t="shared" si="5581"/>
        <v>0</v>
      </c>
      <c r="AU3514" s="12">
        <f>SUM(AU3515,AU3531)</f>
        <v>0</v>
      </c>
      <c r="AV3514" s="12">
        <f>SUM(AV3515,AV3531)</f>
        <v>0</v>
      </c>
      <c r="AW3514" s="12">
        <f>SUM(AW3515,AW3531)</f>
        <v>0</v>
      </c>
      <c r="AX3514" s="12">
        <f>SUM(AX3515,AX3531)</f>
        <v>0</v>
      </c>
      <c r="AY3514" s="25">
        <f t="shared" si="5582"/>
        <v>0</v>
      </c>
      <c r="AZ3514" s="12">
        <f>SUM(AZ3515,AZ3531)</f>
        <v>0</v>
      </c>
      <c r="BA3514" s="12">
        <f>SUM(BA3515,BA3531)</f>
        <v>0</v>
      </c>
      <c r="BB3514" s="12">
        <f>SUM(BB3515,BB3531)</f>
        <v>0</v>
      </c>
      <c r="BC3514" s="12">
        <f>SUM(BC3515,BC3531)</f>
        <v>0</v>
      </c>
      <c r="BD3514" s="25">
        <f t="shared" si="5583"/>
        <v>0</v>
      </c>
      <c r="BE3514" s="12">
        <f>SUM(BE3515,BE3531)</f>
        <v>0</v>
      </c>
      <c r="BF3514" s="12">
        <f>SUM(BF3515,BF3531)</f>
        <v>0</v>
      </c>
      <c r="BG3514" s="12">
        <f>SUM(BG3515,BG3531)</f>
        <v>0</v>
      </c>
      <c r="BH3514" s="12">
        <f>SUM(BH3515,BH3531)</f>
        <v>0</v>
      </c>
    </row>
    <row r="3515" spans="1:60" ht="16.5" hidden="1" thickTop="1" thickBot="1">
      <c r="A3515" s="8" t="s">
        <v>11</v>
      </c>
      <c r="B3515" s="15" t="s">
        <v>111</v>
      </c>
      <c r="C3515" s="25">
        <f t="shared" si="5578"/>
        <v>0</v>
      </c>
      <c r="D3515" s="12">
        <f t="shared" si="5554"/>
        <v>0</v>
      </c>
      <c r="E3515" s="12">
        <f t="shared" ref="E3515:N3515" si="5619">SUM(E3516,E3519,E3524)</f>
        <v>0</v>
      </c>
      <c r="F3515" s="12">
        <f t="shared" si="5619"/>
        <v>0</v>
      </c>
      <c r="G3515" s="12">
        <f t="shared" si="5619"/>
        <v>0</v>
      </c>
      <c r="H3515" s="12">
        <f t="shared" si="5619"/>
        <v>0</v>
      </c>
      <c r="I3515" s="12">
        <f t="shared" si="5619"/>
        <v>0</v>
      </c>
      <c r="J3515" s="12">
        <f t="shared" si="5619"/>
        <v>0</v>
      </c>
      <c r="K3515" s="12">
        <f t="shared" si="5619"/>
        <v>0</v>
      </c>
      <c r="L3515" s="12">
        <f t="shared" si="5619"/>
        <v>0</v>
      </c>
      <c r="M3515" s="12">
        <f t="shared" si="5619"/>
        <v>0</v>
      </c>
      <c r="N3515" s="12">
        <f t="shared" si="5619"/>
        <v>0</v>
      </c>
      <c r="O3515" s="25">
        <f t="shared" si="5579"/>
        <v>0</v>
      </c>
      <c r="P3515" s="12">
        <f>SUM(P3516,P3519,P3524)</f>
        <v>0</v>
      </c>
      <c r="Q3515" s="12">
        <f>SUM(Q3516,Q3519,Q3524)</f>
        <v>0</v>
      </c>
      <c r="R3515" s="12">
        <f>SUM(R3516,R3519,R3524)</f>
        <v>0</v>
      </c>
      <c r="S3515" s="12">
        <f>SUM(S3516,S3519,S3524)</f>
        <v>0</v>
      </c>
      <c r="T3515" s="12">
        <f t="shared" si="5584"/>
        <v>0</v>
      </c>
      <c r="U3515" s="12">
        <f t="shared" si="5555"/>
        <v>0</v>
      </c>
      <c r="V3515" s="12">
        <f t="shared" ref="V3515:AC3515" si="5620">SUM(V3516,V3519,V3524)</f>
        <v>0</v>
      </c>
      <c r="W3515" s="12">
        <f t="shared" si="5620"/>
        <v>0</v>
      </c>
      <c r="X3515" s="12">
        <f t="shared" si="5620"/>
        <v>0</v>
      </c>
      <c r="Y3515" s="12">
        <f t="shared" si="5620"/>
        <v>0</v>
      </c>
      <c r="Z3515" s="12">
        <f t="shared" si="5620"/>
        <v>0</v>
      </c>
      <c r="AA3515" s="12">
        <f t="shared" si="5620"/>
        <v>0</v>
      </c>
      <c r="AB3515" s="12">
        <f t="shared" si="5620"/>
        <v>0</v>
      </c>
      <c r="AC3515" s="12">
        <f t="shared" si="5620"/>
        <v>0</v>
      </c>
      <c r="AD3515" s="12">
        <f t="shared" si="5585"/>
        <v>0</v>
      </c>
      <c r="AE3515" s="12">
        <f t="shared" si="5556"/>
        <v>0</v>
      </c>
      <c r="AF3515" s="12">
        <f t="shared" ref="AF3515:AN3515" si="5621">SUM(AF3516,AF3519,AF3524)</f>
        <v>0</v>
      </c>
      <c r="AG3515" s="12">
        <f t="shared" si="5621"/>
        <v>0</v>
      </c>
      <c r="AH3515" s="12">
        <f t="shared" si="5621"/>
        <v>0</v>
      </c>
      <c r="AI3515" s="12">
        <f t="shared" si="5621"/>
        <v>0</v>
      </c>
      <c r="AJ3515" s="12">
        <f t="shared" si="5621"/>
        <v>0</v>
      </c>
      <c r="AK3515" s="12">
        <f t="shared" si="5621"/>
        <v>0</v>
      </c>
      <c r="AL3515" s="12">
        <f t="shared" si="5621"/>
        <v>0</v>
      </c>
      <c r="AM3515" s="12">
        <f t="shared" si="5621"/>
        <v>0</v>
      </c>
      <c r="AN3515" s="12">
        <f t="shared" si="5621"/>
        <v>0</v>
      </c>
      <c r="AO3515" s="12">
        <f t="shared" si="5580"/>
        <v>0</v>
      </c>
      <c r="AP3515" s="12">
        <f>SUM(AP3516,AP3519,AP3524)</f>
        <v>0</v>
      </c>
      <c r="AQ3515" s="12">
        <f>SUM(AQ3516,AQ3519,AQ3524)</f>
        <v>0</v>
      </c>
      <c r="AR3515" s="12">
        <f>SUM(AR3516,AR3519,AR3524)</f>
        <v>0</v>
      </c>
      <c r="AS3515" s="12">
        <f>SUM(AS3516,AS3519,AS3524)</f>
        <v>0</v>
      </c>
      <c r="AT3515" s="25">
        <f t="shared" si="5581"/>
        <v>0</v>
      </c>
      <c r="AU3515" s="12">
        <f>SUM(AU3516,AU3519,AU3524)</f>
        <v>0</v>
      </c>
      <c r="AV3515" s="12">
        <f>SUM(AV3516,AV3519,AV3524)</f>
        <v>0</v>
      </c>
      <c r="AW3515" s="12">
        <f>SUM(AW3516,AW3519,AW3524)</f>
        <v>0</v>
      </c>
      <c r="AX3515" s="12">
        <f>SUM(AX3516,AX3519,AX3524)</f>
        <v>0</v>
      </c>
      <c r="AY3515" s="25">
        <f t="shared" si="5582"/>
        <v>0</v>
      </c>
      <c r="AZ3515" s="12">
        <f>SUM(AZ3516,AZ3519,AZ3524)</f>
        <v>0</v>
      </c>
      <c r="BA3515" s="12">
        <f>SUM(BA3516,BA3519,BA3524)</f>
        <v>0</v>
      </c>
      <c r="BB3515" s="12">
        <f>SUM(BB3516,BB3519,BB3524)</f>
        <v>0</v>
      </c>
      <c r="BC3515" s="12">
        <f>SUM(BC3516,BC3519,BC3524)</f>
        <v>0</v>
      </c>
      <c r="BD3515" s="25">
        <f t="shared" si="5583"/>
        <v>0</v>
      </c>
      <c r="BE3515" s="12">
        <f>SUM(BE3516,BE3519,BE3524)</f>
        <v>0</v>
      </c>
      <c r="BF3515" s="12">
        <f>SUM(BF3516,BF3519,BF3524)</f>
        <v>0</v>
      </c>
      <c r="BG3515" s="12">
        <f>SUM(BG3516,BG3519,BG3524)</f>
        <v>0</v>
      </c>
      <c r="BH3515" s="12">
        <f>SUM(BH3516,BH3519,BH3524)</f>
        <v>0</v>
      </c>
    </row>
    <row r="3516" spans="1:60" ht="16.5" hidden="1" thickTop="1" thickBot="1">
      <c r="A3516" s="8" t="s">
        <v>11</v>
      </c>
      <c r="B3516" s="16" t="s">
        <v>113</v>
      </c>
      <c r="C3516" s="25">
        <f t="shared" si="5578"/>
        <v>0</v>
      </c>
      <c r="D3516" s="12">
        <f t="shared" si="5554"/>
        <v>0</v>
      </c>
      <c r="E3516" s="12">
        <f t="shared" ref="E3516:N3516" si="5622">SUM(E3517:E3518)</f>
        <v>0</v>
      </c>
      <c r="F3516" s="12">
        <f t="shared" si="5622"/>
        <v>0</v>
      </c>
      <c r="G3516" s="12">
        <f t="shared" si="5622"/>
        <v>0</v>
      </c>
      <c r="H3516" s="12">
        <f t="shared" si="5622"/>
        <v>0</v>
      </c>
      <c r="I3516" s="12">
        <f t="shared" si="5622"/>
        <v>0</v>
      </c>
      <c r="J3516" s="12">
        <f t="shared" si="5622"/>
        <v>0</v>
      </c>
      <c r="K3516" s="12">
        <f t="shared" si="5622"/>
        <v>0</v>
      </c>
      <c r="L3516" s="12">
        <f t="shared" si="5622"/>
        <v>0</v>
      </c>
      <c r="M3516" s="12">
        <f t="shared" si="5622"/>
        <v>0</v>
      </c>
      <c r="N3516" s="12">
        <f t="shared" si="5622"/>
        <v>0</v>
      </c>
      <c r="O3516" s="25">
        <f t="shared" si="5579"/>
        <v>0</v>
      </c>
      <c r="P3516" s="12">
        <f>SUM(P3517:P3518)</f>
        <v>0</v>
      </c>
      <c r="Q3516" s="12">
        <f>SUM(Q3517:Q3518)</f>
        <v>0</v>
      </c>
      <c r="R3516" s="12">
        <f>SUM(R3517:R3518)</f>
        <v>0</v>
      </c>
      <c r="S3516" s="12">
        <f>SUM(S3517:S3518)</f>
        <v>0</v>
      </c>
      <c r="T3516" s="12">
        <f t="shared" si="5584"/>
        <v>0</v>
      </c>
      <c r="U3516" s="12">
        <f t="shared" si="5555"/>
        <v>0</v>
      </c>
      <c r="V3516" s="12">
        <f t="shared" ref="V3516:AC3516" si="5623">SUM(V3517:V3518)</f>
        <v>0</v>
      </c>
      <c r="W3516" s="12">
        <f t="shared" si="5623"/>
        <v>0</v>
      </c>
      <c r="X3516" s="12">
        <f t="shared" si="5623"/>
        <v>0</v>
      </c>
      <c r="Y3516" s="12">
        <f t="shared" si="5623"/>
        <v>0</v>
      </c>
      <c r="Z3516" s="12">
        <f t="shared" si="5623"/>
        <v>0</v>
      </c>
      <c r="AA3516" s="12">
        <f t="shared" si="5623"/>
        <v>0</v>
      </c>
      <c r="AB3516" s="12">
        <f t="shared" si="5623"/>
        <v>0</v>
      </c>
      <c r="AC3516" s="12">
        <f t="shared" si="5623"/>
        <v>0</v>
      </c>
      <c r="AD3516" s="12">
        <f t="shared" si="5585"/>
        <v>0</v>
      </c>
      <c r="AE3516" s="12">
        <f t="shared" si="5556"/>
        <v>0</v>
      </c>
      <c r="AF3516" s="12">
        <f t="shared" ref="AF3516:AN3516" si="5624">SUM(AF3517:AF3518)</f>
        <v>0</v>
      </c>
      <c r="AG3516" s="12">
        <f t="shared" si="5624"/>
        <v>0</v>
      </c>
      <c r="AH3516" s="12">
        <f t="shared" si="5624"/>
        <v>0</v>
      </c>
      <c r="AI3516" s="12">
        <f t="shared" si="5624"/>
        <v>0</v>
      </c>
      <c r="AJ3516" s="12">
        <f t="shared" si="5624"/>
        <v>0</v>
      </c>
      <c r="AK3516" s="12">
        <f t="shared" si="5624"/>
        <v>0</v>
      </c>
      <c r="AL3516" s="12">
        <f t="shared" si="5624"/>
        <v>0</v>
      </c>
      <c r="AM3516" s="12">
        <f t="shared" si="5624"/>
        <v>0</v>
      </c>
      <c r="AN3516" s="12">
        <f t="shared" si="5624"/>
        <v>0</v>
      </c>
      <c r="AO3516" s="12">
        <f t="shared" si="5580"/>
        <v>0</v>
      </c>
      <c r="AP3516" s="12">
        <f>SUM(AP3517:AP3518)</f>
        <v>0</v>
      </c>
      <c r="AQ3516" s="12">
        <f>SUM(AQ3517:AQ3518)</f>
        <v>0</v>
      </c>
      <c r="AR3516" s="12">
        <f>SUM(AR3517:AR3518)</f>
        <v>0</v>
      </c>
      <c r="AS3516" s="12">
        <f>SUM(AS3517:AS3518)</f>
        <v>0</v>
      </c>
      <c r="AT3516" s="25">
        <f t="shared" si="5581"/>
        <v>0</v>
      </c>
      <c r="AU3516" s="12">
        <f>SUM(AU3517:AU3518)</f>
        <v>0</v>
      </c>
      <c r="AV3516" s="12">
        <f>SUM(AV3517:AV3518)</f>
        <v>0</v>
      </c>
      <c r="AW3516" s="12">
        <f>SUM(AW3517:AW3518)</f>
        <v>0</v>
      </c>
      <c r="AX3516" s="12">
        <f>SUM(AX3517:AX3518)</f>
        <v>0</v>
      </c>
      <c r="AY3516" s="25">
        <f t="shared" si="5582"/>
        <v>0</v>
      </c>
      <c r="AZ3516" s="12">
        <f>SUM(AZ3517:AZ3518)</f>
        <v>0</v>
      </c>
      <c r="BA3516" s="12">
        <f>SUM(BA3517:BA3518)</f>
        <v>0</v>
      </c>
      <c r="BB3516" s="12">
        <f>SUM(BB3517:BB3518)</f>
        <v>0</v>
      </c>
      <c r="BC3516" s="12">
        <f>SUM(BC3517:BC3518)</f>
        <v>0</v>
      </c>
      <c r="BD3516" s="25">
        <f t="shared" si="5583"/>
        <v>0</v>
      </c>
      <c r="BE3516" s="12">
        <f>SUM(BE3517:BE3518)</f>
        <v>0</v>
      </c>
      <c r="BF3516" s="12">
        <f>SUM(BF3517:BF3518)</f>
        <v>0</v>
      </c>
      <c r="BG3516" s="12">
        <f>SUM(BG3517:BG3518)</f>
        <v>0</v>
      </c>
      <c r="BH3516" s="12">
        <f>SUM(BH3517:BH3518)</f>
        <v>0</v>
      </c>
    </row>
    <row r="3517" spans="1:60" ht="16.5" hidden="1" thickTop="1" thickBot="1">
      <c r="A3517" s="8" t="s">
        <v>11</v>
      </c>
      <c r="B3517" s="17" t="s">
        <v>254</v>
      </c>
      <c r="C3517" s="25">
        <f t="shared" si="5578"/>
        <v>0</v>
      </c>
      <c r="D3517" s="12">
        <f t="shared" si="5554"/>
        <v>0</v>
      </c>
      <c r="E3517" s="12">
        <v>0</v>
      </c>
      <c r="F3517" s="12">
        <v>0</v>
      </c>
      <c r="G3517" s="12">
        <v>0</v>
      </c>
      <c r="H3517" s="12">
        <v>0</v>
      </c>
      <c r="I3517" s="12">
        <v>0</v>
      </c>
      <c r="J3517" s="12">
        <v>0</v>
      </c>
      <c r="K3517" s="12">
        <v>0</v>
      </c>
      <c r="L3517" s="12">
        <v>0</v>
      </c>
      <c r="M3517" s="12">
        <v>0</v>
      </c>
      <c r="N3517" s="12">
        <v>0</v>
      </c>
      <c r="O3517" s="25">
        <f t="shared" si="5579"/>
        <v>0</v>
      </c>
      <c r="P3517" s="12">
        <v>0</v>
      </c>
      <c r="Q3517" s="12">
        <v>0</v>
      </c>
      <c r="R3517" s="12">
        <v>0</v>
      </c>
      <c r="S3517" s="12">
        <v>0</v>
      </c>
      <c r="T3517" s="12">
        <f t="shared" si="5584"/>
        <v>0</v>
      </c>
      <c r="U3517" s="12">
        <f t="shared" si="5555"/>
        <v>0</v>
      </c>
      <c r="V3517" s="12">
        <v>0</v>
      </c>
      <c r="W3517" s="12">
        <v>0</v>
      </c>
      <c r="X3517" s="12">
        <v>0</v>
      </c>
      <c r="Y3517" s="12">
        <v>0</v>
      </c>
      <c r="Z3517" s="12">
        <v>0</v>
      </c>
      <c r="AA3517" s="12">
        <v>0</v>
      </c>
      <c r="AB3517" s="12">
        <v>0</v>
      </c>
      <c r="AC3517" s="12">
        <v>0</v>
      </c>
      <c r="AD3517" s="12">
        <f t="shared" si="5585"/>
        <v>0</v>
      </c>
      <c r="AE3517" s="12">
        <f t="shared" si="5556"/>
        <v>0</v>
      </c>
      <c r="AF3517" s="12">
        <v>0</v>
      </c>
      <c r="AG3517" s="12">
        <v>0</v>
      </c>
      <c r="AH3517" s="12">
        <v>0</v>
      </c>
      <c r="AI3517" s="12">
        <v>0</v>
      </c>
      <c r="AJ3517" s="12">
        <v>0</v>
      </c>
      <c r="AK3517" s="12">
        <v>0</v>
      </c>
      <c r="AL3517" s="12">
        <v>0</v>
      </c>
      <c r="AM3517" s="12">
        <v>0</v>
      </c>
      <c r="AN3517" s="12">
        <v>0</v>
      </c>
      <c r="AO3517" s="12">
        <f t="shared" si="5580"/>
        <v>0</v>
      </c>
      <c r="AP3517" s="12">
        <v>0</v>
      </c>
      <c r="AQ3517" s="12">
        <v>0</v>
      </c>
      <c r="AR3517" s="12">
        <v>0</v>
      </c>
      <c r="AS3517" s="12">
        <v>0</v>
      </c>
      <c r="AT3517" s="25">
        <f t="shared" si="5581"/>
        <v>0</v>
      </c>
      <c r="AU3517" s="12">
        <v>0</v>
      </c>
      <c r="AV3517" s="12">
        <v>0</v>
      </c>
      <c r="AW3517" s="12">
        <v>0</v>
      </c>
      <c r="AX3517" s="12">
        <v>0</v>
      </c>
      <c r="AY3517" s="25">
        <f t="shared" si="5582"/>
        <v>0</v>
      </c>
      <c r="AZ3517" s="12">
        <v>0</v>
      </c>
      <c r="BA3517" s="12">
        <v>0</v>
      </c>
      <c r="BB3517" s="12">
        <v>0</v>
      </c>
      <c r="BC3517" s="12">
        <v>0</v>
      </c>
      <c r="BD3517" s="25">
        <f t="shared" si="5583"/>
        <v>0</v>
      </c>
      <c r="BE3517" s="12">
        <v>0</v>
      </c>
      <c r="BF3517" s="12">
        <v>0</v>
      </c>
      <c r="BG3517" s="12">
        <v>0</v>
      </c>
      <c r="BH3517" s="12">
        <v>0</v>
      </c>
    </row>
    <row r="3518" spans="1:60" ht="16.5" hidden="1" thickTop="1" thickBot="1">
      <c r="A3518" s="8" t="s">
        <v>11</v>
      </c>
      <c r="B3518" s="17" t="s">
        <v>255</v>
      </c>
      <c r="C3518" s="25">
        <f t="shared" si="5578"/>
        <v>0</v>
      </c>
      <c r="D3518" s="12">
        <f t="shared" si="5554"/>
        <v>0</v>
      </c>
      <c r="E3518" s="12">
        <v>0</v>
      </c>
      <c r="F3518" s="12">
        <v>0</v>
      </c>
      <c r="G3518" s="12">
        <v>0</v>
      </c>
      <c r="H3518" s="12">
        <v>0</v>
      </c>
      <c r="I3518" s="12">
        <v>0</v>
      </c>
      <c r="J3518" s="12">
        <v>0</v>
      </c>
      <c r="K3518" s="12">
        <v>0</v>
      </c>
      <c r="L3518" s="12">
        <v>0</v>
      </c>
      <c r="M3518" s="12">
        <v>0</v>
      </c>
      <c r="N3518" s="12">
        <v>0</v>
      </c>
      <c r="O3518" s="25">
        <f t="shared" si="5579"/>
        <v>0</v>
      </c>
      <c r="P3518" s="12">
        <v>0</v>
      </c>
      <c r="Q3518" s="12">
        <v>0</v>
      </c>
      <c r="R3518" s="12">
        <v>0</v>
      </c>
      <c r="S3518" s="12">
        <v>0</v>
      </c>
      <c r="T3518" s="12">
        <f t="shared" si="5584"/>
        <v>0</v>
      </c>
      <c r="U3518" s="12">
        <f t="shared" si="5555"/>
        <v>0</v>
      </c>
      <c r="V3518" s="12">
        <v>0</v>
      </c>
      <c r="W3518" s="12">
        <v>0</v>
      </c>
      <c r="X3518" s="12">
        <v>0</v>
      </c>
      <c r="Y3518" s="12">
        <v>0</v>
      </c>
      <c r="Z3518" s="12">
        <v>0</v>
      </c>
      <c r="AA3518" s="12">
        <v>0</v>
      </c>
      <c r="AB3518" s="12">
        <v>0</v>
      </c>
      <c r="AC3518" s="12">
        <v>0</v>
      </c>
      <c r="AD3518" s="12">
        <f t="shared" si="5585"/>
        <v>0</v>
      </c>
      <c r="AE3518" s="12">
        <f t="shared" si="5556"/>
        <v>0</v>
      </c>
      <c r="AF3518" s="12">
        <v>0</v>
      </c>
      <c r="AG3518" s="12">
        <v>0</v>
      </c>
      <c r="AH3518" s="12">
        <v>0</v>
      </c>
      <c r="AI3518" s="12">
        <v>0</v>
      </c>
      <c r="AJ3518" s="12">
        <v>0</v>
      </c>
      <c r="AK3518" s="12">
        <v>0</v>
      </c>
      <c r="AL3518" s="12">
        <v>0</v>
      </c>
      <c r="AM3518" s="12">
        <v>0</v>
      </c>
      <c r="AN3518" s="12">
        <v>0</v>
      </c>
      <c r="AO3518" s="12">
        <f t="shared" si="5580"/>
        <v>0</v>
      </c>
      <c r="AP3518" s="12">
        <v>0</v>
      </c>
      <c r="AQ3518" s="12">
        <v>0</v>
      </c>
      <c r="AR3518" s="12">
        <v>0</v>
      </c>
      <c r="AS3518" s="12">
        <v>0</v>
      </c>
      <c r="AT3518" s="25">
        <f t="shared" si="5581"/>
        <v>0</v>
      </c>
      <c r="AU3518" s="12">
        <v>0</v>
      </c>
      <c r="AV3518" s="12">
        <v>0</v>
      </c>
      <c r="AW3518" s="12">
        <v>0</v>
      </c>
      <c r="AX3518" s="12">
        <v>0</v>
      </c>
      <c r="AY3518" s="25">
        <f t="shared" si="5582"/>
        <v>0</v>
      </c>
      <c r="AZ3518" s="12">
        <v>0</v>
      </c>
      <c r="BA3518" s="12">
        <v>0</v>
      </c>
      <c r="BB3518" s="12">
        <v>0</v>
      </c>
      <c r="BC3518" s="12">
        <v>0</v>
      </c>
      <c r="BD3518" s="25">
        <f t="shared" si="5583"/>
        <v>0</v>
      </c>
      <c r="BE3518" s="12">
        <v>0</v>
      </c>
      <c r="BF3518" s="12">
        <v>0</v>
      </c>
      <c r="BG3518" s="12">
        <v>0</v>
      </c>
      <c r="BH3518" s="12">
        <v>0</v>
      </c>
    </row>
    <row r="3519" spans="1:60" ht="16.5" hidden="1" thickTop="1" thickBot="1">
      <c r="A3519" s="8" t="s">
        <v>11</v>
      </c>
      <c r="B3519" s="16" t="s">
        <v>124</v>
      </c>
      <c r="C3519" s="25">
        <f t="shared" si="5578"/>
        <v>0</v>
      </c>
      <c r="D3519" s="12">
        <f t="shared" si="5554"/>
        <v>0</v>
      </c>
      <c r="E3519" s="12">
        <f t="shared" ref="E3519:N3519" si="5625">SUM(E3520,E3523)</f>
        <v>0</v>
      </c>
      <c r="F3519" s="12">
        <f t="shared" si="5625"/>
        <v>0</v>
      </c>
      <c r="G3519" s="12">
        <f t="shared" si="5625"/>
        <v>0</v>
      </c>
      <c r="H3519" s="12">
        <f t="shared" si="5625"/>
        <v>0</v>
      </c>
      <c r="I3519" s="12">
        <f t="shared" si="5625"/>
        <v>0</v>
      </c>
      <c r="J3519" s="12">
        <f t="shared" si="5625"/>
        <v>0</v>
      </c>
      <c r="K3519" s="12">
        <f t="shared" si="5625"/>
        <v>0</v>
      </c>
      <c r="L3519" s="12">
        <f t="shared" si="5625"/>
        <v>0</v>
      </c>
      <c r="M3519" s="12">
        <f t="shared" si="5625"/>
        <v>0</v>
      </c>
      <c r="N3519" s="12">
        <f t="shared" si="5625"/>
        <v>0</v>
      </c>
      <c r="O3519" s="25">
        <f t="shared" si="5579"/>
        <v>0</v>
      </c>
      <c r="P3519" s="12">
        <f>SUM(P3520,P3523)</f>
        <v>0</v>
      </c>
      <c r="Q3519" s="12">
        <f>SUM(Q3520,Q3523)</f>
        <v>0</v>
      </c>
      <c r="R3519" s="12">
        <f>SUM(R3520,R3523)</f>
        <v>0</v>
      </c>
      <c r="S3519" s="12">
        <f>SUM(S3520,S3523)</f>
        <v>0</v>
      </c>
      <c r="T3519" s="12">
        <f t="shared" si="5584"/>
        <v>0</v>
      </c>
      <c r="U3519" s="12">
        <f t="shared" si="5555"/>
        <v>0</v>
      </c>
      <c r="V3519" s="12">
        <f t="shared" ref="V3519:AC3519" si="5626">SUM(V3520,V3523)</f>
        <v>0</v>
      </c>
      <c r="W3519" s="12">
        <f t="shared" si="5626"/>
        <v>0</v>
      </c>
      <c r="X3519" s="12">
        <f t="shared" si="5626"/>
        <v>0</v>
      </c>
      <c r="Y3519" s="12">
        <f t="shared" si="5626"/>
        <v>0</v>
      </c>
      <c r="Z3519" s="12">
        <f t="shared" si="5626"/>
        <v>0</v>
      </c>
      <c r="AA3519" s="12">
        <f t="shared" si="5626"/>
        <v>0</v>
      </c>
      <c r="AB3519" s="12">
        <f t="shared" si="5626"/>
        <v>0</v>
      </c>
      <c r="AC3519" s="12">
        <f t="shared" si="5626"/>
        <v>0</v>
      </c>
      <c r="AD3519" s="12">
        <f t="shared" si="5585"/>
        <v>0</v>
      </c>
      <c r="AE3519" s="12">
        <f t="shared" si="5556"/>
        <v>0</v>
      </c>
      <c r="AF3519" s="12">
        <f t="shared" ref="AF3519:AN3519" si="5627">SUM(AF3520,AF3523)</f>
        <v>0</v>
      </c>
      <c r="AG3519" s="12">
        <f t="shared" si="5627"/>
        <v>0</v>
      </c>
      <c r="AH3519" s="12">
        <f t="shared" si="5627"/>
        <v>0</v>
      </c>
      <c r="AI3519" s="12">
        <f t="shared" si="5627"/>
        <v>0</v>
      </c>
      <c r="AJ3519" s="12">
        <f t="shared" si="5627"/>
        <v>0</v>
      </c>
      <c r="AK3519" s="12">
        <f t="shared" si="5627"/>
        <v>0</v>
      </c>
      <c r="AL3519" s="12">
        <f t="shared" si="5627"/>
        <v>0</v>
      </c>
      <c r="AM3519" s="12">
        <f t="shared" si="5627"/>
        <v>0</v>
      </c>
      <c r="AN3519" s="12">
        <f t="shared" si="5627"/>
        <v>0</v>
      </c>
      <c r="AO3519" s="12">
        <f t="shared" si="5580"/>
        <v>0</v>
      </c>
      <c r="AP3519" s="12">
        <f>SUM(AP3520,AP3523)</f>
        <v>0</v>
      </c>
      <c r="AQ3519" s="12">
        <f>SUM(AQ3520,AQ3523)</f>
        <v>0</v>
      </c>
      <c r="AR3519" s="12">
        <f>SUM(AR3520,AR3523)</f>
        <v>0</v>
      </c>
      <c r="AS3519" s="12">
        <f>SUM(AS3520,AS3523)</f>
        <v>0</v>
      </c>
      <c r="AT3519" s="25">
        <f t="shared" si="5581"/>
        <v>0</v>
      </c>
      <c r="AU3519" s="12">
        <f>SUM(AU3520,AU3523)</f>
        <v>0</v>
      </c>
      <c r="AV3519" s="12">
        <f>SUM(AV3520,AV3523)</f>
        <v>0</v>
      </c>
      <c r="AW3519" s="12">
        <f>SUM(AW3520,AW3523)</f>
        <v>0</v>
      </c>
      <c r="AX3519" s="12">
        <f>SUM(AX3520,AX3523)</f>
        <v>0</v>
      </c>
      <c r="AY3519" s="25">
        <f t="shared" si="5582"/>
        <v>0</v>
      </c>
      <c r="AZ3519" s="12">
        <f>SUM(AZ3520,AZ3523)</f>
        <v>0</v>
      </c>
      <c r="BA3519" s="12">
        <f>SUM(BA3520,BA3523)</f>
        <v>0</v>
      </c>
      <c r="BB3519" s="12">
        <f>SUM(BB3520,BB3523)</f>
        <v>0</v>
      </c>
      <c r="BC3519" s="12">
        <f>SUM(BC3520,BC3523)</f>
        <v>0</v>
      </c>
      <c r="BD3519" s="25">
        <f t="shared" si="5583"/>
        <v>0</v>
      </c>
      <c r="BE3519" s="12">
        <f>SUM(BE3520,BE3523)</f>
        <v>0</v>
      </c>
      <c r="BF3519" s="12">
        <f>SUM(BF3520,BF3523)</f>
        <v>0</v>
      </c>
      <c r="BG3519" s="12">
        <f>SUM(BG3520,BG3523)</f>
        <v>0</v>
      </c>
      <c r="BH3519" s="12">
        <f>SUM(BH3520,BH3523)</f>
        <v>0</v>
      </c>
    </row>
    <row r="3520" spans="1:60" ht="16.5" hidden="1" thickTop="1" thickBot="1">
      <c r="A3520" s="8" t="s">
        <v>11</v>
      </c>
      <c r="B3520" s="17" t="s">
        <v>256</v>
      </c>
      <c r="C3520" s="25">
        <f t="shared" si="5578"/>
        <v>0</v>
      </c>
      <c r="D3520" s="12">
        <f t="shared" si="5554"/>
        <v>0</v>
      </c>
      <c r="E3520" s="12">
        <f t="shared" ref="E3520:N3520" si="5628">SUM(E3521:E3522)</f>
        <v>0</v>
      </c>
      <c r="F3520" s="12">
        <f t="shared" si="5628"/>
        <v>0</v>
      </c>
      <c r="G3520" s="12">
        <f t="shared" si="5628"/>
        <v>0</v>
      </c>
      <c r="H3520" s="12">
        <f t="shared" si="5628"/>
        <v>0</v>
      </c>
      <c r="I3520" s="12">
        <f t="shared" si="5628"/>
        <v>0</v>
      </c>
      <c r="J3520" s="12">
        <f t="shared" si="5628"/>
        <v>0</v>
      </c>
      <c r="K3520" s="12">
        <f t="shared" si="5628"/>
        <v>0</v>
      </c>
      <c r="L3520" s="12">
        <f t="shared" si="5628"/>
        <v>0</v>
      </c>
      <c r="M3520" s="12">
        <f t="shared" si="5628"/>
        <v>0</v>
      </c>
      <c r="N3520" s="12">
        <f t="shared" si="5628"/>
        <v>0</v>
      </c>
      <c r="O3520" s="25">
        <f t="shared" si="5579"/>
        <v>0</v>
      </c>
      <c r="P3520" s="12">
        <f>SUM(P3521:P3522)</f>
        <v>0</v>
      </c>
      <c r="Q3520" s="12">
        <f>SUM(Q3521:Q3522)</f>
        <v>0</v>
      </c>
      <c r="R3520" s="12">
        <f>SUM(R3521:R3522)</f>
        <v>0</v>
      </c>
      <c r="S3520" s="12">
        <f>SUM(S3521:S3522)</f>
        <v>0</v>
      </c>
      <c r="T3520" s="12">
        <f t="shared" si="5584"/>
        <v>0</v>
      </c>
      <c r="U3520" s="12">
        <f t="shared" si="5555"/>
        <v>0</v>
      </c>
      <c r="V3520" s="12">
        <f t="shared" ref="V3520:AC3520" si="5629">SUM(V3521:V3522)</f>
        <v>0</v>
      </c>
      <c r="W3520" s="12">
        <f t="shared" si="5629"/>
        <v>0</v>
      </c>
      <c r="X3520" s="12">
        <f t="shared" si="5629"/>
        <v>0</v>
      </c>
      <c r="Y3520" s="12">
        <f t="shared" si="5629"/>
        <v>0</v>
      </c>
      <c r="Z3520" s="12">
        <f t="shared" si="5629"/>
        <v>0</v>
      </c>
      <c r="AA3520" s="12">
        <f t="shared" si="5629"/>
        <v>0</v>
      </c>
      <c r="AB3520" s="12">
        <f t="shared" si="5629"/>
        <v>0</v>
      </c>
      <c r="AC3520" s="12">
        <f t="shared" si="5629"/>
        <v>0</v>
      </c>
      <c r="AD3520" s="12">
        <f t="shared" si="5585"/>
        <v>0</v>
      </c>
      <c r="AE3520" s="12">
        <f t="shared" si="5556"/>
        <v>0</v>
      </c>
      <c r="AF3520" s="12">
        <f t="shared" ref="AF3520:AN3520" si="5630">SUM(AF3521:AF3522)</f>
        <v>0</v>
      </c>
      <c r="AG3520" s="12">
        <f t="shared" si="5630"/>
        <v>0</v>
      </c>
      <c r="AH3520" s="12">
        <f t="shared" si="5630"/>
        <v>0</v>
      </c>
      <c r="AI3520" s="12">
        <f t="shared" si="5630"/>
        <v>0</v>
      </c>
      <c r="AJ3520" s="12">
        <f t="shared" si="5630"/>
        <v>0</v>
      </c>
      <c r="AK3520" s="12">
        <f t="shared" si="5630"/>
        <v>0</v>
      </c>
      <c r="AL3520" s="12">
        <f t="shared" si="5630"/>
        <v>0</v>
      </c>
      <c r="AM3520" s="12">
        <f t="shared" si="5630"/>
        <v>0</v>
      </c>
      <c r="AN3520" s="12">
        <f t="shared" si="5630"/>
        <v>0</v>
      </c>
      <c r="AO3520" s="12">
        <f t="shared" si="5580"/>
        <v>0</v>
      </c>
      <c r="AP3520" s="12">
        <f>SUM(AP3521:AP3522)</f>
        <v>0</v>
      </c>
      <c r="AQ3520" s="12">
        <f>SUM(AQ3521:AQ3522)</f>
        <v>0</v>
      </c>
      <c r="AR3520" s="12">
        <f>SUM(AR3521:AR3522)</f>
        <v>0</v>
      </c>
      <c r="AS3520" s="12">
        <f>SUM(AS3521:AS3522)</f>
        <v>0</v>
      </c>
      <c r="AT3520" s="25">
        <f t="shared" si="5581"/>
        <v>0</v>
      </c>
      <c r="AU3520" s="12">
        <f>SUM(AU3521:AU3522)</f>
        <v>0</v>
      </c>
      <c r="AV3520" s="12">
        <f>SUM(AV3521:AV3522)</f>
        <v>0</v>
      </c>
      <c r="AW3520" s="12">
        <f>SUM(AW3521:AW3522)</f>
        <v>0</v>
      </c>
      <c r="AX3520" s="12">
        <f>SUM(AX3521:AX3522)</f>
        <v>0</v>
      </c>
      <c r="AY3520" s="25">
        <f t="shared" si="5582"/>
        <v>0</v>
      </c>
      <c r="AZ3520" s="12">
        <f>SUM(AZ3521:AZ3522)</f>
        <v>0</v>
      </c>
      <c r="BA3520" s="12">
        <f>SUM(BA3521:BA3522)</f>
        <v>0</v>
      </c>
      <c r="BB3520" s="12">
        <f>SUM(BB3521:BB3522)</f>
        <v>0</v>
      </c>
      <c r="BC3520" s="12">
        <f>SUM(BC3521:BC3522)</f>
        <v>0</v>
      </c>
      <c r="BD3520" s="25">
        <f t="shared" si="5583"/>
        <v>0</v>
      </c>
      <c r="BE3520" s="12">
        <f>SUM(BE3521:BE3522)</f>
        <v>0</v>
      </c>
      <c r="BF3520" s="12">
        <f>SUM(BF3521:BF3522)</f>
        <v>0</v>
      </c>
      <c r="BG3520" s="12">
        <f>SUM(BG3521:BG3522)</f>
        <v>0</v>
      </c>
      <c r="BH3520" s="12">
        <f>SUM(BH3521:BH3522)</f>
        <v>0</v>
      </c>
    </row>
    <row r="3521" spans="1:60" ht="16.5" hidden="1" thickTop="1" thickBot="1">
      <c r="A3521" s="8" t="s">
        <v>11</v>
      </c>
      <c r="B3521" s="18" t="s">
        <v>127</v>
      </c>
      <c r="C3521" s="25">
        <f t="shared" si="5578"/>
        <v>0</v>
      </c>
      <c r="D3521" s="12">
        <f t="shared" si="5554"/>
        <v>0</v>
      </c>
      <c r="E3521" s="12">
        <v>0</v>
      </c>
      <c r="F3521" s="12">
        <v>0</v>
      </c>
      <c r="G3521" s="12">
        <v>0</v>
      </c>
      <c r="H3521" s="12">
        <v>0</v>
      </c>
      <c r="I3521" s="12">
        <v>0</v>
      </c>
      <c r="J3521" s="12">
        <v>0</v>
      </c>
      <c r="K3521" s="12">
        <v>0</v>
      </c>
      <c r="L3521" s="12">
        <v>0</v>
      </c>
      <c r="M3521" s="12">
        <v>0</v>
      </c>
      <c r="N3521" s="12">
        <v>0</v>
      </c>
      <c r="O3521" s="25">
        <f t="shared" si="5579"/>
        <v>0</v>
      </c>
      <c r="P3521" s="12">
        <v>0</v>
      </c>
      <c r="Q3521" s="12">
        <v>0</v>
      </c>
      <c r="R3521" s="12">
        <v>0</v>
      </c>
      <c r="S3521" s="12">
        <v>0</v>
      </c>
      <c r="T3521" s="12">
        <f t="shared" si="5584"/>
        <v>0</v>
      </c>
      <c r="U3521" s="12">
        <f t="shared" si="5555"/>
        <v>0</v>
      </c>
      <c r="V3521" s="12">
        <v>0</v>
      </c>
      <c r="W3521" s="12">
        <v>0</v>
      </c>
      <c r="X3521" s="12">
        <v>0</v>
      </c>
      <c r="Y3521" s="12">
        <v>0</v>
      </c>
      <c r="Z3521" s="12">
        <v>0</v>
      </c>
      <c r="AA3521" s="12">
        <v>0</v>
      </c>
      <c r="AB3521" s="12">
        <v>0</v>
      </c>
      <c r="AC3521" s="12">
        <v>0</v>
      </c>
      <c r="AD3521" s="12">
        <f t="shared" si="5585"/>
        <v>0</v>
      </c>
      <c r="AE3521" s="12">
        <f t="shared" si="5556"/>
        <v>0</v>
      </c>
      <c r="AF3521" s="12">
        <v>0</v>
      </c>
      <c r="AG3521" s="12">
        <v>0</v>
      </c>
      <c r="AH3521" s="12">
        <v>0</v>
      </c>
      <c r="AI3521" s="12">
        <v>0</v>
      </c>
      <c r="AJ3521" s="12">
        <v>0</v>
      </c>
      <c r="AK3521" s="12">
        <v>0</v>
      </c>
      <c r="AL3521" s="12">
        <v>0</v>
      </c>
      <c r="AM3521" s="12">
        <v>0</v>
      </c>
      <c r="AN3521" s="12">
        <v>0</v>
      </c>
      <c r="AO3521" s="12">
        <f t="shared" si="5580"/>
        <v>0</v>
      </c>
      <c r="AP3521" s="12">
        <v>0</v>
      </c>
      <c r="AQ3521" s="12">
        <v>0</v>
      </c>
      <c r="AR3521" s="12">
        <v>0</v>
      </c>
      <c r="AS3521" s="12">
        <v>0</v>
      </c>
      <c r="AT3521" s="25">
        <f t="shared" si="5581"/>
        <v>0</v>
      </c>
      <c r="AU3521" s="12">
        <v>0</v>
      </c>
      <c r="AV3521" s="12">
        <v>0</v>
      </c>
      <c r="AW3521" s="12">
        <v>0</v>
      </c>
      <c r="AX3521" s="12">
        <v>0</v>
      </c>
      <c r="AY3521" s="25">
        <f t="shared" si="5582"/>
        <v>0</v>
      </c>
      <c r="AZ3521" s="12">
        <v>0</v>
      </c>
      <c r="BA3521" s="12">
        <v>0</v>
      </c>
      <c r="BB3521" s="12">
        <v>0</v>
      </c>
      <c r="BC3521" s="12">
        <v>0</v>
      </c>
      <c r="BD3521" s="25">
        <f t="shared" si="5583"/>
        <v>0</v>
      </c>
      <c r="BE3521" s="12">
        <v>0</v>
      </c>
      <c r="BF3521" s="12">
        <v>0</v>
      </c>
      <c r="BG3521" s="12">
        <v>0</v>
      </c>
      <c r="BH3521" s="12">
        <v>0</v>
      </c>
    </row>
    <row r="3522" spans="1:60" ht="16.5" hidden="1" thickTop="1" thickBot="1">
      <c r="A3522" s="8" t="s">
        <v>11</v>
      </c>
      <c r="B3522" s="18" t="s">
        <v>10</v>
      </c>
      <c r="C3522" s="25">
        <f t="shared" si="5578"/>
        <v>0</v>
      </c>
      <c r="D3522" s="12">
        <f t="shared" si="5554"/>
        <v>0</v>
      </c>
      <c r="E3522" s="12">
        <v>0</v>
      </c>
      <c r="F3522" s="12">
        <v>0</v>
      </c>
      <c r="G3522" s="12">
        <v>0</v>
      </c>
      <c r="H3522" s="12">
        <v>0</v>
      </c>
      <c r="I3522" s="12">
        <v>0</v>
      </c>
      <c r="J3522" s="12">
        <v>0</v>
      </c>
      <c r="K3522" s="12">
        <v>0</v>
      </c>
      <c r="L3522" s="12">
        <v>0</v>
      </c>
      <c r="M3522" s="12">
        <v>0</v>
      </c>
      <c r="N3522" s="12">
        <v>0</v>
      </c>
      <c r="O3522" s="25">
        <f t="shared" si="5579"/>
        <v>0</v>
      </c>
      <c r="P3522" s="12">
        <v>0</v>
      </c>
      <c r="Q3522" s="12">
        <v>0</v>
      </c>
      <c r="R3522" s="12">
        <v>0</v>
      </c>
      <c r="S3522" s="12">
        <v>0</v>
      </c>
      <c r="T3522" s="12">
        <f t="shared" si="5584"/>
        <v>0</v>
      </c>
      <c r="U3522" s="12">
        <f t="shared" si="5555"/>
        <v>0</v>
      </c>
      <c r="V3522" s="12">
        <v>0</v>
      </c>
      <c r="W3522" s="12">
        <v>0</v>
      </c>
      <c r="X3522" s="12">
        <v>0</v>
      </c>
      <c r="Y3522" s="12">
        <v>0</v>
      </c>
      <c r="Z3522" s="12">
        <v>0</v>
      </c>
      <c r="AA3522" s="12">
        <v>0</v>
      </c>
      <c r="AB3522" s="12">
        <v>0</v>
      </c>
      <c r="AC3522" s="12">
        <v>0</v>
      </c>
      <c r="AD3522" s="12">
        <f t="shared" si="5585"/>
        <v>0</v>
      </c>
      <c r="AE3522" s="12">
        <f t="shared" si="5556"/>
        <v>0</v>
      </c>
      <c r="AF3522" s="12">
        <v>0</v>
      </c>
      <c r="AG3522" s="12">
        <v>0</v>
      </c>
      <c r="AH3522" s="12">
        <v>0</v>
      </c>
      <c r="AI3522" s="12">
        <v>0</v>
      </c>
      <c r="AJ3522" s="12">
        <v>0</v>
      </c>
      <c r="AK3522" s="12">
        <v>0</v>
      </c>
      <c r="AL3522" s="12">
        <v>0</v>
      </c>
      <c r="AM3522" s="12">
        <v>0</v>
      </c>
      <c r="AN3522" s="12">
        <v>0</v>
      </c>
      <c r="AO3522" s="12">
        <f t="shared" si="5580"/>
        <v>0</v>
      </c>
      <c r="AP3522" s="12">
        <v>0</v>
      </c>
      <c r="AQ3522" s="12">
        <v>0</v>
      </c>
      <c r="AR3522" s="12">
        <v>0</v>
      </c>
      <c r="AS3522" s="12">
        <v>0</v>
      </c>
      <c r="AT3522" s="25">
        <f t="shared" si="5581"/>
        <v>0</v>
      </c>
      <c r="AU3522" s="12">
        <v>0</v>
      </c>
      <c r="AV3522" s="12">
        <v>0</v>
      </c>
      <c r="AW3522" s="12">
        <v>0</v>
      </c>
      <c r="AX3522" s="12">
        <v>0</v>
      </c>
      <c r="AY3522" s="25">
        <f t="shared" si="5582"/>
        <v>0</v>
      </c>
      <c r="AZ3522" s="12">
        <v>0</v>
      </c>
      <c r="BA3522" s="12">
        <v>0</v>
      </c>
      <c r="BB3522" s="12">
        <v>0</v>
      </c>
      <c r="BC3522" s="12">
        <v>0</v>
      </c>
      <c r="BD3522" s="25">
        <f t="shared" si="5583"/>
        <v>0</v>
      </c>
      <c r="BE3522" s="12">
        <v>0</v>
      </c>
      <c r="BF3522" s="12">
        <v>0</v>
      </c>
      <c r="BG3522" s="12">
        <v>0</v>
      </c>
      <c r="BH3522" s="12">
        <v>0</v>
      </c>
    </row>
    <row r="3523" spans="1:60" ht="16.5" hidden="1" thickTop="1" thickBot="1">
      <c r="A3523" s="8" t="s">
        <v>11</v>
      </c>
      <c r="B3523" s="17" t="s">
        <v>257</v>
      </c>
      <c r="C3523" s="25">
        <f t="shared" si="5578"/>
        <v>0</v>
      </c>
      <c r="D3523" s="12">
        <f t="shared" si="5554"/>
        <v>0</v>
      </c>
      <c r="E3523" s="12">
        <v>0</v>
      </c>
      <c r="F3523" s="12">
        <v>0</v>
      </c>
      <c r="G3523" s="12">
        <v>0</v>
      </c>
      <c r="H3523" s="12">
        <v>0</v>
      </c>
      <c r="I3523" s="12">
        <v>0</v>
      </c>
      <c r="J3523" s="12">
        <v>0</v>
      </c>
      <c r="K3523" s="12">
        <v>0</v>
      </c>
      <c r="L3523" s="12">
        <v>0</v>
      </c>
      <c r="M3523" s="12">
        <v>0</v>
      </c>
      <c r="N3523" s="12">
        <v>0</v>
      </c>
      <c r="O3523" s="25">
        <f t="shared" si="5579"/>
        <v>0</v>
      </c>
      <c r="P3523" s="12">
        <v>0</v>
      </c>
      <c r="Q3523" s="12">
        <v>0</v>
      </c>
      <c r="R3523" s="12">
        <v>0</v>
      </c>
      <c r="S3523" s="12">
        <v>0</v>
      </c>
      <c r="T3523" s="12">
        <f t="shared" si="5584"/>
        <v>0</v>
      </c>
      <c r="U3523" s="12">
        <f t="shared" si="5555"/>
        <v>0</v>
      </c>
      <c r="V3523" s="12">
        <v>0</v>
      </c>
      <c r="W3523" s="12">
        <v>0</v>
      </c>
      <c r="X3523" s="12">
        <v>0</v>
      </c>
      <c r="Y3523" s="12">
        <v>0</v>
      </c>
      <c r="Z3523" s="12">
        <v>0</v>
      </c>
      <c r="AA3523" s="12">
        <v>0</v>
      </c>
      <c r="AB3523" s="12">
        <v>0</v>
      </c>
      <c r="AC3523" s="12">
        <v>0</v>
      </c>
      <c r="AD3523" s="12">
        <f t="shared" si="5585"/>
        <v>0</v>
      </c>
      <c r="AE3523" s="12">
        <f t="shared" si="5556"/>
        <v>0</v>
      </c>
      <c r="AF3523" s="12">
        <v>0</v>
      </c>
      <c r="AG3523" s="12">
        <v>0</v>
      </c>
      <c r="AH3523" s="12">
        <v>0</v>
      </c>
      <c r="AI3523" s="12">
        <v>0</v>
      </c>
      <c r="AJ3523" s="12">
        <v>0</v>
      </c>
      <c r="AK3523" s="12">
        <v>0</v>
      </c>
      <c r="AL3523" s="12">
        <v>0</v>
      </c>
      <c r="AM3523" s="12">
        <v>0</v>
      </c>
      <c r="AN3523" s="12">
        <v>0</v>
      </c>
      <c r="AO3523" s="12">
        <f t="shared" si="5580"/>
        <v>0</v>
      </c>
      <c r="AP3523" s="12">
        <v>0</v>
      </c>
      <c r="AQ3523" s="12">
        <v>0</v>
      </c>
      <c r="AR3523" s="12">
        <v>0</v>
      </c>
      <c r="AS3523" s="12">
        <v>0</v>
      </c>
      <c r="AT3523" s="25">
        <f t="shared" si="5581"/>
        <v>0</v>
      </c>
      <c r="AU3523" s="12">
        <v>0</v>
      </c>
      <c r="AV3523" s="12">
        <v>0</v>
      </c>
      <c r="AW3523" s="12">
        <v>0</v>
      </c>
      <c r="AX3523" s="12">
        <v>0</v>
      </c>
      <c r="AY3523" s="25">
        <f t="shared" si="5582"/>
        <v>0</v>
      </c>
      <c r="AZ3523" s="12">
        <v>0</v>
      </c>
      <c r="BA3523" s="12">
        <v>0</v>
      </c>
      <c r="BB3523" s="12">
        <v>0</v>
      </c>
      <c r="BC3523" s="12">
        <v>0</v>
      </c>
      <c r="BD3523" s="25">
        <f t="shared" si="5583"/>
        <v>0</v>
      </c>
      <c r="BE3523" s="12">
        <v>0</v>
      </c>
      <c r="BF3523" s="12">
        <v>0</v>
      </c>
      <c r="BG3523" s="12">
        <v>0</v>
      </c>
      <c r="BH3523" s="12">
        <v>0</v>
      </c>
    </row>
    <row r="3524" spans="1:60" ht="16.5" hidden="1" thickTop="1" thickBot="1">
      <c r="A3524" s="8" t="s">
        <v>11</v>
      </c>
      <c r="B3524" s="16" t="s">
        <v>125</v>
      </c>
      <c r="C3524" s="25">
        <f t="shared" si="5578"/>
        <v>0</v>
      </c>
      <c r="D3524" s="12">
        <f t="shared" si="5554"/>
        <v>0</v>
      </c>
      <c r="E3524" s="12">
        <f t="shared" ref="E3524:N3524" si="5631">SUM(E3525,E3530)</f>
        <v>0</v>
      </c>
      <c r="F3524" s="12">
        <f t="shared" si="5631"/>
        <v>0</v>
      </c>
      <c r="G3524" s="12">
        <f t="shared" si="5631"/>
        <v>0</v>
      </c>
      <c r="H3524" s="12">
        <f t="shared" si="5631"/>
        <v>0</v>
      </c>
      <c r="I3524" s="12">
        <f t="shared" si="5631"/>
        <v>0</v>
      </c>
      <c r="J3524" s="12">
        <f t="shared" si="5631"/>
        <v>0</v>
      </c>
      <c r="K3524" s="12">
        <f t="shared" si="5631"/>
        <v>0</v>
      </c>
      <c r="L3524" s="12">
        <f t="shared" si="5631"/>
        <v>0</v>
      </c>
      <c r="M3524" s="12">
        <f t="shared" si="5631"/>
        <v>0</v>
      </c>
      <c r="N3524" s="12">
        <f t="shared" si="5631"/>
        <v>0</v>
      </c>
      <c r="O3524" s="25">
        <f t="shared" si="5579"/>
        <v>0</v>
      </c>
      <c r="P3524" s="12">
        <f>SUM(P3525,P3530)</f>
        <v>0</v>
      </c>
      <c r="Q3524" s="12">
        <f>SUM(Q3525,Q3530)</f>
        <v>0</v>
      </c>
      <c r="R3524" s="12">
        <f>SUM(R3525,R3530)</f>
        <v>0</v>
      </c>
      <c r="S3524" s="12">
        <f>SUM(S3525,S3530)</f>
        <v>0</v>
      </c>
      <c r="T3524" s="12">
        <f t="shared" si="5584"/>
        <v>0</v>
      </c>
      <c r="U3524" s="12">
        <f t="shared" si="5555"/>
        <v>0</v>
      </c>
      <c r="V3524" s="12">
        <f t="shared" ref="V3524:AC3524" si="5632">SUM(V3525,V3530)</f>
        <v>0</v>
      </c>
      <c r="W3524" s="12">
        <f t="shared" si="5632"/>
        <v>0</v>
      </c>
      <c r="X3524" s="12">
        <f t="shared" si="5632"/>
        <v>0</v>
      </c>
      <c r="Y3524" s="12">
        <f t="shared" si="5632"/>
        <v>0</v>
      </c>
      <c r="Z3524" s="12">
        <f t="shared" si="5632"/>
        <v>0</v>
      </c>
      <c r="AA3524" s="12">
        <f t="shared" si="5632"/>
        <v>0</v>
      </c>
      <c r="AB3524" s="12">
        <f t="shared" si="5632"/>
        <v>0</v>
      </c>
      <c r="AC3524" s="12">
        <f t="shared" si="5632"/>
        <v>0</v>
      </c>
      <c r="AD3524" s="12">
        <f t="shared" si="5585"/>
        <v>0</v>
      </c>
      <c r="AE3524" s="12">
        <f t="shared" si="5556"/>
        <v>0</v>
      </c>
      <c r="AF3524" s="12">
        <f t="shared" ref="AF3524:AN3524" si="5633">SUM(AF3525,AF3530)</f>
        <v>0</v>
      </c>
      <c r="AG3524" s="12">
        <f t="shared" si="5633"/>
        <v>0</v>
      </c>
      <c r="AH3524" s="12">
        <f t="shared" si="5633"/>
        <v>0</v>
      </c>
      <c r="AI3524" s="12">
        <f t="shared" si="5633"/>
        <v>0</v>
      </c>
      <c r="AJ3524" s="12">
        <f t="shared" si="5633"/>
        <v>0</v>
      </c>
      <c r="AK3524" s="12">
        <f t="shared" si="5633"/>
        <v>0</v>
      </c>
      <c r="AL3524" s="12">
        <f t="shared" si="5633"/>
        <v>0</v>
      </c>
      <c r="AM3524" s="12">
        <f t="shared" si="5633"/>
        <v>0</v>
      </c>
      <c r="AN3524" s="12">
        <f t="shared" si="5633"/>
        <v>0</v>
      </c>
      <c r="AO3524" s="12">
        <f t="shared" si="5580"/>
        <v>0</v>
      </c>
      <c r="AP3524" s="12">
        <f>SUM(AP3525,AP3530)</f>
        <v>0</v>
      </c>
      <c r="AQ3524" s="12">
        <f>SUM(AQ3525,AQ3530)</f>
        <v>0</v>
      </c>
      <c r="AR3524" s="12">
        <f>SUM(AR3525,AR3530)</f>
        <v>0</v>
      </c>
      <c r="AS3524" s="12">
        <f>SUM(AS3525,AS3530)</f>
        <v>0</v>
      </c>
      <c r="AT3524" s="25">
        <f t="shared" si="5581"/>
        <v>0</v>
      </c>
      <c r="AU3524" s="12">
        <f>SUM(AU3525,AU3530)</f>
        <v>0</v>
      </c>
      <c r="AV3524" s="12">
        <f>SUM(AV3525,AV3530)</f>
        <v>0</v>
      </c>
      <c r="AW3524" s="12">
        <f>SUM(AW3525,AW3530)</f>
        <v>0</v>
      </c>
      <c r="AX3524" s="12">
        <f>SUM(AX3525,AX3530)</f>
        <v>0</v>
      </c>
      <c r="AY3524" s="25">
        <f t="shared" si="5582"/>
        <v>0</v>
      </c>
      <c r="AZ3524" s="12">
        <f>SUM(AZ3525,AZ3530)</f>
        <v>0</v>
      </c>
      <c r="BA3524" s="12">
        <f>SUM(BA3525,BA3530)</f>
        <v>0</v>
      </c>
      <c r="BB3524" s="12">
        <f>SUM(BB3525,BB3530)</f>
        <v>0</v>
      </c>
      <c r="BC3524" s="12">
        <f>SUM(BC3525,BC3530)</f>
        <v>0</v>
      </c>
      <c r="BD3524" s="25">
        <f t="shared" si="5583"/>
        <v>0</v>
      </c>
      <c r="BE3524" s="12">
        <f>SUM(BE3525,BE3530)</f>
        <v>0</v>
      </c>
      <c r="BF3524" s="12">
        <f>SUM(BF3525,BF3530)</f>
        <v>0</v>
      </c>
      <c r="BG3524" s="12">
        <f>SUM(BG3525,BG3530)</f>
        <v>0</v>
      </c>
      <c r="BH3524" s="12">
        <f>SUM(BH3525,BH3530)</f>
        <v>0</v>
      </c>
    </row>
    <row r="3525" spans="1:60" ht="16.5" hidden="1" thickTop="1" thickBot="1">
      <c r="A3525" s="8" t="s">
        <v>11</v>
      </c>
      <c r="B3525" s="17" t="s">
        <v>258</v>
      </c>
      <c r="C3525" s="25">
        <f t="shared" si="5578"/>
        <v>0</v>
      </c>
      <c r="D3525" s="12">
        <f t="shared" si="5554"/>
        <v>0</v>
      </c>
      <c r="E3525" s="12">
        <f t="shared" ref="E3525:N3525" si="5634">SUM(E3526:E3529)</f>
        <v>0</v>
      </c>
      <c r="F3525" s="12">
        <f t="shared" si="5634"/>
        <v>0</v>
      </c>
      <c r="G3525" s="12">
        <f t="shared" si="5634"/>
        <v>0</v>
      </c>
      <c r="H3525" s="12">
        <f t="shared" si="5634"/>
        <v>0</v>
      </c>
      <c r="I3525" s="12">
        <f t="shared" si="5634"/>
        <v>0</v>
      </c>
      <c r="J3525" s="12">
        <f t="shared" si="5634"/>
        <v>0</v>
      </c>
      <c r="K3525" s="12">
        <f t="shared" si="5634"/>
        <v>0</v>
      </c>
      <c r="L3525" s="12">
        <f t="shared" si="5634"/>
        <v>0</v>
      </c>
      <c r="M3525" s="12">
        <f t="shared" si="5634"/>
        <v>0</v>
      </c>
      <c r="N3525" s="12">
        <f t="shared" si="5634"/>
        <v>0</v>
      </c>
      <c r="O3525" s="25">
        <f t="shared" si="5579"/>
        <v>0</v>
      </c>
      <c r="P3525" s="12">
        <f>SUM(P3526:P3529)</f>
        <v>0</v>
      </c>
      <c r="Q3525" s="12">
        <f>SUM(Q3526:Q3529)</f>
        <v>0</v>
      </c>
      <c r="R3525" s="12">
        <f>SUM(R3526:R3529)</f>
        <v>0</v>
      </c>
      <c r="S3525" s="12">
        <f>SUM(S3526:S3529)</f>
        <v>0</v>
      </c>
      <c r="T3525" s="12">
        <f t="shared" si="5584"/>
        <v>0</v>
      </c>
      <c r="U3525" s="12">
        <f t="shared" si="5555"/>
        <v>0</v>
      </c>
      <c r="V3525" s="12">
        <f t="shared" ref="V3525:AC3525" si="5635">SUM(V3526:V3529)</f>
        <v>0</v>
      </c>
      <c r="W3525" s="12">
        <f t="shared" si="5635"/>
        <v>0</v>
      </c>
      <c r="X3525" s="12">
        <f t="shared" si="5635"/>
        <v>0</v>
      </c>
      <c r="Y3525" s="12">
        <f t="shared" si="5635"/>
        <v>0</v>
      </c>
      <c r="Z3525" s="12">
        <f t="shared" si="5635"/>
        <v>0</v>
      </c>
      <c r="AA3525" s="12">
        <f t="shared" si="5635"/>
        <v>0</v>
      </c>
      <c r="AB3525" s="12">
        <f t="shared" si="5635"/>
        <v>0</v>
      </c>
      <c r="AC3525" s="12">
        <f t="shared" si="5635"/>
        <v>0</v>
      </c>
      <c r="AD3525" s="12">
        <f t="shared" si="5585"/>
        <v>0</v>
      </c>
      <c r="AE3525" s="12">
        <f t="shared" si="5556"/>
        <v>0</v>
      </c>
      <c r="AF3525" s="12">
        <f t="shared" ref="AF3525:AN3525" si="5636">SUM(AF3526:AF3529)</f>
        <v>0</v>
      </c>
      <c r="AG3525" s="12">
        <f t="shared" si="5636"/>
        <v>0</v>
      </c>
      <c r="AH3525" s="12">
        <f t="shared" si="5636"/>
        <v>0</v>
      </c>
      <c r="AI3525" s="12">
        <f t="shared" si="5636"/>
        <v>0</v>
      </c>
      <c r="AJ3525" s="12">
        <f t="shared" si="5636"/>
        <v>0</v>
      </c>
      <c r="AK3525" s="12">
        <f t="shared" si="5636"/>
        <v>0</v>
      </c>
      <c r="AL3525" s="12">
        <f t="shared" si="5636"/>
        <v>0</v>
      </c>
      <c r="AM3525" s="12">
        <f t="shared" si="5636"/>
        <v>0</v>
      </c>
      <c r="AN3525" s="12">
        <f t="shared" si="5636"/>
        <v>0</v>
      </c>
      <c r="AO3525" s="12">
        <f t="shared" si="5580"/>
        <v>0</v>
      </c>
      <c r="AP3525" s="12">
        <f>SUM(AP3526:AP3529)</f>
        <v>0</v>
      </c>
      <c r="AQ3525" s="12">
        <f>SUM(AQ3526:AQ3529)</f>
        <v>0</v>
      </c>
      <c r="AR3525" s="12">
        <f>SUM(AR3526:AR3529)</f>
        <v>0</v>
      </c>
      <c r="AS3525" s="12">
        <f>SUM(AS3526:AS3529)</f>
        <v>0</v>
      </c>
      <c r="AT3525" s="25">
        <f t="shared" si="5581"/>
        <v>0</v>
      </c>
      <c r="AU3525" s="12">
        <f>SUM(AU3526:AU3529)</f>
        <v>0</v>
      </c>
      <c r="AV3525" s="12">
        <f>SUM(AV3526:AV3529)</f>
        <v>0</v>
      </c>
      <c r="AW3525" s="12">
        <f>SUM(AW3526:AW3529)</f>
        <v>0</v>
      </c>
      <c r="AX3525" s="12">
        <f>SUM(AX3526:AX3529)</f>
        <v>0</v>
      </c>
      <c r="AY3525" s="25">
        <f t="shared" si="5582"/>
        <v>0</v>
      </c>
      <c r="AZ3525" s="12">
        <f>SUM(AZ3526:AZ3529)</f>
        <v>0</v>
      </c>
      <c r="BA3525" s="12">
        <f>SUM(BA3526:BA3529)</f>
        <v>0</v>
      </c>
      <c r="BB3525" s="12">
        <f>SUM(BB3526:BB3529)</f>
        <v>0</v>
      </c>
      <c r="BC3525" s="12">
        <f>SUM(BC3526:BC3529)</f>
        <v>0</v>
      </c>
      <c r="BD3525" s="25">
        <f t="shared" si="5583"/>
        <v>0</v>
      </c>
      <c r="BE3525" s="12">
        <f>SUM(BE3526:BE3529)</f>
        <v>0</v>
      </c>
      <c r="BF3525" s="12">
        <f>SUM(BF3526:BF3529)</f>
        <v>0</v>
      </c>
      <c r="BG3525" s="12">
        <f>SUM(BG3526:BG3529)</f>
        <v>0</v>
      </c>
      <c r="BH3525" s="12">
        <f>SUM(BH3526:BH3529)</f>
        <v>0</v>
      </c>
    </row>
    <row r="3526" spans="1:60" ht="16.5" hidden="1" thickTop="1" thickBot="1">
      <c r="A3526" s="8" t="s">
        <v>11</v>
      </c>
      <c r="B3526" s="18" t="s">
        <v>128</v>
      </c>
      <c r="C3526" s="25">
        <f t="shared" si="5578"/>
        <v>0</v>
      </c>
      <c r="D3526" s="12">
        <f t="shared" ref="D3526:D3589" si="5637">E3526+F3526+G3526+H3526+I3526+J3526</f>
        <v>0</v>
      </c>
      <c r="E3526" s="12">
        <v>0</v>
      </c>
      <c r="F3526" s="12">
        <v>0</v>
      </c>
      <c r="G3526" s="12">
        <v>0</v>
      </c>
      <c r="H3526" s="12">
        <v>0</v>
      </c>
      <c r="I3526" s="12">
        <v>0</v>
      </c>
      <c r="J3526" s="12">
        <v>0</v>
      </c>
      <c r="K3526" s="12">
        <v>0</v>
      </c>
      <c r="L3526" s="12">
        <v>0</v>
      </c>
      <c r="M3526" s="12">
        <v>0</v>
      </c>
      <c r="N3526" s="12">
        <v>0</v>
      </c>
      <c r="O3526" s="25">
        <f t="shared" si="5579"/>
        <v>0</v>
      </c>
      <c r="P3526" s="12">
        <v>0</v>
      </c>
      <c r="Q3526" s="12">
        <v>0</v>
      </c>
      <c r="R3526" s="12">
        <v>0</v>
      </c>
      <c r="S3526" s="12">
        <v>0</v>
      </c>
      <c r="T3526" s="12">
        <f t="shared" si="5584"/>
        <v>0</v>
      </c>
      <c r="U3526" s="12">
        <f t="shared" ref="U3526:U3589" si="5638">V3526+W3526+X3526+Y3526+Z3526</f>
        <v>0</v>
      </c>
      <c r="V3526" s="12">
        <v>0</v>
      </c>
      <c r="W3526" s="12">
        <v>0</v>
      </c>
      <c r="X3526" s="12">
        <v>0</v>
      </c>
      <c r="Y3526" s="12">
        <v>0</v>
      </c>
      <c r="Z3526" s="12">
        <v>0</v>
      </c>
      <c r="AA3526" s="12">
        <v>0</v>
      </c>
      <c r="AB3526" s="12">
        <v>0</v>
      </c>
      <c r="AC3526" s="12">
        <v>0</v>
      </c>
      <c r="AD3526" s="12">
        <f t="shared" si="5585"/>
        <v>0</v>
      </c>
      <c r="AE3526" s="12">
        <f t="shared" ref="AE3526:AE3589" si="5639">AF3526+AG3526+AH3526+AI3526+AJ3526</f>
        <v>0</v>
      </c>
      <c r="AF3526" s="12">
        <v>0</v>
      </c>
      <c r="AG3526" s="12">
        <v>0</v>
      </c>
      <c r="AH3526" s="12">
        <v>0</v>
      </c>
      <c r="AI3526" s="12">
        <v>0</v>
      </c>
      <c r="AJ3526" s="12">
        <v>0</v>
      </c>
      <c r="AK3526" s="12">
        <v>0</v>
      </c>
      <c r="AL3526" s="12">
        <v>0</v>
      </c>
      <c r="AM3526" s="12">
        <v>0</v>
      </c>
      <c r="AN3526" s="12">
        <v>0</v>
      </c>
      <c r="AO3526" s="12">
        <f t="shared" si="5580"/>
        <v>0</v>
      </c>
      <c r="AP3526" s="12">
        <v>0</v>
      </c>
      <c r="AQ3526" s="12">
        <v>0</v>
      </c>
      <c r="AR3526" s="12">
        <v>0</v>
      </c>
      <c r="AS3526" s="12">
        <v>0</v>
      </c>
      <c r="AT3526" s="25">
        <f t="shared" si="5581"/>
        <v>0</v>
      </c>
      <c r="AU3526" s="12">
        <v>0</v>
      </c>
      <c r="AV3526" s="12">
        <v>0</v>
      </c>
      <c r="AW3526" s="12">
        <v>0</v>
      </c>
      <c r="AX3526" s="12">
        <v>0</v>
      </c>
      <c r="AY3526" s="25">
        <f t="shared" si="5582"/>
        <v>0</v>
      </c>
      <c r="AZ3526" s="12">
        <v>0</v>
      </c>
      <c r="BA3526" s="12">
        <v>0</v>
      </c>
      <c r="BB3526" s="12">
        <v>0</v>
      </c>
      <c r="BC3526" s="12">
        <v>0</v>
      </c>
      <c r="BD3526" s="25">
        <f t="shared" si="5583"/>
        <v>0</v>
      </c>
      <c r="BE3526" s="12">
        <v>0</v>
      </c>
      <c r="BF3526" s="12">
        <v>0</v>
      </c>
      <c r="BG3526" s="12">
        <v>0</v>
      </c>
      <c r="BH3526" s="12">
        <v>0</v>
      </c>
    </row>
    <row r="3527" spans="1:60" ht="16.5" hidden="1" thickTop="1" thickBot="1">
      <c r="A3527" s="8" t="s">
        <v>11</v>
      </c>
      <c r="B3527" s="18" t="s">
        <v>129</v>
      </c>
      <c r="C3527" s="25">
        <f t="shared" si="5578"/>
        <v>0</v>
      </c>
      <c r="D3527" s="12">
        <f t="shared" si="5637"/>
        <v>0</v>
      </c>
      <c r="E3527" s="12">
        <v>0</v>
      </c>
      <c r="F3527" s="12">
        <v>0</v>
      </c>
      <c r="G3527" s="12">
        <v>0</v>
      </c>
      <c r="H3527" s="12">
        <v>0</v>
      </c>
      <c r="I3527" s="12">
        <v>0</v>
      </c>
      <c r="J3527" s="12">
        <v>0</v>
      </c>
      <c r="K3527" s="12">
        <v>0</v>
      </c>
      <c r="L3527" s="12">
        <v>0</v>
      </c>
      <c r="M3527" s="12">
        <v>0</v>
      </c>
      <c r="N3527" s="12">
        <v>0</v>
      </c>
      <c r="O3527" s="25">
        <f t="shared" si="5579"/>
        <v>0</v>
      </c>
      <c r="P3527" s="12">
        <v>0</v>
      </c>
      <c r="Q3527" s="12">
        <v>0</v>
      </c>
      <c r="R3527" s="12">
        <v>0</v>
      </c>
      <c r="S3527" s="12">
        <v>0</v>
      </c>
      <c r="T3527" s="12">
        <f t="shared" si="5584"/>
        <v>0</v>
      </c>
      <c r="U3527" s="12">
        <f t="shared" si="5638"/>
        <v>0</v>
      </c>
      <c r="V3527" s="12">
        <v>0</v>
      </c>
      <c r="W3527" s="12">
        <v>0</v>
      </c>
      <c r="X3527" s="12">
        <v>0</v>
      </c>
      <c r="Y3527" s="12">
        <v>0</v>
      </c>
      <c r="Z3527" s="12">
        <v>0</v>
      </c>
      <c r="AA3527" s="12">
        <v>0</v>
      </c>
      <c r="AB3527" s="12">
        <v>0</v>
      </c>
      <c r="AC3527" s="12">
        <v>0</v>
      </c>
      <c r="AD3527" s="12">
        <f t="shared" si="5585"/>
        <v>0</v>
      </c>
      <c r="AE3527" s="12">
        <f t="shared" si="5639"/>
        <v>0</v>
      </c>
      <c r="AF3527" s="12">
        <v>0</v>
      </c>
      <c r="AG3527" s="12">
        <v>0</v>
      </c>
      <c r="AH3527" s="12">
        <v>0</v>
      </c>
      <c r="AI3527" s="12">
        <v>0</v>
      </c>
      <c r="AJ3527" s="12">
        <v>0</v>
      </c>
      <c r="AK3527" s="12">
        <v>0</v>
      </c>
      <c r="AL3527" s="12">
        <v>0</v>
      </c>
      <c r="AM3527" s="12">
        <v>0</v>
      </c>
      <c r="AN3527" s="12">
        <v>0</v>
      </c>
      <c r="AO3527" s="12">
        <f t="shared" si="5580"/>
        <v>0</v>
      </c>
      <c r="AP3527" s="12">
        <v>0</v>
      </c>
      <c r="AQ3527" s="12">
        <v>0</v>
      </c>
      <c r="AR3527" s="12">
        <v>0</v>
      </c>
      <c r="AS3527" s="12">
        <v>0</v>
      </c>
      <c r="AT3527" s="25">
        <f t="shared" si="5581"/>
        <v>0</v>
      </c>
      <c r="AU3527" s="12">
        <v>0</v>
      </c>
      <c r="AV3527" s="12">
        <v>0</v>
      </c>
      <c r="AW3527" s="12">
        <v>0</v>
      </c>
      <c r="AX3527" s="12">
        <v>0</v>
      </c>
      <c r="AY3527" s="25">
        <f t="shared" si="5582"/>
        <v>0</v>
      </c>
      <c r="AZ3527" s="12">
        <v>0</v>
      </c>
      <c r="BA3527" s="12">
        <v>0</v>
      </c>
      <c r="BB3527" s="12">
        <v>0</v>
      </c>
      <c r="BC3527" s="12">
        <v>0</v>
      </c>
      <c r="BD3527" s="25">
        <f t="shared" si="5583"/>
        <v>0</v>
      </c>
      <c r="BE3527" s="12">
        <v>0</v>
      </c>
      <c r="BF3527" s="12">
        <v>0</v>
      </c>
      <c r="BG3527" s="12">
        <v>0</v>
      </c>
      <c r="BH3527" s="12">
        <v>0</v>
      </c>
    </row>
    <row r="3528" spans="1:60" ht="16.5" hidden="1" thickTop="1" thickBot="1">
      <c r="A3528" s="8" t="s">
        <v>11</v>
      </c>
      <c r="B3528" s="18" t="s">
        <v>127</v>
      </c>
      <c r="C3528" s="25">
        <f t="shared" si="5578"/>
        <v>0</v>
      </c>
      <c r="D3528" s="12">
        <f t="shared" si="5637"/>
        <v>0</v>
      </c>
      <c r="E3528" s="12">
        <v>0</v>
      </c>
      <c r="F3528" s="12">
        <v>0</v>
      </c>
      <c r="G3528" s="12">
        <v>0</v>
      </c>
      <c r="H3528" s="12">
        <v>0</v>
      </c>
      <c r="I3528" s="12">
        <v>0</v>
      </c>
      <c r="J3528" s="12">
        <v>0</v>
      </c>
      <c r="K3528" s="12">
        <v>0</v>
      </c>
      <c r="L3528" s="12">
        <v>0</v>
      </c>
      <c r="M3528" s="12">
        <v>0</v>
      </c>
      <c r="N3528" s="12">
        <v>0</v>
      </c>
      <c r="O3528" s="25">
        <f t="shared" si="5579"/>
        <v>0</v>
      </c>
      <c r="P3528" s="12">
        <v>0</v>
      </c>
      <c r="Q3528" s="12">
        <v>0</v>
      </c>
      <c r="R3528" s="12">
        <v>0</v>
      </c>
      <c r="S3528" s="12">
        <v>0</v>
      </c>
      <c r="T3528" s="12">
        <f t="shared" si="5584"/>
        <v>0</v>
      </c>
      <c r="U3528" s="12">
        <f t="shared" si="5638"/>
        <v>0</v>
      </c>
      <c r="V3528" s="12">
        <v>0</v>
      </c>
      <c r="W3528" s="12">
        <v>0</v>
      </c>
      <c r="X3528" s="12">
        <v>0</v>
      </c>
      <c r="Y3528" s="12">
        <v>0</v>
      </c>
      <c r="Z3528" s="12">
        <v>0</v>
      </c>
      <c r="AA3528" s="12">
        <v>0</v>
      </c>
      <c r="AB3528" s="12">
        <v>0</v>
      </c>
      <c r="AC3528" s="12">
        <v>0</v>
      </c>
      <c r="AD3528" s="12">
        <f t="shared" si="5585"/>
        <v>0</v>
      </c>
      <c r="AE3528" s="12">
        <f t="shared" si="5639"/>
        <v>0</v>
      </c>
      <c r="AF3528" s="12">
        <v>0</v>
      </c>
      <c r="AG3528" s="12">
        <v>0</v>
      </c>
      <c r="AH3528" s="12">
        <v>0</v>
      </c>
      <c r="AI3528" s="12">
        <v>0</v>
      </c>
      <c r="AJ3528" s="12">
        <v>0</v>
      </c>
      <c r="AK3528" s="12">
        <v>0</v>
      </c>
      <c r="AL3528" s="12">
        <v>0</v>
      </c>
      <c r="AM3528" s="12">
        <v>0</v>
      </c>
      <c r="AN3528" s="12">
        <v>0</v>
      </c>
      <c r="AO3528" s="12">
        <f t="shared" si="5580"/>
        <v>0</v>
      </c>
      <c r="AP3528" s="12">
        <v>0</v>
      </c>
      <c r="AQ3528" s="12">
        <v>0</v>
      </c>
      <c r="AR3528" s="12">
        <v>0</v>
      </c>
      <c r="AS3528" s="12">
        <v>0</v>
      </c>
      <c r="AT3528" s="25">
        <f t="shared" si="5581"/>
        <v>0</v>
      </c>
      <c r="AU3528" s="12">
        <v>0</v>
      </c>
      <c r="AV3528" s="12">
        <v>0</v>
      </c>
      <c r="AW3528" s="12">
        <v>0</v>
      </c>
      <c r="AX3528" s="12">
        <v>0</v>
      </c>
      <c r="AY3528" s="25">
        <f t="shared" si="5582"/>
        <v>0</v>
      </c>
      <c r="AZ3528" s="12">
        <v>0</v>
      </c>
      <c r="BA3528" s="12">
        <v>0</v>
      </c>
      <c r="BB3528" s="12">
        <v>0</v>
      </c>
      <c r="BC3528" s="12">
        <v>0</v>
      </c>
      <c r="BD3528" s="25">
        <f t="shared" si="5583"/>
        <v>0</v>
      </c>
      <c r="BE3528" s="12">
        <v>0</v>
      </c>
      <c r="BF3528" s="12">
        <v>0</v>
      </c>
      <c r="BG3528" s="12">
        <v>0</v>
      </c>
      <c r="BH3528" s="12">
        <v>0</v>
      </c>
    </row>
    <row r="3529" spans="1:60" ht="16.5" hidden="1" thickTop="1" thickBot="1">
      <c r="A3529" s="8" t="s">
        <v>11</v>
      </c>
      <c r="B3529" s="18" t="s">
        <v>10</v>
      </c>
      <c r="C3529" s="25">
        <f t="shared" si="5578"/>
        <v>0</v>
      </c>
      <c r="D3529" s="12">
        <f t="shared" si="5637"/>
        <v>0</v>
      </c>
      <c r="E3529" s="12">
        <v>0</v>
      </c>
      <c r="F3529" s="12">
        <v>0</v>
      </c>
      <c r="G3529" s="12">
        <v>0</v>
      </c>
      <c r="H3529" s="12">
        <v>0</v>
      </c>
      <c r="I3529" s="12">
        <v>0</v>
      </c>
      <c r="J3529" s="12">
        <v>0</v>
      </c>
      <c r="K3529" s="12">
        <v>0</v>
      </c>
      <c r="L3529" s="12">
        <v>0</v>
      </c>
      <c r="M3529" s="12">
        <v>0</v>
      </c>
      <c r="N3529" s="12">
        <v>0</v>
      </c>
      <c r="O3529" s="25">
        <f t="shared" si="5579"/>
        <v>0</v>
      </c>
      <c r="P3529" s="12">
        <v>0</v>
      </c>
      <c r="Q3529" s="12">
        <v>0</v>
      </c>
      <c r="R3529" s="12">
        <v>0</v>
      </c>
      <c r="S3529" s="12">
        <v>0</v>
      </c>
      <c r="T3529" s="12">
        <f t="shared" si="5584"/>
        <v>0</v>
      </c>
      <c r="U3529" s="12">
        <f t="shared" si="5638"/>
        <v>0</v>
      </c>
      <c r="V3529" s="12">
        <v>0</v>
      </c>
      <c r="W3529" s="12">
        <v>0</v>
      </c>
      <c r="X3529" s="12">
        <v>0</v>
      </c>
      <c r="Y3529" s="12">
        <v>0</v>
      </c>
      <c r="Z3529" s="12">
        <v>0</v>
      </c>
      <c r="AA3529" s="12">
        <v>0</v>
      </c>
      <c r="AB3529" s="12">
        <v>0</v>
      </c>
      <c r="AC3529" s="12">
        <v>0</v>
      </c>
      <c r="AD3529" s="12">
        <f t="shared" si="5585"/>
        <v>0</v>
      </c>
      <c r="AE3529" s="12">
        <f t="shared" si="5639"/>
        <v>0</v>
      </c>
      <c r="AF3529" s="12">
        <v>0</v>
      </c>
      <c r="AG3529" s="12">
        <v>0</v>
      </c>
      <c r="AH3529" s="12">
        <v>0</v>
      </c>
      <c r="AI3529" s="12">
        <v>0</v>
      </c>
      <c r="AJ3529" s="12">
        <v>0</v>
      </c>
      <c r="AK3529" s="12">
        <v>0</v>
      </c>
      <c r="AL3529" s="12">
        <v>0</v>
      </c>
      <c r="AM3529" s="12">
        <v>0</v>
      </c>
      <c r="AN3529" s="12">
        <v>0</v>
      </c>
      <c r="AO3529" s="12">
        <f t="shared" si="5580"/>
        <v>0</v>
      </c>
      <c r="AP3529" s="12">
        <v>0</v>
      </c>
      <c r="AQ3529" s="12">
        <v>0</v>
      </c>
      <c r="AR3529" s="12">
        <v>0</v>
      </c>
      <c r="AS3529" s="12">
        <v>0</v>
      </c>
      <c r="AT3529" s="25">
        <f t="shared" si="5581"/>
        <v>0</v>
      </c>
      <c r="AU3529" s="12">
        <v>0</v>
      </c>
      <c r="AV3529" s="12">
        <v>0</v>
      </c>
      <c r="AW3529" s="12">
        <v>0</v>
      </c>
      <c r="AX3529" s="12">
        <v>0</v>
      </c>
      <c r="AY3529" s="25">
        <f t="shared" si="5582"/>
        <v>0</v>
      </c>
      <c r="AZ3529" s="12">
        <v>0</v>
      </c>
      <c r="BA3529" s="12">
        <v>0</v>
      </c>
      <c r="BB3529" s="12">
        <v>0</v>
      </c>
      <c r="BC3529" s="12">
        <v>0</v>
      </c>
      <c r="BD3529" s="25">
        <f t="shared" si="5583"/>
        <v>0</v>
      </c>
      <c r="BE3529" s="12">
        <v>0</v>
      </c>
      <c r="BF3529" s="12">
        <v>0</v>
      </c>
      <c r="BG3529" s="12">
        <v>0</v>
      </c>
      <c r="BH3529" s="12">
        <v>0</v>
      </c>
    </row>
    <row r="3530" spans="1:60" ht="16.5" hidden="1" thickTop="1" thickBot="1">
      <c r="A3530" s="8" t="s">
        <v>11</v>
      </c>
      <c r="B3530" s="17" t="s">
        <v>259</v>
      </c>
      <c r="C3530" s="25">
        <f t="shared" si="5578"/>
        <v>0</v>
      </c>
      <c r="D3530" s="12">
        <f t="shared" si="5637"/>
        <v>0</v>
      </c>
      <c r="E3530" s="12">
        <v>0</v>
      </c>
      <c r="F3530" s="12">
        <v>0</v>
      </c>
      <c r="G3530" s="12">
        <v>0</v>
      </c>
      <c r="H3530" s="12">
        <v>0</v>
      </c>
      <c r="I3530" s="12">
        <v>0</v>
      </c>
      <c r="J3530" s="12">
        <v>0</v>
      </c>
      <c r="K3530" s="12">
        <v>0</v>
      </c>
      <c r="L3530" s="12">
        <v>0</v>
      </c>
      <c r="M3530" s="12">
        <v>0</v>
      </c>
      <c r="N3530" s="12">
        <v>0</v>
      </c>
      <c r="O3530" s="25">
        <f t="shared" si="5579"/>
        <v>0</v>
      </c>
      <c r="P3530" s="12">
        <v>0</v>
      </c>
      <c r="Q3530" s="12">
        <v>0</v>
      </c>
      <c r="R3530" s="12">
        <v>0</v>
      </c>
      <c r="S3530" s="12">
        <v>0</v>
      </c>
      <c r="T3530" s="12">
        <f t="shared" si="5584"/>
        <v>0</v>
      </c>
      <c r="U3530" s="12">
        <f t="shared" si="5638"/>
        <v>0</v>
      </c>
      <c r="V3530" s="12">
        <v>0</v>
      </c>
      <c r="W3530" s="12">
        <v>0</v>
      </c>
      <c r="X3530" s="12">
        <v>0</v>
      </c>
      <c r="Y3530" s="12">
        <v>0</v>
      </c>
      <c r="Z3530" s="12">
        <v>0</v>
      </c>
      <c r="AA3530" s="12">
        <v>0</v>
      </c>
      <c r="AB3530" s="12">
        <v>0</v>
      </c>
      <c r="AC3530" s="12">
        <v>0</v>
      </c>
      <c r="AD3530" s="12">
        <f t="shared" si="5585"/>
        <v>0</v>
      </c>
      <c r="AE3530" s="12">
        <f t="shared" si="5639"/>
        <v>0</v>
      </c>
      <c r="AF3530" s="12">
        <v>0</v>
      </c>
      <c r="AG3530" s="12">
        <v>0</v>
      </c>
      <c r="AH3530" s="12">
        <v>0</v>
      </c>
      <c r="AI3530" s="12">
        <v>0</v>
      </c>
      <c r="AJ3530" s="12">
        <v>0</v>
      </c>
      <c r="AK3530" s="12">
        <v>0</v>
      </c>
      <c r="AL3530" s="12">
        <v>0</v>
      </c>
      <c r="AM3530" s="12">
        <v>0</v>
      </c>
      <c r="AN3530" s="12">
        <v>0</v>
      </c>
      <c r="AO3530" s="12">
        <f t="shared" si="5580"/>
        <v>0</v>
      </c>
      <c r="AP3530" s="12">
        <v>0</v>
      </c>
      <c r="AQ3530" s="12">
        <v>0</v>
      </c>
      <c r="AR3530" s="12">
        <v>0</v>
      </c>
      <c r="AS3530" s="12">
        <v>0</v>
      </c>
      <c r="AT3530" s="25">
        <f t="shared" si="5581"/>
        <v>0</v>
      </c>
      <c r="AU3530" s="12">
        <v>0</v>
      </c>
      <c r="AV3530" s="12">
        <v>0</v>
      </c>
      <c r="AW3530" s="12">
        <v>0</v>
      </c>
      <c r="AX3530" s="12">
        <v>0</v>
      </c>
      <c r="AY3530" s="25">
        <f t="shared" si="5582"/>
        <v>0</v>
      </c>
      <c r="AZ3530" s="12">
        <v>0</v>
      </c>
      <c r="BA3530" s="12">
        <v>0</v>
      </c>
      <c r="BB3530" s="12">
        <v>0</v>
      </c>
      <c r="BC3530" s="12">
        <v>0</v>
      </c>
      <c r="BD3530" s="25">
        <f t="shared" si="5583"/>
        <v>0</v>
      </c>
      <c r="BE3530" s="12">
        <v>0</v>
      </c>
      <c r="BF3530" s="12">
        <v>0</v>
      </c>
      <c r="BG3530" s="12">
        <v>0</v>
      </c>
      <c r="BH3530" s="12">
        <v>0</v>
      </c>
    </row>
    <row r="3531" spans="1:60" ht="16.5" hidden="1" thickTop="1" thickBot="1">
      <c r="A3531" s="8" t="s">
        <v>11</v>
      </c>
      <c r="B3531" s="15" t="s">
        <v>114</v>
      </c>
      <c r="C3531" s="25">
        <f t="shared" si="5578"/>
        <v>0</v>
      </c>
      <c r="D3531" s="12">
        <f t="shared" si="5637"/>
        <v>0</v>
      </c>
      <c r="E3531" s="12">
        <f t="shared" ref="E3531:N3531" si="5640">SUM(E3532,E3535,E3541)</f>
        <v>0</v>
      </c>
      <c r="F3531" s="12">
        <f t="shared" si="5640"/>
        <v>0</v>
      </c>
      <c r="G3531" s="12">
        <f t="shared" si="5640"/>
        <v>0</v>
      </c>
      <c r="H3531" s="12">
        <f t="shared" si="5640"/>
        <v>0</v>
      </c>
      <c r="I3531" s="12">
        <f t="shared" si="5640"/>
        <v>0</v>
      </c>
      <c r="J3531" s="12">
        <f t="shared" si="5640"/>
        <v>0</v>
      </c>
      <c r="K3531" s="12">
        <f t="shared" si="5640"/>
        <v>0</v>
      </c>
      <c r="L3531" s="12">
        <f t="shared" si="5640"/>
        <v>0</v>
      </c>
      <c r="M3531" s="12">
        <f t="shared" si="5640"/>
        <v>0</v>
      </c>
      <c r="N3531" s="12">
        <f t="shared" si="5640"/>
        <v>0</v>
      </c>
      <c r="O3531" s="25">
        <f t="shared" si="5579"/>
        <v>0</v>
      </c>
      <c r="P3531" s="12">
        <f>SUM(P3532,P3535,P3541)</f>
        <v>0</v>
      </c>
      <c r="Q3531" s="12">
        <f>SUM(Q3532,Q3535,Q3541)</f>
        <v>0</v>
      </c>
      <c r="R3531" s="12">
        <f>SUM(R3532,R3535,R3541)</f>
        <v>0</v>
      </c>
      <c r="S3531" s="12">
        <f>SUM(S3532,S3535,S3541)</f>
        <v>0</v>
      </c>
      <c r="T3531" s="12">
        <f t="shared" si="5584"/>
        <v>0</v>
      </c>
      <c r="U3531" s="12">
        <f t="shared" si="5638"/>
        <v>0</v>
      </c>
      <c r="V3531" s="12">
        <f t="shared" ref="V3531:AC3531" si="5641">SUM(V3532,V3535,V3541)</f>
        <v>0</v>
      </c>
      <c r="W3531" s="12">
        <f t="shared" si="5641"/>
        <v>0</v>
      </c>
      <c r="X3531" s="12">
        <f t="shared" si="5641"/>
        <v>0</v>
      </c>
      <c r="Y3531" s="12">
        <f t="shared" si="5641"/>
        <v>0</v>
      </c>
      <c r="Z3531" s="12">
        <f t="shared" si="5641"/>
        <v>0</v>
      </c>
      <c r="AA3531" s="12">
        <f t="shared" si="5641"/>
        <v>0</v>
      </c>
      <c r="AB3531" s="12">
        <f t="shared" si="5641"/>
        <v>0</v>
      </c>
      <c r="AC3531" s="12">
        <f t="shared" si="5641"/>
        <v>0</v>
      </c>
      <c r="AD3531" s="12">
        <f t="shared" si="5585"/>
        <v>0</v>
      </c>
      <c r="AE3531" s="12">
        <f t="shared" si="5639"/>
        <v>0</v>
      </c>
      <c r="AF3531" s="12">
        <f t="shared" ref="AF3531:AN3531" si="5642">SUM(AF3532,AF3535,AF3541)</f>
        <v>0</v>
      </c>
      <c r="AG3531" s="12">
        <f t="shared" si="5642"/>
        <v>0</v>
      </c>
      <c r="AH3531" s="12">
        <f t="shared" si="5642"/>
        <v>0</v>
      </c>
      <c r="AI3531" s="12">
        <f t="shared" si="5642"/>
        <v>0</v>
      </c>
      <c r="AJ3531" s="12">
        <f t="shared" si="5642"/>
        <v>0</v>
      </c>
      <c r="AK3531" s="12">
        <f t="shared" si="5642"/>
        <v>0</v>
      </c>
      <c r="AL3531" s="12">
        <f t="shared" si="5642"/>
        <v>0</v>
      </c>
      <c r="AM3531" s="12">
        <f t="shared" si="5642"/>
        <v>0</v>
      </c>
      <c r="AN3531" s="12">
        <f t="shared" si="5642"/>
        <v>0</v>
      </c>
      <c r="AO3531" s="12">
        <f t="shared" si="5580"/>
        <v>0</v>
      </c>
      <c r="AP3531" s="12">
        <f>SUM(AP3532,AP3535,AP3541)</f>
        <v>0</v>
      </c>
      <c r="AQ3531" s="12">
        <f>SUM(AQ3532,AQ3535,AQ3541)</f>
        <v>0</v>
      </c>
      <c r="AR3531" s="12">
        <f>SUM(AR3532,AR3535,AR3541)</f>
        <v>0</v>
      </c>
      <c r="AS3531" s="12">
        <f>SUM(AS3532,AS3535,AS3541)</f>
        <v>0</v>
      </c>
      <c r="AT3531" s="25">
        <f t="shared" si="5581"/>
        <v>0</v>
      </c>
      <c r="AU3531" s="12">
        <f>SUM(AU3532,AU3535,AU3541)</f>
        <v>0</v>
      </c>
      <c r="AV3531" s="12">
        <f>SUM(AV3532,AV3535,AV3541)</f>
        <v>0</v>
      </c>
      <c r="AW3531" s="12">
        <f>SUM(AW3532,AW3535,AW3541)</f>
        <v>0</v>
      </c>
      <c r="AX3531" s="12">
        <f>SUM(AX3532,AX3535,AX3541)</f>
        <v>0</v>
      </c>
      <c r="AY3531" s="25">
        <f t="shared" si="5582"/>
        <v>0</v>
      </c>
      <c r="AZ3531" s="12">
        <f>SUM(AZ3532,AZ3535,AZ3541)</f>
        <v>0</v>
      </c>
      <c r="BA3531" s="12">
        <f>SUM(BA3532,BA3535,BA3541)</f>
        <v>0</v>
      </c>
      <c r="BB3531" s="12">
        <f>SUM(BB3532,BB3535,BB3541)</f>
        <v>0</v>
      </c>
      <c r="BC3531" s="12">
        <f>SUM(BC3532,BC3535,BC3541)</f>
        <v>0</v>
      </c>
      <c r="BD3531" s="25">
        <f t="shared" si="5583"/>
        <v>0</v>
      </c>
      <c r="BE3531" s="12">
        <f>SUM(BE3532,BE3535,BE3541)</f>
        <v>0</v>
      </c>
      <c r="BF3531" s="12">
        <f>SUM(BF3532,BF3535,BF3541)</f>
        <v>0</v>
      </c>
      <c r="BG3531" s="12">
        <f>SUM(BG3532,BG3535,BG3541)</f>
        <v>0</v>
      </c>
      <c r="BH3531" s="12">
        <f>SUM(BH3532,BH3535,BH3541)</f>
        <v>0</v>
      </c>
    </row>
    <row r="3532" spans="1:60" ht="16.5" hidden="1" thickTop="1" thickBot="1">
      <c r="A3532" s="8" t="s">
        <v>11</v>
      </c>
      <c r="B3532" s="16" t="s">
        <v>113</v>
      </c>
      <c r="C3532" s="25">
        <f t="shared" si="5578"/>
        <v>0</v>
      </c>
      <c r="D3532" s="12">
        <f t="shared" si="5637"/>
        <v>0</v>
      </c>
      <c r="E3532" s="12">
        <f t="shared" ref="E3532:N3532" si="5643">SUM(E3533:E3534)</f>
        <v>0</v>
      </c>
      <c r="F3532" s="12">
        <f t="shared" si="5643"/>
        <v>0</v>
      </c>
      <c r="G3532" s="12">
        <f t="shared" si="5643"/>
        <v>0</v>
      </c>
      <c r="H3532" s="12">
        <f t="shared" si="5643"/>
        <v>0</v>
      </c>
      <c r="I3532" s="12">
        <f t="shared" si="5643"/>
        <v>0</v>
      </c>
      <c r="J3532" s="12">
        <f t="shared" si="5643"/>
        <v>0</v>
      </c>
      <c r="K3532" s="12">
        <f t="shared" si="5643"/>
        <v>0</v>
      </c>
      <c r="L3532" s="12">
        <f t="shared" si="5643"/>
        <v>0</v>
      </c>
      <c r="M3532" s="12">
        <f t="shared" si="5643"/>
        <v>0</v>
      </c>
      <c r="N3532" s="12">
        <f t="shared" si="5643"/>
        <v>0</v>
      </c>
      <c r="O3532" s="25">
        <f t="shared" si="5579"/>
        <v>0</v>
      </c>
      <c r="P3532" s="12">
        <f>SUM(P3533:P3534)</f>
        <v>0</v>
      </c>
      <c r="Q3532" s="12">
        <f>SUM(Q3533:Q3534)</f>
        <v>0</v>
      </c>
      <c r="R3532" s="12">
        <f>SUM(R3533:R3534)</f>
        <v>0</v>
      </c>
      <c r="S3532" s="12">
        <f>SUM(S3533:S3534)</f>
        <v>0</v>
      </c>
      <c r="T3532" s="12">
        <f t="shared" si="5584"/>
        <v>0</v>
      </c>
      <c r="U3532" s="12">
        <f t="shared" si="5638"/>
        <v>0</v>
      </c>
      <c r="V3532" s="12">
        <f t="shared" ref="V3532:AC3532" si="5644">SUM(V3533:V3534)</f>
        <v>0</v>
      </c>
      <c r="W3532" s="12">
        <f t="shared" si="5644"/>
        <v>0</v>
      </c>
      <c r="X3532" s="12">
        <f t="shared" si="5644"/>
        <v>0</v>
      </c>
      <c r="Y3532" s="12">
        <f t="shared" si="5644"/>
        <v>0</v>
      </c>
      <c r="Z3532" s="12">
        <f t="shared" si="5644"/>
        <v>0</v>
      </c>
      <c r="AA3532" s="12">
        <f t="shared" si="5644"/>
        <v>0</v>
      </c>
      <c r="AB3532" s="12">
        <f t="shared" si="5644"/>
        <v>0</v>
      </c>
      <c r="AC3532" s="12">
        <f t="shared" si="5644"/>
        <v>0</v>
      </c>
      <c r="AD3532" s="12">
        <f t="shared" si="5585"/>
        <v>0</v>
      </c>
      <c r="AE3532" s="12">
        <f t="shared" si="5639"/>
        <v>0</v>
      </c>
      <c r="AF3532" s="12">
        <f t="shared" ref="AF3532:AN3532" si="5645">SUM(AF3533:AF3534)</f>
        <v>0</v>
      </c>
      <c r="AG3532" s="12">
        <f t="shared" si="5645"/>
        <v>0</v>
      </c>
      <c r="AH3532" s="12">
        <f t="shared" si="5645"/>
        <v>0</v>
      </c>
      <c r="AI3532" s="12">
        <f t="shared" si="5645"/>
        <v>0</v>
      </c>
      <c r="AJ3532" s="12">
        <f t="shared" si="5645"/>
        <v>0</v>
      </c>
      <c r="AK3532" s="12">
        <f t="shared" si="5645"/>
        <v>0</v>
      </c>
      <c r="AL3532" s="12">
        <f t="shared" si="5645"/>
        <v>0</v>
      </c>
      <c r="AM3532" s="12">
        <f t="shared" si="5645"/>
        <v>0</v>
      </c>
      <c r="AN3532" s="12">
        <f t="shared" si="5645"/>
        <v>0</v>
      </c>
      <c r="AO3532" s="12">
        <f t="shared" si="5580"/>
        <v>0</v>
      </c>
      <c r="AP3532" s="12">
        <f>SUM(AP3533:AP3534)</f>
        <v>0</v>
      </c>
      <c r="AQ3532" s="12">
        <f>SUM(AQ3533:AQ3534)</f>
        <v>0</v>
      </c>
      <c r="AR3532" s="12">
        <f>SUM(AR3533:AR3534)</f>
        <v>0</v>
      </c>
      <c r="AS3532" s="12">
        <f>SUM(AS3533:AS3534)</f>
        <v>0</v>
      </c>
      <c r="AT3532" s="25">
        <f t="shared" si="5581"/>
        <v>0</v>
      </c>
      <c r="AU3532" s="12">
        <f>SUM(AU3533:AU3534)</f>
        <v>0</v>
      </c>
      <c r="AV3532" s="12">
        <f>SUM(AV3533:AV3534)</f>
        <v>0</v>
      </c>
      <c r="AW3532" s="12">
        <f>SUM(AW3533:AW3534)</f>
        <v>0</v>
      </c>
      <c r="AX3532" s="12">
        <f>SUM(AX3533:AX3534)</f>
        <v>0</v>
      </c>
      <c r="AY3532" s="25">
        <f t="shared" si="5582"/>
        <v>0</v>
      </c>
      <c r="AZ3532" s="12">
        <f>SUM(AZ3533:AZ3534)</f>
        <v>0</v>
      </c>
      <c r="BA3532" s="12">
        <f>SUM(BA3533:BA3534)</f>
        <v>0</v>
      </c>
      <c r="BB3532" s="12">
        <f>SUM(BB3533:BB3534)</f>
        <v>0</v>
      </c>
      <c r="BC3532" s="12">
        <f>SUM(BC3533:BC3534)</f>
        <v>0</v>
      </c>
      <c r="BD3532" s="25">
        <f t="shared" si="5583"/>
        <v>0</v>
      </c>
      <c r="BE3532" s="12">
        <f>SUM(BE3533:BE3534)</f>
        <v>0</v>
      </c>
      <c r="BF3532" s="12">
        <f>SUM(BF3533:BF3534)</f>
        <v>0</v>
      </c>
      <c r="BG3532" s="12">
        <f>SUM(BG3533:BG3534)</f>
        <v>0</v>
      </c>
      <c r="BH3532" s="12">
        <f>SUM(BH3533:BH3534)</f>
        <v>0</v>
      </c>
    </row>
    <row r="3533" spans="1:60" ht="16.5" hidden="1" thickTop="1" thickBot="1">
      <c r="A3533" s="8" t="s">
        <v>11</v>
      </c>
      <c r="B3533" s="17" t="s">
        <v>254</v>
      </c>
      <c r="C3533" s="25">
        <f t="shared" si="5578"/>
        <v>0</v>
      </c>
      <c r="D3533" s="12">
        <f t="shared" si="5637"/>
        <v>0</v>
      </c>
      <c r="E3533" s="12">
        <v>0</v>
      </c>
      <c r="F3533" s="12">
        <v>0</v>
      </c>
      <c r="G3533" s="12">
        <v>0</v>
      </c>
      <c r="H3533" s="12">
        <v>0</v>
      </c>
      <c r="I3533" s="12">
        <v>0</v>
      </c>
      <c r="J3533" s="12">
        <v>0</v>
      </c>
      <c r="K3533" s="12">
        <v>0</v>
      </c>
      <c r="L3533" s="12">
        <v>0</v>
      </c>
      <c r="M3533" s="12">
        <v>0</v>
      </c>
      <c r="N3533" s="12">
        <v>0</v>
      </c>
      <c r="O3533" s="25">
        <f t="shared" si="5579"/>
        <v>0</v>
      </c>
      <c r="P3533" s="12">
        <v>0</v>
      </c>
      <c r="Q3533" s="12">
        <v>0</v>
      </c>
      <c r="R3533" s="12">
        <v>0</v>
      </c>
      <c r="S3533" s="12">
        <v>0</v>
      </c>
      <c r="T3533" s="12">
        <f t="shared" si="5584"/>
        <v>0</v>
      </c>
      <c r="U3533" s="12">
        <f t="shared" si="5638"/>
        <v>0</v>
      </c>
      <c r="V3533" s="12">
        <v>0</v>
      </c>
      <c r="W3533" s="12">
        <v>0</v>
      </c>
      <c r="X3533" s="12">
        <v>0</v>
      </c>
      <c r="Y3533" s="12">
        <v>0</v>
      </c>
      <c r="Z3533" s="12">
        <v>0</v>
      </c>
      <c r="AA3533" s="12">
        <v>0</v>
      </c>
      <c r="AB3533" s="12">
        <v>0</v>
      </c>
      <c r="AC3533" s="12">
        <v>0</v>
      </c>
      <c r="AD3533" s="12">
        <f t="shared" si="5585"/>
        <v>0</v>
      </c>
      <c r="AE3533" s="12">
        <f t="shared" si="5639"/>
        <v>0</v>
      </c>
      <c r="AF3533" s="12">
        <v>0</v>
      </c>
      <c r="AG3533" s="12">
        <v>0</v>
      </c>
      <c r="AH3533" s="12">
        <v>0</v>
      </c>
      <c r="AI3533" s="12">
        <v>0</v>
      </c>
      <c r="AJ3533" s="12">
        <v>0</v>
      </c>
      <c r="AK3533" s="12">
        <v>0</v>
      </c>
      <c r="AL3533" s="12">
        <v>0</v>
      </c>
      <c r="AM3533" s="12">
        <v>0</v>
      </c>
      <c r="AN3533" s="12">
        <v>0</v>
      </c>
      <c r="AO3533" s="12">
        <f t="shared" si="5580"/>
        <v>0</v>
      </c>
      <c r="AP3533" s="12">
        <v>0</v>
      </c>
      <c r="AQ3533" s="12">
        <v>0</v>
      </c>
      <c r="AR3533" s="12">
        <v>0</v>
      </c>
      <c r="AS3533" s="12">
        <v>0</v>
      </c>
      <c r="AT3533" s="25">
        <f t="shared" si="5581"/>
        <v>0</v>
      </c>
      <c r="AU3533" s="12">
        <v>0</v>
      </c>
      <c r="AV3533" s="12">
        <v>0</v>
      </c>
      <c r="AW3533" s="12">
        <v>0</v>
      </c>
      <c r="AX3533" s="12">
        <v>0</v>
      </c>
      <c r="AY3533" s="25">
        <f t="shared" si="5582"/>
        <v>0</v>
      </c>
      <c r="AZ3533" s="12">
        <v>0</v>
      </c>
      <c r="BA3533" s="12">
        <v>0</v>
      </c>
      <c r="BB3533" s="12">
        <v>0</v>
      </c>
      <c r="BC3533" s="12">
        <v>0</v>
      </c>
      <c r="BD3533" s="25">
        <f t="shared" si="5583"/>
        <v>0</v>
      </c>
      <c r="BE3533" s="12">
        <v>0</v>
      </c>
      <c r="BF3533" s="12">
        <v>0</v>
      </c>
      <c r="BG3533" s="12">
        <v>0</v>
      </c>
      <c r="BH3533" s="12">
        <v>0</v>
      </c>
    </row>
    <row r="3534" spans="1:60" ht="16.5" hidden="1" thickTop="1" thickBot="1">
      <c r="A3534" s="8" t="s">
        <v>11</v>
      </c>
      <c r="B3534" s="17" t="s">
        <v>255</v>
      </c>
      <c r="C3534" s="25">
        <f t="shared" si="5578"/>
        <v>0</v>
      </c>
      <c r="D3534" s="12">
        <f t="shared" si="5637"/>
        <v>0</v>
      </c>
      <c r="E3534" s="12">
        <v>0</v>
      </c>
      <c r="F3534" s="12">
        <v>0</v>
      </c>
      <c r="G3534" s="12">
        <v>0</v>
      </c>
      <c r="H3534" s="12">
        <v>0</v>
      </c>
      <c r="I3534" s="12">
        <v>0</v>
      </c>
      <c r="J3534" s="12">
        <v>0</v>
      </c>
      <c r="K3534" s="12">
        <v>0</v>
      </c>
      <c r="L3534" s="12">
        <v>0</v>
      </c>
      <c r="M3534" s="12">
        <v>0</v>
      </c>
      <c r="N3534" s="12">
        <v>0</v>
      </c>
      <c r="O3534" s="25">
        <f t="shared" si="5579"/>
        <v>0</v>
      </c>
      <c r="P3534" s="12">
        <v>0</v>
      </c>
      <c r="Q3534" s="12">
        <v>0</v>
      </c>
      <c r="R3534" s="12">
        <v>0</v>
      </c>
      <c r="S3534" s="12">
        <v>0</v>
      </c>
      <c r="T3534" s="12">
        <f t="shared" si="5584"/>
        <v>0</v>
      </c>
      <c r="U3534" s="12">
        <f t="shared" si="5638"/>
        <v>0</v>
      </c>
      <c r="V3534" s="12">
        <v>0</v>
      </c>
      <c r="W3534" s="12">
        <v>0</v>
      </c>
      <c r="X3534" s="12">
        <v>0</v>
      </c>
      <c r="Y3534" s="12">
        <v>0</v>
      </c>
      <c r="Z3534" s="12">
        <v>0</v>
      </c>
      <c r="AA3534" s="12">
        <v>0</v>
      </c>
      <c r="AB3534" s="12">
        <v>0</v>
      </c>
      <c r="AC3534" s="12">
        <v>0</v>
      </c>
      <c r="AD3534" s="12">
        <f t="shared" si="5585"/>
        <v>0</v>
      </c>
      <c r="AE3534" s="12">
        <f t="shared" si="5639"/>
        <v>0</v>
      </c>
      <c r="AF3534" s="12">
        <v>0</v>
      </c>
      <c r="AG3534" s="12">
        <v>0</v>
      </c>
      <c r="AH3534" s="12">
        <v>0</v>
      </c>
      <c r="AI3534" s="12">
        <v>0</v>
      </c>
      <c r="AJ3534" s="12">
        <v>0</v>
      </c>
      <c r="AK3534" s="12">
        <v>0</v>
      </c>
      <c r="AL3534" s="12">
        <v>0</v>
      </c>
      <c r="AM3534" s="12">
        <v>0</v>
      </c>
      <c r="AN3534" s="12">
        <v>0</v>
      </c>
      <c r="AO3534" s="12">
        <f t="shared" si="5580"/>
        <v>0</v>
      </c>
      <c r="AP3534" s="12">
        <v>0</v>
      </c>
      <c r="AQ3534" s="12">
        <v>0</v>
      </c>
      <c r="AR3534" s="12">
        <v>0</v>
      </c>
      <c r="AS3534" s="12">
        <v>0</v>
      </c>
      <c r="AT3534" s="25">
        <f t="shared" si="5581"/>
        <v>0</v>
      </c>
      <c r="AU3534" s="12">
        <v>0</v>
      </c>
      <c r="AV3534" s="12">
        <v>0</v>
      </c>
      <c r="AW3534" s="12">
        <v>0</v>
      </c>
      <c r="AX3534" s="12">
        <v>0</v>
      </c>
      <c r="AY3534" s="25">
        <f t="shared" si="5582"/>
        <v>0</v>
      </c>
      <c r="AZ3534" s="12">
        <v>0</v>
      </c>
      <c r="BA3534" s="12">
        <v>0</v>
      </c>
      <c r="BB3534" s="12">
        <v>0</v>
      </c>
      <c r="BC3534" s="12">
        <v>0</v>
      </c>
      <c r="BD3534" s="25">
        <f t="shared" si="5583"/>
        <v>0</v>
      </c>
      <c r="BE3534" s="12">
        <v>0</v>
      </c>
      <c r="BF3534" s="12">
        <v>0</v>
      </c>
      <c r="BG3534" s="12">
        <v>0</v>
      </c>
      <c r="BH3534" s="12">
        <v>0</v>
      </c>
    </row>
    <row r="3535" spans="1:60" ht="16.5" hidden="1" thickTop="1" thickBot="1">
      <c r="A3535" s="8" t="s">
        <v>11</v>
      </c>
      <c r="B3535" s="16" t="s">
        <v>124</v>
      </c>
      <c r="C3535" s="25">
        <f t="shared" si="5578"/>
        <v>0</v>
      </c>
      <c r="D3535" s="12">
        <f t="shared" si="5637"/>
        <v>0</v>
      </c>
      <c r="E3535" s="12">
        <f t="shared" ref="E3535:N3535" si="5646">SUM(E3536,E3540)</f>
        <v>0</v>
      </c>
      <c r="F3535" s="12">
        <f t="shared" si="5646"/>
        <v>0</v>
      </c>
      <c r="G3535" s="12">
        <f t="shared" si="5646"/>
        <v>0</v>
      </c>
      <c r="H3535" s="12">
        <f t="shared" si="5646"/>
        <v>0</v>
      </c>
      <c r="I3535" s="12">
        <f t="shared" si="5646"/>
        <v>0</v>
      </c>
      <c r="J3535" s="12">
        <f t="shared" si="5646"/>
        <v>0</v>
      </c>
      <c r="K3535" s="12">
        <f t="shared" si="5646"/>
        <v>0</v>
      </c>
      <c r="L3535" s="12">
        <f t="shared" si="5646"/>
        <v>0</v>
      </c>
      <c r="M3535" s="12">
        <f t="shared" si="5646"/>
        <v>0</v>
      </c>
      <c r="N3535" s="12">
        <f t="shared" si="5646"/>
        <v>0</v>
      </c>
      <c r="O3535" s="25">
        <f t="shared" si="5579"/>
        <v>0</v>
      </c>
      <c r="P3535" s="12">
        <f>SUM(P3536,P3540)</f>
        <v>0</v>
      </c>
      <c r="Q3535" s="12">
        <f>SUM(Q3536,Q3540)</f>
        <v>0</v>
      </c>
      <c r="R3535" s="12">
        <f>SUM(R3536,R3540)</f>
        <v>0</v>
      </c>
      <c r="S3535" s="12">
        <f>SUM(S3536,S3540)</f>
        <v>0</v>
      </c>
      <c r="T3535" s="12">
        <f t="shared" si="5584"/>
        <v>0</v>
      </c>
      <c r="U3535" s="12">
        <f t="shared" si="5638"/>
        <v>0</v>
      </c>
      <c r="V3535" s="12">
        <f t="shared" ref="V3535:AC3535" si="5647">SUM(V3536,V3540)</f>
        <v>0</v>
      </c>
      <c r="W3535" s="12">
        <f t="shared" si="5647"/>
        <v>0</v>
      </c>
      <c r="X3535" s="12">
        <f t="shared" si="5647"/>
        <v>0</v>
      </c>
      <c r="Y3535" s="12">
        <f t="shared" si="5647"/>
        <v>0</v>
      </c>
      <c r="Z3535" s="12">
        <f t="shared" si="5647"/>
        <v>0</v>
      </c>
      <c r="AA3535" s="12">
        <f t="shared" si="5647"/>
        <v>0</v>
      </c>
      <c r="AB3535" s="12">
        <f t="shared" si="5647"/>
        <v>0</v>
      </c>
      <c r="AC3535" s="12">
        <f t="shared" si="5647"/>
        <v>0</v>
      </c>
      <c r="AD3535" s="12">
        <f t="shared" si="5585"/>
        <v>0</v>
      </c>
      <c r="AE3535" s="12">
        <f t="shared" si="5639"/>
        <v>0</v>
      </c>
      <c r="AF3535" s="12">
        <f t="shared" ref="AF3535:AN3535" si="5648">SUM(AF3536,AF3540)</f>
        <v>0</v>
      </c>
      <c r="AG3535" s="12">
        <f t="shared" si="5648"/>
        <v>0</v>
      </c>
      <c r="AH3535" s="12">
        <f t="shared" si="5648"/>
        <v>0</v>
      </c>
      <c r="AI3535" s="12">
        <f t="shared" si="5648"/>
        <v>0</v>
      </c>
      <c r="AJ3535" s="12">
        <f t="shared" si="5648"/>
        <v>0</v>
      </c>
      <c r="AK3535" s="12">
        <f t="shared" si="5648"/>
        <v>0</v>
      </c>
      <c r="AL3535" s="12">
        <f t="shared" si="5648"/>
        <v>0</v>
      </c>
      <c r="AM3535" s="12">
        <f t="shared" si="5648"/>
        <v>0</v>
      </c>
      <c r="AN3535" s="12">
        <f t="shared" si="5648"/>
        <v>0</v>
      </c>
      <c r="AO3535" s="12">
        <f t="shared" si="5580"/>
        <v>0</v>
      </c>
      <c r="AP3535" s="12">
        <f>SUM(AP3536,AP3540)</f>
        <v>0</v>
      </c>
      <c r="AQ3535" s="12">
        <f>SUM(AQ3536,AQ3540)</f>
        <v>0</v>
      </c>
      <c r="AR3535" s="12">
        <f>SUM(AR3536,AR3540)</f>
        <v>0</v>
      </c>
      <c r="AS3535" s="12">
        <f>SUM(AS3536,AS3540)</f>
        <v>0</v>
      </c>
      <c r="AT3535" s="25">
        <f t="shared" si="5581"/>
        <v>0</v>
      </c>
      <c r="AU3535" s="12">
        <f>SUM(AU3536,AU3540)</f>
        <v>0</v>
      </c>
      <c r="AV3535" s="12">
        <f>SUM(AV3536,AV3540)</f>
        <v>0</v>
      </c>
      <c r="AW3535" s="12">
        <f>SUM(AW3536,AW3540)</f>
        <v>0</v>
      </c>
      <c r="AX3535" s="12">
        <f>SUM(AX3536,AX3540)</f>
        <v>0</v>
      </c>
      <c r="AY3535" s="25">
        <f t="shared" si="5582"/>
        <v>0</v>
      </c>
      <c r="AZ3535" s="12">
        <f>SUM(AZ3536,AZ3540)</f>
        <v>0</v>
      </c>
      <c r="BA3535" s="12">
        <f>SUM(BA3536,BA3540)</f>
        <v>0</v>
      </c>
      <c r="BB3535" s="12">
        <f>SUM(BB3536,BB3540)</f>
        <v>0</v>
      </c>
      <c r="BC3535" s="12">
        <f>SUM(BC3536,BC3540)</f>
        <v>0</v>
      </c>
      <c r="BD3535" s="25">
        <f t="shared" si="5583"/>
        <v>0</v>
      </c>
      <c r="BE3535" s="12">
        <f>SUM(BE3536,BE3540)</f>
        <v>0</v>
      </c>
      <c r="BF3535" s="12">
        <f>SUM(BF3536,BF3540)</f>
        <v>0</v>
      </c>
      <c r="BG3535" s="12">
        <f>SUM(BG3536,BG3540)</f>
        <v>0</v>
      </c>
      <c r="BH3535" s="12">
        <f>SUM(BH3536,BH3540)</f>
        <v>0</v>
      </c>
    </row>
    <row r="3536" spans="1:60" ht="16.5" hidden="1" thickTop="1" thickBot="1">
      <c r="A3536" s="8" t="s">
        <v>11</v>
      </c>
      <c r="B3536" s="17" t="s">
        <v>256</v>
      </c>
      <c r="C3536" s="25">
        <f t="shared" si="5578"/>
        <v>0</v>
      </c>
      <c r="D3536" s="12">
        <f t="shared" si="5637"/>
        <v>0</v>
      </c>
      <c r="E3536" s="12">
        <f t="shared" ref="E3536:N3536" si="5649">SUM(E3537:E3539)</f>
        <v>0</v>
      </c>
      <c r="F3536" s="12">
        <f t="shared" si="5649"/>
        <v>0</v>
      </c>
      <c r="G3536" s="12">
        <f t="shared" si="5649"/>
        <v>0</v>
      </c>
      <c r="H3536" s="12">
        <f t="shared" si="5649"/>
        <v>0</v>
      </c>
      <c r="I3536" s="12">
        <f t="shared" si="5649"/>
        <v>0</v>
      </c>
      <c r="J3536" s="12">
        <f t="shared" si="5649"/>
        <v>0</v>
      </c>
      <c r="K3536" s="12">
        <f t="shared" si="5649"/>
        <v>0</v>
      </c>
      <c r="L3536" s="12">
        <f t="shared" si="5649"/>
        <v>0</v>
      </c>
      <c r="M3536" s="12">
        <f t="shared" si="5649"/>
        <v>0</v>
      </c>
      <c r="N3536" s="12">
        <f t="shared" si="5649"/>
        <v>0</v>
      </c>
      <c r="O3536" s="25">
        <f t="shared" si="5579"/>
        <v>0</v>
      </c>
      <c r="P3536" s="12">
        <f>SUM(P3537:P3539)</f>
        <v>0</v>
      </c>
      <c r="Q3536" s="12">
        <f>SUM(Q3537:Q3539)</f>
        <v>0</v>
      </c>
      <c r="R3536" s="12">
        <f>SUM(R3537:R3539)</f>
        <v>0</v>
      </c>
      <c r="S3536" s="12">
        <f>SUM(S3537:S3539)</f>
        <v>0</v>
      </c>
      <c r="T3536" s="12">
        <f t="shared" si="5584"/>
        <v>0</v>
      </c>
      <c r="U3536" s="12">
        <f t="shared" si="5638"/>
        <v>0</v>
      </c>
      <c r="V3536" s="12">
        <f t="shared" ref="V3536:AC3536" si="5650">SUM(V3537:V3539)</f>
        <v>0</v>
      </c>
      <c r="W3536" s="12">
        <f t="shared" si="5650"/>
        <v>0</v>
      </c>
      <c r="X3536" s="12">
        <f t="shared" si="5650"/>
        <v>0</v>
      </c>
      <c r="Y3536" s="12">
        <f t="shared" si="5650"/>
        <v>0</v>
      </c>
      <c r="Z3536" s="12">
        <f t="shared" si="5650"/>
        <v>0</v>
      </c>
      <c r="AA3536" s="12">
        <f t="shared" si="5650"/>
        <v>0</v>
      </c>
      <c r="AB3536" s="12">
        <f t="shared" si="5650"/>
        <v>0</v>
      </c>
      <c r="AC3536" s="12">
        <f t="shared" si="5650"/>
        <v>0</v>
      </c>
      <c r="AD3536" s="12">
        <f t="shared" si="5585"/>
        <v>0</v>
      </c>
      <c r="AE3536" s="12">
        <f t="shared" si="5639"/>
        <v>0</v>
      </c>
      <c r="AF3536" s="12">
        <f t="shared" ref="AF3536:AN3536" si="5651">SUM(AF3537:AF3539)</f>
        <v>0</v>
      </c>
      <c r="AG3536" s="12">
        <f t="shared" si="5651"/>
        <v>0</v>
      </c>
      <c r="AH3536" s="12">
        <f t="shared" si="5651"/>
        <v>0</v>
      </c>
      <c r="AI3536" s="12">
        <f t="shared" si="5651"/>
        <v>0</v>
      </c>
      <c r="AJ3536" s="12">
        <f t="shared" si="5651"/>
        <v>0</v>
      </c>
      <c r="AK3536" s="12">
        <f t="shared" si="5651"/>
        <v>0</v>
      </c>
      <c r="AL3536" s="12">
        <f t="shared" si="5651"/>
        <v>0</v>
      </c>
      <c r="AM3536" s="12">
        <f t="shared" si="5651"/>
        <v>0</v>
      </c>
      <c r="AN3536" s="12">
        <f t="shared" si="5651"/>
        <v>0</v>
      </c>
      <c r="AO3536" s="12">
        <f t="shared" si="5580"/>
        <v>0</v>
      </c>
      <c r="AP3536" s="12">
        <f>SUM(AP3537:AP3539)</f>
        <v>0</v>
      </c>
      <c r="AQ3536" s="12">
        <f>SUM(AQ3537:AQ3539)</f>
        <v>0</v>
      </c>
      <c r="AR3536" s="12">
        <f>SUM(AR3537:AR3539)</f>
        <v>0</v>
      </c>
      <c r="AS3536" s="12">
        <f>SUM(AS3537:AS3539)</f>
        <v>0</v>
      </c>
      <c r="AT3536" s="25">
        <f t="shared" si="5581"/>
        <v>0</v>
      </c>
      <c r="AU3536" s="12">
        <f>SUM(AU3537:AU3539)</f>
        <v>0</v>
      </c>
      <c r="AV3536" s="12">
        <f>SUM(AV3537:AV3539)</f>
        <v>0</v>
      </c>
      <c r="AW3536" s="12">
        <f>SUM(AW3537:AW3539)</f>
        <v>0</v>
      </c>
      <c r="AX3536" s="12">
        <f>SUM(AX3537:AX3539)</f>
        <v>0</v>
      </c>
      <c r="AY3536" s="25">
        <f t="shared" si="5582"/>
        <v>0</v>
      </c>
      <c r="AZ3536" s="12">
        <f>SUM(AZ3537:AZ3539)</f>
        <v>0</v>
      </c>
      <c r="BA3536" s="12">
        <f>SUM(BA3537:BA3539)</f>
        <v>0</v>
      </c>
      <c r="BB3536" s="12">
        <f>SUM(BB3537:BB3539)</f>
        <v>0</v>
      </c>
      <c r="BC3536" s="12">
        <f>SUM(BC3537:BC3539)</f>
        <v>0</v>
      </c>
      <c r="BD3536" s="25">
        <f t="shared" si="5583"/>
        <v>0</v>
      </c>
      <c r="BE3536" s="12">
        <f>SUM(BE3537:BE3539)</f>
        <v>0</v>
      </c>
      <c r="BF3536" s="12">
        <f>SUM(BF3537:BF3539)</f>
        <v>0</v>
      </c>
      <c r="BG3536" s="12">
        <f>SUM(BG3537:BG3539)</f>
        <v>0</v>
      </c>
      <c r="BH3536" s="12">
        <f>SUM(BH3537:BH3539)</f>
        <v>0</v>
      </c>
    </row>
    <row r="3537" spans="1:60" ht="16.5" hidden="1" thickTop="1" thickBot="1">
      <c r="A3537" s="8" t="s">
        <v>11</v>
      </c>
      <c r="B3537" s="18" t="s">
        <v>127</v>
      </c>
      <c r="C3537" s="25">
        <f t="shared" si="5578"/>
        <v>0</v>
      </c>
      <c r="D3537" s="12">
        <f t="shared" si="5637"/>
        <v>0</v>
      </c>
      <c r="E3537" s="12">
        <v>0</v>
      </c>
      <c r="F3537" s="12">
        <v>0</v>
      </c>
      <c r="G3537" s="12">
        <v>0</v>
      </c>
      <c r="H3537" s="12">
        <v>0</v>
      </c>
      <c r="I3537" s="12">
        <v>0</v>
      </c>
      <c r="J3537" s="12">
        <v>0</v>
      </c>
      <c r="K3537" s="12">
        <v>0</v>
      </c>
      <c r="L3537" s="12">
        <v>0</v>
      </c>
      <c r="M3537" s="12">
        <v>0</v>
      </c>
      <c r="N3537" s="12">
        <v>0</v>
      </c>
      <c r="O3537" s="25">
        <f t="shared" si="5579"/>
        <v>0</v>
      </c>
      <c r="P3537" s="12">
        <v>0</v>
      </c>
      <c r="Q3537" s="12">
        <v>0</v>
      </c>
      <c r="R3537" s="12">
        <v>0</v>
      </c>
      <c r="S3537" s="12">
        <v>0</v>
      </c>
      <c r="T3537" s="12">
        <f t="shared" si="5584"/>
        <v>0</v>
      </c>
      <c r="U3537" s="12">
        <f t="shared" si="5638"/>
        <v>0</v>
      </c>
      <c r="V3537" s="12">
        <v>0</v>
      </c>
      <c r="W3537" s="12">
        <v>0</v>
      </c>
      <c r="X3537" s="12">
        <v>0</v>
      </c>
      <c r="Y3537" s="12">
        <v>0</v>
      </c>
      <c r="Z3537" s="12">
        <v>0</v>
      </c>
      <c r="AA3537" s="12">
        <v>0</v>
      </c>
      <c r="AB3537" s="12">
        <v>0</v>
      </c>
      <c r="AC3537" s="12">
        <v>0</v>
      </c>
      <c r="AD3537" s="12">
        <f t="shared" si="5585"/>
        <v>0</v>
      </c>
      <c r="AE3537" s="12">
        <f t="shared" si="5639"/>
        <v>0</v>
      </c>
      <c r="AF3537" s="12">
        <v>0</v>
      </c>
      <c r="AG3537" s="12">
        <v>0</v>
      </c>
      <c r="AH3537" s="12">
        <v>0</v>
      </c>
      <c r="AI3537" s="12">
        <v>0</v>
      </c>
      <c r="AJ3537" s="12">
        <v>0</v>
      </c>
      <c r="AK3537" s="12">
        <v>0</v>
      </c>
      <c r="AL3537" s="12">
        <v>0</v>
      </c>
      <c r="AM3537" s="12">
        <v>0</v>
      </c>
      <c r="AN3537" s="12">
        <v>0</v>
      </c>
      <c r="AO3537" s="12">
        <f t="shared" si="5580"/>
        <v>0</v>
      </c>
      <c r="AP3537" s="12">
        <v>0</v>
      </c>
      <c r="AQ3537" s="12">
        <v>0</v>
      </c>
      <c r="AR3537" s="12">
        <v>0</v>
      </c>
      <c r="AS3537" s="12">
        <v>0</v>
      </c>
      <c r="AT3537" s="25">
        <f t="shared" si="5581"/>
        <v>0</v>
      </c>
      <c r="AU3537" s="12">
        <v>0</v>
      </c>
      <c r="AV3537" s="12">
        <v>0</v>
      </c>
      <c r="AW3537" s="12">
        <v>0</v>
      </c>
      <c r="AX3537" s="12">
        <v>0</v>
      </c>
      <c r="AY3537" s="25">
        <f t="shared" si="5582"/>
        <v>0</v>
      </c>
      <c r="AZ3537" s="12">
        <v>0</v>
      </c>
      <c r="BA3537" s="12">
        <v>0</v>
      </c>
      <c r="BB3537" s="12">
        <v>0</v>
      </c>
      <c r="BC3537" s="12">
        <v>0</v>
      </c>
      <c r="BD3537" s="25">
        <f t="shared" si="5583"/>
        <v>0</v>
      </c>
      <c r="BE3537" s="12">
        <v>0</v>
      </c>
      <c r="BF3537" s="12">
        <v>0</v>
      </c>
      <c r="BG3537" s="12">
        <v>0</v>
      </c>
      <c r="BH3537" s="12">
        <v>0</v>
      </c>
    </row>
    <row r="3538" spans="1:60" ht="16.5" hidden="1" thickTop="1" thickBot="1">
      <c r="A3538" s="8" t="s">
        <v>11</v>
      </c>
      <c r="B3538" s="18" t="s">
        <v>130</v>
      </c>
      <c r="C3538" s="25">
        <f t="shared" si="5578"/>
        <v>0</v>
      </c>
      <c r="D3538" s="12">
        <f t="shared" si="5637"/>
        <v>0</v>
      </c>
      <c r="E3538" s="12">
        <v>0</v>
      </c>
      <c r="F3538" s="12">
        <v>0</v>
      </c>
      <c r="G3538" s="12">
        <v>0</v>
      </c>
      <c r="H3538" s="12">
        <v>0</v>
      </c>
      <c r="I3538" s="12">
        <v>0</v>
      </c>
      <c r="J3538" s="12">
        <v>0</v>
      </c>
      <c r="K3538" s="12">
        <v>0</v>
      </c>
      <c r="L3538" s="12">
        <v>0</v>
      </c>
      <c r="M3538" s="12">
        <v>0</v>
      </c>
      <c r="N3538" s="12">
        <v>0</v>
      </c>
      <c r="O3538" s="25">
        <f t="shared" si="5579"/>
        <v>0</v>
      </c>
      <c r="P3538" s="12">
        <v>0</v>
      </c>
      <c r="Q3538" s="12">
        <v>0</v>
      </c>
      <c r="R3538" s="12">
        <v>0</v>
      </c>
      <c r="S3538" s="12">
        <v>0</v>
      </c>
      <c r="T3538" s="12">
        <f t="shared" si="5584"/>
        <v>0</v>
      </c>
      <c r="U3538" s="12">
        <f t="shared" si="5638"/>
        <v>0</v>
      </c>
      <c r="V3538" s="12">
        <v>0</v>
      </c>
      <c r="W3538" s="12">
        <v>0</v>
      </c>
      <c r="X3538" s="12">
        <v>0</v>
      </c>
      <c r="Y3538" s="12">
        <v>0</v>
      </c>
      <c r="Z3538" s="12">
        <v>0</v>
      </c>
      <c r="AA3538" s="12">
        <v>0</v>
      </c>
      <c r="AB3538" s="12">
        <v>0</v>
      </c>
      <c r="AC3538" s="12">
        <v>0</v>
      </c>
      <c r="AD3538" s="12">
        <f t="shared" si="5585"/>
        <v>0</v>
      </c>
      <c r="AE3538" s="12">
        <f t="shared" si="5639"/>
        <v>0</v>
      </c>
      <c r="AF3538" s="12">
        <v>0</v>
      </c>
      <c r="AG3538" s="12">
        <v>0</v>
      </c>
      <c r="AH3538" s="12">
        <v>0</v>
      </c>
      <c r="AI3538" s="12">
        <v>0</v>
      </c>
      <c r="AJ3538" s="12">
        <v>0</v>
      </c>
      <c r="AK3538" s="12">
        <v>0</v>
      </c>
      <c r="AL3538" s="12">
        <v>0</v>
      </c>
      <c r="AM3538" s="12">
        <v>0</v>
      </c>
      <c r="AN3538" s="12">
        <v>0</v>
      </c>
      <c r="AO3538" s="12">
        <f t="shared" si="5580"/>
        <v>0</v>
      </c>
      <c r="AP3538" s="12">
        <v>0</v>
      </c>
      <c r="AQ3538" s="12">
        <v>0</v>
      </c>
      <c r="AR3538" s="12">
        <v>0</v>
      </c>
      <c r="AS3538" s="12">
        <v>0</v>
      </c>
      <c r="AT3538" s="25">
        <f t="shared" si="5581"/>
        <v>0</v>
      </c>
      <c r="AU3538" s="12">
        <v>0</v>
      </c>
      <c r="AV3538" s="12">
        <v>0</v>
      </c>
      <c r="AW3538" s="12">
        <v>0</v>
      </c>
      <c r="AX3538" s="12">
        <v>0</v>
      </c>
      <c r="AY3538" s="25">
        <f t="shared" si="5582"/>
        <v>0</v>
      </c>
      <c r="AZ3538" s="12">
        <v>0</v>
      </c>
      <c r="BA3538" s="12">
        <v>0</v>
      </c>
      <c r="BB3538" s="12">
        <v>0</v>
      </c>
      <c r="BC3538" s="12">
        <v>0</v>
      </c>
      <c r="BD3538" s="25">
        <f t="shared" si="5583"/>
        <v>0</v>
      </c>
      <c r="BE3538" s="12">
        <v>0</v>
      </c>
      <c r="BF3538" s="12">
        <v>0</v>
      </c>
      <c r="BG3538" s="12">
        <v>0</v>
      </c>
      <c r="BH3538" s="12">
        <v>0</v>
      </c>
    </row>
    <row r="3539" spans="1:60" ht="16.5" hidden="1" thickTop="1" thickBot="1">
      <c r="A3539" s="8" t="s">
        <v>11</v>
      </c>
      <c r="B3539" s="18" t="s">
        <v>10</v>
      </c>
      <c r="C3539" s="25">
        <f t="shared" si="5578"/>
        <v>0</v>
      </c>
      <c r="D3539" s="12">
        <f t="shared" si="5637"/>
        <v>0</v>
      </c>
      <c r="E3539" s="12">
        <v>0</v>
      </c>
      <c r="F3539" s="12">
        <v>0</v>
      </c>
      <c r="G3539" s="12">
        <v>0</v>
      </c>
      <c r="H3539" s="12">
        <v>0</v>
      </c>
      <c r="I3539" s="12">
        <v>0</v>
      </c>
      <c r="J3539" s="12">
        <v>0</v>
      </c>
      <c r="K3539" s="12">
        <v>0</v>
      </c>
      <c r="L3539" s="12">
        <v>0</v>
      </c>
      <c r="M3539" s="12">
        <v>0</v>
      </c>
      <c r="N3539" s="12">
        <v>0</v>
      </c>
      <c r="O3539" s="25">
        <f t="shared" si="5579"/>
        <v>0</v>
      </c>
      <c r="P3539" s="12">
        <v>0</v>
      </c>
      <c r="Q3539" s="12">
        <v>0</v>
      </c>
      <c r="R3539" s="12">
        <v>0</v>
      </c>
      <c r="S3539" s="12">
        <v>0</v>
      </c>
      <c r="T3539" s="12">
        <f t="shared" si="5584"/>
        <v>0</v>
      </c>
      <c r="U3539" s="12">
        <f t="shared" si="5638"/>
        <v>0</v>
      </c>
      <c r="V3539" s="12">
        <v>0</v>
      </c>
      <c r="W3539" s="12">
        <v>0</v>
      </c>
      <c r="X3539" s="12">
        <v>0</v>
      </c>
      <c r="Y3539" s="12">
        <v>0</v>
      </c>
      <c r="Z3539" s="12">
        <v>0</v>
      </c>
      <c r="AA3539" s="12">
        <v>0</v>
      </c>
      <c r="AB3539" s="12">
        <v>0</v>
      </c>
      <c r="AC3539" s="12">
        <v>0</v>
      </c>
      <c r="AD3539" s="12">
        <f t="shared" si="5585"/>
        <v>0</v>
      </c>
      <c r="AE3539" s="12">
        <f t="shared" si="5639"/>
        <v>0</v>
      </c>
      <c r="AF3539" s="12">
        <v>0</v>
      </c>
      <c r="AG3539" s="12">
        <v>0</v>
      </c>
      <c r="AH3539" s="12">
        <v>0</v>
      </c>
      <c r="AI3539" s="12">
        <v>0</v>
      </c>
      <c r="AJ3539" s="12">
        <v>0</v>
      </c>
      <c r="AK3539" s="12">
        <v>0</v>
      </c>
      <c r="AL3539" s="12">
        <v>0</v>
      </c>
      <c r="AM3539" s="12">
        <v>0</v>
      </c>
      <c r="AN3539" s="12">
        <v>0</v>
      </c>
      <c r="AO3539" s="12">
        <f t="shared" si="5580"/>
        <v>0</v>
      </c>
      <c r="AP3539" s="12">
        <v>0</v>
      </c>
      <c r="AQ3539" s="12">
        <v>0</v>
      </c>
      <c r="AR3539" s="12">
        <v>0</v>
      </c>
      <c r="AS3539" s="12">
        <v>0</v>
      </c>
      <c r="AT3539" s="25">
        <f t="shared" si="5581"/>
        <v>0</v>
      </c>
      <c r="AU3539" s="12">
        <v>0</v>
      </c>
      <c r="AV3539" s="12">
        <v>0</v>
      </c>
      <c r="AW3539" s="12">
        <v>0</v>
      </c>
      <c r="AX3539" s="12">
        <v>0</v>
      </c>
      <c r="AY3539" s="25">
        <f t="shared" si="5582"/>
        <v>0</v>
      </c>
      <c r="AZ3539" s="12">
        <v>0</v>
      </c>
      <c r="BA3539" s="12">
        <v>0</v>
      </c>
      <c r="BB3539" s="12">
        <v>0</v>
      </c>
      <c r="BC3539" s="12">
        <v>0</v>
      </c>
      <c r="BD3539" s="25">
        <f t="shared" si="5583"/>
        <v>0</v>
      </c>
      <c r="BE3539" s="12">
        <v>0</v>
      </c>
      <c r="BF3539" s="12">
        <v>0</v>
      </c>
      <c r="BG3539" s="12">
        <v>0</v>
      </c>
      <c r="BH3539" s="12">
        <v>0</v>
      </c>
    </row>
    <row r="3540" spans="1:60" ht="16.5" hidden="1" thickTop="1" thickBot="1">
      <c r="A3540" s="8" t="s">
        <v>11</v>
      </c>
      <c r="B3540" s="17" t="s">
        <v>257</v>
      </c>
      <c r="C3540" s="25">
        <f t="shared" si="5578"/>
        <v>0</v>
      </c>
      <c r="D3540" s="12">
        <f t="shared" si="5637"/>
        <v>0</v>
      </c>
      <c r="E3540" s="12">
        <v>0</v>
      </c>
      <c r="F3540" s="12">
        <v>0</v>
      </c>
      <c r="G3540" s="12">
        <v>0</v>
      </c>
      <c r="H3540" s="12">
        <v>0</v>
      </c>
      <c r="I3540" s="12">
        <v>0</v>
      </c>
      <c r="J3540" s="12">
        <v>0</v>
      </c>
      <c r="K3540" s="12">
        <v>0</v>
      </c>
      <c r="L3540" s="12">
        <v>0</v>
      </c>
      <c r="M3540" s="12">
        <v>0</v>
      </c>
      <c r="N3540" s="12">
        <v>0</v>
      </c>
      <c r="O3540" s="25">
        <f t="shared" si="5579"/>
        <v>0</v>
      </c>
      <c r="P3540" s="12">
        <v>0</v>
      </c>
      <c r="Q3540" s="12">
        <v>0</v>
      </c>
      <c r="R3540" s="12">
        <v>0</v>
      </c>
      <c r="S3540" s="12">
        <v>0</v>
      </c>
      <c r="T3540" s="12">
        <f t="shared" si="5584"/>
        <v>0</v>
      </c>
      <c r="U3540" s="12">
        <f t="shared" si="5638"/>
        <v>0</v>
      </c>
      <c r="V3540" s="12">
        <v>0</v>
      </c>
      <c r="W3540" s="12">
        <v>0</v>
      </c>
      <c r="X3540" s="12">
        <v>0</v>
      </c>
      <c r="Y3540" s="12">
        <v>0</v>
      </c>
      <c r="Z3540" s="12">
        <v>0</v>
      </c>
      <c r="AA3540" s="12">
        <v>0</v>
      </c>
      <c r="AB3540" s="12">
        <v>0</v>
      </c>
      <c r="AC3540" s="12">
        <v>0</v>
      </c>
      <c r="AD3540" s="12">
        <f t="shared" si="5585"/>
        <v>0</v>
      </c>
      <c r="AE3540" s="12">
        <f t="shared" si="5639"/>
        <v>0</v>
      </c>
      <c r="AF3540" s="12">
        <v>0</v>
      </c>
      <c r="AG3540" s="12">
        <v>0</v>
      </c>
      <c r="AH3540" s="12">
        <v>0</v>
      </c>
      <c r="AI3540" s="12">
        <v>0</v>
      </c>
      <c r="AJ3540" s="12">
        <v>0</v>
      </c>
      <c r="AK3540" s="12">
        <v>0</v>
      </c>
      <c r="AL3540" s="12">
        <v>0</v>
      </c>
      <c r="AM3540" s="12">
        <v>0</v>
      </c>
      <c r="AN3540" s="12">
        <v>0</v>
      </c>
      <c r="AO3540" s="12">
        <f t="shared" si="5580"/>
        <v>0</v>
      </c>
      <c r="AP3540" s="12">
        <v>0</v>
      </c>
      <c r="AQ3540" s="12">
        <v>0</v>
      </c>
      <c r="AR3540" s="12">
        <v>0</v>
      </c>
      <c r="AS3540" s="12">
        <v>0</v>
      </c>
      <c r="AT3540" s="25">
        <f t="shared" si="5581"/>
        <v>0</v>
      </c>
      <c r="AU3540" s="12">
        <v>0</v>
      </c>
      <c r="AV3540" s="12">
        <v>0</v>
      </c>
      <c r="AW3540" s="12">
        <v>0</v>
      </c>
      <c r="AX3540" s="12">
        <v>0</v>
      </c>
      <c r="AY3540" s="25">
        <f t="shared" si="5582"/>
        <v>0</v>
      </c>
      <c r="AZ3540" s="12">
        <v>0</v>
      </c>
      <c r="BA3540" s="12">
        <v>0</v>
      </c>
      <c r="BB3540" s="12">
        <v>0</v>
      </c>
      <c r="BC3540" s="12">
        <v>0</v>
      </c>
      <c r="BD3540" s="25">
        <f t="shared" si="5583"/>
        <v>0</v>
      </c>
      <c r="BE3540" s="12">
        <v>0</v>
      </c>
      <c r="BF3540" s="12">
        <v>0</v>
      </c>
      <c r="BG3540" s="12">
        <v>0</v>
      </c>
      <c r="BH3540" s="12">
        <v>0</v>
      </c>
    </row>
    <row r="3541" spans="1:60" ht="16.5" hidden="1" thickTop="1" thickBot="1">
      <c r="A3541" s="8" t="s">
        <v>11</v>
      </c>
      <c r="B3541" s="16" t="s">
        <v>125</v>
      </c>
      <c r="C3541" s="25">
        <f t="shared" si="5578"/>
        <v>0</v>
      </c>
      <c r="D3541" s="12">
        <f t="shared" si="5637"/>
        <v>0</v>
      </c>
      <c r="E3541" s="12">
        <f t="shared" ref="E3541:N3541" si="5652">SUM(E3542,E3546)</f>
        <v>0</v>
      </c>
      <c r="F3541" s="12">
        <f t="shared" si="5652"/>
        <v>0</v>
      </c>
      <c r="G3541" s="12">
        <f t="shared" si="5652"/>
        <v>0</v>
      </c>
      <c r="H3541" s="12">
        <f t="shared" si="5652"/>
        <v>0</v>
      </c>
      <c r="I3541" s="12">
        <f t="shared" si="5652"/>
        <v>0</v>
      </c>
      <c r="J3541" s="12">
        <f t="shared" si="5652"/>
        <v>0</v>
      </c>
      <c r="K3541" s="12">
        <f t="shared" si="5652"/>
        <v>0</v>
      </c>
      <c r="L3541" s="12">
        <f t="shared" si="5652"/>
        <v>0</v>
      </c>
      <c r="M3541" s="12">
        <f t="shared" si="5652"/>
        <v>0</v>
      </c>
      <c r="N3541" s="12">
        <f t="shared" si="5652"/>
        <v>0</v>
      </c>
      <c r="O3541" s="25">
        <f t="shared" si="5579"/>
        <v>0</v>
      </c>
      <c r="P3541" s="12">
        <f>SUM(P3542,P3546)</f>
        <v>0</v>
      </c>
      <c r="Q3541" s="12">
        <f>SUM(Q3542,Q3546)</f>
        <v>0</v>
      </c>
      <c r="R3541" s="12">
        <f>SUM(R3542,R3546)</f>
        <v>0</v>
      </c>
      <c r="S3541" s="12">
        <f>SUM(S3542,S3546)</f>
        <v>0</v>
      </c>
      <c r="T3541" s="12">
        <f t="shared" si="5584"/>
        <v>0</v>
      </c>
      <c r="U3541" s="12">
        <f t="shared" si="5638"/>
        <v>0</v>
      </c>
      <c r="V3541" s="12">
        <f t="shared" ref="V3541:AC3541" si="5653">SUM(V3542,V3546)</f>
        <v>0</v>
      </c>
      <c r="W3541" s="12">
        <f t="shared" si="5653"/>
        <v>0</v>
      </c>
      <c r="X3541" s="12">
        <f t="shared" si="5653"/>
        <v>0</v>
      </c>
      <c r="Y3541" s="12">
        <f t="shared" si="5653"/>
        <v>0</v>
      </c>
      <c r="Z3541" s="12">
        <f t="shared" si="5653"/>
        <v>0</v>
      </c>
      <c r="AA3541" s="12">
        <f t="shared" si="5653"/>
        <v>0</v>
      </c>
      <c r="AB3541" s="12">
        <f t="shared" si="5653"/>
        <v>0</v>
      </c>
      <c r="AC3541" s="12">
        <f t="shared" si="5653"/>
        <v>0</v>
      </c>
      <c r="AD3541" s="12">
        <f t="shared" si="5585"/>
        <v>0</v>
      </c>
      <c r="AE3541" s="12">
        <f t="shared" si="5639"/>
        <v>0</v>
      </c>
      <c r="AF3541" s="12">
        <f t="shared" ref="AF3541:AN3541" si="5654">SUM(AF3542,AF3546)</f>
        <v>0</v>
      </c>
      <c r="AG3541" s="12">
        <f t="shared" si="5654"/>
        <v>0</v>
      </c>
      <c r="AH3541" s="12">
        <f t="shared" si="5654"/>
        <v>0</v>
      </c>
      <c r="AI3541" s="12">
        <f t="shared" si="5654"/>
        <v>0</v>
      </c>
      <c r="AJ3541" s="12">
        <f t="shared" si="5654"/>
        <v>0</v>
      </c>
      <c r="AK3541" s="12">
        <f t="shared" si="5654"/>
        <v>0</v>
      </c>
      <c r="AL3541" s="12">
        <f t="shared" si="5654"/>
        <v>0</v>
      </c>
      <c r="AM3541" s="12">
        <f t="shared" si="5654"/>
        <v>0</v>
      </c>
      <c r="AN3541" s="12">
        <f t="shared" si="5654"/>
        <v>0</v>
      </c>
      <c r="AO3541" s="12">
        <f t="shared" si="5580"/>
        <v>0</v>
      </c>
      <c r="AP3541" s="12">
        <f>SUM(AP3542,AP3546)</f>
        <v>0</v>
      </c>
      <c r="AQ3541" s="12">
        <f>SUM(AQ3542,AQ3546)</f>
        <v>0</v>
      </c>
      <c r="AR3541" s="12">
        <f>SUM(AR3542,AR3546)</f>
        <v>0</v>
      </c>
      <c r="AS3541" s="12">
        <f>SUM(AS3542,AS3546)</f>
        <v>0</v>
      </c>
      <c r="AT3541" s="25">
        <f t="shared" si="5581"/>
        <v>0</v>
      </c>
      <c r="AU3541" s="12">
        <f>SUM(AU3542,AU3546)</f>
        <v>0</v>
      </c>
      <c r="AV3541" s="12">
        <f>SUM(AV3542,AV3546)</f>
        <v>0</v>
      </c>
      <c r="AW3541" s="12">
        <f>SUM(AW3542,AW3546)</f>
        <v>0</v>
      </c>
      <c r="AX3541" s="12">
        <f>SUM(AX3542,AX3546)</f>
        <v>0</v>
      </c>
      <c r="AY3541" s="25">
        <f t="shared" si="5582"/>
        <v>0</v>
      </c>
      <c r="AZ3541" s="12">
        <f>SUM(AZ3542,AZ3546)</f>
        <v>0</v>
      </c>
      <c r="BA3541" s="12">
        <f>SUM(BA3542,BA3546)</f>
        <v>0</v>
      </c>
      <c r="BB3541" s="12">
        <f>SUM(BB3542,BB3546)</f>
        <v>0</v>
      </c>
      <c r="BC3541" s="12">
        <f>SUM(BC3542,BC3546)</f>
        <v>0</v>
      </c>
      <c r="BD3541" s="25">
        <f t="shared" si="5583"/>
        <v>0</v>
      </c>
      <c r="BE3541" s="12">
        <f>SUM(BE3542,BE3546)</f>
        <v>0</v>
      </c>
      <c r="BF3541" s="12">
        <f>SUM(BF3542,BF3546)</f>
        <v>0</v>
      </c>
      <c r="BG3541" s="12">
        <f>SUM(BG3542,BG3546)</f>
        <v>0</v>
      </c>
      <c r="BH3541" s="12">
        <f>SUM(BH3542,BH3546)</f>
        <v>0</v>
      </c>
    </row>
    <row r="3542" spans="1:60" ht="16.5" hidden="1" thickTop="1" thickBot="1">
      <c r="A3542" s="8" t="s">
        <v>11</v>
      </c>
      <c r="B3542" s="17" t="s">
        <v>258</v>
      </c>
      <c r="C3542" s="25">
        <f t="shared" si="5578"/>
        <v>0</v>
      </c>
      <c r="D3542" s="12">
        <f t="shared" si="5637"/>
        <v>0</v>
      </c>
      <c r="E3542" s="12">
        <f t="shared" ref="E3542:N3542" si="5655">SUM(E3543:E3545)</f>
        <v>0</v>
      </c>
      <c r="F3542" s="12">
        <f t="shared" si="5655"/>
        <v>0</v>
      </c>
      <c r="G3542" s="12">
        <f t="shared" si="5655"/>
        <v>0</v>
      </c>
      <c r="H3542" s="12">
        <f t="shared" si="5655"/>
        <v>0</v>
      </c>
      <c r="I3542" s="12">
        <f t="shared" si="5655"/>
        <v>0</v>
      </c>
      <c r="J3542" s="12">
        <f t="shared" si="5655"/>
        <v>0</v>
      </c>
      <c r="K3542" s="12">
        <f t="shared" si="5655"/>
        <v>0</v>
      </c>
      <c r="L3542" s="12">
        <f t="shared" si="5655"/>
        <v>0</v>
      </c>
      <c r="M3542" s="12">
        <f t="shared" si="5655"/>
        <v>0</v>
      </c>
      <c r="N3542" s="12">
        <f t="shared" si="5655"/>
        <v>0</v>
      </c>
      <c r="O3542" s="25">
        <f t="shared" si="5579"/>
        <v>0</v>
      </c>
      <c r="P3542" s="12">
        <f>SUM(P3543:P3545)</f>
        <v>0</v>
      </c>
      <c r="Q3542" s="12">
        <f>SUM(Q3543:Q3545)</f>
        <v>0</v>
      </c>
      <c r="R3542" s="12">
        <f>SUM(R3543:R3545)</f>
        <v>0</v>
      </c>
      <c r="S3542" s="12">
        <f>SUM(S3543:S3545)</f>
        <v>0</v>
      </c>
      <c r="T3542" s="12">
        <f t="shared" si="5584"/>
        <v>0</v>
      </c>
      <c r="U3542" s="12">
        <f t="shared" si="5638"/>
        <v>0</v>
      </c>
      <c r="V3542" s="12">
        <f t="shared" ref="V3542:AC3542" si="5656">SUM(V3543:V3545)</f>
        <v>0</v>
      </c>
      <c r="W3542" s="12">
        <f t="shared" si="5656"/>
        <v>0</v>
      </c>
      <c r="X3542" s="12">
        <f t="shared" si="5656"/>
        <v>0</v>
      </c>
      <c r="Y3542" s="12">
        <f t="shared" si="5656"/>
        <v>0</v>
      </c>
      <c r="Z3542" s="12">
        <f t="shared" si="5656"/>
        <v>0</v>
      </c>
      <c r="AA3542" s="12">
        <f t="shared" si="5656"/>
        <v>0</v>
      </c>
      <c r="AB3542" s="12">
        <f t="shared" si="5656"/>
        <v>0</v>
      </c>
      <c r="AC3542" s="12">
        <f t="shared" si="5656"/>
        <v>0</v>
      </c>
      <c r="AD3542" s="12">
        <f t="shared" si="5585"/>
        <v>0</v>
      </c>
      <c r="AE3542" s="12">
        <f t="shared" si="5639"/>
        <v>0</v>
      </c>
      <c r="AF3542" s="12">
        <f t="shared" ref="AF3542:AN3542" si="5657">SUM(AF3543:AF3545)</f>
        <v>0</v>
      </c>
      <c r="AG3542" s="12">
        <f t="shared" si="5657"/>
        <v>0</v>
      </c>
      <c r="AH3542" s="12">
        <f t="shared" si="5657"/>
        <v>0</v>
      </c>
      <c r="AI3542" s="12">
        <f t="shared" si="5657"/>
        <v>0</v>
      </c>
      <c r="AJ3542" s="12">
        <f t="shared" si="5657"/>
        <v>0</v>
      </c>
      <c r="AK3542" s="12">
        <f t="shared" si="5657"/>
        <v>0</v>
      </c>
      <c r="AL3542" s="12">
        <f t="shared" si="5657"/>
        <v>0</v>
      </c>
      <c r="AM3542" s="12">
        <f t="shared" si="5657"/>
        <v>0</v>
      </c>
      <c r="AN3542" s="12">
        <f t="shared" si="5657"/>
        <v>0</v>
      </c>
      <c r="AO3542" s="12">
        <f t="shared" si="5580"/>
        <v>0</v>
      </c>
      <c r="AP3542" s="12">
        <f>SUM(AP3543:AP3545)</f>
        <v>0</v>
      </c>
      <c r="AQ3542" s="12">
        <f>SUM(AQ3543:AQ3545)</f>
        <v>0</v>
      </c>
      <c r="AR3542" s="12">
        <f>SUM(AR3543:AR3545)</f>
        <v>0</v>
      </c>
      <c r="AS3542" s="12">
        <f>SUM(AS3543:AS3545)</f>
        <v>0</v>
      </c>
      <c r="AT3542" s="25">
        <f t="shared" si="5581"/>
        <v>0</v>
      </c>
      <c r="AU3542" s="12">
        <f>SUM(AU3543:AU3545)</f>
        <v>0</v>
      </c>
      <c r="AV3542" s="12">
        <f>SUM(AV3543:AV3545)</f>
        <v>0</v>
      </c>
      <c r="AW3542" s="12">
        <f>SUM(AW3543:AW3545)</f>
        <v>0</v>
      </c>
      <c r="AX3542" s="12">
        <f>SUM(AX3543:AX3545)</f>
        <v>0</v>
      </c>
      <c r="AY3542" s="25">
        <f t="shared" si="5582"/>
        <v>0</v>
      </c>
      <c r="AZ3542" s="12">
        <f>SUM(AZ3543:AZ3545)</f>
        <v>0</v>
      </c>
      <c r="BA3542" s="12">
        <f>SUM(BA3543:BA3545)</f>
        <v>0</v>
      </c>
      <c r="BB3542" s="12">
        <f>SUM(BB3543:BB3545)</f>
        <v>0</v>
      </c>
      <c r="BC3542" s="12">
        <f>SUM(BC3543:BC3545)</f>
        <v>0</v>
      </c>
      <c r="BD3542" s="25">
        <f t="shared" si="5583"/>
        <v>0</v>
      </c>
      <c r="BE3542" s="12">
        <f>SUM(BE3543:BE3545)</f>
        <v>0</v>
      </c>
      <c r="BF3542" s="12">
        <f>SUM(BF3543:BF3545)</f>
        <v>0</v>
      </c>
      <c r="BG3542" s="12">
        <f>SUM(BG3543:BG3545)</f>
        <v>0</v>
      </c>
      <c r="BH3542" s="12">
        <f>SUM(BH3543:BH3545)</f>
        <v>0</v>
      </c>
    </row>
    <row r="3543" spans="1:60" ht="16.5" hidden="1" thickTop="1" thickBot="1">
      <c r="A3543" s="8" t="s">
        <v>11</v>
      </c>
      <c r="B3543" s="18" t="s">
        <v>130</v>
      </c>
      <c r="C3543" s="25">
        <f t="shared" si="5578"/>
        <v>0</v>
      </c>
      <c r="D3543" s="12">
        <f t="shared" si="5637"/>
        <v>0</v>
      </c>
      <c r="E3543" s="12">
        <v>0</v>
      </c>
      <c r="F3543" s="12">
        <v>0</v>
      </c>
      <c r="G3543" s="12">
        <v>0</v>
      </c>
      <c r="H3543" s="12">
        <v>0</v>
      </c>
      <c r="I3543" s="12">
        <v>0</v>
      </c>
      <c r="J3543" s="12">
        <v>0</v>
      </c>
      <c r="K3543" s="12">
        <v>0</v>
      </c>
      <c r="L3543" s="12">
        <v>0</v>
      </c>
      <c r="M3543" s="12">
        <v>0</v>
      </c>
      <c r="N3543" s="12">
        <v>0</v>
      </c>
      <c r="O3543" s="25">
        <f t="shared" si="5579"/>
        <v>0</v>
      </c>
      <c r="P3543" s="12">
        <v>0</v>
      </c>
      <c r="Q3543" s="12">
        <v>0</v>
      </c>
      <c r="R3543" s="12">
        <v>0</v>
      </c>
      <c r="S3543" s="12">
        <v>0</v>
      </c>
      <c r="T3543" s="12">
        <f t="shared" si="5584"/>
        <v>0</v>
      </c>
      <c r="U3543" s="12">
        <f t="shared" si="5638"/>
        <v>0</v>
      </c>
      <c r="V3543" s="12">
        <v>0</v>
      </c>
      <c r="W3543" s="12">
        <v>0</v>
      </c>
      <c r="X3543" s="12">
        <v>0</v>
      </c>
      <c r="Y3543" s="12">
        <v>0</v>
      </c>
      <c r="Z3543" s="12">
        <v>0</v>
      </c>
      <c r="AA3543" s="12">
        <v>0</v>
      </c>
      <c r="AB3543" s="12">
        <v>0</v>
      </c>
      <c r="AC3543" s="12">
        <v>0</v>
      </c>
      <c r="AD3543" s="12">
        <f t="shared" si="5585"/>
        <v>0</v>
      </c>
      <c r="AE3543" s="12">
        <f t="shared" si="5639"/>
        <v>0</v>
      </c>
      <c r="AF3543" s="12">
        <v>0</v>
      </c>
      <c r="AG3543" s="12">
        <v>0</v>
      </c>
      <c r="AH3543" s="12">
        <v>0</v>
      </c>
      <c r="AI3543" s="12">
        <v>0</v>
      </c>
      <c r="AJ3543" s="12">
        <v>0</v>
      </c>
      <c r="AK3543" s="12">
        <v>0</v>
      </c>
      <c r="AL3543" s="12">
        <v>0</v>
      </c>
      <c r="AM3543" s="12">
        <v>0</v>
      </c>
      <c r="AN3543" s="12">
        <v>0</v>
      </c>
      <c r="AO3543" s="12">
        <f t="shared" si="5580"/>
        <v>0</v>
      </c>
      <c r="AP3543" s="12">
        <v>0</v>
      </c>
      <c r="AQ3543" s="12">
        <v>0</v>
      </c>
      <c r="AR3543" s="12">
        <v>0</v>
      </c>
      <c r="AS3543" s="12">
        <v>0</v>
      </c>
      <c r="AT3543" s="25">
        <f t="shared" si="5581"/>
        <v>0</v>
      </c>
      <c r="AU3543" s="12">
        <v>0</v>
      </c>
      <c r="AV3543" s="12">
        <v>0</v>
      </c>
      <c r="AW3543" s="12">
        <v>0</v>
      </c>
      <c r="AX3543" s="12">
        <v>0</v>
      </c>
      <c r="AY3543" s="25">
        <f t="shared" si="5582"/>
        <v>0</v>
      </c>
      <c r="AZ3543" s="12">
        <v>0</v>
      </c>
      <c r="BA3543" s="12">
        <v>0</v>
      </c>
      <c r="BB3543" s="12">
        <v>0</v>
      </c>
      <c r="BC3543" s="12">
        <v>0</v>
      </c>
      <c r="BD3543" s="25">
        <f t="shared" si="5583"/>
        <v>0</v>
      </c>
      <c r="BE3543" s="12">
        <v>0</v>
      </c>
      <c r="BF3543" s="12">
        <v>0</v>
      </c>
      <c r="BG3543" s="12">
        <v>0</v>
      </c>
      <c r="BH3543" s="12">
        <v>0</v>
      </c>
    </row>
    <row r="3544" spans="1:60" ht="16.5" hidden="1" thickTop="1" thickBot="1">
      <c r="A3544" s="8" t="s">
        <v>11</v>
      </c>
      <c r="B3544" s="18" t="s">
        <v>127</v>
      </c>
      <c r="C3544" s="25">
        <f t="shared" si="5578"/>
        <v>0</v>
      </c>
      <c r="D3544" s="12">
        <f t="shared" si="5637"/>
        <v>0</v>
      </c>
      <c r="E3544" s="12">
        <v>0</v>
      </c>
      <c r="F3544" s="12">
        <v>0</v>
      </c>
      <c r="G3544" s="12">
        <v>0</v>
      </c>
      <c r="H3544" s="12">
        <v>0</v>
      </c>
      <c r="I3544" s="12">
        <v>0</v>
      </c>
      <c r="J3544" s="12">
        <v>0</v>
      </c>
      <c r="K3544" s="12">
        <v>0</v>
      </c>
      <c r="L3544" s="12">
        <v>0</v>
      </c>
      <c r="M3544" s="12">
        <v>0</v>
      </c>
      <c r="N3544" s="12">
        <v>0</v>
      </c>
      <c r="O3544" s="25">
        <f t="shared" si="5579"/>
        <v>0</v>
      </c>
      <c r="P3544" s="12">
        <v>0</v>
      </c>
      <c r="Q3544" s="12">
        <v>0</v>
      </c>
      <c r="R3544" s="12">
        <v>0</v>
      </c>
      <c r="S3544" s="12">
        <v>0</v>
      </c>
      <c r="T3544" s="12">
        <f t="shared" si="5584"/>
        <v>0</v>
      </c>
      <c r="U3544" s="12">
        <f t="shared" si="5638"/>
        <v>0</v>
      </c>
      <c r="V3544" s="12">
        <v>0</v>
      </c>
      <c r="W3544" s="12">
        <v>0</v>
      </c>
      <c r="X3544" s="12">
        <v>0</v>
      </c>
      <c r="Y3544" s="12">
        <v>0</v>
      </c>
      <c r="Z3544" s="12">
        <v>0</v>
      </c>
      <c r="AA3544" s="12">
        <v>0</v>
      </c>
      <c r="AB3544" s="12">
        <v>0</v>
      </c>
      <c r="AC3544" s="12">
        <v>0</v>
      </c>
      <c r="AD3544" s="12">
        <f t="shared" si="5585"/>
        <v>0</v>
      </c>
      <c r="AE3544" s="12">
        <f t="shared" si="5639"/>
        <v>0</v>
      </c>
      <c r="AF3544" s="12">
        <v>0</v>
      </c>
      <c r="AG3544" s="12">
        <v>0</v>
      </c>
      <c r="AH3544" s="12">
        <v>0</v>
      </c>
      <c r="AI3544" s="12">
        <v>0</v>
      </c>
      <c r="AJ3544" s="12">
        <v>0</v>
      </c>
      <c r="AK3544" s="12">
        <v>0</v>
      </c>
      <c r="AL3544" s="12">
        <v>0</v>
      </c>
      <c r="AM3544" s="12">
        <v>0</v>
      </c>
      <c r="AN3544" s="12">
        <v>0</v>
      </c>
      <c r="AO3544" s="12">
        <f t="shared" si="5580"/>
        <v>0</v>
      </c>
      <c r="AP3544" s="12">
        <v>0</v>
      </c>
      <c r="AQ3544" s="12">
        <v>0</v>
      </c>
      <c r="AR3544" s="12">
        <v>0</v>
      </c>
      <c r="AS3544" s="12">
        <v>0</v>
      </c>
      <c r="AT3544" s="25">
        <f t="shared" si="5581"/>
        <v>0</v>
      </c>
      <c r="AU3544" s="12">
        <v>0</v>
      </c>
      <c r="AV3544" s="12">
        <v>0</v>
      </c>
      <c r="AW3544" s="12">
        <v>0</v>
      </c>
      <c r="AX3544" s="12">
        <v>0</v>
      </c>
      <c r="AY3544" s="25">
        <f t="shared" si="5582"/>
        <v>0</v>
      </c>
      <c r="AZ3544" s="12">
        <v>0</v>
      </c>
      <c r="BA3544" s="12">
        <v>0</v>
      </c>
      <c r="BB3544" s="12">
        <v>0</v>
      </c>
      <c r="BC3544" s="12">
        <v>0</v>
      </c>
      <c r="BD3544" s="25">
        <f t="shared" si="5583"/>
        <v>0</v>
      </c>
      <c r="BE3544" s="12">
        <v>0</v>
      </c>
      <c r="BF3544" s="12">
        <v>0</v>
      </c>
      <c r="BG3544" s="12">
        <v>0</v>
      </c>
      <c r="BH3544" s="12">
        <v>0</v>
      </c>
    </row>
    <row r="3545" spans="1:60" ht="16.5" hidden="1" thickTop="1" thickBot="1">
      <c r="A3545" s="8" t="s">
        <v>11</v>
      </c>
      <c r="B3545" s="18" t="s">
        <v>10</v>
      </c>
      <c r="C3545" s="25">
        <f t="shared" si="5578"/>
        <v>0</v>
      </c>
      <c r="D3545" s="12">
        <f t="shared" si="5637"/>
        <v>0</v>
      </c>
      <c r="E3545" s="12">
        <v>0</v>
      </c>
      <c r="F3545" s="12">
        <v>0</v>
      </c>
      <c r="G3545" s="12">
        <v>0</v>
      </c>
      <c r="H3545" s="12">
        <v>0</v>
      </c>
      <c r="I3545" s="12">
        <v>0</v>
      </c>
      <c r="J3545" s="12">
        <v>0</v>
      </c>
      <c r="K3545" s="12">
        <v>0</v>
      </c>
      <c r="L3545" s="12">
        <v>0</v>
      </c>
      <c r="M3545" s="12">
        <v>0</v>
      </c>
      <c r="N3545" s="12">
        <v>0</v>
      </c>
      <c r="O3545" s="25">
        <f t="shared" si="5579"/>
        <v>0</v>
      </c>
      <c r="P3545" s="12">
        <v>0</v>
      </c>
      <c r="Q3545" s="12">
        <v>0</v>
      </c>
      <c r="R3545" s="12">
        <v>0</v>
      </c>
      <c r="S3545" s="12">
        <v>0</v>
      </c>
      <c r="T3545" s="12">
        <f t="shared" si="5584"/>
        <v>0</v>
      </c>
      <c r="U3545" s="12">
        <f t="shared" si="5638"/>
        <v>0</v>
      </c>
      <c r="V3545" s="12">
        <v>0</v>
      </c>
      <c r="W3545" s="12">
        <v>0</v>
      </c>
      <c r="X3545" s="12">
        <v>0</v>
      </c>
      <c r="Y3545" s="12">
        <v>0</v>
      </c>
      <c r="Z3545" s="12">
        <v>0</v>
      </c>
      <c r="AA3545" s="12">
        <v>0</v>
      </c>
      <c r="AB3545" s="12">
        <v>0</v>
      </c>
      <c r="AC3545" s="12">
        <v>0</v>
      </c>
      <c r="AD3545" s="12">
        <f t="shared" si="5585"/>
        <v>0</v>
      </c>
      <c r="AE3545" s="12">
        <f t="shared" si="5639"/>
        <v>0</v>
      </c>
      <c r="AF3545" s="12">
        <v>0</v>
      </c>
      <c r="AG3545" s="12">
        <v>0</v>
      </c>
      <c r="AH3545" s="12">
        <v>0</v>
      </c>
      <c r="AI3545" s="12">
        <v>0</v>
      </c>
      <c r="AJ3545" s="12">
        <v>0</v>
      </c>
      <c r="AK3545" s="12">
        <v>0</v>
      </c>
      <c r="AL3545" s="12">
        <v>0</v>
      </c>
      <c r="AM3545" s="12">
        <v>0</v>
      </c>
      <c r="AN3545" s="12">
        <v>0</v>
      </c>
      <c r="AO3545" s="12">
        <f t="shared" si="5580"/>
        <v>0</v>
      </c>
      <c r="AP3545" s="12">
        <v>0</v>
      </c>
      <c r="AQ3545" s="12">
        <v>0</v>
      </c>
      <c r="AR3545" s="12">
        <v>0</v>
      </c>
      <c r="AS3545" s="12">
        <v>0</v>
      </c>
      <c r="AT3545" s="25">
        <f t="shared" si="5581"/>
        <v>0</v>
      </c>
      <c r="AU3545" s="12">
        <v>0</v>
      </c>
      <c r="AV3545" s="12">
        <v>0</v>
      </c>
      <c r="AW3545" s="12">
        <v>0</v>
      </c>
      <c r="AX3545" s="12">
        <v>0</v>
      </c>
      <c r="AY3545" s="25">
        <f t="shared" si="5582"/>
        <v>0</v>
      </c>
      <c r="AZ3545" s="12">
        <v>0</v>
      </c>
      <c r="BA3545" s="12">
        <v>0</v>
      </c>
      <c r="BB3545" s="12">
        <v>0</v>
      </c>
      <c r="BC3545" s="12">
        <v>0</v>
      </c>
      <c r="BD3545" s="25">
        <f t="shared" si="5583"/>
        <v>0</v>
      </c>
      <c r="BE3545" s="12">
        <v>0</v>
      </c>
      <c r="BF3545" s="12">
        <v>0</v>
      </c>
      <c r="BG3545" s="12">
        <v>0</v>
      </c>
      <c r="BH3545" s="12">
        <v>0</v>
      </c>
    </row>
    <row r="3546" spans="1:60" ht="16.5" hidden="1" thickTop="1" thickBot="1">
      <c r="A3546" s="8" t="s">
        <v>11</v>
      </c>
      <c r="B3546" s="17" t="s">
        <v>259</v>
      </c>
      <c r="C3546" s="25">
        <f t="shared" si="5578"/>
        <v>0</v>
      </c>
      <c r="D3546" s="12">
        <f t="shared" si="5637"/>
        <v>0</v>
      </c>
      <c r="E3546" s="12">
        <v>0</v>
      </c>
      <c r="F3546" s="12">
        <v>0</v>
      </c>
      <c r="G3546" s="12">
        <v>0</v>
      </c>
      <c r="H3546" s="12">
        <v>0</v>
      </c>
      <c r="I3546" s="12">
        <v>0</v>
      </c>
      <c r="J3546" s="12">
        <v>0</v>
      </c>
      <c r="K3546" s="12">
        <v>0</v>
      </c>
      <c r="L3546" s="12">
        <v>0</v>
      </c>
      <c r="M3546" s="12">
        <v>0</v>
      </c>
      <c r="N3546" s="12">
        <v>0</v>
      </c>
      <c r="O3546" s="25">
        <f t="shared" si="5579"/>
        <v>0</v>
      </c>
      <c r="P3546" s="12">
        <v>0</v>
      </c>
      <c r="Q3546" s="12">
        <v>0</v>
      </c>
      <c r="R3546" s="12">
        <v>0</v>
      </c>
      <c r="S3546" s="12">
        <v>0</v>
      </c>
      <c r="T3546" s="12">
        <f t="shared" si="5584"/>
        <v>0</v>
      </c>
      <c r="U3546" s="12">
        <f t="shared" si="5638"/>
        <v>0</v>
      </c>
      <c r="V3546" s="12">
        <v>0</v>
      </c>
      <c r="W3546" s="12">
        <v>0</v>
      </c>
      <c r="X3546" s="12">
        <v>0</v>
      </c>
      <c r="Y3546" s="12">
        <v>0</v>
      </c>
      <c r="Z3546" s="12">
        <v>0</v>
      </c>
      <c r="AA3546" s="12">
        <v>0</v>
      </c>
      <c r="AB3546" s="12">
        <v>0</v>
      </c>
      <c r="AC3546" s="12">
        <v>0</v>
      </c>
      <c r="AD3546" s="12">
        <f t="shared" si="5585"/>
        <v>0</v>
      </c>
      <c r="AE3546" s="12">
        <f t="shared" si="5639"/>
        <v>0</v>
      </c>
      <c r="AF3546" s="12">
        <v>0</v>
      </c>
      <c r="AG3546" s="12">
        <v>0</v>
      </c>
      <c r="AH3546" s="12">
        <v>0</v>
      </c>
      <c r="AI3546" s="12">
        <v>0</v>
      </c>
      <c r="AJ3546" s="12">
        <v>0</v>
      </c>
      <c r="AK3546" s="12">
        <v>0</v>
      </c>
      <c r="AL3546" s="12">
        <v>0</v>
      </c>
      <c r="AM3546" s="12">
        <v>0</v>
      </c>
      <c r="AN3546" s="12">
        <v>0</v>
      </c>
      <c r="AO3546" s="12">
        <f t="shared" si="5580"/>
        <v>0</v>
      </c>
      <c r="AP3546" s="12">
        <v>0</v>
      </c>
      <c r="AQ3546" s="12">
        <v>0</v>
      </c>
      <c r="AR3546" s="12">
        <v>0</v>
      </c>
      <c r="AS3546" s="12">
        <v>0</v>
      </c>
      <c r="AT3546" s="25">
        <f t="shared" si="5581"/>
        <v>0</v>
      </c>
      <c r="AU3546" s="12">
        <v>0</v>
      </c>
      <c r="AV3546" s="12">
        <v>0</v>
      </c>
      <c r="AW3546" s="12">
        <v>0</v>
      </c>
      <c r="AX3546" s="12">
        <v>0</v>
      </c>
      <c r="AY3546" s="25">
        <f t="shared" si="5582"/>
        <v>0</v>
      </c>
      <c r="AZ3546" s="12">
        <v>0</v>
      </c>
      <c r="BA3546" s="12">
        <v>0</v>
      </c>
      <c r="BB3546" s="12">
        <v>0</v>
      </c>
      <c r="BC3546" s="12">
        <v>0</v>
      </c>
      <c r="BD3546" s="25">
        <f t="shared" si="5583"/>
        <v>0</v>
      </c>
      <c r="BE3546" s="12">
        <v>0</v>
      </c>
      <c r="BF3546" s="12">
        <v>0</v>
      </c>
      <c r="BG3546" s="12">
        <v>0</v>
      </c>
      <c r="BH3546" s="12">
        <v>0</v>
      </c>
    </row>
    <row r="3547" spans="1:60" ht="16.5" thickTop="1" thickBot="1">
      <c r="A3547" s="8" t="s">
        <v>11</v>
      </c>
      <c r="B3547" s="13" t="s">
        <v>3</v>
      </c>
      <c r="C3547" s="25">
        <f t="shared" si="5578"/>
        <v>9152.9905999999992</v>
      </c>
      <c r="D3547" s="12">
        <f t="shared" si="5637"/>
        <v>9152.9905999999992</v>
      </c>
      <c r="E3547" s="12">
        <v>9152.9905999999992</v>
      </c>
      <c r="F3547" s="12">
        <v>0</v>
      </c>
      <c r="G3547" s="12">
        <v>0</v>
      </c>
      <c r="H3547" s="12">
        <v>0</v>
      </c>
      <c r="I3547" s="12">
        <v>0</v>
      </c>
      <c r="J3547" s="12">
        <v>0</v>
      </c>
      <c r="K3547" s="12">
        <v>0</v>
      </c>
      <c r="L3547" s="12">
        <v>0</v>
      </c>
      <c r="M3547" s="12">
        <v>0</v>
      </c>
      <c r="N3547" s="12">
        <v>0</v>
      </c>
      <c r="O3547" s="25">
        <f t="shared" si="5579"/>
        <v>8000</v>
      </c>
      <c r="P3547" s="12">
        <v>8000</v>
      </c>
      <c r="Q3547" s="12">
        <v>0</v>
      </c>
      <c r="R3547" s="12">
        <v>0</v>
      </c>
      <c r="S3547" s="12">
        <v>0</v>
      </c>
      <c r="T3547" s="12">
        <f t="shared" si="5584"/>
        <v>8000</v>
      </c>
      <c r="U3547" s="12">
        <f t="shared" si="5638"/>
        <v>8000</v>
      </c>
      <c r="V3547" s="12">
        <v>8000</v>
      </c>
      <c r="W3547" s="12">
        <v>0</v>
      </c>
      <c r="X3547" s="12">
        <v>0</v>
      </c>
      <c r="Y3547" s="12">
        <v>0</v>
      </c>
      <c r="Z3547" s="12">
        <v>0</v>
      </c>
      <c r="AA3547" s="12">
        <v>0</v>
      </c>
      <c r="AB3547" s="12">
        <v>0</v>
      </c>
      <c r="AC3547" s="12">
        <v>0</v>
      </c>
      <c r="AD3547" s="12">
        <f t="shared" si="5585"/>
        <v>6403.0073599999996</v>
      </c>
      <c r="AE3547" s="12">
        <f t="shared" si="5639"/>
        <v>6403.0073599999996</v>
      </c>
      <c r="AF3547" s="12">
        <v>6403.0073599999996</v>
      </c>
      <c r="AG3547" s="12">
        <v>0</v>
      </c>
      <c r="AH3547" s="12">
        <v>0</v>
      </c>
      <c r="AI3547" s="12">
        <v>0</v>
      </c>
      <c r="AJ3547" s="12">
        <v>0</v>
      </c>
      <c r="AK3547" s="12">
        <v>0</v>
      </c>
      <c r="AL3547" s="12">
        <v>0</v>
      </c>
      <c r="AM3547" s="12">
        <v>0</v>
      </c>
      <c r="AN3547" s="12">
        <v>0</v>
      </c>
      <c r="AO3547" s="12">
        <f t="shared" si="5580"/>
        <v>8000</v>
      </c>
      <c r="AP3547" s="12">
        <v>8000</v>
      </c>
      <c r="AQ3547" s="12">
        <v>0</v>
      </c>
      <c r="AR3547" s="12">
        <v>0</v>
      </c>
      <c r="AS3547" s="12">
        <v>0</v>
      </c>
      <c r="AT3547" s="25">
        <f t="shared" si="5581"/>
        <v>8000</v>
      </c>
      <c r="AU3547" s="12">
        <v>8000</v>
      </c>
      <c r="AV3547" s="12">
        <v>0</v>
      </c>
      <c r="AW3547" s="12">
        <v>0</v>
      </c>
      <c r="AX3547" s="12">
        <v>0</v>
      </c>
      <c r="AY3547" s="25">
        <f t="shared" si="5582"/>
        <v>11000</v>
      </c>
      <c r="AZ3547" s="12">
        <v>11000</v>
      </c>
      <c r="BA3547" s="12">
        <v>0</v>
      </c>
      <c r="BB3547" s="12">
        <v>0</v>
      </c>
      <c r="BC3547" s="12">
        <v>0</v>
      </c>
      <c r="BD3547" s="25">
        <f t="shared" si="5583"/>
        <v>11000</v>
      </c>
      <c r="BE3547" s="12">
        <v>11000</v>
      </c>
      <c r="BF3547" s="12">
        <v>0</v>
      </c>
      <c r="BG3547" s="12">
        <v>0</v>
      </c>
      <c r="BH3547" s="12">
        <v>0</v>
      </c>
    </row>
    <row r="3548" spans="1:60" ht="16.5" hidden="1" thickTop="1" thickBot="1">
      <c r="A3548" s="8" t="s">
        <v>11</v>
      </c>
      <c r="B3548" s="13" t="s">
        <v>4</v>
      </c>
      <c r="C3548" s="25">
        <f t="shared" ref="C3548:C3611" si="5658">SUM(E3548:M3548)</f>
        <v>0</v>
      </c>
      <c r="D3548" s="12">
        <f t="shared" si="5637"/>
        <v>0</v>
      </c>
      <c r="E3548" s="12">
        <f t="shared" ref="E3548:N3548" si="5659">SUM(E3549:E3551)</f>
        <v>0</v>
      </c>
      <c r="F3548" s="12">
        <f t="shared" si="5659"/>
        <v>0</v>
      </c>
      <c r="G3548" s="12">
        <f t="shared" si="5659"/>
        <v>0</v>
      </c>
      <c r="H3548" s="12">
        <f t="shared" si="5659"/>
        <v>0</v>
      </c>
      <c r="I3548" s="12">
        <f t="shared" si="5659"/>
        <v>0</v>
      </c>
      <c r="J3548" s="12">
        <f t="shared" si="5659"/>
        <v>0</v>
      </c>
      <c r="K3548" s="12">
        <f t="shared" si="5659"/>
        <v>0</v>
      </c>
      <c r="L3548" s="12">
        <f t="shared" si="5659"/>
        <v>0</v>
      </c>
      <c r="M3548" s="12">
        <f t="shared" si="5659"/>
        <v>0</v>
      </c>
      <c r="N3548" s="12">
        <f t="shared" si="5659"/>
        <v>0</v>
      </c>
      <c r="O3548" s="25">
        <f t="shared" ref="O3548:O3611" si="5660">SUM(P3548:R3548)</f>
        <v>0</v>
      </c>
      <c r="P3548" s="12">
        <f>SUM(P3549:P3551)</f>
        <v>0</v>
      </c>
      <c r="Q3548" s="12">
        <f>SUM(Q3549:Q3551)</f>
        <v>0</v>
      </c>
      <c r="R3548" s="12">
        <f>SUM(R3549:R3551)</f>
        <v>0</v>
      </c>
      <c r="S3548" s="12">
        <f>SUM(S3549:S3551)</f>
        <v>0</v>
      </c>
      <c r="T3548" s="12">
        <f t="shared" si="5584"/>
        <v>0</v>
      </c>
      <c r="U3548" s="12">
        <f t="shared" si="5638"/>
        <v>0</v>
      </c>
      <c r="V3548" s="12">
        <f t="shared" ref="V3548:AC3548" si="5661">SUM(V3549:V3551)</f>
        <v>0</v>
      </c>
      <c r="W3548" s="12">
        <f t="shared" si="5661"/>
        <v>0</v>
      </c>
      <c r="X3548" s="12">
        <f t="shared" si="5661"/>
        <v>0</v>
      </c>
      <c r="Y3548" s="12">
        <f t="shared" si="5661"/>
        <v>0</v>
      </c>
      <c r="Z3548" s="12">
        <f t="shared" si="5661"/>
        <v>0</v>
      </c>
      <c r="AA3548" s="12">
        <f t="shared" si="5661"/>
        <v>0</v>
      </c>
      <c r="AB3548" s="12">
        <f t="shared" si="5661"/>
        <v>0</v>
      </c>
      <c r="AC3548" s="12">
        <f t="shared" si="5661"/>
        <v>0</v>
      </c>
      <c r="AD3548" s="12">
        <f t="shared" si="5585"/>
        <v>0</v>
      </c>
      <c r="AE3548" s="12">
        <f t="shared" si="5639"/>
        <v>0</v>
      </c>
      <c r="AF3548" s="12">
        <f t="shared" ref="AF3548:AN3548" si="5662">SUM(AF3549:AF3551)</f>
        <v>0</v>
      </c>
      <c r="AG3548" s="12">
        <f t="shared" si="5662"/>
        <v>0</v>
      </c>
      <c r="AH3548" s="12">
        <f t="shared" si="5662"/>
        <v>0</v>
      </c>
      <c r="AI3548" s="12">
        <f t="shared" si="5662"/>
        <v>0</v>
      </c>
      <c r="AJ3548" s="12">
        <f t="shared" si="5662"/>
        <v>0</v>
      </c>
      <c r="AK3548" s="12">
        <f t="shared" si="5662"/>
        <v>0</v>
      </c>
      <c r="AL3548" s="12">
        <f t="shared" si="5662"/>
        <v>0</v>
      </c>
      <c r="AM3548" s="12">
        <f t="shared" si="5662"/>
        <v>0</v>
      </c>
      <c r="AN3548" s="12">
        <f t="shared" si="5662"/>
        <v>0</v>
      </c>
      <c r="AO3548" s="12">
        <f t="shared" ref="AO3548:AO3611" si="5663">SUM(AP3548:AR3548)</f>
        <v>0</v>
      </c>
      <c r="AP3548" s="12">
        <f>SUM(AP3549:AP3551)</f>
        <v>0</v>
      </c>
      <c r="AQ3548" s="12">
        <f>SUM(AQ3549:AQ3551)</f>
        <v>0</v>
      </c>
      <c r="AR3548" s="12">
        <f>SUM(AR3549:AR3551)</f>
        <v>0</v>
      </c>
      <c r="AS3548" s="12">
        <f>SUM(AS3549:AS3551)</f>
        <v>0</v>
      </c>
      <c r="AT3548" s="25">
        <f t="shared" ref="AT3548:AT3611" si="5664">SUM(AU3548:AW3548)</f>
        <v>0</v>
      </c>
      <c r="AU3548" s="12">
        <f>SUM(AU3549:AU3551)</f>
        <v>0</v>
      </c>
      <c r="AV3548" s="12">
        <f>SUM(AV3549:AV3551)</f>
        <v>0</v>
      </c>
      <c r="AW3548" s="12">
        <f>SUM(AW3549:AW3551)</f>
        <v>0</v>
      </c>
      <c r="AX3548" s="12">
        <f>SUM(AX3549:AX3551)</f>
        <v>0</v>
      </c>
      <c r="AY3548" s="25">
        <f t="shared" ref="AY3548:AY3611" si="5665">SUM(AZ3548:BB3548)</f>
        <v>0</v>
      </c>
      <c r="AZ3548" s="12">
        <f>SUM(AZ3549:AZ3551)</f>
        <v>0</v>
      </c>
      <c r="BA3548" s="12">
        <f>SUM(BA3549:BA3551)</f>
        <v>0</v>
      </c>
      <c r="BB3548" s="12">
        <f>SUM(BB3549:BB3551)</f>
        <v>0</v>
      </c>
      <c r="BC3548" s="12">
        <f>SUM(BC3549:BC3551)</f>
        <v>0</v>
      </c>
      <c r="BD3548" s="25">
        <f t="shared" ref="BD3548:BD3611" si="5666">SUM(BE3548:BG3548)</f>
        <v>0</v>
      </c>
      <c r="BE3548" s="12">
        <f>SUM(BE3549:BE3551)</f>
        <v>0</v>
      </c>
      <c r="BF3548" s="12">
        <f>SUM(BF3549:BF3551)</f>
        <v>0</v>
      </c>
      <c r="BG3548" s="12">
        <f>SUM(BG3549:BG3551)</f>
        <v>0</v>
      </c>
      <c r="BH3548" s="12">
        <f>SUM(BH3549:BH3551)</f>
        <v>0</v>
      </c>
    </row>
    <row r="3549" spans="1:60" ht="16.5" hidden="1" thickTop="1" thickBot="1">
      <c r="A3549" s="8" t="s">
        <v>11</v>
      </c>
      <c r="B3549" s="14" t="s">
        <v>260</v>
      </c>
      <c r="C3549" s="25">
        <f t="shared" si="5658"/>
        <v>0</v>
      </c>
      <c r="D3549" s="12">
        <f t="shared" si="5637"/>
        <v>0</v>
      </c>
      <c r="E3549" s="12">
        <v>0</v>
      </c>
      <c r="F3549" s="12">
        <v>0</v>
      </c>
      <c r="G3549" s="12">
        <v>0</v>
      </c>
      <c r="H3549" s="12">
        <v>0</v>
      </c>
      <c r="I3549" s="12">
        <v>0</v>
      </c>
      <c r="J3549" s="12">
        <v>0</v>
      </c>
      <c r="K3549" s="12">
        <v>0</v>
      </c>
      <c r="L3549" s="12">
        <v>0</v>
      </c>
      <c r="M3549" s="12">
        <v>0</v>
      </c>
      <c r="N3549" s="12">
        <v>0</v>
      </c>
      <c r="O3549" s="25">
        <f t="shared" si="5660"/>
        <v>0</v>
      </c>
      <c r="P3549" s="12">
        <v>0</v>
      </c>
      <c r="Q3549" s="12">
        <v>0</v>
      </c>
      <c r="R3549" s="12">
        <v>0</v>
      </c>
      <c r="S3549" s="12">
        <v>0</v>
      </c>
      <c r="T3549" s="12">
        <f t="shared" ref="T3549:T3612" si="5667">SUM(V3549:AB3549)</f>
        <v>0</v>
      </c>
      <c r="U3549" s="12">
        <f t="shared" si="5638"/>
        <v>0</v>
      </c>
      <c r="V3549" s="12">
        <v>0</v>
      </c>
      <c r="W3549" s="12">
        <v>0</v>
      </c>
      <c r="X3549" s="12">
        <v>0</v>
      </c>
      <c r="Y3549" s="12">
        <v>0</v>
      </c>
      <c r="Z3549" s="12">
        <v>0</v>
      </c>
      <c r="AA3549" s="12">
        <v>0</v>
      </c>
      <c r="AB3549" s="12">
        <v>0</v>
      </c>
      <c r="AC3549" s="12">
        <v>0</v>
      </c>
      <c r="AD3549" s="12">
        <f t="shared" ref="AD3549:AD3612" si="5668">SUM(AF3549:AM3549)</f>
        <v>0</v>
      </c>
      <c r="AE3549" s="12">
        <f t="shared" si="5639"/>
        <v>0</v>
      </c>
      <c r="AF3549" s="12">
        <v>0</v>
      </c>
      <c r="AG3549" s="12">
        <v>0</v>
      </c>
      <c r="AH3549" s="12">
        <v>0</v>
      </c>
      <c r="AI3549" s="12">
        <v>0</v>
      </c>
      <c r="AJ3549" s="12">
        <v>0</v>
      </c>
      <c r="AK3549" s="12">
        <v>0</v>
      </c>
      <c r="AL3549" s="12">
        <v>0</v>
      </c>
      <c r="AM3549" s="12">
        <v>0</v>
      </c>
      <c r="AN3549" s="12">
        <v>0</v>
      </c>
      <c r="AO3549" s="12">
        <f t="shared" si="5663"/>
        <v>0</v>
      </c>
      <c r="AP3549" s="12">
        <v>0</v>
      </c>
      <c r="AQ3549" s="12">
        <v>0</v>
      </c>
      <c r="AR3549" s="12">
        <v>0</v>
      </c>
      <c r="AS3549" s="12">
        <v>0</v>
      </c>
      <c r="AT3549" s="25">
        <f t="shared" si="5664"/>
        <v>0</v>
      </c>
      <c r="AU3549" s="12">
        <v>0</v>
      </c>
      <c r="AV3549" s="12">
        <v>0</v>
      </c>
      <c r="AW3549" s="12">
        <v>0</v>
      </c>
      <c r="AX3549" s="12">
        <v>0</v>
      </c>
      <c r="AY3549" s="25">
        <f t="shared" si="5665"/>
        <v>0</v>
      </c>
      <c r="AZ3549" s="12">
        <v>0</v>
      </c>
      <c r="BA3549" s="12">
        <v>0</v>
      </c>
      <c r="BB3549" s="12">
        <v>0</v>
      </c>
      <c r="BC3549" s="12">
        <v>0</v>
      </c>
      <c r="BD3549" s="25">
        <f t="shared" si="5666"/>
        <v>0</v>
      </c>
      <c r="BE3549" s="12">
        <v>0</v>
      </c>
      <c r="BF3549" s="12">
        <v>0</v>
      </c>
      <c r="BG3549" s="12">
        <v>0</v>
      </c>
      <c r="BH3549" s="12">
        <v>0</v>
      </c>
    </row>
    <row r="3550" spans="1:60" ht="31.5" hidden="1" thickTop="1" thickBot="1">
      <c r="A3550" s="8" t="s">
        <v>11</v>
      </c>
      <c r="B3550" s="14" t="s">
        <v>261</v>
      </c>
      <c r="C3550" s="25">
        <f t="shared" si="5658"/>
        <v>0</v>
      </c>
      <c r="D3550" s="12">
        <f t="shared" si="5637"/>
        <v>0</v>
      </c>
      <c r="E3550" s="12">
        <v>0</v>
      </c>
      <c r="F3550" s="12">
        <v>0</v>
      </c>
      <c r="G3550" s="12">
        <v>0</v>
      </c>
      <c r="H3550" s="12">
        <v>0</v>
      </c>
      <c r="I3550" s="12">
        <v>0</v>
      </c>
      <c r="J3550" s="12">
        <v>0</v>
      </c>
      <c r="K3550" s="12">
        <v>0</v>
      </c>
      <c r="L3550" s="12">
        <v>0</v>
      </c>
      <c r="M3550" s="12">
        <v>0</v>
      </c>
      <c r="N3550" s="12">
        <v>0</v>
      </c>
      <c r="O3550" s="25">
        <f t="shared" si="5660"/>
        <v>0</v>
      </c>
      <c r="P3550" s="12">
        <v>0</v>
      </c>
      <c r="Q3550" s="12">
        <v>0</v>
      </c>
      <c r="R3550" s="12">
        <v>0</v>
      </c>
      <c r="S3550" s="12">
        <v>0</v>
      </c>
      <c r="T3550" s="12">
        <f t="shared" si="5667"/>
        <v>0</v>
      </c>
      <c r="U3550" s="12">
        <f t="shared" si="5638"/>
        <v>0</v>
      </c>
      <c r="V3550" s="12">
        <v>0</v>
      </c>
      <c r="W3550" s="12">
        <v>0</v>
      </c>
      <c r="X3550" s="12">
        <v>0</v>
      </c>
      <c r="Y3550" s="12">
        <v>0</v>
      </c>
      <c r="Z3550" s="12">
        <v>0</v>
      </c>
      <c r="AA3550" s="12">
        <v>0</v>
      </c>
      <c r="AB3550" s="12">
        <v>0</v>
      </c>
      <c r="AC3550" s="12">
        <v>0</v>
      </c>
      <c r="AD3550" s="12">
        <f t="shared" si="5668"/>
        <v>0</v>
      </c>
      <c r="AE3550" s="12">
        <f t="shared" si="5639"/>
        <v>0</v>
      </c>
      <c r="AF3550" s="12">
        <v>0</v>
      </c>
      <c r="AG3550" s="12">
        <v>0</v>
      </c>
      <c r="AH3550" s="12">
        <v>0</v>
      </c>
      <c r="AI3550" s="12">
        <v>0</v>
      </c>
      <c r="AJ3550" s="12">
        <v>0</v>
      </c>
      <c r="AK3550" s="12">
        <v>0</v>
      </c>
      <c r="AL3550" s="12">
        <v>0</v>
      </c>
      <c r="AM3550" s="12">
        <v>0</v>
      </c>
      <c r="AN3550" s="12">
        <v>0</v>
      </c>
      <c r="AO3550" s="12">
        <f t="shared" si="5663"/>
        <v>0</v>
      </c>
      <c r="AP3550" s="12">
        <v>0</v>
      </c>
      <c r="AQ3550" s="12">
        <v>0</v>
      </c>
      <c r="AR3550" s="12">
        <v>0</v>
      </c>
      <c r="AS3550" s="12">
        <v>0</v>
      </c>
      <c r="AT3550" s="25">
        <f t="shared" si="5664"/>
        <v>0</v>
      </c>
      <c r="AU3550" s="12">
        <v>0</v>
      </c>
      <c r="AV3550" s="12">
        <v>0</v>
      </c>
      <c r="AW3550" s="12">
        <v>0</v>
      </c>
      <c r="AX3550" s="12">
        <v>0</v>
      </c>
      <c r="AY3550" s="25">
        <f t="shared" si="5665"/>
        <v>0</v>
      </c>
      <c r="AZ3550" s="12">
        <v>0</v>
      </c>
      <c r="BA3550" s="12">
        <v>0</v>
      </c>
      <c r="BB3550" s="12">
        <v>0</v>
      </c>
      <c r="BC3550" s="12">
        <v>0</v>
      </c>
      <c r="BD3550" s="25">
        <f t="shared" si="5666"/>
        <v>0</v>
      </c>
      <c r="BE3550" s="12">
        <v>0</v>
      </c>
      <c r="BF3550" s="12">
        <v>0</v>
      </c>
      <c r="BG3550" s="12">
        <v>0</v>
      </c>
      <c r="BH3550" s="12">
        <v>0</v>
      </c>
    </row>
    <row r="3551" spans="1:60" ht="31.5" hidden="1" thickTop="1" thickBot="1">
      <c r="A3551" s="8" t="s">
        <v>11</v>
      </c>
      <c r="B3551" s="14" t="s">
        <v>262</v>
      </c>
      <c r="C3551" s="25">
        <f t="shared" si="5658"/>
        <v>0</v>
      </c>
      <c r="D3551" s="12">
        <f t="shared" si="5637"/>
        <v>0</v>
      </c>
      <c r="E3551" s="12">
        <v>0</v>
      </c>
      <c r="F3551" s="12">
        <v>0</v>
      </c>
      <c r="G3551" s="12">
        <v>0</v>
      </c>
      <c r="H3551" s="12">
        <v>0</v>
      </c>
      <c r="I3551" s="12">
        <v>0</v>
      </c>
      <c r="J3551" s="12">
        <v>0</v>
      </c>
      <c r="K3551" s="12">
        <v>0</v>
      </c>
      <c r="L3551" s="12">
        <v>0</v>
      </c>
      <c r="M3551" s="12">
        <v>0</v>
      </c>
      <c r="N3551" s="12">
        <v>0</v>
      </c>
      <c r="O3551" s="25">
        <f t="shared" si="5660"/>
        <v>0</v>
      </c>
      <c r="P3551" s="12">
        <v>0</v>
      </c>
      <c r="Q3551" s="12">
        <v>0</v>
      </c>
      <c r="R3551" s="12">
        <v>0</v>
      </c>
      <c r="S3551" s="12">
        <v>0</v>
      </c>
      <c r="T3551" s="12">
        <f t="shared" si="5667"/>
        <v>0</v>
      </c>
      <c r="U3551" s="12">
        <f t="shared" si="5638"/>
        <v>0</v>
      </c>
      <c r="V3551" s="12">
        <v>0</v>
      </c>
      <c r="W3551" s="12">
        <v>0</v>
      </c>
      <c r="X3551" s="12">
        <v>0</v>
      </c>
      <c r="Y3551" s="12">
        <v>0</v>
      </c>
      <c r="Z3551" s="12">
        <v>0</v>
      </c>
      <c r="AA3551" s="12">
        <v>0</v>
      </c>
      <c r="AB3551" s="12">
        <v>0</v>
      </c>
      <c r="AC3551" s="12">
        <v>0</v>
      </c>
      <c r="AD3551" s="12">
        <f t="shared" si="5668"/>
        <v>0</v>
      </c>
      <c r="AE3551" s="12">
        <f t="shared" si="5639"/>
        <v>0</v>
      </c>
      <c r="AF3551" s="12">
        <v>0</v>
      </c>
      <c r="AG3551" s="12">
        <v>0</v>
      </c>
      <c r="AH3551" s="12">
        <v>0</v>
      </c>
      <c r="AI3551" s="12">
        <v>0</v>
      </c>
      <c r="AJ3551" s="12">
        <v>0</v>
      </c>
      <c r="AK3551" s="12">
        <v>0</v>
      </c>
      <c r="AL3551" s="12">
        <v>0</v>
      </c>
      <c r="AM3551" s="12">
        <v>0</v>
      </c>
      <c r="AN3551" s="12">
        <v>0</v>
      </c>
      <c r="AO3551" s="12">
        <f t="shared" si="5663"/>
        <v>0</v>
      </c>
      <c r="AP3551" s="12">
        <v>0</v>
      </c>
      <c r="AQ3551" s="12">
        <v>0</v>
      </c>
      <c r="AR3551" s="12">
        <v>0</v>
      </c>
      <c r="AS3551" s="12">
        <v>0</v>
      </c>
      <c r="AT3551" s="25">
        <f t="shared" si="5664"/>
        <v>0</v>
      </c>
      <c r="AU3551" s="12">
        <v>0</v>
      </c>
      <c r="AV3551" s="12">
        <v>0</v>
      </c>
      <c r="AW3551" s="12">
        <v>0</v>
      </c>
      <c r="AX3551" s="12">
        <v>0</v>
      </c>
      <c r="AY3551" s="25">
        <f t="shared" si="5665"/>
        <v>0</v>
      </c>
      <c r="AZ3551" s="12">
        <v>0</v>
      </c>
      <c r="BA3551" s="12">
        <v>0</v>
      </c>
      <c r="BB3551" s="12">
        <v>0</v>
      </c>
      <c r="BC3551" s="12">
        <v>0</v>
      </c>
      <c r="BD3551" s="25">
        <f t="shared" si="5666"/>
        <v>0</v>
      </c>
      <c r="BE3551" s="12">
        <v>0</v>
      </c>
      <c r="BF3551" s="12">
        <v>0</v>
      </c>
      <c r="BG3551" s="12">
        <v>0</v>
      </c>
      <c r="BH3551" s="12">
        <v>0</v>
      </c>
    </row>
    <row r="3552" spans="1:60" ht="16.5" hidden="1" thickTop="1" thickBot="1">
      <c r="A3552" s="8" t="s">
        <v>11</v>
      </c>
      <c r="B3552" s="11" t="s">
        <v>7</v>
      </c>
      <c r="C3552" s="25">
        <f t="shared" si="5658"/>
        <v>0</v>
      </c>
      <c r="D3552" s="12">
        <f t="shared" si="5637"/>
        <v>0</v>
      </c>
      <c r="E3552" s="12">
        <v>0</v>
      </c>
      <c r="F3552" s="12">
        <v>0</v>
      </c>
      <c r="G3552" s="12">
        <v>0</v>
      </c>
      <c r="H3552" s="12">
        <v>0</v>
      </c>
      <c r="I3552" s="12">
        <v>0</v>
      </c>
      <c r="J3552" s="12">
        <v>0</v>
      </c>
      <c r="K3552" s="12">
        <v>0</v>
      </c>
      <c r="L3552" s="12">
        <v>0</v>
      </c>
      <c r="M3552" s="12">
        <v>0</v>
      </c>
      <c r="N3552" s="12">
        <v>0</v>
      </c>
      <c r="O3552" s="25">
        <f t="shared" si="5660"/>
        <v>0</v>
      </c>
      <c r="P3552" s="12">
        <v>0</v>
      </c>
      <c r="Q3552" s="12">
        <v>0</v>
      </c>
      <c r="R3552" s="12">
        <v>0</v>
      </c>
      <c r="S3552" s="12">
        <v>0</v>
      </c>
      <c r="T3552" s="12">
        <f t="shared" si="5667"/>
        <v>0</v>
      </c>
      <c r="U3552" s="12">
        <f t="shared" si="5638"/>
        <v>0</v>
      </c>
      <c r="V3552" s="12">
        <v>0</v>
      </c>
      <c r="W3552" s="12">
        <v>0</v>
      </c>
      <c r="X3552" s="12">
        <v>0</v>
      </c>
      <c r="Y3552" s="12">
        <v>0</v>
      </c>
      <c r="Z3552" s="12">
        <v>0</v>
      </c>
      <c r="AA3552" s="12">
        <v>0</v>
      </c>
      <c r="AB3552" s="12">
        <v>0</v>
      </c>
      <c r="AC3552" s="12">
        <v>0</v>
      </c>
      <c r="AD3552" s="12">
        <f t="shared" si="5668"/>
        <v>0</v>
      </c>
      <c r="AE3552" s="12">
        <f t="shared" si="5639"/>
        <v>0</v>
      </c>
      <c r="AF3552" s="12">
        <v>0</v>
      </c>
      <c r="AG3552" s="12">
        <v>0</v>
      </c>
      <c r="AH3552" s="12">
        <v>0</v>
      </c>
      <c r="AI3552" s="12">
        <v>0</v>
      </c>
      <c r="AJ3552" s="12">
        <v>0</v>
      </c>
      <c r="AK3552" s="12">
        <v>0</v>
      </c>
      <c r="AL3552" s="12">
        <v>0</v>
      </c>
      <c r="AM3552" s="12">
        <v>0</v>
      </c>
      <c r="AN3552" s="12">
        <v>0</v>
      </c>
      <c r="AO3552" s="12">
        <f t="shared" si="5663"/>
        <v>0</v>
      </c>
      <c r="AP3552" s="12">
        <v>0</v>
      </c>
      <c r="AQ3552" s="12">
        <v>0</v>
      </c>
      <c r="AR3552" s="12">
        <v>0</v>
      </c>
      <c r="AS3552" s="12">
        <v>0</v>
      </c>
      <c r="AT3552" s="25">
        <f t="shared" si="5664"/>
        <v>0</v>
      </c>
      <c r="AU3552" s="12">
        <v>0</v>
      </c>
      <c r="AV3552" s="12">
        <v>0</v>
      </c>
      <c r="AW3552" s="12">
        <v>0</v>
      </c>
      <c r="AX3552" s="12">
        <v>0</v>
      </c>
      <c r="AY3552" s="25">
        <f t="shared" si="5665"/>
        <v>0</v>
      </c>
      <c r="AZ3552" s="12">
        <v>0</v>
      </c>
      <c r="BA3552" s="12">
        <v>0</v>
      </c>
      <c r="BB3552" s="12">
        <v>0</v>
      </c>
      <c r="BC3552" s="12">
        <v>0</v>
      </c>
      <c r="BD3552" s="25">
        <f t="shared" si="5666"/>
        <v>0</v>
      </c>
      <c r="BE3552" s="12">
        <v>0</v>
      </c>
      <c r="BF3552" s="12">
        <v>0</v>
      </c>
      <c r="BG3552" s="12">
        <v>0</v>
      </c>
      <c r="BH3552" s="12">
        <v>0</v>
      </c>
    </row>
    <row r="3553" spans="1:60" ht="16.5" hidden="1" thickTop="1" thickBot="1">
      <c r="A3553" s="8" t="s">
        <v>11</v>
      </c>
      <c r="B3553" s="11" t="s">
        <v>8</v>
      </c>
      <c r="C3553" s="25">
        <f t="shared" si="5658"/>
        <v>0</v>
      </c>
      <c r="D3553" s="12">
        <f t="shared" si="5637"/>
        <v>0</v>
      </c>
      <c r="E3553" s="12">
        <v>0</v>
      </c>
      <c r="F3553" s="12">
        <v>0</v>
      </c>
      <c r="G3553" s="12">
        <v>0</v>
      </c>
      <c r="H3553" s="12">
        <v>0</v>
      </c>
      <c r="I3553" s="12">
        <v>0</v>
      </c>
      <c r="J3553" s="12">
        <v>0</v>
      </c>
      <c r="K3553" s="12">
        <v>0</v>
      </c>
      <c r="L3553" s="12">
        <v>0</v>
      </c>
      <c r="M3553" s="12">
        <v>0</v>
      </c>
      <c r="N3553" s="12">
        <v>0</v>
      </c>
      <c r="O3553" s="25">
        <f t="shared" si="5660"/>
        <v>0</v>
      </c>
      <c r="P3553" s="12">
        <v>0</v>
      </c>
      <c r="Q3553" s="12">
        <v>0</v>
      </c>
      <c r="R3553" s="12">
        <v>0</v>
      </c>
      <c r="S3553" s="12">
        <v>0</v>
      </c>
      <c r="T3553" s="12">
        <f t="shared" si="5667"/>
        <v>0</v>
      </c>
      <c r="U3553" s="12">
        <f t="shared" si="5638"/>
        <v>0</v>
      </c>
      <c r="V3553" s="12">
        <v>0</v>
      </c>
      <c r="W3553" s="12">
        <v>0</v>
      </c>
      <c r="X3553" s="12">
        <v>0</v>
      </c>
      <c r="Y3553" s="12">
        <v>0</v>
      </c>
      <c r="Z3553" s="12">
        <v>0</v>
      </c>
      <c r="AA3553" s="12">
        <v>0</v>
      </c>
      <c r="AB3553" s="12">
        <v>0</v>
      </c>
      <c r="AC3553" s="12">
        <v>0</v>
      </c>
      <c r="AD3553" s="12">
        <f t="shared" si="5668"/>
        <v>0</v>
      </c>
      <c r="AE3553" s="12">
        <f t="shared" si="5639"/>
        <v>0</v>
      </c>
      <c r="AF3553" s="12">
        <v>0</v>
      </c>
      <c r="AG3553" s="12">
        <v>0</v>
      </c>
      <c r="AH3553" s="12">
        <v>0</v>
      </c>
      <c r="AI3553" s="12">
        <v>0</v>
      </c>
      <c r="AJ3553" s="12">
        <v>0</v>
      </c>
      <c r="AK3553" s="12">
        <v>0</v>
      </c>
      <c r="AL3553" s="12">
        <v>0</v>
      </c>
      <c r="AM3553" s="12">
        <v>0</v>
      </c>
      <c r="AN3553" s="12">
        <v>0</v>
      </c>
      <c r="AO3553" s="12">
        <f t="shared" si="5663"/>
        <v>0</v>
      </c>
      <c r="AP3553" s="12">
        <v>0</v>
      </c>
      <c r="AQ3553" s="12">
        <v>0</v>
      </c>
      <c r="AR3553" s="12">
        <v>0</v>
      </c>
      <c r="AS3553" s="12">
        <v>0</v>
      </c>
      <c r="AT3553" s="25">
        <f t="shared" si="5664"/>
        <v>0</v>
      </c>
      <c r="AU3553" s="12">
        <v>0</v>
      </c>
      <c r="AV3553" s="12">
        <v>0</v>
      </c>
      <c r="AW3553" s="12">
        <v>0</v>
      </c>
      <c r="AX3553" s="12">
        <v>0</v>
      </c>
      <c r="AY3553" s="25">
        <f t="shared" si="5665"/>
        <v>0</v>
      </c>
      <c r="AZ3553" s="12">
        <v>0</v>
      </c>
      <c r="BA3553" s="12">
        <v>0</v>
      </c>
      <c r="BB3553" s="12">
        <v>0</v>
      </c>
      <c r="BC3553" s="12">
        <v>0</v>
      </c>
      <c r="BD3553" s="25">
        <f t="shared" si="5666"/>
        <v>0</v>
      </c>
      <c r="BE3553" s="12">
        <v>0</v>
      </c>
      <c r="BF3553" s="12">
        <v>0</v>
      </c>
      <c r="BG3553" s="12">
        <v>0</v>
      </c>
      <c r="BH3553" s="12">
        <v>0</v>
      </c>
    </row>
    <row r="3554" spans="1:60" ht="16.5" hidden="1" thickTop="1" thickBot="1">
      <c r="A3554" s="8" t="s">
        <v>11</v>
      </c>
      <c r="B3554" s="11" t="s">
        <v>25</v>
      </c>
      <c r="C3554" s="25">
        <f t="shared" si="5658"/>
        <v>0</v>
      </c>
      <c r="D3554" s="12">
        <f t="shared" si="5637"/>
        <v>0</v>
      </c>
      <c r="E3554" s="12">
        <f t="shared" ref="E3554:N3554" si="5669">SUM(E3555:E3556)</f>
        <v>0</v>
      </c>
      <c r="F3554" s="12">
        <f t="shared" si="5669"/>
        <v>0</v>
      </c>
      <c r="G3554" s="12">
        <f t="shared" si="5669"/>
        <v>0</v>
      </c>
      <c r="H3554" s="12">
        <f t="shared" si="5669"/>
        <v>0</v>
      </c>
      <c r="I3554" s="12">
        <f t="shared" si="5669"/>
        <v>0</v>
      </c>
      <c r="J3554" s="12">
        <f t="shared" si="5669"/>
        <v>0</v>
      </c>
      <c r="K3554" s="12">
        <f t="shared" si="5669"/>
        <v>0</v>
      </c>
      <c r="L3554" s="12">
        <f t="shared" si="5669"/>
        <v>0</v>
      </c>
      <c r="M3554" s="12">
        <f t="shared" si="5669"/>
        <v>0</v>
      </c>
      <c r="N3554" s="12">
        <f t="shared" si="5669"/>
        <v>0</v>
      </c>
      <c r="O3554" s="25">
        <f t="shared" si="5660"/>
        <v>0</v>
      </c>
      <c r="P3554" s="12">
        <f>SUM(P3555:P3556)</f>
        <v>0</v>
      </c>
      <c r="Q3554" s="12">
        <f>SUM(Q3555:Q3556)</f>
        <v>0</v>
      </c>
      <c r="R3554" s="12">
        <f>SUM(R3555:R3556)</f>
        <v>0</v>
      </c>
      <c r="S3554" s="12">
        <f>SUM(S3555:S3556)</f>
        <v>0</v>
      </c>
      <c r="T3554" s="12">
        <f t="shared" si="5667"/>
        <v>0</v>
      </c>
      <c r="U3554" s="12">
        <f t="shared" si="5638"/>
        <v>0</v>
      </c>
      <c r="V3554" s="12">
        <f t="shared" ref="V3554:AC3554" si="5670">SUM(V3555:V3556)</f>
        <v>0</v>
      </c>
      <c r="W3554" s="12">
        <f t="shared" si="5670"/>
        <v>0</v>
      </c>
      <c r="X3554" s="12">
        <f t="shared" si="5670"/>
        <v>0</v>
      </c>
      <c r="Y3554" s="12">
        <f t="shared" si="5670"/>
        <v>0</v>
      </c>
      <c r="Z3554" s="12">
        <f t="shared" si="5670"/>
        <v>0</v>
      </c>
      <c r="AA3554" s="12">
        <f t="shared" si="5670"/>
        <v>0</v>
      </c>
      <c r="AB3554" s="12">
        <f t="shared" si="5670"/>
        <v>0</v>
      </c>
      <c r="AC3554" s="12">
        <f t="shared" si="5670"/>
        <v>0</v>
      </c>
      <c r="AD3554" s="12">
        <f t="shared" si="5668"/>
        <v>0</v>
      </c>
      <c r="AE3554" s="12">
        <f t="shared" si="5639"/>
        <v>0</v>
      </c>
      <c r="AF3554" s="12">
        <f t="shared" ref="AF3554:AN3554" si="5671">SUM(AF3555:AF3556)</f>
        <v>0</v>
      </c>
      <c r="AG3554" s="12">
        <f t="shared" si="5671"/>
        <v>0</v>
      </c>
      <c r="AH3554" s="12">
        <f t="shared" si="5671"/>
        <v>0</v>
      </c>
      <c r="AI3554" s="12">
        <f t="shared" si="5671"/>
        <v>0</v>
      </c>
      <c r="AJ3554" s="12">
        <f t="shared" si="5671"/>
        <v>0</v>
      </c>
      <c r="AK3554" s="12">
        <f t="shared" si="5671"/>
        <v>0</v>
      </c>
      <c r="AL3554" s="12">
        <f t="shared" si="5671"/>
        <v>0</v>
      </c>
      <c r="AM3554" s="12">
        <f t="shared" si="5671"/>
        <v>0</v>
      </c>
      <c r="AN3554" s="12">
        <f t="shared" si="5671"/>
        <v>0</v>
      </c>
      <c r="AO3554" s="12">
        <f t="shared" si="5663"/>
        <v>0</v>
      </c>
      <c r="AP3554" s="12">
        <f>SUM(AP3555:AP3556)</f>
        <v>0</v>
      </c>
      <c r="AQ3554" s="12">
        <f>SUM(AQ3555:AQ3556)</f>
        <v>0</v>
      </c>
      <c r="AR3554" s="12">
        <f>SUM(AR3555:AR3556)</f>
        <v>0</v>
      </c>
      <c r="AS3554" s="12">
        <f>SUM(AS3555:AS3556)</f>
        <v>0</v>
      </c>
      <c r="AT3554" s="25">
        <f t="shared" si="5664"/>
        <v>0</v>
      </c>
      <c r="AU3554" s="12">
        <f>SUM(AU3555:AU3556)</f>
        <v>0</v>
      </c>
      <c r="AV3554" s="12">
        <f>SUM(AV3555:AV3556)</f>
        <v>0</v>
      </c>
      <c r="AW3554" s="12">
        <f>SUM(AW3555:AW3556)</f>
        <v>0</v>
      </c>
      <c r="AX3554" s="12">
        <f>SUM(AX3555:AX3556)</f>
        <v>0</v>
      </c>
      <c r="AY3554" s="25">
        <f t="shared" si="5665"/>
        <v>0</v>
      </c>
      <c r="AZ3554" s="12">
        <f>SUM(AZ3555:AZ3556)</f>
        <v>0</v>
      </c>
      <c r="BA3554" s="12">
        <f>SUM(BA3555:BA3556)</f>
        <v>0</v>
      </c>
      <c r="BB3554" s="12">
        <f>SUM(BB3555:BB3556)</f>
        <v>0</v>
      </c>
      <c r="BC3554" s="12">
        <f>SUM(BC3555:BC3556)</f>
        <v>0</v>
      </c>
      <c r="BD3554" s="25">
        <f t="shared" si="5666"/>
        <v>0</v>
      </c>
      <c r="BE3554" s="12">
        <f>SUM(BE3555:BE3556)</f>
        <v>0</v>
      </c>
      <c r="BF3554" s="12">
        <f>SUM(BF3555:BF3556)</f>
        <v>0</v>
      </c>
      <c r="BG3554" s="12">
        <f>SUM(BG3555:BG3556)</f>
        <v>0</v>
      </c>
      <c r="BH3554" s="12">
        <f>SUM(BH3555:BH3556)</f>
        <v>0</v>
      </c>
    </row>
    <row r="3555" spans="1:60" ht="16.5" hidden="1" thickTop="1" thickBot="1">
      <c r="A3555" s="8" t="s">
        <v>11</v>
      </c>
      <c r="B3555" s="13" t="s">
        <v>281</v>
      </c>
      <c r="C3555" s="25">
        <f t="shared" si="5658"/>
        <v>0</v>
      </c>
      <c r="D3555" s="12">
        <f t="shared" si="5637"/>
        <v>0</v>
      </c>
      <c r="E3555" s="12">
        <v>0</v>
      </c>
      <c r="F3555" s="12">
        <v>0</v>
      </c>
      <c r="G3555" s="12">
        <v>0</v>
      </c>
      <c r="H3555" s="12">
        <v>0</v>
      </c>
      <c r="I3555" s="12">
        <v>0</v>
      </c>
      <c r="J3555" s="12">
        <v>0</v>
      </c>
      <c r="K3555" s="12">
        <v>0</v>
      </c>
      <c r="L3555" s="12">
        <v>0</v>
      </c>
      <c r="M3555" s="12">
        <v>0</v>
      </c>
      <c r="N3555" s="12">
        <v>0</v>
      </c>
      <c r="O3555" s="25">
        <f t="shared" si="5660"/>
        <v>0</v>
      </c>
      <c r="P3555" s="12">
        <v>0</v>
      </c>
      <c r="Q3555" s="12">
        <v>0</v>
      </c>
      <c r="R3555" s="12">
        <v>0</v>
      </c>
      <c r="S3555" s="12">
        <v>0</v>
      </c>
      <c r="T3555" s="12">
        <f t="shared" si="5667"/>
        <v>0</v>
      </c>
      <c r="U3555" s="12">
        <f t="shared" si="5638"/>
        <v>0</v>
      </c>
      <c r="V3555" s="12">
        <v>0</v>
      </c>
      <c r="W3555" s="12">
        <v>0</v>
      </c>
      <c r="X3555" s="12">
        <v>0</v>
      </c>
      <c r="Y3555" s="12">
        <v>0</v>
      </c>
      <c r="Z3555" s="12">
        <v>0</v>
      </c>
      <c r="AA3555" s="12">
        <v>0</v>
      </c>
      <c r="AB3555" s="12">
        <v>0</v>
      </c>
      <c r="AC3555" s="12">
        <v>0</v>
      </c>
      <c r="AD3555" s="12">
        <f t="shared" si="5668"/>
        <v>0</v>
      </c>
      <c r="AE3555" s="12">
        <f t="shared" si="5639"/>
        <v>0</v>
      </c>
      <c r="AF3555" s="12">
        <v>0</v>
      </c>
      <c r="AG3555" s="12">
        <v>0</v>
      </c>
      <c r="AH3555" s="12">
        <v>0</v>
      </c>
      <c r="AI3555" s="12">
        <v>0</v>
      </c>
      <c r="AJ3555" s="12">
        <v>0</v>
      </c>
      <c r="AK3555" s="12">
        <v>0</v>
      </c>
      <c r="AL3555" s="12">
        <v>0</v>
      </c>
      <c r="AM3555" s="12">
        <v>0</v>
      </c>
      <c r="AN3555" s="12">
        <v>0</v>
      </c>
      <c r="AO3555" s="12">
        <f t="shared" si="5663"/>
        <v>0</v>
      </c>
      <c r="AP3555" s="12">
        <v>0</v>
      </c>
      <c r="AQ3555" s="12">
        <v>0</v>
      </c>
      <c r="AR3555" s="12">
        <v>0</v>
      </c>
      <c r="AS3555" s="12">
        <v>0</v>
      </c>
      <c r="AT3555" s="25">
        <f t="shared" si="5664"/>
        <v>0</v>
      </c>
      <c r="AU3555" s="12">
        <v>0</v>
      </c>
      <c r="AV3555" s="12">
        <v>0</v>
      </c>
      <c r="AW3555" s="12">
        <v>0</v>
      </c>
      <c r="AX3555" s="12">
        <v>0</v>
      </c>
      <c r="AY3555" s="25">
        <f t="shared" si="5665"/>
        <v>0</v>
      </c>
      <c r="AZ3555" s="12">
        <v>0</v>
      </c>
      <c r="BA3555" s="12">
        <v>0</v>
      </c>
      <c r="BB3555" s="12">
        <v>0</v>
      </c>
      <c r="BC3555" s="12">
        <v>0</v>
      </c>
      <c r="BD3555" s="25">
        <f t="shared" si="5666"/>
        <v>0</v>
      </c>
      <c r="BE3555" s="12">
        <v>0</v>
      </c>
      <c r="BF3555" s="12">
        <v>0</v>
      </c>
      <c r="BG3555" s="12">
        <v>0</v>
      </c>
      <c r="BH3555" s="12">
        <v>0</v>
      </c>
    </row>
    <row r="3556" spans="1:60" ht="16.5" hidden="1" thickTop="1" thickBot="1">
      <c r="A3556" s="8" t="s">
        <v>11</v>
      </c>
      <c r="B3556" s="13" t="s">
        <v>282</v>
      </c>
      <c r="C3556" s="25">
        <f t="shared" si="5658"/>
        <v>0</v>
      </c>
      <c r="D3556" s="12">
        <f t="shared" si="5637"/>
        <v>0</v>
      </c>
      <c r="E3556" s="12">
        <v>0</v>
      </c>
      <c r="F3556" s="12">
        <v>0</v>
      </c>
      <c r="G3556" s="12">
        <v>0</v>
      </c>
      <c r="H3556" s="12">
        <v>0</v>
      </c>
      <c r="I3556" s="12">
        <v>0</v>
      </c>
      <c r="J3556" s="12">
        <v>0</v>
      </c>
      <c r="K3556" s="12">
        <v>0</v>
      </c>
      <c r="L3556" s="12">
        <v>0</v>
      </c>
      <c r="M3556" s="12">
        <v>0</v>
      </c>
      <c r="N3556" s="12">
        <v>0</v>
      </c>
      <c r="O3556" s="25">
        <f t="shared" si="5660"/>
        <v>0</v>
      </c>
      <c r="P3556" s="12">
        <v>0</v>
      </c>
      <c r="Q3556" s="12">
        <v>0</v>
      </c>
      <c r="R3556" s="12">
        <v>0</v>
      </c>
      <c r="S3556" s="12">
        <v>0</v>
      </c>
      <c r="T3556" s="12">
        <f t="shared" si="5667"/>
        <v>0</v>
      </c>
      <c r="U3556" s="12">
        <f t="shared" si="5638"/>
        <v>0</v>
      </c>
      <c r="V3556" s="12">
        <v>0</v>
      </c>
      <c r="W3556" s="12">
        <v>0</v>
      </c>
      <c r="X3556" s="12">
        <v>0</v>
      </c>
      <c r="Y3556" s="12">
        <v>0</v>
      </c>
      <c r="Z3556" s="12">
        <v>0</v>
      </c>
      <c r="AA3556" s="12">
        <v>0</v>
      </c>
      <c r="AB3556" s="12">
        <v>0</v>
      </c>
      <c r="AC3556" s="12">
        <v>0</v>
      </c>
      <c r="AD3556" s="12">
        <f t="shared" si="5668"/>
        <v>0</v>
      </c>
      <c r="AE3556" s="12">
        <f t="shared" si="5639"/>
        <v>0</v>
      </c>
      <c r="AF3556" s="12">
        <v>0</v>
      </c>
      <c r="AG3556" s="12">
        <v>0</v>
      </c>
      <c r="AH3556" s="12">
        <v>0</v>
      </c>
      <c r="AI3556" s="12">
        <v>0</v>
      </c>
      <c r="AJ3556" s="12">
        <v>0</v>
      </c>
      <c r="AK3556" s="12">
        <v>0</v>
      </c>
      <c r="AL3556" s="12">
        <v>0</v>
      </c>
      <c r="AM3556" s="12">
        <v>0</v>
      </c>
      <c r="AN3556" s="12">
        <v>0</v>
      </c>
      <c r="AO3556" s="12">
        <f t="shared" si="5663"/>
        <v>0</v>
      </c>
      <c r="AP3556" s="12">
        <v>0</v>
      </c>
      <c r="AQ3556" s="12">
        <v>0</v>
      </c>
      <c r="AR3556" s="12">
        <v>0</v>
      </c>
      <c r="AS3556" s="12">
        <v>0</v>
      </c>
      <c r="AT3556" s="25">
        <f t="shared" si="5664"/>
        <v>0</v>
      </c>
      <c r="AU3556" s="12">
        <v>0</v>
      </c>
      <c r="AV3556" s="12">
        <v>0</v>
      </c>
      <c r="AW3556" s="12">
        <v>0</v>
      </c>
      <c r="AX3556" s="12">
        <v>0</v>
      </c>
      <c r="AY3556" s="25">
        <f t="shared" si="5665"/>
        <v>0</v>
      </c>
      <c r="AZ3556" s="12">
        <v>0</v>
      </c>
      <c r="BA3556" s="12">
        <v>0</v>
      </c>
      <c r="BB3556" s="12">
        <v>0</v>
      </c>
      <c r="BC3556" s="12">
        <v>0</v>
      </c>
      <c r="BD3556" s="25">
        <f t="shared" si="5666"/>
        <v>0</v>
      </c>
      <c r="BE3556" s="12">
        <v>0</v>
      </c>
      <c r="BF3556" s="12">
        <v>0</v>
      </c>
      <c r="BG3556" s="12">
        <v>0</v>
      </c>
      <c r="BH3556" s="12">
        <v>0</v>
      </c>
    </row>
    <row r="3557" spans="1:60" ht="46.5" thickTop="1" thickBot="1">
      <c r="A3557" s="8" t="s">
        <v>184</v>
      </c>
      <c r="B3557" s="9" t="s">
        <v>71</v>
      </c>
      <c r="C3557" s="24">
        <f t="shared" si="5658"/>
        <v>6063.7890900000002</v>
      </c>
      <c r="D3557" s="10">
        <f t="shared" si="5637"/>
        <v>6063.7890900000002</v>
      </c>
      <c r="E3557" s="10">
        <f t="shared" ref="E3557:N3557" si="5672">SUM(E3559,E3619:E3621)</f>
        <v>6063.7890900000002</v>
      </c>
      <c r="F3557" s="10">
        <f t="shared" si="5672"/>
        <v>0</v>
      </c>
      <c r="G3557" s="10">
        <f t="shared" si="5672"/>
        <v>0</v>
      </c>
      <c r="H3557" s="10">
        <f t="shared" si="5672"/>
        <v>0</v>
      </c>
      <c r="I3557" s="10">
        <f t="shared" si="5672"/>
        <v>0</v>
      </c>
      <c r="J3557" s="10">
        <f t="shared" si="5672"/>
        <v>0</v>
      </c>
      <c r="K3557" s="10">
        <f t="shared" si="5672"/>
        <v>0</v>
      </c>
      <c r="L3557" s="10">
        <f t="shared" si="5672"/>
        <v>0</v>
      </c>
      <c r="M3557" s="10">
        <f t="shared" si="5672"/>
        <v>0</v>
      </c>
      <c r="N3557" s="10">
        <f t="shared" si="5672"/>
        <v>0</v>
      </c>
      <c r="O3557" s="24">
        <f t="shared" si="5660"/>
        <v>6500</v>
      </c>
      <c r="P3557" s="10">
        <f>SUM(P3559,P3619:P3621)</f>
        <v>6500</v>
      </c>
      <c r="Q3557" s="10">
        <f>SUM(Q3559,Q3619:Q3621)</f>
        <v>0</v>
      </c>
      <c r="R3557" s="10">
        <f>SUM(R3559,R3619:R3621)</f>
        <v>0</v>
      </c>
      <c r="S3557" s="10">
        <f>SUM(S3559,S3619:S3621)</f>
        <v>0</v>
      </c>
      <c r="T3557" s="10">
        <f t="shared" si="5667"/>
        <v>6500</v>
      </c>
      <c r="U3557" s="10">
        <f t="shared" si="5638"/>
        <v>6500</v>
      </c>
      <c r="V3557" s="10">
        <f t="shared" ref="V3557:AC3557" si="5673">SUM(V3559,V3619:V3621)</f>
        <v>6500</v>
      </c>
      <c r="W3557" s="10">
        <f t="shared" si="5673"/>
        <v>0</v>
      </c>
      <c r="X3557" s="10">
        <f t="shared" si="5673"/>
        <v>0</v>
      </c>
      <c r="Y3557" s="10">
        <f t="shared" si="5673"/>
        <v>0</v>
      </c>
      <c r="Z3557" s="10">
        <f t="shared" si="5673"/>
        <v>0</v>
      </c>
      <c r="AA3557" s="10">
        <f t="shared" si="5673"/>
        <v>0</v>
      </c>
      <c r="AB3557" s="10">
        <f t="shared" si="5673"/>
        <v>0</v>
      </c>
      <c r="AC3557" s="10">
        <f t="shared" si="5673"/>
        <v>0</v>
      </c>
      <c r="AD3557" s="10">
        <f t="shared" si="5668"/>
        <v>3902.7064999999998</v>
      </c>
      <c r="AE3557" s="10">
        <f t="shared" si="5639"/>
        <v>3902.7064999999998</v>
      </c>
      <c r="AF3557" s="10">
        <f t="shared" ref="AF3557:AN3557" si="5674">SUM(AF3559,AF3619:AF3621)</f>
        <v>3902.7064999999998</v>
      </c>
      <c r="AG3557" s="10">
        <f t="shared" si="5674"/>
        <v>0</v>
      </c>
      <c r="AH3557" s="10">
        <f t="shared" si="5674"/>
        <v>0</v>
      </c>
      <c r="AI3557" s="10">
        <f t="shared" si="5674"/>
        <v>0</v>
      </c>
      <c r="AJ3557" s="10">
        <f t="shared" si="5674"/>
        <v>0</v>
      </c>
      <c r="AK3557" s="10">
        <f t="shared" si="5674"/>
        <v>0</v>
      </c>
      <c r="AL3557" s="10">
        <f t="shared" si="5674"/>
        <v>0</v>
      </c>
      <c r="AM3557" s="10">
        <f t="shared" si="5674"/>
        <v>0</v>
      </c>
      <c r="AN3557" s="10">
        <f t="shared" si="5674"/>
        <v>0</v>
      </c>
      <c r="AO3557" s="10">
        <f t="shared" si="5663"/>
        <v>7300</v>
      </c>
      <c r="AP3557" s="10">
        <f>SUM(AP3559,AP3619:AP3621)</f>
        <v>7300</v>
      </c>
      <c r="AQ3557" s="10">
        <f>SUM(AQ3559,AQ3619:AQ3621)</f>
        <v>0</v>
      </c>
      <c r="AR3557" s="10">
        <f>SUM(AR3559,AR3619:AR3621)</f>
        <v>0</v>
      </c>
      <c r="AS3557" s="10">
        <f>SUM(AS3559,AS3619:AS3621)</f>
        <v>0</v>
      </c>
      <c r="AT3557" s="24">
        <f t="shared" si="5664"/>
        <v>7300</v>
      </c>
      <c r="AU3557" s="10">
        <f>SUM(AU3559,AU3619:AU3621)</f>
        <v>7300</v>
      </c>
      <c r="AV3557" s="10">
        <f>SUM(AV3559,AV3619:AV3621)</f>
        <v>0</v>
      </c>
      <c r="AW3557" s="10">
        <f>SUM(AW3559,AW3619:AW3621)</f>
        <v>0</v>
      </c>
      <c r="AX3557" s="10">
        <f>SUM(AX3559,AX3619:AX3621)</f>
        <v>0</v>
      </c>
      <c r="AY3557" s="24">
        <f t="shared" si="5665"/>
        <v>7300</v>
      </c>
      <c r="AZ3557" s="10">
        <f>SUM(AZ3559,AZ3619:AZ3621)</f>
        <v>7300</v>
      </c>
      <c r="BA3557" s="10">
        <f>SUM(BA3559,BA3619:BA3621)</f>
        <v>0</v>
      </c>
      <c r="BB3557" s="10">
        <f>SUM(BB3559,BB3619:BB3621)</f>
        <v>0</v>
      </c>
      <c r="BC3557" s="10">
        <f>SUM(BC3559,BC3619:BC3621)</f>
        <v>0</v>
      </c>
      <c r="BD3557" s="24">
        <f t="shared" si="5666"/>
        <v>7300</v>
      </c>
      <c r="BE3557" s="10">
        <f>SUM(BE3559,BE3619:BE3621)</f>
        <v>7300</v>
      </c>
      <c r="BF3557" s="10">
        <f>SUM(BF3559,BF3619:BF3621)</f>
        <v>0</v>
      </c>
      <c r="BG3557" s="10">
        <f>SUM(BG3559,BG3619:BG3621)</f>
        <v>0</v>
      </c>
      <c r="BH3557" s="10">
        <f>SUM(BH3559,BH3619:BH3621)</f>
        <v>0</v>
      </c>
    </row>
    <row r="3558" spans="1:60" ht="16.5" hidden="1" thickTop="1" thickBot="1">
      <c r="A3558" s="8" t="s">
        <v>11</v>
      </c>
      <c r="B3558" s="11" t="s">
        <v>23</v>
      </c>
      <c r="C3558" s="25">
        <f t="shared" si="5658"/>
        <v>0</v>
      </c>
      <c r="D3558" s="12">
        <f t="shared" si="5637"/>
        <v>0</v>
      </c>
      <c r="E3558" s="12">
        <v>0</v>
      </c>
      <c r="F3558" s="12">
        <v>0</v>
      </c>
      <c r="G3558" s="12">
        <v>0</v>
      </c>
      <c r="H3558" s="12">
        <v>0</v>
      </c>
      <c r="I3558" s="12">
        <v>0</v>
      </c>
      <c r="J3558" s="12">
        <v>0</v>
      </c>
      <c r="K3558" s="12">
        <v>0</v>
      </c>
      <c r="L3558" s="12">
        <v>0</v>
      </c>
      <c r="M3558" s="12">
        <v>0</v>
      </c>
      <c r="N3558" s="12">
        <v>0</v>
      </c>
      <c r="O3558" s="25">
        <f t="shared" si="5660"/>
        <v>0</v>
      </c>
      <c r="P3558" s="12">
        <v>0</v>
      </c>
      <c r="Q3558" s="12">
        <v>0</v>
      </c>
      <c r="R3558" s="12">
        <v>0</v>
      </c>
      <c r="S3558" s="12">
        <v>0</v>
      </c>
      <c r="T3558" s="12">
        <f t="shared" si="5667"/>
        <v>0</v>
      </c>
      <c r="U3558" s="12">
        <f t="shared" si="5638"/>
        <v>0</v>
      </c>
      <c r="V3558" s="12">
        <v>0</v>
      </c>
      <c r="W3558" s="12">
        <v>0</v>
      </c>
      <c r="X3558" s="12">
        <v>0</v>
      </c>
      <c r="Y3558" s="12">
        <v>0</v>
      </c>
      <c r="Z3558" s="12">
        <v>0</v>
      </c>
      <c r="AA3558" s="12">
        <v>0</v>
      </c>
      <c r="AB3558" s="12">
        <v>0</v>
      </c>
      <c r="AC3558" s="12">
        <v>0</v>
      </c>
      <c r="AD3558" s="12">
        <f t="shared" si="5668"/>
        <v>0</v>
      </c>
      <c r="AE3558" s="12">
        <f t="shared" si="5639"/>
        <v>0</v>
      </c>
      <c r="AF3558" s="12">
        <v>0</v>
      </c>
      <c r="AG3558" s="12">
        <v>0</v>
      </c>
      <c r="AH3558" s="12">
        <v>0</v>
      </c>
      <c r="AI3558" s="12">
        <v>0</v>
      </c>
      <c r="AJ3558" s="12">
        <v>0</v>
      </c>
      <c r="AK3558" s="12">
        <v>0</v>
      </c>
      <c r="AL3558" s="12">
        <v>0</v>
      </c>
      <c r="AM3558" s="12">
        <v>0</v>
      </c>
      <c r="AN3558" s="12">
        <v>0</v>
      </c>
      <c r="AO3558" s="12">
        <f t="shared" si="5663"/>
        <v>0</v>
      </c>
      <c r="AP3558" s="12">
        <v>0</v>
      </c>
      <c r="AQ3558" s="12">
        <v>0</v>
      </c>
      <c r="AR3558" s="12">
        <v>0</v>
      </c>
      <c r="AS3558" s="12">
        <v>0</v>
      </c>
      <c r="AT3558" s="25">
        <f t="shared" si="5664"/>
        <v>0</v>
      </c>
      <c r="AU3558" s="12">
        <v>0</v>
      </c>
      <c r="AV3558" s="12">
        <v>0</v>
      </c>
      <c r="AW3558" s="12">
        <v>0</v>
      </c>
      <c r="AX3558" s="12">
        <v>0</v>
      </c>
      <c r="AY3558" s="25">
        <f t="shared" si="5665"/>
        <v>0</v>
      </c>
      <c r="AZ3558" s="12">
        <v>0</v>
      </c>
      <c r="BA3558" s="12">
        <v>0</v>
      </c>
      <c r="BB3558" s="12">
        <v>0</v>
      </c>
      <c r="BC3558" s="12">
        <v>0</v>
      </c>
      <c r="BD3558" s="25">
        <f t="shared" si="5666"/>
        <v>0</v>
      </c>
      <c r="BE3558" s="12">
        <v>0</v>
      </c>
      <c r="BF3558" s="12">
        <v>0</v>
      </c>
      <c r="BG3558" s="12">
        <v>0</v>
      </c>
      <c r="BH3558" s="12">
        <v>0</v>
      </c>
    </row>
    <row r="3559" spans="1:60" ht="16.5" thickTop="1" thickBot="1">
      <c r="A3559" s="8" t="s">
        <v>11</v>
      </c>
      <c r="B3559" s="11" t="s">
        <v>24</v>
      </c>
      <c r="C3559" s="25">
        <f t="shared" si="5658"/>
        <v>5982.0811899999999</v>
      </c>
      <c r="D3559" s="12">
        <f t="shared" si="5637"/>
        <v>5982.0811899999999</v>
      </c>
      <c r="E3559" s="12">
        <f t="shared" ref="E3559:N3559" si="5675">SUM(E3560:E3562,E3566,E3574,E3614:E3615)</f>
        <v>5982.0811899999999</v>
      </c>
      <c r="F3559" s="12">
        <f t="shared" si="5675"/>
        <v>0</v>
      </c>
      <c r="G3559" s="12">
        <f t="shared" si="5675"/>
        <v>0</v>
      </c>
      <c r="H3559" s="12">
        <f t="shared" si="5675"/>
        <v>0</v>
      </c>
      <c r="I3559" s="12">
        <f t="shared" si="5675"/>
        <v>0</v>
      </c>
      <c r="J3559" s="12">
        <f t="shared" si="5675"/>
        <v>0</v>
      </c>
      <c r="K3559" s="12">
        <f t="shared" si="5675"/>
        <v>0</v>
      </c>
      <c r="L3559" s="12">
        <f t="shared" si="5675"/>
        <v>0</v>
      </c>
      <c r="M3559" s="12">
        <f t="shared" si="5675"/>
        <v>0</v>
      </c>
      <c r="N3559" s="12">
        <f t="shared" si="5675"/>
        <v>0</v>
      </c>
      <c r="O3559" s="25">
        <f t="shared" si="5660"/>
        <v>6395</v>
      </c>
      <c r="P3559" s="12">
        <f>SUM(P3560:P3562,P3566,P3574,P3614:P3615)</f>
        <v>6395</v>
      </c>
      <c r="Q3559" s="12">
        <f>SUM(Q3560:Q3562,Q3566,Q3574,Q3614:Q3615)</f>
        <v>0</v>
      </c>
      <c r="R3559" s="12">
        <f>SUM(R3560:R3562,R3566,R3574,R3614:R3615)</f>
        <v>0</v>
      </c>
      <c r="S3559" s="12">
        <f>SUM(S3560:S3562,S3566,S3574,S3614:S3615)</f>
        <v>0</v>
      </c>
      <c r="T3559" s="12">
        <f t="shared" si="5667"/>
        <v>6395</v>
      </c>
      <c r="U3559" s="12">
        <f t="shared" si="5638"/>
        <v>6395</v>
      </c>
      <c r="V3559" s="12">
        <f t="shared" ref="V3559:AC3559" si="5676">SUM(V3560:V3562,V3566,V3574,V3614:V3615)</f>
        <v>6395</v>
      </c>
      <c r="W3559" s="12">
        <f t="shared" si="5676"/>
        <v>0</v>
      </c>
      <c r="X3559" s="12">
        <f t="shared" si="5676"/>
        <v>0</v>
      </c>
      <c r="Y3559" s="12">
        <f t="shared" si="5676"/>
        <v>0</v>
      </c>
      <c r="Z3559" s="12">
        <f t="shared" si="5676"/>
        <v>0</v>
      </c>
      <c r="AA3559" s="12">
        <f t="shared" si="5676"/>
        <v>0</v>
      </c>
      <c r="AB3559" s="12">
        <f t="shared" si="5676"/>
        <v>0</v>
      </c>
      <c r="AC3559" s="12">
        <f t="shared" si="5676"/>
        <v>0</v>
      </c>
      <c r="AD3559" s="12">
        <f t="shared" si="5668"/>
        <v>3854.9567899999997</v>
      </c>
      <c r="AE3559" s="12">
        <f t="shared" si="5639"/>
        <v>3854.9567899999997</v>
      </c>
      <c r="AF3559" s="12">
        <f t="shared" ref="AF3559:AN3559" si="5677">SUM(AF3560:AF3562,AF3566,AF3574,AF3614:AF3615)</f>
        <v>3854.9567899999997</v>
      </c>
      <c r="AG3559" s="12">
        <f t="shared" si="5677"/>
        <v>0</v>
      </c>
      <c r="AH3559" s="12">
        <f t="shared" si="5677"/>
        <v>0</v>
      </c>
      <c r="AI3559" s="12">
        <f t="shared" si="5677"/>
        <v>0</v>
      </c>
      <c r="AJ3559" s="12">
        <f t="shared" si="5677"/>
        <v>0</v>
      </c>
      <c r="AK3559" s="12">
        <f t="shared" si="5677"/>
        <v>0</v>
      </c>
      <c r="AL3559" s="12">
        <f t="shared" si="5677"/>
        <v>0</v>
      </c>
      <c r="AM3559" s="12">
        <f t="shared" si="5677"/>
        <v>0</v>
      </c>
      <c r="AN3559" s="12">
        <f t="shared" si="5677"/>
        <v>0</v>
      </c>
      <c r="AO3559" s="12">
        <f t="shared" si="5663"/>
        <v>7210</v>
      </c>
      <c r="AP3559" s="12">
        <f>SUM(AP3560:AP3562,AP3566,AP3574,AP3614:AP3615)</f>
        <v>7210</v>
      </c>
      <c r="AQ3559" s="12">
        <f>SUM(AQ3560:AQ3562,AQ3566,AQ3574,AQ3614:AQ3615)</f>
        <v>0</v>
      </c>
      <c r="AR3559" s="12">
        <f>SUM(AR3560:AR3562,AR3566,AR3574,AR3614:AR3615)</f>
        <v>0</v>
      </c>
      <c r="AS3559" s="12">
        <f>SUM(AS3560:AS3562,AS3566,AS3574,AS3614:AS3615)</f>
        <v>0</v>
      </c>
      <c r="AT3559" s="25">
        <f t="shared" si="5664"/>
        <v>7210</v>
      </c>
      <c r="AU3559" s="12">
        <f>SUM(AU3560:AU3562,AU3566,AU3574,AU3614:AU3615)</f>
        <v>7210</v>
      </c>
      <c r="AV3559" s="12">
        <f>SUM(AV3560:AV3562,AV3566,AV3574,AV3614:AV3615)</f>
        <v>0</v>
      </c>
      <c r="AW3559" s="12">
        <f>SUM(AW3560:AW3562,AW3566,AW3574,AW3614:AW3615)</f>
        <v>0</v>
      </c>
      <c r="AX3559" s="12">
        <f>SUM(AX3560:AX3562,AX3566,AX3574,AX3614:AX3615)</f>
        <v>0</v>
      </c>
      <c r="AY3559" s="25">
        <f t="shared" si="5665"/>
        <v>7210</v>
      </c>
      <c r="AZ3559" s="12">
        <f>SUM(AZ3560:AZ3562,AZ3566,AZ3574,AZ3614:AZ3615)</f>
        <v>7210</v>
      </c>
      <c r="BA3559" s="12">
        <f>SUM(BA3560:BA3562,BA3566,BA3574,BA3614:BA3615)</f>
        <v>0</v>
      </c>
      <c r="BB3559" s="12">
        <f>SUM(BB3560:BB3562,BB3566,BB3574,BB3614:BB3615)</f>
        <v>0</v>
      </c>
      <c r="BC3559" s="12">
        <f>SUM(BC3560:BC3562,BC3566,BC3574,BC3614:BC3615)</f>
        <v>0</v>
      </c>
      <c r="BD3559" s="25">
        <f t="shared" si="5666"/>
        <v>7210</v>
      </c>
      <c r="BE3559" s="12">
        <f>SUM(BE3560:BE3562,BE3566,BE3574,BE3614:BE3615)</f>
        <v>7210</v>
      </c>
      <c r="BF3559" s="12">
        <f>SUM(BF3560:BF3562,BF3566,BF3574,BF3614:BF3615)</f>
        <v>0</v>
      </c>
      <c r="BG3559" s="12">
        <f>SUM(BG3560:BG3562,BG3566,BG3574,BG3614:BG3615)</f>
        <v>0</v>
      </c>
      <c r="BH3559" s="12">
        <f>SUM(BH3560:BH3562,BH3566,BH3574,BH3614:BH3615)</f>
        <v>0</v>
      </c>
    </row>
    <row r="3560" spans="1:60" ht="16.5" hidden="1" thickTop="1" thickBot="1">
      <c r="A3560" s="8" t="s">
        <v>11</v>
      </c>
      <c r="B3560" s="13" t="s">
        <v>5</v>
      </c>
      <c r="C3560" s="25">
        <f t="shared" si="5658"/>
        <v>0</v>
      </c>
      <c r="D3560" s="12">
        <f t="shared" si="5637"/>
        <v>0</v>
      </c>
      <c r="E3560" s="12">
        <v>0</v>
      </c>
      <c r="F3560" s="12">
        <v>0</v>
      </c>
      <c r="G3560" s="12">
        <v>0</v>
      </c>
      <c r="H3560" s="12">
        <v>0</v>
      </c>
      <c r="I3560" s="12">
        <v>0</v>
      </c>
      <c r="J3560" s="12">
        <v>0</v>
      </c>
      <c r="K3560" s="12">
        <v>0</v>
      </c>
      <c r="L3560" s="12">
        <v>0</v>
      </c>
      <c r="M3560" s="12">
        <v>0</v>
      </c>
      <c r="N3560" s="12">
        <v>0</v>
      </c>
      <c r="O3560" s="25">
        <f t="shared" si="5660"/>
        <v>0</v>
      </c>
      <c r="P3560" s="12">
        <v>0</v>
      </c>
      <c r="Q3560" s="12">
        <v>0</v>
      </c>
      <c r="R3560" s="12">
        <v>0</v>
      </c>
      <c r="S3560" s="12">
        <v>0</v>
      </c>
      <c r="T3560" s="12">
        <f t="shared" si="5667"/>
        <v>0</v>
      </c>
      <c r="U3560" s="12">
        <f t="shared" si="5638"/>
        <v>0</v>
      </c>
      <c r="V3560" s="12">
        <v>0</v>
      </c>
      <c r="W3560" s="12">
        <v>0</v>
      </c>
      <c r="X3560" s="12">
        <v>0</v>
      </c>
      <c r="Y3560" s="12">
        <v>0</v>
      </c>
      <c r="Z3560" s="12">
        <v>0</v>
      </c>
      <c r="AA3560" s="12">
        <v>0</v>
      </c>
      <c r="AB3560" s="12">
        <v>0</v>
      </c>
      <c r="AC3560" s="12">
        <v>0</v>
      </c>
      <c r="AD3560" s="12">
        <f t="shared" si="5668"/>
        <v>0</v>
      </c>
      <c r="AE3560" s="12">
        <f t="shared" si="5639"/>
        <v>0</v>
      </c>
      <c r="AF3560" s="12">
        <v>0</v>
      </c>
      <c r="AG3560" s="12">
        <v>0</v>
      </c>
      <c r="AH3560" s="12">
        <v>0</v>
      </c>
      <c r="AI3560" s="12">
        <v>0</v>
      </c>
      <c r="AJ3560" s="12">
        <v>0</v>
      </c>
      <c r="AK3560" s="12">
        <v>0</v>
      </c>
      <c r="AL3560" s="12">
        <v>0</v>
      </c>
      <c r="AM3560" s="12">
        <v>0</v>
      </c>
      <c r="AN3560" s="12">
        <v>0</v>
      </c>
      <c r="AO3560" s="12">
        <f t="shared" si="5663"/>
        <v>0</v>
      </c>
      <c r="AP3560" s="12">
        <v>0</v>
      </c>
      <c r="AQ3560" s="12">
        <v>0</v>
      </c>
      <c r="AR3560" s="12">
        <v>0</v>
      </c>
      <c r="AS3560" s="12">
        <v>0</v>
      </c>
      <c r="AT3560" s="25">
        <f t="shared" si="5664"/>
        <v>0</v>
      </c>
      <c r="AU3560" s="12">
        <v>0</v>
      </c>
      <c r="AV3560" s="12">
        <v>0</v>
      </c>
      <c r="AW3560" s="12">
        <v>0</v>
      </c>
      <c r="AX3560" s="12">
        <v>0</v>
      </c>
      <c r="AY3560" s="25">
        <f t="shared" si="5665"/>
        <v>0</v>
      </c>
      <c r="AZ3560" s="12">
        <v>0</v>
      </c>
      <c r="BA3560" s="12">
        <v>0</v>
      </c>
      <c r="BB3560" s="12">
        <v>0</v>
      </c>
      <c r="BC3560" s="12">
        <v>0</v>
      </c>
      <c r="BD3560" s="25">
        <f t="shared" si="5666"/>
        <v>0</v>
      </c>
      <c r="BE3560" s="12">
        <v>0</v>
      </c>
      <c r="BF3560" s="12">
        <v>0</v>
      </c>
      <c r="BG3560" s="12">
        <v>0</v>
      </c>
      <c r="BH3560" s="12">
        <v>0</v>
      </c>
    </row>
    <row r="3561" spans="1:60" ht="16.5" thickTop="1" thickBot="1">
      <c r="A3561" s="8" t="s">
        <v>11</v>
      </c>
      <c r="B3561" s="13" t="s">
        <v>1</v>
      </c>
      <c r="C3561" s="25">
        <f t="shared" si="5658"/>
        <v>5865.9377800000002</v>
      </c>
      <c r="D3561" s="12">
        <f t="shared" si="5637"/>
        <v>5865.9377800000002</v>
      </c>
      <c r="E3561" s="12">
        <v>5865.9377800000002</v>
      </c>
      <c r="F3561" s="12">
        <v>0</v>
      </c>
      <c r="G3561" s="12">
        <v>0</v>
      </c>
      <c r="H3561" s="12">
        <v>0</v>
      </c>
      <c r="I3561" s="12">
        <v>0</v>
      </c>
      <c r="J3561" s="12">
        <v>0</v>
      </c>
      <c r="K3561" s="12">
        <v>0</v>
      </c>
      <c r="L3561" s="12">
        <v>0</v>
      </c>
      <c r="M3561" s="12">
        <v>0</v>
      </c>
      <c r="N3561" s="12">
        <v>0</v>
      </c>
      <c r="O3561" s="25">
        <f t="shared" si="5660"/>
        <v>6316</v>
      </c>
      <c r="P3561" s="12">
        <v>6316</v>
      </c>
      <c r="Q3561" s="12">
        <v>0</v>
      </c>
      <c r="R3561" s="12">
        <v>0</v>
      </c>
      <c r="S3561" s="12">
        <v>0</v>
      </c>
      <c r="T3561" s="12">
        <f t="shared" si="5667"/>
        <v>6304</v>
      </c>
      <c r="U3561" s="12">
        <f t="shared" si="5638"/>
        <v>6304</v>
      </c>
      <c r="V3561" s="12">
        <v>6304</v>
      </c>
      <c r="W3561" s="12">
        <v>0</v>
      </c>
      <c r="X3561" s="12">
        <v>0</v>
      </c>
      <c r="Y3561" s="12">
        <v>0</v>
      </c>
      <c r="Z3561" s="12">
        <v>0</v>
      </c>
      <c r="AA3561" s="12">
        <v>0</v>
      </c>
      <c r="AB3561" s="12">
        <v>0</v>
      </c>
      <c r="AC3561" s="12">
        <v>0</v>
      </c>
      <c r="AD3561" s="12">
        <f t="shared" si="5668"/>
        <v>3790.0987799999998</v>
      </c>
      <c r="AE3561" s="12">
        <f t="shared" si="5639"/>
        <v>3790.0987799999998</v>
      </c>
      <c r="AF3561" s="12">
        <v>3790.0987799999998</v>
      </c>
      <c r="AG3561" s="12">
        <v>0</v>
      </c>
      <c r="AH3561" s="12">
        <v>0</v>
      </c>
      <c r="AI3561" s="12">
        <v>0</v>
      </c>
      <c r="AJ3561" s="12">
        <v>0</v>
      </c>
      <c r="AK3561" s="12">
        <v>0</v>
      </c>
      <c r="AL3561" s="12">
        <v>0</v>
      </c>
      <c r="AM3561" s="12">
        <v>0</v>
      </c>
      <c r="AN3561" s="12">
        <v>0</v>
      </c>
      <c r="AO3561" s="12">
        <f t="shared" si="5663"/>
        <v>7128</v>
      </c>
      <c r="AP3561" s="12">
        <v>7128</v>
      </c>
      <c r="AQ3561" s="12">
        <v>0</v>
      </c>
      <c r="AR3561" s="12">
        <v>0</v>
      </c>
      <c r="AS3561" s="12">
        <v>0</v>
      </c>
      <c r="AT3561" s="25">
        <f t="shared" si="5664"/>
        <v>7128</v>
      </c>
      <c r="AU3561" s="12">
        <v>7128</v>
      </c>
      <c r="AV3561" s="12">
        <v>0</v>
      </c>
      <c r="AW3561" s="12">
        <v>0</v>
      </c>
      <c r="AX3561" s="12">
        <v>0</v>
      </c>
      <c r="AY3561" s="25">
        <f t="shared" si="5665"/>
        <v>7130</v>
      </c>
      <c r="AZ3561" s="12">
        <v>7130</v>
      </c>
      <c r="BA3561" s="12">
        <v>0</v>
      </c>
      <c r="BB3561" s="12">
        <v>0</v>
      </c>
      <c r="BC3561" s="12">
        <v>0</v>
      </c>
      <c r="BD3561" s="25">
        <f t="shared" si="5666"/>
        <v>7130</v>
      </c>
      <c r="BE3561" s="12">
        <v>7130</v>
      </c>
      <c r="BF3561" s="12">
        <v>0</v>
      </c>
      <c r="BG3561" s="12">
        <v>0</v>
      </c>
      <c r="BH3561" s="12">
        <v>0</v>
      </c>
    </row>
    <row r="3562" spans="1:60" ht="16.5" hidden="1" thickTop="1" thickBot="1">
      <c r="A3562" s="8" t="s">
        <v>11</v>
      </c>
      <c r="B3562" s="13" t="s">
        <v>6</v>
      </c>
      <c r="C3562" s="25">
        <f t="shared" si="5658"/>
        <v>0</v>
      </c>
      <c r="D3562" s="12">
        <f t="shared" si="5637"/>
        <v>0</v>
      </c>
      <c r="E3562" s="12">
        <f t="shared" ref="E3562:N3562" si="5678">SUM(E3563:E3565)</f>
        <v>0</v>
      </c>
      <c r="F3562" s="12">
        <f t="shared" si="5678"/>
        <v>0</v>
      </c>
      <c r="G3562" s="12">
        <f t="shared" si="5678"/>
        <v>0</v>
      </c>
      <c r="H3562" s="12">
        <f t="shared" si="5678"/>
        <v>0</v>
      </c>
      <c r="I3562" s="12">
        <f t="shared" si="5678"/>
        <v>0</v>
      </c>
      <c r="J3562" s="12">
        <f t="shared" si="5678"/>
        <v>0</v>
      </c>
      <c r="K3562" s="12">
        <f t="shared" si="5678"/>
        <v>0</v>
      </c>
      <c r="L3562" s="12">
        <f t="shared" si="5678"/>
        <v>0</v>
      </c>
      <c r="M3562" s="12">
        <f t="shared" si="5678"/>
        <v>0</v>
      </c>
      <c r="N3562" s="12">
        <f t="shared" si="5678"/>
        <v>0</v>
      </c>
      <c r="O3562" s="25">
        <f t="shared" si="5660"/>
        <v>0</v>
      </c>
      <c r="P3562" s="12">
        <f>SUM(P3563:P3565)</f>
        <v>0</v>
      </c>
      <c r="Q3562" s="12">
        <f>SUM(Q3563:Q3565)</f>
        <v>0</v>
      </c>
      <c r="R3562" s="12">
        <f>SUM(R3563:R3565)</f>
        <v>0</v>
      </c>
      <c r="S3562" s="12">
        <f>SUM(S3563:S3565)</f>
        <v>0</v>
      </c>
      <c r="T3562" s="12">
        <f t="shared" si="5667"/>
        <v>0</v>
      </c>
      <c r="U3562" s="12">
        <f t="shared" si="5638"/>
        <v>0</v>
      </c>
      <c r="V3562" s="12">
        <f t="shared" ref="V3562:AC3562" si="5679">SUM(V3563:V3565)</f>
        <v>0</v>
      </c>
      <c r="W3562" s="12">
        <f t="shared" si="5679"/>
        <v>0</v>
      </c>
      <c r="X3562" s="12">
        <f t="shared" si="5679"/>
        <v>0</v>
      </c>
      <c r="Y3562" s="12">
        <f t="shared" si="5679"/>
        <v>0</v>
      </c>
      <c r="Z3562" s="12">
        <f t="shared" si="5679"/>
        <v>0</v>
      </c>
      <c r="AA3562" s="12">
        <f t="shared" si="5679"/>
        <v>0</v>
      </c>
      <c r="AB3562" s="12">
        <f t="shared" si="5679"/>
        <v>0</v>
      </c>
      <c r="AC3562" s="12">
        <f t="shared" si="5679"/>
        <v>0</v>
      </c>
      <c r="AD3562" s="12">
        <f t="shared" si="5668"/>
        <v>0</v>
      </c>
      <c r="AE3562" s="12">
        <f t="shared" si="5639"/>
        <v>0</v>
      </c>
      <c r="AF3562" s="12">
        <f t="shared" ref="AF3562:AN3562" si="5680">SUM(AF3563:AF3565)</f>
        <v>0</v>
      </c>
      <c r="AG3562" s="12">
        <f t="shared" si="5680"/>
        <v>0</v>
      </c>
      <c r="AH3562" s="12">
        <f t="shared" si="5680"/>
        <v>0</v>
      </c>
      <c r="AI3562" s="12">
        <f t="shared" si="5680"/>
        <v>0</v>
      </c>
      <c r="AJ3562" s="12">
        <f t="shared" si="5680"/>
        <v>0</v>
      </c>
      <c r="AK3562" s="12">
        <f t="shared" si="5680"/>
        <v>0</v>
      </c>
      <c r="AL3562" s="12">
        <f t="shared" si="5680"/>
        <v>0</v>
      </c>
      <c r="AM3562" s="12">
        <f t="shared" si="5680"/>
        <v>0</v>
      </c>
      <c r="AN3562" s="12">
        <f t="shared" si="5680"/>
        <v>0</v>
      </c>
      <c r="AO3562" s="12">
        <f t="shared" si="5663"/>
        <v>0</v>
      </c>
      <c r="AP3562" s="12">
        <f>SUM(AP3563:AP3565)</f>
        <v>0</v>
      </c>
      <c r="AQ3562" s="12">
        <f>SUM(AQ3563:AQ3565)</f>
        <v>0</v>
      </c>
      <c r="AR3562" s="12">
        <f>SUM(AR3563:AR3565)</f>
        <v>0</v>
      </c>
      <c r="AS3562" s="12">
        <f>SUM(AS3563:AS3565)</f>
        <v>0</v>
      </c>
      <c r="AT3562" s="25">
        <f t="shared" si="5664"/>
        <v>0</v>
      </c>
      <c r="AU3562" s="12">
        <f>SUM(AU3563:AU3565)</f>
        <v>0</v>
      </c>
      <c r="AV3562" s="12">
        <f>SUM(AV3563:AV3565)</f>
        <v>0</v>
      </c>
      <c r="AW3562" s="12">
        <f>SUM(AW3563:AW3565)</f>
        <v>0</v>
      </c>
      <c r="AX3562" s="12">
        <f>SUM(AX3563:AX3565)</f>
        <v>0</v>
      </c>
      <c r="AY3562" s="25">
        <f t="shared" si="5665"/>
        <v>0</v>
      </c>
      <c r="AZ3562" s="12">
        <f>SUM(AZ3563:AZ3565)</f>
        <v>0</v>
      </c>
      <c r="BA3562" s="12">
        <f>SUM(BA3563:BA3565)</f>
        <v>0</v>
      </c>
      <c r="BB3562" s="12">
        <f>SUM(BB3563:BB3565)</f>
        <v>0</v>
      </c>
      <c r="BC3562" s="12">
        <f>SUM(BC3563:BC3565)</f>
        <v>0</v>
      </c>
      <c r="BD3562" s="25">
        <f t="shared" si="5666"/>
        <v>0</v>
      </c>
      <c r="BE3562" s="12">
        <f>SUM(BE3563:BE3565)</f>
        <v>0</v>
      </c>
      <c r="BF3562" s="12">
        <f>SUM(BF3563:BF3565)</f>
        <v>0</v>
      </c>
      <c r="BG3562" s="12">
        <f>SUM(BG3563:BG3565)</f>
        <v>0</v>
      </c>
      <c r="BH3562" s="12">
        <f>SUM(BH3563:BH3565)</f>
        <v>0</v>
      </c>
    </row>
    <row r="3563" spans="1:60" ht="16.5" hidden="1" thickTop="1" thickBot="1">
      <c r="A3563" s="8" t="s">
        <v>11</v>
      </c>
      <c r="B3563" s="14" t="s">
        <v>278</v>
      </c>
      <c r="C3563" s="25">
        <f t="shared" si="5658"/>
        <v>0</v>
      </c>
      <c r="D3563" s="12">
        <f t="shared" si="5637"/>
        <v>0</v>
      </c>
      <c r="E3563" s="12">
        <v>0</v>
      </c>
      <c r="F3563" s="12">
        <v>0</v>
      </c>
      <c r="G3563" s="12">
        <v>0</v>
      </c>
      <c r="H3563" s="12">
        <v>0</v>
      </c>
      <c r="I3563" s="12">
        <v>0</v>
      </c>
      <c r="J3563" s="12">
        <v>0</v>
      </c>
      <c r="K3563" s="12">
        <v>0</v>
      </c>
      <c r="L3563" s="12">
        <v>0</v>
      </c>
      <c r="M3563" s="12">
        <v>0</v>
      </c>
      <c r="N3563" s="12">
        <v>0</v>
      </c>
      <c r="O3563" s="25">
        <f t="shared" si="5660"/>
        <v>0</v>
      </c>
      <c r="P3563" s="12">
        <v>0</v>
      </c>
      <c r="Q3563" s="12">
        <v>0</v>
      </c>
      <c r="R3563" s="12">
        <v>0</v>
      </c>
      <c r="S3563" s="12">
        <v>0</v>
      </c>
      <c r="T3563" s="12">
        <f t="shared" si="5667"/>
        <v>0</v>
      </c>
      <c r="U3563" s="12">
        <f t="shared" si="5638"/>
        <v>0</v>
      </c>
      <c r="V3563" s="12">
        <v>0</v>
      </c>
      <c r="W3563" s="12">
        <v>0</v>
      </c>
      <c r="X3563" s="12">
        <v>0</v>
      </c>
      <c r="Y3563" s="12">
        <v>0</v>
      </c>
      <c r="Z3563" s="12">
        <v>0</v>
      </c>
      <c r="AA3563" s="12">
        <v>0</v>
      </c>
      <c r="AB3563" s="12">
        <v>0</v>
      </c>
      <c r="AC3563" s="12">
        <v>0</v>
      </c>
      <c r="AD3563" s="12">
        <f t="shared" si="5668"/>
        <v>0</v>
      </c>
      <c r="AE3563" s="12">
        <f t="shared" si="5639"/>
        <v>0</v>
      </c>
      <c r="AF3563" s="12">
        <v>0</v>
      </c>
      <c r="AG3563" s="12">
        <v>0</v>
      </c>
      <c r="AH3563" s="12">
        <v>0</v>
      </c>
      <c r="AI3563" s="12">
        <v>0</v>
      </c>
      <c r="AJ3563" s="12">
        <v>0</v>
      </c>
      <c r="AK3563" s="12">
        <v>0</v>
      </c>
      <c r="AL3563" s="12">
        <v>0</v>
      </c>
      <c r="AM3563" s="12">
        <v>0</v>
      </c>
      <c r="AN3563" s="12">
        <v>0</v>
      </c>
      <c r="AO3563" s="12">
        <f t="shared" si="5663"/>
        <v>0</v>
      </c>
      <c r="AP3563" s="12">
        <v>0</v>
      </c>
      <c r="AQ3563" s="12">
        <v>0</v>
      </c>
      <c r="AR3563" s="12">
        <v>0</v>
      </c>
      <c r="AS3563" s="12">
        <v>0</v>
      </c>
      <c r="AT3563" s="25">
        <f t="shared" si="5664"/>
        <v>0</v>
      </c>
      <c r="AU3563" s="12">
        <v>0</v>
      </c>
      <c r="AV3563" s="12">
        <v>0</v>
      </c>
      <c r="AW3563" s="12">
        <v>0</v>
      </c>
      <c r="AX3563" s="12">
        <v>0</v>
      </c>
      <c r="AY3563" s="25">
        <f t="shared" si="5665"/>
        <v>0</v>
      </c>
      <c r="AZ3563" s="12">
        <v>0</v>
      </c>
      <c r="BA3563" s="12">
        <v>0</v>
      </c>
      <c r="BB3563" s="12">
        <v>0</v>
      </c>
      <c r="BC3563" s="12">
        <v>0</v>
      </c>
      <c r="BD3563" s="25">
        <f t="shared" si="5666"/>
        <v>0</v>
      </c>
      <c r="BE3563" s="12">
        <v>0</v>
      </c>
      <c r="BF3563" s="12">
        <v>0</v>
      </c>
      <c r="BG3563" s="12">
        <v>0</v>
      </c>
      <c r="BH3563" s="12">
        <v>0</v>
      </c>
    </row>
    <row r="3564" spans="1:60" ht="16.5" hidden="1" thickTop="1" thickBot="1">
      <c r="A3564" s="8" t="s">
        <v>11</v>
      </c>
      <c r="B3564" s="14" t="s">
        <v>279</v>
      </c>
      <c r="C3564" s="25">
        <f t="shared" si="5658"/>
        <v>0</v>
      </c>
      <c r="D3564" s="12">
        <f t="shared" si="5637"/>
        <v>0</v>
      </c>
      <c r="E3564" s="12">
        <v>0</v>
      </c>
      <c r="F3564" s="12">
        <v>0</v>
      </c>
      <c r="G3564" s="12">
        <v>0</v>
      </c>
      <c r="H3564" s="12">
        <v>0</v>
      </c>
      <c r="I3564" s="12">
        <v>0</v>
      </c>
      <c r="J3564" s="12">
        <v>0</v>
      </c>
      <c r="K3564" s="12">
        <v>0</v>
      </c>
      <c r="L3564" s="12">
        <v>0</v>
      </c>
      <c r="M3564" s="12">
        <v>0</v>
      </c>
      <c r="N3564" s="12">
        <v>0</v>
      </c>
      <c r="O3564" s="25">
        <f t="shared" si="5660"/>
        <v>0</v>
      </c>
      <c r="P3564" s="12">
        <v>0</v>
      </c>
      <c r="Q3564" s="12">
        <v>0</v>
      </c>
      <c r="R3564" s="12">
        <v>0</v>
      </c>
      <c r="S3564" s="12">
        <v>0</v>
      </c>
      <c r="T3564" s="12">
        <f t="shared" si="5667"/>
        <v>0</v>
      </c>
      <c r="U3564" s="12">
        <f t="shared" si="5638"/>
        <v>0</v>
      </c>
      <c r="V3564" s="12">
        <v>0</v>
      </c>
      <c r="W3564" s="12">
        <v>0</v>
      </c>
      <c r="X3564" s="12">
        <v>0</v>
      </c>
      <c r="Y3564" s="12">
        <v>0</v>
      </c>
      <c r="Z3564" s="12">
        <v>0</v>
      </c>
      <c r="AA3564" s="12">
        <v>0</v>
      </c>
      <c r="AB3564" s="12">
        <v>0</v>
      </c>
      <c r="AC3564" s="12">
        <v>0</v>
      </c>
      <c r="AD3564" s="12">
        <f t="shared" si="5668"/>
        <v>0</v>
      </c>
      <c r="AE3564" s="12">
        <f t="shared" si="5639"/>
        <v>0</v>
      </c>
      <c r="AF3564" s="12">
        <v>0</v>
      </c>
      <c r="AG3564" s="12">
        <v>0</v>
      </c>
      <c r="AH3564" s="12">
        <v>0</v>
      </c>
      <c r="AI3564" s="12">
        <v>0</v>
      </c>
      <c r="AJ3564" s="12">
        <v>0</v>
      </c>
      <c r="AK3564" s="12">
        <v>0</v>
      </c>
      <c r="AL3564" s="12">
        <v>0</v>
      </c>
      <c r="AM3564" s="12">
        <v>0</v>
      </c>
      <c r="AN3564" s="12">
        <v>0</v>
      </c>
      <c r="AO3564" s="12">
        <f t="shared" si="5663"/>
        <v>0</v>
      </c>
      <c r="AP3564" s="12">
        <v>0</v>
      </c>
      <c r="AQ3564" s="12">
        <v>0</v>
      </c>
      <c r="AR3564" s="12">
        <v>0</v>
      </c>
      <c r="AS3564" s="12">
        <v>0</v>
      </c>
      <c r="AT3564" s="25">
        <f t="shared" si="5664"/>
        <v>0</v>
      </c>
      <c r="AU3564" s="12">
        <v>0</v>
      </c>
      <c r="AV3564" s="12">
        <v>0</v>
      </c>
      <c r="AW3564" s="12">
        <v>0</v>
      </c>
      <c r="AX3564" s="12">
        <v>0</v>
      </c>
      <c r="AY3564" s="25">
        <f t="shared" si="5665"/>
        <v>0</v>
      </c>
      <c r="AZ3564" s="12">
        <v>0</v>
      </c>
      <c r="BA3564" s="12">
        <v>0</v>
      </c>
      <c r="BB3564" s="12">
        <v>0</v>
      </c>
      <c r="BC3564" s="12">
        <v>0</v>
      </c>
      <c r="BD3564" s="25">
        <f t="shared" si="5666"/>
        <v>0</v>
      </c>
      <c r="BE3564" s="12">
        <v>0</v>
      </c>
      <c r="BF3564" s="12">
        <v>0</v>
      </c>
      <c r="BG3564" s="12">
        <v>0</v>
      </c>
      <c r="BH3564" s="12">
        <v>0</v>
      </c>
    </row>
    <row r="3565" spans="1:60" ht="16.5" hidden="1" thickTop="1" thickBot="1">
      <c r="A3565" s="8" t="s">
        <v>11</v>
      </c>
      <c r="B3565" s="14" t="s">
        <v>280</v>
      </c>
      <c r="C3565" s="25">
        <f t="shared" si="5658"/>
        <v>0</v>
      </c>
      <c r="D3565" s="12">
        <f t="shared" si="5637"/>
        <v>0</v>
      </c>
      <c r="E3565" s="12">
        <v>0</v>
      </c>
      <c r="F3565" s="12">
        <v>0</v>
      </c>
      <c r="G3565" s="12">
        <v>0</v>
      </c>
      <c r="H3565" s="12">
        <v>0</v>
      </c>
      <c r="I3565" s="12">
        <v>0</v>
      </c>
      <c r="J3565" s="12">
        <v>0</v>
      </c>
      <c r="K3565" s="12">
        <v>0</v>
      </c>
      <c r="L3565" s="12">
        <v>0</v>
      </c>
      <c r="M3565" s="12">
        <v>0</v>
      </c>
      <c r="N3565" s="12">
        <v>0</v>
      </c>
      <c r="O3565" s="25">
        <f t="shared" si="5660"/>
        <v>0</v>
      </c>
      <c r="P3565" s="12">
        <v>0</v>
      </c>
      <c r="Q3565" s="12">
        <v>0</v>
      </c>
      <c r="R3565" s="12">
        <v>0</v>
      </c>
      <c r="S3565" s="12">
        <v>0</v>
      </c>
      <c r="T3565" s="12">
        <f t="shared" si="5667"/>
        <v>0</v>
      </c>
      <c r="U3565" s="12">
        <f t="shared" si="5638"/>
        <v>0</v>
      </c>
      <c r="V3565" s="12">
        <v>0</v>
      </c>
      <c r="W3565" s="12">
        <v>0</v>
      </c>
      <c r="X3565" s="12">
        <v>0</v>
      </c>
      <c r="Y3565" s="12">
        <v>0</v>
      </c>
      <c r="Z3565" s="12">
        <v>0</v>
      </c>
      <c r="AA3565" s="12">
        <v>0</v>
      </c>
      <c r="AB3565" s="12">
        <v>0</v>
      </c>
      <c r="AC3565" s="12">
        <v>0</v>
      </c>
      <c r="AD3565" s="12">
        <f t="shared" si="5668"/>
        <v>0</v>
      </c>
      <c r="AE3565" s="12">
        <f t="shared" si="5639"/>
        <v>0</v>
      </c>
      <c r="AF3565" s="12">
        <v>0</v>
      </c>
      <c r="AG3565" s="12">
        <v>0</v>
      </c>
      <c r="AH3565" s="12">
        <v>0</v>
      </c>
      <c r="AI3565" s="12">
        <v>0</v>
      </c>
      <c r="AJ3565" s="12">
        <v>0</v>
      </c>
      <c r="AK3565" s="12">
        <v>0</v>
      </c>
      <c r="AL3565" s="12">
        <v>0</v>
      </c>
      <c r="AM3565" s="12">
        <v>0</v>
      </c>
      <c r="AN3565" s="12">
        <v>0</v>
      </c>
      <c r="AO3565" s="12">
        <f t="shared" si="5663"/>
        <v>0</v>
      </c>
      <c r="AP3565" s="12">
        <v>0</v>
      </c>
      <c r="AQ3565" s="12">
        <v>0</v>
      </c>
      <c r="AR3565" s="12">
        <v>0</v>
      </c>
      <c r="AS3565" s="12">
        <v>0</v>
      </c>
      <c r="AT3565" s="25">
        <f t="shared" si="5664"/>
        <v>0</v>
      </c>
      <c r="AU3565" s="12">
        <v>0</v>
      </c>
      <c r="AV3565" s="12">
        <v>0</v>
      </c>
      <c r="AW3565" s="12">
        <v>0</v>
      </c>
      <c r="AX3565" s="12">
        <v>0</v>
      </c>
      <c r="AY3565" s="25">
        <f t="shared" si="5665"/>
        <v>0</v>
      </c>
      <c r="AZ3565" s="12">
        <v>0</v>
      </c>
      <c r="BA3565" s="12">
        <v>0</v>
      </c>
      <c r="BB3565" s="12">
        <v>0</v>
      </c>
      <c r="BC3565" s="12">
        <v>0</v>
      </c>
      <c r="BD3565" s="25">
        <f t="shared" si="5666"/>
        <v>0</v>
      </c>
      <c r="BE3565" s="12">
        <v>0</v>
      </c>
      <c r="BF3565" s="12">
        <v>0</v>
      </c>
      <c r="BG3565" s="12">
        <v>0</v>
      </c>
      <c r="BH3565" s="12">
        <v>0</v>
      </c>
    </row>
    <row r="3566" spans="1:60" ht="16.5" hidden="1" thickTop="1" thickBot="1">
      <c r="A3566" s="8" t="s">
        <v>11</v>
      </c>
      <c r="B3566" s="13" t="s">
        <v>2</v>
      </c>
      <c r="C3566" s="25">
        <f t="shared" si="5658"/>
        <v>0</v>
      </c>
      <c r="D3566" s="12">
        <f t="shared" si="5637"/>
        <v>0</v>
      </c>
      <c r="E3566" s="12">
        <f t="shared" ref="E3566:N3566" si="5681">SUM(E3567,E3570,E3573)</f>
        <v>0</v>
      </c>
      <c r="F3566" s="12">
        <f t="shared" si="5681"/>
        <v>0</v>
      </c>
      <c r="G3566" s="12">
        <f t="shared" si="5681"/>
        <v>0</v>
      </c>
      <c r="H3566" s="12">
        <f t="shared" si="5681"/>
        <v>0</v>
      </c>
      <c r="I3566" s="12">
        <f t="shared" si="5681"/>
        <v>0</v>
      </c>
      <c r="J3566" s="12">
        <f t="shared" si="5681"/>
        <v>0</v>
      </c>
      <c r="K3566" s="12">
        <f t="shared" si="5681"/>
        <v>0</v>
      </c>
      <c r="L3566" s="12">
        <f t="shared" si="5681"/>
        <v>0</v>
      </c>
      <c r="M3566" s="12">
        <f t="shared" si="5681"/>
        <v>0</v>
      </c>
      <c r="N3566" s="12">
        <f t="shared" si="5681"/>
        <v>0</v>
      </c>
      <c r="O3566" s="25">
        <f t="shared" si="5660"/>
        <v>0</v>
      </c>
      <c r="P3566" s="12">
        <f>SUM(P3567,P3570,P3573)</f>
        <v>0</v>
      </c>
      <c r="Q3566" s="12">
        <f>SUM(Q3567,Q3570,Q3573)</f>
        <v>0</v>
      </c>
      <c r="R3566" s="12">
        <f>SUM(R3567,R3570,R3573)</f>
        <v>0</v>
      </c>
      <c r="S3566" s="12">
        <f>SUM(S3567,S3570,S3573)</f>
        <v>0</v>
      </c>
      <c r="T3566" s="12">
        <f t="shared" si="5667"/>
        <v>0</v>
      </c>
      <c r="U3566" s="12">
        <f t="shared" si="5638"/>
        <v>0</v>
      </c>
      <c r="V3566" s="12">
        <f t="shared" ref="V3566:AC3566" si="5682">SUM(V3567,V3570,V3573)</f>
        <v>0</v>
      </c>
      <c r="W3566" s="12">
        <f t="shared" si="5682"/>
        <v>0</v>
      </c>
      <c r="X3566" s="12">
        <f t="shared" si="5682"/>
        <v>0</v>
      </c>
      <c r="Y3566" s="12">
        <f t="shared" si="5682"/>
        <v>0</v>
      </c>
      <c r="Z3566" s="12">
        <f t="shared" si="5682"/>
        <v>0</v>
      </c>
      <c r="AA3566" s="12">
        <f t="shared" si="5682"/>
        <v>0</v>
      </c>
      <c r="AB3566" s="12">
        <f t="shared" si="5682"/>
        <v>0</v>
      </c>
      <c r="AC3566" s="12">
        <f t="shared" si="5682"/>
        <v>0</v>
      </c>
      <c r="AD3566" s="12">
        <f t="shared" si="5668"/>
        <v>0</v>
      </c>
      <c r="AE3566" s="12">
        <f t="shared" si="5639"/>
        <v>0</v>
      </c>
      <c r="AF3566" s="12">
        <f t="shared" ref="AF3566:AN3566" si="5683">SUM(AF3567,AF3570,AF3573)</f>
        <v>0</v>
      </c>
      <c r="AG3566" s="12">
        <f t="shared" si="5683"/>
        <v>0</v>
      </c>
      <c r="AH3566" s="12">
        <f t="shared" si="5683"/>
        <v>0</v>
      </c>
      <c r="AI3566" s="12">
        <f t="shared" si="5683"/>
        <v>0</v>
      </c>
      <c r="AJ3566" s="12">
        <f t="shared" si="5683"/>
        <v>0</v>
      </c>
      <c r="AK3566" s="12">
        <f t="shared" si="5683"/>
        <v>0</v>
      </c>
      <c r="AL3566" s="12">
        <f t="shared" si="5683"/>
        <v>0</v>
      </c>
      <c r="AM3566" s="12">
        <f t="shared" si="5683"/>
        <v>0</v>
      </c>
      <c r="AN3566" s="12">
        <f t="shared" si="5683"/>
        <v>0</v>
      </c>
      <c r="AO3566" s="12">
        <f t="shared" si="5663"/>
        <v>0</v>
      </c>
      <c r="AP3566" s="12">
        <f>SUM(AP3567,AP3570,AP3573)</f>
        <v>0</v>
      </c>
      <c r="AQ3566" s="12">
        <f>SUM(AQ3567,AQ3570,AQ3573)</f>
        <v>0</v>
      </c>
      <c r="AR3566" s="12">
        <f>SUM(AR3567,AR3570,AR3573)</f>
        <v>0</v>
      </c>
      <c r="AS3566" s="12">
        <f>SUM(AS3567,AS3570,AS3573)</f>
        <v>0</v>
      </c>
      <c r="AT3566" s="25">
        <f t="shared" si="5664"/>
        <v>0</v>
      </c>
      <c r="AU3566" s="12">
        <f>SUM(AU3567,AU3570,AU3573)</f>
        <v>0</v>
      </c>
      <c r="AV3566" s="12">
        <f>SUM(AV3567,AV3570,AV3573)</f>
        <v>0</v>
      </c>
      <c r="AW3566" s="12">
        <f>SUM(AW3567,AW3570,AW3573)</f>
        <v>0</v>
      </c>
      <c r="AX3566" s="12">
        <f>SUM(AX3567,AX3570,AX3573)</f>
        <v>0</v>
      </c>
      <c r="AY3566" s="25">
        <f t="shared" si="5665"/>
        <v>0</v>
      </c>
      <c r="AZ3566" s="12">
        <f>SUM(AZ3567,AZ3570,AZ3573)</f>
        <v>0</v>
      </c>
      <c r="BA3566" s="12">
        <f>SUM(BA3567,BA3570,BA3573)</f>
        <v>0</v>
      </c>
      <c r="BB3566" s="12">
        <f>SUM(BB3567,BB3570,BB3573)</f>
        <v>0</v>
      </c>
      <c r="BC3566" s="12">
        <f>SUM(BC3567,BC3570,BC3573)</f>
        <v>0</v>
      </c>
      <c r="BD3566" s="25">
        <f t="shared" si="5666"/>
        <v>0</v>
      </c>
      <c r="BE3566" s="12">
        <f>SUM(BE3567,BE3570,BE3573)</f>
        <v>0</v>
      </c>
      <c r="BF3566" s="12">
        <f>SUM(BF3567,BF3570,BF3573)</f>
        <v>0</v>
      </c>
      <c r="BG3566" s="12">
        <f>SUM(BG3567,BG3570,BG3573)</f>
        <v>0</v>
      </c>
      <c r="BH3566" s="12">
        <f>SUM(BH3567,BH3570,BH3573)</f>
        <v>0</v>
      </c>
    </row>
    <row r="3567" spans="1:60" ht="16.5" hidden="1" thickTop="1" thickBot="1">
      <c r="A3567" s="8" t="s">
        <v>11</v>
      </c>
      <c r="B3567" s="14" t="s">
        <v>247</v>
      </c>
      <c r="C3567" s="25">
        <f t="shared" si="5658"/>
        <v>0</v>
      </c>
      <c r="D3567" s="12">
        <f t="shared" si="5637"/>
        <v>0</v>
      </c>
      <c r="E3567" s="12">
        <f t="shared" ref="E3567:N3567" si="5684">SUM(E3568:E3569)</f>
        <v>0</v>
      </c>
      <c r="F3567" s="12">
        <f t="shared" si="5684"/>
        <v>0</v>
      </c>
      <c r="G3567" s="12">
        <f t="shared" si="5684"/>
        <v>0</v>
      </c>
      <c r="H3567" s="12">
        <f t="shared" si="5684"/>
        <v>0</v>
      </c>
      <c r="I3567" s="12">
        <f t="shared" si="5684"/>
        <v>0</v>
      </c>
      <c r="J3567" s="12">
        <f t="shared" si="5684"/>
        <v>0</v>
      </c>
      <c r="K3567" s="12">
        <f t="shared" si="5684"/>
        <v>0</v>
      </c>
      <c r="L3567" s="12">
        <f t="shared" si="5684"/>
        <v>0</v>
      </c>
      <c r="M3567" s="12">
        <f t="shared" si="5684"/>
        <v>0</v>
      </c>
      <c r="N3567" s="12">
        <f t="shared" si="5684"/>
        <v>0</v>
      </c>
      <c r="O3567" s="25">
        <f t="shared" si="5660"/>
        <v>0</v>
      </c>
      <c r="P3567" s="12">
        <f>SUM(P3568:P3569)</f>
        <v>0</v>
      </c>
      <c r="Q3567" s="12">
        <f>SUM(Q3568:Q3569)</f>
        <v>0</v>
      </c>
      <c r="R3567" s="12">
        <f>SUM(R3568:R3569)</f>
        <v>0</v>
      </c>
      <c r="S3567" s="12">
        <f>SUM(S3568:S3569)</f>
        <v>0</v>
      </c>
      <c r="T3567" s="12">
        <f t="shared" si="5667"/>
        <v>0</v>
      </c>
      <c r="U3567" s="12">
        <f t="shared" si="5638"/>
        <v>0</v>
      </c>
      <c r="V3567" s="12">
        <f t="shared" ref="V3567:AC3567" si="5685">SUM(V3568:V3569)</f>
        <v>0</v>
      </c>
      <c r="W3567" s="12">
        <f t="shared" si="5685"/>
        <v>0</v>
      </c>
      <c r="X3567" s="12">
        <f t="shared" si="5685"/>
        <v>0</v>
      </c>
      <c r="Y3567" s="12">
        <f t="shared" si="5685"/>
        <v>0</v>
      </c>
      <c r="Z3567" s="12">
        <f t="shared" si="5685"/>
        <v>0</v>
      </c>
      <c r="AA3567" s="12">
        <f t="shared" si="5685"/>
        <v>0</v>
      </c>
      <c r="AB3567" s="12">
        <f t="shared" si="5685"/>
        <v>0</v>
      </c>
      <c r="AC3567" s="12">
        <f t="shared" si="5685"/>
        <v>0</v>
      </c>
      <c r="AD3567" s="12">
        <f t="shared" si="5668"/>
        <v>0</v>
      </c>
      <c r="AE3567" s="12">
        <f t="shared" si="5639"/>
        <v>0</v>
      </c>
      <c r="AF3567" s="12">
        <f t="shared" ref="AF3567:AN3567" si="5686">SUM(AF3568:AF3569)</f>
        <v>0</v>
      </c>
      <c r="AG3567" s="12">
        <f t="shared" si="5686"/>
        <v>0</v>
      </c>
      <c r="AH3567" s="12">
        <f t="shared" si="5686"/>
        <v>0</v>
      </c>
      <c r="AI3567" s="12">
        <f t="shared" si="5686"/>
        <v>0</v>
      </c>
      <c r="AJ3567" s="12">
        <f t="shared" si="5686"/>
        <v>0</v>
      </c>
      <c r="AK3567" s="12">
        <f t="shared" si="5686"/>
        <v>0</v>
      </c>
      <c r="AL3567" s="12">
        <f t="shared" si="5686"/>
        <v>0</v>
      </c>
      <c r="AM3567" s="12">
        <f t="shared" si="5686"/>
        <v>0</v>
      </c>
      <c r="AN3567" s="12">
        <f t="shared" si="5686"/>
        <v>0</v>
      </c>
      <c r="AO3567" s="12">
        <f t="shared" si="5663"/>
        <v>0</v>
      </c>
      <c r="AP3567" s="12">
        <f>SUM(AP3568:AP3569)</f>
        <v>0</v>
      </c>
      <c r="AQ3567" s="12">
        <f>SUM(AQ3568:AQ3569)</f>
        <v>0</v>
      </c>
      <c r="AR3567" s="12">
        <f>SUM(AR3568:AR3569)</f>
        <v>0</v>
      </c>
      <c r="AS3567" s="12">
        <f>SUM(AS3568:AS3569)</f>
        <v>0</v>
      </c>
      <c r="AT3567" s="25">
        <f t="shared" si="5664"/>
        <v>0</v>
      </c>
      <c r="AU3567" s="12">
        <f>SUM(AU3568:AU3569)</f>
        <v>0</v>
      </c>
      <c r="AV3567" s="12">
        <f>SUM(AV3568:AV3569)</f>
        <v>0</v>
      </c>
      <c r="AW3567" s="12">
        <f>SUM(AW3568:AW3569)</f>
        <v>0</v>
      </c>
      <c r="AX3567" s="12">
        <f>SUM(AX3568:AX3569)</f>
        <v>0</v>
      </c>
      <c r="AY3567" s="25">
        <f t="shared" si="5665"/>
        <v>0</v>
      </c>
      <c r="AZ3567" s="12">
        <f>SUM(AZ3568:AZ3569)</f>
        <v>0</v>
      </c>
      <c r="BA3567" s="12">
        <f>SUM(BA3568:BA3569)</f>
        <v>0</v>
      </c>
      <c r="BB3567" s="12">
        <f>SUM(BB3568:BB3569)</f>
        <v>0</v>
      </c>
      <c r="BC3567" s="12">
        <f>SUM(BC3568:BC3569)</f>
        <v>0</v>
      </c>
      <c r="BD3567" s="25">
        <f t="shared" si="5666"/>
        <v>0</v>
      </c>
      <c r="BE3567" s="12">
        <f>SUM(BE3568:BE3569)</f>
        <v>0</v>
      </c>
      <c r="BF3567" s="12">
        <f>SUM(BF3568:BF3569)</f>
        <v>0</v>
      </c>
      <c r="BG3567" s="12">
        <f>SUM(BG3568:BG3569)</f>
        <v>0</v>
      </c>
      <c r="BH3567" s="12">
        <f>SUM(BH3568:BH3569)</f>
        <v>0</v>
      </c>
    </row>
    <row r="3568" spans="1:60" ht="16.5" hidden="1" thickTop="1" thickBot="1">
      <c r="A3568" s="8" t="s">
        <v>11</v>
      </c>
      <c r="B3568" s="15" t="s">
        <v>248</v>
      </c>
      <c r="C3568" s="25">
        <f t="shared" si="5658"/>
        <v>0</v>
      </c>
      <c r="D3568" s="12">
        <f t="shared" si="5637"/>
        <v>0</v>
      </c>
      <c r="E3568" s="12">
        <v>0</v>
      </c>
      <c r="F3568" s="12">
        <v>0</v>
      </c>
      <c r="G3568" s="12">
        <v>0</v>
      </c>
      <c r="H3568" s="12">
        <v>0</v>
      </c>
      <c r="I3568" s="12">
        <v>0</v>
      </c>
      <c r="J3568" s="12">
        <v>0</v>
      </c>
      <c r="K3568" s="12">
        <v>0</v>
      </c>
      <c r="L3568" s="12">
        <v>0</v>
      </c>
      <c r="M3568" s="12">
        <v>0</v>
      </c>
      <c r="N3568" s="12">
        <v>0</v>
      </c>
      <c r="O3568" s="25">
        <f t="shared" si="5660"/>
        <v>0</v>
      </c>
      <c r="P3568" s="12">
        <v>0</v>
      </c>
      <c r="Q3568" s="12">
        <v>0</v>
      </c>
      <c r="R3568" s="12">
        <v>0</v>
      </c>
      <c r="S3568" s="12">
        <v>0</v>
      </c>
      <c r="T3568" s="12">
        <f t="shared" si="5667"/>
        <v>0</v>
      </c>
      <c r="U3568" s="12">
        <f t="shared" si="5638"/>
        <v>0</v>
      </c>
      <c r="V3568" s="12">
        <v>0</v>
      </c>
      <c r="W3568" s="12">
        <v>0</v>
      </c>
      <c r="X3568" s="12">
        <v>0</v>
      </c>
      <c r="Y3568" s="12">
        <v>0</v>
      </c>
      <c r="Z3568" s="12">
        <v>0</v>
      </c>
      <c r="AA3568" s="12">
        <v>0</v>
      </c>
      <c r="AB3568" s="12">
        <v>0</v>
      </c>
      <c r="AC3568" s="12">
        <v>0</v>
      </c>
      <c r="AD3568" s="12">
        <f t="shared" si="5668"/>
        <v>0</v>
      </c>
      <c r="AE3568" s="12">
        <f t="shared" si="5639"/>
        <v>0</v>
      </c>
      <c r="AF3568" s="12">
        <v>0</v>
      </c>
      <c r="AG3568" s="12">
        <v>0</v>
      </c>
      <c r="AH3568" s="12">
        <v>0</v>
      </c>
      <c r="AI3568" s="12">
        <v>0</v>
      </c>
      <c r="AJ3568" s="12">
        <v>0</v>
      </c>
      <c r="AK3568" s="12">
        <v>0</v>
      </c>
      <c r="AL3568" s="12">
        <v>0</v>
      </c>
      <c r="AM3568" s="12">
        <v>0</v>
      </c>
      <c r="AN3568" s="12">
        <v>0</v>
      </c>
      <c r="AO3568" s="12">
        <f t="shared" si="5663"/>
        <v>0</v>
      </c>
      <c r="AP3568" s="12">
        <v>0</v>
      </c>
      <c r="AQ3568" s="12">
        <v>0</v>
      </c>
      <c r="AR3568" s="12">
        <v>0</v>
      </c>
      <c r="AS3568" s="12">
        <v>0</v>
      </c>
      <c r="AT3568" s="25">
        <f t="shared" si="5664"/>
        <v>0</v>
      </c>
      <c r="AU3568" s="12">
        <v>0</v>
      </c>
      <c r="AV3568" s="12">
        <v>0</v>
      </c>
      <c r="AW3568" s="12">
        <v>0</v>
      </c>
      <c r="AX3568" s="12">
        <v>0</v>
      </c>
      <c r="AY3568" s="25">
        <f t="shared" si="5665"/>
        <v>0</v>
      </c>
      <c r="AZ3568" s="12">
        <v>0</v>
      </c>
      <c r="BA3568" s="12">
        <v>0</v>
      </c>
      <c r="BB3568" s="12">
        <v>0</v>
      </c>
      <c r="BC3568" s="12">
        <v>0</v>
      </c>
      <c r="BD3568" s="25">
        <f t="shared" si="5666"/>
        <v>0</v>
      </c>
      <c r="BE3568" s="12">
        <v>0</v>
      </c>
      <c r="BF3568" s="12">
        <v>0</v>
      </c>
      <c r="BG3568" s="12">
        <v>0</v>
      </c>
      <c r="BH3568" s="12">
        <v>0</v>
      </c>
    </row>
    <row r="3569" spans="1:60" ht="16.5" hidden="1" thickTop="1" thickBot="1">
      <c r="A3569" s="8" t="s">
        <v>11</v>
      </c>
      <c r="B3569" s="15" t="s">
        <v>249</v>
      </c>
      <c r="C3569" s="25">
        <f t="shared" si="5658"/>
        <v>0</v>
      </c>
      <c r="D3569" s="12">
        <f t="shared" si="5637"/>
        <v>0</v>
      </c>
      <c r="E3569" s="12">
        <v>0</v>
      </c>
      <c r="F3569" s="12">
        <v>0</v>
      </c>
      <c r="G3569" s="12">
        <v>0</v>
      </c>
      <c r="H3569" s="12">
        <v>0</v>
      </c>
      <c r="I3569" s="12">
        <v>0</v>
      </c>
      <c r="J3569" s="12">
        <v>0</v>
      </c>
      <c r="K3569" s="12">
        <v>0</v>
      </c>
      <c r="L3569" s="12">
        <v>0</v>
      </c>
      <c r="M3569" s="12">
        <v>0</v>
      </c>
      <c r="N3569" s="12">
        <v>0</v>
      </c>
      <c r="O3569" s="25">
        <f t="shared" si="5660"/>
        <v>0</v>
      </c>
      <c r="P3569" s="12">
        <v>0</v>
      </c>
      <c r="Q3569" s="12">
        <v>0</v>
      </c>
      <c r="R3569" s="12">
        <v>0</v>
      </c>
      <c r="S3569" s="12">
        <v>0</v>
      </c>
      <c r="T3569" s="12">
        <f t="shared" si="5667"/>
        <v>0</v>
      </c>
      <c r="U3569" s="12">
        <f t="shared" si="5638"/>
        <v>0</v>
      </c>
      <c r="V3569" s="12">
        <v>0</v>
      </c>
      <c r="W3569" s="12">
        <v>0</v>
      </c>
      <c r="X3569" s="12">
        <v>0</v>
      </c>
      <c r="Y3569" s="12">
        <v>0</v>
      </c>
      <c r="Z3569" s="12">
        <v>0</v>
      </c>
      <c r="AA3569" s="12">
        <v>0</v>
      </c>
      <c r="AB3569" s="12">
        <v>0</v>
      </c>
      <c r="AC3569" s="12">
        <v>0</v>
      </c>
      <c r="AD3569" s="12">
        <f t="shared" si="5668"/>
        <v>0</v>
      </c>
      <c r="AE3569" s="12">
        <f t="shared" si="5639"/>
        <v>0</v>
      </c>
      <c r="AF3569" s="12">
        <v>0</v>
      </c>
      <c r="AG3569" s="12">
        <v>0</v>
      </c>
      <c r="AH3569" s="12">
        <v>0</v>
      </c>
      <c r="AI3569" s="12">
        <v>0</v>
      </c>
      <c r="AJ3569" s="12">
        <v>0</v>
      </c>
      <c r="AK3569" s="12">
        <v>0</v>
      </c>
      <c r="AL3569" s="12">
        <v>0</v>
      </c>
      <c r="AM3569" s="12">
        <v>0</v>
      </c>
      <c r="AN3569" s="12">
        <v>0</v>
      </c>
      <c r="AO3569" s="12">
        <f t="shared" si="5663"/>
        <v>0</v>
      </c>
      <c r="AP3569" s="12">
        <v>0</v>
      </c>
      <c r="AQ3569" s="12">
        <v>0</v>
      </c>
      <c r="AR3569" s="12">
        <v>0</v>
      </c>
      <c r="AS3569" s="12">
        <v>0</v>
      </c>
      <c r="AT3569" s="25">
        <f t="shared" si="5664"/>
        <v>0</v>
      </c>
      <c r="AU3569" s="12">
        <v>0</v>
      </c>
      <c r="AV3569" s="12">
        <v>0</v>
      </c>
      <c r="AW3569" s="12">
        <v>0</v>
      </c>
      <c r="AX3569" s="12">
        <v>0</v>
      </c>
      <c r="AY3569" s="25">
        <f t="shared" si="5665"/>
        <v>0</v>
      </c>
      <c r="AZ3569" s="12">
        <v>0</v>
      </c>
      <c r="BA3569" s="12">
        <v>0</v>
      </c>
      <c r="BB3569" s="12">
        <v>0</v>
      </c>
      <c r="BC3569" s="12">
        <v>0</v>
      </c>
      <c r="BD3569" s="25">
        <f t="shared" si="5666"/>
        <v>0</v>
      </c>
      <c r="BE3569" s="12">
        <v>0</v>
      </c>
      <c r="BF3569" s="12">
        <v>0</v>
      </c>
      <c r="BG3569" s="12">
        <v>0</v>
      </c>
      <c r="BH3569" s="12">
        <v>0</v>
      </c>
    </row>
    <row r="3570" spans="1:60" ht="16.5" hidden="1" thickTop="1" thickBot="1">
      <c r="A3570" s="8" t="s">
        <v>11</v>
      </c>
      <c r="B3570" s="14" t="s">
        <v>250</v>
      </c>
      <c r="C3570" s="25">
        <f t="shared" si="5658"/>
        <v>0</v>
      </c>
      <c r="D3570" s="12">
        <f t="shared" si="5637"/>
        <v>0</v>
      </c>
      <c r="E3570" s="12">
        <f t="shared" ref="E3570:N3570" si="5687">SUM(E3571:E3572)</f>
        <v>0</v>
      </c>
      <c r="F3570" s="12">
        <f t="shared" si="5687"/>
        <v>0</v>
      </c>
      <c r="G3570" s="12">
        <f t="shared" si="5687"/>
        <v>0</v>
      </c>
      <c r="H3570" s="12">
        <f t="shared" si="5687"/>
        <v>0</v>
      </c>
      <c r="I3570" s="12">
        <f t="shared" si="5687"/>
        <v>0</v>
      </c>
      <c r="J3570" s="12">
        <f t="shared" si="5687"/>
        <v>0</v>
      </c>
      <c r="K3570" s="12">
        <f t="shared" si="5687"/>
        <v>0</v>
      </c>
      <c r="L3570" s="12">
        <f t="shared" si="5687"/>
        <v>0</v>
      </c>
      <c r="M3570" s="12">
        <f t="shared" si="5687"/>
        <v>0</v>
      </c>
      <c r="N3570" s="12">
        <f t="shared" si="5687"/>
        <v>0</v>
      </c>
      <c r="O3570" s="25">
        <f t="shared" si="5660"/>
        <v>0</v>
      </c>
      <c r="P3570" s="12">
        <f>SUM(P3571:P3572)</f>
        <v>0</v>
      </c>
      <c r="Q3570" s="12">
        <f>SUM(Q3571:Q3572)</f>
        <v>0</v>
      </c>
      <c r="R3570" s="12">
        <f>SUM(R3571:R3572)</f>
        <v>0</v>
      </c>
      <c r="S3570" s="12">
        <f>SUM(S3571:S3572)</f>
        <v>0</v>
      </c>
      <c r="T3570" s="12">
        <f t="shared" si="5667"/>
        <v>0</v>
      </c>
      <c r="U3570" s="12">
        <f t="shared" si="5638"/>
        <v>0</v>
      </c>
      <c r="V3570" s="12">
        <f t="shared" ref="V3570:AC3570" si="5688">SUM(V3571:V3572)</f>
        <v>0</v>
      </c>
      <c r="W3570" s="12">
        <f t="shared" si="5688"/>
        <v>0</v>
      </c>
      <c r="X3570" s="12">
        <f t="shared" si="5688"/>
        <v>0</v>
      </c>
      <c r="Y3570" s="12">
        <f t="shared" si="5688"/>
        <v>0</v>
      </c>
      <c r="Z3570" s="12">
        <f t="shared" si="5688"/>
        <v>0</v>
      </c>
      <c r="AA3570" s="12">
        <f t="shared" si="5688"/>
        <v>0</v>
      </c>
      <c r="AB3570" s="12">
        <f t="shared" si="5688"/>
        <v>0</v>
      </c>
      <c r="AC3570" s="12">
        <f t="shared" si="5688"/>
        <v>0</v>
      </c>
      <c r="AD3570" s="12">
        <f t="shared" si="5668"/>
        <v>0</v>
      </c>
      <c r="AE3570" s="12">
        <f t="shared" si="5639"/>
        <v>0</v>
      </c>
      <c r="AF3570" s="12">
        <f t="shared" ref="AF3570:AN3570" si="5689">SUM(AF3571:AF3572)</f>
        <v>0</v>
      </c>
      <c r="AG3570" s="12">
        <f t="shared" si="5689"/>
        <v>0</v>
      </c>
      <c r="AH3570" s="12">
        <f t="shared" si="5689"/>
        <v>0</v>
      </c>
      <c r="AI3570" s="12">
        <f t="shared" si="5689"/>
        <v>0</v>
      </c>
      <c r="AJ3570" s="12">
        <f t="shared" si="5689"/>
        <v>0</v>
      </c>
      <c r="AK3570" s="12">
        <f t="shared" si="5689"/>
        <v>0</v>
      </c>
      <c r="AL3570" s="12">
        <f t="shared" si="5689"/>
        <v>0</v>
      </c>
      <c r="AM3570" s="12">
        <f t="shared" si="5689"/>
        <v>0</v>
      </c>
      <c r="AN3570" s="12">
        <f t="shared" si="5689"/>
        <v>0</v>
      </c>
      <c r="AO3570" s="12">
        <f t="shared" si="5663"/>
        <v>0</v>
      </c>
      <c r="AP3570" s="12">
        <f>SUM(AP3571:AP3572)</f>
        <v>0</v>
      </c>
      <c r="AQ3570" s="12">
        <f>SUM(AQ3571:AQ3572)</f>
        <v>0</v>
      </c>
      <c r="AR3570" s="12">
        <f>SUM(AR3571:AR3572)</f>
        <v>0</v>
      </c>
      <c r="AS3570" s="12">
        <f>SUM(AS3571:AS3572)</f>
        <v>0</v>
      </c>
      <c r="AT3570" s="25">
        <f t="shared" si="5664"/>
        <v>0</v>
      </c>
      <c r="AU3570" s="12">
        <f>SUM(AU3571:AU3572)</f>
        <v>0</v>
      </c>
      <c r="AV3570" s="12">
        <f>SUM(AV3571:AV3572)</f>
        <v>0</v>
      </c>
      <c r="AW3570" s="12">
        <f>SUM(AW3571:AW3572)</f>
        <v>0</v>
      </c>
      <c r="AX3570" s="12">
        <f>SUM(AX3571:AX3572)</f>
        <v>0</v>
      </c>
      <c r="AY3570" s="25">
        <f t="shared" si="5665"/>
        <v>0</v>
      </c>
      <c r="AZ3570" s="12">
        <f>SUM(AZ3571:AZ3572)</f>
        <v>0</v>
      </c>
      <c r="BA3570" s="12">
        <f>SUM(BA3571:BA3572)</f>
        <v>0</v>
      </c>
      <c r="BB3570" s="12">
        <f>SUM(BB3571:BB3572)</f>
        <v>0</v>
      </c>
      <c r="BC3570" s="12">
        <f>SUM(BC3571:BC3572)</f>
        <v>0</v>
      </c>
      <c r="BD3570" s="25">
        <f t="shared" si="5666"/>
        <v>0</v>
      </c>
      <c r="BE3570" s="12">
        <f>SUM(BE3571:BE3572)</f>
        <v>0</v>
      </c>
      <c r="BF3570" s="12">
        <f>SUM(BF3571:BF3572)</f>
        <v>0</v>
      </c>
      <c r="BG3570" s="12">
        <f>SUM(BG3571:BG3572)</f>
        <v>0</v>
      </c>
      <c r="BH3570" s="12">
        <f>SUM(BH3571:BH3572)</f>
        <v>0</v>
      </c>
    </row>
    <row r="3571" spans="1:60" ht="16.5" hidden="1" thickTop="1" thickBot="1">
      <c r="A3571" s="8" t="s">
        <v>11</v>
      </c>
      <c r="B3571" s="15" t="s">
        <v>251</v>
      </c>
      <c r="C3571" s="25">
        <f t="shared" si="5658"/>
        <v>0</v>
      </c>
      <c r="D3571" s="12">
        <f t="shared" si="5637"/>
        <v>0</v>
      </c>
      <c r="E3571" s="12">
        <v>0</v>
      </c>
      <c r="F3571" s="12">
        <v>0</v>
      </c>
      <c r="G3571" s="12">
        <v>0</v>
      </c>
      <c r="H3571" s="12">
        <v>0</v>
      </c>
      <c r="I3571" s="12">
        <v>0</v>
      </c>
      <c r="J3571" s="12">
        <v>0</v>
      </c>
      <c r="K3571" s="12">
        <v>0</v>
      </c>
      <c r="L3571" s="12">
        <v>0</v>
      </c>
      <c r="M3571" s="12">
        <v>0</v>
      </c>
      <c r="N3571" s="12">
        <v>0</v>
      </c>
      <c r="O3571" s="25">
        <f t="shared" si="5660"/>
        <v>0</v>
      </c>
      <c r="P3571" s="12">
        <v>0</v>
      </c>
      <c r="Q3571" s="12">
        <v>0</v>
      </c>
      <c r="R3571" s="12">
        <v>0</v>
      </c>
      <c r="S3571" s="12">
        <v>0</v>
      </c>
      <c r="T3571" s="12">
        <f t="shared" si="5667"/>
        <v>0</v>
      </c>
      <c r="U3571" s="12">
        <f t="shared" si="5638"/>
        <v>0</v>
      </c>
      <c r="V3571" s="12">
        <v>0</v>
      </c>
      <c r="W3571" s="12">
        <v>0</v>
      </c>
      <c r="X3571" s="12">
        <v>0</v>
      </c>
      <c r="Y3571" s="12">
        <v>0</v>
      </c>
      <c r="Z3571" s="12">
        <v>0</v>
      </c>
      <c r="AA3571" s="12">
        <v>0</v>
      </c>
      <c r="AB3571" s="12">
        <v>0</v>
      </c>
      <c r="AC3571" s="12">
        <v>0</v>
      </c>
      <c r="AD3571" s="12">
        <f t="shared" si="5668"/>
        <v>0</v>
      </c>
      <c r="AE3571" s="12">
        <f t="shared" si="5639"/>
        <v>0</v>
      </c>
      <c r="AF3571" s="12">
        <v>0</v>
      </c>
      <c r="AG3571" s="12">
        <v>0</v>
      </c>
      <c r="AH3571" s="12">
        <v>0</v>
      </c>
      <c r="AI3571" s="12">
        <v>0</v>
      </c>
      <c r="AJ3571" s="12">
        <v>0</v>
      </c>
      <c r="AK3571" s="12">
        <v>0</v>
      </c>
      <c r="AL3571" s="12">
        <v>0</v>
      </c>
      <c r="AM3571" s="12">
        <v>0</v>
      </c>
      <c r="AN3571" s="12">
        <v>0</v>
      </c>
      <c r="AO3571" s="12">
        <f t="shared" si="5663"/>
        <v>0</v>
      </c>
      <c r="AP3571" s="12">
        <v>0</v>
      </c>
      <c r="AQ3571" s="12">
        <v>0</v>
      </c>
      <c r="AR3571" s="12">
        <v>0</v>
      </c>
      <c r="AS3571" s="12">
        <v>0</v>
      </c>
      <c r="AT3571" s="25">
        <f t="shared" si="5664"/>
        <v>0</v>
      </c>
      <c r="AU3571" s="12">
        <v>0</v>
      </c>
      <c r="AV3571" s="12">
        <v>0</v>
      </c>
      <c r="AW3571" s="12">
        <v>0</v>
      </c>
      <c r="AX3571" s="12">
        <v>0</v>
      </c>
      <c r="AY3571" s="25">
        <f t="shared" si="5665"/>
        <v>0</v>
      </c>
      <c r="AZ3571" s="12">
        <v>0</v>
      </c>
      <c r="BA3571" s="12">
        <v>0</v>
      </c>
      <c r="BB3571" s="12">
        <v>0</v>
      </c>
      <c r="BC3571" s="12">
        <v>0</v>
      </c>
      <c r="BD3571" s="25">
        <f t="shared" si="5666"/>
        <v>0</v>
      </c>
      <c r="BE3571" s="12">
        <v>0</v>
      </c>
      <c r="BF3571" s="12">
        <v>0</v>
      </c>
      <c r="BG3571" s="12">
        <v>0</v>
      </c>
      <c r="BH3571" s="12">
        <v>0</v>
      </c>
    </row>
    <row r="3572" spans="1:60" ht="16.5" hidden="1" thickTop="1" thickBot="1">
      <c r="A3572" s="8" t="s">
        <v>11</v>
      </c>
      <c r="B3572" s="15" t="s">
        <v>252</v>
      </c>
      <c r="C3572" s="25">
        <f t="shared" si="5658"/>
        <v>0</v>
      </c>
      <c r="D3572" s="12">
        <f t="shared" si="5637"/>
        <v>0</v>
      </c>
      <c r="E3572" s="12">
        <v>0</v>
      </c>
      <c r="F3572" s="12">
        <v>0</v>
      </c>
      <c r="G3572" s="12">
        <v>0</v>
      </c>
      <c r="H3572" s="12">
        <v>0</v>
      </c>
      <c r="I3572" s="12">
        <v>0</v>
      </c>
      <c r="J3572" s="12">
        <v>0</v>
      </c>
      <c r="K3572" s="12">
        <v>0</v>
      </c>
      <c r="L3572" s="12">
        <v>0</v>
      </c>
      <c r="M3572" s="12">
        <v>0</v>
      </c>
      <c r="N3572" s="12">
        <v>0</v>
      </c>
      <c r="O3572" s="25">
        <f t="shared" si="5660"/>
        <v>0</v>
      </c>
      <c r="P3572" s="12">
        <v>0</v>
      </c>
      <c r="Q3572" s="12">
        <v>0</v>
      </c>
      <c r="R3572" s="12">
        <v>0</v>
      </c>
      <c r="S3572" s="12">
        <v>0</v>
      </c>
      <c r="T3572" s="12">
        <f t="shared" si="5667"/>
        <v>0</v>
      </c>
      <c r="U3572" s="12">
        <f t="shared" si="5638"/>
        <v>0</v>
      </c>
      <c r="V3572" s="12">
        <v>0</v>
      </c>
      <c r="W3572" s="12">
        <v>0</v>
      </c>
      <c r="X3572" s="12">
        <v>0</v>
      </c>
      <c r="Y3572" s="12">
        <v>0</v>
      </c>
      <c r="Z3572" s="12">
        <v>0</v>
      </c>
      <c r="AA3572" s="12">
        <v>0</v>
      </c>
      <c r="AB3572" s="12">
        <v>0</v>
      </c>
      <c r="AC3572" s="12">
        <v>0</v>
      </c>
      <c r="AD3572" s="12">
        <f t="shared" si="5668"/>
        <v>0</v>
      </c>
      <c r="AE3572" s="12">
        <f t="shared" si="5639"/>
        <v>0</v>
      </c>
      <c r="AF3572" s="12">
        <v>0</v>
      </c>
      <c r="AG3572" s="12">
        <v>0</v>
      </c>
      <c r="AH3572" s="12">
        <v>0</v>
      </c>
      <c r="AI3572" s="12">
        <v>0</v>
      </c>
      <c r="AJ3572" s="12">
        <v>0</v>
      </c>
      <c r="AK3572" s="12">
        <v>0</v>
      </c>
      <c r="AL3572" s="12">
        <v>0</v>
      </c>
      <c r="AM3572" s="12">
        <v>0</v>
      </c>
      <c r="AN3572" s="12">
        <v>0</v>
      </c>
      <c r="AO3572" s="12">
        <f t="shared" si="5663"/>
        <v>0</v>
      </c>
      <c r="AP3572" s="12">
        <v>0</v>
      </c>
      <c r="AQ3572" s="12">
        <v>0</v>
      </c>
      <c r="AR3572" s="12">
        <v>0</v>
      </c>
      <c r="AS3572" s="12">
        <v>0</v>
      </c>
      <c r="AT3572" s="25">
        <f t="shared" si="5664"/>
        <v>0</v>
      </c>
      <c r="AU3572" s="12">
        <v>0</v>
      </c>
      <c r="AV3572" s="12">
        <v>0</v>
      </c>
      <c r="AW3572" s="12">
        <v>0</v>
      </c>
      <c r="AX3572" s="12">
        <v>0</v>
      </c>
      <c r="AY3572" s="25">
        <f t="shared" si="5665"/>
        <v>0</v>
      </c>
      <c r="AZ3572" s="12">
        <v>0</v>
      </c>
      <c r="BA3572" s="12">
        <v>0</v>
      </c>
      <c r="BB3572" s="12">
        <v>0</v>
      </c>
      <c r="BC3572" s="12">
        <v>0</v>
      </c>
      <c r="BD3572" s="25">
        <f t="shared" si="5666"/>
        <v>0</v>
      </c>
      <c r="BE3572" s="12">
        <v>0</v>
      </c>
      <c r="BF3572" s="12">
        <v>0</v>
      </c>
      <c r="BG3572" s="12">
        <v>0</v>
      </c>
      <c r="BH3572" s="12">
        <v>0</v>
      </c>
    </row>
    <row r="3573" spans="1:60" ht="16.5" hidden="1" thickTop="1" thickBot="1">
      <c r="A3573" s="8" t="s">
        <v>11</v>
      </c>
      <c r="B3573" s="14" t="s">
        <v>253</v>
      </c>
      <c r="C3573" s="25">
        <f t="shared" si="5658"/>
        <v>0</v>
      </c>
      <c r="D3573" s="12">
        <f t="shared" si="5637"/>
        <v>0</v>
      </c>
      <c r="E3573" s="12">
        <v>0</v>
      </c>
      <c r="F3573" s="12">
        <v>0</v>
      </c>
      <c r="G3573" s="12">
        <v>0</v>
      </c>
      <c r="H3573" s="12">
        <v>0</v>
      </c>
      <c r="I3573" s="12">
        <v>0</v>
      </c>
      <c r="J3573" s="12">
        <v>0</v>
      </c>
      <c r="K3573" s="12">
        <v>0</v>
      </c>
      <c r="L3573" s="12">
        <v>0</v>
      </c>
      <c r="M3573" s="12">
        <v>0</v>
      </c>
      <c r="N3573" s="12">
        <v>0</v>
      </c>
      <c r="O3573" s="25">
        <f t="shared" si="5660"/>
        <v>0</v>
      </c>
      <c r="P3573" s="12">
        <v>0</v>
      </c>
      <c r="Q3573" s="12">
        <v>0</v>
      </c>
      <c r="R3573" s="12">
        <v>0</v>
      </c>
      <c r="S3573" s="12">
        <v>0</v>
      </c>
      <c r="T3573" s="12">
        <f t="shared" si="5667"/>
        <v>0</v>
      </c>
      <c r="U3573" s="12">
        <f t="shared" si="5638"/>
        <v>0</v>
      </c>
      <c r="V3573" s="12">
        <v>0</v>
      </c>
      <c r="W3573" s="12">
        <v>0</v>
      </c>
      <c r="X3573" s="12">
        <v>0</v>
      </c>
      <c r="Y3573" s="12">
        <v>0</v>
      </c>
      <c r="Z3573" s="12">
        <v>0</v>
      </c>
      <c r="AA3573" s="12">
        <v>0</v>
      </c>
      <c r="AB3573" s="12">
        <v>0</v>
      </c>
      <c r="AC3573" s="12">
        <v>0</v>
      </c>
      <c r="AD3573" s="12">
        <f t="shared" si="5668"/>
        <v>0</v>
      </c>
      <c r="AE3573" s="12">
        <f t="shared" si="5639"/>
        <v>0</v>
      </c>
      <c r="AF3573" s="12">
        <v>0</v>
      </c>
      <c r="AG3573" s="12">
        <v>0</v>
      </c>
      <c r="AH3573" s="12">
        <v>0</v>
      </c>
      <c r="AI3573" s="12">
        <v>0</v>
      </c>
      <c r="AJ3573" s="12">
        <v>0</v>
      </c>
      <c r="AK3573" s="12">
        <v>0</v>
      </c>
      <c r="AL3573" s="12">
        <v>0</v>
      </c>
      <c r="AM3573" s="12">
        <v>0</v>
      </c>
      <c r="AN3573" s="12">
        <v>0</v>
      </c>
      <c r="AO3573" s="12">
        <f t="shared" si="5663"/>
        <v>0</v>
      </c>
      <c r="AP3573" s="12">
        <v>0</v>
      </c>
      <c r="AQ3573" s="12">
        <v>0</v>
      </c>
      <c r="AR3573" s="12">
        <v>0</v>
      </c>
      <c r="AS3573" s="12">
        <v>0</v>
      </c>
      <c r="AT3573" s="25">
        <f t="shared" si="5664"/>
        <v>0</v>
      </c>
      <c r="AU3573" s="12">
        <v>0</v>
      </c>
      <c r="AV3573" s="12">
        <v>0</v>
      </c>
      <c r="AW3573" s="12">
        <v>0</v>
      </c>
      <c r="AX3573" s="12">
        <v>0</v>
      </c>
      <c r="AY3573" s="25">
        <f t="shared" si="5665"/>
        <v>0</v>
      </c>
      <c r="AZ3573" s="12">
        <v>0</v>
      </c>
      <c r="BA3573" s="12">
        <v>0</v>
      </c>
      <c r="BB3573" s="12">
        <v>0</v>
      </c>
      <c r="BC3573" s="12">
        <v>0</v>
      </c>
      <c r="BD3573" s="25">
        <f t="shared" si="5666"/>
        <v>0</v>
      </c>
      <c r="BE3573" s="12">
        <v>0</v>
      </c>
      <c r="BF3573" s="12">
        <v>0</v>
      </c>
      <c r="BG3573" s="12">
        <v>0</v>
      </c>
      <c r="BH3573" s="12">
        <v>0</v>
      </c>
    </row>
    <row r="3574" spans="1:60" ht="16.5" hidden="1" thickTop="1" thickBot="1">
      <c r="A3574" s="8" t="s">
        <v>11</v>
      </c>
      <c r="B3574" s="13" t="s">
        <v>0</v>
      </c>
      <c r="C3574" s="25">
        <f t="shared" si="5658"/>
        <v>0</v>
      </c>
      <c r="D3574" s="12">
        <f t="shared" si="5637"/>
        <v>0</v>
      </c>
      <c r="E3574" s="12">
        <f t="shared" ref="E3574:N3574" si="5690">SUM(E3575,E3578,E3581)</f>
        <v>0</v>
      </c>
      <c r="F3574" s="12">
        <f t="shared" si="5690"/>
        <v>0</v>
      </c>
      <c r="G3574" s="12">
        <f t="shared" si="5690"/>
        <v>0</v>
      </c>
      <c r="H3574" s="12">
        <f t="shared" si="5690"/>
        <v>0</v>
      </c>
      <c r="I3574" s="12">
        <f t="shared" si="5690"/>
        <v>0</v>
      </c>
      <c r="J3574" s="12">
        <f t="shared" si="5690"/>
        <v>0</v>
      </c>
      <c r="K3574" s="12">
        <f t="shared" si="5690"/>
        <v>0</v>
      </c>
      <c r="L3574" s="12">
        <f t="shared" si="5690"/>
        <v>0</v>
      </c>
      <c r="M3574" s="12">
        <f t="shared" si="5690"/>
        <v>0</v>
      </c>
      <c r="N3574" s="12">
        <f t="shared" si="5690"/>
        <v>0</v>
      </c>
      <c r="O3574" s="25">
        <f t="shared" si="5660"/>
        <v>0</v>
      </c>
      <c r="P3574" s="12">
        <f>SUM(P3575,P3578,P3581)</f>
        <v>0</v>
      </c>
      <c r="Q3574" s="12">
        <f>SUM(Q3575,Q3578,Q3581)</f>
        <v>0</v>
      </c>
      <c r="R3574" s="12">
        <f>SUM(R3575,R3578,R3581)</f>
        <v>0</v>
      </c>
      <c r="S3574" s="12">
        <f>SUM(S3575,S3578,S3581)</f>
        <v>0</v>
      </c>
      <c r="T3574" s="12">
        <f t="shared" si="5667"/>
        <v>0</v>
      </c>
      <c r="U3574" s="12">
        <f t="shared" si="5638"/>
        <v>0</v>
      </c>
      <c r="V3574" s="12">
        <f t="shared" ref="V3574:AC3574" si="5691">SUM(V3575,V3578,V3581)</f>
        <v>0</v>
      </c>
      <c r="W3574" s="12">
        <f t="shared" si="5691"/>
        <v>0</v>
      </c>
      <c r="X3574" s="12">
        <f t="shared" si="5691"/>
        <v>0</v>
      </c>
      <c r="Y3574" s="12">
        <f t="shared" si="5691"/>
        <v>0</v>
      </c>
      <c r="Z3574" s="12">
        <f t="shared" si="5691"/>
        <v>0</v>
      </c>
      <c r="AA3574" s="12">
        <f t="shared" si="5691"/>
        <v>0</v>
      </c>
      <c r="AB3574" s="12">
        <f t="shared" si="5691"/>
        <v>0</v>
      </c>
      <c r="AC3574" s="12">
        <f t="shared" si="5691"/>
        <v>0</v>
      </c>
      <c r="AD3574" s="12">
        <f t="shared" si="5668"/>
        <v>0</v>
      </c>
      <c r="AE3574" s="12">
        <f t="shared" si="5639"/>
        <v>0</v>
      </c>
      <c r="AF3574" s="12">
        <f t="shared" ref="AF3574:AN3574" si="5692">SUM(AF3575,AF3578,AF3581)</f>
        <v>0</v>
      </c>
      <c r="AG3574" s="12">
        <f t="shared" si="5692"/>
        <v>0</v>
      </c>
      <c r="AH3574" s="12">
        <f t="shared" si="5692"/>
        <v>0</v>
      </c>
      <c r="AI3574" s="12">
        <f t="shared" si="5692"/>
        <v>0</v>
      </c>
      <c r="AJ3574" s="12">
        <f t="shared" si="5692"/>
        <v>0</v>
      </c>
      <c r="AK3574" s="12">
        <f t="shared" si="5692"/>
        <v>0</v>
      </c>
      <c r="AL3574" s="12">
        <f t="shared" si="5692"/>
        <v>0</v>
      </c>
      <c r="AM3574" s="12">
        <f t="shared" si="5692"/>
        <v>0</v>
      </c>
      <c r="AN3574" s="12">
        <f t="shared" si="5692"/>
        <v>0</v>
      </c>
      <c r="AO3574" s="12">
        <f t="shared" si="5663"/>
        <v>0</v>
      </c>
      <c r="AP3574" s="12">
        <f>SUM(AP3575,AP3578,AP3581)</f>
        <v>0</v>
      </c>
      <c r="AQ3574" s="12">
        <f>SUM(AQ3575,AQ3578,AQ3581)</f>
        <v>0</v>
      </c>
      <c r="AR3574" s="12">
        <f>SUM(AR3575,AR3578,AR3581)</f>
        <v>0</v>
      </c>
      <c r="AS3574" s="12">
        <f>SUM(AS3575,AS3578,AS3581)</f>
        <v>0</v>
      </c>
      <c r="AT3574" s="25">
        <f t="shared" si="5664"/>
        <v>0</v>
      </c>
      <c r="AU3574" s="12">
        <f>SUM(AU3575,AU3578,AU3581)</f>
        <v>0</v>
      </c>
      <c r="AV3574" s="12">
        <f>SUM(AV3575,AV3578,AV3581)</f>
        <v>0</v>
      </c>
      <c r="AW3574" s="12">
        <f>SUM(AW3575,AW3578,AW3581)</f>
        <v>0</v>
      </c>
      <c r="AX3574" s="12">
        <f>SUM(AX3575,AX3578,AX3581)</f>
        <v>0</v>
      </c>
      <c r="AY3574" s="25">
        <f t="shared" si="5665"/>
        <v>0</v>
      </c>
      <c r="AZ3574" s="12">
        <f>SUM(AZ3575,AZ3578,AZ3581)</f>
        <v>0</v>
      </c>
      <c r="BA3574" s="12">
        <f>SUM(BA3575,BA3578,BA3581)</f>
        <v>0</v>
      </c>
      <c r="BB3574" s="12">
        <f>SUM(BB3575,BB3578,BB3581)</f>
        <v>0</v>
      </c>
      <c r="BC3574" s="12">
        <f>SUM(BC3575,BC3578,BC3581)</f>
        <v>0</v>
      </c>
      <c r="BD3574" s="25">
        <f t="shared" si="5666"/>
        <v>0</v>
      </c>
      <c r="BE3574" s="12">
        <f>SUM(BE3575,BE3578,BE3581)</f>
        <v>0</v>
      </c>
      <c r="BF3574" s="12">
        <f>SUM(BF3575,BF3578,BF3581)</f>
        <v>0</v>
      </c>
      <c r="BG3574" s="12">
        <f>SUM(BG3575,BG3578,BG3581)</f>
        <v>0</v>
      </c>
      <c r="BH3574" s="12">
        <f>SUM(BH3575,BH3578,BH3581)</f>
        <v>0</v>
      </c>
    </row>
    <row r="3575" spans="1:60" ht="16.5" hidden="1" thickTop="1" thickBot="1">
      <c r="A3575" s="8" t="s">
        <v>11</v>
      </c>
      <c r="B3575" s="14" t="s">
        <v>126</v>
      </c>
      <c r="C3575" s="25">
        <f t="shared" si="5658"/>
        <v>0</v>
      </c>
      <c r="D3575" s="12">
        <f t="shared" si="5637"/>
        <v>0</v>
      </c>
      <c r="E3575" s="12">
        <f t="shared" ref="E3575:N3575" si="5693">SUM(E3576:E3577)</f>
        <v>0</v>
      </c>
      <c r="F3575" s="12">
        <f t="shared" si="5693"/>
        <v>0</v>
      </c>
      <c r="G3575" s="12">
        <f t="shared" si="5693"/>
        <v>0</v>
      </c>
      <c r="H3575" s="12">
        <f t="shared" si="5693"/>
        <v>0</v>
      </c>
      <c r="I3575" s="12">
        <f t="shared" si="5693"/>
        <v>0</v>
      </c>
      <c r="J3575" s="12">
        <f t="shared" si="5693"/>
        <v>0</v>
      </c>
      <c r="K3575" s="12">
        <f t="shared" si="5693"/>
        <v>0</v>
      </c>
      <c r="L3575" s="12">
        <f t="shared" si="5693"/>
        <v>0</v>
      </c>
      <c r="M3575" s="12">
        <f t="shared" si="5693"/>
        <v>0</v>
      </c>
      <c r="N3575" s="12">
        <f t="shared" si="5693"/>
        <v>0</v>
      </c>
      <c r="O3575" s="25">
        <f t="shared" si="5660"/>
        <v>0</v>
      </c>
      <c r="P3575" s="12">
        <f>SUM(P3576:P3577)</f>
        <v>0</v>
      </c>
      <c r="Q3575" s="12">
        <f>SUM(Q3576:Q3577)</f>
        <v>0</v>
      </c>
      <c r="R3575" s="12">
        <f>SUM(R3576:R3577)</f>
        <v>0</v>
      </c>
      <c r="S3575" s="12">
        <f>SUM(S3576:S3577)</f>
        <v>0</v>
      </c>
      <c r="T3575" s="12">
        <f t="shared" si="5667"/>
        <v>0</v>
      </c>
      <c r="U3575" s="12">
        <f t="shared" si="5638"/>
        <v>0</v>
      </c>
      <c r="V3575" s="12">
        <f t="shared" ref="V3575:AC3575" si="5694">SUM(V3576:V3577)</f>
        <v>0</v>
      </c>
      <c r="W3575" s="12">
        <f t="shared" si="5694"/>
        <v>0</v>
      </c>
      <c r="X3575" s="12">
        <f t="shared" si="5694"/>
        <v>0</v>
      </c>
      <c r="Y3575" s="12">
        <f t="shared" si="5694"/>
        <v>0</v>
      </c>
      <c r="Z3575" s="12">
        <f t="shared" si="5694"/>
        <v>0</v>
      </c>
      <c r="AA3575" s="12">
        <f t="shared" si="5694"/>
        <v>0</v>
      </c>
      <c r="AB3575" s="12">
        <f t="shared" si="5694"/>
        <v>0</v>
      </c>
      <c r="AC3575" s="12">
        <f t="shared" si="5694"/>
        <v>0</v>
      </c>
      <c r="AD3575" s="12">
        <f t="shared" si="5668"/>
        <v>0</v>
      </c>
      <c r="AE3575" s="12">
        <f t="shared" si="5639"/>
        <v>0</v>
      </c>
      <c r="AF3575" s="12">
        <f t="shared" ref="AF3575:AN3575" si="5695">SUM(AF3576:AF3577)</f>
        <v>0</v>
      </c>
      <c r="AG3575" s="12">
        <f t="shared" si="5695"/>
        <v>0</v>
      </c>
      <c r="AH3575" s="12">
        <f t="shared" si="5695"/>
        <v>0</v>
      </c>
      <c r="AI3575" s="12">
        <f t="shared" si="5695"/>
        <v>0</v>
      </c>
      <c r="AJ3575" s="12">
        <f t="shared" si="5695"/>
        <v>0</v>
      </c>
      <c r="AK3575" s="12">
        <f t="shared" si="5695"/>
        <v>0</v>
      </c>
      <c r="AL3575" s="12">
        <f t="shared" si="5695"/>
        <v>0</v>
      </c>
      <c r="AM3575" s="12">
        <f t="shared" si="5695"/>
        <v>0</v>
      </c>
      <c r="AN3575" s="12">
        <f t="shared" si="5695"/>
        <v>0</v>
      </c>
      <c r="AO3575" s="12">
        <f t="shared" si="5663"/>
        <v>0</v>
      </c>
      <c r="AP3575" s="12">
        <f>SUM(AP3576:AP3577)</f>
        <v>0</v>
      </c>
      <c r="AQ3575" s="12">
        <f>SUM(AQ3576:AQ3577)</f>
        <v>0</v>
      </c>
      <c r="AR3575" s="12">
        <f>SUM(AR3576:AR3577)</f>
        <v>0</v>
      </c>
      <c r="AS3575" s="12">
        <f>SUM(AS3576:AS3577)</f>
        <v>0</v>
      </c>
      <c r="AT3575" s="25">
        <f t="shared" si="5664"/>
        <v>0</v>
      </c>
      <c r="AU3575" s="12">
        <f>SUM(AU3576:AU3577)</f>
        <v>0</v>
      </c>
      <c r="AV3575" s="12">
        <f>SUM(AV3576:AV3577)</f>
        <v>0</v>
      </c>
      <c r="AW3575" s="12">
        <f>SUM(AW3576:AW3577)</f>
        <v>0</v>
      </c>
      <c r="AX3575" s="12">
        <f>SUM(AX3576:AX3577)</f>
        <v>0</v>
      </c>
      <c r="AY3575" s="25">
        <f t="shared" si="5665"/>
        <v>0</v>
      </c>
      <c r="AZ3575" s="12">
        <f>SUM(AZ3576:AZ3577)</f>
        <v>0</v>
      </c>
      <c r="BA3575" s="12">
        <f>SUM(BA3576:BA3577)</f>
        <v>0</v>
      </c>
      <c r="BB3575" s="12">
        <f>SUM(BB3576:BB3577)</f>
        <v>0</v>
      </c>
      <c r="BC3575" s="12">
        <f>SUM(BC3576:BC3577)</f>
        <v>0</v>
      </c>
      <c r="BD3575" s="25">
        <f t="shared" si="5666"/>
        <v>0</v>
      </c>
      <c r="BE3575" s="12">
        <f>SUM(BE3576:BE3577)</f>
        <v>0</v>
      </c>
      <c r="BF3575" s="12">
        <f>SUM(BF3576:BF3577)</f>
        <v>0</v>
      </c>
      <c r="BG3575" s="12">
        <f>SUM(BG3576:BG3577)</f>
        <v>0</v>
      </c>
      <c r="BH3575" s="12">
        <f>SUM(BH3576:BH3577)</f>
        <v>0</v>
      </c>
    </row>
    <row r="3576" spans="1:60" ht="16.5" hidden="1" thickTop="1" thickBot="1">
      <c r="A3576" s="8" t="s">
        <v>11</v>
      </c>
      <c r="B3576" s="15" t="s">
        <v>111</v>
      </c>
      <c r="C3576" s="25">
        <f t="shared" si="5658"/>
        <v>0</v>
      </c>
      <c r="D3576" s="12">
        <f t="shared" si="5637"/>
        <v>0</v>
      </c>
      <c r="E3576" s="12">
        <v>0</v>
      </c>
      <c r="F3576" s="12">
        <v>0</v>
      </c>
      <c r="G3576" s="12">
        <v>0</v>
      </c>
      <c r="H3576" s="12">
        <v>0</v>
      </c>
      <c r="I3576" s="12">
        <v>0</v>
      </c>
      <c r="J3576" s="12">
        <v>0</v>
      </c>
      <c r="K3576" s="12">
        <v>0</v>
      </c>
      <c r="L3576" s="12">
        <v>0</v>
      </c>
      <c r="M3576" s="12">
        <v>0</v>
      </c>
      <c r="N3576" s="12">
        <v>0</v>
      </c>
      <c r="O3576" s="25">
        <f t="shared" si="5660"/>
        <v>0</v>
      </c>
      <c r="P3576" s="12">
        <v>0</v>
      </c>
      <c r="Q3576" s="12">
        <v>0</v>
      </c>
      <c r="R3576" s="12">
        <v>0</v>
      </c>
      <c r="S3576" s="12">
        <v>0</v>
      </c>
      <c r="T3576" s="12">
        <f t="shared" si="5667"/>
        <v>0</v>
      </c>
      <c r="U3576" s="12">
        <f t="shared" si="5638"/>
        <v>0</v>
      </c>
      <c r="V3576" s="12">
        <v>0</v>
      </c>
      <c r="W3576" s="12">
        <v>0</v>
      </c>
      <c r="X3576" s="12">
        <v>0</v>
      </c>
      <c r="Y3576" s="12">
        <v>0</v>
      </c>
      <c r="Z3576" s="12">
        <v>0</v>
      </c>
      <c r="AA3576" s="12">
        <v>0</v>
      </c>
      <c r="AB3576" s="12">
        <v>0</v>
      </c>
      <c r="AC3576" s="12">
        <v>0</v>
      </c>
      <c r="AD3576" s="12">
        <f t="shared" si="5668"/>
        <v>0</v>
      </c>
      <c r="AE3576" s="12">
        <f t="shared" si="5639"/>
        <v>0</v>
      </c>
      <c r="AF3576" s="12">
        <v>0</v>
      </c>
      <c r="AG3576" s="12">
        <v>0</v>
      </c>
      <c r="AH3576" s="12">
        <v>0</v>
      </c>
      <c r="AI3576" s="12">
        <v>0</v>
      </c>
      <c r="AJ3576" s="12">
        <v>0</v>
      </c>
      <c r="AK3576" s="12">
        <v>0</v>
      </c>
      <c r="AL3576" s="12">
        <v>0</v>
      </c>
      <c r="AM3576" s="12">
        <v>0</v>
      </c>
      <c r="AN3576" s="12">
        <v>0</v>
      </c>
      <c r="AO3576" s="12">
        <f t="shared" si="5663"/>
        <v>0</v>
      </c>
      <c r="AP3576" s="12">
        <v>0</v>
      </c>
      <c r="AQ3576" s="12">
        <v>0</v>
      </c>
      <c r="AR3576" s="12">
        <v>0</v>
      </c>
      <c r="AS3576" s="12">
        <v>0</v>
      </c>
      <c r="AT3576" s="25">
        <f t="shared" si="5664"/>
        <v>0</v>
      </c>
      <c r="AU3576" s="12">
        <v>0</v>
      </c>
      <c r="AV3576" s="12">
        <v>0</v>
      </c>
      <c r="AW3576" s="12">
        <v>0</v>
      </c>
      <c r="AX3576" s="12">
        <v>0</v>
      </c>
      <c r="AY3576" s="25">
        <f t="shared" si="5665"/>
        <v>0</v>
      </c>
      <c r="AZ3576" s="12">
        <v>0</v>
      </c>
      <c r="BA3576" s="12">
        <v>0</v>
      </c>
      <c r="BB3576" s="12">
        <v>0</v>
      </c>
      <c r="BC3576" s="12">
        <v>0</v>
      </c>
      <c r="BD3576" s="25">
        <f t="shared" si="5666"/>
        <v>0</v>
      </c>
      <c r="BE3576" s="12">
        <v>0</v>
      </c>
      <c r="BF3576" s="12">
        <v>0</v>
      </c>
      <c r="BG3576" s="12">
        <v>0</v>
      </c>
      <c r="BH3576" s="12">
        <v>0</v>
      </c>
    </row>
    <row r="3577" spans="1:60" ht="16.5" hidden="1" thickTop="1" thickBot="1">
      <c r="A3577" s="8" t="s">
        <v>11</v>
      </c>
      <c r="B3577" s="15" t="s">
        <v>114</v>
      </c>
      <c r="C3577" s="25">
        <f t="shared" si="5658"/>
        <v>0</v>
      </c>
      <c r="D3577" s="12">
        <f t="shared" si="5637"/>
        <v>0</v>
      </c>
      <c r="E3577" s="12">
        <v>0</v>
      </c>
      <c r="F3577" s="12">
        <v>0</v>
      </c>
      <c r="G3577" s="12">
        <v>0</v>
      </c>
      <c r="H3577" s="12">
        <v>0</v>
      </c>
      <c r="I3577" s="12">
        <v>0</v>
      </c>
      <c r="J3577" s="12">
        <v>0</v>
      </c>
      <c r="K3577" s="12">
        <v>0</v>
      </c>
      <c r="L3577" s="12">
        <v>0</v>
      </c>
      <c r="M3577" s="12">
        <v>0</v>
      </c>
      <c r="N3577" s="12">
        <v>0</v>
      </c>
      <c r="O3577" s="25">
        <f t="shared" si="5660"/>
        <v>0</v>
      </c>
      <c r="P3577" s="12">
        <v>0</v>
      </c>
      <c r="Q3577" s="12">
        <v>0</v>
      </c>
      <c r="R3577" s="12">
        <v>0</v>
      </c>
      <c r="S3577" s="12">
        <v>0</v>
      </c>
      <c r="T3577" s="12">
        <f t="shared" si="5667"/>
        <v>0</v>
      </c>
      <c r="U3577" s="12">
        <f t="shared" si="5638"/>
        <v>0</v>
      </c>
      <c r="V3577" s="12">
        <v>0</v>
      </c>
      <c r="W3577" s="12">
        <v>0</v>
      </c>
      <c r="X3577" s="12">
        <v>0</v>
      </c>
      <c r="Y3577" s="12">
        <v>0</v>
      </c>
      <c r="Z3577" s="12">
        <v>0</v>
      </c>
      <c r="AA3577" s="12">
        <v>0</v>
      </c>
      <c r="AB3577" s="12">
        <v>0</v>
      </c>
      <c r="AC3577" s="12">
        <v>0</v>
      </c>
      <c r="AD3577" s="12">
        <f t="shared" si="5668"/>
        <v>0</v>
      </c>
      <c r="AE3577" s="12">
        <f t="shared" si="5639"/>
        <v>0</v>
      </c>
      <c r="AF3577" s="12">
        <v>0</v>
      </c>
      <c r="AG3577" s="12">
        <v>0</v>
      </c>
      <c r="AH3577" s="12">
        <v>0</v>
      </c>
      <c r="AI3577" s="12">
        <v>0</v>
      </c>
      <c r="AJ3577" s="12">
        <v>0</v>
      </c>
      <c r="AK3577" s="12">
        <v>0</v>
      </c>
      <c r="AL3577" s="12">
        <v>0</v>
      </c>
      <c r="AM3577" s="12">
        <v>0</v>
      </c>
      <c r="AN3577" s="12">
        <v>0</v>
      </c>
      <c r="AO3577" s="12">
        <f t="shared" si="5663"/>
        <v>0</v>
      </c>
      <c r="AP3577" s="12">
        <v>0</v>
      </c>
      <c r="AQ3577" s="12">
        <v>0</v>
      </c>
      <c r="AR3577" s="12">
        <v>0</v>
      </c>
      <c r="AS3577" s="12">
        <v>0</v>
      </c>
      <c r="AT3577" s="25">
        <f t="shared" si="5664"/>
        <v>0</v>
      </c>
      <c r="AU3577" s="12">
        <v>0</v>
      </c>
      <c r="AV3577" s="12">
        <v>0</v>
      </c>
      <c r="AW3577" s="12">
        <v>0</v>
      </c>
      <c r="AX3577" s="12">
        <v>0</v>
      </c>
      <c r="AY3577" s="25">
        <f t="shared" si="5665"/>
        <v>0</v>
      </c>
      <c r="AZ3577" s="12">
        <v>0</v>
      </c>
      <c r="BA3577" s="12">
        <v>0</v>
      </c>
      <c r="BB3577" s="12">
        <v>0</v>
      </c>
      <c r="BC3577" s="12">
        <v>0</v>
      </c>
      <c r="BD3577" s="25">
        <f t="shared" si="5666"/>
        <v>0</v>
      </c>
      <c r="BE3577" s="12">
        <v>0</v>
      </c>
      <c r="BF3577" s="12">
        <v>0</v>
      </c>
      <c r="BG3577" s="12">
        <v>0</v>
      </c>
      <c r="BH3577" s="12">
        <v>0</v>
      </c>
    </row>
    <row r="3578" spans="1:60" ht="16.5" hidden="1" thickTop="1" thickBot="1">
      <c r="A3578" s="8" t="s">
        <v>11</v>
      </c>
      <c r="B3578" s="14" t="s">
        <v>110</v>
      </c>
      <c r="C3578" s="25">
        <f t="shared" si="5658"/>
        <v>0</v>
      </c>
      <c r="D3578" s="12">
        <f t="shared" si="5637"/>
        <v>0</v>
      </c>
      <c r="E3578" s="12">
        <f t="shared" ref="E3578:N3578" si="5696">SUM(E3579:E3580)</f>
        <v>0</v>
      </c>
      <c r="F3578" s="12">
        <f t="shared" si="5696"/>
        <v>0</v>
      </c>
      <c r="G3578" s="12">
        <f t="shared" si="5696"/>
        <v>0</v>
      </c>
      <c r="H3578" s="12">
        <f t="shared" si="5696"/>
        <v>0</v>
      </c>
      <c r="I3578" s="12">
        <f t="shared" si="5696"/>
        <v>0</v>
      </c>
      <c r="J3578" s="12">
        <f t="shared" si="5696"/>
        <v>0</v>
      </c>
      <c r="K3578" s="12">
        <f t="shared" si="5696"/>
        <v>0</v>
      </c>
      <c r="L3578" s="12">
        <f t="shared" si="5696"/>
        <v>0</v>
      </c>
      <c r="M3578" s="12">
        <f t="shared" si="5696"/>
        <v>0</v>
      </c>
      <c r="N3578" s="12">
        <f t="shared" si="5696"/>
        <v>0</v>
      </c>
      <c r="O3578" s="25">
        <f t="shared" si="5660"/>
        <v>0</v>
      </c>
      <c r="P3578" s="12">
        <f>SUM(P3579:P3580)</f>
        <v>0</v>
      </c>
      <c r="Q3578" s="12">
        <f>SUM(Q3579:Q3580)</f>
        <v>0</v>
      </c>
      <c r="R3578" s="12">
        <f>SUM(R3579:R3580)</f>
        <v>0</v>
      </c>
      <c r="S3578" s="12">
        <f>SUM(S3579:S3580)</f>
        <v>0</v>
      </c>
      <c r="T3578" s="12">
        <f t="shared" si="5667"/>
        <v>0</v>
      </c>
      <c r="U3578" s="12">
        <f t="shared" si="5638"/>
        <v>0</v>
      </c>
      <c r="V3578" s="12">
        <f t="shared" ref="V3578:AC3578" si="5697">SUM(V3579:V3580)</f>
        <v>0</v>
      </c>
      <c r="W3578" s="12">
        <f t="shared" si="5697"/>
        <v>0</v>
      </c>
      <c r="X3578" s="12">
        <f t="shared" si="5697"/>
        <v>0</v>
      </c>
      <c r="Y3578" s="12">
        <f t="shared" si="5697"/>
        <v>0</v>
      </c>
      <c r="Z3578" s="12">
        <f t="shared" si="5697"/>
        <v>0</v>
      </c>
      <c r="AA3578" s="12">
        <f t="shared" si="5697"/>
        <v>0</v>
      </c>
      <c r="AB3578" s="12">
        <f t="shared" si="5697"/>
        <v>0</v>
      </c>
      <c r="AC3578" s="12">
        <f t="shared" si="5697"/>
        <v>0</v>
      </c>
      <c r="AD3578" s="12">
        <f t="shared" si="5668"/>
        <v>0</v>
      </c>
      <c r="AE3578" s="12">
        <f t="shared" si="5639"/>
        <v>0</v>
      </c>
      <c r="AF3578" s="12">
        <f t="shared" ref="AF3578:AN3578" si="5698">SUM(AF3579:AF3580)</f>
        <v>0</v>
      </c>
      <c r="AG3578" s="12">
        <f t="shared" si="5698"/>
        <v>0</v>
      </c>
      <c r="AH3578" s="12">
        <f t="shared" si="5698"/>
        <v>0</v>
      </c>
      <c r="AI3578" s="12">
        <f t="shared" si="5698"/>
        <v>0</v>
      </c>
      <c r="AJ3578" s="12">
        <f t="shared" si="5698"/>
        <v>0</v>
      </c>
      <c r="AK3578" s="12">
        <f t="shared" si="5698"/>
        <v>0</v>
      </c>
      <c r="AL3578" s="12">
        <f t="shared" si="5698"/>
        <v>0</v>
      </c>
      <c r="AM3578" s="12">
        <f t="shared" si="5698"/>
        <v>0</v>
      </c>
      <c r="AN3578" s="12">
        <f t="shared" si="5698"/>
        <v>0</v>
      </c>
      <c r="AO3578" s="12">
        <f t="shared" si="5663"/>
        <v>0</v>
      </c>
      <c r="AP3578" s="12">
        <f>SUM(AP3579:AP3580)</f>
        <v>0</v>
      </c>
      <c r="AQ3578" s="12">
        <f>SUM(AQ3579:AQ3580)</f>
        <v>0</v>
      </c>
      <c r="AR3578" s="12">
        <f>SUM(AR3579:AR3580)</f>
        <v>0</v>
      </c>
      <c r="AS3578" s="12">
        <f>SUM(AS3579:AS3580)</f>
        <v>0</v>
      </c>
      <c r="AT3578" s="25">
        <f t="shared" si="5664"/>
        <v>0</v>
      </c>
      <c r="AU3578" s="12">
        <f>SUM(AU3579:AU3580)</f>
        <v>0</v>
      </c>
      <c r="AV3578" s="12">
        <f>SUM(AV3579:AV3580)</f>
        <v>0</v>
      </c>
      <c r="AW3578" s="12">
        <f>SUM(AW3579:AW3580)</f>
        <v>0</v>
      </c>
      <c r="AX3578" s="12">
        <f>SUM(AX3579:AX3580)</f>
        <v>0</v>
      </c>
      <c r="AY3578" s="25">
        <f t="shared" si="5665"/>
        <v>0</v>
      </c>
      <c r="AZ3578" s="12">
        <f>SUM(AZ3579:AZ3580)</f>
        <v>0</v>
      </c>
      <c r="BA3578" s="12">
        <f>SUM(BA3579:BA3580)</f>
        <v>0</v>
      </c>
      <c r="BB3578" s="12">
        <f>SUM(BB3579:BB3580)</f>
        <v>0</v>
      </c>
      <c r="BC3578" s="12">
        <f>SUM(BC3579:BC3580)</f>
        <v>0</v>
      </c>
      <c r="BD3578" s="25">
        <f t="shared" si="5666"/>
        <v>0</v>
      </c>
      <c r="BE3578" s="12">
        <f>SUM(BE3579:BE3580)</f>
        <v>0</v>
      </c>
      <c r="BF3578" s="12">
        <f>SUM(BF3579:BF3580)</f>
        <v>0</v>
      </c>
      <c r="BG3578" s="12">
        <f>SUM(BG3579:BG3580)</f>
        <v>0</v>
      </c>
      <c r="BH3578" s="12">
        <f>SUM(BH3579:BH3580)</f>
        <v>0</v>
      </c>
    </row>
    <row r="3579" spans="1:60" ht="16.5" hidden="1" thickTop="1" thickBot="1">
      <c r="A3579" s="8" t="s">
        <v>11</v>
      </c>
      <c r="B3579" s="15" t="s">
        <v>111</v>
      </c>
      <c r="C3579" s="25">
        <f t="shared" si="5658"/>
        <v>0</v>
      </c>
      <c r="D3579" s="12">
        <f t="shared" si="5637"/>
        <v>0</v>
      </c>
      <c r="E3579" s="12">
        <v>0</v>
      </c>
      <c r="F3579" s="12">
        <v>0</v>
      </c>
      <c r="G3579" s="12">
        <v>0</v>
      </c>
      <c r="H3579" s="12">
        <v>0</v>
      </c>
      <c r="I3579" s="12">
        <v>0</v>
      </c>
      <c r="J3579" s="12">
        <v>0</v>
      </c>
      <c r="K3579" s="12">
        <v>0</v>
      </c>
      <c r="L3579" s="12">
        <v>0</v>
      </c>
      <c r="M3579" s="12">
        <v>0</v>
      </c>
      <c r="N3579" s="12">
        <v>0</v>
      </c>
      <c r="O3579" s="25">
        <f t="shared" si="5660"/>
        <v>0</v>
      </c>
      <c r="P3579" s="12">
        <v>0</v>
      </c>
      <c r="Q3579" s="12">
        <v>0</v>
      </c>
      <c r="R3579" s="12">
        <v>0</v>
      </c>
      <c r="S3579" s="12">
        <v>0</v>
      </c>
      <c r="T3579" s="12">
        <f t="shared" si="5667"/>
        <v>0</v>
      </c>
      <c r="U3579" s="12">
        <f t="shared" si="5638"/>
        <v>0</v>
      </c>
      <c r="V3579" s="12">
        <v>0</v>
      </c>
      <c r="W3579" s="12">
        <v>0</v>
      </c>
      <c r="X3579" s="12">
        <v>0</v>
      </c>
      <c r="Y3579" s="12">
        <v>0</v>
      </c>
      <c r="Z3579" s="12">
        <v>0</v>
      </c>
      <c r="AA3579" s="12">
        <v>0</v>
      </c>
      <c r="AB3579" s="12">
        <v>0</v>
      </c>
      <c r="AC3579" s="12">
        <v>0</v>
      </c>
      <c r="AD3579" s="12">
        <f t="shared" si="5668"/>
        <v>0</v>
      </c>
      <c r="AE3579" s="12">
        <f t="shared" si="5639"/>
        <v>0</v>
      </c>
      <c r="AF3579" s="12">
        <v>0</v>
      </c>
      <c r="AG3579" s="12">
        <v>0</v>
      </c>
      <c r="AH3579" s="12">
        <v>0</v>
      </c>
      <c r="AI3579" s="12">
        <v>0</v>
      </c>
      <c r="AJ3579" s="12">
        <v>0</v>
      </c>
      <c r="AK3579" s="12">
        <v>0</v>
      </c>
      <c r="AL3579" s="12">
        <v>0</v>
      </c>
      <c r="AM3579" s="12">
        <v>0</v>
      </c>
      <c r="AN3579" s="12">
        <v>0</v>
      </c>
      <c r="AO3579" s="12">
        <f t="shared" si="5663"/>
        <v>0</v>
      </c>
      <c r="AP3579" s="12">
        <v>0</v>
      </c>
      <c r="AQ3579" s="12">
        <v>0</v>
      </c>
      <c r="AR3579" s="12">
        <v>0</v>
      </c>
      <c r="AS3579" s="12">
        <v>0</v>
      </c>
      <c r="AT3579" s="25">
        <f t="shared" si="5664"/>
        <v>0</v>
      </c>
      <c r="AU3579" s="12">
        <v>0</v>
      </c>
      <c r="AV3579" s="12">
        <v>0</v>
      </c>
      <c r="AW3579" s="12">
        <v>0</v>
      </c>
      <c r="AX3579" s="12">
        <v>0</v>
      </c>
      <c r="AY3579" s="25">
        <f t="shared" si="5665"/>
        <v>0</v>
      </c>
      <c r="AZ3579" s="12">
        <v>0</v>
      </c>
      <c r="BA3579" s="12">
        <v>0</v>
      </c>
      <c r="BB3579" s="12">
        <v>0</v>
      </c>
      <c r="BC3579" s="12">
        <v>0</v>
      </c>
      <c r="BD3579" s="25">
        <f t="shared" si="5666"/>
        <v>0</v>
      </c>
      <c r="BE3579" s="12">
        <v>0</v>
      </c>
      <c r="BF3579" s="12">
        <v>0</v>
      </c>
      <c r="BG3579" s="12">
        <v>0</v>
      </c>
      <c r="BH3579" s="12">
        <v>0</v>
      </c>
    </row>
    <row r="3580" spans="1:60" ht="16.5" hidden="1" thickTop="1" thickBot="1">
      <c r="A3580" s="8" t="s">
        <v>11</v>
      </c>
      <c r="B3580" s="15" t="s">
        <v>114</v>
      </c>
      <c r="C3580" s="25">
        <f t="shared" si="5658"/>
        <v>0</v>
      </c>
      <c r="D3580" s="12">
        <f t="shared" si="5637"/>
        <v>0</v>
      </c>
      <c r="E3580" s="12">
        <v>0</v>
      </c>
      <c r="F3580" s="12">
        <v>0</v>
      </c>
      <c r="G3580" s="12">
        <v>0</v>
      </c>
      <c r="H3580" s="12">
        <v>0</v>
      </c>
      <c r="I3580" s="12">
        <v>0</v>
      </c>
      <c r="J3580" s="12">
        <v>0</v>
      </c>
      <c r="K3580" s="12">
        <v>0</v>
      </c>
      <c r="L3580" s="12">
        <v>0</v>
      </c>
      <c r="M3580" s="12">
        <v>0</v>
      </c>
      <c r="N3580" s="12">
        <v>0</v>
      </c>
      <c r="O3580" s="25">
        <f t="shared" si="5660"/>
        <v>0</v>
      </c>
      <c r="P3580" s="12">
        <v>0</v>
      </c>
      <c r="Q3580" s="12">
        <v>0</v>
      </c>
      <c r="R3580" s="12">
        <v>0</v>
      </c>
      <c r="S3580" s="12">
        <v>0</v>
      </c>
      <c r="T3580" s="12">
        <f t="shared" si="5667"/>
        <v>0</v>
      </c>
      <c r="U3580" s="12">
        <f t="shared" si="5638"/>
        <v>0</v>
      </c>
      <c r="V3580" s="12">
        <v>0</v>
      </c>
      <c r="W3580" s="12">
        <v>0</v>
      </c>
      <c r="X3580" s="12">
        <v>0</v>
      </c>
      <c r="Y3580" s="12">
        <v>0</v>
      </c>
      <c r="Z3580" s="12">
        <v>0</v>
      </c>
      <c r="AA3580" s="12">
        <v>0</v>
      </c>
      <c r="AB3580" s="12">
        <v>0</v>
      </c>
      <c r="AC3580" s="12">
        <v>0</v>
      </c>
      <c r="AD3580" s="12">
        <f t="shared" si="5668"/>
        <v>0</v>
      </c>
      <c r="AE3580" s="12">
        <f t="shared" si="5639"/>
        <v>0</v>
      </c>
      <c r="AF3580" s="12">
        <v>0</v>
      </c>
      <c r="AG3580" s="12">
        <v>0</v>
      </c>
      <c r="AH3580" s="12">
        <v>0</v>
      </c>
      <c r="AI3580" s="12">
        <v>0</v>
      </c>
      <c r="AJ3580" s="12">
        <v>0</v>
      </c>
      <c r="AK3580" s="12">
        <v>0</v>
      </c>
      <c r="AL3580" s="12">
        <v>0</v>
      </c>
      <c r="AM3580" s="12">
        <v>0</v>
      </c>
      <c r="AN3580" s="12">
        <v>0</v>
      </c>
      <c r="AO3580" s="12">
        <f t="shared" si="5663"/>
        <v>0</v>
      </c>
      <c r="AP3580" s="12">
        <v>0</v>
      </c>
      <c r="AQ3580" s="12">
        <v>0</v>
      </c>
      <c r="AR3580" s="12">
        <v>0</v>
      </c>
      <c r="AS3580" s="12">
        <v>0</v>
      </c>
      <c r="AT3580" s="25">
        <f t="shared" si="5664"/>
        <v>0</v>
      </c>
      <c r="AU3580" s="12">
        <v>0</v>
      </c>
      <c r="AV3580" s="12">
        <v>0</v>
      </c>
      <c r="AW3580" s="12">
        <v>0</v>
      </c>
      <c r="AX3580" s="12">
        <v>0</v>
      </c>
      <c r="AY3580" s="25">
        <f t="shared" si="5665"/>
        <v>0</v>
      </c>
      <c r="AZ3580" s="12">
        <v>0</v>
      </c>
      <c r="BA3580" s="12">
        <v>0</v>
      </c>
      <c r="BB3580" s="12">
        <v>0</v>
      </c>
      <c r="BC3580" s="12">
        <v>0</v>
      </c>
      <c r="BD3580" s="25">
        <f t="shared" si="5666"/>
        <v>0</v>
      </c>
      <c r="BE3580" s="12">
        <v>0</v>
      </c>
      <c r="BF3580" s="12">
        <v>0</v>
      </c>
      <c r="BG3580" s="12">
        <v>0</v>
      </c>
      <c r="BH3580" s="12">
        <v>0</v>
      </c>
    </row>
    <row r="3581" spans="1:60" ht="16.5" hidden="1" thickTop="1" thickBot="1">
      <c r="A3581" s="8" t="s">
        <v>11</v>
      </c>
      <c r="B3581" s="14" t="s">
        <v>112</v>
      </c>
      <c r="C3581" s="25">
        <f t="shared" si="5658"/>
        <v>0</v>
      </c>
      <c r="D3581" s="12">
        <f t="shared" si="5637"/>
        <v>0</v>
      </c>
      <c r="E3581" s="12">
        <f t="shared" ref="E3581:N3581" si="5699">SUM(E3582,E3598)</f>
        <v>0</v>
      </c>
      <c r="F3581" s="12">
        <f t="shared" si="5699"/>
        <v>0</v>
      </c>
      <c r="G3581" s="12">
        <f t="shared" si="5699"/>
        <v>0</v>
      </c>
      <c r="H3581" s="12">
        <f t="shared" si="5699"/>
        <v>0</v>
      </c>
      <c r="I3581" s="12">
        <f t="shared" si="5699"/>
        <v>0</v>
      </c>
      <c r="J3581" s="12">
        <f t="shared" si="5699"/>
        <v>0</v>
      </c>
      <c r="K3581" s="12">
        <f t="shared" si="5699"/>
        <v>0</v>
      </c>
      <c r="L3581" s="12">
        <f t="shared" si="5699"/>
        <v>0</v>
      </c>
      <c r="M3581" s="12">
        <f t="shared" si="5699"/>
        <v>0</v>
      </c>
      <c r="N3581" s="12">
        <f t="shared" si="5699"/>
        <v>0</v>
      </c>
      <c r="O3581" s="25">
        <f t="shared" si="5660"/>
        <v>0</v>
      </c>
      <c r="P3581" s="12">
        <f>SUM(P3582,P3598)</f>
        <v>0</v>
      </c>
      <c r="Q3581" s="12">
        <f>SUM(Q3582,Q3598)</f>
        <v>0</v>
      </c>
      <c r="R3581" s="12">
        <f>SUM(R3582,R3598)</f>
        <v>0</v>
      </c>
      <c r="S3581" s="12">
        <f>SUM(S3582,S3598)</f>
        <v>0</v>
      </c>
      <c r="T3581" s="12">
        <f t="shared" si="5667"/>
        <v>0</v>
      </c>
      <c r="U3581" s="12">
        <f t="shared" si="5638"/>
        <v>0</v>
      </c>
      <c r="V3581" s="12">
        <f t="shared" ref="V3581:AC3581" si="5700">SUM(V3582,V3598)</f>
        <v>0</v>
      </c>
      <c r="W3581" s="12">
        <f t="shared" si="5700"/>
        <v>0</v>
      </c>
      <c r="X3581" s="12">
        <f t="shared" si="5700"/>
        <v>0</v>
      </c>
      <c r="Y3581" s="12">
        <f t="shared" si="5700"/>
        <v>0</v>
      </c>
      <c r="Z3581" s="12">
        <f t="shared" si="5700"/>
        <v>0</v>
      </c>
      <c r="AA3581" s="12">
        <f t="shared" si="5700"/>
        <v>0</v>
      </c>
      <c r="AB3581" s="12">
        <f t="shared" si="5700"/>
        <v>0</v>
      </c>
      <c r="AC3581" s="12">
        <f t="shared" si="5700"/>
        <v>0</v>
      </c>
      <c r="AD3581" s="12">
        <f t="shared" si="5668"/>
        <v>0</v>
      </c>
      <c r="AE3581" s="12">
        <f t="shared" si="5639"/>
        <v>0</v>
      </c>
      <c r="AF3581" s="12">
        <f t="shared" ref="AF3581:AN3581" si="5701">SUM(AF3582,AF3598)</f>
        <v>0</v>
      </c>
      <c r="AG3581" s="12">
        <f t="shared" si="5701"/>
        <v>0</v>
      </c>
      <c r="AH3581" s="12">
        <f t="shared" si="5701"/>
        <v>0</v>
      </c>
      <c r="AI3581" s="12">
        <f t="shared" si="5701"/>
        <v>0</v>
      </c>
      <c r="AJ3581" s="12">
        <f t="shared" si="5701"/>
        <v>0</v>
      </c>
      <c r="AK3581" s="12">
        <f t="shared" si="5701"/>
        <v>0</v>
      </c>
      <c r="AL3581" s="12">
        <f t="shared" si="5701"/>
        <v>0</v>
      </c>
      <c r="AM3581" s="12">
        <f t="shared" si="5701"/>
        <v>0</v>
      </c>
      <c r="AN3581" s="12">
        <f t="shared" si="5701"/>
        <v>0</v>
      </c>
      <c r="AO3581" s="12">
        <f t="shared" si="5663"/>
        <v>0</v>
      </c>
      <c r="AP3581" s="12">
        <f>SUM(AP3582,AP3598)</f>
        <v>0</v>
      </c>
      <c r="AQ3581" s="12">
        <f>SUM(AQ3582,AQ3598)</f>
        <v>0</v>
      </c>
      <c r="AR3581" s="12">
        <f>SUM(AR3582,AR3598)</f>
        <v>0</v>
      </c>
      <c r="AS3581" s="12">
        <f>SUM(AS3582,AS3598)</f>
        <v>0</v>
      </c>
      <c r="AT3581" s="25">
        <f t="shared" si="5664"/>
        <v>0</v>
      </c>
      <c r="AU3581" s="12">
        <f>SUM(AU3582,AU3598)</f>
        <v>0</v>
      </c>
      <c r="AV3581" s="12">
        <f>SUM(AV3582,AV3598)</f>
        <v>0</v>
      </c>
      <c r="AW3581" s="12">
        <f>SUM(AW3582,AW3598)</f>
        <v>0</v>
      </c>
      <c r="AX3581" s="12">
        <f>SUM(AX3582,AX3598)</f>
        <v>0</v>
      </c>
      <c r="AY3581" s="25">
        <f t="shared" si="5665"/>
        <v>0</v>
      </c>
      <c r="AZ3581" s="12">
        <f>SUM(AZ3582,AZ3598)</f>
        <v>0</v>
      </c>
      <c r="BA3581" s="12">
        <f>SUM(BA3582,BA3598)</f>
        <v>0</v>
      </c>
      <c r="BB3581" s="12">
        <f>SUM(BB3582,BB3598)</f>
        <v>0</v>
      </c>
      <c r="BC3581" s="12">
        <f>SUM(BC3582,BC3598)</f>
        <v>0</v>
      </c>
      <c r="BD3581" s="25">
        <f t="shared" si="5666"/>
        <v>0</v>
      </c>
      <c r="BE3581" s="12">
        <f>SUM(BE3582,BE3598)</f>
        <v>0</v>
      </c>
      <c r="BF3581" s="12">
        <f>SUM(BF3582,BF3598)</f>
        <v>0</v>
      </c>
      <c r="BG3581" s="12">
        <f>SUM(BG3582,BG3598)</f>
        <v>0</v>
      </c>
      <c r="BH3581" s="12">
        <f>SUM(BH3582,BH3598)</f>
        <v>0</v>
      </c>
    </row>
    <row r="3582" spans="1:60" ht="16.5" hidden="1" thickTop="1" thickBot="1">
      <c r="A3582" s="8" t="s">
        <v>11</v>
      </c>
      <c r="B3582" s="15" t="s">
        <v>111</v>
      </c>
      <c r="C3582" s="25">
        <f t="shared" si="5658"/>
        <v>0</v>
      </c>
      <c r="D3582" s="12">
        <f t="shared" si="5637"/>
        <v>0</v>
      </c>
      <c r="E3582" s="12">
        <f t="shared" ref="E3582:N3582" si="5702">SUM(E3583,E3586,E3591)</f>
        <v>0</v>
      </c>
      <c r="F3582" s="12">
        <f t="shared" si="5702"/>
        <v>0</v>
      </c>
      <c r="G3582" s="12">
        <f t="shared" si="5702"/>
        <v>0</v>
      </c>
      <c r="H3582" s="12">
        <f t="shared" si="5702"/>
        <v>0</v>
      </c>
      <c r="I3582" s="12">
        <f t="shared" si="5702"/>
        <v>0</v>
      </c>
      <c r="J3582" s="12">
        <f t="shared" si="5702"/>
        <v>0</v>
      </c>
      <c r="K3582" s="12">
        <f t="shared" si="5702"/>
        <v>0</v>
      </c>
      <c r="L3582" s="12">
        <f t="shared" si="5702"/>
        <v>0</v>
      </c>
      <c r="M3582" s="12">
        <f t="shared" si="5702"/>
        <v>0</v>
      </c>
      <c r="N3582" s="12">
        <f t="shared" si="5702"/>
        <v>0</v>
      </c>
      <c r="O3582" s="25">
        <f t="shared" si="5660"/>
        <v>0</v>
      </c>
      <c r="P3582" s="12">
        <f>SUM(P3583,P3586,P3591)</f>
        <v>0</v>
      </c>
      <c r="Q3582" s="12">
        <f>SUM(Q3583,Q3586,Q3591)</f>
        <v>0</v>
      </c>
      <c r="R3582" s="12">
        <f>SUM(R3583,R3586,R3591)</f>
        <v>0</v>
      </c>
      <c r="S3582" s="12">
        <f>SUM(S3583,S3586,S3591)</f>
        <v>0</v>
      </c>
      <c r="T3582" s="12">
        <f t="shared" si="5667"/>
        <v>0</v>
      </c>
      <c r="U3582" s="12">
        <f t="shared" si="5638"/>
        <v>0</v>
      </c>
      <c r="V3582" s="12">
        <f t="shared" ref="V3582:AC3582" si="5703">SUM(V3583,V3586,V3591)</f>
        <v>0</v>
      </c>
      <c r="W3582" s="12">
        <f t="shared" si="5703"/>
        <v>0</v>
      </c>
      <c r="X3582" s="12">
        <f t="shared" si="5703"/>
        <v>0</v>
      </c>
      <c r="Y3582" s="12">
        <f t="shared" si="5703"/>
        <v>0</v>
      </c>
      <c r="Z3582" s="12">
        <f t="shared" si="5703"/>
        <v>0</v>
      </c>
      <c r="AA3582" s="12">
        <f t="shared" si="5703"/>
        <v>0</v>
      </c>
      <c r="AB3582" s="12">
        <f t="shared" si="5703"/>
        <v>0</v>
      </c>
      <c r="AC3582" s="12">
        <f t="shared" si="5703"/>
        <v>0</v>
      </c>
      <c r="AD3582" s="12">
        <f t="shared" si="5668"/>
        <v>0</v>
      </c>
      <c r="AE3582" s="12">
        <f t="shared" si="5639"/>
        <v>0</v>
      </c>
      <c r="AF3582" s="12">
        <f t="shared" ref="AF3582:AN3582" si="5704">SUM(AF3583,AF3586,AF3591)</f>
        <v>0</v>
      </c>
      <c r="AG3582" s="12">
        <f t="shared" si="5704"/>
        <v>0</v>
      </c>
      <c r="AH3582" s="12">
        <f t="shared" si="5704"/>
        <v>0</v>
      </c>
      <c r="AI3582" s="12">
        <f t="shared" si="5704"/>
        <v>0</v>
      </c>
      <c r="AJ3582" s="12">
        <f t="shared" si="5704"/>
        <v>0</v>
      </c>
      <c r="AK3582" s="12">
        <f t="shared" si="5704"/>
        <v>0</v>
      </c>
      <c r="AL3582" s="12">
        <f t="shared" si="5704"/>
        <v>0</v>
      </c>
      <c r="AM3582" s="12">
        <f t="shared" si="5704"/>
        <v>0</v>
      </c>
      <c r="AN3582" s="12">
        <f t="shared" si="5704"/>
        <v>0</v>
      </c>
      <c r="AO3582" s="12">
        <f t="shared" si="5663"/>
        <v>0</v>
      </c>
      <c r="AP3582" s="12">
        <f>SUM(AP3583,AP3586,AP3591)</f>
        <v>0</v>
      </c>
      <c r="AQ3582" s="12">
        <f>SUM(AQ3583,AQ3586,AQ3591)</f>
        <v>0</v>
      </c>
      <c r="AR3582" s="12">
        <f>SUM(AR3583,AR3586,AR3591)</f>
        <v>0</v>
      </c>
      <c r="AS3582" s="12">
        <f>SUM(AS3583,AS3586,AS3591)</f>
        <v>0</v>
      </c>
      <c r="AT3582" s="25">
        <f t="shared" si="5664"/>
        <v>0</v>
      </c>
      <c r="AU3582" s="12">
        <f>SUM(AU3583,AU3586,AU3591)</f>
        <v>0</v>
      </c>
      <c r="AV3582" s="12">
        <f>SUM(AV3583,AV3586,AV3591)</f>
        <v>0</v>
      </c>
      <c r="AW3582" s="12">
        <f>SUM(AW3583,AW3586,AW3591)</f>
        <v>0</v>
      </c>
      <c r="AX3582" s="12">
        <f>SUM(AX3583,AX3586,AX3591)</f>
        <v>0</v>
      </c>
      <c r="AY3582" s="25">
        <f t="shared" si="5665"/>
        <v>0</v>
      </c>
      <c r="AZ3582" s="12">
        <f>SUM(AZ3583,AZ3586,AZ3591)</f>
        <v>0</v>
      </c>
      <c r="BA3582" s="12">
        <f>SUM(BA3583,BA3586,BA3591)</f>
        <v>0</v>
      </c>
      <c r="BB3582" s="12">
        <f>SUM(BB3583,BB3586,BB3591)</f>
        <v>0</v>
      </c>
      <c r="BC3582" s="12">
        <f>SUM(BC3583,BC3586,BC3591)</f>
        <v>0</v>
      </c>
      <c r="BD3582" s="25">
        <f t="shared" si="5666"/>
        <v>0</v>
      </c>
      <c r="BE3582" s="12">
        <f>SUM(BE3583,BE3586,BE3591)</f>
        <v>0</v>
      </c>
      <c r="BF3582" s="12">
        <f>SUM(BF3583,BF3586,BF3591)</f>
        <v>0</v>
      </c>
      <c r="BG3582" s="12">
        <f>SUM(BG3583,BG3586,BG3591)</f>
        <v>0</v>
      </c>
      <c r="BH3582" s="12">
        <f>SUM(BH3583,BH3586,BH3591)</f>
        <v>0</v>
      </c>
    </row>
    <row r="3583" spans="1:60" ht="16.5" hidden="1" thickTop="1" thickBot="1">
      <c r="A3583" s="8" t="s">
        <v>11</v>
      </c>
      <c r="B3583" s="16" t="s">
        <v>113</v>
      </c>
      <c r="C3583" s="25">
        <f t="shared" si="5658"/>
        <v>0</v>
      </c>
      <c r="D3583" s="12">
        <f t="shared" si="5637"/>
        <v>0</v>
      </c>
      <c r="E3583" s="12">
        <f t="shared" ref="E3583:N3583" si="5705">SUM(E3584:E3585)</f>
        <v>0</v>
      </c>
      <c r="F3583" s="12">
        <f t="shared" si="5705"/>
        <v>0</v>
      </c>
      <c r="G3583" s="12">
        <f t="shared" si="5705"/>
        <v>0</v>
      </c>
      <c r="H3583" s="12">
        <f t="shared" si="5705"/>
        <v>0</v>
      </c>
      <c r="I3583" s="12">
        <f t="shared" si="5705"/>
        <v>0</v>
      </c>
      <c r="J3583" s="12">
        <f t="shared" si="5705"/>
        <v>0</v>
      </c>
      <c r="K3583" s="12">
        <f t="shared" si="5705"/>
        <v>0</v>
      </c>
      <c r="L3583" s="12">
        <f t="shared" si="5705"/>
        <v>0</v>
      </c>
      <c r="M3583" s="12">
        <f t="shared" si="5705"/>
        <v>0</v>
      </c>
      <c r="N3583" s="12">
        <f t="shared" si="5705"/>
        <v>0</v>
      </c>
      <c r="O3583" s="25">
        <f t="shared" si="5660"/>
        <v>0</v>
      </c>
      <c r="P3583" s="12">
        <f>SUM(P3584:P3585)</f>
        <v>0</v>
      </c>
      <c r="Q3583" s="12">
        <f>SUM(Q3584:Q3585)</f>
        <v>0</v>
      </c>
      <c r="R3583" s="12">
        <f>SUM(R3584:R3585)</f>
        <v>0</v>
      </c>
      <c r="S3583" s="12">
        <f>SUM(S3584:S3585)</f>
        <v>0</v>
      </c>
      <c r="T3583" s="12">
        <f t="shared" si="5667"/>
        <v>0</v>
      </c>
      <c r="U3583" s="12">
        <f t="shared" si="5638"/>
        <v>0</v>
      </c>
      <c r="V3583" s="12">
        <f t="shared" ref="V3583:AC3583" si="5706">SUM(V3584:V3585)</f>
        <v>0</v>
      </c>
      <c r="W3583" s="12">
        <f t="shared" si="5706"/>
        <v>0</v>
      </c>
      <c r="X3583" s="12">
        <f t="shared" si="5706"/>
        <v>0</v>
      </c>
      <c r="Y3583" s="12">
        <f t="shared" si="5706"/>
        <v>0</v>
      </c>
      <c r="Z3583" s="12">
        <f t="shared" si="5706"/>
        <v>0</v>
      </c>
      <c r="AA3583" s="12">
        <f t="shared" si="5706"/>
        <v>0</v>
      </c>
      <c r="AB3583" s="12">
        <f t="shared" si="5706"/>
        <v>0</v>
      </c>
      <c r="AC3583" s="12">
        <f t="shared" si="5706"/>
        <v>0</v>
      </c>
      <c r="AD3583" s="12">
        <f t="shared" si="5668"/>
        <v>0</v>
      </c>
      <c r="AE3583" s="12">
        <f t="shared" si="5639"/>
        <v>0</v>
      </c>
      <c r="AF3583" s="12">
        <f t="shared" ref="AF3583:AN3583" si="5707">SUM(AF3584:AF3585)</f>
        <v>0</v>
      </c>
      <c r="AG3583" s="12">
        <f t="shared" si="5707"/>
        <v>0</v>
      </c>
      <c r="AH3583" s="12">
        <f t="shared" si="5707"/>
        <v>0</v>
      </c>
      <c r="AI3583" s="12">
        <f t="shared" si="5707"/>
        <v>0</v>
      </c>
      <c r="AJ3583" s="12">
        <f t="shared" si="5707"/>
        <v>0</v>
      </c>
      <c r="AK3583" s="12">
        <f t="shared" si="5707"/>
        <v>0</v>
      </c>
      <c r="AL3583" s="12">
        <f t="shared" si="5707"/>
        <v>0</v>
      </c>
      <c r="AM3583" s="12">
        <f t="shared" si="5707"/>
        <v>0</v>
      </c>
      <c r="AN3583" s="12">
        <f t="shared" si="5707"/>
        <v>0</v>
      </c>
      <c r="AO3583" s="12">
        <f t="shared" si="5663"/>
        <v>0</v>
      </c>
      <c r="AP3583" s="12">
        <f>SUM(AP3584:AP3585)</f>
        <v>0</v>
      </c>
      <c r="AQ3583" s="12">
        <f>SUM(AQ3584:AQ3585)</f>
        <v>0</v>
      </c>
      <c r="AR3583" s="12">
        <f>SUM(AR3584:AR3585)</f>
        <v>0</v>
      </c>
      <c r="AS3583" s="12">
        <f>SUM(AS3584:AS3585)</f>
        <v>0</v>
      </c>
      <c r="AT3583" s="25">
        <f t="shared" si="5664"/>
        <v>0</v>
      </c>
      <c r="AU3583" s="12">
        <f>SUM(AU3584:AU3585)</f>
        <v>0</v>
      </c>
      <c r="AV3583" s="12">
        <f>SUM(AV3584:AV3585)</f>
        <v>0</v>
      </c>
      <c r="AW3583" s="12">
        <f>SUM(AW3584:AW3585)</f>
        <v>0</v>
      </c>
      <c r="AX3583" s="12">
        <f>SUM(AX3584:AX3585)</f>
        <v>0</v>
      </c>
      <c r="AY3583" s="25">
        <f t="shared" si="5665"/>
        <v>0</v>
      </c>
      <c r="AZ3583" s="12">
        <f>SUM(AZ3584:AZ3585)</f>
        <v>0</v>
      </c>
      <c r="BA3583" s="12">
        <f>SUM(BA3584:BA3585)</f>
        <v>0</v>
      </c>
      <c r="BB3583" s="12">
        <f>SUM(BB3584:BB3585)</f>
        <v>0</v>
      </c>
      <c r="BC3583" s="12">
        <f>SUM(BC3584:BC3585)</f>
        <v>0</v>
      </c>
      <c r="BD3583" s="25">
        <f t="shared" si="5666"/>
        <v>0</v>
      </c>
      <c r="BE3583" s="12">
        <f>SUM(BE3584:BE3585)</f>
        <v>0</v>
      </c>
      <c r="BF3583" s="12">
        <f>SUM(BF3584:BF3585)</f>
        <v>0</v>
      </c>
      <c r="BG3583" s="12">
        <f>SUM(BG3584:BG3585)</f>
        <v>0</v>
      </c>
      <c r="BH3583" s="12">
        <f>SUM(BH3584:BH3585)</f>
        <v>0</v>
      </c>
    </row>
    <row r="3584" spans="1:60" ht="16.5" hidden="1" thickTop="1" thickBot="1">
      <c r="A3584" s="8" t="s">
        <v>11</v>
      </c>
      <c r="B3584" s="17" t="s">
        <v>254</v>
      </c>
      <c r="C3584" s="25">
        <f t="shared" si="5658"/>
        <v>0</v>
      </c>
      <c r="D3584" s="12">
        <f t="shared" si="5637"/>
        <v>0</v>
      </c>
      <c r="E3584" s="12">
        <v>0</v>
      </c>
      <c r="F3584" s="12">
        <v>0</v>
      </c>
      <c r="G3584" s="12">
        <v>0</v>
      </c>
      <c r="H3584" s="12">
        <v>0</v>
      </c>
      <c r="I3584" s="12">
        <v>0</v>
      </c>
      <c r="J3584" s="12">
        <v>0</v>
      </c>
      <c r="K3584" s="12">
        <v>0</v>
      </c>
      <c r="L3584" s="12">
        <v>0</v>
      </c>
      <c r="M3584" s="12">
        <v>0</v>
      </c>
      <c r="N3584" s="12">
        <v>0</v>
      </c>
      <c r="O3584" s="25">
        <f t="shared" si="5660"/>
        <v>0</v>
      </c>
      <c r="P3584" s="12">
        <v>0</v>
      </c>
      <c r="Q3584" s="12">
        <v>0</v>
      </c>
      <c r="R3584" s="12">
        <v>0</v>
      </c>
      <c r="S3584" s="12">
        <v>0</v>
      </c>
      <c r="T3584" s="12">
        <f t="shared" si="5667"/>
        <v>0</v>
      </c>
      <c r="U3584" s="12">
        <f t="shared" si="5638"/>
        <v>0</v>
      </c>
      <c r="V3584" s="12">
        <v>0</v>
      </c>
      <c r="W3584" s="12">
        <v>0</v>
      </c>
      <c r="X3584" s="12">
        <v>0</v>
      </c>
      <c r="Y3584" s="12">
        <v>0</v>
      </c>
      <c r="Z3584" s="12">
        <v>0</v>
      </c>
      <c r="AA3584" s="12">
        <v>0</v>
      </c>
      <c r="AB3584" s="12">
        <v>0</v>
      </c>
      <c r="AC3584" s="12">
        <v>0</v>
      </c>
      <c r="AD3584" s="12">
        <f t="shared" si="5668"/>
        <v>0</v>
      </c>
      <c r="AE3584" s="12">
        <f t="shared" si="5639"/>
        <v>0</v>
      </c>
      <c r="AF3584" s="12">
        <v>0</v>
      </c>
      <c r="AG3584" s="12">
        <v>0</v>
      </c>
      <c r="AH3584" s="12">
        <v>0</v>
      </c>
      <c r="AI3584" s="12">
        <v>0</v>
      </c>
      <c r="AJ3584" s="12">
        <v>0</v>
      </c>
      <c r="AK3584" s="12">
        <v>0</v>
      </c>
      <c r="AL3584" s="12">
        <v>0</v>
      </c>
      <c r="AM3584" s="12">
        <v>0</v>
      </c>
      <c r="AN3584" s="12">
        <v>0</v>
      </c>
      <c r="AO3584" s="12">
        <f t="shared" si="5663"/>
        <v>0</v>
      </c>
      <c r="AP3584" s="12">
        <v>0</v>
      </c>
      <c r="AQ3584" s="12">
        <v>0</v>
      </c>
      <c r="AR3584" s="12">
        <v>0</v>
      </c>
      <c r="AS3584" s="12">
        <v>0</v>
      </c>
      <c r="AT3584" s="25">
        <f t="shared" si="5664"/>
        <v>0</v>
      </c>
      <c r="AU3584" s="12">
        <v>0</v>
      </c>
      <c r="AV3584" s="12">
        <v>0</v>
      </c>
      <c r="AW3584" s="12">
        <v>0</v>
      </c>
      <c r="AX3584" s="12">
        <v>0</v>
      </c>
      <c r="AY3584" s="25">
        <f t="shared" si="5665"/>
        <v>0</v>
      </c>
      <c r="AZ3584" s="12">
        <v>0</v>
      </c>
      <c r="BA3584" s="12">
        <v>0</v>
      </c>
      <c r="BB3584" s="12">
        <v>0</v>
      </c>
      <c r="BC3584" s="12">
        <v>0</v>
      </c>
      <c r="BD3584" s="25">
        <f t="shared" si="5666"/>
        <v>0</v>
      </c>
      <c r="BE3584" s="12">
        <v>0</v>
      </c>
      <c r="BF3584" s="12">
        <v>0</v>
      </c>
      <c r="BG3584" s="12">
        <v>0</v>
      </c>
      <c r="BH3584" s="12">
        <v>0</v>
      </c>
    </row>
    <row r="3585" spans="1:60" ht="16.5" hidden="1" thickTop="1" thickBot="1">
      <c r="A3585" s="8" t="s">
        <v>11</v>
      </c>
      <c r="B3585" s="17" t="s">
        <v>255</v>
      </c>
      <c r="C3585" s="25">
        <f t="shared" si="5658"/>
        <v>0</v>
      </c>
      <c r="D3585" s="12">
        <f t="shared" si="5637"/>
        <v>0</v>
      </c>
      <c r="E3585" s="12">
        <v>0</v>
      </c>
      <c r="F3585" s="12">
        <v>0</v>
      </c>
      <c r="G3585" s="12">
        <v>0</v>
      </c>
      <c r="H3585" s="12">
        <v>0</v>
      </c>
      <c r="I3585" s="12">
        <v>0</v>
      </c>
      <c r="J3585" s="12">
        <v>0</v>
      </c>
      <c r="K3585" s="12">
        <v>0</v>
      </c>
      <c r="L3585" s="12">
        <v>0</v>
      </c>
      <c r="M3585" s="12">
        <v>0</v>
      </c>
      <c r="N3585" s="12">
        <v>0</v>
      </c>
      <c r="O3585" s="25">
        <f t="shared" si="5660"/>
        <v>0</v>
      </c>
      <c r="P3585" s="12">
        <v>0</v>
      </c>
      <c r="Q3585" s="12">
        <v>0</v>
      </c>
      <c r="R3585" s="12">
        <v>0</v>
      </c>
      <c r="S3585" s="12">
        <v>0</v>
      </c>
      <c r="T3585" s="12">
        <f t="shared" si="5667"/>
        <v>0</v>
      </c>
      <c r="U3585" s="12">
        <f t="shared" si="5638"/>
        <v>0</v>
      </c>
      <c r="V3585" s="12">
        <v>0</v>
      </c>
      <c r="W3585" s="12">
        <v>0</v>
      </c>
      <c r="X3585" s="12">
        <v>0</v>
      </c>
      <c r="Y3585" s="12">
        <v>0</v>
      </c>
      <c r="Z3585" s="12">
        <v>0</v>
      </c>
      <c r="AA3585" s="12">
        <v>0</v>
      </c>
      <c r="AB3585" s="12">
        <v>0</v>
      </c>
      <c r="AC3585" s="12">
        <v>0</v>
      </c>
      <c r="AD3585" s="12">
        <f t="shared" si="5668"/>
        <v>0</v>
      </c>
      <c r="AE3585" s="12">
        <f t="shared" si="5639"/>
        <v>0</v>
      </c>
      <c r="AF3585" s="12">
        <v>0</v>
      </c>
      <c r="AG3585" s="12">
        <v>0</v>
      </c>
      <c r="AH3585" s="12">
        <v>0</v>
      </c>
      <c r="AI3585" s="12">
        <v>0</v>
      </c>
      <c r="AJ3585" s="12">
        <v>0</v>
      </c>
      <c r="AK3585" s="12">
        <v>0</v>
      </c>
      <c r="AL3585" s="12">
        <v>0</v>
      </c>
      <c r="AM3585" s="12">
        <v>0</v>
      </c>
      <c r="AN3585" s="12">
        <v>0</v>
      </c>
      <c r="AO3585" s="12">
        <f t="shared" si="5663"/>
        <v>0</v>
      </c>
      <c r="AP3585" s="12">
        <v>0</v>
      </c>
      <c r="AQ3585" s="12">
        <v>0</v>
      </c>
      <c r="AR3585" s="12">
        <v>0</v>
      </c>
      <c r="AS3585" s="12">
        <v>0</v>
      </c>
      <c r="AT3585" s="25">
        <f t="shared" si="5664"/>
        <v>0</v>
      </c>
      <c r="AU3585" s="12">
        <v>0</v>
      </c>
      <c r="AV3585" s="12">
        <v>0</v>
      </c>
      <c r="AW3585" s="12">
        <v>0</v>
      </c>
      <c r="AX3585" s="12">
        <v>0</v>
      </c>
      <c r="AY3585" s="25">
        <f t="shared" si="5665"/>
        <v>0</v>
      </c>
      <c r="AZ3585" s="12">
        <v>0</v>
      </c>
      <c r="BA3585" s="12">
        <v>0</v>
      </c>
      <c r="BB3585" s="12">
        <v>0</v>
      </c>
      <c r="BC3585" s="12">
        <v>0</v>
      </c>
      <c r="BD3585" s="25">
        <f t="shared" si="5666"/>
        <v>0</v>
      </c>
      <c r="BE3585" s="12">
        <v>0</v>
      </c>
      <c r="BF3585" s="12">
        <v>0</v>
      </c>
      <c r="BG3585" s="12">
        <v>0</v>
      </c>
      <c r="BH3585" s="12">
        <v>0</v>
      </c>
    </row>
    <row r="3586" spans="1:60" ht="16.5" hidden="1" thickTop="1" thickBot="1">
      <c r="A3586" s="8" t="s">
        <v>11</v>
      </c>
      <c r="B3586" s="16" t="s">
        <v>124</v>
      </c>
      <c r="C3586" s="25">
        <f t="shared" si="5658"/>
        <v>0</v>
      </c>
      <c r="D3586" s="12">
        <f t="shared" si="5637"/>
        <v>0</v>
      </c>
      <c r="E3586" s="12">
        <f t="shared" ref="E3586:N3586" si="5708">SUM(E3587,E3590)</f>
        <v>0</v>
      </c>
      <c r="F3586" s="12">
        <f t="shared" si="5708"/>
        <v>0</v>
      </c>
      <c r="G3586" s="12">
        <f t="shared" si="5708"/>
        <v>0</v>
      </c>
      <c r="H3586" s="12">
        <f t="shared" si="5708"/>
        <v>0</v>
      </c>
      <c r="I3586" s="12">
        <f t="shared" si="5708"/>
        <v>0</v>
      </c>
      <c r="J3586" s="12">
        <f t="shared" si="5708"/>
        <v>0</v>
      </c>
      <c r="K3586" s="12">
        <f t="shared" si="5708"/>
        <v>0</v>
      </c>
      <c r="L3586" s="12">
        <f t="shared" si="5708"/>
        <v>0</v>
      </c>
      <c r="M3586" s="12">
        <f t="shared" si="5708"/>
        <v>0</v>
      </c>
      <c r="N3586" s="12">
        <f t="shared" si="5708"/>
        <v>0</v>
      </c>
      <c r="O3586" s="25">
        <f t="shared" si="5660"/>
        <v>0</v>
      </c>
      <c r="P3586" s="12">
        <f>SUM(P3587,P3590)</f>
        <v>0</v>
      </c>
      <c r="Q3586" s="12">
        <f>SUM(Q3587,Q3590)</f>
        <v>0</v>
      </c>
      <c r="R3586" s="12">
        <f>SUM(R3587,R3590)</f>
        <v>0</v>
      </c>
      <c r="S3586" s="12">
        <f>SUM(S3587,S3590)</f>
        <v>0</v>
      </c>
      <c r="T3586" s="12">
        <f t="shared" si="5667"/>
        <v>0</v>
      </c>
      <c r="U3586" s="12">
        <f t="shared" si="5638"/>
        <v>0</v>
      </c>
      <c r="V3586" s="12">
        <f t="shared" ref="V3586:AC3586" si="5709">SUM(V3587,V3590)</f>
        <v>0</v>
      </c>
      <c r="W3586" s="12">
        <f t="shared" si="5709"/>
        <v>0</v>
      </c>
      <c r="X3586" s="12">
        <f t="shared" si="5709"/>
        <v>0</v>
      </c>
      <c r="Y3586" s="12">
        <f t="shared" si="5709"/>
        <v>0</v>
      </c>
      <c r="Z3586" s="12">
        <f t="shared" si="5709"/>
        <v>0</v>
      </c>
      <c r="AA3586" s="12">
        <f t="shared" si="5709"/>
        <v>0</v>
      </c>
      <c r="AB3586" s="12">
        <f t="shared" si="5709"/>
        <v>0</v>
      </c>
      <c r="AC3586" s="12">
        <f t="shared" si="5709"/>
        <v>0</v>
      </c>
      <c r="AD3586" s="12">
        <f t="shared" si="5668"/>
        <v>0</v>
      </c>
      <c r="AE3586" s="12">
        <f t="shared" si="5639"/>
        <v>0</v>
      </c>
      <c r="AF3586" s="12">
        <f t="shared" ref="AF3586:AN3586" si="5710">SUM(AF3587,AF3590)</f>
        <v>0</v>
      </c>
      <c r="AG3586" s="12">
        <f t="shared" si="5710"/>
        <v>0</v>
      </c>
      <c r="AH3586" s="12">
        <f t="shared" si="5710"/>
        <v>0</v>
      </c>
      <c r="AI3586" s="12">
        <f t="shared" si="5710"/>
        <v>0</v>
      </c>
      <c r="AJ3586" s="12">
        <f t="shared" si="5710"/>
        <v>0</v>
      </c>
      <c r="AK3586" s="12">
        <f t="shared" si="5710"/>
        <v>0</v>
      </c>
      <c r="AL3586" s="12">
        <f t="shared" si="5710"/>
        <v>0</v>
      </c>
      <c r="AM3586" s="12">
        <f t="shared" si="5710"/>
        <v>0</v>
      </c>
      <c r="AN3586" s="12">
        <f t="shared" si="5710"/>
        <v>0</v>
      </c>
      <c r="AO3586" s="12">
        <f t="shared" si="5663"/>
        <v>0</v>
      </c>
      <c r="AP3586" s="12">
        <f>SUM(AP3587,AP3590)</f>
        <v>0</v>
      </c>
      <c r="AQ3586" s="12">
        <f>SUM(AQ3587,AQ3590)</f>
        <v>0</v>
      </c>
      <c r="AR3586" s="12">
        <f>SUM(AR3587,AR3590)</f>
        <v>0</v>
      </c>
      <c r="AS3586" s="12">
        <f>SUM(AS3587,AS3590)</f>
        <v>0</v>
      </c>
      <c r="AT3586" s="25">
        <f t="shared" si="5664"/>
        <v>0</v>
      </c>
      <c r="AU3586" s="12">
        <f>SUM(AU3587,AU3590)</f>
        <v>0</v>
      </c>
      <c r="AV3586" s="12">
        <f>SUM(AV3587,AV3590)</f>
        <v>0</v>
      </c>
      <c r="AW3586" s="12">
        <f>SUM(AW3587,AW3590)</f>
        <v>0</v>
      </c>
      <c r="AX3586" s="12">
        <f>SUM(AX3587,AX3590)</f>
        <v>0</v>
      </c>
      <c r="AY3586" s="25">
        <f t="shared" si="5665"/>
        <v>0</v>
      </c>
      <c r="AZ3586" s="12">
        <f>SUM(AZ3587,AZ3590)</f>
        <v>0</v>
      </c>
      <c r="BA3586" s="12">
        <f>SUM(BA3587,BA3590)</f>
        <v>0</v>
      </c>
      <c r="BB3586" s="12">
        <f>SUM(BB3587,BB3590)</f>
        <v>0</v>
      </c>
      <c r="BC3586" s="12">
        <f>SUM(BC3587,BC3590)</f>
        <v>0</v>
      </c>
      <c r="BD3586" s="25">
        <f t="shared" si="5666"/>
        <v>0</v>
      </c>
      <c r="BE3586" s="12">
        <f>SUM(BE3587,BE3590)</f>
        <v>0</v>
      </c>
      <c r="BF3586" s="12">
        <f>SUM(BF3587,BF3590)</f>
        <v>0</v>
      </c>
      <c r="BG3586" s="12">
        <f>SUM(BG3587,BG3590)</f>
        <v>0</v>
      </c>
      <c r="BH3586" s="12">
        <f>SUM(BH3587,BH3590)</f>
        <v>0</v>
      </c>
    </row>
    <row r="3587" spans="1:60" ht="16.5" hidden="1" thickTop="1" thickBot="1">
      <c r="A3587" s="8" t="s">
        <v>11</v>
      </c>
      <c r="B3587" s="17" t="s">
        <v>256</v>
      </c>
      <c r="C3587" s="25">
        <f t="shared" si="5658"/>
        <v>0</v>
      </c>
      <c r="D3587" s="12">
        <f t="shared" si="5637"/>
        <v>0</v>
      </c>
      <c r="E3587" s="12">
        <f t="shared" ref="E3587:N3587" si="5711">SUM(E3588:E3589)</f>
        <v>0</v>
      </c>
      <c r="F3587" s="12">
        <f t="shared" si="5711"/>
        <v>0</v>
      </c>
      <c r="G3587" s="12">
        <f t="shared" si="5711"/>
        <v>0</v>
      </c>
      <c r="H3587" s="12">
        <f t="shared" si="5711"/>
        <v>0</v>
      </c>
      <c r="I3587" s="12">
        <f t="shared" si="5711"/>
        <v>0</v>
      </c>
      <c r="J3587" s="12">
        <f t="shared" si="5711"/>
        <v>0</v>
      </c>
      <c r="K3587" s="12">
        <f t="shared" si="5711"/>
        <v>0</v>
      </c>
      <c r="L3587" s="12">
        <f t="shared" si="5711"/>
        <v>0</v>
      </c>
      <c r="M3587" s="12">
        <f t="shared" si="5711"/>
        <v>0</v>
      </c>
      <c r="N3587" s="12">
        <f t="shared" si="5711"/>
        <v>0</v>
      </c>
      <c r="O3587" s="25">
        <f t="shared" si="5660"/>
        <v>0</v>
      </c>
      <c r="P3587" s="12">
        <f>SUM(P3588:P3589)</f>
        <v>0</v>
      </c>
      <c r="Q3587" s="12">
        <f>SUM(Q3588:Q3589)</f>
        <v>0</v>
      </c>
      <c r="R3587" s="12">
        <f>SUM(R3588:R3589)</f>
        <v>0</v>
      </c>
      <c r="S3587" s="12">
        <f>SUM(S3588:S3589)</f>
        <v>0</v>
      </c>
      <c r="T3587" s="12">
        <f t="shared" si="5667"/>
        <v>0</v>
      </c>
      <c r="U3587" s="12">
        <f t="shared" si="5638"/>
        <v>0</v>
      </c>
      <c r="V3587" s="12">
        <f t="shared" ref="V3587:AC3587" si="5712">SUM(V3588:V3589)</f>
        <v>0</v>
      </c>
      <c r="W3587" s="12">
        <f t="shared" si="5712"/>
        <v>0</v>
      </c>
      <c r="X3587" s="12">
        <f t="shared" si="5712"/>
        <v>0</v>
      </c>
      <c r="Y3587" s="12">
        <f t="shared" si="5712"/>
        <v>0</v>
      </c>
      <c r="Z3587" s="12">
        <f t="shared" si="5712"/>
        <v>0</v>
      </c>
      <c r="AA3587" s="12">
        <f t="shared" si="5712"/>
        <v>0</v>
      </c>
      <c r="AB3587" s="12">
        <f t="shared" si="5712"/>
        <v>0</v>
      </c>
      <c r="AC3587" s="12">
        <f t="shared" si="5712"/>
        <v>0</v>
      </c>
      <c r="AD3587" s="12">
        <f t="shared" si="5668"/>
        <v>0</v>
      </c>
      <c r="AE3587" s="12">
        <f t="shared" si="5639"/>
        <v>0</v>
      </c>
      <c r="AF3587" s="12">
        <f t="shared" ref="AF3587:AN3587" si="5713">SUM(AF3588:AF3589)</f>
        <v>0</v>
      </c>
      <c r="AG3587" s="12">
        <f t="shared" si="5713"/>
        <v>0</v>
      </c>
      <c r="AH3587" s="12">
        <f t="shared" si="5713"/>
        <v>0</v>
      </c>
      <c r="AI3587" s="12">
        <f t="shared" si="5713"/>
        <v>0</v>
      </c>
      <c r="AJ3587" s="12">
        <f t="shared" si="5713"/>
        <v>0</v>
      </c>
      <c r="AK3587" s="12">
        <f t="shared" si="5713"/>
        <v>0</v>
      </c>
      <c r="AL3587" s="12">
        <f t="shared" si="5713"/>
        <v>0</v>
      </c>
      <c r="AM3587" s="12">
        <f t="shared" si="5713"/>
        <v>0</v>
      </c>
      <c r="AN3587" s="12">
        <f t="shared" si="5713"/>
        <v>0</v>
      </c>
      <c r="AO3587" s="12">
        <f t="shared" si="5663"/>
        <v>0</v>
      </c>
      <c r="AP3587" s="12">
        <f>SUM(AP3588:AP3589)</f>
        <v>0</v>
      </c>
      <c r="AQ3587" s="12">
        <f>SUM(AQ3588:AQ3589)</f>
        <v>0</v>
      </c>
      <c r="AR3587" s="12">
        <f>SUM(AR3588:AR3589)</f>
        <v>0</v>
      </c>
      <c r="AS3587" s="12">
        <f>SUM(AS3588:AS3589)</f>
        <v>0</v>
      </c>
      <c r="AT3587" s="25">
        <f t="shared" si="5664"/>
        <v>0</v>
      </c>
      <c r="AU3587" s="12">
        <f>SUM(AU3588:AU3589)</f>
        <v>0</v>
      </c>
      <c r="AV3587" s="12">
        <f>SUM(AV3588:AV3589)</f>
        <v>0</v>
      </c>
      <c r="AW3587" s="12">
        <f>SUM(AW3588:AW3589)</f>
        <v>0</v>
      </c>
      <c r="AX3587" s="12">
        <f>SUM(AX3588:AX3589)</f>
        <v>0</v>
      </c>
      <c r="AY3587" s="25">
        <f t="shared" si="5665"/>
        <v>0</v>
      </c>
      <c r="AZ3587" s="12">
        <f>SUM(AZ3588:AZ3589)</f>
        <v>0</v>
      </c>
      <c r="BA3587" s="12">
        <f>SUM(BA3588:BA3589)</f>
        <v>0</v>
      </c>
      <c r="BB3587" s="12">
        <f>SUM(BB3588:BB3589)</f>
        <v>0</v>
      </c>
      <c r="BC3587" s="12">
        <f>SUM(BC3588:BC3589)</f>
        <v>0</v>
      </c>
      <c r="BD3587" s="25">
        <f t="shared" si="5666"/>
        <v>0</v>
      </c>
      <c r="BE3587" s="12">
        <f>SUM(BE3588:BE3589)</f>
        <v>0</v>
      </c>
      <c r="BF3587" s="12">
        <f>SUM(BF3588:BF3589)</f>
        <v>0</v>
      </c>
      <c r="BG3587" s="12">
        <f>SUM(BG3588:BG3589)</f>
        <v>0</v>
      </c>
      <c r="BH3587" s="12">
        <f>SUM(BH3588:BH3589)</f>
        <v>0</v>
      </c>
    </row>
    <row r="3588" spans="1:60" ht="16.5" hidden="1" thickTop="1" thickBot="1">
      <c r="A3588" s="8" t="s">
        <v>11</v>
      </c>
      <c r="B3588" s="18" t="s">
        <v>127</v>
      </c>
      <c r="C3588" s="25">
        <f t="shared" si="5658"/>
        <v>0</v>
      </c>
      <c r="D3588" s="12">
        <f t="shared" si="5637"/>
        <v>0</v>
      </c>
      <c r="E3588" s="12">
        <v>0</v>
      </c>
      <c r="F3588" s="12">
        <v>0</v>
      </c>
      <c r="G3588" s="12">
        <v>0</v>
      </c>
      <c r="H3588" s="12">
        <v>0</v>
      </c>
      <c r="I3588" s="12">
        <v>0</v>
      </c>
      <c r="J3588" s="12">
        <v>0</v>
      </c>
      <c r="K3588" s="12">
        <v>0</v>
      </c>
      <c r="L3588" s="12">
        <v>0</v>
      </c>
      <c r="M3588" s="12">
        <v>0</v>
      </c>
      <c r="N3588" s="12">
        <v>0</v>
      </c>
      <c r="O3588" s="25">
        <f t="shared" si="5660"/>
        <v>0</v>
      </c>
      <c r="P3588" s="12">
        <v>0</v>
      </c>
      <c r="Q3588" s="12">
        <v>0</v>
      </c>
      <c r="R3588" s="12">
        <v>0</v>
      </c>
      <c r="S3588" s="12">
        <v>0</v>
      </c>
      <c r="T3588" s="12">
        <f t="shared" si="5667"/>
        <v>0</v>
      </c>
      <c r="U3588" s="12">
        <f t="shared" si="5638"/>
        <v>0</v>
      </c>
      <c r="V3588" s="12">
        <v>0</v>
      </c>
      <c r="W3588" s="12">
        <v>0</v>
      </c>
      <c r="X3588" s="12">
        <v>0</v>
      </c>
      <c r="Y3588" s="12">
        <v>0</v>
      </c>
      <c r="Z3588" s="12">
        <v>0</v>
      </c>
      <c r="AA3588" s="12">
        <v>0</v>
      </c>
      <c r="AB3588" s="12">
        <v>0</v>
      </c>
      <c r="AC3588" s="12">
        <v>0</v>
      </c>
      <c r="AD3588" s="12">
        <f t="shared" si="5668"/>
        <v>0</v>
      </c>
      <c r="AE3588" s="12">
        <f t="shared" si="5639"/>
        <v>0</v>
      </c>
      <c r="AF3588" s="12">
        <v>0</v>
      </c>
      <c r="AG3588" s="12">
        <v>0</v>
      </c>
      <c r="AH3588" s="12">
        <v>0</v>
      </c>
      <c r="AI3588" s="12">
        <v>0</v>
      </c>
      <c r="AJ3588" s="12">
        <v>0</v>
      </c>
      <c r="AK3588" s="12">
        <v>0</v>
      </c>
      <c r="AL3588" s="12">
        <v>0</v>
      </c>
      <c r="AM3588" s="12">
        <v>0</v>
      </c>
      <c r="AN3588" s="12">
        <v>0</v>
      </c>
      <c r="AO3588" s="12">
        <f t="shared" si="5663"/>
        <v>0</v>
      </c>
      <c r="AP3588" s="12">
        <v>0</v>
      </c>
      <c r="AQ3588" s="12">
        <v>0</v>
      </c>
      <c r="AR3588" s="12">
        <v>0</v>
      </c>
      <c r="AS3588" s="12">
        <v>0</v>
      </c>
      <c r="AT3588" s="25">
        <f t="shared" si="5664"/>
        <v>0</v>
      </c>
      <c r="AU3588" s="12">
        <v>0</v>
      </c>
      <c r="AV3588" s="12">
        <v>0</v>
      </c>
      <c r="AW3588" s="12">
        <v>0</v>
      </c>
      <c r="AX3588" s="12">
        <v>0</v>
      </c>
      <c r="AY3588" s="25">
        <f t="shared" si="5665"/>
        <v>0</v>
      </c>
      <c r="AZ3588" s="12">
        <v>0</v>
      </c>
      <c r="BA3588" s="12">
        <v>0</v>
      </c>
      <c r="BB3588" s="12">
        <v>0</v>
      </c>
      <c r="BC3588" s="12">
        <v>0</v>
      </c>
      <c r="BD3588" s="25">
        <f t="shared" si="5666"/>
        <v>0</v>
      </c>
      <c r="BE3588" s="12">
        <v>0</v>
      </c>
      <c r="BF3588" s="12">
        <v>0</v>
      </c>
      <c r="BG3588" s="12">
        <v>0</v>
      </c>
      <c r="BH3588" s="12">
        <v>0</v>
      </c>
    </row>
    <row r="3589" spans="1:60" ht="16.5" hidden="1" thickTop="1" thickBot="1">
      <c r="A3589" s="8" t="s">
        <v>11</v>
      </c>
      <c r="B3589" s="18" t="s">
        <v>10</v>
      </c>
      <c r="C3589" s="25">
        <f t="shared" si="5658"/>
        <v>0</v>
      </c>
      <c r="D3589" s="12">
        <f t="shared" si="5637"/>
        <v>0</v>
      </c>
      <c r="E3589" s="12">
        <v>0</v>
      </c>
      <c r="F3589" s="12">
        <v>0</v>
      </c>
      <c r="G3589" s="12">
        <v>0</v>
      </c>
      <c r="H3589" s="12">
        <v>0</v>
      </c>
      <c r="I3589" s="12">
        <v>0</v>
      </c>
      <c r="J3589" s="12">
        <v>0</v>
      </c>
      <c r="K3589" s="12">
        <v>0</v>
      </c>
      <c r="L3589" s="12">
        <v>0</v>
      </c>
      <c r="M3589" s="12">
        <v>0</v>
      </c>
      <c r="N3589" s="12">
        <v>0</v>
      </c>
      <c r="O3589" s="25">
        <f t="shared" si="5660"/>
        <v>0</v>
      </c>
      <c r="P3589" s="12">
        <v>0</v>
      </c>
      <c r="Q3589" s="12">
        <v>0</v>
      </c>
      <c r="R3589" s="12">
        <v>0</v>
      </c>
      <c r="S3589" s="12">
        <v>0</v>
      </c>
      <c r="T3589" s="12">
        <f t="shared" si="5667"/>
        <v>0</v>
      </c>
      <c r="U3589" s="12">
        <f t="shared" si="5638"/>
        <v>0</v>
      </c>
      <c r="V3589" s="12">
        <v>0</v>
      </c>
      <c r="W3589" s="12">
        <v>0</v>
      </c>
      <c r="X3589" s="12">
        <v>0</v>
      </c>
      <c r="Y3589" s="12">
        <v>0</v>
      </c>
      <c r="Z3589" s="12">
        <v>0</v>
      </c>
      <c r="AA3589" s="12">
        <v>0</v>
      </c>
      <c r="AB3589" s="12">
        <v>0</v>
      </c>
      <c r="AC3589" s="12">
        <v>0</v>
      </c>
      <c r="AD3589" s="12">
        <f t="shared" si="5668"/>
        <v>0</v>
      </c>
      <c r="AE3589" s="12">
        <f t="shared" si="5639"/>
        <v>0</v>
      </c>
      <c r="AF3589" s="12">
        <v>0</v>
      </c>
      <c r="AG3589" s="12">
        <v>0</v>
      </c>
      <c r="AH3589" s="12">
        <v>0</v>
      </c>
      <c r="AI3589" s="12">
        <v>0</v>
      </c>
      <c r="AJ3589" s="12">
        <v>0</v>
      </c>
      <c r="AK3589" s="12">
        <v>0</v>
      </c>
      <c r="AL3589" s="12">
        <v>0</v>
      </c>
      <c r="AM3589" s="12">
        <v>0</v>
      </c>
      <c r="AN3589" s="12">
        <v>0</v>
      </c>
      <c r="AO3589" s="12">
        <f t="shared" si="5663"/>
        <v>0</v>
      </c>
      <c r="AP3589" s="12">
        <v>0</v>
      </c>
      <c r="AQ3589" s="12">
        <v>0</v>
      </c>
      <c r="AR3589" s="12">
        <v>0</v>
      </c>
      <c r="AS3589" s="12">
        <v>0</v>
      </c>
      <c r="AT3589" s="25">
        <f t="shared" si="5664"/>
        <v>0</v>
      </c>
      <c r="AU3589" s="12">
        <v>0</v>
      </c>
      <c r="AV3589" s="12">
        <v>0</v>
      </c>
      <c r="AW3589" s="12">
        <v>0</v>
      </c>
      <c r="AX3589" s="12">
        <v>0</v>
      </c>
      <c r="AY3589" s="25">
        <f t="shared" si="5665"/>
        <v>0</v>
      </c>
      <c r="AZ3589" s="12">
        <v>0</v>
      </c>
      <c r="BA3589" s="12">
        <v>0</v>
      </c>
      <c r="BB3589" s="12">
        <v>0</v>
      </c>
      <c r="BC3589" s="12">
        <v>0</v>
      </c>
      <c r="BD3589" s="25">
        <f t="shared" si="5666"/>
        <v>0</v>
      </c>
      <c r="BE3589" s="12">
        <v>0</v>
      </c>
      <c r="BF3589" s="12">
        <v>0</v>
      </c>
      <c r="BG3589" s="12">
        <v>0</v>
      </c>
      <c r="BH3589" s="12">
        <v>0</v>
      </c>
    </row>
    <row r="3590" spans="1:60" ht="16.5" hidden="1" thickTop="1" thickBot="1">
      <c r="A3590" s="8" t="s">
        <v>11</v>
      </c>
      <c r="B3590" s="17" t="s">
        <v>257</v>
      </c>
      <c r="C3590" s="25">
        <f t="shared" si="5658"/>
        <v>0</v>
      </c>
      <c r="D3590" s="12">
        <f t="shared" ref="D3590:D3653" si="5714">E3590+F3590+G3590+H3590+I3590+J3590</f>
        <v>0</v>
      </c>
      <c r="E3590" s="12">
        <v>0</v>
      </c>
      <c r="F3590" s="12">
        <v>0</v>
      </c>
      <c r="G3590" s="12">
        <v>0</v>
      </c>
      <c r="H3590" s="12">
        <v>0</v>
      </c>
      <c r="I3590" s="12">
        <v>0</v>
      </c>
      <c r="J3590" s="12">
        <v>0</v>
      </c>
      <c r="K3590" s="12">
        <v>0</v>
      </c>
      <c r="L3590" s="12">
        <v>0</v>
      </c>
      <c r="M3590" s="12">
        <v>0</v>
      </c>
      <c r="N3590" s="12">
        <v>0</v>
      </c>
      <c r="O3590" s="25">
        <f t="shared" si="5660"/>
        <v>0</v>
      </c>
      <c r="P3590" s="12">
        <v>0</v>
      </c>
      <c r="Q3590" s="12">
        <v>0</v>
      </c>
      <c r="R3590" s="12">
        <v>0</v>
      </c>
      <c r="S3590" s="12">
        <v>0</v>
      </c>
      <c r="T3590" s="12">
        <f t="shared" si="5667"/>
        <v>0</v>
      </c>
      <c r="U3590" s="12">
        <f t="shared" ref="U3590:U3653" si="5715">V3590+W3590+X3590+Y3590+Z3590</f>
        <v>0</v>
      </c>
      <c r="V3590" s="12">
        <v>0</v>
      </c>
      <c r="W3590" s="12">
        <v>0</v>
      </c>
      <c r="X3590" s="12">
        <v>0</v>
      </c>
      <c r="Y3590" s="12">
        <v>0</v>
      </c>
      <c r="Z3590" s="12">
        <v>0</v>
      </c>
      <c r="AA3590" s="12">
        <v>0</v>
      </c>
      <c r="AB3590" s="12">
        <v>0</v>
      </c>
      <c r="AC3590" s="12">
        <v>0</v>
      </c>
      <c r="AD3590" s="12">
        <f t="shared" si="5668"/>
        <v>0</v>
      </c>
      <c r="AE3590" s="12">
        <f t="shared" ref="AE3590:AE3653" si="5716">AF3590+AG3590+AH3590+AI3590+AJ3590</f>
        <v>0</v>
      </c>
      <c r="AF3590" s="12">
        <v>0</v>
      </c>
      <c r="AG3590" s="12">
        <v>0</v>
      </c>
      <c r="AH3590" s="12">
        <v>0</v>
      </c>
      <c r="AI3590" s="12">
        <v>0</v>
      </c>
      <c r="AJ3590" s="12">
        <v>0</v>
      </c>
      <c r="AK3590" s="12">
        <v>0</v>
      </c>
      <c r="AL3590" s="12">
        <v>0</v>
      </c>
      <c r="AM3590" s="12">
        <v>0</v>
      </c>
      <c r="AN3590" s="12">
        <v>0</v>
      </c>
      <c r="AO3590" s="12">
        <f t="shared" si="5663"/>
        <v>0</v>
      </c>
      <c r="AP3590" s="12">
        <v>0</v>
      </c>
      <c r="AQ3590" s="12">
        <v>0</v>
      </c>
      <c r="AR3590" s="12">
        <v>0</v>
      </c>
      <c r="AS3590" s="12">
        <v>0</v>
      </c>
      <c r="AT3590" s="25">
        <f t="shared" si="5664"/>
        <v>0</v>
      </c>
      <c r="AU3590" s="12">
        <v>0</v>
      </c>
      <c r="AV3590" s="12">
        <v>0</v>
      </c>
      <c r="AW3590" s="12">
        <v>0</v>
      </c>
      <c r="AX3590" s="12">
        <v>0</v>
      </c>
      <c r="AY3590" s="25">
        <f t="shared" si="5665"/>
        <v>0</v>
      </c>
      <c r="AZ3590" s="12">
        <v>0</v>
      </c>
      <c r="BA3590" s="12">
        <v>0</v>
      </c>
      <c r="BB3590" s="12">
        <v>0</v>
      </c>
      <c r="BC3590" s="12">
        <v>0</v>
      </c>
      <c r="BD3590" s="25">
        <f t="shared" si="5666"/>
        <v>0</v>
      </c>
      <c r="BE3590" s="12">
        <v>0</v>
      </c>
      <c r="BF3590" s="12">
        <v>0</v>
      </c>
      <c r="BG3590" s="12">
        <v>0</v>
      </c>
      <c r="BH3590" s="12">
        <v>0</v>
      </c>
    </row>
    <row r="3591" spans="1:60" ht="16.5" hidden="1" thickTop="1" thickBot="1">
      <c r="A3591" s="8" t="s">
        <v>11</v>
      </c>
      <c r="B3591" s="16" t="s">
        <v>125</v>
      </c>
      <c r="C3591" s="25">
        <f t="shared" si="5658"/>
        <v>0</v>
      </c>
      <c r="D3591" s="12">
        <f t="shared" si="5714"/>
        <v>0</v>
      </c>
      <c r="E3591" s="12">
        <f t="shared" ref="E3591:N3591" si="5717">SUM(E3592,E3597)</f>
        <v>0</v>
      </c>
      <c r="F3591" s="12">
        <f t="shared" si="5717"/>
        <v>0</v>
      </c>
      <c r="G3591" s="12">
        <f t="shared" si="5717"/>
        <v>0</v>
      </c>
      <c r="H3591" s="12">
        <f t="shared" si="5717"/>
        <v>0</v>
      </c>
      <c r="I3591" s="12">
        <f t="shared" si="5717"/>
        <v>0</v>
      </c>
      <c r="J3591" s="12">
        <f t="shared" si="5717"/>
        <v>0</v>
      </c>
      <c r="K3591" s="12">
        <f t="shared" si="5717"/>
        <v>0</v>
      </c>
      <c r="L3591" s="12">
        <f t="shared" si="5717"/>
        <v>0</v>
      </c>
      <c r="M3591" s="12">
        <f t="shared" si="5717"/>
        <v>0</v>
      </c>
      <c r="N3591" s="12">
        <f t="shared" si="5717"/>
        <v>0</v>
      </c>
      <c r="O3591" s="25">
        <f t="shared" si="5660"/>
        <v>0</v>
      </c>
      <c r="P3591" s="12">
        <f>SUM(P3592,P3597)</f>
        <v>0</v>
      </c>
      <c r="Q3591" s="12">
        <f>SUM(Q3592,Q3597)</f>
        <v>0</v>
      </c>
      <c r="R3591" s="12">
        <f>SUM(R3592,R3597)</f>
        <v>0</v>
      </c>
      <c r="S3591" s="12">
        <f>SUM(S3592,S3597)</f>
        <v>0</v>
      </c>
      <c r="T3591" s="12">
        <f t="shared" si="5667"/>
        <v>0</v>
      </c>
      <c r="U3591" s="12">
        <f t="shared" si="5715"/>
        <v>0</v>
      </c>
      <c r="V3591" s="12">
        <f t="shared" ref="V3591:AC3591" si="5718">SUM(V3592,V3597)</f>
        <v>0</v>
      </c>
      <c r="W3591" s="12">
        <f t="shared" si="5718"/>
        <v>0</v>
      </c>
      <c r="X3591" s="12">
        <f t="shared" si="5718"/>
        <v>0</v>
      </c>
      <c r="Y3591" s="12">
        <f t="shared" si="5718"/>
        <v>0</v>
      </c>
      <c r="Z3591" s="12">
        <f t="shared" si="5718"/>
        <v>0</v>
      </c>
      <c r="AA3591" s="12">
        <f t="shared" si="5718"/>
        <v>0</v>
      </c>
      <c r="AB3591" s="12">
        <f t="shared" si="5718"/>
        <v>0</v>
      </c>
      <c r="AC3591" s="12">
        <f t="shared" si="5718"/>
        <v>0</v>
      </c>
      <c r="AD3591" s="12">
        <f t="shared" si="5668"/>
        <v>0</v>
      </c>
      <c r="AE3591" s="12">
        <f t="shared" si="5716"/>
        <v>0</v>
      </c>
      <c r="AF3591" s="12">
        <f t="shared" ref="AF3591:AN3591" si="5719">SUM(AF3592,AF3597)</f>
        <v>0</v>
      </c>
      <c r="AG3591" s="12">
        <f t="shared" si="5719"/>
        <v>0</v>
      </c>
      <c r="AH3591" s="12">
        <f t="shared" si="5719"/>
        <v>0</v>
      </c>
      <c r="AI3591" s="12">
        <f t="shared" si="5719"/>
        <v>0</v>
      </c>
      <c r="AJ3591" s="12">
        <f t="shared" si="5719"/>
        <v>0</v>
      </c>
      <c r="AK3591" s="12">
        <f t="shared" si="5719"/>
        <v>0</v>
      </c>
      <c r="AL3591" s="12">
        <f t="shared" si="5719"/>
        <v>0</v>
      </c>
      <c r="AM3591" s="12">
        <f t="shared" si="5719"/>
        <v>0</v>
      </c>
      <c r="AN3591" s="12">
        <f t="shared" si="5719"/>
        <v>0</v>
      </c>
      <c r="AO3591" s="12">
        <f t="shared" si="5663"/>
        <v>0</v>
      </c>
      <c r="AP3591" s="12">
        <f>SUM(AP3592,AP3597)</f>
        <v>0</v>
      </c>
      <c r="AQ3591" s="12">
        <f>SUM(AQ3592,AQ3597)</f>
        <v>0</v>
      </c>
      <c r="AR3591" s="12">
        <f>SUM(AR3592,AR3597)</f>
        <v>0</v>
      </c>
      <c r="AS3591" s="12">
        <f>SUM(AS3592,AS3597)</f>
        <v>0</v>
      </c>
      <c r="AT3591" s="25">
        <f t="shared" si="5664"/>
        <v>0</v>
      </c>
      <c r="AU3591" s="12">
        <f>SUM(AU3592,AU3597)</f>
        <v>0</v>
      </c>
      <c r="AV3591" s="12">
        <f>SUM(AV3592,AV3597)</f>
        <v>0</v>
      </c>
      <c r="AW3591" s="12">
        <f>SUM(AW3592,AW3597)</f>
        <v>0</v>
      </c>
      <c r="AX3591" s="12">
        <f>SUM(AX3592,AX3597)</f>
        <v>0</v>
      </c>
      <c r="AY3591" s="25">
        <f t="shared" si="5665"/>
        <v>0</v>
      </c>
      <c r="AZ3591" s="12">
        <f>SUM(AZ3592,AZ3597)</f>
        <v>0</v>
      </c>
      <c r="BA3591" s="12">
        <f>SUM(BA3592,BA3597)</f>
        <v>0</v>
      </c>
      <c r="BB3591" s="12">
        <f>SUM(BB3592,BB3597)</f>
        <v>0</v>
      </c>
      <c r="BC3591" s="12">
        <f>SUM(BC3592,BC3597)</f>
        <v>0</v>
      </c>
      <c r="BD3591" s="25">
        <f t="shared" si="5666"/>
        <v>0</v>
      </c>
      <c r="BE3591" s="12">
        <f>SUM(BE3592,BE3597)</f>
        <v>0</v>
      </c>
      <c r="BF3591" s="12">
        <f>SUM(BF3592,BF3597)</f>
        <v>0</v>
      </c>
      <c r="BG3591" s="12">
        <f>SUM(BG3592,BG3597)</f>
        <v>0</v>
      </c>
      <c r="BH3591" s="12">
        <f>SUM(BH3592,BH3597)</f>
        <v>0</v>
      </c>
    </row>
    <row r="3592" spans="1:60" ht="16.5" hidden="1" thickTop="1" thickBot="1">
      <c r="A3592" s="8" t="s">
        <v>11</v>
      </c>
      <c r="B3592" s="17" t="s">
        <v>258</v>
      </c>
      <c r="C3592" s="25">
        <f t="shared" si="5658"/>
        <v>0</v>
      </c>
      <c r="D3592" s="12">
        <f t="shared" si="5714"/>
        <v>0</v>
      </c>
      <c r="E3592" s="12">
        <f t="shared" ref="E3592:N3592" si="5720">SUM(E3593:E3596)</f>
        <v>0</v>
      </c>
      <c r="F3592" s="12">
        <f t="shared" si="5720"/>
        <v>0</v>
      </c>
      <c r="G3592" s="12">
        <f t="shared" si="5720"/>
        <v>0</v>
      </c>
      <c r="H3592" s="12">
        <f t="shared" si="5720"/>
        <v>0</v>
      </c>
      <c r="I3592" s="12">
        <f t="shared" si="5720"/>
        <v>0</v>
      </c>
      <c r="J3592" s="12">
        <f t="shared" si="5720"/>
        <v>0</v>
      </c>
      <c r="K3592" s="12">
        <f t="shared" si="5720"/>
        <v>0</v>
      </c>
      <c r="L3592" s="12">
        <f t="shared" si="5720"/>
        <v>0</v>
      </c>
      <c r="M3592" s="12">
        <f t="shared" si="5720"/>
        <v>0</v>
      </c>
      <c r="N3592" s="12">
        <f t="shared" si="5720"/>
        <v>0</v>
      </c>
      <c r="O3592" s="25">
        <f t="shared" si="5660"/>
        <v>0</v>
      </c>
      <c r="P3592" s="12">
        <f>SUM(P3593:P3596)</f>
        <v>0</v>
      </c>
      <c r="Q3592" s="12">
        <f>SUM(Q3593:Q3596)</f>
        <v>0</v>
      </c>
      <c r="R3592" s="12">
        <f>SUM(R3593:R3596)</f>
        <v>0</v>
      </c>
      <c r="S3592" s="12">
        <f>SUM(S3593:S3596)</f>
        <v>0</v>
      </c>
      <c r="T3592" s="12">
        <f t="shared" si="5667"/>
        <v>0</v>
      </c>
      <c r="U3592" s="12">
        <f t="shared" si="5715"/>
        <v>0</v>
      </c>
      <c r="V3592" s="12">
        <f t="shared" ref="V3592:AC3592" si="5721">SUM(V3593:V3596)</f>
        <v>0</v>
      </c>
      <c r="W3592" s="12">
        <f t="shared" si="5721"/>
        <v>0</v>
      </c>
      <c r="X3592" s="12">
        <f t="shared" si="5721"/>
        <v>0</v>
      </c>
      <c r="Y3592" s="12">
        <f t="shared" si="5721"/>
        <v>0</v>
      </c>
      <c r="Z3592" s="12">
        <f t="shared" si="5721"/>
        <v>0</v>
      </c>
      <c r="AA3592" s="12">
        <f t="shared" si="5721"/>
        <v>0</v>
      </c>
      <c r="AB3592" s="12">
        <f t="shared" si="5721"/>
        <v>0</v>
      </c>
      <c r="AC3592" s="12">
        <f t="shared" si="5721"/>
        <v>0</v>
      </c>
      <c r="AD3592" s="12">
        <f t="shared" si="5668"/>
        <v>0</v>
      </c>
      <c r="AE3592" s="12">
        <f t="shared" si="5716"/>
        <v>0</v>
      </c>
      <c r="AF3592" s="12">
        <f t="shared" ref="AF3592:AN3592" si="5722">SUM(AF3593:AF3596)</f>
        <v>0</v>
      </c>
      <c r="AG3592" s="12">
        <f t="shared" si="5722"/>
        <v>0</v>
      </c>
      <c r="AH3592" s="12">
        <f t="shared" si="5722"/>
        <v>0</v>
      </c>
      <c r="AI3592" s="12">
        <f t="shared" si="5722"/>
        <v>0</v>
      </c>
      <c r="AJ3592" s="12">
        <f t="shared" si="5722"/>
        <v>0</v>
      </c>
      <c r="AK3592" s="12">
        <f t="shared" si="5722"/>
        <v>0</v>
      </c>
      <c r="AL3592" s="12">
        <f t="shared" si="5722"/>
        <v>0</v>
      </c>
      <c r="AM3592" s="12">
        <f t="shared" si="5722"/>
        <v>0</v>
      </c>
      <c r="AN3592" s="12">
        <f t="shared" si="5722"/>
        <v>0</v>
      </c>
      <c r="AO3592" s="12">
        <f t="shared" si="5663"/>
        <v>0</v>
      </c>
      <c r="AP3592" s="12">
        <f>SUM(AP3593:AP3596)</f>
        <v>0</v>
      </c>
      <c r="AQ3592" s="12">
        <f>SUM(AQ3593:AQ3596)</f>
        <v>0</v>
      </c>
      <c r="AR3592" s="12">
        <f>SUM(AR3593:AR3596)</f>
        <v>0</v>
      </c>
      <c r="AS3592" s="12">
        <f>SUM(AS3593:AS3596)</f>
        <v>0</v>
      </c>
      <c r="AT3592" s="25">
        <f t="shared" si="5664"/>
        <v>0</v>
      </c>
      <c r="AU3592" s="12">
        <f>SUM(AU3593:AU3596)</f>
        <v>0</v>
      </c>
      <c r="AV3592" s="12">
        <f>SUM(AV3593:AV3596)</f>
        <v>0</v>
      </c>
      <c r="AW3592" s="12">
        <f>SUM(AW3593:AW3596)</f>
        <v>0</v>
      </c>
      <c r="AX3592" s="12">
        <f>SUM(AX3593:AX3596)</f>
        <v>0</v>
      </c>
      <c r="AY3592" s="25">
        <f t="shared" si="5665"/>
        <v>0</v>
      </c>
      <c r="AZ3592" s="12">
        <f>SUM(AZ3593:AZ3596)</f>
        <v>0</v>
      </c>
      <c r="BA3592" s="12">
        <f>SUM(BA3593:BA3596)</f>
        <v>0</v>
      </c>
      <c r="BB3592" s="12">
        <f>SUM(BB3593:BB3596)</f>
        <v>0</v>
      </c>
      <c r="BC3592" s="12">
        <f>SUM(BC3593:BC3596)</f>
        <v>0</v>
      </c>
      <c r="BD3592" s="25">
        <f t="shared" si="5666"/>
        <v>0</v>
      </c>
      <c r="BE3592" s="12">
        <f>SUM(BE3593:BE3596)</f>
        <v>0</v>
      </c>
      <c r="BF3592" s="12">
        <f>SUM(BF3593:BF3596)</f>
        <v>0</v>
      </c>
      <c r="BG3592" s="12">
        <f>SUM(BG3593:BG3596)</f>
        <v>0</v>
      </c>
      <c r="BH3592" s="12">
        <f>SUM(BH3593:BH3596)</f>
        <v>0</v>
      </c>
    </row>
    <row r="3593" spans="1:60" ht="16.5" hidden="1" thickTop="1" thickBot="1">
      <c r="A3593" s="8" t="s">
        <v>11</v>
      </c>
      <c r="B3593" s="18" t="s">
        <v>128</v>
      </c>
      <c r="C3593" s="25">
        <f t="shared" si="5658"/>
        <v>0</v>
      </c>
      <c r="D3593" s="12">
        <f t="shared" si="5714"/>
        <v>0</v>
      </c>
      <c r="E3593" s="12">
        <v>0</v>
      </c>
      <c r="F3593" s="12">
        <v>0</v>
      </c>
      <c r="G3593" s="12">
        <v>0</v>
      </c>
      <c r="H3593" s="12">
        <v>0</v>
      </c>
      <c r="I3593" s="12">
        <v>0</v>
      </c>
      <c r="J3593" s="12">
        <v>0</v>
      </c>
      <c r="K3593" s="12">
        <v>0</v>
      </c>
      <c r="L3593" s="12">
        <v>0</v>
      </c>
      <c r="M3593" s="12">
        <v>0</v>
      </c>
      <c r="N3593" s="12">
        <v>0</v>
      </c>
      <c r="O3593" s="25">
        <f t="shared" si="5660"/>
        <v>0</v>
      </c>
      <c r="P3593" s="12">
        <v>0</v>
      </c>
      <c r="Q3593" s="12">
        <v>0</v>
      </c>
      <c r="R3593" s="12">
        <v>0</v>
      </c>
      <c r="S3593" s="12">
        <v>0</v>
      </c>
      <c r="T3593" s="12">
        <f t="shared" si="5667"/>
        <v>0</v>
      </c>
      <c r="U3593" s="12">
        <f t="shared" si="5715"/>
        <v>0</v>
      </c>
      <c r="V3593" s="12">
        <v>0</v>
      </c>
      <c r="W3593" s="12">
        <v>0</v>
      </c>
      <c r="X3593" s="12">
        <v>0</v>
      </c>
      <c r="Y3593" s="12">
        <v>0</v>
      </c>
      <c r="Z3593" s="12">
        <v>0</v>
      </c>
      <c r="AA3593" s="12">
        <v>0</v>
      </c>
      <c r="AB3593" s="12">
        <v>0</v>
      </c>
      <c r="AC3593" s="12">
        <v>0</v>
      </c>
      <c r="AD3593" s="12">
        <f t="shared" si="5668"/>
        <v>0</v>
      </c>
      <c r="AE3593" s="12">
        <f t="shared" si="5716"/>
        <v>0</v>
      </c>
      <c r="AF3593" s="12">
        <v>0</v>
      </c>
      <c r="AG3593" s="12">
        <v>0</v>
      </c>
      <c r="AH3593" s="12">
        <v>0</v>
      </c>
      <c r="AI3593" s="12">
        <v>0</v>
      </c>
      <c r="AJ3593" s="12">
        <v>0</v>
      </c>
      <c r="AK3593" s="12">
        <v>0</v>
      </c>
      <c r="AL3593" s="12">
        <v>0</v>
      </c>
      <c r="AM3593" s="12">
        <v>0</v>
      </c>
      <c r="AN3593" s="12">
        <v>0</v>
      </c>
      <c r="AO3593" s="12">
        <f t="shared" si="5663"/>
        <v>0</v>
      </c>
      <c r="AP3593" s="12">
        <v>0</v>
      </c>
      <c r="AQ3593" s="12">
        <v>0</v>
      </c>
      <c r="AR3593" s="12">
        <v>0</v>
      </c>
      <c r="AS3593" s="12">
        <v>0</v>
      </c>
      <c r="AT3593" s="25">
        <f t="shared" si="5664"/>
        <v>0</v>
      </c>
      <c r="AU3593" s="12">
        <v>0</v>
      </c>
      <c r="AV3593" s="12">
        <v>0</v>
      </c>
      <c r="AW3593" s="12">
        <v>0</v>
      </c>
      <c r="AX3593" s="12">
        <v>0</v>
      </c>
      <c r="AY3593" s="25">
        <f t="shared" si="5665"/>
        <v>0</v>
      </c>
      <c r="AZ3593" s="12">
        <v>0</v>
      </c>
      <c r="BA3593" s="12">
        <v>0</v>
      </c>
      <c r="BB3593" s="12">
        <v>0</v>
      </c>
      <c r="BC3593" s="12">
        <v>0</v>
      </c>
      <c r="BD3593" s="25">
        <f t="shared" si="5666"/>
        <v>0</v>
      </c>
      <c r="BE3593" s="12">
        <v>0</v>
      </c>
      <c r="BF3593" s="12">
        <v>0</v>
      </c>
      <c r="BG3593" s="12">
        <v>0</v>
      </c>
      <c r="BH3593" s="12">
        <v>0</v>
      </c>
    </row>
    <row r="3594" spans="1:60" ht="16.5" hidden="1" thickTop="1" thickBot="1">
      <c r="A3594" s="8" t="s">
        <v>11</v>
      </c>
      <c r="B3594" s="18" t="s">
        <v>129</v>
      </c>
      <c r="C3594" s="25">
        <f t="shared" si="5658"/>
        <v>0</v>
      </c>
      <c r="D3594" s="12">
        <f t="shared" si="5714"/>
        <v>0</v>
      </c>
      <c r="E3594" s="12">
        <v>0</v>
      </c>
      <c r="F3594" s="12">
        <v>0</v>
      </c>
      <c r="G3594" s="12">
        <v>0</v>
      </c>
      <c r="H3594" s="12">
        <v>0</v>
      </c>
      <c r="I3594" s="12">
        <v>0</v>
      </c>
      <c r="J3594" s="12">
        <v>0</v>
      </c>
      <c r="K3594" s="12">
        <v>0</v>
      </c>
      <c r="L3594" s="12">
        <v>0</v>
      </c>
      <c r="M3594" s="12">
        <v>0</v>
      </c>
      <c r="N3594" s="12">
        <v>0</v>
      </c>
      <c r="O3594" s="25">
        <f t="shared" si="5660"/>
        <v>0</v>
      </c>
      <c r="P3594" s="12">
        <v>0</v>
      </c>
      <c r="Q3594" s="12">
        <v>0</v>
      </c>
      <c r="R3594" s="12">
        <v>0</v>
      </c>
      <c r="S3594" s="12">
        <v>0</v>
      </c>
      <c r="T3594" s="12">
        <f t="shared" si="5667"/>
        <v>0</v>
      </c>
      <c r="U3594" s="12">
        <f t="shared" si="5715"/>
        <v>0</v>
      </c>
      <c r="V3594" s="12">
        <v>0</v>
      </c>
      <c r="W3594" s="12">
        <v>0</v>
      </c>
      <c r="X3594" s="12">
        <v>0</v>
      </c>
      <c r="Y3594" s="12">
        <v>0</v>
      </c>
      <c r="Z3594" s="12">
        <v>0</v>
      </c>
      <c r="AA3594" s="12">
        <v>0</v>
      </c>
      <c r="AB3594" s="12">
        <v>0</v>
      </c>
      <c r="AC3594" s="12">
        <v>0</v>
      </c>
      <c r="AD3594" s="12">
        <f t="shared" si="5668"/>
        <v>0</v>
      </c>
      <c r="AE3594" s="12">
        <f t="shared" si="5716"/>
        <v>0</v>
      </c>
      <c r="AF3594" s="12">
        <v>0</v>
      </c>
      <c r="AG3594" s="12">
        <v>0</v>
      </c>
      <c r="AH3594" s="12">
        <v>0</v>
      </c>
      <c r="AI3594" s="12">
        <v>0</v>
      </c>
      <c r="AJ3594" s="12">
        <v>0</v>
      </c>
      <c r="AK3594" s="12">
        <v>0</v>
      </c>
      <c r="AL3594" s="12">
        <v>0</v>
      </c>
      <c r="AM3594" s="12">
        <v>0</v>
      </c>
      <c r="AN3594" s="12">
        <v>0</v>
      </c>
      <c r="AO3594" s="12">
        <f t="shared" si="5663"/>
        <v>0</v>
      </c>
      <c r="AP3594" s="12">
        <v>0</v>
      </c>
      <c r="AQ3594" s="12">
        <v>0</v>
      </c>
      <c r="AR3594" s="12">
        <v>0</v>
      </c>
      <c r="AS3594" s="12">
        <v>0</v>
      </c>
      <c r="AT3594" s="25">
        <f t="shared" si="5664"/>
        <v>0</v>
      </c>
      <c r="AU3594" s="12">
        <v>0</v>
      </c>
      <c r="AV3594" s="12">
        <v>0</v>
      </c>
      <c r="AW3594" s="12">
        <v>0</v>
      </c>
      <c r="AX3594" s="12">
        <v>0</v>
      </c>
      <c r="AY3594" s="25">
        <f t="shared" si="5665"/>
        <v>0</v>
      </c>
      <c r="AZ3594" s="12">
        <v>0</v>
      </c>
      <c r="BA3594" s="12">
        <v>0</v>
      </c>
      <c r="BB3594" s="12">
        <v>0</v>
      </c>
      <c r="BC3594" s="12">
        <v>0</v>
      </c>
      <c r="BD3594" s="25">
        <f t="shared" si="5666"/>
        <v>0</v>
      </c>
      <c r="BE3594" s="12">
        <v>0</v>
      </c>
      <c r="BF3594" s="12">
        <v>0</v>
      </c>
      <c r="BG3594" s="12">
        <v>0</v>
      </c>
      <c r="BH3594" s="12">
        <v>0</v>
      </c>
    </row>
    <row r="3595" spans="1:60" ht="16.5" hidden="1" thickTop="1" thickBot="1">
      <c r="A3595" s="8" t="s">
        <v>11</v>
      </c>
      <c r="B3595" s="18" t="s">
        <v>127</v>
      </c>
      <c r="C3595" s="25">
        <f t="shared" si="5658"/>
        <v>0</v>
      </c>
      <c r="D3595" s="12">
        <f t="shared" si="5714"/>
        <v>0</v>
      </c>
      <c r="E3595" s="12">
        <v>0</v>
      </c>
      <c r="F3595" s="12">
        <v>0</v>
      </c>
      <c r="G3595" s="12">
        <v>0</v>
      </c>
      <c r="H3595" s="12">
        <v>0</v>
      </c>
      <c r="I3595" s="12">
        <v>0</v>
      </c>
      <c r="J3595" s="12">
        <v>0</v>
      </c>
      <c r="K3595" s="12">
        <v>0</v>
      </c>
      <c r="L3595" s="12">
        <v>0</v>
      </c>
      <c r="M3595" s="12">
        <v>0</v>
      </c>
      <c r="N3595" s="12">
        <v>0</v>
      </c>
      <c r="O3595" s="25">
        <f t="shared" si="5660"/>
        <v>0</v>
      </c>
      <c r="P3595" s="12">
        <v>0</v>
      </c>
      <c r="Q3595" s="12">
        <v>0</v>
      </c>
      <c r="R3595" s="12">
        <v>0</v>
      </c>
      <c r="S3595" s="12">
        <v>0</v>
      </c>
      <c r="T3595" s="12">
        <f t="shared" si="5667"/>
        <v>0</v>
      </c>
      <c r="U3595" s="12">
        <f t="shared" si="5715"/>
        <v>0</v>
      </c>
      <c r="V3595" s="12">
        <v>0</v>
      </c>
      <c r="W3595" s="12">
        <v>0</v>
      </c>
      <c r="X3595" s="12">
        <v>0</v>
      </c>
      <c r="Y3595" s="12">
        <v>0</v>
      </c>
      <c r="Z3595" s="12">
        <v>0</v>
      </c>
      <c r="AA3595" s="12">
        <v>0</v>
      </c>
      <c r="AB3595" s="12">
        <v>0</v>
      </c>
      <c r="AC3595" s="12">
        <v>0</v>
      </c>
      <c r="AD3595" s="12">
        <f t="shared" si="5668"/>
        <v>0</v>
      </c>
      <c r="AE3595" s="12">
        <f t="shared" si="5716"/>
        <v>0</v>
      </c>
      <c r="AF3595" s="12">
        <v>0</v>
      </c>
      <c r="AG3595" s="12">
        <v>0</v>
      </c>
      <c r="AH3595" s="12">
        <v>0</v>
      </c>
      <c r="AI3595" s="12">
        <v>0</v>
      </c>
      <c r="AJ3595" s="12">
        <v>0</v>
      </c>
      <c r="AK3595" s="12">
        <v>0</v>
      </c>
      <c r="AL3595" s="12">
        <v>0</v>
      </c>
      <c r="AM3595" s="12">
        <v>0</v>
      </c>
      <c r="AN3595" s="12">
        <v>0</v>
      </c>
      <c r="AO3595" s="12">
        <f t="shared" si="5663"/>
        <v>0</v>
      </c>
      <c r="AP3595" s="12">
        <v>0</v>
      </c>
      <c r="AQ3595" s="12">
        <v>0</v>
      </c>
      <c r="AR3595" s="12">
        <v>0</v>
      </c>
      <c r="AS3595" s="12">
        <v>0</v>
      </c>
      <c r="AT3595" s="25">
        <f t="shared" si="5664"/>
        <v>0</v>
      </c>
      <c r="AU3595" s="12">
        <v>0</v>
      </c>
      <c r="AV3595" s="12">
        <v>0</v>
      </c>
      <c r="AW3595" s="12">
        <v>0</v>
      </c>
      <c r="AX3595" s="12">
        <v>0</v>
      </c>
      <c r="AY3595" s="25">
        <f t="shared" si="5665"/>
        <v>0</v>
      </c>
      <c r="AZ3595" s="12">
        <v>0</v>
      </c>
      <c r="BA3595" s="12">
        <v>0</v>
      </c>
      <c r="BB3595" s="12">
        <v>0</v>
      </c>
      <c r="BC3595" s="12">
        <v>0</v>
      </c>
      <c r="BD3595" s="25">
        <f t="shared" si="5666"/>
        <v>0</v>
      </c>
      <c r="BE3595" s="12">
        <v>0</v>
      </c>
      <c r="BF3595" s="12">
        <v>0</v>
      </c>
      <c r="BG3595" s="12">
        <v>0</v>
      </c>
      <c r="BH3595" s="12">
        <v>0</v>
      </c>
    </row>
    <row r="3596" spans="1:60" ht="16.5" hidden="1" thickTop="1" thickBot="1">
      <c r="A3596" s="8" t="s">
        <v>11</v>
      </c>
      <c r="B3596" s="18" t="s">
        <v>10</v>
      </c>
      <c r="C3596" s="25">
        <f t="shared" si="5658"/>
        <v>0</v>
      </c>
      <c r="D3596" s="12">
        <f t="shared" si="5714"/>
        <v>0</v>
      </c>
      <c r="E3596" s="12">
        <v>0</v>
      </c>
      <c r="F3596" s="12">
        <v>0</v>
      </c>
      <c r="G3596" s="12">
        <v>0</v>
      </c>
      <c r="H3596" s="12">
        <v>0</v>
      </c>
      <c r="I3596" s="12">
        <v>0</v>
      </c>
      <c r="J3596" s="12">
        <v>0</v>
      </c>
      <c r="K3596" s="12">
        <v>0</v>
      </c>
      <c r="L3596" s="12">
        <v>0</v>
      </c>
      <c r="M3596" s="12">
        <v>0</v>
      </c>
      <c r="N3596" s="12">
        <v>0</v>
      </c>
      <c r="O3596" s="25">
        <f t="shared" si="5660"/>
        <v>0</v>
      </c>
      <c r="P3596" s="12">
        <v>0</v>
      </c>
      <c r="Q3596" s="12">
        <v>0</v>
      </c>
      <c r="R3596" s="12">
        <v>0</v>
      </c>
      <c r="S3596" s="12">
        <v>0</v>
      </c>
      <c r="T3596" s="12">
        <f t="shared" si="5667"/>
        <v>0</v>
      </c>
      <c r="U3596" s="12">
        <f t="shared" si="5715"/>
        <v>0</v>
      </c>
      <c r="V3596" s="12">
        <v>0</v>
      </c>
      <c r="W3596" s="12">
        <v>0</v>
      </c>
      <c r="X3596" s="12">
        <v>0</v>
      </c>
      <c r="Y3596" s="12">
        <v>0</v>
      </c>
      <c r="Z3596" s="12">
        <v>0</v>
      </c>
      <c r="AA3596" s="12">
        <v>0</v>
      </c>
      <c r="AB3596" s="12">
        <v>0</v>
      </c>
      <c r="AC3596" s="12">
        <v>0</v>
      </c>
      <c r="AD3596" s="12">
        <f t="shared" si="5668"/>
        <v>0</v>
      </c>
      <c r="AE3596" s="12">
        <f t="shared" si="5716"/>
        <v>0</v>
      </c>
      <c r="AF3596" s="12">
        <v>0</v>
      </c>
      <c r="AG3596" s="12">
        <v>0</v>
      </c>
      <c r="AH3596" s="12">
        <v>0</v>
      </c>
      <c r="AI3596" s="12">
        <v>0</v>
      </c>
      <c r="AJ3596" s="12">
        <v>0</v>
      </c>
      <c r="AK3596" s="12">
        <v>0</v>
      </c>
      <c r="AL3596" s="12">
        <v>0</v>
      </c>
      <c r="AM3596" s="12">
        <v>0</v>
      </c>
      <c r="AN3596" s="12">
        <v>0</v>
      </c>
      <c r="AO3596" s="12">
        <f t="shared" si="5663"/>
        <v>0</v>
      </c>
      <c r="AP3596" s="12">
        <v>0</v>
      </c>
      <c r="AQ3596" s="12">
        <v>0</v>
      </c>
      <c r="AR3596" s="12">
        <v>0</v>
      </c>
      <c r="AS3596" s="12">
        <v>0</v>
      </c>
      <c r="AT3596" s="25">
        <f t="shared" si="5664"/>
        <v>0</v>
      </c>
      <c r="AU3596" s="12">
        <v>0</v>
      </c>
      <c r="AV3596" s="12">
        <v>0</v>
      </c>
      <c r="AW3596" s="12">
        <v>0</v>
      </c>
      <c r="AX3596" s="12">
        <v>0</v>
      </c>
      <c r="AY3596" s="25">
        <f t="shared" si="5665"/>
        <v>0</v>
      </c>
      <c r="AZ3596" s="12">
        <v>0</v>
      </c>
      <c r="BA3596" s="12">
        <v>0</v>
      </c>
      <c r="BB3596" s="12">
        <v>0</v>
      </c>
      <c r="BC3596" s="12">
        <v>0</v>
      </c>
      <c r="BD3596" s="25">
        <f t="shared" si="5666"/>
        <v>0</v>
      </c>
      <c r="BE3596" s="12">
        <v>0</v>
      </c>
      <c r="BF3596" s="12">
        <v>0</v>
      </c>
      <c r="BG3596" s="12">
        <v>0</v>
      </c>
      <c r="BH3596" s="12">
        <v>0</v>
      </c>
    </row>
    <row r="3597" spans="1:60" ht="16.5" hidden="1" thickTop="1" thickBot="1">
      <c r="A3597" s="8" t="s">
        <v>11</v>
      </c>
      <c r="B3597" s="17" t="s">
        <v>259</v>
      </c>
      <c r="C3597" s="25">
        <f t="shared" si="5658"/>
        <v>0</v>
      </c>
      <c r="D3597" s="12">
        <f t="shared" si="5714"/>
        <v>0</v>
      </c>
      <c r="E3597" s="12">
        <v>0</v>
      </c>
      <c r="F3597" s="12">
        <v>0</v>
      </c>
      <c r="G3597" s="12">
        <v>0</v>
      </c>
      <c r="H3597" s="12">
        <v>0</v>
      </c>
      <c r="I3597" s="12">
        <v>0</v>
      </c>
      <c r="J3597" s="12">
        <v>0</v>
      </c>
      <c r="K3597" s="12">
        <v>0</v>
      </c>
      <c r="L3597" s="12">
        <v>0</v>
      </c>
      <c r="M3597" s="12">
        <v>0</v>
      </c>
      <c r="N3597" s="12">
        <v>0</v>
      </c>
      <c r="O3597" s="25">
        <f t="shared" si="5660"/>
        <v>0</v>
      </c>
      <c r="P3597" s="12">
        <v>0</v>
      </c>
      <c r="Q3597" s="12">
        <v>0</v>
      </c>
      <c r="R3597" s="12">
        <v>0</v>
      </c>
      <c r="S3597" s="12">
        <v>0</v>
      </c>
      <c r="T3597" s="12">
        <f t="shared" si="5667"/>
        <v>0</v>
      </c>
      <c r="U3597" s="12">
        <f t="shared" si="5715"/>
        <v>0</v>
      </c>
      <c r="V3597" s="12">
        <v>0</v>
      </c>
      <c r="W3597" s="12">
        <v>0</v>
      </c>
      <c r="X3597" s="12">
        <v>0</v>
      </c>
      <c r="Y3597" s="12">
        <v>0</v>
      </c>
      <c r="Z3597" s="12">
        <v>0</v>
      </c>
      <c r="AA3597" s="12">
        <v>0</v>
      </c>
      <c r="AB3597" s="12">
        <v>0</v>
      </c>
      <c r="AC3597" s="12">
        <v>0</v>
      </c>
      <c r="AD3597" s="12">
        <f t="shared" si="5668"/>
        <v>0</v>
      </c>
      <c r="AE3597" s="12">
        <f t="shared" si="5716"/>
        <v>0</v>
      </c>
      <c r="AF3597" s="12">
        <v>0</v>
      </c>
      <c r="AG3597" s="12">
        <v>0</v>
      </c>
      <c r="AH3597" s="12">
        <v>0</v>
      </c>
      <c r="AI3597" s="12">
        <v>0</v>
      </c>
      <c r="AJ3597" s="12">
        <v>0</v>
      </c>
      <c r="AK3597" s="12">
        <v>0</v>
      </c>
      <c r="AL3597" s="12">
        <v>0</v>
      </c>
      <c r="AM3597" s="12">
        <v>0</v>
      </c>
      <c r="AN3597" s="12">
        <v>0</v>
      </c>
      <c r="AO3597" s="12">
        <f t="shared" si="5663"/>
        <v>0</v>
      </c>
      <c r="AP3597" s="12">
        <v>0</v>
      </c>
      <c r="AQ3597" s="12">
        <v>0</v>
      </c>
      <c r="AR3597" s="12">
        <v>0</v>
      </c>
      <c r="AS3597" s="12">
        <v>0</v>
      </c>
      <c r="AT3597" s="25">
        <f t="shared" si="5664"/>
        <v>0</v>
      </c>
      <c r="AU3597" s="12">
        <v>0</v>
      </c>
      <c r="AV3597" s="12">
        <v>0</v>
      </c>
      <c r="AW3597" s="12">
        <v>0</v>
      </c>
      <c r="AX3597" s="12">
        <v>0</v>
      </c>
      <c r="AY3597" s="25">
        <f t="shared" si="5665"/>
        <v>0</v>
      </c>
      <c r="AZ3597" s="12">
        <v>0</v>
      </c>
      <c r="BA3597" s="12">
        <v>0</v>
      </c>
      <c r="BB3597" s="12">
        <v>0</v>
      </c>
      <c r="BC3597" s="12">
        <v>0</v>
      </c>
      <c r="BD3597" s="25">
        <f t="shared" si="5666"/>
        <v>0</v>
      </c>
      <c r="BE3597" s="12">
        <v>0</v>
      </c>
      <c r="BF3597" s="12">
        <v>0</v>
      </c>
      <c r="BG3597" s="12">
        <v>0</v>
      </c>
      <c r="BH3597" s="12">
        <v>0</v>
      </c>
    </row>
    <row r="3598" spans="1:60" ht="16.5" hidden="1" thickTop="1" thickBot="1">
      <c r="A3598" s="8" t="s">
        <v>11</v>
      </c>
      <c r="B3598" s="15" t="s">
        <v>114</v>
      </c>
      <c r="C3598" s="25">
        <f t="shared" si="5658"/>
        <v>0</v>
      </c>
      <c r="D3598" s="12">
        <f t="shared" si="5714"/>
        <v>0</v>
      </c>
      <c r="E3598" s="12">
        <f t="shared" ref="E3598:N3598" si="5723">SUM(E3599,E3602,E3608)</f>
        <v>0</v>
      </c>
      <c r="F3598" s="12">
        <f t="shared" si="5723"/>
        <v>0</v>
      </c>
      <c r="G3598" s="12">
        <f t="shared" si="5723"/>
        <v>0</v>
      </c>
      <c r="H3598" s="12">
        <f t="shared" si="5723"/>
        <v>0</v>
      </c>
      <c r="I3598" s="12">
        <f t="shared" si="5723"/>
        <v>0</v>
      </c>
      <c r="J3598" s="12">
        <f t="shared" si="5723"/>
        <v>0</v>
      </c>
      <c r="K3598" s="12">
        <f t="shared" si="5723"/>
        <v>0</v>
      </c>
      <c r="L3598" s="12">
        <f t="shared" si="5723"/>
        <v>0</v>
      </c>
      <c r="M3598" s="12">
        <f t="shared" si="5723"/>
        <v>0</v>
      </c>
      <c r="N3598" s="12">
        <f t="shared" si="5723"/>
        <v>0</v>
      </c>
      <c r="O3598" s="25">
        <f t="shared" si="5660"/>
        <v>0</v>
      </c>
      <c r="P3598" s="12">
        <f>SUM(P3599,P3602,P3608)</f>
        <v>0</v>
      </c>
      <c r="Q3598" s="12">
        <f>SUM(Q3599,Q3602,Q3608)</f>
        <v>0</v>
      </c>
      <c r="R3598" s="12">
        <f>SUM(R3599,R3602,R3608)</f>
        <v>0</v>
      </c>
      <c r="S3598" s="12">
        <f>SUM(S3599,S3602,S3608)</f>
        <v>0</v>
      </c>
      <c r="T3598" s="12">
        <f t="shared" si="5667"/>
        <v>0</v>
      </c>
      <c r="U3598" s="12">
        <f t="shared" si="5715"/>
        <v>0</v>
      </c>
      <c r="V3598" s="12">
        <f t="shared" ref="V3598:AC3598" si="5724">SUM(V3599,V3602,V3608)</f>
        <v>0</v>
      </c>
      <c r="W3598" s="12">
        <f t="shared" si="5724"/>
        <v>0</v>
      </c>
      <c r="X3598" s="12">
        <f t="shared" si="5724"/>
        <v>0</v>
      </c>
      <c r="Y3598" s="12">
        <f t="shared" si="5724"/>
        <v>0</v>
      </c>
      <c r="Z3598" s="12">
        <f t="shared" si="5724"/>
        <v>0</v>
      </c>
      <c r="AA3598" s="12">
        <f t="shared" si="5724"/>
        <v>0</v>
      </c>
      <c r="AB3598" s="12">
        <f t="shared" si="5724"/>
        <v>0</v>
      </c>
      <c r="AC3598" s="12">
        <f t="shared" si="5724"/>
        <v>0</v>
      </c>
      <c r="AD3598" s="12">
        <f t="shared" si="5668"/>
        <v>0</v>
      </c>
      <c r="AE3598" s="12">
        <f t="shared" si="5716"/>
        <v>0</v>
      </c>
      <c r="AF3598" s="12">
        <f t="shared" ref="AF3598:AN3598" si="5725">SUM(AF3599,AF3602,AF3608)</f>
        <v>0</v>
      </c>
      <c r="AG3598" s="12">
        <f t="shared" si="5725"/>
        <v>0</v>
      </c>
      <c r="AH3598" s="12">
        <f t="shared" si="5725"/>
        <v>0</v>
      </c>
      <c r="AI3598" s="12">
        <f t="shared" si="5725"/>
        <v>0</v>
      </c>
      <c r="AJ3598" s="12">
        <f t="shared" si="5725"/>
        <v>0</v>
      </c>
      <c r="AK3598" s="12">
        <f t="shared" si="5725"/>
        <v>0</v>
      </c>
      <c r="AL3598" s="12">
        <f t="shared" si="5725"/>
        <v>0</v>
      </c>
      <c r="AM3598" s="12">
        <f t="shared" si="5725"/>
        <v>0</v>
      </c>
      <c r="AN3598" s="12">
        <f t="shared" si="5725"/>
        <v>0</v>
      </c>
      <c r="AO3598" s="12">
        <f t="shared" si="5663"/>
        <v>0</v>
      </c>
      <c r="AP3598" s="12">
        <f>SUM(AP3599,AP3602,AP3608)</f>
        <v>0</v>
      </c>
      <c r="AQ3598" s="12">
        <f>SUM(AQ3599,AQ3602,AQ3608)</f>
        <v>0</v>
      </c>
      <c r="AR3598" s="12">
        <f>SUM(AR3599,AR3602,AR3608)</f>
        <v>0</v>
      </c>
      <c r="AS3598" s="12">
        <f>SUM(AS3599,AS3602,AS3608)</f>
        <v>0</v>
      </c>
      <c r="AT3598" s="25">
        <f t="shared" si="5664"/>
        <v>0</v>
      </c>
      <c r="AU3598" s="12">
        <f>SUM(AU3599,AU3602,AU3608)</f>
        <v>0</v>
      </c>
      <c r="AV3598" s="12">
        <f>SUM(AV3599,AV3602,AV3608)</f>
        <v>0</v>
      </c>
      <c r="AW3598" s="12">
        <f>SUM(AW3599,AW3602,AW3608)</f>
        <v>0</v>
      </c>
      <c r="AX3598" s="12">
        <f>SUM(AX3599,AX3602,AX3608)</f>
        <v>0</v>
      </c>
      <c r="AY3598" s="25">
        <f t="shared" si="5665"/>
        <v>0</v>
      </c>
      <c r="AZ3598" s="12">
        <f>SUM(AZ3599,AZ3602,AZ3608)</f>
        <v>0</v>
      </c>
      <c r="BA3598" s="12">
        <f>SUM(BA3599,BA3602,BA3608)</f>
        <v>0</v>
      </c>
      <c r="BB3598" s="12">
        <f>SUM(BB3599,BB3602,BB3608)</f>
        <v>0</v>
      </c>
      <c r="BC3598" s="12">
        <f>SUM(BC3599,BC3602,BC3608)</f>
        <v>0</v>
      </c>
      <c r="BD3598" s="25">
        <f t="shared" si="5666"/>
        <v>0</v>
      </c>
      <c r="BE3598" s="12">
        <f>SUM(BE3599,BE3602,BE3608)</f>
        <v>0</v>
      </c>
      <c r="BF3598" s="12">
        <f>SUM(BF3599,BF3602,BF3608)</f>
        <v>0</v>
      </c>
      <c r="BG3598" s="12">
        <f>SUM(BG3599,BG3602,BG3608)</f>
        <v>0</v>
      </c>
      <c r="BH3598" s="12">
        <f>SUM(BH3599,BH3602,BH3608)</f>
        <v>0</v>
      </c>
    </row>
    <row r="3599" spans="1:60" ht="16.5" hidden="1" thickTop="1" thickBot="1">
      <c r="A3599" s="8" t="s">
        <v>11</v>
      </c>
      <c r="B3599" s="16" t="s">
        <v>113</v>
      </c>
      <c r="C3599" s="25">
        <f t="shared" si="5658"/>
        <v>0</v>
      </c>
      <c r="D3599" s="12">
        <f t="shared" si="5714"/>
        <v>0</v>
      </c>
      <c r="E3599" s="12">
        <f t="shared" ref="E3599:N3599" si="5726">SUM(E3600:E3601)</f>
        <v>0</v>
      </c>
      <c r="F3599" s="12">
        <f t="shared" si="5726"/>
        <v>0</v>
      </c>
      <c r="G3599" s="12">
        <f t="shared" si="5726"/>
        <v>0</v>
      </c>
      <c r="H3599" s="12">
        <f t="shared" si="5726"/>
        <v>0</v>
      </c>
      <c r="I3599" s="12">
        <f t="shared" si="5726"/>
        <v>0</v>
      </c>
      <c r="J3599" s="12">
        <f t="shared" si="5726"/>
        <v>0</v>
      </c>
      <c r="K3599" s="12">
        <f t="shared" si="5726"/>
        <v>0</v>
      </c>
      <c r="L3599" s="12">
        <f t="shared" si="5726"/>
        <v>0</v>
      </c>
      <c r="M3599" s="12">
        <f t="shared" si="5726"/>
        <v>0</v>
      </c>
      <c r="N3599" s="12">
        <f t="shared" si="5726"/>
        <v>0</v>
      </c>
      <c r="O3599" s="25">
        <f t="shared" si="5660"/>
        <v>0</v>
      </c>
      <c r="P3599" s="12">
        <f>SUM(P3600:P3601)</f>
        <v>0</v>
      </c>
      <c r="Q3599" s="12">
        <f>SUM(Q3600:Q3601)</f>
        <v>0</v>
      </c>
      <c r="R3599" s="12">
        <f>SUM(R3600:R3601)</f>
        <v>0</v>
      </c>
      <c r="S3599" s="12">
        <f>SUM(S3600:S3601)</f>
        <v>0</v>
      </c>
      <c r="T3599" s="12">
        <f t="shared" si="5667"/>
        <v>0</v>
      </c>
      <c r="U3599" s="12">
        <f t="shared" si="5715"/>
        <v>0</v>
      </c>
      <c r="V3599" s="12">
        <f t="shared" ref="V3599:AC3599" si="5727">SUM(V3600:V3601)</f>
        <v>0</v>
      </c>
      <c r="W3599" s="12">
        <f t="shared" si="5727"/>
        <v>0</v>
      </c>
      <c r="X3599" s="12">
        <f t="shared" si="5727"/>
        <v>0</v>
      </c>
      <c r="Y3599" s="12">
        <f t="shared" si="5727"/>
        <v>0</v>
      </c>
      <c r="Z3599" s="12">
        <f t="shared" si="5727"/>
        <v>0</v>
      </c>
      <c r="AA3599" s="12">
        <f t="shared" si="5727"/>
        <v>0</v>
      </c>
      <c r="AB3599" s="12">
        <f t="shared" si="5727"/>
        <v>0</v>
      </c>
      <c r="AC3599" s="12">
        <f t="shared" si="5727"/>
        <v>0</v>
      </c>
      <c r="AD3599" s="12">
        <f t="shared" si="5668"/>
        <v>0</v>
      </c>
      <c r="AE3599" s="12">
        <f t="shared" si="5716"/>
        <v>0</v>
      </c>
      <c r="AF3599" s="12">
        <f t="shared" ref="AF3599:AN3599" si="5728">SUM(AF3600:AF3601)</f>
        <v>0</v>
      </c>
      <c r="AG3599" s="12">
        <f t="shared" si="5728"/>
        <v>0</v>
      </c>
      <c r="AH3599" s="12">
        <f t="shared" si="5728"/>
        <v>0</v>
      </c>
      <c r="AI3599" s="12">
        <f t="shared" si="5728"/>
        <v>0</v>
      </c>
      <c r="AJ3599" s="12">
        <f t="shared" si="5728"/>
        <v>0</v>
      </c>
      <c r="AK3599" s="12">
        <f t="shared" si="5728"/>
        <v>0</v>
      </c>
      <c r="AL3599" s="12">
        <f t="shared" si="5728"/>
        <v>0</v>
      </c>
      <c r="AM3599" s="12">
        <f t="shared" si="5728"/>
        <v>0</v>
      </c>
      <c r="AN3599" s="12">
        <f t="shared" si="5728"/>
        <v>0</v>
      </c>
      <c r="AO3599" s="12">
        <f t="shared" si="5663"/>
        <v>0</v>
      </c>
      <c r="AP3599" s="12">
        <f>SUM(AP3600:AP3601)</f>
        <v>0</v>
      </c>
      <c r="AQ3599" s="12">
        <f>SUM(AQ3600:AQ3601)</f>
        <v>0</v>
      </c>
      <c r="AR3599" s="12">
        <f>SUM(AR3600:AR3601)</f>
        <v>0</v>
      </c>
      <c r="AS3599" s="12">
        <f>SUM(AS3600:AS3601)</f>
        <v>0</v>
      </c>
      <c r="AT3599" s="25">
        <f t="shared" si="5664"/>
        <v>0</v>
      </c>
      <c r="AU3599" s="12">
        <f>SUM(AU3600:AU3601)</f>
        <v>0</v>
      </c>
      <c r="AV3599" s="12">
        <f>SUM(AV3600:AV3601)</f>
        <v>0</v>
      </c>
      <c r="AW3599" s="12">
        <f>SUM(AW3600:AW3601)</f>
        <v>0</v>
      </c>
      <c r="AX3599" s="12">
        <f>SUM(AX3600:AX3601)</f>
        <v>0</v>
      </c>
      <c r="AY3599" s="25">
        <f t="shared" si="5665"/>
        <v>0</v>
      </c>
      <c r="AZ3599" s="12">
        <f>SUM(AZ3600:AZ3601)</f>
        <v>0</v>
      </c>
      <c r="BA3599" s="12">
        <f>SUM(BA3600:BA3601)</f>
        <v>0</v>
      </c>
      <c r="BB3599" s="12">
        <f>SUM(BB3600:BB3601)</f>
        <v>0</v>
      </c>
      <c r="BC3599" s="12">
        <f>SUM(BC3600:BC3601)</f>
        <v>0</v>
      </c>
      <c r="BD3599" s="25">
        <f t="shared" si="5666"/>
        <v>0</v>
      </c>
      <c r="BE3599" s="12">
        <f>SUM(BE3600:BE3601)</f>
        <v>0</v>
      </c>
      <c r="BF3599" s="12">
        <f>SUM(BF3600:BF3601)</f>
        <v>0</v>
      </c>
      <c r="BG3599" s="12">
        <f>SUM(BG3600:BG3601)</f>
        <v>0</v>
      </c>
      <c r="BH3599" s="12">
        <f>SUM(BH3600:BH3601)</f>
        <v>0</v>
      </c>
    </row>
    <row r="3600" spans="1:60" ht="16.5" hidden="1" thickTop="1" thickBot="1">
      <c r="A3600" s="8" t="s">
        <v>11</v>
      </c>
      <c r="B3600" s="17" t="s">
        <v>254</v>
      </c>
      <c r="C3600" s="25">
        <f t="shared" si="5658"/>
        <v>0</v>
      </c>
      <c r="D3600" s="12">
        <f t="shared" si="5714"/>
        <v>0</v>
      </c>
      <c r="E3600" s="12">
        <v>0</v>
      </c>
      <c r="F3600" s="12">
        <v>0</v>
      </c>
      <c r="G3600" s="12">
        <v>0</v>
      </c>
      <c r="H3600" s="12">
        <v>0</v>
      </c>
      <c r="I3600" s="12">
        <v>0</v>
      </c>
      <c r="J3600" s="12">
        <v>0</v>
      </c>
      <c r="K3600" s="12">
        <v>0</v>
      </c>
      <c r="L3600" s="12">
        <v>0</v>
      </c>
      <c r="M3600" s="12">
        <v>0</v>
      </c>
      <c r="N3600" s="12">
        <v>0</v>
      </c>
      <c r="O3600" s="25">
        <f t="shared" si="5660"/>
        <v>0</v>
      </c>
      <c r="P3600" s="12">
        <v>0</v>
      </c>
      <c r="Q3600" s="12">
        <v>0</v>
      </c>
      <c r="R3600" s="12">
        <v>0</v>
      </c>
      <c r="S3600" s="12">
        <v>0</v>
      </c>
      <c r="T3600" s="12">
        <f t="shared" si="5667"/>
        <v>0</v>
      </c>
      <c r="U3600" s="12">
        <f t="shared" si="5715"/>
        <v>0</v>
      </c>
      <c r="V3600" s="12">
        <v>0</v>
      </c>
      <c r="W3600" s="12">
        <v>0</v>
      </c>
      <c r="X3600" s="12">
        <v>0</v>
      </c>
      <c r="Y3600" s="12">
        <v>0</v>
      </c>
      <c r="Z3600" s="12">
        <v>0</v>
      </c>
      <c r="AA3600" s="12">
        <v>0</v>
      </c>
      <c r="AB3600" s="12">
        <v>0</v>
      </c>
      <c r="AC3600" s="12">
        <v>0</v>
      </c>
      <c r="AD3600" s="12">
        <f t="shared" si="5668"/>
        <v>0</v>
      </c>
      <c r="AE3600" s="12">
        <f t="shared" si="5716"/>
        <v>0</v>
      </c>
      <c r="AF3600" s="12">
        <v>0</v>
      </c>
      <c r="AG3600" s="12">
        <v>0</v>
      </c>
      <c r="AH3600" s="12">
        <v>0</v>
      </c>
      <c r="AI3600" s="12">
        <v>0</v>
      </c>
      <c r="AJ3600" s="12">
        <v>0</v>
      </c>
      <c r="AK3600" s="12">
        <v>0</v>
      </c>
      <c r="AL3600" s="12">
        <v>0</v>
      </c>
      <c r="AM3600" s="12">
        <v>0</v>
      </c>
      <c r="AN3600" s="12">
        <v>0</v>
      </c>
      <c r="AO3600" s="12">
        <f t="shared" si="5663"/>
        <v>0</v>
      </c>
      <c r="AP3600" s="12">
        <v>0</v>
      </c>
      <c r="AQ3600" s="12">
        <v>0</v>
      </c>
      <c r="AR3600" s="12">
        <v>0</v>
      </c>
      <c r="AS3600" s="12">
        <v>0</v>
      </c>
      <c r="AT3600" s="25">
        <f t="shared" si="5664"/>
        <v>0</v>
      </c>
      <c r="AU3600" s="12">
        <v>0</v>
      </c>
      <c r="AV3600" s="12">
        <v>0</v>
      </c>
      <c r="AW3600" s="12">
        <v>0</v>
      </c>
      <c r="AX3600" s="12">
        <v>0</v>
      </c>
      <c r="AY3600" s="25">
        <f t="shared" si="5665"/>
        <v>0</v>
      </c>
      <c r="AZ3600" s="12">
        <v>0</v>
      </c>
      <c r="BA3600" s="12">
        <v>0</v>
      </c>
      <c r="BB3600" s="12">
        <v>0</v>
      </c>
      <c r="BC3600" s="12">
        <v>0</v>
      </c>
      <c r="BD3600" s="25">
        <f t="shared" si="5666"/>
        <v>0</v>
      </c>
      <c r="BE3600" s="12">
        <v>0</v>
      </c>
      <c r="BF3600" s="12">
        <v>0</v>
      </c>
      <c r="BG3600" s="12">
        <v>0</v>
      </c>
      <c r="BH3600" s="12">
        <v>0</v>
      </c>
    </row>
    <row r="3601" spans="1:60" ht="16.5" hidden="1" thickTop="1" thickBot="1">
      <c r="A3601" s="8" t="s">
        <v>11</v>
      </c>
      <c r="B3601" s="17" t="s">
        <v>255</v>
      </c>
      <c r="C3601" s="25">
        <f t="shared" si="5658"/>
        <v>0</v>
      </c>
      <c r="D3601" s="12">
        <f t="shared" si="5714"/>
        <v>0</v>
      </c>
      <c r="E3601" s="12">
        <v>0</v>
      </c>
      <c r="F3601" s="12">
        <v>0</v>
      </c>
      <c r="G3601" s="12">
        <v>0</v>
      </c>
      <c r="H3601" s="12">
        <v>0</v>
      </c>
      <c r="I3601" s="12">
        <v>0</v>
      </c>
      <c r="J3601" s="12">
        <v>0</v>
      </c>
      <c r="K3601" s="12">
        <v>0</v>
      </c>
      <c r="L3601" s="12">
        <v>0</v>
      </c>
      <c r="M3601" s="12">
        <v>0</v>
      </c>
      <c r="N3601" s="12">
        <v>0</v>
      </c>
      <c r="O3601" s="25">
        <f t="shared" si="5660"/>
        <v>0</v>
      </c>
      <c r="P3601" s="12">
        <v>0</v>
      </c>
      <c r="Q3601" s="12">
        <v>0</v>
      </c>
      <c r="R3601" s="12">
        <v>0</v>
      </c>
      <c r="S3601" s="12">
        <v>0</v>
      </c>
      <c r="T3601" s="12">
        <f t="shared" si="5667"/>
        <v>0</v>
      </c>
      <c r="U3601" s="12">
        <f t="shared" si="5715"/>
        <v>0</v>
      </c>
      <c r="V3601" s="12">
        <v>0</v>
      </c>
      <c r="W3601" s="12">
        <v>0</v>
      </c>
      <c r="X3601" s="12">
        <v>0</v>
      </c>
      <c r="Y3601" s="12">
        <v>0</v>
      </c>
      <c r="Z3601" s="12">
        <v>0</v>
      </c>
      <c r="AA3601" s="12">
        <v>0</v>
      </c>
      <c r="AB3601" s="12">
        <v>0</v>
      </c>
      <c r="AC3601" s="12">
        <v>0</v>
      </c>
      <c r="AD3601" s="12">
        <f t="shared" si="5668"/>
        <v>0</v>
      </c>
      <c r="AE3601" s="12">
        <f t="shared" si="5716"/>
        <v>0</v>
      </c>
      <c r="AF3601" s="12">
        <v>0</v>
      </c>
      <c r="AG3601" s="12">
        <v>0</v>
      </c>
      <c r="AH3601" s="12">
        <v>0</v>
      </c>
      <c r="AI3601" s="12">
        <v>0</v>
      </c>
      <c r="AJ3601" s="12">
        <v>0</v>
      </c>
      <c r="AK3601" s="12">
        <v>0</v>
      </c>
      <c r="AL3601" s="12">
        <v>0</v>
      </c>
      <c r="AM3601" s="12">
        <v>0</v>
      </c>
      <c r="AN3601" s="12">
        <v>0</v>
      </c>
      <c r="AO3601" s="12">
        <f t="shared" si="5663"/>
        <v>0</v>
      </c>
      <c r="AP3601" s="12">
        <v>0</v>
      </c>
      <c r="AQ3601" s="12">
        <v>0</v>
      </c>
      <c r="AR3601" s="12">
        <v>0</v>
      </c>
      <c r="AS3601" s="12">
        <v>0</v>
      </c>
      <c r="AT3601" s="25">
        <f t="shared" si="5664"/>
        <v>0</v>
      </c>
      <c r="AU3601" s="12">
        <v>0</v>
      </c>
      <c r="AV3601" s="12">
        <v>0</v>
      </c>
      <c r="AW3601" s="12">
        <v>0</v>
      </c>
      <c r="AX3601" s="12">
        <v>0</v>
      </c>
      <c r="AY3601" s="25">
        <f t="shared" si="5665"/>
        <v>0</v>
      </c>
      <c r="AZ3601" s="12">
        <v>0</v>
      </c>
      <c r="BA3601" s="12">
        <v>0</v>
      </c>
      <c r="BB3601" s="12">
        <v>0</v>
      </c>
      <c r="BC3601" s="12">
        <v>0</v>
      </c>
      <c r="BD3601" s="25">
        <f t="shared" si="5666"/>
        <v>0</v>
      </c>
      <c r="BE3601" s="12">
        <v>0</v>
      </c>
      <c r="BF3601" s="12">
        <v>0</v>
      </c>
      <c r="BG3601" s="12">
        <v>0</v>
      </c>
      <c r="BH3601" s="12">
        <v>0</v>
      </c>
    </row>
    <row r="3602" spans="1:60" ht="16.5" hidden="1" thickTop="1" thickBot="1">
      <c r="A3602" s="8" t="s">
        <v>11</v>
      </c>
      <c r="B3602" s="16" t="s">
        <v>124</v>
      </c>
      <c r="C3602" s="25">
        <f t="shared" si="5658"/>
        <v>0</v>
      </c>
      <c r="D3602" s="12">
        <f t="shared" si="5714"/>
        <v>0</v>
      </c>
      <c r="E3602" s="12">
        <f t="shared" ref="E3602:N3602" si="5729">SUM(E3603,E3607)</f>
        <v>0</v>
      </c>
      <c r="F3602" s="12">
        <f t="shared" si="5729"/>
        <v>0</v>
      </c>
      <c r="G3602" s="12">
        <f t="shared" si="5729"/>
        <v>0</v>
      </c>
      <c r="H3602" s="12">
        <f t="shared" si="5729"/>
        <v>0</v>
      </c>
      <c r="I3602" s="12">
        <f t="shared" si="5729"/>
        <v>0</v>
      </c>
      <c r="J3602" s="12">
        <f t="shared" si="5729"/>
        <v>0</v>
      </c>
      <c r="K3602" s="12">
        <f t="shared" si="5729"/>
        <v>0</v>
      </c>
      <c r="L3602" s="12">
        <f t="shared" si="5729"/>
        <v>0</v>
      </c>
      <c r="M3602" s="12">
        <f t="shared" si="5729"/>
        <v>0</v>
      </c>
      <c r="N3602" s="12">
        <f t="shared" si="5729"/>
        <v>0</v>
      </c>
      <c r="O3602" s="25">
        <f t="shared" si="5660"/>
        <v>0</v>
      </c>
      <c r="P3602" s="12">
        <f>SUM(P3603,P3607)</f>
        <v>0</v>
      </c>
      <c r="Q3602" s="12">
        <f>SUM(Q3603,Q3607)</f>
        <v>0</v>
      </c>
      <c r="R3602" s="12">
        <f>SUM(R3603,R3607)</f>
        <v>0</v>
      </c>
      <c r="S3602" s="12">
        <f>SUM(S3603,S3607)</f>
        <v>0</v>
      </c>
      <c r="T3602" s="12">
        <f t="shared" si="5667"/>
        <v>0</v>
      </c>
      <c r="U3602" s="12">
        <f t="shared" si="5715"/>
        <v>0</v>
      </c>
      <c r="V3602" s="12">
        <f t="shared" ref="V3602:AC3602" si="5730">SUM(V3603,V3607)</f>
        <v>0</v>
      </c>
      <c r="W3602" s="12">
        <f t="shared" si="5730"/>
        <v>0</v>
      </c>
      <c r="X3602" s="12">
        <f t="shared" si="5730"/>
        <v>0</v>
      </c>
      <c r="Y3602" s="12">
        <f t="shared" si="5730"/>
        <v>0</v>
      </c>
      <c r="Z3602" s="12">
        <f t="shared" si="5730"/>
        <v>0</v>
      </c>
      <c r="AA3602" s="12">
        <f t="shared" si="5730"/>
        <v>0</v>
      </c>
      <c r="AB3602" s="12">
        <f t="shared" si="5730"/>
        <v>0</v>
      </c>
      <c r="AC3602" s="12">
        <f t="shared" si="5730"/>
        <v>0</v>
      </c>
      <c r="AD3602" s="12">
        <f t="shared" si="5668"/>
        <v>0</v>
      </c>
      <c r="AE3602" s="12">
        <f t="shared" si="5716"/>
        <v>0</v>
      </c>
      <c r="AF3602" s="12">
        <f t="shared" ref="AF3602:AN3602" si="5731">SUM(AF3603,AF3607)</f>
        <v>0</v>
      </c>
      <c r="AG3602" s="12">
        <f t="shared" si="5731"/>
        <v>0</v>
      </c>
      <c r="AH3602" s="12">
        <f t="shared" si="5731"/>
        <v>0</v>
      </c>
      <c r="AI3602" s="12">
        <f t="shared" si="5731"/>
        <v>0</v>
      </c>
      <c r="AJ3602" s="12">
        <f t="shared" si="5731"/>
        <v>0</v>
      </c>
      <c r="AK3602" s="12">
        <f t="shared" si="5731"/>
        <v>0</v>
      </c>
      <c r="AL3602" s="12">
        <f t="shared" si="5731"/>
        <v>0</v>
      </c>
      <c r="AM3602" s="12">
        <f t="shared" si="5731"/>
        <v>0</v>
      </c>
      <c r="AN3602" s="12">
        <f t="shared" si="5731"/>
        <v>0</v>
      </c>
      <c r="AO3602" s="12">
        <f t="shared" si="5663"/>
        <v>0</v>
      </c>
      <c r="AP3602" s="12">
        <f>SUM(AP3603,AP3607)</f>
        <v>0</v>
      </c>
      <c r="AQ3602" s="12">
        <f>SUM(AQ3603,AQ3607)</f>
        <v>0</v>
      </c>
      <c r="AR3602" s="12">
        <f>SUM(AR3603,AR3607)</f>
        <v>0</v>
      </c>
      <c r="AS3602" s="12">
        <f>SUM(AS3603,AS3607)</f>
        <v>0</v>
      </c>
      <c r="AT3602" s="25">
        <f t="shared" si="5664"/>
        <v>0</v>
      </c>
      <c r="AU3602" s="12">
        <f>SUM(AU3603,AU3607)</f>
        <v>0</v>
      </c>
      <c r="AV3602" s="12">
        <f>SUM(AV3603,AV3607)</f>
        <v>0</v>
      </c>
      <c r="AW3602" s="12">
        <f>SUM(AW3603,AW3607)</f>
        <v>0</v>
      </c>
      <c r="AX3602" s="12">
        <f>SUM(AX3603,AX3607)</f>
        <v>0</v>
      </c>
      <c r="AY3602" s="25">
        <f t="shared" si="5665"/>
        <v>0</v>
      </c>
      <c r="AZ3602" s="12">
        <f>SUM(AZ3603,AZ3607)</f>
        <v>0</v>
      </c>
      <c r="BA3602" s="12">
        <f>SUM(BA3603,BA3607)</f>
        <v>0</v>
      </c>
      <c r="BB3602" s="12">
        <f>SUM(BB3603,BB3607)</f>
        <v>0</v>
      </c>
      <c r="BC3602" s="12">
        <f>SUM(BC3603,BC3607)</f>
        <v>0</v>
      </c>
      <c r="BD3602" s="25">
        <f t="shared" si="5666"/>
        <v>0</v>
      </c>
      <c r="BE3602" s="12">
        <f>SUM(BE3603,BE3607)</f>
        <v>0</v>
      </c>
      <c r="BF3602" s="12">
        <f>SUM(BF3603,BF3607)</f>
        <v>0</v>
      </c>
      <c r="BG3602" s="12">
        <f>SUM(BG3603,BG3607)</f>
        <v>0</v>
      </c>
      <c r="BH3602" s="12">
        <f>SUM(BH3603,BH3607)</f>
        <v>0</v>
      </c>
    </row>
    <row r="3603" spans="1:60" ht="16.5" hidden="1" thickTop="1" thickBot="1">
      <c r="A3603" s="8" t="s">
        <v>11</v>
      </c>
      <c r="B3603" s="17" t="s">
        <v>256</v>
      </c>
      <c r="C3603" s="25">
        <f t="shared" si="5658"/>
        <v>0</v>
      </c>
      <c r="D3603" s="12">
        <f t="shared" si="5714"/>
        <v>0</v>
      </c>
      <c r="E3603" s="12">
        <f t="shared" ref="E3603:N3603" si="5732">SUM(E3604:E3606)</f>
        <v>0</v>
      </c>
      <c r="F3603" s="12">
        <f t="shared" si="5732"/>
        <v>0</v>
      </c>
      <c r="G3603" s="12">
        <f t="shared" si="5732"/>
        <v>0</v>
      </c>
      <c r="H3603" s="12">
        <f t="shared" si="5732"/>
        <v>0</v>
      </c>
      <c r="I3603" s="12">
        <f t="shared" si="5732"/>
        <v>0</v>
      </c>
      <c r="J3603" s="12">
        <f t="shared" si="5732"/>
        <v>0</v>
      </c>
      <c r="K3603" s="12">
        <f t="shared" si="5732"/>
        <v>0</v>
      </c>
      <c r="L3603" s="12">
        <f t="shared" si="5732"/>
        <v>0</v>
      </c>
      <c r="M3603" s="12">
        <f t="shared" si="5732"/>
        <v>0</v>
      </c>
      <c r="N3603" s="12">
        <f t="shared" si="5732"/>
        <v>0</v>
      </c>
      <c r="O3603" s="25">
        <f t="shared" si="5660"/>
        <v>0</v>
      </c>
      <c r="P3603" s="12">
        <f>SUM(P3604:P3606)</f>
        <v>0</v>
      </c>
      <c r="Q3603" s="12">
        <f>SUM(Q3604:Q3606)</f>
        <v>0</v>
      </c>
      <c r="R3603" s="12">
        <f>SUM(R3604:R3606)</f>
        <v>0</v>
      </c>
      <c r="S3603" s="12">
        <f>SUM(S3604:S3606)</f>
        <v>0</v>
      </c>
      <c r="T3603" s="12">
        <f t="shared" si="5667"/>
        <v>0</v>
      </c>
      <c r="U3603" s="12">
        <f t="shared" si="5715"/>
        <v>0</v>
      </c>
      <c r="V3603" s="12">
        <f t="shared" ref="V3603:AC3603" si="5733">SUM(V3604:V3606)</f>
        <v>0</v>
      </c>
      <c r="W3603" s="12">
        <f t="shared" si="5733"/>
        <v>0</v>
      </c>
      <c r="X3603" s="12">
        <f t="shared" si="5733"/>
        <v>0</v>
      </c>
      <c r="Y3603" s="12">
        <f t="shared" si="5733"/>
        <v>0</v>
      </c>
      <c r="Z3603" s="12">
        <f t="shared" si="5733"/>
        <v>0</v>
      </c>
      <c r="AA3603" s="12">
        <f t="shared" si="5733"/>
        <v>0</v>
      </c>
      <c r="AB3603" s="12">
        <f t="shared" si="5733"/>
        <v>0</v>
      </c>
      <c r="AC3603" s="12">
        <f t="shared" si="5733"/>
        <v>0</v>
      </c>
      <c r="AD3603" s="12">
        <f t="shared" si="5668"/>
        <v>0</v>
      </c>
      <c r="AE3603" s="12">
        <f t="shared" si="5716"/>
        <v>0</v>
      </c>
      <c r="AF3603" s="12">
        <f t="shared" ref="AF3603:AN3603" si="5734">SUM(AF3604:AF3606)</f>
        <v>0</v>
      </c>
      <c r="AG3603" s="12">
        <f t="shared" si="5734"/>
        <v>0</v>
      </c>
      <c r="AH3603" s="12">
        <f t="shared" si="5734"/>
        <v>0</v>
      </c>
      <c r="AI3603" s="12">
        <f t="shared" si="5734"/>
        <v>0</v>
      </c>
      <c r="AJ3603" s="12">
        <f t="shared" si="5734"/>
        <v>0</v>
      </c>
      <c r="AK3603" s="12">
        <f t="shared" si="5734"/>
        <v>0</v>
      </c>
      <c r="AL3603" s="12">
        <f t="shared" si="5734"/>
        <v>0</v>
      </c>
      <c r="AM3603" s="12">
        <f t="shared" si="5734"/>
        <v>0</v>
      </c>
      <c r="AN3603" s="12">
        <f t="shared" si="5734"/>
        <v>0</v>
      </c>
      <c r="AO3603" s="12">
        <f t="shared" si="5663"/>
        <v>0</v>
      </c>
      <c r="AP3603" s="12">
        <f>SUM(AP3604:AP3606)</f>
        <v>0</v>
      </c>
      <c r="AQ3603" s="12">
        <f>SUM(AQ3604:AQ3606)</f>
        <v>0</v>
      </c>
      <c r="AR3603" s="12">
        <f>SUM(AR3604:AR3606)</f>
        <v>0</v>
      </c>
      <c r="AS3603" s="12">
        <f>SUM(AS3604:AS3606)</f>
        <v>0</v>
      </c>
      <c r="AT3603" s="25">
        <f t="shared" si="5664"/>
        <v>0</v>
      </c>
      <c r="AU3603" s="12">
        <f>SUM(AU3604:AU3606)</f>
        <v>0</v>
      </c>
      <c r="AV3603" s="12">
        <f>SUM(AV3604:AV3606)</f>
        <v>0</v>
      </c>
      <c r="AW3603" s="12">
        <f>SUM(AW3604:AW3606)</f>
        <v>0</v>
      </c>
      <c r="AX3603" s="12">
        <f>SUM(AX3604:AX3606)</f>
        <v>0</v>
      </c>
      <c r="AY3603" s="25">
        <f t="shared" si="5665"/>
        <v>0</v>
      </c>
      <c r="AZ3603" s="12">
        <f>SUM(AZ3604:AZ3606)</f>
        <v>0</v>
      </c>
      <c r="BA3603" s="12">
        <f>SUM(BA3604:BA3606)</f>
        <v>0</v>
      </c>
      <c r="BB3603" s="12">
        <f>SUM(BB3604:BB3606)</f>
        <v>0</v>
      </c>
      <c r="BC3603" s="12">
        <f>SUM(BC3604:BC3606)</f>
        <v>0</v>
      </c>
      <c r="BD3603" s="25">
        <f t="shared" si="5666"/>
        <v>0</v>
      </c>
      <c r="BE3603" s="12">
        <f>SUM(BE3604:BE3606)</f>
        <v>0</v>
      </c>
      <c r="BF3603" s="12">
        <f>SUM(BF3604:BF3606)</f>
        <v>0</v>
      </c>
      <c r="BG3603" s="12">
        <f>SUM(BG3604:BG3606)</f>
        <v>0</v>
      </c>
      <c r="BH3603" s="12">
        <f>SUM(BH3604:BH3606)</f>
        <v>0</v>
      </c>
    </row>
    <row r="3604" spans="1:60" ht="16.5" hidden="1" thickTop="1" thickBot="1">
      <c r="A3604" s="8" t="s">
        <v>11</v>
      </c>
      <c r="B3604" s="18" t="s">
        <v>127</v>
      </c>
      <c r="C3604" s="25">
        <f t="shared" si="5658"/>
        <v>0</v>
      </c>
      <c r="D3604" s="12">
        <f t="shared" si="5714"/>
        <v>0</v>
      </c>
      <c r="E3604" s="12">
        <v>0</v>
      </c>
      <c r="F3604" s="12">
        <v>0</v>
      </c>
      <c r="G3604" s="12">
        <v>0</v>
      </c>
      <c r="H3604" s="12">
        <v>0</v>
      </c>
      <c r="I3604" s="12">
        <v>0</v>
      </c>
      <c r="J3604" s="12">
        <v>0</v>
      </c>
      <c r="K3604" s="12">
        <v>0</v>
      </c>
      <c r="L3604" s="12">
        <v>0</v>
      </c>
      <c r="M3604" s="12">
        <v>0</v>
      </c>
      <c r="N3604" s="12">
        <v>0</v>
      </c>
      <c r="O3604" s="25">
        <f t="shared" si="5660"/>
        <v>0</v>
      </c>
      <c r="P3604" s="12">
        <v>0</v>
      </c>
      <c r="Q3604" s="12">
        <v>0</v>
      </c>
      <c r="R3604" s="12">
        <v>0</v>
      </c>
      <c r="S3604" s="12">
        <v>0</v>
      </c>
      <c r="T3604" s="12">
        <f t="shared" si="5667"/>
        <v>0</v>
      </c>
      <c r="U3604" s="12">
        <f t="shared" si="5715"/>
        <v>0</v>
      </c>
      <c r="V3604" s="12">
        <v>0</v>
      </c>
      <c r="W3604" s="12">
        <v>0</v>
      </c>
      <c r="X3604" s="12">
        <v>0</v>
      </c>
      <c r="Y3604" s="12">
        <v>0</v>
      </c>
      <c r="Z3604" s="12">
        <v>0</v>
      </c>
      <c r="AA3604" s="12">
        <v>0</v>
      </c>
      <c r="AB3604" s="12">
        <v>0</v>
      </c>
      <c r="AC3604" s="12">
        <v>0</v>
      </c>
      <c r="AD3604" s="12">
        <f t="shared" si="5668"/>
        <v>0</v>
      </c>
      <c r="AE3604" s="12">
        <f t="shared" si="5716"/>
        <v>0</v>
      </c>
      <c r="AF3604" s="12">
        <v>0</v>
      </c>
      <c r="AG3604" s="12">
        <v>0</v>
      </c>
      <c r="AH3604" s="12">
        <v>0</v>
      </c>
      <c r="AI3604" s="12">
        <v>0</v>
      </c>
      <c r="AJ3604" s="12">
        <v>0</v>
      </c>
      <c r="AK3604" s="12">
        <v>0</v>
      </c>
      <c r="AL3604" s="12">
        <v>0</v>
      </c>
      <c r="AM3604" s="12">
        <v>0</v>
      </c>
      <c r="AN3604" s="12">
        <v>0</v>
      </c>
      <c r="AO3604" s="12">
        <f t="shared" si="5663"/>
        <v>0</v>
      </c>
      <c r="AP3604" s="12">
        <v>0</v>
      </c>
      <c r="AQ3604" s="12">
        <v>0</v>
      </c>
      <c r="AR3604" s="12">
        <v>0</v>
      </c>
      <c r="AS3604" s="12">
        <v>0</v>
      </c>
      <c r="AT3604" s="25">
        <f t="shared" si="5664"/>
        <v>0</v>
      </c>
      <c r="AU3604" s="12">
        <v>0</v>
      </c>
      <c r="AV3604" s="12">
        <v>0</v>
      </c>
      <c r="AW3604" s="12">
        <v>0</v>
      </c>
      <c r="AX3604" s="12">
        <v>0</v>
      </c>
      <c r="AY3604" s="25">
        <f t="shared" si="5665"/>
        <v>0</v>
      </c>
      <c r="AZ3604" s="12">
        <v>0</v>
      </c>
      <c r="BA3604" s="12">
        <v>0</v>
      </c>
      <c r="BB3604" s="12">
        <v>0</v>
      </c>
      <c r="BC3604" s="12">
        <v>0</v>
      </c>
      <c r="BD3604" s="25">
        <f t="shared" si="5666"/>
        <v>0</v>
      </c>
      <c r="BE3604" s="12">
        <v>0</v>
      </c>
      <c r="BF3604" s="12">
        <v>0</v>
      </c>
      <c r="BG3604" s="12">
        <v>0</v>
      </c>
      <c r="BH3604" s="12">
        <v>0</v>
      </c>
    </row>
    <row r="3605" spans="1:60" ht="16.5" hidden="1" thickTop="1" thickBot="1">
      <c r="A3605" s="8" t="s">
        <v>11</v>
      </c>
      <c r="B3605" s="18" t="s">
        <v>130</v>
      </c>
      <c r="C3605" s="25">
        <f t="shared" si="5658"/>
        <v>0</v>
      </c>
      <c r="D3605" s="12">
        <f t="shared" si="5714"/>
        <v>0</v>
      </c>
      <c r="E3605" s="12">
        <v>0</v>
      </c>
      <c r="F3605" s="12">
        <v>0</v>
      </c>
      <c r="G3605" s="12">
        <v>0</v>
      </c>
      <c r="H3605" s="12">
        <v>0</v>
      </c>
      <c r="I3605" s="12">
        <v>0</v>
      </c>
      <c r="J3605" s="12">
        <v>0</v>
      </c>
      <c r="K3605" s="12">
        <v>0</v>
      </c>
      <c r="L3605" s="12">
        <v>0</v>
      </c>
      <c r="M3605" s="12">
        <v>0</v>
      </c>
      <c r="N3605" s="12">
        <v>0</v>
      </c>
      <c r="O3605" s="25">
        <f t="shared" si="5660"/>
        <v>0</v>
      </c>
      <c r="P3605" s="12">
        <v>0</v>
      </c>
      <c r="Q3605" s="12">
        <v>0</v>
      </c>
      <c r="R3605" s="12">
        <v>0</v>
      </c>
      <c r="S3605" s="12">
        <v>0</v>
      </c>
      <c r="T3605" s="12">
        <f t="shared" si="5667"/>
        <v>0</v>
      </c>
      <c r="U3605" s="12">
        <f t="shared" si="5715"/>
        <v>0</v>
      </c>
      <c r="V3605" s="12">
        <v>0</v>
      </c>
      <c r="W3605" s="12">
        <v>0</v>
      </c>
      <c r="X3605" s="12">
        <v>0</v>
      </c>
      <c r="Y3605" s="12">
        <v>0</v>
      </c>
      <c r="Z3605" s="12">
        <v>0</v>
      </c>
      <c r="AA3605" s="12">
        <v>0</v>
      </c>
      <c r="AB3605" s="12">
        <v>0</v>
      </c>
      <c r="AC3605" s="12">
        <v>0</v>
      </c>
      <c r="AD3605" s="12">
        <f t="shared" si="5668"/>
        <v>0</v>
      </c>
      <c r="AE3605" s="12">
        <f t="shared" si="5716"/>
        <v>0</v>
      </c>
      <c r="AF3605" s="12">
        <v>0</v>
      </c>
      <c r="AG3605" s="12">
        <v>0</v>
      </c>
      <c r="AH3605" s="12">
        <v>0</v>
      </c>
      <c r="AI3605" s="12">
        <v>0</v>
      </c>
      <c r="AJ3605" s="12">
        <v>0</v>
      </c>
      <c r="AK3605" s="12">
        <v>0</v>
      </c>
      <c r="AL3605" s="12">
        <v>0</v>
      </c>
      <c r="AM3605" s="12">
        <v>0</v>
      </c>
      <c r="AN3605" s="12">
        <v>0</v>
      </c>
      <c r="AO3605" s="12">
        <f t="shared" si="5663"/>
        <v>0</v>
      </c>
      <c r="AP3605" s="12">
        <v>0</v>
      </c>
      <c r="AQ3605" s="12">
        <v>0</v>
      </c>
      <c r="AR3605" s="12">
        <v>0</v>
      </c>
      <c r="AS3605" s="12">
        <v>0</v>
      </c>
      <c r="AT3605" s="25">
        <f t="shared" si="5664"/>
        <v>0</v>
      </c>
      <c r="AU3605" s="12">
        <v>0</v>
      </c>
      <c r="AV3605" s="12">
        <v>0</v>
      </c>
      <c r="AW3605" s="12">
        <v>0</v>
      </c>
      <c r="AX3605" s="12">
        <v>0</v>
      </c>
      <c r="AY3605" s="25">
        <f t="shared" si="5665"/>
        <v>0</v>
      </c>
      <c r="AZ3605" s="12">
        <v>0</v>
      </c>
      <c r="BA3605" s="12">
        <v>0</v>
      </c>
      <c r="BB3605" s="12">
        <v>0</v>
      </c>
      <c r="BC3605" s="12">
        <v>0</v>
      </c>
      <c r="BD3605" s="25">
        <f t="shared" si="5666"/>
        <v>0</v>
      </c>
      <c r="BE3605" s="12">
        <v>0</v>
      </c>
      <c r="BF3605" s="12">
        <v>0</v>
      </c>
      <c r="BG3605" s="12">
        <v>0</v>
      </c>
      <c r="BH3605" s="12">
        <v>0</v>
      </c>
    </row>
    <row r="3606" spans="1:60" ht="16.5" hidden="1" thickTop="1" thickBot="1">
      <c r="A3606" s="8" t="s">
        <v>11</v>
      </c>
      <c r="B3606" s="18" t="s">
        <v>10</v>
      </c>
      <c r="C3606" s="25">
        <f t="shared" si="5658"/>
        <v>0</v>
      </c>
      <c r="D3606" s="12">
        <f t="shared" si="5714"/>
        <v>0</v>
      </c>
      <c r="E3606" s="12">
        <v>0</v>
      </c>
      <c r="F3606" s="12">
        <v>0</v>
      </c>
      <c r="G3606" s="12">
        <v>0</v>
      </c>
      <c r="H3606" s="12">
        <v>0</v>
      </c>
      <c r="I3606" s="12">
        <v>0</v>
      </c>
      <c r="J3606" s="12">
        <v>0</v>
      </c>
      <c r="K3606" s="12">
        <v>0</v>
      </c>
      <c r="L3606" s="12">
        <v>0</v>
      </c>
      <c r="M3606" s="12">
        <v>0</v>
      </c>
      <c r="N3606" s="12">
        <v>0</v>
      </c>
      <c r="O3606" s="25">
        <f t="shared" si="5660"/>
        <v>0</v>
      </c>
      <c r="P3606" s="12">
        <v>0</v>
      </c>
      <c r="Q3606" s="12">
        <v>0</v>
      </c>
      <c r="R3606" s="12">
        <v>0</v>
      </c>
      <c r="S3606" s="12">
        <v>0</v>
      </c>
      <c r="T3606" s="12">
        <f t="shared" si="5667"/>
        <v>0</v>
      </c>
      <c r="U3606" s="12">
        <f t="shared" si="5715"/>
        <v>0</v>
      </c>
      <c r="V3606" s="12">
        <v>0</v>
      </c>
      <c r="W3606" s="12">
        <v>0</v>
      </c>
      <c r="X3606" s="12">
        <v>0</v>
      </c>
      <c r="Y3606" s="12">
        <v>0</v>
      </c>
      <c r="Z3606" s="12">
        <v>0</v>
      </c>
      <c r="AA3606" s="12">
        <v>0</v>
      </c>
      <c r="AB3606" s="12">
        <v>0</v>
      </c>
      <c r="AC3606" s="12">
        <v>0</v>
      </c>
      <c r="AD3606" s="12">
        <f t="shared" si="5668"/>
        <v>0</v>
      </c>
      <c r="AE3606" s="12">
        <f t="shared" si="5716"/>
        <v>0</v>
      </c>
      <c r="AF3606" s="12">
        <v>0</v>
      </c>
      <c r="AG3606" s="12">
        <v>0</v>
      </c>
      <c r="AH3606" s="12">
        <v>0</v>
      </c>
      <c r="AI3606" s="12">
        <v>0</v>
      </c>
      <c r="AJ3606" s="12">
        <v>0</v>
      </c>
      <c r="AK3606" s="12">
        <v>0</v>
      </c>
      <c r="AL3606" s="12">
        <v>0</v>
      </c>
      <c r="AM3606" s="12">
        <v>0</v>
      </c>
      <c r="AN3606" s="12">
        <v>0</v>
      </c>
      <c r="AO3606" s="12">
        <f t="shared" si="5663"/>
        <v>0</v>
      </c>
      <c r="AP3606" s="12">
        <v>0</v>
      </c>
      <c r="AQ3606" s="12">
        <v>0</v>
      </c>
      <c r="AR3606" s="12">
        <v>0</v>
      </c>
      <c r="AS3606" s="12">
        <v>0</v>
      </c>
      <c r="AT3606" s="25">
        <f t="shared" si="5664"/>
        <v>0</v>
      </c>
      <c r="AU3606" s="12">
        <v>0</v>
      </c>
      <c r="AV3606" s="12">
        <v>0</v>
      </c>
      <c r="AW3606" s="12">
        <v>0</v>
      </c>
      <c r="AX3606" s="12">
        <v>0</v>
      </c>
      <c r="AY3606" s="25">
        <f t="shared" si="5665"/>
        <v>0</v>
      </c>
      <c r="AZ3606" s="12">
        <v>0</v>
      </c>
      <c r="BA3606" s="12">
        <v>0</v>
      </c>
      <c r="BB3606" s="12">
        <v>0</v>
      </c>
      <c r="BC3606" s="12">
        <v>0</v>
      </c>
      <c r="BD3606" s="25">
        <f t="shared" si="5666"/>
        <v>0</v>
      </c>
      <c r="BE3606" s="12">
        <v>0</v>
      </c>
      <c r="BF3606" s="12">
        <v>0</v>
      </c>
      <c r="BG3606" s="12">
        <v>0</v>
      </c>
      <c r="BH3606" s="12">
        <v>0</v>
      </c>
    </row>
    <row r="3607" spans="1:60" ht="16.5" hidden="1" thickTop="1" thickBot="1">
      <c r="A3607" s="8" t="s">
        <v>11</v>
      </c>
      <c r="B3607" s="17" t="s">
        <v>257</v>
      </c>
      <c r="C3607" s="25">
        <f t="shared" si="5658"/>
        <v>0</v>
      </c>
      <c r="D3607" s="12">
        <f t="shared" si="5714"/>
        <v>0</v>
      </c>
      <c r="E3607" s="12">
        <v>0</v>
      </c>
      <c r="F3607" s="12">
        <v>0</v>
      </c>
      <c r="G3607" s="12">
        <v>0</v>
      </c>
      <c r="H3607" s="12">
        <v>0</v>
      </c>
      <c r="I3607" s="12">
        <v>0</v>
      </c>
      <c r="J3607" s="12">
        <v>0</v>
      </c>
      <c r="K3607" s="12">
        <v>0</v>
      </c>
      <c r="L3607" s="12">
        <v>0</v>
      </c>
      <c r="M3607" s="12">
        <v>0</v>
      </c>
      <c r="N3607" s="12">
        <v>0</v>
      </c>
      <c r="O3607" s="25">
        <f t="shared" si="5660"/>
        <v>0</v>
      </c>
      <c r="P3607" s="12">
        <v>0</v>
      </c>
      <c r="Q3607" s="12">
        <v>0</v>
      </c>
      <c r="R3607" s="12">
        <v>0</v>
      </c>
      <c r="S3607" s="12">
        <v>0</v>
      </c>
      <c r="T3607" s="12">
        <f t="shared" si="5667"/>
        <v>0</v>
      </c>
      <c r="U3607" s="12">
        <f t="shared" si="5715"/>
        <v>0</v>
      </c>
      <c r="V3607" s="12">
        <v>0</v>
      </c>
      <c r="W3607" s="12">
        <v>0</v>
      </c>
      <c r="X3607" s="12">
        <v>0</v>
      </c>
      <c r="Y3607" s="12">
        <v>0</v>
      </c>
      <c r="Z3607" s="12">
        <v>0</v>
      </c>
      <c r="AA3607" s="12">
        <v>0</v>
      </c>
      <c r="AB3607" s="12">
        <v>0</v>
      </c>
      <c r="AC3607" s="12">
        <v>0</v>
      </c>
      <c r="AD3607" s="12">
        <f t="shared" si="5668"/>
        <v>0</v>
      </c>
      <c r="AE3607" s="12">
        <f t="shared" si="5716"/>
        <v>0</v>
      </c>
      <c r="AF3607" s="12">
        <v>0</v>
      </c>
      <c r="AG3607" s="12">
        <v>0</v>
      </c>
      <c r="AH3607" s="12">
        <v>0</v>
      </c>
      <c r="AI3607" s="12">
        <v>0</v>
      </c>
      <c r="AJ3607" s="12">
        <v>0</v>
      </c>
      <c r="AK3607" s="12">
        <v>0</v>
      </c>
      <c r="AL3607" s="12">
        <v>0</v>
      </c>
      <c r="AM3607" s="12">
        <v>0</v>
      </c>
      <c r="AN3607" s="12">
        <v>0</v>
      </c>
      <c r="AO3607" s="12">
        <f t="shared" si="5663"/>
        <v>0</v>
      </c>
      <c r="AP3607" s="12">
        <v>0</v>
      </c>
      <c r="AQ3607" s="12">
        <v>0</v>
      </c>
      <c r="AR3607" s="12">
        <v>0</v>
      </c>
      <c r="AS3607" s="12">
        <v>0</v>
      </c>
      <c r="AT3607" s="25">
        <f t="shared" si="5664"/>
        <v>0</v>
      </c>
      <c r="AU3607" s="12">
        <v>0</v>
      </c>
      <c r="AV3607" s="12">
        <v>0</v>
      </c>
      <c r="AW3607" s="12">
        <v>0</v>
      </c>
      <c r="AX3607" s="12">
        <v>0</v>
      </c>
      <c r="AY3607" s="25">
        <f t="shared" si="5665"/>
        <v>0</v>
      </c>
      <c r="AZ3607" s="12">
        <v>0</v>
      </c>
      <c r="BA3607" s="12">
        <v>0</v>
      </c>
      <c r="BB3607" s="12">
        <v>0</v>
      </c>
      <c r="BC3607" s="12">
        <v>0</v>
      </c>
      <c r="BD3607" s="25">
        <f t="shared" si="5666"/>
        <v>0</v>
      </c>
      <c r="BE3607" s="12">
        <v>0</v>
      </c>
      <c r="BF3607" s="12">
        <v>0</v>
      </c>
      <c r="BG3607" s="12">
        <v>0</v>
      </c>
      <c r="BH3607" s="12">
        <v>0</v>
      </c>
    </row>
    <row r="3608" spans="1:60" ht="16.5" hidden="1" thickTop="1" thickBot="1">
      <c r="A3608" s="8" t="s">
        <v>11</v>
      </c>
      <c r="B3608" s="16" t="s">
        <v>125</v>
      </c>
      <c r="C3608" s="25">
        <f t="shared" si="5658"/>
        <v>0</v>
      </c>
      <c r="D3608" s="12">
        <f t="shared" si="5714"/>
        <v>0</v>
      </c>
      <c r="E3608" s="12">
        <f t="shared" ref="E3608:N3608" si="5735">SUM(E3609,E3613)</f>
        <v>0</v>
      </c>
      <c r="F3608" s="12">
        <f t="shared" si="5735"/>
        <v>0</v>
      </c>
      <c r="G3608" s="12">
        <f t="shared" si="5735"/>
        <v>0</v>
      </c>
      <c r="H3608" s="12">
        <f t="shared" si="5735"/>
        <v>0</v>
      </c>
      <c r="I3608" s="12">
        <f t="shared" si="5735"/>
        <v>0</v>
      </c>
      <c r="J3608" s="12">
        <f t="shared" si="5735"/>
        <v>0</v>
      </c>
      <c r="K3608" s="12">
        <f t="shared" si="5735"/>
        <v>0</v>
      </c>
      <c r="L3608" s="12">
        <f t="shared" si="5735"/>
        <v>0</v>
      </c>
      <c r="M3608" s="12">
        <f t="shared" si="5735"/>
        <v>0</v>
      </c>
      <c r="N3608" s="12">
        <f t="shared" si="5735"/>
        <v>0</v>
      </c>
      <c r="O3608" s="25">
        <f t="shared" si="5660"/>
        <v>0</v>
      </c>
      <c r="P3608" s="12">
        <f>SUM(P3609,P3613)</f>
        <v>0</v>
      </c>
      <c r="Q3608" s="12">
        <f>SUM(Q3609,Q3613)</f>
        <v>0</v>
      </c>
      <c r="R3608" s="12">
        <f>SUM(R3609,R3613)</f>
        <v>0</v>
      </c>
      <c r="S3608" s="12">
        <f>SUM(S3609,S3613)</f>
        <v>0</v>
      </c>
      <c r="T3608" s="12">
        <f t="shared" si="5667"/>
        <v>0</v>
      </c>
      <c r="U3608" s="12">
        <f t="shared" si="5715"/>
        <v>0</v>
      </c>
      <c r="V3608" s="12">
        <f t="shared" ref="V3608:AC3608" si="5736">SUM(V3609,V3613)</f>
        <v>0</v>
      </c>
      <c r="W3608" s="12">
        <f t="shared" si="5736"/>
        <v>0</v>
      </c>
      <c r="X3608" s="12">
        <f t="shared" si="5736"/>
        <v>0</v>
      </c>
      <c r="Y3608" s="12">
        <f t="shared" si="5736"/>
        <v>0</v>
      </c>
      <c r="Z3608" s="12">
        <f t="shared" si="5736"/>
        <v>0</v>
      </c>
      <c r="AA3608" s="12">
        <f t="shared" si="5736"/>
        <v>0</v>
      </c>
      <c r="AB3608" s="12">
        <f t="shared" si="5736"/>
        <v>0</v>
      </c>
      <c r="AC3608" s="12">
        <f t="shared" si="5736"/>
        <v>0</v>
      </c>
      <c r="AD3608" s="12">
        <f t="shared" si="5668"/>
        <v>0</v>
      </c>
      <c r="AE3608" s="12">
        <f t="shared" si="5716"/>
        <v>0</v>
      </c>
      <c r="AF3608" s="12">
        <f t="shared" ref="AF3608:AN3608" si="5737">SUM(AF3609,AF3613)</f>
        <v>0</v>
      </c>
      <c r="AG3608" s="12">
        <f t="shared" si="5737"/>
        <v>0</v>
      </c>
      <c r="AH3608" s="12">
        <f t="shared" si="5737"/>
        <v>0</v>
      </c>
      <c r="AI3608" s="12">
        <f t="shared" si="5737"/>
        <v>0</v>
      </c>
      <c r="AJ3608" s="12">
        <f t="shared" si="5737"/>
        <v>0</v>
      </c>
      <c r="AK3608" s="12">
        <f t="shared" si="5737"/>
        <v>0</v>
      </c>
      <c r="AL3608" s="12">
        <f t="shared" si="5737"/>
        <v>0</v>
      </c>
      <c r="AM3608" s="12">
        <f t="shared" si="5737"/>
        <v>0</v>
      </c>
      <c r="AN3608" s="12">
        <f t="shared" si="5737"/>
        <v>0</v>
      </c>
      <c r="AO3608" s="12">
        <f t="shared" si="5663"/>
        <v>0</v>
      </c>
      <c r="AP3608" s="12">
        <f>SUM(AP3609,AP3613)</f>
        <v>0</v>
      </c>
      <c r="AQ3608" s="12">
        <f>SUM(AQ3609,AQ3613)</f>
        <v>0</v>
      </c>
      <c r="AR3608" s="12">
        <f>SUM(AR3609,AR3613)</f>
        <v>0</v>
      </c>
      <c r="AS3608" s="12">
        <f>SUM(AS3609,AS3613)</f>
        <v>0</v>
      </c>
      <c r="AT3608" s="25">
        <f t="shared" si="5664"/>
        <v>0</v>
      </c>
      <c r="AU3608" s="12">
        <f>SUM(AU3609,AU3613)</f>
        <v>0</v>
      </c>
      <c r="AV3608" s="12">
        <f>SUM(AV3609,AV3613)</f>
        <v>0</v>
      </c>
      <c r="AW3608" s="12">
        <f>SUM(AW3609,AW3613)</f>
        <v>0</v>
      </c>
      <c r="AX3608" s="12">
        <f>SUM(AX3609,AX3613)</f>
        <v>0</v>
      </c>
      <c r="AY3608" s="25">
        <f t="shared" si="5665"/>
        <v>0</v>
      </c>
      <c r="AZ3608" s="12">
        <f>SUM(AZ3609,AZ3613)</f>
        <v>0</v>
      </c>
      <c r="BA3608" s="12">
        <f>SUM(BA3609,BA3613)</f>
        <v>0</v>
      </c>
      <c r="BB3608" s="12">
        <f>SUM(BB3609,BB3613)</f>
        <v>0</v>
      </c>
      <c r="BC3608" s="12">
        <f>SUM(BC3609,BC3613)</f>
        <v>0</v>
      </c>
      <c r="BD3608" s="25">
        <f t="shared" si="5666"/>
        <v>0</v>
      </c>
      <c r="BE3608" s="12">
        <f>SUM(BE3609,BE3613)</f>
        <v>0</v>
      </c>
      <c r="BF3608" s="12">
        <f>SUM(BF3609,BF3613)</f>
        <v>0</v>
      </c>
      <c r="BG3608" s="12">
        <f>SUM(BG3609,BG3613)</f>
        <v>0</v>
      </c>
      <c r="BH3608" s="12">
        <f>SUM(BH3609,BH3613)</f>
        <v>0</v>
      </c>
    </row>
    <row r="3609" spans="1:60" ht="16.5" hidden="1" thickTop="1" thickBot="1">
      <c r="A3609" s="8" t="s">
        <v>11</v>
      </c>
      <c r="B3609" s="17" t="s">
        <v>258</v>
      </c>
      <c r="C3609" s="25">
        <f t="shared" si="5658"/>
        <v>0</v>
      </c>
      <c r="D3609" s="12">
        <f t="shared" si="5714"/>
        <v>0</v>
      </c>
      <c r="E3609" s="12">
        <f t="shared" ref="E3609:N3609" si="5738">SUM(E3610:E3612)</f>
        <v>0</v>
      </c>
      <c r="F3609" s="12">
        <f t="shared" si="5738"/>
        <v>0</v>
      </c>
      <c r="G3609" s="12">
        <f t="shared" si="5738"/>
        <v>0</v>
      </c>
      <c r="H3609" s="12">
        <f t="shared" si="5738"/>
        <v>0</v>
      </c>
      <c r="I3609" s="12">
        <f t="shared" si="5738"/>
        <v>0</v>
      </c>
      <c r="J3609" s="12">
        <f t="shared" si="5738"/>
        <v>0</v>
      </c>
      <c r="K3609" s="12">
        <f t="shared" si="5738"/>
        <v>0</v>
      </c>
      <c r="L3609" s="12">
        <f t="shared" si="5738"/>
        <v>0</v>
      </c>
      <c r="M3609" s="12">
        <f t="shared" si="5738"/>
        <v>0</v>
      </c>
      <c r="N3609" s="12">
        <f t="shared" si="5738"/>
        <v>0</v>
      </c>
      <c r="O3609" s="25">
        <f t="shared" si="5660"/>
        <v>0</v>
      </c>
      <c r="P3609" s="12">
        <f>SUM(P3610:P3612)</f>
        <v>0</v>
      </c>
      <c r="Q3609" s="12">
        <f>SUM(Q3610:Q3612)</f>
        <v>0</v>
      </c>
      <c r="R3609" s="12">
        <f>SUM(R3610:R3612)</f>
        <v>0</v>
      </c>
      <c r="S3609" s="12">
        <f>SUM(S3610:S3612)</f>
        <v>0</v>
      </c>
      <c r="T3609" s="12">
        <f t="shared" si="5667"/>
        <v>0</v>
      </c>
      <c r="U3609" s="12">
        <f t="shared" si="5715"/>
        <v>0</v>
      </c>
      <c r="V3609" s="12">
        <f t="shared" ref="V3609:AC3609" si="5739">SUM(V3610:V3612)</f>
        <v>0</v>
      </c>
      <c r="W3609" s="12">
        <f t="shared" si="5739"/>
        <v>0</v>
      </c>
      <c r="X3609" s="12">
        <f t="shared" si="5739"/>
        <v>0</v>
      </c>
      <c r="Y3609" s="12">
        <f t="shared" si="5739"/>
        <v>0</v>
      </c>
      <c r="Z3609" s="12">
        <f t="shared" si="5739"/>
        <v>0</v>
      </c>
      <c r="AA3609" s="12">
        <f t="shared" si="5739"/>
        <v>0</v>
      </c>
      <c r="AB3609" s="12">
        <f t="shared" si="5739"/>
        <v>0</v>
      </c>
      <c r="AC3609" s="12">
        <f t="shared" si="5739"/>
        <v>0</v>
      </c>
      <c r="AD3609" s="12">
        <f t="shared" si="5668"/>
        <v>0</v>
      </c>
      <c r="AE3609" s="12">
        <f t="shared" si="5716"/>
        <v>0</v>
      </c>
      <c r="AF3609" s="12">
        <f t="shared" ref="AF3609:AN3609" si="5740">SUM(AF3610:AF3612)</f>
        <v>0</v>
      </c>
      <c r="AG3609" s="12">
        <f t="shared" si="5740"/>
        <v>0</v>
      </c>
      <c r="AH3609" s="12">
        <f t="shared" si="5740"/>
        <v>0</v>
      </c>
      <c r="AI3609" s="12">
        <f t="shared" si="5740"/>
        <v>0</v>
      </c>
      <c r="AJ3609" s="12">
        <f t="shared" si="5740"/>
        <v>0</v>
      </c>
      <c r="AK3609" s="12">
        <f t="shared" si="5740"/>
        <v>0</v>
      </c>
      <c r="AL3609" s="12">
        <f t="shared" si="5740"/>
        <v>0</v>
      </c>
      <c r="AM3609" s="12">
        <f t="shared" si="5740"/>
        <v>0</v>
      </c>
      <c r="AN3609" s="12">
        <f t="shared" si="5740"/>
        <v>0</v>
      </c>
      <c r="AO3609" s="12">
        <f t="shared" si="5663"/>
        <v>0</v>
      </c>
      <c r="AP3609" s="12">
        <f>SUM(AP3610:AP3612)</f>
        <v>0</v>
      </c>
      <c r="AQ3609" s="12">
        <f>SUM(AQ3610:AQ3612)</f>
        <v>0</v>
      </c>
      <c r="AR3609" s="12">
        <f>SUM(AR3610:AR3612)</f>
        <v>0</v>
      </c>
      <c r="AS3609" s="12">
        <f>SUM(AS3610:AS3612)</f>
        <v>0</v>
      </c>
      <c r="AT3609" s="25">
        <f t="shared" si="5664"/>
        <v>0</v>
      </c>
      <c r="AU3609" s="12">
        <f>SUM(AU3610:AU3612)</f>
        <v>0</v>
      </c>
      <c r="AV3609" s="12">
        <f>SUM(AV3610:AV3612)</f>
        <v>0</v>
      </c>
      <c r="AW3609" s="12">
        <f>SUM(AW3610:AW3612)</f>
        <v>0</v>
      </c>
      <c r="AX3609" s="12">
        <f>SUM(AX3610:AX3612)</f>
        <v>0</v>
      </c>
      <c r="AY3609" s="25">
        <f t="shared" si="5665"/>
        <v>0</v>
      </c>
      <c r="AZ3609" s="12">
        <f>SUM(AZ3610:AZ3612)</f>
        <v>0</v>
      </c>
      <c r="BA3609" s="12">
        <f>SUM(BA3610:BA3612)</f>
        <v>0</v>
      </c>
      <c r="BB3609" s="12">
        <f>SUM(BB3610:BB3612)</f>
        <v>0</v>
      </c>
      <c r="BC3609" s="12">
        <f>SUM(BC3610:BC3612)</f>
        <v>0</v>
      </c>
      <c r="BD3609" s="25">
        <f t="shared" si="5666"/>
        <v>0</v>
      </c>
      <c r="BE3609" s="12">
        <f>SUM(BE3610:BE3612)</f>
        <v>0</v>
      </c>
      <c r="BF3609" s="12">
        <f>SUM(BF3610:BF3612)</f>
        <v>0</v>
      </c>
      <c r="BG3609" s="12">
        <f>SUM(BG3610:BG3612)</f>
        <v>0</v>
      </c>
      <c r="BH3609" s="12">
        <f>SUM(BH3610:BH3612)</f>
        <v>0</v>
      </c>
    </row>
    <row r="3610" spans="1:60" ht="16.5" hidden="1" thickTop="1" thickBot="1">
      <c r="A3610" s="8" t="s">
        <v>11</v>
      </c>
      <c r="B3610" s="18" t="s">
        <v>130</v>
      </c>
      <c r="C3610" s="25">
        <f t="shared" si="5658"/>
        <v>0</v>
      </c>
      <c r="D3610" s="12">
        <f t="shared" si="5714"/>
        <v>0</v>
      </c>
      <c r="E3610" s="12">
        <v>0</v>
      </c>
      <c r="F3610" s="12">
        <v>0</v>
      </c>
      <c r="G3610" s="12">
        <v>0</v>
      </c>
      <c r="H3610" s="12">
        <v>0</v>
      </c>
      <c r="I3610" s="12">
        <v>0</v>
      </c>
      <c r="J3610" s="12">
        <v>0</v>
      </c>
      <c r="K3610" s="12">
        <v>0</v>
      </c>
      <c r="L3610" s="12">
        <v>0</v>
      </c>
      <c r="M3610" s="12">
        <v>0</v>
      </c>
      <c r="N3610" s="12">
        <v>0</v>
      </c>
      <c r="O3610" s="25">
        <f t="shared" si="5660"/>
        <v>0</v>
      </c>
      <c r="P3610" s="12">
        <v>0</v>
      </c>
      <c r="Q3610" s="12">
        <v>0</v>
      </c>
      <c r="R3610" s="12">
        <v>0</v>
      </c>
      <c r="S3610" s="12">
        <v>0</v>
      </c>
      <c r="T3610" s="12">
        <f t="shared" si="5667"/>
        <v>0</v>
      </c>
      <c r="U3610" s="12">
        <f t="shared" si="5715"/>
        <v>0</v>
      </c>
      <c r="V3610" s="12">
        <v>0</v>
      </c>
      <c r="W3610" s="12">
        <v>0</v>
      </c>
      <c r="X3610" s="12">
        <v>0</v>
      </c>
      <c r="Y3610" s="12">
        <v>0</v>
      </c>
      <c r="Z3610" s="12">
        <v>0</v>
      </c>
      <c r="AA3610" s="12">
        <v>0</v>
      </c>
      <c r="AB3610" s="12">
        <v>0</v>
      </c>
      <c r="AC3610" s="12">
        <v>0</v>
      </c>
      <c r="AD3610" s="12">
        <f t="shared" si="5668"/>
        <v>0</v>
      </c>
      <c r="AE3610" s="12">
        <f t="shared" si="5716"/>
        <v>0</v>
      </c>
      <c r="AF3610" s="12">
        <v>0</v>
      </c>
      <c r="AG3610" s="12">
        <v>0</v>
      </c>
      <c r="AH3610" s="12">
        <v>0</v>
      </c>
      <c r="AI3610" s="12">
        <v>0</v>
      </c>
      <c r="AJ3610" s="12">
        <v>0</v>
      </c>
      <c r="AK3610" s="12">
        <v>0</v>
      </c>
      <c r="AL3610" s="12">
        <v>0</v>
      </c>
      <c r="AM3610" s="12">
        <v>0</v>
      </c>
      <c r="AN3610" s="12">
        <v>0</v>
      </c>
      <c r="AO3610" s="12">
        <f t="shared" si="5663"/>
        <v>0</v>
      </c>
      <c r="AP3610" s="12">
        <v>0</v>
      </c>
      <c r="AQ3610" s="12">
        <v>0</v>
      </c>
      <c r="AR3610" s="12">
        <v>0</v>
      </c>
      <c r="AS3610" s="12">
        <v>0</v>
      </c>
      <c r="AT3610" s="25">
        <f t="shared" si="5664"/>
        <v>0</v>
      </c>
      <c r="AU3610" s="12">
        <v>0</v>
      </c>
      <c r="AV3610" s="12">
        <v>0</v>
      </c>
      <c r="AW3610" s="12">
        <v>0</v>
      </c>
      <c r="AX3610" s="12">
        <v>0</v>
      </c>
      <c r="AY3610" s="25">
        <f t="shared" si="5665"/>
        <v>0</v>
      </c>
      <c r="AZ3610" s="12">
        <v>0</v>
      </c>
      <c r="BA3610" s="12">
        <v>0</v>
      </c>
      <c r="BB3610" s="12">
        <v>0</v>
      </c>
      <c r="BC3610" s="12">
        <v>0</v>
      </c>
      <c r="BD3610" s="25">
        <f t="shared" si="5666"/>
        <v>0</v>
      </c>
      <c r="BE3610" s="12">
        <v>0</v>
      </c>
      <c r="BF3610" s="12">
        <v>0</v>
      </c>
      <c r="BG3610" s="12">
        <v>0</v>
      </c>
      <c r="BH3610" s="12">
        <v>0</v>
      </c>
    </row>
    <row r="3611" spans="1:60" ht="16.5" hidden="1" thickTop="1" thickBot="1">
      <c r="A3611" s="8" t="s">
        <v>11</v>
      </c>
      <c r="B3611" s="18" t="s">
        <v>127</v>
      </c>
      <c r="C3611" s="25">
        <f t="shared" si="5658"/>
        <v>0</v>
      </c>
      <c r="D3611" s="12">
        <f t="shared" si="5714"/>
        <v>0</v>
      </c>
      <c r="E3611" s="12">
        <v>0</v>
      </c>
      <c r="F3611" s="12">
        <v>0</v>
      </c>
      <c r="G3611" s="12">
        <v>0</v>
      </c>
      <c r="H3611" s="12">
        <v>0</v>
      </c>
      <c r="I3611" s="12">
        <v>0</v>
      </c>
      <c r="J3611" s="12">
        <v>0</v>
      </c>
      <c r="K3611" s="12">
        <v>0</v>
      </c>
      <c r="L3611" s="12">
        <v>0</v>
      </c>
      <c r="M3611" s="12">
        <v>0</v>
      </c>
      <c r="N3611" s="12">
        <v>0</v>
      </c>
      <c r="O3611" s="25">
        <f t="shared" si="5660"/>
        <v>0</v>
      </c>
      <c r="P3611" s="12">
        <v>0</v>
      </c>
      <c r="Q3611" s="12">
        <v>0</v>
      </c>
      <c r="R3611" s="12">
        <v>0</v>
      </c>
      <c r="S3611" s="12">
        <v>0</v>
      </c>
      <c r="T3611" s="12">
        <f t="shared" si="5667"/>
        <v>0</v>
      </c>
      <c r="U3611" s="12">
        <f t="shared" si="5715"/>
        <v>0</v>
      </c>
      <c r="V3611" s="12">
        <v>0</v>
      </c>
      <c r="W3611" s="12">
        <v>0</v>
      </c>
      <c r="X3611" s="12">
        <v>0</v>
      </c>
      <c r="Y3611" s="12">
        <v>0</v>
      </c>
      <c r="Z3611" s="12">
        <v>0</v>
      </c>
      <c r="AA3611" s="12">
        <v>0</v>
      </c>
      <c r="AB3611" s="12">
        <v>0</v>
      </c>
      <c r="AC3611" s="12">
        <v>0</v>
      </c>
      <c r="AD3611" s="12">
        <f t="shared" si="5668"/>
        <v>0</v>
      </c>
      <c r="AE3611" s="12">
        <f t="shared" si="5716"/>
        <v>0</v>
      </c>
      <c r="AF3611" s="12">
        <v>0</v>
      </c>
      <c r="AG3611" s="12">
        <v>0</v>
      </c>
      <c r="AH3611" s="12">
        <v>0</v>
      </c>
      <c r="AI3611" s="12">
        <v>0</v>
      </c>
      <c r="AJ3611" s="12">
        <v>0</v>
      </c>
      <c r="AK3611" s="12">
        <v>0</v>
      </c>
      <c r="AL3611" s="12">
        <v>0</v>
      </c>
      <c r="AM3611" s="12">
        <v>0</v>
      </c>
      <c r="AN3611" s="12">
        <v>0</v>
      </c>
      <c r="AO3611" s="12">
        <f t="shared" si="5663"/>
        <v>0</v>
      </c>
      <c r="AP3611" s="12">
        <v>0</v>
      </c>
      <c r="AQ3611" s="12">
        <v>0</v>
      </c>
      <c r="AR3611" s="12">
        <v>0</v>
      </c>
      <c r="AS3611" s="12">
        <v>0</v>
      </c>
      <c r="AT3611" s="25">
        <f t="shared" si="5664"/>
        <v>0</v>
      </c>
      <c r="AU3611" s="12">
        <v>0</v>
      </c>
      <c r="AV3611" s="12">
        <v>0</v>
      </c>
      <c r="AW3611" s="12">
        <v>0</v>
      </c>
      <c r="AX3611" s="12">
        <v>0</v>
      </c>
      <c r="AY3611" s="25">
        <f t="shared" si="5665"/>
        <v>0</v>
      </c>
      <c r="AZ3611" s="12">
        <v>0</v>
      </c>
      <c r="BA3611" s="12">
        <v>0</v>
      </c>
      <c r="BB3611" s="12">
        <v>0</v>
      </c>
      <c r="BC3611" s="12">
        <v>0</v>
      </c>
      <c r="BD3611" s="25">
        <f t="shared" si="5666"/>
        <v>0</v>
      </c>
      <c r="BE3611" s="12">
        <v>0</v>
      </c>
      <c r="BF3611" s="12">
        <v>0</v>
      </c>
      <c r="BG3611" s="12">
        <v>0</v>
      </c>
      <c r="BH3611" s="12">
        <v>0</v>
      </c>
    </row>
    <row r="3612" spans="1:60" ht="16.5" hidden="1" thickTop="1" thickBot="1">
      <c r="A3612" s="8" t="s">
        <v>11</v>
      </c>
      <c r="B3612" s="18" t="s">
        <v>10</v>
      </c>
      <c r="C3612" s="25">
        <f t="shared" ref="C3612:C3675" si="5741">SUM(E3612:M3612)</f>
        <v>0</v>
      </c>
      <c r="D3612" s="12">
        <f t="shared" si="5714"/>
        <v>0</v>
      </c>
      <c r="E3612" s="12">
        <v>0</v>
      </c>
      <c r="F3612" s="12">
        <v>0</v>
      </c>
      <c r="G3612" s="12">
        <v>0</v>
      </c>
      <c r="H3612" s="12">
        <v>0</v>
      </c>
      <c r="I3612" s="12">
        <v>0</v>
      </c>
      <c r="J3612" s="12">
        <v>0</v>
      </c>
      <c r="K3612" s="12">
        <v>0</v>
      </c>
      <c r="L3612" s="12">
        <v>0</v>
      </c>
      <c r="M3612" s="12">
        <v>0</v>
      </c>
      <c r="N3612" s="12">
        <v>0</v>
      </c>
      <c r="O3612" s="25">
        <f t="shared" ref="O3612:O3675" si="5742">SUM(P3612:R3612)</f>
        <v>0</v>
      </c>
      <c r="P3612" s="12">
        <v>0</v>
      </c>
      <c r="Q3612" s="12">
        <v>0</v>
      </c>
      <c r="R3612" s="12">
        <v>0</v>
      </c>
      <c r="S3612" s="12">
        <v>0</v>
      </c>
      <c r="T3612" s="12">
        <f t="shared" si="5667"/>
        <v>0</v>
      </c>
      <c r="U3612" s="12">
        <f t="shared" si="5715"/>
        <v>0</v>
      </c>
      <c r="V3612" s="12">
        <v>0</v>
      </c>
      <c r="W3612" s="12">
        <v>0</v>
      </c>
      <c r="X3612" s="12">
        <v>0</v>
      </c>
      <c r="Y3612" s="12">
        <v>0</v>
      </c>
      <c r="Z3612" s="12">
        <v>0</v>
      </c>
      <c r="AA3612" s="12">
        <v>0</v>
      </c>
      <c r="AB3612" s="12">
        <v>0</v>
      </c>
      <c r="AC3612" s="12">
        <v>0</v>
      </c>
      <c r="AD3612" s="12">
        <f t="shared" si="5668"/>
        <v>0</v>
      </c>
      <c r="AE3612" s="12">
        <f t="shared" si="5716"/>
        <v>0</v>
      </c>
      <c r="AF3612" s="12">
        <v>0</v>
      </c>
      <c r="AG3612" s="12">
        <v>0</v>
      </c>
      <c r="AH3612" s="12">
        <v>0</v>
      </c>
      <c r="AI3612" s="12">
        <v>0</v>
      </c>
      <c r="AJ3612" s="12">
        <v>0</v>
      </c>
      <c r="AK3612" s="12">
        <v>0</v>
      </c>
      <c r="AL3612" s="12">
        <v>0</v>
      </c>
      <c r="AM3612" s="12">
        <v>0</v>
      </c>
      <c r="AN3612" s="12">
        <v>0</v>
      </c>
      <c r="AO3612" s="12">
        <f t="shared" ref="AO3612:AO3675" si="5743">SUM(AP3612:AR3612)</f>
        <v>0</v>
      </c>
      <c r="AP3612" s="12">
        <v>0</v>
      </c>
      <c r="AQ3612" s="12">
        <v>0</v>
      </c>
      <c r="AR3612" s="12">
        <v>0</v>
      </c>
      <c r="AS3612" s="12">
        <v>0</v>
      </c>
      <c r="AT3612" s="25">
        <f t="shared" ref="AT3612:AT3675" si="5744">SUM(AU3612:AW3612)</f>
        <v>0</v>
      </c>
      <c r="AU3612" s="12">
        <v>0</v>
      </c>
      <c r="AV3612" s="12">
        <v>0</v>
      </c>
      <c r="AW3612" s="12">
        <v>0</v>
      </c>
      <c r="AX3612" s="12">
        <v>0</v>
      </c>
      <c r="AY3612" s="25">
        <f t="shared" ref="AY3612:AY3675" si="5745">SUM(AZ3612:BB3612)</f>
        <v>0</v>
      </c>
      <c r="AZ3612" s="12">
        <v>0</v>
      </c>
      <c r="BA3612" s="12">
        <v>0</v>
      </c>
      <c r="BB3612" s="12">
        <v>0</v>
      </c>
      <c r="BC3612" s="12">
        <v>0</v>
      </c>
      <c r="BD3612" s="25">
        <f t="shared" ref="BD3612:BD3675" si="5746">SUM(BE3612:BG3612)</f>
        <v>0</v>
      </c>
      <c r="BE3612" s="12">
        <v>0</v>
      </c>
      <c r="BF3612" s="12">
        <v>0</v>
      </c>
      <c r="BG3612" s="12">
        <v>0</v>
      </c>
      <c r="BH3612" s="12">
        <v>0</v>
      </c>
    </row>
    <row r="3613" spans="1:60" ht="16.5" hidden="1" thickTop="1" thickBot="1">
      <c r="A3613" s="8" t="s">
        <v>11</v>
      </c>
      <c r="B3613" s="17" t="s">
        <v>259</v>
      </c>
      <c r="C3613" s="25">
        <f t="shared" si="5741"/>
        <v>0</v>
      </c>
      <c r="D3613" s="12">
        <f t="shared" si="5714"/>
        <v>0</v>
      </c>
      <c r="E3613" s="12">
        <v>0</v>
      </c>
      <c r="F3613" s="12">
        <v>0</v>
      </c>
      <c r="G3613" s="12">
        <v>0</v>
      </c>
      <c r="H3613" s="12">
        <v>0</v>
      </c>
      <c r="I3613" s="12">
        <v>0</v>
      </c>
      <c r="J3613" s="12">
        <v>0</v>
      </c>
      <c r="K3613" s="12">
        <v>0</v>
      </c>
      <c r="L3613" s="12">
        <v>0</v>
      </c>
      <c r="M3613" s="12">
        <v>0</v>
      </c>
      <c r="N3613" s="12">
        <v>0</v>
      </c>
      <c r="O3613" s="25">
        <f t="shared" si="5742"/>
        <v>0</v>
      </c>
      <c r="P3613" s="12">
        <v>0</v>
      </c>
      <c r="Q3613" s="12">
        <v>0</v>
      </c>
      <c r="R3613" s="12">
        <v>0</v>
      </c>
      <c r="S3613" s="12">
        <v>0</v>
      </c>
      <c r="T3613" s="12">
        <f t="shared" ref="T3613:T3676" si="5747">SUM(V3613:AB3613)</f>
        <v>0</v>
      </c>
      <c r="U3613" s="12">
        <f t="shared" si="5715"/>
        <v>0</v>
      </c>
      <c r="V3613" s="12">
        <v>0</v>
      </c>
      <c r="W3613" s="12">
        <v>0</v>
      </c>
      <c r="X3613" s="12">
        <v>0</v>
      </c>
      <c r="Y3613" s="12">
        <v>0</v>
      </c>
      <c r="Z3613" s="12">
        <v>0</v>
      </c>
      <c r="AA3613" s="12">
        <v>0</v>
      </c>
      <c r="AB3613" s="12">
        <v>0</v>
      </c>
      <c r="AC3613" s="12">
        <v>0</v>
      </c>
      <c r="AD3613" s="12">
        <f t="shared" ref="AD3613:AD3676" si="5748">SUM(AF3613:AM3613)</f>
        <v>0</v>
      </c>
      <c r="AE3613" s="12">
        <f t="shared" si="5716"/>
        <v>0</v>
      </c>
      <c r="AF3613" s="12">
        <v>0</v>
      </c>
      <c r="AG3613" s="12">
        <v>0</v>
      </c>
      <c r="AH3613" s="12">
        <v>0</v>
      </c>
      <c r="AI3613" s="12">
        <v>0</v>
      </c>
      <c r="AJ3613" s="12">
        <v>0</v>
      </c>
      <c r="AK3613" s="12">
        <v>0</v>
      </c>
      <c r="AL3613" s="12">
        <v>0</v>
      </c>
      <c r="AM3613" s="12">
        <v>0</v>
      </c>
      <c r="AN3613" s="12">
        <v>0</v>
      </c>
      <c r="AO3613" s="12">
        <f t="shared" si="5743"/>
        <v>0</v>
      </c>
      <c r="AP3613" s="12">
        <v>0</v>
      </c>
      <c r="AQ3613" s="12">
        <v>0</v>
      </c>
      <c r="AR3613" s="12">
        <v>0</v>
      </c>
      <c r="AS3613" s="12">
        <v>0</v>
      </c>
      <c r="AT3613" s="25">
        <f t="shared" si="5744"/>
        <v>0</v>
      </c>
      <c r="AU3613" s="12">
        <v>0</v>
      </c>
      <c r="AV3613" s="12">
        <v>0</v>
      </c>
      <c r="AW3613" s="12">
        <v>0</v>
      </c>
      <c r="AX3613" s="12">
        <v>0</v>
      </c>
      <c r="AY3613" s="25">
        <f t="shared" si="5745"/>
        <v>0</v>
      </c>
      <c r="AZ3613" s="12">
        <v>0</v>
      </c>
      <c r="BA3613" s="12">
        <v>0</v>
      </c>
      <c r="BB3613" s="12">
        <v>0</v>
      </c>
      <c r="BC3613" s="12">
        <v>0</v>
      </c>
      <c r="BD3613" s="25">
        <f t="shared" si="5746"/>
        <v>0</v>
      </c>
      <c r="BE3613" s="12">
        <v>0</v>
      </c>
      <c r="BF3613" s="12">
        <v>0</v>
      </c>
      <c r="BG3613" s="12">
        <v>0</v>
      </c>
      <c r="BH3613" s="12">
        <v>0</v>
      </c>
    </row>
    <row r="3614" spans="1:60" ht="16.5" thickTop="1" thickBot="1">
      <c r="A3614" s="8" t="s">
        <v>11</v>
      </c>
      <c r="B3614" s="13" t="s">
        <v>3</v>
      </c>
      <c r="C3614" s="25">
        <f t="shared" si="5741"/>
        <v>31.6005</v>
      </c>
      <c r="D3614" s="12">
        <f t="shared" si="5714"/>
        <v>31.6005</v>
      </c>
      <c r="E3614" s="12">
        <v>31.6005</v>
      </c>
      <c r="F3614" s="12">
        <v>0</v>
      </c>
      <c r="G3614" s="12">
        <v>0</v>
      </c>
      <c r="H3614" s="12">
        <v>0</v>
      </c>
      <c r="I3614" s="12">
        <v>0</v>
      </c>
      <c r="J3614" s="12">
        <v>0</v>
      </c>
      <c r="K3614" s="12">
        <v>0</v>
      </c>
      <c r="L3614" s="12">
        <v>0</v>
      </c>
      <c r="M3614" s="12">
        <v>0</v>
      </c>
      <c r="N3614" s="12">
        <v>0</v>
      </c>
      <c r="O3614" s="25">
        <f t="shared" si="5742"/>
        <v>30</v>
      </c>
      <c r="P3614" s="12">
        <v>30</v>
      </c>
      <c r="Q3614" s="12">
        <v>0</v>
      </c>
      <c r="R3614" s="12">
        <v>0</v>
      </c>
      <c r="S3614" s="12">
        <v>0</v>
      </c>
      <c r="T3614" s="12">
        <f t="shared" si="5747"/>
        <v>42</v>
      </c>
      <c r="U3614" s="12">
        <f t="shared" si="5715"/>
        <v>42</v>
      </c>
      <c r="V3614" s="12">
        <v>42</v>
      </c>
      <c r="W3614" s="12">
        <v>0</v>
      </c>
      <c r="X3614" s="12">
        <v>0</v>
      </c>
      <c r="Y3614" s="12">
        <v>0</v>
      </c>
      <c r="Z3614" s="12">
        <v>0</v>
      </c>
      <c r="AA3614" s="12">
        <v>0</v>
      </c>
      <c r="AB3614" s="12">
        <v>0</v>
      </c>
      <c r="AC3614" s="12">
        <v>0</v>
      </c>
      <c r="AD3614" s="12">
        <f t="shared" si="5748"/>
        <v>27.91873</v>
      </c>
      <c r="AE3614" s="12">
        <f t="shared" si="5716"/>
        <v>27.91873</v>
      </c>
      <c r="AF3614" s="12">
        <v>27.91873</v>
      </c>
      <c r="AG3614" s="12">
        <v>0</v>
      </c>
      <c r="AH3614" s="12">
        <v>0</v>
      </c>
      <c r="AI3614" s="12">
        <v>0</v>
      </c>
      <c r="AJ3614" s="12">
        <v>0</v>
      </c>
      <c r="AK3614" s="12">
        <v>0</v>
      </c>
      <c r="AL3614" s="12">
        <v>0</v>
      </c>
      <c r="AM3614" s="12">
        <v>0</v>
      </c>
      <c r="AN3614" s="12">
        <v>0</v>
      </c>
      <c r="AO3614" s="12">
        <f t="shared" si="5743"/>
        <v>30</v>
      </c>
      <c r="AP3614" s="12">
        <v>30</v>
      </c>
      <c r="AQ3614" s="12">
        <v>0</v>
      </c>
      <c r="AR3614" s="12">
        <v>0</v>
      </c>
      <c r="AS3614" s="12">
        <v>0</v>
      </c>
      <c r="AT3614" s="25">
        <f t="shared" si="5744"/>
        <v>30</v>
      </c>
      <c r="AU3614" s="12">
        <v>30</v>
      </c>
      <c r="AV3614" s="12">
        <v>0</v>
      </c>
      <c r="AW3614" s="12">
        <v>0</v>
      </c>
      <c r="AX3614" s="12">
        <v>0</v>
      </c>
      <c r="AY3614" s="25">
        <f t="shared" si="5745"/>
        <v>30</v>
      </c>
      <c r="AZ3614" s="12">
        <v>30</v>
      </c>
      <c r="BA3614" s="12">
        <v>0</v>
      </c>
      <c r="BB3614" s="12">
        <v>0</v>
      </c>
      <c r="BC3614" s="12">
        <v>0</v>
      </c>
      <c r="BD3614" s="25">
        <f t="shared" si="5746"/>
        <v>30</v>
      </c>
      <c r="BE3614" s="12">
        <v>30</v>
      </c>
      <c r="BF3614" s="12">
        <v>0</v>
      </c>
      <c r="BG3614" s="12">
        <v>0</v>
      </c>
      <c r="BH3614" s="12">
        <v>0</v>
      </c>
    </row>
    <row r="3615" spans="1:60" ht="16.5" thickTop="1" thickBot="1">
      <c r="A3615" s="8" t="s">
        <v>11</v>
      </c>
      <c r="B3615" s="13" t="s">
        <v>4</v>
      </c>
      <c r="C3615" s="25">
        <f t="shared" si="5741"/>
        <v>84.542910000000006</v>
      </c>
      <c r="D3615" s="12">
        <f t="shared" si="5714"/>
        <v>84.542910000000006</v>
      </c>
      <c r="E3615" s="12">
        <f t="shared" ref="E3615:N3615" si="5749">SUM(E3616:E3618)</f>
        <v>84.542910000000006</v>
      </c>
      <c r="F3615" s="12">
        <f t="shared" si="5749"/>
        <v>0</v>
      </c>
      <c r="G3615" s="12">
        <f t="shared" si="5749"/>
        <v>0</v>
      </c>
      <c r="H3615" s="12">
        <f t="shared" si="5749"/>
        <v>0</v>
      </c>
      <c r="I3615" s="12">
        <f t="shared" si="5749"/>
        <v>0</v>
      </c>
      <c r="J3615" s="12">
        <f t="shared" si="5749"/>
        <v>0</v>
      </c>
      <c r="K3615" s="12">
        <f t="shared" si="5749"/>
        <v>0</v>
      </c>
      <c r="L3615" s="12">
        <f t="shared" si="5749"/>
        <v>0</v>
      </c>
      <c r="M3615" s="12">
        <f t="shared" si="5749"/>
        <v>0</v>
      </c>
      <c r="N3615" s="12">
        <f t="shared" si="5749"/>
        <v>0</v>
      </c>
      <c r="O3615" s="25">
        <f t="shared" si="5742"/>
        <v>49</v>
      </c>
      <c r="P3615" s="12">
        <f>SUM(P3616:P3618)</f>
        <v>49</v>
      </c>
      <c r="Q3615" s="12">
        <f>SUM(Q3616:Q3618)</f>
        <v>0</v>
      </c>
      <c r="R3615" s="12">
        <f>SUM(R3616:R3618)</f>
        <v>0</v>
      </c>
      <c r="S3615" s="12">
        <f>SUM(S3616:S3618)</f>
        <v>0</v>
      </c>
      <c r="T3615" s="12">
        <f t="shared" si="5747"/>
        <v>49</v>
      </c>
      <c r="U3615" s="12">
        <f t="shared" si="5715"/>
        <v>49</v>
      </c>
      <c r="V3615" s="12">
        <f t="shared" ref="V3615:AC3615" si="5750">SUM(V3616:V3618)</f>
        <v>49</v>
      </c>
      <c r="W3615" s="12">
        <f t="shared" si="5750"/>
        <v>0</v>
      </c>
      <c r="X3615" s="12">
        <f t="shared" si="5750"/>
        <v>0</v>
      </c>
      <c r="Y3615" s="12">
        <f t="shared" si="5750"/>
        <v>0</v>
      </c>
      <c r="Z3615" s="12">
        <f t="shared" si="5750"/>
        <v>0</v>
      </c>
      <c r="AA3615" s="12">
        <f t="shared" si="5750"/>
        <v>0</v>
      </c>
      <c r="AB3615" s="12">
        <f t="shared" si="5750"/>
        <v>0</v>
      </c>
      <c r="AC3615" s="12">
        <f t="shared" si="5750"/>
        <v>0</v>
      </c>
      <c r="AD3615" s="12">
        <f t="shared" si="5748"/>
        <v>36.939279999999997</v>
      </c>
      <c r="AE3615" s="12">
        <f t="shared" si="5716"/>
        <v>36.939279999999997</v>
      </c>
      <c r="AF3615" s="12">
        <f t="shared" ref="AF3615:AN3615" si="5751">SUM(AF3616:AF3618)</f>
        <v>36.939279999999997</v>
      </c>
      <c r="AG3615" s="12">
        <f t="shared" si="5751"/>
        <v>0</v>
      </c>
      <c r="AH3615" s="12">
        <f t="shared" si="5751"/>
        <v>0</v>
      </c>
      <c r="AI3615" s="12">
        <f t="shared" si="5751"/>
        <v>0</v>
      </c>
      <c r="AJ3615" s="12">
        <f t="shared" si="5751"/>
        <v>0</v>
      </c>
      <c r="AK3615" s="12">
        <f t="shared" si="5751"/>
        <v>0</v>
      </c>
      <c r="AL3615" s="12">
        <f t="shared" si="5751"/>
        <v>0</v>
      </c>
      <c r="AM3615" s="12">
        <f t="shared" si="5751"/>
        <v>0</v>
      </c>
      <c r="AN3615" s="12">
        <f t="shared" si="5751"/>
        <v>0</v>
      </c>
      <c r="AO3615" s="12">
        <f t="shared" si="5743"/>
        <v>52</v>
      </c>
      <c r="AP3615" s="12">
        <f>SUM(AP3616:AP3618)</f>
        <v>52</v>
      </c>
      <c r="AQ3615" s="12">
        <f>SUM(AQ3616:AQ3618)</f>
        <v>0</v>
      </c>
      <c r="AR3615" s="12">
        <f>SUM(AR3616:AR3618)</f>
        <v>0</v>
      </c>
      <c r="AS3615" s="12">
        <f>SUM(AS3616:AS3618)</f>
        <v>0</v>
      </c>
      <c r="AT3615" s="25">
        <f t="shared" si="5744"/>
        <v>52</v>
      </c>
      <c r="AU3615" s="12">
        <f>SUM(AU3616:AU3618)</f>
        <v>52</v>
      </c>
      <c r="AV3615" s="12">
        <f>SUM(AV3616:AV3618)</f>
        <v>0</v>
      </c>
      <c r="AW3615" s="12">
        <f>SUM(AW3616:AW3618)</f>
        <v>0</v>
      </c>
      <c r="AX3615" s="12">
        <f>SUM(AX3616:AX3618)</f>
        <v>0</v>
      </c>
      <c r="AY3615" s="25">
        <f t="shared" si="5745"/>
        <v>50</v>
      </c>
      <c r="AZ3615" s="12">
        <f>SUM(AZ3616:AZ3618)</f>
        <v>50</v>
      </c>
      <c r="BA3615" s="12">
        <f>SUM(BA3616:BA3618)</f>
        <v>0</v>
      </c>
      <c r="BB3615" s="12">
        <f>SUM(BB3616:BB3618)</f>
        <v>0</v>
      </c>
      <c r="BC3615" s="12">
        <f>SUM(BC3616:BC3618)</f>
        <v>0</v>
      </c>
      <c r="BD3615" s="25">
        <f t="shared" si="5746"/>
        <v>50</v>
      </c>
      <c r="BE3615" s="12">
        <f>SUM(BE3616:BE3618)</f>
        <v>50</v>
      </c>
      <c r="BF3615" s="12">
        <f>SUM(BF3616:BF3618)</f>
        <v>0</v>
      </c>
      <c r="BG3615" s="12">
        <f>SUM(BG3616:BG3618)</f>
        <v>0</v>
      </c>
      <c r="BH3615" s="12">
        <f>SUM(BH3616:BH3618)</f>
        <v>0</v>
      </c>
    </row>
    <row r="3616" spans="1:60" ht="16.5" hidden="1" thickTop="1" thickBot="1">
      <c r="A3616" s="8" t="s">
        <v>11</v>
      </c>
      <c r="B3616" s="14" t="s">
        <v>260</v>
      </c>
      <c r="C3616" s="25">
        <f t="shared" si="5741"/>
        <v>0</v>
      </c>
      <c r="D3616" s="12">
        <f t="shared" si="5714"/>
        <v>0</v>
      </c>
      <c r="E3616" s="12">
        <v>0</v>
      </c>
      <c r="F3616" s="12">
        <v>0</v>
      </c>
      <c r="G3616" s="12">
        <v>0</v>
      </c>
      <c r="H3616" s="12">
        <v>0</v>
      </c>
      <c r="I3616" s="12">
        <v>0</v>
      </c>
      <c r="J3616" s="12">
        <v>0</v>
      </c>
      <c r="K3616" s="12">
        <v>0</v>
      </c>
      <c r="L3616" s="12">
        <v>0</v>
      </c>
      <c r="M3616" s="12">
        <v>0</v>
      </c>
      <c r="N3616" s="12">
        <v>0</v>
      </c>
      <c r="O3616" s="25">
        <f t="shared" si="5742"/>
        <v>0</v>
      </c>
      <c r="P3616" s="12">
        <v>0</v>
      </c>
      <c r="Q3616" s="12">
        <v>0</v>
      </c>
      <c r="R3616" s="12">
        <v>0</v>
      </c>
      <c r="S3616" s="12">
        <v>0</v>
      </c>
      <c r="T3616" s="12">
        <f t="shared" si="5747"/>
        <v>0</v>
      </c>
      <c r="U3616" s="12">
        <f t="shared" si="5715"/>
        <v>0</v>
      </c>
      <c r="V3616" s="12">
        <v>0</v>
      </c>
      <c r="W3616" s="12">
        <v>0</v>
      </c>
      <c r="X3616" s="12">
        <v>0</v>
      </c>
      <c r="Y3616" s="12">
        <v>0</v>
      </c>
      <c r="Z3616" s="12">
        <v>0</v>
      </c>
      <c r="AA3616" s="12">
        <v>0</v>
      </c>
      <c r="AB3616" s="12">
        <v>0</v>
      </c>
      <c r="AC3616" s="12">
        <v>0</v>
      </c>
      <c r="AD3616" s="12">
        <f t="shared" si="5748"/>
        <v>0</v>
      </c>
      <c r="AE3616" s="12">
        <f t="shared" si="5716"/>
        <v>0</v>
      </c>
      <c r="AF3616" s="12">
        <v>0</v>
      </c>
      <c r="AG3616" s="12">
        <v>0</v>
      </c>
      <c r="AH3616" s="12">
        <v>0</v>
      </c>
      <c r="AI3616" s="12">
        <v>0</v>
      </c>
      <c r="AJ3616" s="12">
        <v>0</v>
      </c>
      <c r="AK3616" s="12">
        <v>0</v>
      </c>
      <c r="AL3616" s="12">
        <v>0</v>
      </c>
      <c r="AM3616" s="12">
        <v>0</v>
      </c>
      <c r="AN3616" s="12">
        <v>0</v>
      </c>
      <c r="AO3616" s="12">
        <f t="shared" si="5743"/>
        <v>0</v>
      </c>
      <c r="AP3616" s="12">
        <v>0</v>
      </c>
      <c r="AQ3616" s="12">
        <v>0</v>
      </c>
      <c r="AR3616" s="12">
        <v>0</v>
      </c>
      <c r="AS3616" s="12">
        <v>0</v>
      </c>
      <c r="AT3616" s="25">
        <f t="shared" si="5744"/>
        <v>0</v>
      </c>
      <c r="AU3616" s="12">
        <v>0</v>
      </c>
      <c r="AV3616" s="12">
        <v>0</v>
      </c>
      <c r="AW3616" s="12">
        <v>0</v>
      </c>
      <c r="AX3616" s="12">
        <v>0</v>
      </c>
      <c r="AY3616" s="25">
        <f t="shared" si="5745"/>
        <v>0</v>
      </c>
      <c r="AZ3616" s="12">
        <v>0</v>
      </c>
      <c r="BA3616" s="12">
        <v>0</v>
      </c>
      <c r="BB3616" s="12">
        <v>0</v>
      </c>
      <c r="BC3616" s="12">
        <v>0</v>
      </c>
      <c r="BD3616" s="25">
        <f t="shared" si="5746"/>
        <v>0</v>
      </c>
      <c r="BE3616" s="12">
        <v>0</v>
      </c>
      <c r="BF3616" s="12">
        <v>0</v>
      </c>
      <c r="BG3616" s="12">
        <v>0</v>
      </c>
      <c r="BH3616" s="12">
        <v>0</v>
      </c>
    </row>
    <row r="3617" spans="1:60" ht="31.5" thickTop="1" thickBot="1">
      <c r="A3617" s="8" t="s">
        <v>11</v>
      </c>
      <c r="B3617" s="14" t="s">
        <v>261</v>
      </c>
      <c r="C3617" s="25">
        <f t="shared" si="5741"/>
        <v>84.542910000000006</v>
      </c>
      <c r="D3617" s="12">
        <f t="shared" si="5714"/>
        <v>84.542910000000006</v>
      </c>
      <c r="E3617" s="12">
        <v>84.542910000000006</v>
      </c>
      <c r="F3617" s="12">
        <v>0</v>
      </c>
      <c r="G3617" s="12">
        <v>0</v>
      </c>
      <c r="H3617" s="12">
        <v>0</v>
      </c>
      <c r="I3617" s="12">
        <v>0</v>
      </c>
      <c r="J3617" s="12">
        <v>0</v>
      </c>
      <c r="K3617" s="12">
        <v>0</v>
      </c>
      <c r="L3617" s="12">
        <v>0</v>
      </c>
      <c r="M3617" s="12">
        <v>0</v>
      </c>
      <c r="N3617" s="12">
        <v>0</v>
      </c>
      <c r="O3617" s="25">
        <f t="shared" si="5742"/>
        <v>49</v>
      </c>
      <c r="P3617" s="12">
        <v>49</v>
      </c>
      <c r="Q3617" s="12">
        <v>0</v>
      </c>
      <c r="R3617" s="12">
        <v>0</v>
      </c>
      <c r="S3617" s="12">
        <v>0</v>
      </c>
      <c r="T3617" s="12">
        <f t="shared" si="5747"/>
        <v>49</v>
      </c>
      <c r="U3617" s="12">
        <f t="shared" si="5715"/>
        <v>49</v>
      </c>
      <c r="V3617" s="12">
        <v>49</v>
      </c>
      <c r="W3617" s="12">
        <v>0</v>
      </c>
      <c r="X3617" s="12">
        <v>0</v>
      </c>
      <c r="Y3617" s="12">
        <v>0</v>
      </c>
      <c r="Z3617" s="12">
        <v>0</v>
      </c>
      <c r="AA3617" s="12">
        <v>0</v>
      </c>
      <c r="AB3617" s="12">
        <v>0</v>
      </c>
      <c r="AC3617" s="12">
        <v>0</v>
      </c>
      <c r="AD3617" s="12">
        <f t="shared" si="5748"/>
        <v>36.939279999999997</v>
      </c>
      <c r="AE3617" s="12">
        <f t="shared" si="5716"/>
        <v>36.939279999999997</v>
      </c>
      <c r="AF3617" s="12">
        <v>36.939279999999997</v>
      </c>
      <c r="AG3617" s="12">
        <v>0</v>
      </c>
      <c r="AH3617" s="12">
        <v>0</v>
      </c>
      <c r="AI3617" s="12">
        <v>0</v>
      </c>
      <c r="AJ3617" s="12">
        <v>0</v>
      </c>
      <c r="AK3617" s="12">
        <v>0</v>
      </c>
      <c r="AL3617" s="12">
        <v>0</v>
      </c>
      <c r="AM3617" s="12">
        <v>0</v>
      </c>
      <c r="AN3617" s="12">
        <v>0</v>
      </c>
      <c r="AO3617" s="12">
        <f t="shared" si="5743"/>
        <v>52</v>
      </c>
      <c r="AP3617" s="12">
        <v>52</v>
      </c>
      <c r="AQ3617" s="12">
        <v>0</v>
      </c>
      <c r="AR3617" s="12">
        <v>0</v>
      </c>
      <c r="AS3617" s="12">
        <v>0</v>
      </c>
      <c r="AT3617" s="25">
        <f t="shared" si="5744"/>
        <v>52</v>
      </c>
      <c r="AU3617" s="12">
        <v>52</v>
      </c>
      <c r="AV3617" s="12">
        <v>0</v>
      </c>
      <c r="AW3617" s="12">
        <v>0</v>
      </c>
      <c r="AX3617" s="12">
        <v>0</v>
      </c>
      <c r="AY3617" s="25">
        <f t="shared" si="5745"/>
        <v>50</v>
      </c>
      <c r="AZ3617" s="12">
        <v>50</v>
      </c>
      <c r="BA3617" s="12">
        <v>0</v>
      </c>
      <c r="BB3617" s="12">
        <v>0</v>
      </c>
      <c r="BC3617" s="12">
        <v>0</v>
      </c>
      <c r="BD3617" s="25">
        <f t="shared" si="5746"/>
        <v>50</v>
      </c>
      <c r="BE3617" s="12">
        <v>50</v>
      </c>
      <c r="BF3617" s="12">
        <v>0</v>
      </c>
      <c r="BG3617" s="12">
        <v>0</v>
      </c>
      <c r="BH3617" s="12">
        <v>0</v>
      </c>
    </row>
    <row r="3618" spans="1:60" ht="31.5" hidden="1" thickTop="1" thickBot="1">
      <c r="A3618" s="8" t="s">
        <v>11</v>
      </c>
      <c r="B3618" s="14" t="s">
        <v>262</v>
      </c>
      <c r="C3618" s="25">
        <f t="shared" si="5741"/>
        <v>0</v>
      </c>
      <c r="D3618" s="12">
        <f t="shared" si="5714"/>
        <v>0</v>
      </c>
      <c r="E3618" s="12">
        <v>0</v>
      </c>
      <c r="F3618" s="12">
        <v>0</v>
      </c>
      <c r="G3618" s="12">
        <v>0</v>
      </c>
      <c r="H3618" s="12">
        <v>0</v>
      </c>
      <c r="I3618" s="12">
        <v>0</v>
      </c>
      <c r="J3618" s="12">
        <v>0</v>
      </c>
      <c r="K3618" s="12">
        <v>0</v>
      </c>
      <c r="L3618" s="12">
        <v>0</v>
      </c>
      <c r="M3618" s="12">
        <v>0</v>
      </c>
      <c r="N3618" s="12">
        <v>0</v>
      </c>
      <c r="O3618" s="25">
        <f t="shared" si="5742"/>
        <v>0</v>
      </c>
      <c r="P3618" s="12">
        <v>0</v>
      </c>
      <c r="Q3618" s="12">
        <v>0</v>
      </c>
      <c r="R3618" s="12">
        <v>0</v>
      </c>
      <c r="S3618" s="12">
        <v>0</v>
      </c>
      <c r="T3618" s="12">
        <f t="shared" si="5747"/>
        <v>0</v>
      </c>
      <c r="U3618" s="12">
        <f t="shared" si="5715"/>
        <v>0</v>
      </c>
      <c r="V3618" s="12">
        <v>0</v>
      </c>
      <c r="W3618" s="12">
        <v>0</v>
      </c>
      <c r="X3618" s="12">
        <v>0</v>
      </c>
      <c r="Y3618" s="12">
        <v>0</v>
      </c>
      <c r="Z3618" s="12">
        <v>0</v>
      </c>
      <c r="AA3618" s="12">
        <v>0</v>
      </c>
      <c r="AB3618" s="12">
        <v>0</v>
      </c>
      <c r="AC3618" s="12">
        <v>0</v>
      </c>
      <c r="AD3618" s="12">
        <f t="shared" si="5748"/>
        <v>0</v>
      </c>
      <c r="AE3618" s="12">
        <f t="shared" si="5716"/>
        <v>0</v>
      </c>
      <c r="AF3618" s="12">
        <v>0</v>
      </c>
      <c r="AG3618" s="12">
        <v>0</v>
      </c>
      <c r="AH3618" s="12">
        <v>0</v>
      </c>
      <c r="AI3618" s="12">
        <v>0</v>
      </c>
      <c r="AJ3618" s="12">
        <v>0</v>
      </c>
      <c r="AK3618" s="12">
        <v>0</v>
      </c>
      <c r="AL3618" s="12">
        <v>0</v>
      </c>
      <c r="AM3618" s="12">
        <v>0</v>
      </c>
      <c r="AN3618" s="12">
        <v>0</v>
      </c>
      <c r="AO3618" s="12">
        <f t="shared" si="5743"/>
        <v>0</v>
      </c>
      <c r="AP3618" s="12">
        <v>0</v>
      </c>
      <c r="AQ3618" s="12">
        <v>0</v>
      </c>
      <c r="AR3618" s="12">
        <v>0</v>
      </c>
      <c r="AS3618" s="12">
        <v>0</v>
      </c>
      <c r="AT3618" s="25">
        <f t="shared" si="5744"/>
        <v>0</v>
      </c>
      <c r="AU3618" s="12">
        <v>0</v>
      </c>
      <c r="AV3618" s="12">
        <v>0</v>
      </c>
      <c r="AW3618" s="12">
        <v>0</v>
      </c>
      <c r="AX3618" s="12">
        <v>0</v>
      </c>
      <c r="AY3618" s="25">
        <f t="shared" si="5745"/>
        <v>0</v>
      </c>
      <c r="AZ3618" s="12">
        <v>0</v>
      </c>
      <c r="BA3618" s="12">
        <v>0</v>
      </c>
      <c r="BB3618" s="12">
        <v>0</v>
      </c>
      <c r="BC3618" s="12">
        <v>0</v>
      </c>
      <c r="BD3618" s="25">
        <f t="shared" si="5746"/>
        <v>0</v>
      </c>
      <c r="BE3618" s="12">
        <v>0</v>
      </c>
      <c r="BF3618" s="12">
        <v>0</v>
      </c>
      <c r="BG3618" s="12">
        <v>0</v>
      </c>
      <c r="BH3618" s="12">
        <v>0</v>
      </c>
    </row>
    <row r="3619" spans="1:60" ht="16.5" thickTop="1" thickBot="1">
      <c r="A3619" s="8" t="s">
        <v>11</v>
      </c>
      <c r="B3619" s="11" t="s">
        <v>7</v>
      </c>
      <c r="C3619" s="25">
        <f t="shared" si="5741"/>
        <v>81.707899999999995</v>
      </c>
      <c r="D3619" s="12">
        <f t="shared" si="5714"/>
        <v>81.707899999999995</v>
      </c>
      <c r="E3619" s="12">
        <v>81.707899999999995</v>
      </c>
      <c r="F3619" s="12">
        <v>0</v>
      </c>
      <c r="G3619" s="12">
        <v>0</v>
      </c>
      <c r="H3619" s="12">
        <v>0</v>
      </c>
      <c r="I3619" s="12">
        <v>0</v>
      </c>
      <c r="J3619" s="12">
        <v>0</v>
      </c>
      <c r="K3619" s="12">
        <v>0</v>
      </c>
      <c r="L3619" s="12">
        <v>0</v>
      </c>
      <c r="M3619" s="12">
        <v>0</v>
      </c>
      <c r="N3619" s="12">
        <v>0</v>
      </c>
      <c r="O3619" s="25">
        <f t="shared" si="5742"/>
        <v>105</v>
      </c>
      <c r="P3619" s="12">
        <v>105</v>
      </c>
      <c r="Q3619" s="12">
        <v>0</v>
      </c>
      <c r="R3619" s="12">
        <v>0</v>
      </c>
      <c r="S3619" s="12">
        <v>0</v>
      </c>
      <c r="T3619" s="12">
        <f t="shared" si="5747"/>
        <v>105</v>
      </c>
      <c r="U3619" s="12">
        <f t="shared" si="5715"/>
        <v>105</v>
      </c>
      <c r="V3619" s="12">
        <v>105</v>
      </c>
      <c r="W3619" s="12">
        <v>0</v>
      </c>
      <c r="X3619" s="12">
        <v>0</v>
      </c>
      <c r="Y3619" s="12">
        <v>0</v>
      </c>
      <c r="Z3619" s="12">
        <v>0</v>
      </c>
      <c r="AA3619" s="12">
        <v>0</v>
      </c>
      <c r="AB3619" s="12">
        <v>0</v>
      </c>
      <c r="AC3619" s="12">
        <v>0</v>
      </c>
      <c r="AD3619" s="12">
        <f t="shared" si="5748"/>
        <v>47.74971</v>
      </c>
      <c r="AE3619" s="12">
        <f t="shared" si="5716"/>
        <v>47.74971</v>
      </c>
      <c r="AF3619" s="12">
        <v>47.74971</v>
      </c>
      <c r="AG3619" s="12">
        <v>0</v>
      </c>
      <c r="AH3619" s="12">
        <v>0</v>
      </c>
      <c r="AI3619" s="12">
        <v>0</v>
      </c>
      <c r="AJ3619" s="12">
        <v>0</v>
      </c>
      <c r="AK3619" s="12">
        <v>0</v>
      </c>
      <c r="AL3619" s="12">
        <v>0</v>
      </c>
      <c r="AM3619" s="12">
        <v>0</v>
      </c>
      <c r="AN3619" s="12">
        <v>0</v>
      </c>
      <c r="AO3619" s="12">
        <f t="shared" si="5743"/>
        <v>90</v>
      </c>
      <c r="AP3619" s="12">
        <v>90</v>
      </c>
      <c r="AQ3619" s="12">
        <v>0</v>
      </c>
      <c r="AR3619" s="12">
        <v>0</v>
      </c>
      <c r="AS3619" s="12">
        <v>0</v>
      </c>
      <c r="AT3619" s="25">
        <f t="shared" si="5744"/>
        <v>90</v>
      </c>
      <c r="AU3619" s="12">
        <v>90</v>
      </c>
      <c r="AV3619" s="12">
        <v>0</v>
      </c>
      <c r="AW3619" s="12">
        <v>0</v>
      </c>
      <c r="AX3619" s="12">
        <v>0</v>
      </c>
      <c r="AY3619" s="25">
        <f t="shared" si="5745"/>
        <v>90</v>
      </c>
      <c r="AZ3619" s="12">
        <v>90</v>
      </c>
      <c r="BA3619" s="12">
        <v>0</v>
      </c>
      <c r="BB3619" s="12">
        <v>0</v>
      </c>
      <c r="BC3619" s="12">
        <v>0</v>
      </c>
      <c r="BD3619" s="25">
        <f t="shared" si="5746"/>
        <v>90</v>
      </c>
      <c r="BE3619" s="12">
        <v>90</v>
      </c>
      <c r="BF3619" s="12">
        <v>0</v>
      </c>
      <c r="BG3619" s="12">
        <v>0</v>
      </c>
      <c r="BH3619" s="12">
        <v>0</v>
      </c>
    </row>
    <row r="3620" spans="1:60" ht="16.5" hidden="1" thickTop="1" thickBot="1">
      <c r="A3620" s="8" t="s">
        <v>11</v>
      </c>
      <c r="B3620" s="11" t="s">
        <v>8</v>
      </c>
      <c r="C3620" s="25">
        <f t="shared" si="5741"/>
        <v>0</v>
      </c>
      <c r="D3620" s="12">
        <f t="shared" si="5714"/>
        <v>0</v>
      </c>
      <c r="E3620" s="12">
        <v>0</v>
      </c>
      <c r="F3620" s="12">
        <v>0</v>
      </c>
      <c r="G3620" s="12">
        <v>0</v>
      </c>
      <c r="H3620" s="12">
        <v>0</v>
      </c>
      <c r="I3620" s="12">
        <v>0</v>
      </c>
      <c r="J3620" s="12">
        <v>0</v>
      </c>
      <c r="K3620" s="12">
        <v>0</v>
      </c>
      <c r="L3620" s="12">
        <v>0</v>
      </c>
      <c r="M3620" s="12">
        <v>0</v>
      </c>
      <c r="N3620" s="12">
        <v>0</v>
      </c>
      <c r="O3620" s="25">
        <f t="shared" si="5742"/>
        <v>0</v>
      </c>
      <c r="P3620" s="12">
        <v>0</v>
      </c>
      <c r="Q3620" s="12">
        <v>0</v>
      </c>
      <c r="R3620" s="12">
        <v>0</v>
      </c>
      <c r="S3620" s="12">
        <v>0</v>
      </c>
      <c r="T3620" s="12">
        <f t="shared" si="5747"/>
        <v>0</v>
      </c>
      <c r="U3620" s="12">
        <f t="shared" si="5715"/>
        <v>0</v>
      </c>
      <c r="V3620" s="12">
        <v>0</v>
      </c>
      <c r="W3620" s="12">
        <v>0</v>
      </c>
      <c r="X3620" s="12">
        <v>0</v>
      </c>
      <c r="Y3620" s="12">
        <v>0</v>
      </c>
      <c r="Z3620" s="12">
        <v>0</v>
      </c>
      <c r="AA3620" s="12">
        <v>0</v>
      </c>
      <c r="AB3620" s="12">
        <v>0</v>
      </c>
      <c r="AC3620" s="12">
        <v>0</v>
      </c>
      <c r="AD3620" s="12">
        <f t="shared" si="5748"/>
        <v>0</v>
      </c>
      <c r="AE3620" s="12">
        <f t="shared" si="5716"/>
        <v>0</v>
      </c>
      <c r="AF3620" s="12">
        <v>0</v>
      </c>
      <c r="AG3620" s="12">
        <v>0</v>
      </c>
      <c r="AH3620" s="12">
        <v>0</v>
      </c>
      <c r="AI3620" s="12">
        <v>0</v>
      </c>
      <c r="AJ3620" s="12">
        <v>0</v>
      </c>
      <c r="AK3620" s="12">
        <v>0</v>
      </c>
      <c r="AL3620" s="12">
        <v>0</v>
      </c>
      <c r="AM3620" s="12">
        <v>0</v>
      </c>
      <c r="AN3620" s="12">
        <v>0</v>
      </c>
      <c r="AO3620" s="12">
        <f t="shared" si="5743"/>
        <v>0</v>
      </c>
      <c r="AP3620" s="12">
        <v>0</v>
      </c>
      <c r="AQ3620" s="12">
        <v>0</v>
      </c>
      <c r="AR3620" s="12">
        <v>0</v>
      </c>
      <c r="AS3620" s="12">
        <v>0</v>
      </c>
      <c r="AT3620" s="25">
        <f t="shared" si="5744"/>
        <v>0</v>
      </c>
      <c r="AU3620" s="12">
        <v>0</v>
      </c>
      <c r="AV3620" s="12">
        <v>0</v>
      </c>
      <c r="AW3620" s="12">
        <v>0</v>
      </c>
      <c r="AX3620" s="12">
        <v>0</v>
      </c>
      <c r="AY3620" s="25">
        <f t="shared" si="5745"/>
        <v>0</v>
      </c>
      <c r="AZ3620" s="12">
        <v>0</v>
      </c>
      <c r="BA3620" s="12">
        <v>0</v>
      </c>
      <c r="BB3620" s="12">
        <v>0</v>
      </c>
      <c r="BC3620" s="12">
        <v>0</v>
      </c>
      <c r="BD3620" s="25">
        <f t="shared" si="5746"/>
        <v>0</v>
      </c>
      <c r="BE3620" s="12">
        <v>0</v>
      </c>
      <c r="BF3620" s="12">
        <v>0</v>
      </c>
      <c r="BG3620" s="12">
        <v>0</v>
      </c>
      <c r="BH3620" s="12">
        <v>0</v>
      </c>
    </row>
    <row r="3621" spans="1:60" ht="16.5" hidden="1" thickTop="1" thickBot="1">
      <c r="A3621" s="8" t="s">
        <v>11</v>
      </c>
      <c r="B3621" s="11" t="s">
        <v>25</v>
      </c>
      <c r="C3621" s="25">
        <f t="shared" si="5741"/>
        <v>0</v>
      </c>
      <c r="D3621" s="12">
        <f t="shared" si="5714"/>
        <v>0</v>
      </c>
      <c r="E3621" s="12">
        <f t="shared" ref="E3621:N3621" si="5752">SUM(E3622:E3623)</f>
        <v>0</v>
      </c>
      <c r="F3621" s="12">
        <f t="shared" si="5752"/>
        <v>0</v>
      </c>
      <c r="G3621" s="12">
        <f t="shared" si="5752"/>
        <v>0</v>
      </c>
      <c r="H3621" s="12">
        <f t="shared" si="5752"/>
        <v>0</v>
      </c>
      <c r="I3621" s="12">
        <f t="shared" si="5752"/>
        <v>0</v>
      </c>
      <c r="J3621" s="12">
        <f t="shared" si="5752"/>
        <v>0</v>
      </c>
      <c r="K3621" s="12">
        <f t="shared" si="5752"/>
        <v>0</v>
      </c>
      <c r="L3621" s="12">
        <f t="shared" si="5752"/>
        <v>0</v>
      </c>
      <c r="M3621" s="12">
        <f t="shared" si="5752"/>
        <v>0</v>
      </c>
      <c r="N3621" s="12">
        <f t="shared" si="5752"/>
        <v>0</v>
      </c>
      <c r="O3621" s="25">
        <f t="shared" si="5742"/>
        <v>0</v>
      </c>
      <c r="P3621" s="12">
        <f>SUM(P3622:P3623)</f>
        <v>0</v>
      </c>
      <c r="Q3621" s="12">
        <f>SUM(Q3622:Q3623)</f>
        <v>0</v>
      </c>
      <c r="R3621" s="12">
        <f>SUM(R3622:R3623)</f>
        <v>0</v>
      </c>
      <c r="S3621" s="12">
        <f>SUM(S3622:S3623)</f>
        <v>0</v>
      </c>
      <c r="T3621" s="12">
        <f t="shared" si="5747"/>
        <v>0</v>
      </c>
      <c r="U3621" s="12">
        <f t="shared" si="5715"/>
        <v>0</v>
      </c>
      <c r="V3621" s="12">
        <f t="shared" ref="V3621:AC3621" si="5753">SUM(V3622:V3623)</f>
        <v>0</v>
      </c>
      <c r="W3621" s="12">
        <f t="shared" si="5753"/>
        <v>0</v>
      </c>
      <c r="X3621" s="12">
        <f t="shared" si="5753"/>
        <v>0</v>
      </c>
      <c r="Y3621" s="12">
        <f t="shared" si="5753"/>
        <v>0</v>
      </c>
      <c r="Z3621" s="12">
        <f t="shared" si="5753"/>
        <v>0</v>
      </c>
      <c r="AA3621" s="12">
        <f t="shared" si="5753"/>
        <v>0</v>
      </c>
      <c r="AB3621" s="12">
        <f t="shared" si="5753"/>
        <v>0</v>
      </c>
      <c r="AC3621" s="12">
        <f t="shared" si="5753"/>
        <v>0</v>
      </c>
      <c r="AD3621" s="12">
        <f t="shared" si="5748"/>
        <v>0</v>
      </c>
      <c r="AE3621" s="12">
        <f t="shared" si="5716"/>
        <v>0</v>
      </c>
      <c r="AF3621" s="12">
        <f t="shared" ref="AF3621:AN3621" si="5754">SUM(AF3622:AF3623)</f>
        <v>0</v>
      </c>
      <c r="AG3621" s="12">
        <f t="shared" si="5754"/>
        <v>0</v>
      </c>
      <c r="AH3621" s="12">
        <f t="shared" si="5754"/>
        <v>0</v>
      </c>
      <c r="AI3621" s="12">
        <f t="shared" si="5754"/>
        <v>0</v>
      </c>
      <c r="AJ3621" s="12">
        <f t="shared" si="5754"/>
        <v>0</v>
      </c>
      <c r="AK3621" s="12">
        <f t="shared" si="5754"/>
        <v>0</v>
      </c>
      <c r="AL3621" s="12">
        <f t="shared" si="5754"/>
        <v>0</v>
      </c>
      <c r="AM3621" s="12">
        <f t="shared" si="5754"/>
        <v>0</v>
      </c>
      <c r="AN3621" s="12">
        <f t="shared" si="5754"/>
        <v>0</v>
      </c>
      <c r="AO3621" s="12">
        <f t="shared" si="5743"/>
        <v>0</v>
      </c>
      <c r="AP3621" s="12">
        <f>SUM(AP3622:AP3623)</f>
        <v>0</v>
      </c>
      <c r="AQ3621" s="12">
        <f>SUM(AQ3622:AQ3623)</f>
        <v>0</v>
      </c>
      <c r="AR3621" s="12">
        <f>SUM(AR3622:AR3623)</f>
        <v>0</v>
      </c>
      <c r="AS3621" s="12">
        <f>SUM(AS3622:AS3623)</f>
        <v>0</v>
      </c>
      <c r="AT3621" s="25">
        <f t="shared" si="5744"/>
        <v>0</v>
      </c>
      <c r="AU3621" s="12">
        <f>SUM(AU3622:AU3623)</f>
        <v>0</v>
      </c>
      <c r="AV3621" s="12">
        <f>SUM(AV3622:AV3623)</f>
        <v>0</v>
      </c>
      <c r="AW3621" s="12">
        <f>SUM(AW3622:AW3623)</f>
        <v>0</v>
      </c>
      <c r="AX3621" s="12">
        <f>SUM(AX3622:AX3623)</f>
        <v>0</v>
      </c>
      <c r="AY3621" s="25">
        <f t="shared" si="5745"/>
        <v>0</v>
      </c>
      <c r="AZ3621" s="12">
        <f>SUM(AZ3622:AZ3623)</f>
        <v>0</v>
      </c>
      <c r="BA3621" s="12">
        <f>SUM(BA3622:BA3623)</f>
        <v>0</v>
      </c>
      <c r="BB3621" s="12">
        <f>SUM(BB3622:BB3623)</f>
        <v>0</v>
      </c>
      <c r="BC3621" s="12">
        <f>SUM(BC3622:BC3623)</f>
        <v>0</v>
      </c>
      <c r="BD3621" s="25">
        <f t="shared" si="5746"/>
        <v>0</v>
      </c>
      <c r="BE3621" s="12">
        <f>SUM(BE3622:BE3623)</f>
        <v>0</v>
      </c>
      <c r="BF3621" s="12">
        <f>SUM(BF3622:BF3623)</f>
        <v>0</v>
      </c>
      <c r="BG3621" s="12">
        <f>SUM(BG3622:BG3623)</f>
        <v>0</v>
      </c>
      <c r="BH3621" s="12">
        <f>SUM(BH3622:BH3623)</f>
        <v>0</v>
      </c>
    </row>
    <row r="3622" spans="1:60" ht="16.5" hidden="1" thickTop="1" thickBot="1">
      <c r="A3622" s="8" t="s">
        <v>11</v>
      </c>
      <c r="B3622" s="13" t="s">
        <v>281</v>
      </c>
      <c r="C3622" s="25">
        <f t="shared" si="5741"/>
        <v>0</v>
      </c>
      <c r="D3622" s="12">
        <f t="shared" si="5714"/>
        <v>0</v>
      </c>
      <c r="E3622" s="12">
        <v>0</v>
      </c>
      <c r="F3622" s="12">
        <v>0</v>
      </c>
      <c r="G3622" s="12">
        <v>0</v>
      </c>
      <c r="H3622" s="12">
        <v>0</v>
      </c>
      <c r="I3622" s="12">
        <v>0</v>
      </c>
      <c r="J3622" s="12">
        <v>0</v>
      </c>
      <c r="K3622" s="12">
        <v>0</v>
      </c>
      <c r="L3622" s="12">
        <v>0</v>
      </c>
      <c r="M3622" s="12">
        <v>0</v>
      </c>
      <c r="N3622" s="12">
        <v>0</v>
      </c>
      <c r="O3622" s="25">
        <f t="shared" si="5742"/>
        <v>0</v>
      </c>
      <c r="P3622" s="12">
        <v>0</v>
      </c>
      <c r="Q3622" s="12">
        <v>0</v>
      </c>
      <c r="R3622" s="12">
        <v>0</v>
      </c>
      <c r="S3622" s="12">
        <v>0</v>
      </c>
      <c r="T3622" s="12">
        <f t="shared" si="5747"/>
        <v>0</v>
      </c>
      <c r="U3622" s="12">
        <f t="shared" si="5715"/>
        <v>0</v>
      </c>
      <c r="V3622" s="12">
        <v>0</v>
      </c>
      <c r="W3622" s="12">
        <v>0</v>
      </c>
      <c r="X3622" s="12">
        <v>0</v>
      </c>
      <c r="Y3622" s="12">
        <v>0</v>
      </c>
      <c r="Z3622" s="12">
        <v>0</v>
      </c>
      <c r="AA3622" s="12">
        <v>0</v>
      </c>
      <c r="AB3622" s="12">
        <v>0</v>
      </c>
      <c r="AC3622" s="12">
        <v>0</v>
      </c>
      <c r="AD3622" s="12">
        <f t="shared" si="5748"/>
        <v>0</v>
      </c>
      <c r="AE3622" s="12">
        <f t="shared" si="5716"/>
        <v>0</v>
      </c>
      <c r="AF3622" s="12">
        <v>0</v>
      </c>
      <c r="AG3622" s="12">
        <v>0</v>
      </c>
      <c r="AH3622" s="12">
        <v>0</v>
      </c>
      <c r="AI3622" s="12">
        <v>0</v>
      </c>
      <c r="AJ3622" s="12">
        <v>0</v>
      </c>
      <c r="AK3622" s="12">
        <v>0</v>
      </c>
      <c r="AL3622" s="12">
        <v>0</v>
      </c>
      <c r="AM3622" s="12">
        <v>0</v>
      </c>
      <c r="AN3622" s="12">
        <v>0</v>
      </c>
      <c r="AO3622" s="12">
        <f t="shared" si="5743"/>
        <v>0</v>
      </c>
      <c r="AP3622" s="12">
        <v>0</v>
      </c>
      <c r="AQ3622" s="12">
        <v>0</v>
      </c>
      <c r="AR3622" s="12">
        <v>0</v>
      </c>
      <c r="AS3622" s="12">
        <v>0</v>
      </c>
      <c r="AT3622" s="25">
        <f t="shared" si="5744"/>
        <v>0</v>
      </c>
      <c r="AU3622" s="12">
        <v>0</v>
      </c>
      <c r="AV3622" s="12">
        <v>0</v>
      </c>
      <c r="AW3622" s="12">
        <v>0</v>
      </c>
      <c r="AX3622" s="12">
        <v>0</v>
      </c>
      <c r="AY3622" s="25">
        <f t="shared" si="5745"/>
        <v>0</v>
      </c>
      <c r="AZ3622" s="12">
        <v>0</v>
      </c>
      <c r="BA3622" s="12">
        <v>0</v>
      </c>
      <c r="BB3622" s="12">
        <v>0</v>
      </c>
      <c r="BC3622" s="12">
        <v>0</v>
      </c>
      <c r="BD3622" s="25">
        <f t="shared" si="5746"/>
        <v>0</v>
      </c>
      <c r="BE3622" s="12">
        <v>0</v>
      </c>
      <c r="BF3622" s="12">
        <v>0</v>
      </c>
      <c r="BG3622" s="12">
        <v>0</v>
      </c>
      <c r="BH3622" s="12">
        <v>0</v>
      </c>
    </row>
    <row r="3623" spans="1:60" ht="16.5" hidden="1" thickTop="1" thickBot="1">
      <c r="A3623" s="8" t="s">
        <v>11</v>
      </c>
      <c r="B3623" s="13" t="s">
        <v>282</v>
      </c>
      <c r="C3623" s="25">
        <f t="shared" si="5741"/>
        <v>0</v>
      </c>
      <c r="D3623" s="12">
        <f t="shared" si="5714"/>
        <v>0</v>
      </c>
      <c r="E3623" s="12">
        <v>0</v>
      </c>
      <c r="F3623" s="12">
        <v>0</v>
      </c>
      <c r="G3623" s="12">
        <v>0</v>
      </c>
      <c r="H3623" s="12">
        <v>0</v>
      </c>
      <c r="I3623" s="12">
        <v>0</v>
      </c>
      <c r="J3623" s="12">
        <v>0</v>
      </c>
      <c r="K3623" s="12">
        <v>0</v>
      </c>
      <c r="L3623" s="12">
        <v>0</v>
      </c>
      <c r="M3623" s="12">
        <v>0</v>
      </c>
      <c r="N3623" s="12">
        <v>0</v>
      </c>
      <c r="O3623" s="25">
        <f t="shared" si="5742"/>
        <v>0</v>
      </c>
      <c r="P3623" s="12">
        <v>0</v>
      </c>
      <c r="Q3623" s="12">
        <v>0</v>
      </c>
      <c r="R3623" s="12">
        <v>0</v>
      </c>
      <c r="S3623" s="12">
        <v>0</v>
      </c>
      <c r="T3623" s="12">
        <f t="shared" si="5747"/>
        <v>0</v>
      </c>
      <c r="U3623" s="12">
        <f t="shared" si="5715"/>
        <v>0</v>
      </c>
      <c r="V3623" s="12">
        <v>0</v>
      </c>
      <c r="W3623" s="12">
        <v>0</v>
      </c>
      <c r="X3623" s="12">
        <v>0</v>
      </c>
      <c r="Y3623" s="12">
        <v>0</v>
      </c>
      <c r="Z3623" s="12">
        <v>0</v>
      </c>
      <c r="AA3623" s="12">
        <v>0</v>
      </c>
      <c r="AB3623" s="12">
        <v>0</v>
      </c>
      <c r="AC3623" s="12">
        <v>0</v>
      </c>
      <c r="AD3623" s="12">
        <f t="shared" si="5748"/>
        <v>0</v>
      </c>
      <c r="AE3623" s="12">
        <f t="shared" si="5716"/>
        <v>0</v>
      </c>
      <c r="AF3623" s="12">
        <v>0</v>
      </c>
      <c r="AG3623" s="12">
        <v>0</v>
      </c>
      <c r="AH3623" s="12">
        <v>0</v>
      </c>
      <c r="AI3623" s="12">
        <v>0</v>
      </c>
      <c r="AJ3623" s="12">
        <v>0</v>
      </c>
      <c r="AK3623" s="12">
        <v>0</v>
      </c>
      <c r="AL3623" s="12">
        <v>0</v>
      </c>
      <c r="AM3623" s="12">
        <v>0</v>
      </c>
      <c r="AN3623" s="12">
        <v>0</v>
      </c>
      <c r="AO3623" s="12">
        <f t="shared" si="5743"/>
        <v>0</v>
      </c>
      <c r="AP3623" s="12">
        <v>0</v>
      </c>
      <c r="AQ3623" s="12">
        <v>0</v>
      </c>
      <c r="AR3623" s="12">
        <v>0</v>
      </c>
      <c r="AS3623" s="12">
        <v>0</v>
      </c>
      <c r="AT3623" s="25">
        <f t="shared" si="5744"/>
        <v>0</v>
      </c>
      <c r="AU3623" s="12">
        <v>0</v>
      </c>
      <c r="AV3623" s="12">
        <v>0</v>
      </c>
      <c r="AW3623" s="12">
        <v>0</v>
      </c>
      <c r="AX3623" s="12">
        <v>0</v>
      </c>
      <c r="AY3623" s="25">
        <f t="shared" si="5745"/>
        <v>0</v>
      </c>
      <c r="AZ3623" s="12">
        <v>0</v>
      </c>
      <c r="BA3623" s="12">
        <v>0</v>
      </c>
      <c r="BB3623" s="12">
        <v>0</v>
      </c>
      <c r="BC3623" s="12">
        <v>0</v>
      </c>
      <c r="BD3623" s="25">
        <f t="shared" si="5746"/>
        <v>0</v>
      </c>
      <c r="BE3623" s="12">
        <v>0</v>
      </c>
      <c r="BF3623" s="12">
        <v>0</v>
      </c>
      <c r="BG3623" s="12">
        <v>0</v>
      </c>
      <c r="BH3623" s="12">
        <v>0</v>
      </c>
    </row>
    <row r="3624" spans="1:60" ht="16.5" thickTop="1" thickBot="1">
      <c r="A3624" s="8" t="s">
        <v>135</v>
      </c>
      <c r="B3624" s="9" t="s">
        <v>72</v>
      </c>
      <c r="C3624" s="24">
        <f t="shared" si="5741"/>
        <v>1031573.0062500002</v>
      </c>
      <c r="D3624" s="10">
        <f t="shared" si="5714"/>
        <v>1012227.0472800002</v>
      </c>
      <c r="E3624" s="10">
        <f t="shared" ref="E3624:N3639" si="5755">SUM(E3691,E3758,E5299,E6237)</f>
        <v>1012217.7537000001</v>
      </c>
      <c r="F3624" s="10">
        <f t="shared" si="5755"/>
        <v>0</v>
      </c>
      <c r="G3624" s="10">
        <f t="shared" si="5755"/>
        <v>0</v>
      </c>
      <c r="H3624" s="10">
        <f t="shared" si="5755"/>
        <v>0</v>
      </c>
      <c r="I3624" s="10">
        <f t="shared" si="5755"/>
        <v>9.2935800000000004</v>
      </c>
      <c r="J3624" s="10">
        <f t="shared" si="5755"/>
        <v>0</v>
      </c>
      <c r="K3624" s="10">
        <f t="shared" si="5755"/>
        <v>0</v>
      </c>
      <c r="L3624" s="10">
        <f t="shared" si="5755"/>
        <v>0</v>
      </c>
      <c r="M3624" s="10">
        <f t="shared" si="5755"/>
        <v>19345.95897</v>
      </c>
      <c r="N3624" s="10">
        <f t="shared" si="5755"/>
        <v>69.511480000000006</v>
      </c>
      <c r="O3624" s="24">
        <f t="shared" si="5742"/>
        <v>1044565</v>
      </c>
      <c r="P3624" s="10">
        <f t="shared" ref="P3624:S3639" si="5756">SUM(P3691,P3758,P5299,P6237)</f>
        <v>1044565</v>
      </c>
      <c r="Q3624" s="10">
        <f t="shared" si="5756"/>
        <v>0</v>
      </c>
      <c r="R3624" s="10">
        <f t="shared" si="5756"/>
        <v>0</v>
      </c>
      <c r="S3624" s="10">
        <f t="shared" si="5756"/>
        <v>0</v>
      </c>
      <c r="T3624" s="10">
        <f t="shared" si="5747"/>
        <v>1044153</v>
      </c>
      <c r="U3624" s="10">
        <f t="shared" si="5715"/>
        <v>1044153</v>
      </c>
      <c r="V3624" s="10">
        <f t="shared" ref="V3624:AC3639" si="5757">SUM(V3691,V3758,V5299,V6237)</f>
        <v>1044153</v>
      </c>
      <c r="W3624" s="10">
        <f t="shared" si="5757"/>
        <v>0</v>
      </c>
      <c r="X3624" s="10">
        <f t="shared" si="5757"/>
        <v>0</v>
      </c>
      <c r="Y3624" s="10">
        <f t="shared" si="5757"/>
        <v>0</v>
      </c>
      <c r="Z3624" s="10">
        <f t="shared" si="5757"/>
        <v>0</v>
      </c>
      <c r="AA3624" s="10">
        <f t="shared" si="5757"/>
        <v>0</v>
      </c>
      <c r="AB3624" s="10">
        <f t="shared" si="5757"/>
        <v>0</v>
      </c>
      <c r="AC3624" s="10">
        <f t="shared" si="5757"/>
        <v>100</v>
      </c>
      <c r="AD3624" s="10">
        <f t="shared" si="5748"/>
        <v>733197.08050000004</v>
      </c>
      <c r="AE3624" s="10">
        <f t="shared" si="5716"/>
        <v>716960.70510000002</v>
      </c>
      <c r="AF3624" s="10">
        <f t="shared" ref="AF3624:AN3639" si="5758">SUM(AF3691,AF3758,AF5299,AF6237)</f>
        <v>716960.70510000002</v>
      </c>
      <c r="AG3624" s="10">
        <f t="shared" si="5758"/>
        <v>0</v>
      </c>
      <c r="AH3624" s="10">
        <f t="shared" si="5758"/>
        <v>0</v>
      </c>
      <c r="AI3624" s="10">
        <f t="shared" si="5758"/>
        <v>0</v>
      </c>
      <c r="AJ3624" s="10">
        <f t="shared" si="5758"/>
        <v>0</v>
      </c>
      <c r="AK3624" s="10">
        <f t="shared" si="5758"/>
        <v>0</v>
      </c>
      <c r="AL3624" s="10">
        <f t="shared" si="5758"/>
        <v>0</v>
      </c>
      <c r="AM3624" s="10">
        <f t="shared" si="5758"/>
        <v>16236.375400000001</v>
      </c>
      <c r="AN3624" s="10">
        <f t="shared" si="5758"/>
        <v>28.94849</v>
      </c>
      <c r="AO3624" s="10">
        <f t="shared" si="5743"/>
        <v>1096000</v>
      </c>
      <c r="AP3624" s="10">
        <f t="shared" ref="AP3624:AS3639" si="5759">SUM(AP3691,AP3758,AP5299,AP6237)</f>
        <v>1096000</v>
      </c>
      <c r="AQ3624" s="10">
        <f t="shared" si="5759"/>
        <v>0</v>
      </c>
      <c r="AR3624" s="10">
        <f t="shared" si="5759"/>
        <v>0</v>
      </c>
      <c r="AS3624" s="10">
        <f t="shared" si="5759"/>
        <v>0</v>
      </c>
      <c r="AT3624" s="24">
        <f t="shared" si="5744"/>
        <v>1215316</v>
      </c>
      <c r="AU3624" s="10">
        <f t="shared" ref="AU3624:AX3624" si="5760">SUM(AU3691,AU3758,AU5299,AU6237)</f>
        <v>1215316</v>
      </c>
      <c r="AV3624" s="10">
        <f t="shared" si="5760"/>
        <v>0</v>
      </c>
      <c r="AW3624" s="10">
        <f t="shared" si="5760"/>
        <v>0</v>
      </c>
      <c r="AX3624" s="10">
        <f t="shared" si="5760"/>
        <v>0</v>
      </c>
      <c r="AY3624" s="24">
        <f t="shared" si="5745"/>
        <v>1085960</v>
      </c>
      <c r="AZ3624" s="10">
        <f t="shared" ref="AZ3624:BC3624" si="5761">SUM(AZ3691,AZ3758,AZ5299,AZ6237)</f>
        <v>1085960</v>
      </c>
      <c r="BA3624" s="10">
        <f t="shared" si="5761"/>
        <v>0</v>
      </c>
      <c r="BB3624" s="10">
        <f t="shared" si="5761"/>
        <v>0</v>
      </c>
      <c r="BC3624" s="10">
        <f t="shared" si="5761"/>
        <v>0</v>
      </c>
      <c r="BD3624" s="24">
        <f t="shared" si="5746"/>
        <v>1076380</v>
      </c>
      <c r="BE3624" s="10">
        <f t="shared" ref="BE3624:BH3624" si="5762">SUM(BE3691,BE3758,BE5299,BE6237)</f>
        <v>1076380</v>
      </c>
      <c r="BF3624" s="10">
        <f t="shared" si="5762"/>
        <v>0</v>
      </c>
      <c r="BG3624" s="10">
        <f t="shared" si="5762"/>
        <v>0</v>
      </c>
      <c r="BH3624" s="10">
        <f t="shared" si="5762"/>
        <v>0</v>
      </c>
    </row>
    <row r="3625" spans="1:60" ht="16.5" hidden="1" thickTop="1" thickBot="1">
      <c r="A3625" s="8" t="s">
        <v>11</v>
      </c>
      <c r="B3625" s="11" t="s">
        <v>23</v>
      </c>
      <c r="C3625" s="25">
        <f t="shared" si="5741"/>
        <v>0</v>
      </c>
      <c r="D3625" s="12">
        <f t="shared" si="5714"/>
        <v>0</v>
      </c>
      <c r="E3625" s="12">
        <f t="shared" si="5755"/>
        <v>0</v>
      </c>
      <c r="F3625" s="12">
        <f t="shared" si="5755"/>
        <v>0</v>
      </c>
      <c r="G3625" s="12">
        <f t="shared" si="5755"/>
        <v>0</v>
      </c>
      <c r="H3625" s="12">
        <f t="shared" si="5755"/>
        <v>0</v>
      </c>
      <c r="I3625" s="12">
        <f t="shared" si="5755"/>
        <v>0</v>
      </c>
      <c r="J3625" s="12">
        <f t="shared" si="5755"/>
        <v>0</v>
      </c>
      <c r="K3625" s="12">
        <f t="shared" si="5755"/>
        <v>0</v>
      </c>
      <c r="L3625" s="12">
        <f t="shared" si="5755"/>
        <v>0</v>
      </c>
      <c r="M3625" s="12">
        <f t="shared" si="5755"/>
        <v>0</v>
      </c>
      <c r="N3625" s="12">
        <f t="shared" si="5755"/>
        <v>0</v>
      </c>
      <c r="O3625" s="25">
        <f t="shared" si="5742"/>
        <v>0</v>
      </c>
      <c r="P3625" s="12">
        <f t="shared" si="5756"/>
        <v>0</v>
      </c>
      <c r="Q3625" s="12">
        <f t="shared" si="5756"/>
        <v>0</v>
      </c>
      <c r="R3625" s="12">
        <f t="shared" si="5756"/>
        <v>0</v>
      </c>
      <c r="S3625" s="12">
        <f t="shared" si="5756"/>
        <v>0</v>
      </c>
      <c r="T3625" s="12">
        <f t="shared" si="5747"/>
        <v>0</v>
      </c>
      <c r="U3625" s="12">
        <f t="shared" si="5715"/>
        <v>0</v>
      </c>
      <c r="V3625" s="12">
        <f t="shared" si="5757"/>
        <v>0</v>
      </c>
      <c r="W3625" s="12">
        <f t="shared" si="5757"/>
        <v>0</v>
      </c>
      <c r="X3625" s="12">
        <f t="shared" si="5757"/>
        <v>0</v>
      </c>
      <c r="Y3625" s="12">
        <f t="shared" si="5757"/>
        <v>0</v>
      </c>
      <c r="Z3625" s="12">
        <f t="shared" si="5757"/>
        <v>0</v>
      </c>
      <c r="AA3625" s="12">
        <f t="shared" si="5757"/>
        <v>0</v>
      </c>
      <c r="AB3625" s="12">
        <f t="shared" si="5757"/>
        <v>0</v>
      </c>
      <c r="AC3625" s="12">
        <f t="shared" si="5757"/>
        <v>0</v>
      </c>
      <c r="AD3625" s="12">
        <f t="shared" si="5748"/>
        <v>0</v>
      </c>
      <c r="AE3625" s="12">
        <f t="shared" si="5716"/>
        <v>0</v>
      </c>
      <c r="AF3625" s="12">
        <f t="shared" si="5758"/>
        <v>0</v>
      </c>
      <c r="AG3625" s="12">
        <f t="shared" si="5758"/>
        <v>0</v>
      </c>
      <c r="AH3625" s="12">
        <f t="shared" si="5758"/>
        <v>0</v>
      </c>
      <c r="AI3625" s="12">
        <f t="shared" si="5758"/>
        <v>0</v>
      </c>
      <c r="AJ3625" s="12">
        <f t="shared" si="5758"/>
        <v>0</v>
      </c>
      <c r="AK3625" s="12">
        <f t="shared" si="5758"/>
        <v>0</v>
      </c>
      <c r="AL3625" s="12">
        <f t="shared" si="5758"/>
        <v>0</v>
      </c>
      <c r="AM3625" s="12">
        <f t="shared" si="5758"/>
        <v>0</v>
      </c>
      <c r="AN3625" s="12">
        <f t="shared" si="5758"/>
        <v>0</v>
      </c>
      <c r="AO3625" s="12">
        <f t="shared" si="5743"/>
        <v>0</v>
      </c>
      <c r="AP3625" s="12">
        <f t="shared" si="5759"/>
        <v>0</v>
      </c>
      <c r="AQ3625" s="12">
        <f t="shared" si="5759"/>
        <v>0</v>
      </c>
      <c r="AR3625" s="12">
        <f t="shared" si="5759"/>
        <v>0</v>
      </c>
      <c r="AS3625" s="12">
        <f t="shared" si="5759"/>
        <v>0</v>
      </c>
      <c r="AT3625" s="25">
        <f t="shared" si="5744"/>
        <v>0</v>
      </c>
      <c r="AU3625" s="12">
        <f t="shared" ref="AU3625:AX3625" si="5763">SUM(AU3692,AU3759,AU5300,AU6238)</f>
        <v>0</v>
      </c>
      <c r="AV3625" s="12">
        <f t="shared" si="5763"/>
        <v>0</v>
      </c>
      <c r="AW3625" s="12">
        <f t="shared" si="5763"/>
        <v>0</v>
      </c>
      <c r="AX3625" s="12">
        <f t="shared" si="5763"/>
        <v>0</v>
      </c>
      <c r="AY3625" s="25">
        <f t="shared" si="5745"/>
        <v>0</v>
      </c>
      <c r="AZ3625" s="12">
        <f t="shared" ref="AZ3625:BC3625" si="5764">SUM(AZ3692,AZ3759,AZ5300,AZ6238)</f>
        <v>0</v>
      </c>
      <c r="BA3625" s="12">
        <f t="shared" si="5764"/>
        <v>0</v>
      </c>
      <c r="BB3625" s="12">
        <f t="shared" si="5764"/>
        <v>0</v>
      </c>
      <c r="BC3625" s="12">
        <f t="shared" si="5764"/>
        <v>0</v>
      </c>
      <c r="BD3625" s="25">
        <f t="shared" si="5746"/>
        <v>0</v>
      </c>
      <c r="BE3625" s="12">
        <f t="shared" ref="BE3625:BH3625" si="5765">SUM(BE3692,BE3759,BE5300,BE6238)</f>
        <v>0</v>
      </c>
      <c r="BF3625" s="12">
        <f t="shared" si="5765"/>
        <v>0</v>
      </c>
      <c r="BG3625" s="12">
        <f t="shared" si="5765"/>
        <v>0</v>
      </c>
      <c r="BH3625" s="12">
        <f t="shared" si="5765"/>
        <v>0</v>
      </c>
    </row>
    <row r="3626" spans="1:60" ht="16.5" thickTop="1" thickBot="1">
      <c r="A3626" s="8" t="s">
        <v>11</v>
      </c>
      <c r="B3626" s="11" t="s">
        <v>24</v>
      </c>
      <c r="C3626" s="25">
        <f t="shared" si="5741"/>
        <v>1029223.4520800001</v>
      </c>
      <c r="D3626" s="12">
        <f t="shared" si="5714"/>
        <v>1010883.1740000001</v>
      </c>
      <c r="E3626" s="12">
        <f t="shared" si="5755"/>
        <v>1010873.8804200001</v>
      </c>
      <c r="F3626" s="12">
        <f t="shared" si="5755"/>
        <v>0</v>
      </c>
      <c r="G3626" s="12">
        <f t="shared" si="5755"/>
        <v>0</v>
      </c>
      <c r="H3626" s="12">
        <f t="shared" si="5755"/>
        <v>0</v>
      </c>
      <c r="I3626" s="12">
        <f t="shared" si="5755"/>
        <v>9.2935800000000004</v>
      </c>
      <c r="J3626" s="12">
        <f t="shared" si="5755"/>
        <v>0</v>
      </c>
      <c r="K3626" s="12">
        <f t="shared" si="5755"/>
        <v>0</v>
      </c>
      <c r="L3626" s="12">
        <f t="shared" si="5755"/>
        <v>0</v>
      </c>
      <c r="M3626" s="12">
        <f t="shared" si="5755"/>
        <v>18340.27808</v>
      </c>
      <c r="N3626" s="12">
        <f t="shared" si="5755"/>
        <v>65.469220000000007</v>
      </c>
      <c r="O3626" s="25">
        <f t="shared" si="5742"/>
        <v>1044332</v>
      </c>
      <c r="P3626" s="12">
        <f t="shared" si="5756"/>
        <v>1044332</v>
      </c>
      <c r="Q3626" s="12">
        <f t="shared" si="5756"/>
        <v>0</v>
      </c>
      <c r="R3626" s="12">
        <f t="shared" si="5756"/>
        <v>0</v>
      </c>
      <c r="S3626" s="12">
        <f t="shared" si="5756"/>
        <v>0</v>
      </c>
      <c r="T3626" s="12">
        <f t="shared" si="5747"/>
        <v>1043841.7000000001</v>
      </c>
      <c r="U3626" s="12">
        <f t="shared" si="5715"/>
        <v>1043841.7000000001</v>
      </c>
      <c r="V3626" s="12">
        <f t="shared" si="5757"/>
        <v>1043841.7000000001</v>
      </c>
      <c r="W3626" s="12">
        <f t="shared" si="5757"/>
        <v>0</v>
      </c>
      <c r="X3626" s="12">
        <f t="shared" si="5757"/>
        <v>0</v>
      </c>
      <c r="Y3626" s="12">
        <f t="shared" si="5757"/>
        <v>0</v>
      </c>
      <c r="Z3626" s="12">
        <f t="shared" si="5757"/>
        <v>0</v>
      </c>
      <c r="AA3626" s="12">
        <f t="shared" si="5757"/>
        <v>0</v>
      </c>
      <c r="AB3626" s="12">
        <f t="shared" si="5757"/>
        <v>0</v>
      </c>
      <c r="AC3626" s="12">
        <f t="shared" si="5757"/>
        <v>100</v>
      </c>
      <c r="AD3626" s="12">
        <f t="shared" si="5748"/>
        <v>731099.21762999997</v>
      </c>
      <c r="AE3626" s="12">
        <f t="shared" si="5716"/>
        <v>716848.35407999996</v>
      </c>
      <c r="AF3626" s="12">
        <f t="shared" si="5758"/>
        <v>716848.35407999996</v>
      </c>
      <c r="AG3626" s="12">
        <f t="shared" si="5758"/>
        <v>0</v>
      </c>
      <c r="AH3626" s="12">
        <f t="shared" si="5758"/>
        <v>0</v>
      </c>
      <c r="AI3626" s="12">
        <f t="shared" si="5758"/>
        <v>0</v>
      </c>
      <c r="AJ3626" s="12">
        <f t="shared" si="5758"/>
        <v>0</v>
      </c>
      <c r="AK3626" s="12">
        <f t="shared" si="5758"/>
        <v>0</v>
      </c>
      <c r="AL3626" s="12">
        <f t="shared" si="5758"/>
        <v>0</v>
      </c>
      <c r="AM3626" s="12">
        <f t="shared" si="5758"/>
        <v>14250.863549999998</v>
      </c>
      <c r="AN3626" s="12">
        <f t="shared" si="5758"/>
        <v>28.94849</v>
      </c>
      <c r="AO3626" s="12">
        <f t="shared" si="5743"/>
        <v>1095815</v>
      </c>
      <c r="AP3626" s="12">
        <f t="shared" si="5759"/>
        <v>1095815</v>
      </c>
      <c r="AQ3626" s="12">
        <f t="shared" si="5759"/>
        <v>0</v>
      </c>
      <c r="AR3626" s="12">
        <f t="shared" si="5759"/>
        <v>0</v>
      </c>
      <c r="AS3626" s="12">
        <f t="shared" si="5759"/>
        <v>0</v>
      </c>
      <c r="AT3626" s="25">
        <f t="shared" si="5744"/>
        <v>1186540</v>
      </c>
      <c r="AU3626" s="12">
        <f t="shared" ref="AU3626:AX3626" si="5766">SUM(AU3693,AU3760,AU5301,AU6239)</f>
        <v>1186540</v>
      </c>
      <c r="AV3626" s="12">
        <f t="shared" si="5766"/>
        <v>0</v>
      </c>
      <c r="AW3626" s="12">
        <f t="shared" si="5766"/>
        <v>0</v>
      </c>
      <c r="AX3626" s="12">
        <f t="shared" si="5766"/>
        <v>0</v>
      </c>
      <c r="AY3626" s="25">
        <f t="shared" si="5745"/>
        <v>1085775</v>
      </c>
      <c r="AZ3626" s="12">
        <f t="shared" ref="AZ3626:BC3626" si="5767">SUM(AZ3693,AZ3760,AZ5301,AZ6239)</f>
        <v>1085775</v>
      </c>
      <c r="BA3626" s="12">
        <f t="shared" si="5767"/>
        <v>0</v>
      </c>
      <c r="BB3626" s="12">
        <f t="shared" si="5767"/>
        <v>0</v>
      </c>
      <c r="BC3626" s="12">
        <f t="shared" si="5767"/>
        <v>0</v>
      </c>
      <c r="BD3626" s="25">
        <f t="shared" si="5746"/>
        <v>1076195</v>
      </c>
      <c r="BE3626" s="12">
        <f t="shared" ref="BE3626:BH3626" si="5768">SUM(BE3693,BE3760,BE5301,BE6239)</f>
        <v>1076195</v>
      </c>
      <c r="BF3626" s="12">
        <f t="shared" si="5768"/>
        <v>0</v>
      </c>
      <c r="BG3626" s="12">
        <f t="shared" si="5768"/>
        <v>0</v>
      </c>
      <c r="BH3626" s="12">
        <f t="shared" si="5768"/>
        <v>0</v>
      </c>
    </row>
    <row r="3627" spans="1:60" ht="16.5" hidden="1" thickTop="1" thickBot="1">
      <c r="A3627" s="8" t="s">
        <v>11</v>
      </c>
      <c r="B3627" s="13" t="s">
        <v>5</v>
      </c>
      <c r="C3627" s="25">
        <f t="shared" si="5741"/>
        <v>161.34</v>
      </c>
      <c r="D3627" s="12">
        <f t="shared" si="5714"/>
        <v>0</v>
      </c>
      <c r="E3627" s="12">
        <f t="shared" si="5755"/>
        <v>0</v>
      </c>
      <c r="F3627" s="12">
        <f t="shared" si="5755"/>
        <v>0</v>
      </c>
      <c r="G3627" s="12">
        <f t="shared" si="5755"/>
        <v>0</v>
      </c>
      <c r="H3627" s="12">
        <f t="shared" si="5755"/>
        <v>0</v>
      </c>
      <c r="I3627" s="12">
        <f t="shared" si="5755"/>
        <v>0</v>
      </c>
      <c r="J3627" s="12">
        <f t="shared" si="5755"/>
        <v>0</v>
      </c>
      <c r="K3627" s="12">
        <f t="shared" si="5755"/>
        <v>0</v>
      </c>
      <c r="L3627" s="12">
        <f t="shared" si="5755"/>
        <v>0</v>
      </c>
      <c r="M3627" s="12">
        <f t="shared" si="5755"/>
        <v>161.34</v>
      </c>
      <c r="N3627" s="12">
        <f t="shared" si="5755"/>
        <v>0</v>
      </c>
      <c r="O3627" s="25">
        <f t="shared" si="5742"/>
        <v>0</v>
      </c>
      <c r="P3627" s="12">
        <f t="shared" si="5756"/>
        <v>0</v>
      </c>
      <c r="Q3627" s="12">
        <f t="shared" si="5756"/>
        <v>0</v>
      </c>
      <c r="R3627" s="12">
        <f t="shared" si="5756"/>
        <v>0</v>
      </c>
      <c r="S3627" s="12">
        <f t="shared" si="5756"/>
        <v>0</v>
      </c>
      <c r="T3627" s="12">
        <f t="shared" si="5747"/>
        <v>0</v>
      </c>
      <c r="U3627" s="12">
        <f t="shared" si="5715"/>
        <v>0</v>
      </c>
      <c r="V3627" s="12">
        <f t="shared" si="5757"/>
        <v>0</v>
      </c>
      <c r="W3627" s="12">
        <f t="shared" si="5757"/>
        <v>0</v>
      </c>
      <c r="X3627" s="12">
        <f t="shared" si="5757"/>
        <v>0</v>
      </c>
      <c r="Y3627" s="12">
        <f t="shared" si="5757"/>
        <v>0</v>
      </c>
      <c r="Z3627" s="12">
        <f t="shared" si="5757"/>
        <v>0</v>
      </c>
      <c r="AA3627" s="12">
        <f t="shared" si="5757"/>
        <v>0</v>
      </c>
      <c r="AB3627" s="12">
        <f t="shared" si="5757"/>
        <v>0</v>
      </c>
      <c r="AC3627" s="12">
        <f t="shared" si="5757"/>
        <v>0</v>
      </c>
      <c r="AD3627" s="12">
        <f t="shared" si="5748"/>
        <v>119.80000000000001</v>
      </c>
      <c r="AE3627" s="12">
        <f t="shared" si="5716"/>
        <v>0</v>
      </c>
      <c r="AF3627" s="12">
        <f t="shared" si="5758"/>
        <v>0</v>
      </c>
      <c r="AG3627" s="12">
        <f t="shared" si="5758"/>
        <v>0</v>
      </c>
      <c r="AH3627" s="12">
        <f t="shared" si="5758"/>
        <v>0</v>
      </c>
      <c r="AI3627" s="12">
        <f t="shared" si="5758"/>
        <v>0</v>
      </c>
      <c r="AJ3627" s="12">
        <f t="shared" si="5758"/>
        <v>0</v>
      </c>
      <c r="AK3627" s="12">
        <f t="shared" si="5758"/>
        <v>0</v>
      </c>
      <c r="AL3627" s="12">
        <f t="shared" si="5758"/>
        <v>0</v>
      </c>
      <c r="AM3627" s="12">
        <f t="shared" si="5758"/>
        <v>119.80000000000001</v>
      </c>
      <c r="AN3627" s="12">
        <f t="shared" si="5758"/>
        <v>0</v>
      </c>
      <c r="AO3627" s="12">
        <f t="shared" si="5743"/>
        <v>0</v>
      </c>
      <c r="AP3627" s="12">
        <f t="shared" si="5759"/>
        <v>0</v>
      </c>
      <c r="AQ3627" s="12">
        <f t="shared" si="5759"/>
        <v>0</v>
      </c>
      <c r="AR3627" s="12">
        <f t="shared" si="5759"/>
        <v>0</v>
      </c>
      <c r="AS3627" s="12">
        <f t="shared" si="5759"/>
        <v>0</v>
      </c>
      <c r="AT3627" s="25">
        <f t="shared" si="5744"/>
        <v>0</v>
      </c>
      <c r="AU3627" s="12">
        <f t="shared" ref="AU3627:AX3627" si="5769">SUM(AU3694,AU3761,AU5302,AU6240)</f>
        <v>0</v>
      </c>
      <c r="AV3627" s="12">
        <f t="shared" si="5769"/>
        <v>0</v>
      </c>
      <c r="AW3627" s="12">
        <f t="shared" si="5769"/>
        <v>0</v>
      </c>
      <c r="AX3627" s="12">
        <f t="shared" si="5769"/>
        <v>0</v>
      </c>
      <c r="AY3627" s="25">
        <f t="shared" si="5745"/>
        <v>0</v>
      </c>
      <c r="AZ3627" s="12">
        <f t="shared" ref="AZ3627:BC3627" si="5770">SUM(AZ3694,AZ3761,AZ5302,AZ6240)</f>
        <v>0</v>
      </c>
      <c r="BA3627" s="12">
        <f t="shared" si="5770"/>
        <v>0</v>
      </c>
      <c r="BB3627" s="12">
        <f t="shared" si="5770"/>
        <v>0</v>
      </c>
      <c r="BC3627" s="12">
        <f t="shared" si="5770"/>
        <v>0</v>
      </c>
      <c r="BD3627" s="25">
        <f t="shared" si="5746"/>
        <v>0</v>
      </c>
      <c r="BE3627" s="12">
        <f t="shared" ref="BE3627:BH3627" si="5771">SUM(BE3694,BE3761,BE5302,BE6240)</f>
        <v>0</v>
      </c>
      <c r="BF3627" s="12">
        <f t="shared" si="5771"/>
        <v>0</v>
      </c>
      <c r="BG3627" s="12">
        <f t="shared" si="5771"/>
        <v>0</v>
      </c>
      <c r="BH3627" s="12">
        <f t="shared" si="5771"/>
        <v>0</v>
      </c>
    </row>
    <row r="3628" spans="1:60" ht="16.5" thickTop="1" thickBot="1">
      <c r="A3628" s="8" t="s">
        <v>11</v>
      </c>
      <c r="B3628" s="13" t="s">
        <v>1</v>
      </c>
      <c r="C3628" s="25">
        <f t="shared" si="5741"/>
        <v>73963.877389999994</v>
      </c>
      <c r="D3628" s="12">
        <f t="shared" si="5714"/>
        <v>72525.12904</v>
      </c>
      <c r="E3628" s="12">
        <f t="shared" si="5755"/>
        <v>72515.835460000002</v>
      </c>
      <c r="F3628" s="12">
        <f t="shared" si="5755"/>
        <v>0</v>
      </c>
      <c r="G3628" s="12">
        <f t="shared" si="5755"/>
        <v>0</v>
      </c>
      <c r="H3628" s="12">
        <f t="shared" si="5755"/>
        <v>0</v>
      </c>
      <c r="I3628" s="12">
        <f t="shared" si="5755"/>
        <v>9.2935800000000004</v>
      </c>
      <c r="J3628" s="12">
        <f t="shared" si="5755"/>
        <v>0</v>
      </c>
      <c r="K3628" s="12">
        <f t="shared" si="5755"/>
        <v>0</v>
      </c>
      <c r="L3628" s="12">
        <f t="shared" si="5755"/>
        <v>0</v>
      </c>
      <c r="M3628" s="12">
        <f t="shared" si="5755"/>
        <v>1438.7483499999998</v>
      </c>
      <c r="N3628" s="12">
        <f t="shared" si="5755"/>
        <v>65.469220000000007</v>
      </c>
      <c r="O3628" s="25">
        <f t="shared" si="5742"/>
        <v>84957</v>
      </c>
      <c r="P3628" s="12">
        <f t="shared" si="5756"/>
        <v>84957</v>
      </c>
      <c r="Q3628" s="12">
        <f t="shared" si="5756"/>
        <v>0</v>
      </c>
      <c r="R3628" s="12">
        <f t="shared" si="5756"/>
        <v>0</v>
      </c>
      <c r="S3628" s="12">
        <f t="shared" si="5756"/>
        <v>0</v>
      </c>
      <c r="T3628" s="12">
        <f t="shared" si="5747"/>
        <v>85129.05</v>
      </c>
      <c r="U3628" s="12">
        <f t="shared" si="5715"/>
        <v>85129.05</v>
      </c>
      <c r="V3628" s="12">
        <f t="shared" si="5757"/>
        <v>85129.05</v>
      </c>
      <c r="W3628" s="12">
        <f t="shared" si="5757"/>
        <v>0</v>
      </c>
      <c r="X3628" s="12">
        <f t="shared" si="5757"/>
        <v>0</v>
      </c>
      <c r="Y3628" s="12">
        <f t="shared" si="5757"/>
        <v>0</v>
      </c>
      <c r="Z3628" s="12">
        <f t="shared" si="5757"/>
        <v>0</v>
      </c>
      <c r="AA3628" s="12">
        <f t="shared" si="5757"/>
        <v>0</v>
      </c>
      <c r="AB3628" s="12">
        <f t="shared" si="5757"/>
        <v>0</v>
      </c>
      <c r="AC3628" s="12">
        <f t="shared" si="5757"/>
        <v>100</v>
      </c>
      <c r="AD3628" s="12">
        <f t="shared" si="5748"/>
        <v>41350.14314</v>
      </c>
      <c r="AE3628" s="12">
        <f t="shared" si="5716"/>
        <v>38938.324339999999</v>
      </c>
      <c r="AF3628" s="12">
        <f t="shared" si="5758"/>
        <v>38938.324339999999</v>
      </c>
      <c r="AG3628" s="12">
        <f t="shared" si="5758"/>
        <v>0</v>
      </c>
      <c r="AH3628" s="12">
        <f t="shared" si="5758"/>
        <v>0</v>
      </c>
      <c r="AI3628" s="12">
        <f t="shared" si="5758"/>
        <v>0</v>
      </c>
      <c r="AJ3628" s="12">
        <f t="shared" si="5758"/>
        <v>0</v>
      </c>
      <c r="AK3628" s="12">
        <f t="shared" si="5758"/>
        <v>0</v>
      </c>
      <c r="AL3628" s="12">
        <f t="shared" si="5758"/>
        <v>0</v>
      </c>
      <c r="AM3628" s="12">
        <f t="shared" si="5758"/>
        <v>2411.8188</v>
      </c>
      <c r="AN3628" s="12">
        <f t="shared" si="5758"/>
        <v>28.94849</v>
      </c>
      <c r="AO3628" s="12">
        <f t="shared" si="5743"/>
        <v>100258</v>
      </c>
      <c r="AP3628" s="12">
        <f t="shared" si="5759"/>
        <v>100258</v>
      </c>
      <c r="AQ3628" s="12">
        <f t="shared" si="5759"/>
        <v>0</v>
      </c>
      <c r="AR3628" s="12">
        <f t="shared" si="5759"/>
        <v>0</v>
      </c>
      <c r="AS3628" s="12">
        <f t="shared" si="5759"/>
        <v>0</v>
      </c>
      <c r="AT3628" s="25">
        <f t="shared" si="5744"/>
        <v>191257</v>
      </c>
      <c r="AU3628" s="12">
        <f t="shared" ref="AU3628:AX3628" si="5772">SUM(AU3695,AU3762,AU5303,AU6241)</f>
        <v>191257</v>
      </c>
      <c r="AV3628" s="12">
        <f t="shared" si="5772"/>
        <v>0</v>
      </c>
      <c r="AW3628" s="12">
        <f t="shared" si="5772"/>
        <v>0</v>
      </c>
      <c r="AX3628" s="12">
        <f t="shared" si="5772"/>
        <v>0</v>
      </c>
      <c r="AY3628" s="25">
        <f t="shared" si="5745"/>
        <v>112580</v>
      </c>
      <c r="AZ3628" s="12">
        <f t="shared" ref="AZ3628:BC3628" si="5773">SUM(AZ3695,AZ3762,AZ5303,AZ6241)</f>
        <v>112580</v>
      </c>
      <c r="BA3628" s="12">
        <f t="shared" si="5773"/>
        <v>0</v>
      </c>
      <c r="BB3628" s="12">
        <f t="shared" si="5773"/>
        <v>0</v>
      </c>
      <c r="BC3628" s="12">
        <f t="shared" si="5773"/>
        <v>0</v>
      </c>
      <c r="BD3628" s="25">
        <f t="shared" si="5746"/>
        <v>115780</v>
      </c>
      <c r="BE3628" s="12">
        <f t="shared" ref="BE3628:BH3628" si="5774">SUM(BE3695,BE3762,BE5303,BE6241)</f>
        <v>115780</v>
      </c>
      <c r="BF3628" s="12">
        <f t="shared" si="5774"/>
        <v>0</v>
      </c>
      <c r="BG3628" s="12">
        <f t="shared" si="5774"/>
        <v>0</v>
      </c>
      <c r="BH3628" s="12">
        <f t="shared" si="5774"/>
        <v>0</v>
      </c>
    </row>
    <row r="3629" spans="1:60" ht="16.5" hidden="1" thickTop="1" thickBot="1">
      <c r="A3629" s="8" t="s">
        <v>11</v>
      </c>
      <c r="B3629" s="13" t="s">
        <v>6</v>
      </c>
      <c r="C3629" s="25">
        <f t="shared" si="5741"/>
        <v>0</v>
      </c>
      <c r="D3629" s="12">
        <f t="shared" si="5714"/>
        <v>0</v>
      </c>
      <c r="E3629" s="12">
        <f t="shared" si="5755"/>
        <v>0</v>
      </c>
      <c r="F3629" s="12">
        <f t="shared" si="5755"/>
        <v>0</v>
      </c>
      <c r="G3629" s="12">
        <f t="shared" si="5755"/>
        <v>0</v>
      </c>
      <c r="H3629" s="12">
        <f t="shared" si="5755"/>
        <v>0</v>
      </c>
      <c r="I3629" s="12">
        <f t="shared" si="5755"/>
        <v>0</v>
      </c>
      <c r="J3629" s="12">
        <f t="shared" si="5755"/>
        <v>0</v>
      </c>
      <c r="K3629" s="12">
        <f t="shared" si="5755"/>
        <v>0</v>
      </c>
      <c r="L3629" s="12">
        <f t="shared" si="5755"/>
        <v>0</v>
      </c>
      <c r="M3629" s="12">
        <f t="shared" si="5755"/>
        <v>0</v>
      </c>
      <c r="N3629" s="12">
        <f t="shared" si="5755"/>
        <v>0</v>
      </c>
      <c r="O3629" s="25">
        <f t="shared" si="5742"/>
        <v>0</v>
      </c>
      <c r="P3629" s="12">
        <f t="shared" si="5756"/>
        <v>0</v>
      </c>
      <c r="Q3629" s="12">
        <f t="shared" si="5756"/>
        <v>0</v>
      </c>
      <c r="R3629" s="12">
        <f t="shared" si="5756"/>
        <v>0</v>
      </c>
      <c r="S3629" s="12">
        <f t="shared" si="5756"/>
        <v>0</v>
      </c>
      <c r="T3629" s="12">
        <f t="shared" si="5747"/>
        <v>0</v>
      </c>
      <c r="U3629" s="12">
        <f t="shared" si="5715"/>
        <v>0</v>
      </c>
      <c r="V3629" s="12">
        <f t="shared" si="5757"/>
        <v>0</v>
      </c>
      <c r="W3629" s="12">
        <f t="shared" si="5757"/>
        <v>0</v>
      </c>
      <c r="X3629" s="12">
        <f t="shared" si="5757"/>
        <v>0</v>
      </c>
      <c r="Y3629" s="12">
        <f t="shared" si="5757"/>
        <v>0</v>
      </c>
      <c r="Z3629" s="12">
        <f t="shared" si="5757"/>
        <v>0</v>
      </c>
      <c r="AA3629" s="12">
        <f t="shared" si="5757"/>
        <v>0</v>
      </c>
      <c r="AB3629" s="12">
        <f t="shared" si="5757"/>
        <v>0</v>
      </c>
      <c r="AC3629" s="12">
        <f t="shared" si="5757"/>
        <v>0</v>
      </c>
      <c r="AD3629" s="12">
        <f t="shared" si="5748"/>
        <v>0</v>
      </c>
      <c r="AE3629" s="12">
        <f t="shared" si="5716"/>
        <v>0</v>
      </c>
      <c r="AF3629" s="12">
        <f t="shared" si="5758"/>
        <v>0</v>
      </c>
      <c r="AG3629" s="12">
        <f t="shared" si="5758"/>
        <v>0</v>
      </c>
      <c r="AH3629" s="12">
        <f t="shared" si="5758"/>
        <v>0</v>
      </c>
      <c r="AI3629" s="12">
        <f t="shared" si="5758"/>
        <v>0</v>
      </c>
      <c r="AJ3629" s="12">
        <f t="shared" si="5758"/>
        <v>0</v>
      </c>
      <c r="AK3629" s="12">
        <f t="shared" si="5758"/>
        <v>0</v>
      </c>
      <c r="AL3629" s="12">
        <f t="shared" si="5758"/>
        <v>0</v>
      </c>
      <c r="AM3629" s="12">
        <f t="shared" si="5758"/>
        <v>0</v>
      </c>
      <c r="AN3629" s="12">
        <f t="shared" si="5758"/>
        <v>0</v>
      </c>
      <c r="AO3629" s="12">
        <f t="shared" si="5743"/>
        <v>0</v>
      </c>
      <c r="AP3629" s="12">
        <f t="shared" si="5759"/>
        <v>0</v>
      </c>
      <c r="AQ3629" s="12">
        <f t="shared" si="5759"/>
        <v>0</v>
      </c>
      <c r="AR3629" s="12">
        <f t="shared" si="5759"/>
        <v>0</v>
      </c>
      <c r="AS3629" s="12">
        <f t="shared" si="5759"/>
        <v>0</v>
      </c>
      <c r="AT3629" s="25">
        <f t="shared" si="5744"/>
        <v>0</v>
      </c>
      <c r="AU3629" s="12">
        <f t="shared" ref="AU3629:AX3629" si="5775">SUM(AU3696,AU3763,AU5304,AU6242)</f>
        <v>0</v>
      </c>
      <c r="AV3629" s="12">
        <f t="shared" si="5775"/>
        <v>0</v>
      </c>
      <c r="AW3629" s="12">
        <f t="shared" si="5775"/>
        <v>0</v>
      </c>
      <c r="AX3629" s="12">
        <f t="shared" si="5775"/>
        <v>0</v>
      </c>
      <c r="AY3629" s="25">
        <f t="shared" si="5745"/>
        <v>0</v>
      </c>
      <c r="AZ3629" s="12">
        <f t="shared" ref="AZ3629:BC3629" si="5776">SUM(AZ3696,AZ3763,AZ5304,AZ6242)</f>
        <v>0</v>
      </c>
      <c r="BA3629" s="12">
        <f t="shared" si="5776"/>
        <v>0</v>
      </c>
      <c r="BB3629" s="12">
        <f t="shared" si="5776"/>
        <v>0</v>
      </c>
      <c r="BC3629" s="12">
        <f t="shared" si="5776"/>
        <v>0</v>
      </c>
      <c r="BD3629" s="25">
        <f t="shared" si="5746"/>
        <v>0</v>
      </c>
      <c r="BE3629" s="12">
        <f t="shared" ref="BE3629:BH3629" si="5777">SUM(BE3696,BE3763,BE5304,BE6242)</f>
        <v>0</v>
      </c>
      <c r="BF3629" s="12">
        <f t="shared" si="5777"/>
        <v>0</v>
      </c>
      <c r="BG3629" s="12">
        <f t="shared" si="5777"/>
        <v>0</v>
      </c>
      <c r="BH3629" s="12">
        <f t="shared" si="5777"/>
        <v>0</v>
      </c>
    </row>
    <row r="3630" spans="1:60" ht="16.5" hidden="1" thickTop="1" thickBot="1">
      <c r="A3630" s="8" t="s">
        <v>11</v>
      </c>
      <c r="B3630" s="14" t="s">
        <v>278</v>
      </c>
      <c r="C3630" s="25">
        <f t="shared" si="5741"/>
        <v>0</v>
      </c>
      <c r="D3630" s="12">
        <f t="shared" si="5714"/>
        <v>0</v>
      </c>
      <c r="E3630" s="12">
        <f t="shared" si="5755"/>
        <v>0</v>
      </c>
      <c r="F3630" s="12">
        <f t="shared" si="5755"/>
        <v>0</v>
      </c>
      <c r="G3630" s="12">
        <f t="shared" si="5755"/>
        <v>0</v>
      </c>
      <c r="H3630" s="12">
        <f t="shared" si="5755"/>
        <v>0</v>
      </c>
      <c r="I3630" s="12">
        <f t="shared" si="5755"/>
        <v>0</v>
      </c>
      <c r="J3630" s="12">
        <f t="shared" si="5755"/>
        <v>0</v>
      </c>
      <c r="K3630" s="12">
        <f t="shared" si="5755"/>
        <v>0</v>
      </c>
      <c r="L3630" s="12">
        <f t="shared" si="5755"/>
        <v>0</v>
      </c>
      <c r="M3630" s="12">
        <f t="shared" si="5755"/>
        <v>0</v>
      </c>
      <c r="N3630" s="12">
        <f t="shared" si="5755"/>
        <v>0</v>
      </c>
      <c r="O3630" s="25">
        <f t="shared" si="5742"/>
        <v>0</v>
      </c>
      <c r="P3630" s="12">
        <f t="shared" si="5756"/>
        <v>0</v>
      </c>
      <c r="Q3630" s="12">
        <f t="shared" si="5756"/>
        <v>0</v>
      </c>
      <c r="R3630" s="12">
        <f t="shared" si="5756"/>
        <v>0</v>
      </c>
      <c r="S3630" s="12">
        <f t="shared" si="5756"/>
        <v>0</v>
      </c>
      <c r="T3630" s="12">
        <f t="shared" si="5747"/>
        <v>0</v>
      </c>
      <c r="U3630" s="12">
        <f t="shared" si="5715"/>
        <v>0</v>
      </c>
      <c r="V3630" s="12">
        <f t="shared" si="5757"/>
        <v>0</v>
      </c>
      <c r="W3630" s="12">
        <f t="shared" si="5757"/>
        <v>0</v>
      </c>
      <c r="X3630" s="12">
        <f t="shared" si="5757"/>
        <v>0</v>
      </c>
      <c r="Y3630" s="12">
        <f t="shared" si="5757"/>
        <v>0</v>
      </c>
      <c r="Z3630" s="12">
        <f t="shared" si="5757"/>
        <v>0</v>
      </c>
      <c r="AA3630" s="12">
        <f t="shared" si="5757"/>
        <v>0</v>
      </c>
      <c r="AB3630" s="12">
        <f t="shared" si="5757"/>
        <v>0</v>
      </c>
      <c r="AC3630" s="12">
        <f t="shared" si="5757"/>
        <v>0</v>
      </c>
      <c r="AD3630" s="12">
        <f t="shared" si="5748"/>
        <v>0</v>
      </c>
      <c r="AE3630" s="12">
        <f t="shared" si="5716"/>
        <v>0</v>
      </c>
      <c r="AF3630" s="12">
        <f t="shared" si="5758"/>
        <v>0</v>
      </c>
      <c r="AG3630" s="12">
        <f t="shared" si="5758"/>
        <v>0</v>
      </c>
      <c r="AH3630" s="12">
        <f t="shared" si="5758"/>
        <v>0</v>
      </c>
      <c r="AI3630" s="12">
        <f t="shared" si="5758"/>
        <v>0</v>
      </c>
      <c r="AJ3630" s="12">
        <f t="shared" si="5758"/>
        <v>0</v>
      </c>
      <c r="AK3630" s="12">
        <f t="shared" si="5758"/>
        <v>0</v>
      </c>
      <c r="AL3630" s="12">
        <f t="shared" si="5758"/>
        <v>0</v>
      </c>
      <c r="AM3630" s="12">
        <f t="shared" si="5758"/>
        <v>0</v>
      </c>
      <c r="AN3630" s="12">
        <f t="shared" si="5758"/>
        <v>0</v>
      </c>
      <c r="AO3630" s="12">
        <f t="shared" si="5743"/>
        <v>0</v>
      </c>
      <c r="AP3630" s="12">
        <f t="shared" si="5759"/>
        <v>0</v>
      </c>
      <c r="AQ3630" s="12">
        <f t="shared" si="5759"/>
        <v>0</v>
      </c>
      <c r="AR3630" s="12">
        <f t="shared" si="5759"/>
        <v>0</v>
      </c>
      <c r="AS3630" s="12">
        <f t="shared" si="5759"/>
        <v>0</v>
      </c>
      <c r="AT3630" s="25">
        <f t="shared" si="5744"/>
        <v>0</v>
      </c>
      <c r="AU3630" s="12">
        <f t="shared" ref="AU3630:AX3630" si="5778">SUM(AU3697,AU3764,AU5305,AU6243)</f>
        <v>0</v>
      </c>
      <c r="AV3630" s="12">
        <f t="shared" si="5778"/>
        <v>0</v>
      </c>
      <c r="AW3630" s="12">
        <f t="shared" si="5778"/>
        <v>0</v>
      </c>
      <c r="AX3630" s="12">
        <f t="shared" si="5778"/>
        <v>0</v>
      </c>
      <c r="AY3630" s="25">
        <f t="shared" si="5745"/>
        <v>0</v>
      </c>
      <c r="AZ3630" s="12">
        <f t="shared" ref="AZ3630:BC3630" si="5779">SUM(AZ3697,AZ3764,AZ5305,AZ6243)</f>
        <v>0</v>
      </c>
      <c r="BA3630" s="12">
        <f t="shared" si="5779"/>
        <v>0</v>
      </c>
      <c r="BB3630" s="12">
        <f t="shared" si="5779"/>
        <v>0</v>
      </c>
      <c r="BC3630" s="12">
        <f t="shared" si="5779"/>
        <v>0</v>
      </c>
      <c r="BD3630" s="25">
        <f t="shared" si="5746"/>
        <v>0</v>
      </c>
      <c r="BE3630" s="12">
        <f t="shared" ref="BE3630:BH3630" si="5780">SUM(BE3697,BE3764,BE5305,BE6243)</f>
        <v>0</v>
      </c>
      <c r="BF3630" s="12">
        <f t="shared" si="5780"/>
        <v>0</v>
      </c>
      <c r="BG3630" s="12">
        <f t="shared" si="5780"/>
        <v>0</v>
      </c>
      <c r="BH3630" s="12">
        <f t="shared" si="5780"/>
        <v>0</v>
      </c>
    </row>
    <row r="3631" spans="1:60" ht="16.5" hidden="1" thickTop="1" thickBot="1">
      <c r="A3631" s="8" t="s">
        <v>11</v>
      </c>
      <c r="B3631" s="14" t="s">
        <v>279</v>
      </c>
      <c r="C3631" s="25">
        <f t="shared" si="5741"/>
        <v>0</v>
      </c>
      <c r="D3631" s="12">
        <f t="shared" si="5714"/>
        <v>0</v>
      </c>
      <c r="E3631" s="12">
        <f t="shared" si="5755"/>
        <v>0</v>
      </c>
      <c r="F3631" s="12">
        <f t="shared" si="5755"/>
        <v>0</v>
      </c>
      <c r="G3631" s="12">
        <f t="shared" si="5755"/>
        <v>0</v>
      </c>
      <c r="H3631" s="12">
        <f t="shared" si="5755"/>
        <v>0</v>
      </c>
      <c r="I3631" s="12">
        <f t="shared" si="5755"/>
        <v>0</v>
      </c>
      <c r="J3631" s="12">
        <f t="shared" si="5755"/>
        <v>0</v>
      </c>
      <c r="K3631" s="12">
        <f t="shared" si="5755"/>
        <v>0</v>
      </c>
      <c r="L3631" s="12">
        <f t="shared" si="5755"/>
        <v>0</v>
      </c>
      <c r="M3631" s="12">
        <f t="shared" si="5755"/>
        <v>0</v>
      </c>
      <c r="N3631" s="12">
        <f t="shared" si="5755"/>
        <v>0</v>
      </c>
      <c r="O3631" s="25">
        <f t="shared" si="5742"/>
        <v>0</v>
      </c>
      <c r="P3631" s="12">
        <f t="shared" si="5756"/>
        <v>0</v>
      </c>
      <c r="Q3631" s="12">
        <f t="shared" si="5756"/>
        <v>0</v>
      </c>
      <c r="R3631" s="12">
        <f t="shared" si="5756"/>
        <v>0</v>
      </c>
      <c r="S3631" s="12">
        <f t="shared" si="5756"/>
        <v>0</v>
      </c>
      <c r="T3631" s="12">
        <f t="shared" si="5747"/>
        <v>0</v>
      </c>
      <c r="U3631" s="12">
        <f t="shared" si="5715"/>
        <v>0</v>
      </c>
      <c r="V3631" s="12">
        <f t="shared" si="5757"/>
        <v>0</v>
      </c>
      <c r="W3631" s="12">
        <f t="shared" si="5757"/>
        <v>0</v>
      </c>
      <c r="X3631" s="12">
        <f t="shared" si="5757"/>
        <v>0</v>
      </c>
      <c r="Y3631" s="12">
        <f t="shared" si="5757"/>
        <v>0</v>
      </c>
      <c r="Z3631" s="12">
        <f t="shared" si="5757"/>
        <v>0</v>
      </c>
      <c r="AA3631" s="12">
        <f t="shared" si="5757"/>
        <v>0</v>
      </c>
      <c r="AB3631" s="12">
        <f t="shared" si="5757"/>
        <v>0</v>
      </c>
      <c r="AC3631" s="12">
        <f t="shared" si="5757"/>
        <v>0</v>
      </c>
      <c r="AD3631" s="12">
        <f t="shared" si="5748"/>
        <v>0</v>
      </c>
      <c r="AE3631" s="12">
        <f t="shared" si="5716"/>
        <v>0</v>
      </c>
      <c r="AF3631" s="12">
        <f t="shared" si="5758"/>
        <v>0</v>
      </c>
      <c r="AG3631" s="12">
        <f t="shared" si="5758"/>
        <v>0</v>
      </c>
      <c r="AH3631" s="12">
        <f t="shared" si="5758"/>
        <v>0</v>
      </c>
      <c r="AI3631" s="12">
        <f t="shared" si="5758"/>
        <v>0</v>
      </c>
      <c r="AJ3631" s="12">
        <f t="shared" si="5758"/>
        <v>0</v>
      </c>
      <c r="AK3631" s="12">
        <f t="shared" si="5758"/>
        <v>0</v>
      </c>
      <c r="AL3631" s="12">
        <f t="shared" si="5758"/>
        <v>0</v>
      </c>
      <c r="AM3631" s="12">
        <f t="shared" si="5758"/>
        <v>0</v>
      </c>
      <c r="AN3631" s="12">
        <f t="shared" si="5758"/>
        <v>0</v>
      </c>
      <c r="AO3631" s="12">
        <f t="shared" si="5743"/>
        <v>0</v>
      </c>
      <c r="AP3631" s="12">
        <f t="shared" si="5759"/>
        <v>0</v>
      </c>
      <c r="AQ3631" s="12">
        <f t="shared" si="5759"/>
        <v>0</v>
      </c>
      <c r="AR3631" s="12">
        <f t="shared" si="5759"/>
        <v>0</v>
      </c>
      <c r="AS3631" s="12">
        <f t="shared" si="5759"/>
        <v>0</v>
      </c>
      <c r="AT3631" s="25">
        <f t="shared" si="5744"/>
        <v>0</v>
      </c>
      <c r="AU3631" s="12">
        <f t="shared" ref="AU3631:AX3631" si="5781">SUM(AU3698,AU3765,AU5306,AU6244)</f>
        <v>0</v>
      </c>
      <c r="AV3631" s="12">
        <f t="shared" si="5781"/>
        <v>0</v>
      </c>
      <c r="AW3631" s="12">
        <f t="shared" si="5781"/>
        <v>0</v>
      </c>
      <c r="AX3631" s="12">
        <f t="shared" si="5781"/>
        <v>0</v>
      </c>
      <c r="AY3631" s="25">
        <f t="shared" si="5745"/>
        <v>0</v>
      </c>
      <c r="AZ3631" s="12">
        <f t="shared" ref="AZ3631:BC3631" si="5782">SUM(AZ3698,AZ3765,AZ5306,AZ6244)</f>
        <v>0</v>
      </c>
      <c r="BA3631" s="12">
        <f t="shared" si="5782"/>
        <v>0</v>
      </c>
      <c r="BB3631" s="12">
        <f t="shared" si="5782"/>
        <v>0</v>
      </c>
      <c r="BC3631" s="12">
        <f t="shared" si="5782"/>
        <v>0</v>
      </c>
      <c r="BD3631" s="25">
        <f t="shared" si="5746"/>
        <v>0</v>
      </c>
      <c r="BE3631" s="12">
        <f t="shared" ref="BE3631:BH3631" si="5783">SUM(BE3698,BE3765,BE5306,BE6244)</f>
        <v>0</v>
      </c>
      <c r="BF3631" s="12">
        <f t="shared" si="5783"/>
        <v>0</v>
      </c>
      <c r="BG3631" s="12">
        <f t="shared" si="5783"/>
        <v>0</v>
      </c>
      <c r="BH3631" s="12">
        <f t="shared" si="5783"/>
        <v>0</v>
      </c>
    </row>
    <row r="3632" spans="1:60" ht="16.5" hidden="1" thickTop="1" thickBot="1">
      <c r="A3632" s="8" t="s">
        <v>11</v>
      </c>
      <c r="B3632" s="14" t="s">
        <v>280</v>
      </c>
      <c r="C3632" s="25">
        <f t="shared" si="5741"/>
        <v>0</v>
      </c>
      <c r="D3632" s="12">
        <f t="shared" si="5714"/>
        <v>0</v>
      </c>
      <c r="E3632" s="12">
        <f t="shared" si="5755"/>
        <v>0</v>
      </c>
      <c r="F3632" s="12">
        <f t="shared" si="5755"/>
        <v>0</v>
      </c>
      <c r="G3632" s="12">
        <f t="shared" si="5755"/>
        <v>0</v>
      </c>
      <c r="H3632" s="12">
        <f t="shared" si="5755"/>
        <v>0</v>
      </c>
      <c r="I3632" s="12">
        <f t="shared" si="5755"/>
        <v>0</v>
      </c>
      <c r="J3632" s="12">
        <f t="shared" si="5755"/>
        <v>0</v>
      </c>
      <c r="K3632" s="12">
        <f t="shared" si="5755"/>
        <v>0</v>
      </c>
      <c r="L3632" s="12">
        <f t="shared" si="5755"/>
        <v>0</v>
      </c>
      <c r="M3632" s="12">
        <f t="shared" si="5755"/>
        <v>0</v>
      </c>
      <c r="N3632" s="12">
        <f t="shared" si="5755"/>
        <v>0</v>
      </c>
      <c r="O3632" s="25">
        <f t="shared" si="5742"/>
        <v>0</v>
      </c>
      <c r="P3632" s="12">
        <f t="shared" si="5756"/>
        <v>0</v>
      </c>
      <c r="Q3632" s="12">
        <f t="shared" si="5756"/>
        <v>0</v>
      </c>
      <c r="R3632" s="12">
        <f t="shared" si="5756"/>
        <v>0</v>
      </c>
      <c r="S3632" s="12">
        <f t="shared" si="5756"/>
        <v>0</v>
      </c>
      <c r="T3632" s="12">
        <f t="shared" si="5747"/>
        <v>0</v>
      </c>
      <c r="U3632" s="12">
        <f t="shared" si="5715"/>
        <v>0</v>
      </c>
      <c r="V3632" s="12">
        <f t="shared" si="5757"/>
        <v>0</v>
      </c>
      <c r="W3632" s="12">
        <f t="shared" si="5757"/>
        <v>0</v>
      </c>
      <c r="X3632" s="12">
        <f t="shared" si="5757"/>
        <v>0</v>
      </c>
      <c r="Y3632" s="12">
        <f t="shared" si="5757"/>
        <v>0</v>
      </c>
      <c r="Z3632" s="12">
        <f t="shared" si="5757"/>
        <v>0</v>
      </c>
      <c r="AA3632" s="12">
        <f t="shared" si="5757"/>
        <v>0</v>
      </c>
      <c r="AB3632" s="12">
        <f t="shared" si="5757"/>
        <v>0</v>
      </c>
      <c r="AC3632" s="12">
        <f t="shared" si="5757"/>
        <v>0</v>
      </c>
      <c r="AD3632" s="12">
        <f t="shared" si="5748"/>
        <v>0</v>
      </c>
      <c r="AE3632" s="12">
        <f t="shared" si="5716"/>
        <v>0</v>
      </c>
      <c r="AF3632" s="12">
        <f t="shared" si="5758"/>
        <v>0</v>
      </c>
      <c r="AG3632" s="12">
        <f t="shared" si="5758"/>
        <v>0</v>
      </c>
      <c r="AH3632" s="12">
        <f t="shared" si="5758"/>
        <v>0</v>
      </c>
      <c r="AI3632" s="12">
        <f t="shared" si="5758"/>
        <v>0</v>
      </c>
      <c r="AJ3632" s="12">
        <f t="shared" si="5758"/>
        <v>0</v>
      </c>
      <c r="AK3632" s="12">
        <f t="shared" si="5758"/>
        <v>0</v>
      </c>
      <c r="AL3632" s="12">
        <f t="shared" si="5758"/>
        <v>0</v>
      </c>
      <c r="AM3632" s="12">
        <f t="shared" si="5758"/>
        <v>0</v>
      </c>
      <c r="AN3632" s="12">
        <f t="shared" si="5758"/>
        <v>0</v>
      </c>
      <c r="AO3632" s="12">
        <f t="shared" si="5743"/>
        <v>0</v>
      </c>
      <c r="AP3632" s="12">
        <f t="shared" si="5759"/>
        <v>0</v>
      </c>
      <c r="AQ3632" s="12">
        <f t="shared" si="5759"/>
        <v>0</v>
      </c>
      <c r="AR3632" s="12">
        <f t="shared" si="5759"/>
        <v>0</v>
      </c>
      <c r="AS3632" s="12">
        <f t="shared" si="5759"/>
        <v>0</v>
      </c>
      <c r="AT3632" s="25">
        <f t="shared" si="5744"/>
        <v>0</v>
      </c>
      <c r="AU3632" s="12">
        <f t="shared" ref="AU3632:AX3632" si="5784">SUM(AU3699,AU3766,AU5307,AU6245)</f>
        <v>0</v>
      </c>
      <c r="AV3632" s="12">
        <f t="shared" si="5784"/>
        <v>0</v>
      </c>
      <c r="AW3632" s="12">
        <f t="shared" si="5784"/>
        <v>0</v>
      </c>
      <c r="AX3632" s="12">
        <f t="shared" si="5784"/>
        <v>0</v>
      </c>
      <c r="AY3632" s="25">
        <f t="shared" si="5745"/>
        <v>0</v>
      </c>
      <c r="AZ3632" s="12">
        <f t="shared" ref="AZ3632:BC3632" si="5785">SUM(AZ3699,AZ3766,AZ5307,AZ6245)</f>
        <v>0</v>
      </c>
      <c r="BA3632" s="12">
        <f t="shared" si="5785"/>
        <v>0</v>
      </c>
      <c r="BB3632" s="12">
        <f t="shared" si="5785"/>
        <v>0</v>
      </c>
      <c r="BC3632" s="12">
        <f t="shared" si="5785"/>
        <v>0</v>
      </c>
      <c r="BD3632" s="25">
        <f t="shared" si="5746"/>
        <v>0</v>
      </c>
      <c r="BE3632" s="12">
        <f t="shared" ref="BE3632:BH3632" si="5786">SUM(BE3699,BE3766,BE5307,BE6245)</f>
        <v>0</v>
      </c>
      <c r="BF3632" s="12">
        <f t="shared" si="5786"/>
        <v>0</v>
      </c>
      <c r="BG3632" s="12">
        <f t="shared" si="5786"/>
        <v>0</v>
      </c>
      <c r="BH3632" s="12">
        <f t="shared" si="5786"/>
        <v>0</v>
      </c>
    </row>
    <row r="3633" spans="1:60" ht="16.5" hidden="1" thickTop="1" thickBot="1">
      <c r="A3633" s="8" t="s">
        <v>11</v>
      </c>
      <c r="B3633" s="13" t="s">
        <v>2</v>
      </c>
      <c r="C3633" s="25">
        <f t="shared" si="5741"/>
        <v>8863.3754900000004</v>
      </c>
      <c r="D3633" s="12">
        <f t="shared" si="5714"/>
        <v>0</v>
      </c>
      <c r="E3633" s="12">
        <f t="shared" si="5755"/>
        <v>0</v>
      </c>
      <c r="F3633" s="12">
        <f t="shared" si="5755"/>
        <v>0</v>
      </c>
      <c r="G3633" s="12">
        <f t="shared" si="5755"/>
        <v>0</v>
      </c>
      <c r="H3633" s="12">
        <f t="shared" si="5755"/>
        <v>0</v>
      </c>
      <c r="I3633" s="12">
        <f t="shared" si="5755"/>
        <v>0</v>
      </c>
      <c r="J3633" s="12">
        <f t="shared" si="5755"/>
        <v>0</v>
      </c>
      <c r="K3633" s="12">
        <f t="shared" si="5755"/>
        <v>0</v>
      </c>
      <c r="L3633" s="12">
        <f t="shared" si="5755"/>
        <v>0</v>
      </c>
      <c r="M3633" s="12">
        <f t="shared" si="5755"/>
        <v>8863.3754900000004</v>
      </c>
      <c r="N3633" s="12">
        <f t="shared" si="5755"/>
        <v>0</v>
      </c>
      <c r="O3633" s="25">
        <f t="shared" si="5742"/>
        <v>0</v>
      </c>
      <c r="P3633" s="12">
        <f t="shared" si="5756"/>
        <v>0</v>
      </c>
      <c r="Q3633" s="12">
        <f t="shared" si="5756"/>
        <v>0</v>
      </c>
      <c r="R3633" s="12">
        <f t="shared" si="5756"/>
        <v>0</v>
      </c>
      <c r="S3633" s="12">
        <f t="shared" si="5756"/>
        <v>0</v>
      </c>
      <c r="T3633" s="12">
        <f t="shared" si="5747"/>
        <v>0</v>
      </c>
      <c r="U3633" s="12">
        <f t="shared" si="5715"/>
        <v>0</v>
      </c>
      <c r="V3633" s="12">
        <f t="shared" si="5757"/>
        <v>0</v>
      </c>
      <c r="W3633" s="12">
        <f t="shared" si="5757"/>
        <v>0</v>
      </c>
      <c r="X3633" s="12">
        <f t="shared" si="5757"/>
        <v>0</v>
      </c>
      <c r="Y3633" s="12">
        <f t="shared" si="5757"/>
        <v>0</v>
      </c>
      <c r="Z3633" s="12">
        <f t="shared" si="5757"/>
        <v>0</v>
      </c>
      <c r="AA3633" s="12">
        <f t="shared" si="5757"/>
        <v>0</v>
      </c>
      <c r="AB3633" s="12">
        <f t="shared" si="5757"/>
        <v>0</v>
      </c>
      <c r="AC3633" s="12">
        <f t="shared" si="5757"/>
        <v>0</v>
      </c>
      <c r="AD3633" s="12">
        <f t="shared" si="5748"/>
        <v>5820.0086300000003</v>
      </c>
      <c r="AE3633" s="12">
        <f t="shared" si="5716"/>
        <v>0</v>
      </c>
      <c r="AF3633" s="12">
        <f t="shared" si="5758"/>
        <v>0</v>
      </c>
      <c r="AG3633" s="12">
        <f t="shared" si="5758"/>
        <v>0</v>
      </c>
      <c r="AH3633" s="12">
        <f t="shared" si="5758"/>
        <v>0</v>
      </c>
      <c r="AI3633" s="12">
        <f t="shared" si="5758"/>
        <v>0</v>
      </c>
      <c r="AJ3633" s="12">
        <f t="shared" si="5758"/>
        <v>0</v>
      </c>
      <c r="AK3633" s="12">
        <f t="shared" si="5758"/>
        <v>0</v>
      </c>
      <c r="AL3633" s="12">
        <f t="shared" si="5758"/>
        <v>0</v>
      </c>
      <c r="AM3633" s="12">
        <f t="shared" si="5758"/>
        <v>5820.0086300000003</v>
      </c>
      <c r="AN3633" s="12">
        <f t="shared" si="5758"/>
        <v>0</v>
      </c>
      <c r="AO3633" s="12">
        <f t="shared" si="5743"/>
        <v>0</v>
      </c>
      <c r="AP3633" s="12">
        <f t="shared" si="5759"/>
        <v>0</v>
      </c>
      <c r="AQ3633" s="12">
        <f t="shared" si="5759"/>
        <v>0</v>
      </c>
      <c r="AR3633" s="12">
        <f t="shared" si="5759"/>
        <v>0</v>
      </c>
      <c r="AS3633" s="12">
        <f t="shared" si="5759"/>
        <v>0</v>
      </c>
      <c r="AT3633" s="25">
        <f t="shared" si="5744"/>
        <v>0</v>
      </c>
      <c r="AU3633" s="12">
        <f t="shared" ref="AU3633:AX3633" si="5787">SUM(AU3700,AU3767,AU5308,AU6246)</f>
        <v>0</v>
      </c>
      <c r="AV3633" s="12">
        <f t="shared" si="5787"/>
        <v>0</v>
      </c>
      <c r="AW3633" s="12">
        <f t="shared" si="5787"/>
        <v>0</v>
      </c>
      <c r="AX3633" s="12">
        <f t="shared" si="5787"/>
        <v>0</v>
      </c>
      <c r="AY3633" s="25">
        <f t="shared" si="5745"/>
        <v>0</v>
      </c>
      <c r="AZ3633" s="12">
        <f t="shared" ref="AZ3633:BC3633" si="5788">SUM(AZ3700,AZ3767,AZ5308,AZ6246)</f>
        <v>0</v>
      </c>
      <c r="BA3633" s="12">
        <f t="shared" si="5788"/>
        <v>0</v>
      </c>
      <c r="BB3633" s="12">
        <f t="shared" si="5788"/>
        <v>0</v>
      </c>
      <c r="BC3633" s="12">
        <f t="shared" si="5788"/>
        <v>0</v>
      </c>
      <c r="BD3633" s="25">
        <f t="shared" si="5746"/>
        <v>0</v>
      </c>
      <c r="BE3633" s="12">
        <f t="shared" ref="BE3633:BH3633" si="5789">SUM(BE3700,BE3767,BE5308,BE6246)</f>
        <v>0</v>
      </c>
      <c r="BF3633" s="12">
        <f t="shared" si="5789"/>
        <v>0</v>
      </c>
      <c r="BG3633" s="12">
        <f t="shared" si="5789"/>
        <v>0</v>
      </c>
      <c r="BH3633" s="12">
        <f t="shared" si="5789"/>
        <v>0</v>
      </c>
    </row>
    <row r="3634" spans="1:60" ht="16.5" hidden="1" thickTop="1" thickBot="1">
      <c r="A3634" s="8" t="s">
        <v>11</v>
      </c>
      <c r="B3634" s="14" t="s">
        <v>247</v>
      </c>
      <c r="C3634" s="25">
        <f t="shared" si="5741"/>
        <v>0</v>
      </c>
      <c r="D3634" s="12">
        <f t="shared" si="5714"/>
        <v>0</v>
      </c>
      <c r="E3634" s="12">
        <f t="shared" si="5755"/>
        <v>0</v>
      </c>
      <c r="F3634" s="12">
        <f t="shared" si="5755"/>
        <v>0</v>
      </c>
      <c r="G3634" s="12">
        <f t="shared" si="5755"/>
        <v>0</v>
      </c>
      <c r="H3634" s="12">
        <f t="shared" si="5755"/>
        <v>0</v>
      </c>
      <c r="I3634" s="12">
        <f t="shared" si="5755"/>
        <v>0</v>
      </c>
      <c r="J3634" s="12">
        <f t="shared" si="5755"/>
        <v>0</v>
      </c>
      <c r="K3634" s="12">
        <f t="shared" si="5755"/>
        <v>0</v>
      </c>
      <c r="L3634" s="12">
        <f t="shared" si="5755"/>
        <v>0</v>
      </c>
      <c r="M3634" s="12">
        <f t="shared" si="5755"/>
        <v>0</v>
      </c>
      <c r="N3634" s="12">
        <f t="shared" si="5755"/>
        <v>0</v>
      </c>
      <c r="O3634" s="25">
        <f t="shared" si="5742"/>
        <v>0</v>
      </c>
      <c r="P3634" s="12">
        <f t="shared" si="5756"/>
        <v>0</v>
      </c>
      <c r="Q3634" s="12">
        <f t="shared" si="5756"/>
        <v>0</v>
      </c>
      <c r="R3634" s="12">
        <f t="shared" si="5756"/>
        <v>0</v>
      </c>
      <c r="S3634" s="12">
        <f t="shared" si="5756"/>
        <v>0</v>
      </c>
      <c r="T3634" s="12">
        <f t="shared" si="5747"/>
        <v>0</v>
      </c>
      <c r="U3634" s="12">
        <f t="shared" si="5715"/>
        <v>0</v>
      </c>
      <c r="V3634" s="12">
        <f t="shared" si="5757"/>
        <v>0</v>
      </c>
      <c r="W3634" s="12">
        <f t="shared" si="5757"/>
        <v>0</v>
      </c>
      <c r="X3634" s="12">
        <f t="shared" si="5757"/>
        <v>0</v>
      </c>
      <c r="Y3634" s="12">
        <f t="shared" si="5757"/>
        <v>0</v>
      </c>
      <c r="Z3634" s="12">
        <f t="shared" si="5757"/>
        <v>0</v>
      </c>
      <c r="AA3634" s="12">
        <f t="shared" si="5757"/>
        <v>0</v>
      </c>
      <c r="AB3634" s="12">
        <f t="shared" si="5757"/>
        <v>0</v>
      </c>
      <c r="AC3634" s="12">
        <f t="shared" si="5757"/>
        <v>0</v>
      </c>
      <c r="AD3634" s="12">
        <f t="shared" si="5748"/>
        <v>0</v>
      </c>
      <c r="AE3634" s="12">
        <f t="shared" si="5716"/>
        <v>0</v>
      </c>
      <c r="AF3634" s="12">
        <f t="shared" si="5758"/>
        <v>0</v>
      </c>
      <c r="AG3634" s="12">
        <f t="shared" si="5758"/>
        <v>0</v>
      </c>
      <c r="AH3634" s="12">
        <f t="shared" si="5758"/>
        <v>0</v>
      </c>
      <c r="AI3634" s="12">
        <f t="shared" si="5758"/>
        <v>0</v>
      </c>
      <c r="AJ3634" s="12">
        <f t="shared" si="5758"/>
        <v>0</v>
      </c>
      <c r="AK3634" s="12">
        <f t="shared" si="5758"/>
        <v>0</v>
      </c>
      <c r="AL3634" s="12">
        <f t="shared" si="5758"/>
        <v>0</v>
      </c>
      <c r="AM3634" s="12">
        <f t="shared" si="5758"/>
        <v>0</v>
      </c>
      <c r="AN3634" s="12">
        <f t="shared" si="5758"/>
        <v>0</v>
      </c>
      <c r="AO3634" s="12">
        <f t="shared" si="5743"/>
        <v>0</v>
      </c>
      <c r="AP3634" s="12">
        <f t="shared" si="5759"/>
        <v>0</v>
      </c>
      <c r="AQ3634" s="12">
        <f t="shared" si="5759"/>
        <v>0</v>
      </c>
      <c r="AR3634" s="12">
        <f t="shared" si="5759"/>
        <v>0</v>
      </c>
      <c r="AS3634" s="12">
        <f t="shared" si="5759"/>
        <v>0</v>
      </c>
      <c r="AT3634" s="25">
        <f t="shared" si="5744"/>
        <v>0</v>
      </c>
      <c r="AU3634" s="12">
        <f t="shared" ref="AU3634:AX3634" si="5790">SUM(AU3701,AU3768,AU5309,AU6247)</f>
        <v>0</v>
      </c>
      <c r="AV3634" s="12">
        <f t="shared" si="5790"/>
        <v>0</v>
      </c>
      <c r="AW3634" s="12">
        <f t="shared" si="5790"/>
        <v>0</v>
      </c>
      <c r="AX3634" s="12">
        <f t="shared" si="5790"/>
        <v>0</v>
      </c>
      <c r="AY3634" s="25">
        <f t="shared" si="5745"/>
        <v>0</v>
      </c>
      <c r="AZ3634" s="12">
        <f t="shared" ref="AZ3634:BC3634" si="5791">SUM(AZ3701,AZ3768,AZ5309,AZ6247)</f>
        <v>0</v>
      </c>
      <c r="BA3634" s="12">
        <f t="shared" si="5791"/>
        <v>0</v>
      </c>
      <c r="BB3634" s="12">
        <f t="shared" si="5791"/>
        <v>0</v>
      </c>
      <c r="BC3634" s="12">
        <f t="shared" si="5791"/>
        <v>0</v>
      </c>
      <c r="BD3634" s="25">
        <f t="shared" si="5746"/>
        <v>0</v>
      </c>
      <c r="BE3634" s="12">
        <f t="shared" ref="BE3634:BH3634" si="5792">SUM(BE3701,BE3768,BE5309,BE6247)</f>
        <v>0</v>
      </c>
      <c r="BF3634" s="12">
        <f t="shared" si="5792"/>
        <v>0</v>
      </c>
      <c r="BG3634" s="12">
        <f t="shared" si="5792"/>
        <v>0</v>
      </c>
      <c r="BH3634" s="12">
        <f t="shared" si="5792"/>
        <v>0</v>
      </c>
    </row>
    <row r="3635" spans="1:60" ht="16.5" hidden="1" thickTop="1" thickBot="1">
      <c r="A3635" s="8" t="s">
        <v>11</v>
      </c>
      <c r="B3635" s="15" t="s">
        <v>248</v>
      </c>
      <c r="C3635" s="25">
        <f t="shared" si="5741"/>
        <v>0</v>
      </c>
      <c r="D3635" s="12">
        <f t="shared" si="5714"/>
        <v>0</v>
      </c>
      <c r="E3635" s="12">
        <f t="shared" si="5755"/>
        <v>0</v>
      </c>
      <c r="F3635" s="12">
        <f t="shared" si="5755"/>
        <v>0</v>
      </c>
      <c r="G3635" s="12">
        <f t="shared" si="5755"/>
        <v>0</v>
      </c>
      <c r="H3635" s="12">
        <f t="shared" si="5755"/>
        <v>0</v>
      </c>
      <c r="I3635" s="12">
        <f t="shared" si="5755"/>
        <v>0</v>
      </c>
      <c r="J3635" s="12">
        <f t="shared" si="5755"/>
        <v>0</v>
      </c>
      <c r="K3635" s="12">
        <f t="shared" si="5755"/>
        <v>0</v>
      </c>
      <c r="L3635" s="12">
        <f t="shared" si="5755"/>
        <v>0</v>
      </c>
      <c r="M3635" s="12">
        <f t="shared" si="5755"/>
        <v>0</v>
      </c>
      <c r="N3635" s="12">
        <f t="shared" si="5755"/>
        <v>0</v>
      </c>
      <c r="O3635" s="25">
        <f t="shared" si="5742"/>
        <v>0</v>
      </c>
      <c r="P3635" s="12">
        <f t="shared" si="5756"/>
        <v>0</v>
      </c>
      <c r="Q3635" s="12">
        <f t="shared" si="5756"/>
        <v>0</v>
      </c>
      <c r="R3635" s="12">
        <f t="shared" si="5756"/>
        <v>0</v>
      </c>
      <c r="S3635" s="12">
        <f t="shared" si="5756"/>
        <v>0</v>
      </c>
      <c r="T3635" s="12">
        <f t="shared" si="5747"/>
        <v>0</v>
      </c>
      <c r="U3635" s="12">
        <f t="shared" si="5715"/>
        <v>0</v>
      </c>
      <c r="V3635" s="12">
        <f t="shared" si="5757"/>
        <v>0</v>
      </c>
      <c r="W3635" s="12">
        <f t="shared" si="5757"/>
        <v>0</v>
      </c>
      <c r="X3635" s="12">
        <f t="shared" si="5757"/>
        <v>0</v>
      </c>
      <c r="Y3635" s="12">
        <f t="shared" si="5757"/>
        <v>0</v>
      </c>
      <c r="Z3635" s="12">
        <f t="shared" si="5757"/>
        <v>0</v>
      </c>
      <c r="AA3635" s="12">
        <f t="shared" si="5757"/>
        <v>0</v>
      </c>
      <c r="AB3635" s="12">
        <f t="shared" si="5757"/>
        <v>0</v>
      </c>
      <c r="AC3635" s="12">
        <f t="shared" si="5757"/>
        <v>0</v>
      </c>
      <c r="AD3635" s="12">
        <f t="shared" si="5748"/>
        <v>0</v>
      </c>
      <c r="AE3635" s="12">
        <f t="shared" si="5716"/>
        <v>0</v>
      </c>
      <c r="AF3635" s="12">
        <f t="shared" si="5758"/>
        <v>0</v>
      </c>
      <c r="AG3635" s="12">
        <f t="shared" si="5758"/>
        <v>0</v>
      </c>
      <c r="AH3635" s="12">
        <f t="shared" si="5758"/>
        <v>0</v>
      </c>
      <c r="AI3635" s="12">
        <f t="shared" si="5758"/>
        <v>0</v>
      </c>
      <c r="AJ3635" s="12">
        <f t="shared" si="5758"/>
        <v>0</v>
      </c>
      <c r="AK3635" s="12">
        <f t="shared" si="5758"/>
        <v>0</v>
      </c>
      <c r="AL3635" s="12">
        <f t="shared" si="5758"/>
        <v>0</v>
      </c>
      <c r="AM3635" s="12">
        <f t="shared" si="5758"/>
        <v>0</v>
      </c>
      <c r="AN3635" s="12">
        <f t="shared" si="5758"/>
        <v>0</v>
      </c>
      <c r="AO3635" s="12">
        <f t="shared" si="5743"/>
        <v>0</v>
      </c>
      <c r="AP3635" s="12">
        <f t="shared" si="5759"/>
        <v>0</v>
      </c>
      <c r="AQ3635" s="12">
        <f t="shared" si="5759"/>
        <v>0</v>
      </c>
      <c r="AR3635" s="12">
        <f t="shared" si="5759"/>
        <v>0</v>
      </c>
      <c r="AS3635" s="12">
        <f t="shared" si="5759"/>
        <v>0</v>
      </c>
      <c r="AT3635" s="25">
        <f t="shared" si="5744"/>
        <v>0</v>
      </c>
      <c r="AU3635" s="12">
        <f t="shared" ref="AU3635:AX3635" si="5793">SUM(AU3702,AU3769,AU5310,AU6248)</f>
        <v>0</v>
      </c>
      <c r="AV3635" s="12">
        <f t="shared" si="5793"/>
        <v>0</v>
      </c>
      <c r="AW3635" s="12">
        <f t="shared" si="5793"/>
        <v>0</v>
      </c>
      <c r="AX3635" s="12">
        <f t="shared" si="5793"/>
        <v>0</v>
      </c>
      <c r="AY3635" s="25">
        <f t="shared" si="5745"/>
        <v>0</v>
      </c>
      <c r="AZ3635" s="12">
        <f t="shared" ref="AZ3635:BC3635" si="5794">SUM(AZ3702,AZ3769,AZ5310,AZ6248)</f>
        <v>0</v>
      </c>
      <c r="BA3635" s="12">
        <f t="shared" si="5794"/>
        <v>0</v>
      </c>
      <c r="BB3635" s="12">
        <f t="shared" si="5794"/>
        <v>0</v>
      </c>
      <c r="BC3635" s="12">
        <f t="shared" si="5794"/>
        <v>0</v>
      </c>
      <c r="BD3635" s="25">
        <f t="shared" si="5746"/>
        <v>0</v>
      </c>
      <c r="BE3635" s="12">
        <f t="shared" ref="BE3635:BH3635" si="5795">SUM(BE3702,BE3769,BE5310,BE6248)</f>
        <v>0</v>
      </c>
      <c r="BF3635" s="12">
        <f t="shared" si="5795"/>
        <v>0</v>
      </c>
      <c r="BG3635" s="12">
        <f t="shared" si="5795"/>
        <v>0</v>
      </c>
      <c r="BH3635" s="12">
        <f t="shared" si="5795"/>
        <v>0</v>
      </c>
    </row>
    <row r="3636" spans="1:60" ht="16.5" hidden="1" thickTop="1" thickBot="1">
      <c r="A3636" s="8" t="s">
        <v>11</v>
      </c>
      <c r="B3636" s="15" t="s">
        <v>249</v>
      </c>
      <c r="C3636" s="25">
        <f t="shared" si="5741"/>
        <v>0</v>
      </c>
      <c r="D3636" s="12">
        <f t="shared" si="5714"/>
        <v>0</v>
      </c>
      <c r="E3636" s="12">
        <f t="shared" si="5755"/>
        <v>0</v>
      </c>
      <c r="F3636" s="12">
        <f t="shared" si="5755"/>
        <v>0</v>
      </c>
      <c r="G3636" s="12">
        <f t="shared" si="5755"/>
        <v>0</v>
      </c>
      <c r="H3636" s="12">
        <f t="shared" si="5755"/>
        <v>0</v>
      </c>
      <c r="I3636" s="12">
        <f t="shared" si="5755"/>
        <v>0</v>
      </c>
      <c r="J3636" s="12">
        <f t="shared" si="5755"/>
        <v>0</v>
      </c>
      <c r="K3636" s="12">
        <f t="shared" si="5755"/>
        <v>0</v>
      </c>
      <c r="L3636" s="12">
        <f t="shared" si="5755"/>
        <v>0</v>
      </c>
      <c r="M3636" s="12">
        <f t="shared" si="5755"/>
        <v>0</v>
      </c>
      <c r="N3636" s="12">
        <f t="shared" si="5755"/>
        <v>0</v>
      </c>
      <c r="O3636" s="25">
        <f t="shared" si="5742"/>
        <v>0</v>
      </c>
      <c r="P3636" s="12">
        <f t="shared" si="5756"/>
        <v>0</v>
      </c>
      <c r="Q3636" s="12">
        <f t="shared" si="5756"/>
        <v>0</v>
      </c>
      <c r="R3636" s="12">
        <f t="shared" si="5756"/>
        <v>0</v>
      </c>
      <c r="S3636" s="12">
        <f t="shared" si="5756"/>
        <v>0</v>
      </c>
      <c r="T3636" s="12">
        <f t="shared" si="5747"/>
        <v>0</v>
      </c>
      <c r="U3636" s="12">
        <f t="shared" si="5715"/>
        <v>0</v>
      </c>
      <c r="V3636" s="12">
        <f t="shared" si="5757"/>
        <v>0</v>
      </c>
      <c r="W3636" s="12">
        <f t="shared" si="5757"/>
        <v>0</v>
      </c>
      <c r="X3636" s="12">
        <f t="shared" si="5757"/>
        <v>0</v>
      </c>
      <c r="Y3636" s="12">
        <f t="shared" si="5757"/>
        <v>0</v>
      </c>
      <c r="Z3636" s="12">
        <f t="shared" si="5757"/>
        <v>0</v>
      </c>
      <c r="AA3636" s="12">
        <f t="shared" si="5757"/>
        <v>0</v>
      </c>
      <c r="AB3636" s="12">
        <f t="shared" si="5757"/>
        <v>0</v>
      </c>
      <c r="AC3636" s="12">
        <f t="shared" si="5757"/>
        <v>0</v>
      </c>
      <c r="AD3636" s="12">
        <f t="shared" si="5748"/>
        <v>0</v>
      </c>
      <c r="AE3636" s="12">
        <f t="shared" si="5716"/>
        <v>0</v>
      </c>
      <c r="AF3636" s="12">
        <f t="shared" si="5758"/>
        <v>0</v>
      </c>
      <c r="AG3636" s="12">
        <f t="shared" si="5758"/>
        <v>0</v>
      </c>
      <c r="AH3636" s="12">
        <f t="shared" si="5758"/>
        <v>0</v>
      </c>
      <c r="AI3636" s="12">
        <f t="shared" si="5758"/>
        <v>0</v>
      </c>
      <c r="AJ3636" s="12">
        <f t="shared" si="5758"/>
        <v>0</v>
      </c>
      <c r="AK3636" s="12">
        <f t="shared" si="5758"/>
        <v>0</v>
      </c>
      <c r="AL3636" s="12">
        <f t="shared" si="5758"/>
        <v>0</v>
      </c>
      <c r="AM3636" s="12">
        <f t="shared" si="5758"/>
        <v>0</v>
      </c>
      <c r="AN3636" s="12">
        <f t="shared" si="5758"/>
        <v>0</v>
      </c>
      <c r="AO3636" s="12">
        <f t="shared" si="5743"/>
        <v>0</v>
      </c>
      <c r="AP3636" s="12">
        <f t="shared" si="5759"/>
        <v>0</v>
      </c>
      <c r="AQ3636" s="12">
        <f t="shared" si="5759"/>
        <v>0</v>
      </c>
      <c r="AR3636" s="12">
        <f t="shared" si="5759"/>
        <v>0</v>
      </c>
      <c r="AS3636" s="12">
        <f t="shared" si="5759"/>
        <v>0</v>
      </c>
      <c r="AT3636" s="25">
        <f t="shared" si="5744"/>
        <v>0</v>
      </c>
      <c r="AU3636" s="12">
        <f t="shared" ref="AU3636:AX3636" si="5796">SUM(AU3703,AU3770,AU5311,AU6249)</f>
        <v>0</v>
      </c>
      <c r="AV3636" s="12">
        <f t="shared" si="5796"/>
        <v>0</v>
      </c>
      <c r="AW3636" s="12">
        <f t="shared" si="5796"/>
        <v>0</v>
      </c>
      <c r="AX3636" s="12">
        <f t="shared" si="5796"/>
        <v>0</v>
      </c>
      <c r="AY3636" s="25">
        <f t="shared" si="5745"/>
        <v>0</v>
      </c>
      <c r="AZ3636" s="12">
        <f t="shared" ref="AZ3636:BC3636" si="5797">SUM(AZ3703,AZ3770,AZ5311,AZ6249)</f>
        <v>0</v>
      </c>
      <c r="BA3636" s="12">
        <f t="shared" si="5797"/>
        <v>0</v>
      </c>
      <c r="BB3636" s="12">
        <f t="shared" si="5797"/>
        <v>0</v>
      </c>
      <c r="BC3636" s="12">
        <f t="shared" si="5797"/>
        <v>0</v>
      </c>
      <c r="BD3636" s="25">
        <f t="shared" si="5746"/>
        <v>0</v>
      </c>
      <c r="BE3636" s="12">
        <f t="shared" ref="BE3636:BH3636" si="5798">SUM(BE3703,BE3770,BE5311,BE6249)</f>
        <v>0</v>
      </c>
      <c r="BF3636" s="12">
        <f t="shared" si="5798"/>
        <v>0</v>
      </c>
      <c r="BG3636" s="12">
        <f t="shared" si="5798"/>
        <v>0</v>
      </c>
      <c r="BH3636" s="12">
        <f t="shared" si="5798"/>
        <v>0</v>
      </c>
    </row>
    <row r="3637" spans="1:60" ht="16.5" hidden="1" thickTop="1" thickBot="1">
      <c r="A3637" s="8" t="s">
        <v>11</v>
      </c>
      <c r="B3637" s="14" t="s">
        <v>250</v>
      </c>
      <c r="C3637" s="25">
        <f t="shared" si="5741"/>
        <v>0</v>
      </c>
      <c r="D3637" s="12">
        <f t="shared" si="5714"/>
        <v>0</v>
      </c>
      <c r="E3637" s="12">
        <f t="shared" si="5755"/>
        <v>0</v>
      </c>
      <c r="F3637" s="12">
        <f t="shared" si="5755"/>
        <v>0</v>
      </c>
      <c r="G3637" s="12">
        <f t="shared" si="5755"/>
        <v>0</v>
      </c>
      <c r="H3637" s="12">
        <f t="shared" si="5755"/>
        <v>0</v>
      </c>
      <c r="I3637" s="12">
        <f t="shared" si="5755"/>
        <v>0</v>
      </c>
      <c r="J3637" s="12">
        <f t="shared" si="5755"/>
        <v>0</v>
      </c>
      <c r="K3637" s="12">
        <f t="shared" si="5755"/>
        <v>0</v>
      </c>
      <c r="L3637" s="12">
        <f t="shared" si="5755"/>
        <v>0</v>
      </c>
      <c r="M3637" s="12">
        <f t="shared" si="5755"/>
        <v>0</v>
      </c>
      <c r="N3637" s="12">
        <f t="shared" si="5755"/>
        <v>0</v>
      </c>
      <c r="O3637" s="25">
        <f t="shared" si="5742"/>
        <v>0</v>
      </c>
      <c r="P3637" s="12">
        <f t="shared" si="5756"/>
        <v>0</v>
      </c>
      <c r="Q3637" s="12">
        <f t="shared" si="5756"/>
        <v>0</v>
      </c>
      <c r="R3637" s="12">
        <f t="shared" si="5756"/>
        <v>0</v>
      </c>
      <c r="S3637" s="12">
        <f t="shared" si="5756"/>
        <v>0</v>
      </c>
      <c r="T3637" s="12">
        <f t="shared" si="5747"/>
        <v>0</v>
      </c>
      <c r="U3637" s="12">
        <f t="shared" si="5715"/>
        <v>0</v>
      </c>
      <c r="V3637" s="12">
        <f t="shared" si="5757"/>
        <v>0</v>
      </c>
      <c r="W3637" s="12">
        <f t="shared" si="5757"/>
        <v>0</v>
      </c>
      <c r="X3637" s="12">
        <f t="shared" si="5757"/>
        <v>0</v>
      </c>
      <c r="Y3637" s="12">
        <f t="shared" si="5757"/>
        <v>0</v>
      </c>
      <c r="Z3637" s="12">
        <f t="shared" si="5757"/>
        <v>0</v>
      </c>
      <c r="AA3637" s="12">
        <f t="shared" si="5757"/>
        <v>0</v>
      </c>
      <c r="AB3637" s="12">
        <f t="shared" si="5757"/>
        <v>0</v>
      </c>
      <c r="AC3637" s="12">
        <f t="shared" si="5757"/>
        <v>0</v>
      </c>
      <c r="AD3637" s="12">
        <f t="shared" si="5748"/>
        <v>0</v>
      </c>
      <c r="AE3637" s="12">
        <f t="shared" si="5716"/>
        <v>0</v>
      </c>
      <c r="AF3637" s="12">
        <f t="shared" si="5758"/>
        <v>0</v>
      </c>
      <c r="AG3637" s="12">
        <f t="shared" si="5758"/>
        <v>0</v>
      </c>
      <c r="AH3637" s="12">
        <f t="shared" si="5758"/>
        <v>0</v>
      </c>
      <c r="AI3637" s="12">
        <f t="shared" si="5758"/>
        <v>0</v>
      </c>
      <c r="AJ3637" s="12">
        <f t="shared" si="5758"/>
        <v>0</v>
      </c>
      <c r="AK3637" s="12">
        <f t="shared" si="5758"/>
        <v>0</v>
      </c>
      <c r="AL3637" s="12">
        <f t="shared" si="5758"/>
        <v>0</v>
      </c>
      <c r="AM3637" s="12">
        <f t="shared" si="5758"/>
        <v>0</v>
      </c>
      <c r="AN3637" s="12">
        <f t="shared" si="5758"/>
        <v>0</v>
      </c>
      <c r="AO3637" s="12">
        <f t="shared" si="5743"/>
        <v>0</v>
      </c>
      <c r="AP3637" s="12">
        <f t="shared" si="5759"/>
        <v>0</v>
      </c>
      <c r="AQ3637" s="12">
        <f t="shared" si="5759"/>
        <v>0</v>
      </c>
      <c r="AR3637" s="12">
        <f t="shared" si="5759"/>
        <v>0</v>
      </c>
      <c r="AS3637" s="12">
        <f t="shared" si="5759"/>
        <v>0</v>
      </c>
      <c r="AT3637" s="25">
        <f t="shared" si="5744"/>
        <v>0</v>
      </c>
      <c r="AU3637" s="12">
        <f t="shared" ref="AU3637:AX3637" si="5799">SUM(AU3704,AU3771,AU5312,AU6250)</f>
        <v>0</v>
      </c>
      <c r="AV3637" s="12">
        <f t="shared" si="5799"/>
        <v>0</v>
      </c>
      <c r="AW3637" s="12">
        <f t="shared" si="5799"/>
        <v>0</v>
      </c>
      <c r="AX3637" s="12">
        <f t="shared" si="5799"/>
        <v>0</v>
      </c>
      <c r="AY3637" s="25">
        <f t="shared" si="5745"/>
        <v>0</v>
      </c>
      <c r="AZ3637" s="12">
        <f t="shared" ref="AZ3637:BC3637" si="5800">SUM(AZ3704,AZ3771,AZ5312,AZ6250)</f>
        <v>0</v>
      </c>
      <c r="BA3637" s="12">
        <f t="shared" si="5800"/>
        <v>0</v>
      </c>
      <c r="BB3637" s="12">
        <f t="shared" si="5800"/>
        <v>0</v>
      </c>
      <c r="BC3637" s="12">
        <f t="shared" si="5800"/>
        <v>0</v>
      </c>
      <c r="BD3637" s="25">
        <f t="shared" si="5746"/>
        <v>0</v>
      </c>
      <c r="BE3637" s="12">
        <f t="shared" ref="BE3637:BH3637" si="5801">SUM(BE3704,BE3771,BE5312,BE6250)</f>
        <v>0</v>
      </c>
      <c r="BF3637" s="12">
        <f t="shared" si="5801"/>
        <v>0</v>
      </c>
      <c r="BG3637" s="12">
        <f t="shared" si="5801"/>
        <v>0</v>
      </c>
      <c r="BH3637" s="12">
        <f t="shared" si="5801"/>
        <v>0</v>
      </c>
    </row>
    <row r="3638" spans="1:60" ht="16.5" hidden="1" thickTop="1" thickBot="1">
      <c r="A3638" s="8" t="s">
        <v>11</v>
      </c>
      <c r="B3638" s="15" t="s">
        <v>251</v>
      </c>
      <c r="C3638" s="25">
        <f t="shared" si="5741"/>
        <v>0</v>
      </c>
      <c r="D3638" s="12">
        <f t="shared" si="5714"/>
        <v>0</v>
      </c>
      <c r="E3638" s="12">
        <f t="shared" si="5755"/>
        <v>0</v>
      </c>
      <c r="F3638" s="12">
        <f t="shared" si="5755"/>
        <v>0</v>
      </c>
      <c r="G3638" s="12">
        <f t="shared" si="5755"/>
        <v>0</v>
      </c>
      <c r="H3638" s="12">
        <f t="shared" si="5755"/>
        <v>0</v>
      </c>
      <c r="I3638" s="12">
        <f t="shared" si="5755"/>
        <v>0</v>
      </c>
      <c r="J3638" s="12">
        <f t="shared" si="5755"/>
        <v>0</v>
      </c>
      <c r="K3638" s="12">
        <f t="shared" si="5755"/>
        <v>0</v>
      </c>
      <c r="L3638" s="12">
        <f t="shared" si="5755"/>
        <v>0</v>
      </c>
      <c r="M3638" s="12">
        <f t="shared" si="5755"/>
        <v>0</v>
      </c>
      <c r="N3638" s="12">
        <f t="shared" si="5755"/>
        <v>0</v>
      </c>
      <c r="O3638" s="25">
        <f t="shared" si="5742"/>
        <v>0</v>
      </c>
      <c r="P3638" s="12">
        <f t="shared" si="5756"/>
        <v>0</v>
      </c>
      <c r="Q3638" s="12">
        <f t="shared" si="5756"/>
        <v>0</v>
      </c>
      <c r="R3638" s="12">
        <f t="shared" si="5756"/>
        <v>0</v>
      </c>
      <c r="S3638" s="12">
        <f t="shared" si="5756"/>
        <v>0</v>
      </c>
      <c r="T3638" s="12">
        <f t="shared" si="5747"/>
        <v>0</v>
      </c>
      <c r="U3638" s="12">
        <f t="shared" si="5715"/>
        <v>0</v>
      </c>
      <c r="V3638" s="12">
        <f t="shared" si="5757"/>
        <v>0</v>
      </c>
      <c r="W3638" s="12">
        <f t="shared" si="5757"/>
        <v>0</v>
      </c>
      <c r="X3638" s="12">
        <f t="shared" si="5757"/>
        <v>0</v>
      </c>
      <c r="Y3638" s="12">
        <f t="shared" si="5757"/>
        <v>0</v>
      </c>
      <c r="Z3638" s="12">
        <f t="shared" si="5757"/>
        <v>0</v>
      </c>
      <c r="AA3638" s="12">
        <f t="shared" si="5757"/>
        <v>0</v>
      </c>
      <c r="AB3638" s="12">
        <f t="shared" si="5757"/>
        <v>0</v>
      </c>
      <c r="AC3638" s="12">
        <f t="shared" si="5757"/>
        <v>0</v>
      </c>
      <c r="AD3638" s="12">
        <f t="shared" si="5748"/>
        <v>0</v>
      </c>
      <c r="AE3638" s="12">
        <f t="shared" si="5716"/>
        <v>0</v>
      </c>
      <c r="AF3638" s="12">
        <f t="shared" si="5758"/>
        <v>0</v>
      </c>
      <c r="AG3638" s="12">
        <f t="shared" si="5758"/>
        <v>0</v>
      </c>
      <c r="AH3638" s="12">
        <f t="shared" si="5758"/>
        <v>0</v>
      </c>
      <c r="AI3638" s="12">
        <f t="shared" si="5758"/>
        <v>0</v>
      </c>
      <c r="AJ3638" s="12">
        <f t="shared" si="5758"/>
        <v>0</v>
      </c>
      <c r="AK3638" s="12">
        <f t="shared" si="5758"/>
        <v>0</v>
      </c>
      <c r="AL3638" s="12">
        <f t="shared" si="5758"/>
        <v>0</v>
      </c>
      <c r="AM3638" s="12">
        <f t="shared" si="5758"/>
        <v>0</v>
      </c>
      <c r="AN3638" s="12">
        <f t="shared" si="5758"/>
        <v>0</v>
      </c>
      <c r="AO3638" s="12">
        <f t="shared" si="5743"/>
        <v>0</v>
      </c>
      <c r="AP3638" s="12">
        <f t="shared" si="5759"/>
        <v>0</v>
      </c>
      <c r="AQ3638" s="12">
        <f t="shared" si="5759"/>
        <v>0</v>
      </c>
      <c r="AR3638" s="12">
        <f t="shared" si="5759"/>
        <v>0</v>
      </c>
      <c r="AS3638" s="12">
        <f t="shared" si="5759"/>
        <v>0</v>
      </c>
      <c r="AT3638" s="25">
        <f t="shared" si="5744"/>
        <v>0</v>
      </c>
      <c r="AU3638" s="12">
        <f t="shared" ref="AU3638:AX3638" si="5802">SUM(AU3705,AU3772,AU5313,AU6251)</f>
        <v>0</v>
      </c>
      <c r="AV3638" s="12">
        <f t="shared" si="5802"/>
        <v>0</v>
      </c>
      <c r="AW3638" s="12">
        <f t="shared" si="5802"/>
        <v>0</v>
      </c>
      <c r="AX3638" s="12">
        <f t="shared" si="5802"/>
        <v>0</v>
      </c>
      <c r="AY3638" s="25">
        <f t="shared" si="5745"/>
        <v>0</v>
      </c>
      <c r="AZ3638" s="12">
        <f t="shared" ref="AZ3638:BC3638" si="5803">SUM(AZ3705,AZ3772,AZ5313,AZ6251)</f>
        <v>0</v>
      </c>
      <c r="BA3638" s="12">
        <f t="shared" si="5803"/>
        <v>0</v>
      </c>
      <c r="BB3638" s="12">
        <f t="shared" si="5803"/>
        <v>0</v>
      </c>
      <c r="BC3638" s="12">
        <f t="shared" si="5803"/>
        <v>0</v>
      </c>
      <c r="BD3638" s="25">
        <f t="shared" si="5746"/>
        <v>0</v>
      </c>
      <c r="BE3638" s="12">
        <f t="shared" ref="BE3638:BH3638" si="5804">SUM(BE3705,BE3772,BE5313,BE6251)</f>
        <v>0</v>
      </c>
      <c r="BF3638" s="12">
        <f t="shared" si="5804"/>
        <v>0</v>
      </c>
      <c r="BG3638" s="12">
        <f t="shared" si="5804"/>
        <v>0</v>
      </c>
      <c r="BH3638" s="12">
        <f t="shared" si="5804"/>
        <v>0</v>
      </c>
    </row>
    <row r="3639" spans="1:60" ht="16.5" hidden="1" thickTop="1" thickBot="1">
      <c r="A3639" s="8" t="s">
        <v>11</v>
      </c>
      <c r="B3639" s="15" t="s">
        <v>252</v>
      </c>
      <c r="C3639" s="25">
        <f t="shared" si="5741"/>
        <v>0</v>
      </c>
      <c r="D3639" s="12">
        <f t="shared" si="5714"/>
        <v>0</v>
      </c>
      <c r="E3639" s="12">
        <f t="shared" si="5755"/>
        <v>0</v>
      </c>
      <c r="F3639" s="12">
        <f t="shared" si="5755"/>
        <v>0</v>
      </c>
      <c r="G3639" s="12">
        <f t="shared" si="5755"/>
        <v>0</v>
      </c>
      <c r="H3639" s="12">
        <f t="shared" si="5755"/>
        <v>0</v>
      </c>
      <c r="I3639" s="12">
        <f t="shared" si="5755"/>
        <v>0</v>
      </c>
      <c r="J3639" s="12">
        <f t="shared" si="5755"/>
        <v>0</v>
      </c>
      <c r="K3639" s="12">
        <f t="shared" si="5755"/>
        <v>0</v>
      </c>
      <c r="L3639" s="12">
        <f t="shared" si="5755"/>
        <v>0</v>
      </c>
      <c r="M3639" s="12">
        <f t="shared" si="5755"/>
        <v>0</v>
      </c>
      <c r="N3639" s="12">
        <f t="shared" si="5755"/>
        <v>0</v>
      </c>
      <c r="O3639" s="25">
        <f t="shared" si="5742"/>
        <v>0</v>
      </c>
      <c r="P3639" s="12">
        <f t="shared" si="5756"/>
        <v>0</v>
      </c>
      <c r="Q3639" s="12">
        <f t="shared" si="5756"/>
        <v>0</v>
      </c>
      <c r="R3639" s="12">
        <f t="shared" si="5756"/>
        <v>0</v>
      </c>
      <c r="S3639" s="12">
        <f t="shared" si="5756"/>
        <v>0</v>
      </c>
      <c r="T3639" s="12">
        <f t="shared" si="5747"/>
        <v>0</v>
      </c>
      <c r="U3639" s="12">
        <f t="shared" si="5715"/>
        <v>0</v>
      </c>
      <c r="V3639" s="12">
        <f t="shared" si="5757"/>
        <v>0</v>
      </c>
      <c r="W3639" s="12">
        <f t="shared" si="5757"/>
        <v>0</v>
      </c>
      <c r="X3639" s="12">
        <f t="shared" si="5757"/>
        <v>0</v>
      </c>
      <c r="Y3639" s="12">
        <f t="shared" si="5757"/>
        <v>0</v>
      </c>
      <c r="Z3639" s="12">
        <f t="shared" si="5757"/>
        <v>0</v>
      </c>
      <c r="AA3639" s="12">
        <f t="shared" si="5757"/>
        <v>0</v>
      </c>
      <c r="AB3639" s="12">
        <f t="shared" si="5757"/>
        <v>0</v>
      </c>
      <c r="AC3639" s="12">
        <f t="shared" si="5757"/>
        <v>0</v>
      </c>
      <c r="AD3639" s="12">
        <f t="shared" si="5748"/>
        <v>0</v>
      </c>
      <c r="AE3639" s="12">
        <f t="shared" si="5716"/>
        <v>0</v>
      </c>
      <c r="AF3639" s="12">
        <f t="shared" si="5758"/>
        <v>0</v>
      </c>
      <c r="AG3639" s="12">
        <f t="shared" si="5758"/>
        <v>0</v>
      </c>
      <c r="AH3639" s="12">
        <f t="shared" si="5758"/>
        <v>0</v>
      </c>
      <c r="AI3639" s="12">
        <f t="shared" si="5758"/>
        <v>0</v>
      </c>
      <c r="AJ3639" s="12">
        <f t="shared" si="5758"/>
        <v>0</v>
      </c>
      <c r="AK3639" s="12">
        <f t="shared" si="5758"/>
        <v>0</v>
      </c>
      <c r="AL3639" s="12">
        <f t="shared" si="5758"/>
        <v>0</v>
      </c>
      <c r="AM3639" s="12">
        <f t="shared" si="5758"/>
        <v>0</v>
      </c>
      <c r="AN3639" s="12">
        <f t="shared" si="5758"/>
        <v>0</v>
      </c>
      <c r="AO3639" s="12">
        <f t="shared" si="5743"/>
        <v>0</v>
      </c>
      <c r="AP3639" s="12">
        <f t="shared" si="5759"/>
        <v>0</v>
      </c>
      <c r="AQ3639" s="12">
        <f t="shared" si="5759"/>
        <v>0</v>
      </c>
      <c r="AR3639" s="12">
        <f t="shared" si="5759"/>
        <v>0</v>
      </c>
      <c r="AS3639" s="12">
        <f t="shared" si="5759"/>
        <v>0</v>
      </c>
      <c r="AT3639" s="25">
        <f t="shared" si="5744"/>
        <v>0</v>
      </c>
      <c r="AU3639" s="12">
        <f t="shared" ref="AU3639:AX3639" si="5805">SUM(AU3706,AU3773,AU5314,AU6252)</f>
        <v>0</v>
      </c>
      <c r="AV3639" s="12">
        <f t="shared" si="5805"/>
        <v>0</v>
      </c>
      <c r="AW3639" s="12">
        <f t="shared" si="5805"/>
        <v>0</v>
      </c>
      <c r="AX3639" s="12">
        <f t="shared" si="5805"/>
        <v>0</v>
      </c>
      <c r="AY3639" s="25">
        <f t="shared" si="5745"/>
        <v>0</v>
      </c>
      <c r="AZ3639" s="12">
        <f t="shared" ref="AZ3639:BC3639" si="5806">SUM(AZ3706,AZ3773,AZ5314,AZ6252)</f>
        <v>0</v>
      </c>
      <c r="BA3639" s="12">
        <f t="shared" si="5806"/>
        <v>0</v>
      </c>
      <c r="BB3639" s="12">
        <f t="shared" si="5806"/>
        <v>0</v>
      </c>
      <c r="BC3639" s="12">
        <f t="shared" si="5806"/>
        <v>0</v>
      </c>
      <c r="BD3639" s="25">
        <f t="shared" si="5746"/>
        <v>0</v>
      </c>
      <c r="BE3639" s="12">
        <f t="shared" ref="BE3639:BH3639" si="5807">SUM(BE3706,BE3773,BE5314,BE6252)</f>
        <v>0</v>
      </c>
      <c r="BF3639" s="12">
        <f t="shared" si="5807"/>
        <v>0</v>
      </c>
      <c r="BG3639" s="12">
        <f t="shared" si="5807"/>
        <v>0</v>
      </c>
      <c r="BH3639" s="12">
        <f t="shared" si="5807"/>
        <v>0</v>
      </c>
    </row>
    <row r="3640" spans="1:60" ht="16.5" hidden="1" thickTop="1" thickBot="1">
      <c r="A3640" s="8" t="s">
        <v>11</v>
      </c>
      <c r="B3640" s="14" t="s">
        <v>253</v>
      </c>
      <c r="C3640" s="25">
        <f t="shared" si="5741"/>
        <v>8863.3754900000004</v>
      </c>
      <c r="D3640" s="12">
        <f t="shared" si="5714"/>
        <v>0</v>
      </c>
      <c r="E3640" s="12">
        <f t="shared" ref="E3640:N3655" si="5808">SUM(E3707,E3774,E5315,E6253)</f>
        <v>0</v>
      </c>
      <c r="F3640" s="12">
        <f t="shared" si="5808"/>
        <v>0</v>
      </c>
      <c r="G3640" s="12">
        <f t="shared" si="5808"/>
        <v>0</v>
      </c>
      <c r="H3640" s="12">
        <f t="shared" si="5808"/>
        <v>0</v>
      </c>
      <c r="I3640" s="12">
        <f t="shared" si="5808"/>
        <v>0</v>
      </c>
      <c r="J3640" s="12">
        <f t="shared" si="5808"/>
        <v>0</v>
      </c>
      <c r="K3640" s="12">
        <f t="shared" si="5808"/>
        <v>0</v>
      </c>
      <c r="L3640" s="12">
        <f t="shared" si="5808"/>
        <v>0</v>
      </c>
      <c r="M3640" s="12">
        <f t="shared" si="5808"/>
        <v>8863.3754900000004</v>
      </c>
      <c r="N3640" s="12">
        <f t="shared" si="5808"/>
        <v>0</v>
      </c>
      <c r="O3640" s="25">
        <f t="shared" si="5742"/>
        <v>0</v>
      </c>
      <c r="P3640" s="12">
        <f t="shared" ref="P3640:S3655" si="5809">SUM(P3707,P3774,P5315,P6253)</f>
        <v>0</v>
      </c>
      <c r="Q3640" s="12">
        <f t="shared" si="5809"/>
        <v>0</v>
      </c>
      <c r="R3640" s="12">
        <f t="shared" si="5809"/>
        <v>0</v>
      </c>
      <c r="S3640" s="12">
        <f t="shared" si="5809"/>
        <v>0</v>
      </c>
      <c r="T3640" s="12">
        <f t="shared" si="5747"/>
        <v>0</v>
      </c>
      <c r="U3640" s="12">
        <f t="shared" si="5715"/>
        <v>0</v>
      </c>
      <c r="V3640" s="12">
        <f t="shared" ref="V3640:AC3655" si="5810">SUM(V3707,V3774,V5315,V6253)</f>
        <v>0</v>
      </c>
      <c r="W3640" s="12">
        <f t="shared" si="5810"/>
        <v>0</v>
      </c>
      <c r="X3640" s="12">
        <f t="shared" si="5810"/>
        <v>0</v>
      </c>
      <c r="Y3640" s="12">
        <f t="shared" si="5810"/>
        <v>0</v>
      </c>
      <c r="Z3640" s="12">
        <f t="shared" si="5810"/>
        <v>0</v>
      </c>
      <c r="AA3640" s="12">
        <f t="shared" si="5810"/>
        <v>0</v>
      </c>
      <c r="AB3640" s="12">
        <f t="shared" si="5810"/>
        <v>0</v>
      </c>
      <c r="AC3640" s="12">
        <f t="shared" si="5810"/>
        <v>0</v>
      </c>
      <c r="AD3640" s="12">
        <f t="shared" si="5748"/>
        <v>5820.0086300000003</v>
      </c>
      <c r="AE3640" s="12">
        <f t="shared" si="5716"/>
        <v>0</v>
      </c>
      <c r="AF3640" s="12">
        <f t="shared" ref="AF3640:AN3655" si="5811">SUM(AF3707,AF3774,AF5315,AF6253)</f>
        <v>0</v>
      </c>
      <c r="AG3640" s="12">
        <f t="shared" si="5811"/>
        <v>0</v>
      </c>
      <c r="AH3640" s="12">
        <f t="shared" si="5811"/>
        <v>0</v>
      </c>
      <c r="AI3640" s="12">
        <f t="shared" si="5811"/>
        <v>0</v>
      </c>
      <c r="AJ3640" s="12">
        <f t="shared" si="5811"/>
        <v>0</v>
      </c>
      <c r="AK3640" s="12">
        <f t="shared" si="5811"/>
        <v>0</v>
      </c>
      <c r="AL3640" s="12">
        <f t="shared" si="5811"/>
        <v>0</v>
      </c>
      <c r="AM3640" s="12">
        <f t="shared" si="5811"/>
        <v>5820.0086300000003</v>
      </c>
      <c r="AN3640" s="12">
        <f t="shared" si="5811"/>
        <v>0</v>
      </c>
      <c r="AO3640" s="12">
        <f t="shared" si="5743"/>
        <v>0</v>
      </c>
      <c r="AP3640" s="12">
        <f t="shared" ref="AP3640:AS3655" si="5812">SUM(AP3707,AP3774,AP5315,AP6253)</f>
        <v>0</v>
      </c>
      <c r="AQ3640" s="12">
        <f t="shared" si="5812"/>
        <v>0</v>
      </c>
      <c r="AR3640" s="12">
        <f t="shared" si="5812"/>
        <v>0</v>
      </c>
      <c r="AS3640" s="12">
        <f t="shared" si="5812"/>
        <v>0</v>
      </c>
      <c r="AT3640" s="25">
        <f t="shared" si="5744"/>
        <v>0</v>
      </c>
      <c r="AU3640" s="12">
        <f t="shared" ref="AU3640:AX3640" si="5813">SUM(AU3707,AU3774,AU5315,AU6253)</f>
        <v>0</v>
      </c>
      <c r="AV3640" s="12">
        <f t="shared" si="5813"/>
        <v>0</v>
      </c>
      <c r="AW3640" s="12">
        <f t="shared" si="5813"/>
        <v>0</v>
      </c>
      <c r="AX3640" s="12">
        <f t="shared" si="5813"/>
        <v>0</v>
      </c>
      <c r="AY3640" s="25">
        <f t="shared" si="5745"/>
        <v>0</v>
      </c>
      <c r="AZ3640" s="12">
        <f t="shared" ref="AZ3640:BC3640" si="5814">SUM(AZ3707,AZ3774,AZ5315,AZ6253)</f>
        <v>0</v>
      </c>
      <c r="BA3640" s="12">
        <f t="shared" si="5814"/>
        <v>0</v>
      </c>
      <c r="BB3640" s="12">
        <f t="shared" si="5814"/>
        <v>0</v>
      </c>
      <c r="BC3640" s="12">
        <f t="shared" si="5814"/>
        <v>0</v>
      </c>
      <c r="BD3640" s="25">
        <f t="shared" si="5746"/>
        <v>0</v>
      </c>
      <c r="BE3640" s="12">
        <f t="shared" ref="BE3640:BH3640" si="5815">SUM(BE3707,BE3774,BE5315,BE6253)</f>
        <v>0</v>
      </c>
      <c r="BF3640" s="12">
        <f t="shared" si="5815"/>
        <v>0</v>
      </c>
      <c r="BG3640" s="12">
        <f t="shared" si="5815"/>
        <v>0</v>
      </c>
      <c r="BH3640" s="12">
        <f t="shared" si="5815"/>
        <v>0</v>
      </c>
    </row>
    <row r="3641" spans="1:60" ht="16.5" thickTop="1" thickBot="1">
      <c r="A3641" s="8" t="s">
        <v>11</v>
      </c>
      <c r="B3641" s="13" t="s">
        <v>0</v>
      </c>
      <c r="C3641" s="25">
        <f t="shared" si="5741"/>
        <v>265.89613000000003</v>
      </c>
      <c r="D3641" s="12">
        <f t="shared" si="5714"/>
        <v>0</v>
      </c>
      <c r="E3641" s="12">
        <f t="shared" si="5808"/>
        <v>0</v>
      </c>
      <c r="F3641" s="12">
        <f t="shared" si="5808"/>
        <v>0</v>
      </c>
      <c r="G3641" s="12">
        <f t="shared" si="5808"/>
        <v>0</v>
      </c>
      <c r="H3641" s="12">
        <f t="shared" si="5808"/>
        <v>0</v>
      </c>
      <c r="I3641" s="12">
        <f t="shared" si="5808"/>
        <v>0</v>
      </c>
      <c r="J3641" s="12">
        <f t="shared" si="5808"/>
        <v>0</v>
      </c>
      <c r="K3641" s="12">
        <f t="shared" si="5808"/>
        <v>0</v>
      </c>
      <c r="L3641" s="12">
        <f t="shared" si="5808"/>
        <v>0</v>
      </c>
      <c r="M3641" s="12">
        <f t="shared" si="5808"/>
        <v>265.89613000000003</v>
      </c>
      <c r="N3641" s="12">
        <f t="shared" si="5808"/>
        <v>0</v>
      </c>
      <c r="O3641" s="25">
        <f t="shared" si="5742"/>
        <v>0</v>
      </c>
      <c r="P3641" s="12">
        <f t="shared" si="5809"/>
        <v>0</v>
      </c>
      <c r="Q3641" s="12">
        <f t="shared" si="5809"/>
        <v>0</v>
      </c>
      <c r="R3641" s="12">
        <f t="shared" si="5809"/>
        <v>0</v>
      </c>
      <c r="S3641" s="12">
        <f t="shared" si="5809"/>
        <v>0</v>
      </c>
      <c r="T3641" s="12">
        <f t="shared" si="5747"/>
        <v>0</v>
      </c>
      <c r="U3641" s="12">
        <f t="shared" si="5715"/>
        <v>0</v>
      </c>
      <c r="V3641" s="12">
        <f t="shared" si="5810"/>
        <v>0</v>
      </c>
      <c r="W3641" s="12">
        <f t="shared" si="5810"/>
        <v>0</v>
      </c>
      <c r="X3641" s="12">
        <f t="shared" si="5810"/>
        <v>0</v>
      </c>
      <c r="Y3641" s="12">
        <f t="shared" si="5810"/>
        <v>0</v>
      </c>
      <c r="Z3641" s="12">
        <f t="shared" si="5810"/>
        <v>0</v>
      </c>
      <c r="AA3641" s="12">
        <f t="shared" si="5810"/>
        <v>0</v>
      </c>
      <c r="AB3641" s="12">
        <f t="shared" si="5810"/>
        <v>0</v>
      </c>
      <c r="AC3641" s="12">
        <f t="shared" si="5810"/>
        <v>0</v>
      </c>
      <c r="AD3641" s="12">
        <f t="shared" si="5748"/>
        <v>0</v>
      </c>
      <c r="AE3641" s="12">
        <f t="shared" si="5716"/>
        <v>0</v>
      </c>
      <c r="AF3641" s="12">
        <f t="shared" si="5811"/>
        <v>0</v>
      </c>
      <c r="AG3641" s="12">
        <f t="shared" si="5811"/>
        <v>0</v>
      </c>
      <c r="AH3641" s="12">
        <f t="shared" si="5811"/>
        <v>0</v>
      </c>
      <c r="AI3641" s="12">
        <f t="shared" si="5811"/>
        <v>0</v>
      </c>
      <c r="AJ3641" s="12">
        <f t="shared" si="5811"/>
        <v>0</v>
      </c>
      <c r="AK3641" s="12">
        <f t="shared" si="5811"/>
        <v>0</v>
      </c>
      <c r="AL3641" s="12">
        <f t="shared" si="5811"/>
        <v>0</v>
      </c>
      <c r="AM3641" s="12">
        <f t="shared" si="5811"/>
        <v>0</v>
      </c>
      <c r="AN3641" s="12">
        <f t="shared" si="5811"/>
        <v>0</v>
      </c>
      <c r="AO3641" s="12">
        <f t="shared" si="5743"/>
        <v>0</v>
      </c>
      <c r="AP3641" s="12">
        <f t="shared" si="5812"/>
        <v>0</v>
      </c>
      <c r="AQ3641" s="12">
        <f t="shared" si="5812"/>
        <v>0</v>
      </c>
      <c r="AR3641" s="12">
        <f t="shared" si="5812"/>
        <v>0</v>
      </c>
      <c r="AS3641" s="12">
        <f t="shared" si="5812"/>
        <v>0</v>
      </c>
      <c r="AT3641" s="25">
        <f t="shared" si="5744"/>
        <v>302</v>
      </c>
      <c r="AU3641" s="12">
        <f t="shared" ref="AU3641:AX3641" si="5816">SUM(AU3708,AU3775,AU5316,AU6254)</f>
        <v>302</v>
      </c>
      <c r="AV3641" s="12">
        <f t="shared" si="5816"/>
        <v>0</v>
      </c>
      <c r="AW3641" s="12">
        <f t="shared" si="5816"/>
        <v>0</v>
      </c>
      <c r="AX3641" s="12">
        <f t="shared" si="5816"/>
        <v>0</v>
      </c>
      <c r="AY3641" s="25">
        <f t="shared" si="5745"/>
        <v>0</v>
      </c>
      <c r="AZ3641" s="12">
        <f t="shared" ref="AZ3641:BC3641" si="5817">SUM(AZ3708,AZ3775,AZ5316,AZ6254)</f>
        <v>0</v>
      </c>
      <c r="BA3641" s="12">
        <f t="shared" si="5817"/>
        <v>0</v>
      </c>
      <c r="BB3641" s="12">
        <f t="shared" si="5817"/>
        <v>0</v>
      </c>
      <c r="BC3641" s="12">
        <f t="shared" si="5817"/>
        <v>0</v>
      </c>
      <c r="BD3641" s="25">
        <f t="shared" si="5746"/>
        <v>0</v>
      </c>
      <c r="BE3641" s="12">
        <f t="shared" ref="BE3641:BH3641" si="5818">SUM(BE3708,BE3775,BE5316,BE6254)</f>
        <v>0</v>
      </c>
      <c r="BF3641" s="12">
        <f t="shared" si="5818"/>
        <v>0</v>
      </c>
      <c r="BG3641" s="12">
        <f t="shared" si="5818"/>
        <v>0</v>
      </c>
      <c r="BH3641" s="12">
        <f t="shared" si="5818"/>
        <v>0</v>
      </c>
    </row>
    <row r="3642" spans="1:60" ht="16.5" hidden="1" thickTop="1" thickBot="1">
      <c r="A3642" s="8" t="s">
        <v>11</v>
      </c>
      <c r="B3642" s="14" t="s">
        <v>126</v>
      </c>
      <c r="C3642" s="25">
        <f t="shared" si="5741"/>
        <v>0</v>
      </c>
      <c r="D3642" s="12">
        <f t="shared" si="5714"/>
        <v>0</v>
      </c>
      <c r="E3642" s="12">
        <f t="shared" si="5808"/>
        <v>0</v>
      </c>
      <c r="F3642" s="12">
        <f t="shared" si="5808"/>
        <v>0</v>
      </c>
      <c r="G3642" s="12">
        <f t="shared" si="5808"/>
        <v>0</v>
      </c>
      <c r="H3642" s="12">
        <f t="shared" si="5808"/>
        <v>0</v>
      </c>
      <c r="I3642" s="12">
        <f t="shared" si="5808"/>
        <v>0</v>
      </c>
      <c r="J3642" s="12">
        <f t="shared" si="5808"/>
        <v>0</v>
      </c>
      <c r="K3642" s="12">
        <f t="shared" si="5808"/>
        <v>0</v>
      </c>
      <c r="L3642" s="12">
        <f t="shared" si="5808"/>
        <v>0</v>
      </c>
      <c r="M3642" s="12">
        <f t="shared" si="5808"/>
        <v>0</v>
      </c>
      <c r="N3642" s="12">
        <f t="shared" si="5808"/>
        <v>0</v>
      </c>
      <c r="O3642" s="25">
        <f t="shared" si="5742"/>
        <v>0</v>
      </c>
      <c r="P3642" s="12">
        <f t="shared" si="5809"/>
        <v>0</v>
      </c>
      <c r="Q3642" s="12">
        <f t="shared" si="5809"/>
        <v>0</v>
      </c>
      <c r="R3642" s="12">
        <f t="shared" si="5809"/>
        <v>0</v>
      </c>
      <c r="S3642" s="12">
        <f t="shared" si="5809"/>
        <v>0</v>
      </c>
      <c r="T3642" s="12">
        <f t="shared" si="5747"/>
        <v>0</v>
      </c>
      <c r="U3642" s="12">
        <f t="shared" si="5715"/>
        <v>0</v>
      </c>
      <c r="V3642" s="12">
        <f t="shared" si="5810"/>
        <v>0</v>
      </c>
      <c r="W3642" s="12">
        <f t="shared" si="5810"/>
        <v>0</v>
      </c>
      <c r="X3642" s="12">
        <f t="shared" si="5810"/>
        <v>0</v>
      </c>
      <c r="Y3642" s="12">
        <f t="shared" si="5810"/>
        <v>0</v>
      </c>
      <c r="Z3642" s="12">
        <f t="shared" si="5810"/>
        <v>0</v>
      </c>
      <c r="AA3642" s="12">
        <f t="shared" si="5810"/>
        <v>0</v>
      </c>
      <c r="AB3642" s="12">
        <f t="shared" si="5810"/>
        <v>0</v>
      </c>
      <c r="AC3642" s="12">
        <f t="shared" si="5810"/>
        <v>0</v>
      </c>
      <c r="AD3642" s="12">
        <f t="shared" si="5748"/>
        <v>0</v>
      </c>
      <c r="AE3642" s="12">
        <f t="shared" si="5716"/>
        <v>0</v>
      </c>
      <c r="AF3642" s="12">
        <f t="shared" si="5811"/>
        <v>0</v>
      </c>
      <c r="AG3642" s="12">
        <f t="shared" si="5811"/>
        <v>0</v>
      </c>
      <c r="AH3642" s="12">
        <f t="shared" si="5811"/>
        <v>0</v>
      </c>
      <c r="AI3642" s="12">
        <f t="shared" si="5811"/>
        <v>0</v>
      </c>
      <c r="AJ3642" s="12">
        <f t="shared" si="5811"/>
        <v>0</v>
      </c>
      <c r="AK3642" s="12">
        <f t="shared" si="5811"/>
        <v>0</v>
      </c>
      <c r="AL3642" s="12">
        <f t="shared" si="5811"/>
        <v>0</v>
      </c>
      <c r="AM3642" s="12">
        <f t="shared" si="5811"/>
        <v>0</v>
      </c>
      <c r="AN3642" s="12">
        <f t="shared" si="5811"/>
        <v>0</v>
      </c>
      <c r="AO3642" s="12">
        <f t="shared" si="5743"/>
        <v>0</v>
      </c>
      <c r="AP3642" s="12">
        <f t="shared" si="5812"/>
        <v>0</v>
      </c>
      <c r="AQ3642" s="12">
        <f t="shared" si="5812"/>
        <v>0</v>
      </c>
      <c r="AR3642" s="12">
        <f t="shared" si="5812"/>
        <v>0</v>
      </c>
      <c r="AS3642" s="12">
        <f t="shared" si="5812"/>
        <v>0</v>
      </c>
      <c r="AT3642" s="25">
        <f t="shared" si="5744"/>
        <v>0</v>
      </c>
      <c r="AU3642" s="12">
        <f t="shared" ref="AU3642:AX3642" si="5819">SUM(AU3709,AU3776,AU5317,AU6255)</f>
        <v>0</v>
      </c>
      <c r="AV3642" s="12">
        <f t="shared" si="5819"/>
        <v>0</v>
      </c>
      <c r="AW3642" s="12">
        <f t="shared" si="5819"/>
        <v>0</v>
      </c>
      <c r="AX3642" s="12">
        <f t="shared" si="5819"/>
        <v>0</v>
      </c>
      <c r="AY3642" s="25">
        <f t="shared" si="5745"/>
        <v>0</v>
      </c>
      <c r="AZ3642" s="12">
        <f t="shared" ref="AZ3642:BC3642" si="5820">SUM(AZ3709,AZ3776,AZ5317,AZ6255)</f>
        <v>0</v>
      </c>
      <c r="BA3642" s="12">
        <f t="shared" si="5820"/>
        <v>0</v>
      </c>
      <c r="BB3642" s="12">
        <f t="shared" si="5820"/>
        <v>0</v>
      </c>
      <c r="BC3642" s="12">
        <f t="shared" si="5820"/>
        <v>0</v>
      </c>
      <c r="BD3642" s="25">
        <f t="shared" si="5746"/>
        <v>0</v>
      </c>
      <c r="BE3642" s="12">
        <f t="shared" ref="BE3642:BH3642" si="5821">SUM(BE3709,BE3776,BE5317,BE6255)</f>
        <v>0</v>
      </c>
      <c r="BF3642" s="12">
        <f t="shared" si="5821"/>
        <v>0</v>
      </c>
      <c r="BG3642" s="12">
        <f t="shared" si="5821"/>
        <v>0</v>
      </c>
      <c r="BH3642" s="12">
        <f t="shared" si="5821"/>
        <v>0</v>
      </c>
    </row>
    <row r="3643" spans="1:60" ht="16.5" hidden="1" thickTop="1" thickBot="1">
      <c r="A3643" s="8" t="s">
        <v>11</v>
      </c>
      <c r="B3643" s="15" t="s">
        <v>111</v>
      </c>
      <c r="C3643" s="25">
        <f t="shared" si="5741"/>
        <v>0</v>
      </c>
      <c r="D3643" s="12">
        <f t="shared" si="5714"/>
        <v>0</v>
      </c>
      <c r="E3643" s="12">
        <f t="shared" si="5808"/>
        <v>0</v>
      </c>
      <c r="F3643" s="12">
        <f t="shared" si="5808"/>
        <v>0</v>
      </c>
      <c r="G3643" s="12">
        <f t="shared" si="5808"/>
        <v>0</v>
      </c>
      <c r="H3643" s="12">
        <f t="shared" si="5808"/>
        <v>0</v>
      </c>
      <c r="I3643" s="12">
        <f t="shared" si="5808"/>
        <v>0</v>
      </c>
      <c r="J3643" s="12">
        <f t="shared" si="5808"/>
        <v>0</v>
      </c>
      <c r="K3643" s="12">
        <f t="shared" si="5808"/>
        <v>0</v>
      </c>
      <c r="L3643" s="12">
        <f t="shared" si="5808"/>
        <v>0</v>
      </c>
      <c r="M3643" s="12">
        <f t="shared" si="5808"/>
        <v>0</v>
      </c>
      <c r="N3643" s="12">
        <f t="shared" si="5808"/>
        <v>0</v>
      </c>
      <c r="O3643" s="25">
        <f t="shared" si="5742"/>
        <v>0</v>
      </c>
      <c r="P3643" s="12">
        <f t="shared" si="5809"/>
        <v>0</v>
      </c>
      <c r="Q3643" s="12">
        <f t="shared" si="5809"/>
        <v>0</v>
      </c>
      <c r="R3643" s="12">
        <f t="shared" si="5809"/>
        <v>0</v>
      </c>
      <c r="S3643" s="12">
        <f t="shared" si="5809"/>
        <v>0</v>
      </c>
      <c r="T3643" s="12">
        <f t="shared" si="5747"/>
        <v>0</v>
      </c>
      <c r="U3643" s="12">
        <f t="shared" si="5715"/>
        <v>0</v>
      </c>
      <c r="V3643" s="12">
        <f t="shared" si="5810"/>
        <v>0</v>
      </c>
      <c r="W3643" s="12">
        <f t="shared" si="5810"/>
        <v>0</v>
      </c>
      <c r="X3643" s="12">
        <f t="shared" si="5810"/>
        <v>0</v>
      </c>
      <c r="Y3643" s="12">
        <f t="shared" si="5810"/>
        <v>0</v>
      </c>
      <c r="Z3643" s="12">
        <f t="shared" si="5810"/>
        <v>0</v>
      </c>
      <c r="AA3643" s="12">
        <f t="shared" si="5810"/>
        <v>0</v>
      </c>
      <c r="AB3643" s="12">
        <f t="shared" si="5810"/>
        <v>0</v>
      </c>
      <c r="AC3643" s="12">
        <f t="shared" si="5810"/>
        <v>0</v>
      </c>
      <c r="AD3643" s="12">
        <f t="shared" si="5748"/>
        <v>0</v>
      </c>
      <c r="AE3643" s="12">
        <f t="shared" si="5716"/>
        <v>0</v>
      </c>
      <c r="AF3643" s="12">
        <f t="shared" si="5811"/>
        <v>0</v>
      </c>
      <c r="AG3643" s="12">
        <f t="shared" si="5811"/>
        <v>0</v>
      </c>
      <c r="AH3643" s="12">
        <f t="shared" si="5811"/>
        <v>0</v>
      </c>
      <c r="AI3643" s="12">
        <f t="shared" si="5811"/>
        <v>0</v>
      </c>
      <c r="AJ3643" s="12">
        <f t="shared" si="5811"/>
        <v>0</v>
      </c>
      <c r="AK3643" s="12">
        <f t="shared" si="5811"/>
        <v>0</v>
      </c>
      <c r="AL3643" s="12">
        <f t="shared" si="5811"/>
        <v>0</v>
      </c>
      <c r="AM3643" s="12">
        <f t="shared" si="5811"/>
        <v>0</v>
      </c>
      <c r="AN3643" s="12">
        <f t="shared" si="5811"/>
        <v>0</v>
      </c>
      <c r="AO3643" s="12">
        <f t="shared" si="5743"/>
        <v>0</v>
      </c>
      <c r="AP3643" s="12">
        <f t="shared" si="5812"/>
        <v>0</v>
      </c>
      <c r="AQ3643" s="12">
        <f t="shared" si="5812"/>
        <v>0</v>
      </c>
      <c r="AR3643" s="12">
        <f t="shared" si="5812"/>
        <v>0</v>
      </c>
      <c r="AS3643" s="12">
        <f t="shared" si="5812"/>
        <v>0</v>
      </c>
      <c r="AT3643" s="25">
        <f t="shared" si="5744"/>
        <v>0</v>
      </c>
      <c r="AU3643" s="12">
        <f t="shared" ref="AU3643:AX3643" si="5822">SUM(AU3710,AU3777,AU5318,AU6256)</f>
        <v>0</v>
      </c>
      <c r="AV3643" s="12">
        <f t="shared" si="5822"/>
        <v>0</v>
      </c>
      <c r="AW3643" s="12">
        <f t="shared" si="5822"/>
        <v>0</v>
      </c>
      <c r="AX3643" s="12">
        <f t="shared" si="5822"/>
        <v>0</v>
      </c>
      <c r="AY3643" s="25">
        <f t="shared" si="5745"/>
        <v>0</v>
      </c>
      <c r="AZ3643" s="12">
        <f t="shared" ref="AZ3643:BC3643" si="5823">SUM(AZ3710,AZ3777,AZ5318,AZ6256)</f>
        <v>0</v>
      </c>
      <c r="BA3643" s="12">
        <f t="shared" si="5823"/>
        <v>0</v>
      </c>
      <c r="BB3643" s="12">
        <f t="shared" si="5823"/>
        <v>0</v>
      </c>
      <c r="BC3643" s="12">
        <f t="shared" si="5823"/>
        <v>0</v>
      </c>
      <c r="BD3643" s="25">
        <f t="shared" si="5746"/>
        <v>0</v>
      </c>
      <c r="BE3643" s="12">
        <f t="shared" ref="BE3643:BH3643" si="5824">SUM(BE3710,BE3777,BE5318,BE6256)</f>
        <v>0</v>
      </c>
      <c r="BF3643" s="12">
        <f t="shared" si="5824"/>
        <v>0</v>
      </c>
      <c r="BG3643" s="12">
        <f t="shared" si="5824"/>
        <v>0</v>
      </c>
      <c r="BH3643" s="12">
        <f t="shared" si="5824"/>
        <v>0</v>
      </c>
    </row>
    <row r="3644" spans="1:60" ht="16.5" hidden="1" thickTop="1" thickBot="1">
      <c r="A3644" s="8" t="s">
        <v>11</v>
      </c>
      <c r="B3644" s="15" t="s">
        <v>114</v>
      </c>
      <c r="C3644" s="25">
        <f t="shared" si="5741"/>
        <v>0</v>
      </c>
      <c r="D3644" s="12">
        <f t="shared" si="5714"/>
        <v>0</v>
      </c>
      <c r="E3644" s="12">
        <f t="shared" si="5808"/>
        <v>0</v>
      </c>
      <c r="F3644" s="12">
        <f t="shared" si="5808"/>
        <v>0</v>
      </c>
      <c r="G3644" s="12">
        <f t="shared" si="5808"/>
        <v>0</v>
      </c>
      <c r="H3644" s="12">
        <f t="shared" si="5808"/>
        <v>0</v>
      </c>
      <c r="I3644" s="12">
        <f t="shared" si="5808"/>
        <v>0</v>
      </c>
      <c r="J3644" s="12">
        <f t="shared" si="5808"/>
        <v>0</v>
      </c>
      <c r="K3644" s="12">
        <f t="shared" si="5808"/>
        <v>0</v>
      </c>
      <c r="L3644" s="12">
        <f t="shared" si="5808"/>
        <v>0</v>
      </c>
      <c r="M3644" s="12">
        <f t="shared" si="5808"/>
        <v>0</v>
      </c>
      <c r="N3644" s="12">
        <f t="shared" si="5808"/>
        <v>0</v>
      </c>
      <c r="O3644" s="25">
        <f t="shared" si="5742"/>
        <v>0</v>
      </c>
      <c r="P3644" s="12">
        <f t="shared" si="5809"/>
        <v>0</v>
      </c>
      <c r="Q3644" s="12">
        <f t="shared" si="5809"/>
        <v>0</v>
      </c>
      <c r="R3644" s="12">
        <f t="shared" si="5809"/>
        <v>0</v>
      </c>
      <c r="S3644" s="12">
        <f t="shared" si="5809"/>
        <v>0</v>
      </c>
      <c r="T3644" s="12">
        <f t="shared" si="5747"/>
        <v>0</v>
      </c>
      <c r="U3644" s="12">
        <f t="shared" si="5715"/>
        <v>0</v>
      </c>
      <c r="V3644" s="12">
        <f t="shared" si="5810"/>
        <v>0</v>
      </c>
      <c r="W3644" s="12">
        <f t="shared" si="5810"/>
        <v>0</v>
      </c>
      <c r="X3644" s="12">
        <f t="shared" si="5810"/>
        <v>0</v>
      </c>
      <c r="Y3644" s="12">
        <f t="shared" si="5810"/>
        <v>0</v>
      </c>
      <c r="Z3644" s="12">
        <f t="shared" si="5810"/>
        <v>0</v>
      </c>
      <c r="AA3644" s="12">
        <f t="shared" si="5810"/>
        <v>0</v>
      </c>
      <c r="AB3644" s="12">
        <f t="shared" si="5810"/>
        <v>0</v>
      </c>
      <c r="AC3644" s="12">
        <f t="shared" si="5810"/>
        <v>0</v>
      </c>
      <c r="AD3644" s="12">
        <f t="shared" si="5748"/>
        <v>0</v>
      </c>
      <c r="AE3644" s="12">
        <f t="shared" si="5716"/>
        <v>0</v>
      </c>
      <c r="AF3644" s="12">
        <f t="shared" si="5811"/>
        <v>0</v>
      </c>
      <c r="AG3644" s="12">
        <f t="shared" si="5811"/>
        <v>0</v>
      </c>
      <c r="AH3644" s="12">
        <f t="shared" si="5811"/>
        <v>0</v>
      </c>
      <c r="AI3644" s="12">
        <f t="shared" si="5811"/>
        <v>0</v>
      </c>
      <c r="AJ3644" s="12">
        <f t="shared" si="5811"/>
        <v>0</v>
      </c>
      <c r="AK3644" s="12">
        <f t="shared" si="5811"/>
        <v>0</v>
      </c>
      <c r="AL3644" s="12">
        <f t="shared" si="5811"/>
        <v>0</v>
      </c>
      <c r="AM3644" s="12">
        <f t="shared" si="5811"/>
        <v>0</v>
      </c>
      <c r="AN3644" s="12">
        <f t="shared" si="5811"/>
        <v>0</v>
      </c>
      <c r="AO3644" s="12">
        <f t="shared" si="5743"/>
        <v>0</v>
      </c>
      <c r="AP3644" s="12">
        <f t="shared" si="5812"/>
        <v>0</v>
      </c>
      <c r="AQ3644" s="12">
        <f t="shared" si="5812"/>
        <v>0</v>
      </c>
      <c r="AR3644" s="12">
        <f t="shared" si="5812"/>
        <v>0</v>
      </c>
      <c r="AS3644" s="12">
        <f t="shared" si="5812"/>
        <v>0</v>
      </c>
      <c r="AT3644" s="25">
        <f t="shared" si="5744"/>
        <v>0</v>
      </c>
      <c r="AU3644" s="12">
        <f t="shared" ref="AU3644:AX3644" si="5825">SUM(AU3711,AU3778,AU5319,AU6257)</f>
        <v>0</v>
      </c>
      <c r="AV3644" s="12">
        <f t="shared" si="5825"/>
        <v>0</v>
      </c>
      <c r="AW3644" s="12">
        <f t="shared" si="5825"/>
        <v>0</v>
      </c>
      <c r="AX3644" s="12">
        <f t="shared" si="5825"/>
        <v>0</v>
      </c>
      <c r="AY3644" s="25">
        <f t="shared" si="5745"/>
        <v>0</v>
      </c>
      <c r="AZ3644" s="12">
        <f t="shared" ref="AZ3644:BC3644" si="5826">SUM(AZ3711,AZ3778,AZ5319,AZ6257)</f>
        <v>0</v>
      </c>
      <c r="BA3644" s="12">
        <f t="shared" si="5826"/>
        <v>0</v>
      </c>
      <c r="BB3644" s="12">
        <f t="shared" si="5826"/>
        <v>0</v>
      </c>
      <c r="BC3644" s="12">
        <f t="shared" si="5826"/>
        <v>0</v>
      </c>
      <c r="BD3644" s="25">
        <f t="shared" si="5746"/>
        <v>0</v>
      </c>
      <c r="BE3644" s="12">
        <f t="shared" ref="BE3644:BH3644" si="5827">SUM(BE3711,BE3778,BE5319,BE6257)</f>
        <v>0</v>
      </c>
      <c r="BF3644" s="12">
        <f t="shared" si="5827"/>
        <v>0</v>
      </c>
      <c r="BG3644" s="12">
        <f t="shared" si="5827"/>
        <v>0</v>
      </c>
      <c r="BH3644" s="12">
        <f t="shared" si="5827"/>
        <v>0</v>
      </c>
    </row>
    <row r="3645" spans="1:60" ht="16.5" hidden="1" thickTop="1" thickBot="1">
      <c r="A3645" s="8" t="s">
        <v>11</v>
      </c>
      <c r="B3645" s="14" t="s">
        <v>110</v>
      </c>
      <c r="C3645" s="25">
        <f t="shared" si="5741"/>
        <v>265.89613000000003</v>
      </c>
      <c r="D3645" s="12">
        <f t="shared" si="5714"/>
        <v>0</v>
      </c>
      <c r="E3645" s="12">
        <f t="shared" si="5808"/>
        <v>0</v>
      </c>
      <c r="F3645" s="12">
        <f t="shared" si="5808"/>
        <v>0</v>
      </c>
      <c r="G3645" s="12">
        <f t="shared" si="5808"/>
        <v>0</v>
      </c>
      <c r="H3645" s="12">
        <f t="shared" si="5808"/>
        <v>0</v>
      </c>
      <c r="I3645" s="12">
        <f t="shared" si="5808"/>
        <v>0</v>
      </c>
      <c r="J3645" s="12">
        <f t="shared" si="5808"/>
        <v>0</v>
      </c>
      <c r="K3645" s="12">
        <f t="shared" si="5808"/>
        <v>0</v>
      </c>
      <c r="L3645" s="12">
        <f t="shared" si="5808"/>
        <v>0</v>
      </c>
      <c r="M3645" s="12">
        <f t="shared" si="5808"/>
        <v>265.89613000000003</v>
      </c>
      <c r="N3645" s="12">
        <f t="shared" si="5808"/>
        <v>0</v>
      </c>
      <c r="O3645" s="25">
        <f t="shared" si="5742"/>
        <v>0</v>
      </c>
      <c r="P3645" s="12">
        <f t="shared" si="5809"/>
        <v>0</v>
      </c>
      <c r="Q3645" s="12">
        <f t="shared" si="5809"/>
        <v>0</v>
      </c>
      <c r="R3645" s="12">
        <f t="shared" si="5809"/>
        <v>0</v>
      </c>
      <c r="S3645" s="12">
        <f t="shared" si="5809"/>
        <v>0</v>
      </c>
      <c r="T3645" s="12">
        <f t="shared" si="5747"/>
        <v>0</v>
      </c>
      <c r="U3645" s="12">
        <f t="shared" si="5715"/>
        <v>0</v>
      </c>
      <c r="V3645" s="12">
        <f t="shared" si="5810"/>
        <v>0</v>
      </c>
      <c r="W3645" s="12">
        <f t="shared" si="5810"/>
        <v>0</v>
      </c>
      <c r="X3645" s="12">
        <f t="shared" si="5810"/>
        <v>0</v>
      </c>
      <c r="Y3645" s="12">
        <f t="shared" si="5810"/>
        <v>0</v>
      </c>
      <c r="Z3645" s="12">
        <f t="shared" si="5810"/>
        <v>0</v>
      </c>
      <c r="AA3645" s="12">
        <f t="shared" si="5810"/>
        <v>0</v>
      </c>
      <c r="AB3645" s="12">
        <f t="shared" si="5810"/>
        <v>0</v>
      </c>
      <c r="AC3645" s="12">
        <f t="shared" si="5810"/>
        <v>0</v>
      </c>
      <c r="AD3645" s="12">
        <f t="shared" si="5748"/>
        <v>0</v>
      </c>
      <c r="AE3645" s="12">
        <f t="shared" si="5716"/>
        <v>0</v>
      </c>
      <c r="AF3645" s="12">
        <f t="shared" si="5811"/>
        <v>0</v>
      </c>
      <c r="AG3645" s="12">
        <f t="shared" si="5811"/>
        <v>0</v>
      </c>
      <c r="AH3645" s="12">
        <f t="shared" si="5811"/>
        <v>0</v>
      </c>
      <c r="AI3645" s="12">
        <f t="shared" si="5811"/>
        <v>0</v>
      </c>
      <c r="AJ3645" s="12">
        <f t="shared" si="5811"/>
        <v>0</v>
      </c>
      <c r="AK3645" s="12">
        <f t="shared" si="5811"/>
        <v>0</v>
      </c>
      <c r="AL3645" s="12">
        <f t="shared" si="5811"/>
        <v>0</v>
      </c>
      <c r="AM3645" s="12">
        <f t="shared" si="5811"/>
        <v>0</v>
      </c>
      <c r="AN3645" s="12">
        <f t="shared" si="5811"/>
        <v>0</v>
      </c>
      <c r="AO3645" s="12">
        <f t="shared" si="5743"/>
        <v>0</v>
      </c>
      <c r="AP3645" s="12">
        <f t="shared" si="5812"/>
        <v>0</v>
      </c>
      <c r="AQ3645" s="12">
        <f t="shared" si="5812"/>
        <v>0</v>
      </c>
      <c r="AR3645" s="12">
        <f t="shared" si="5812"/>
        <v>0</v>
      </c>
      <c r="AS3645" s="12">
        <f t="shared" si="5812"/>
        <v>0</v>
      </c>
      <c r="AT3645" s="25">
        <f t="shared" si="5744"/>
        <v>0</v>
      </c>
      <c r="AU3645" s="12">
        <f t="shared" ref="AU3645:AX3645" si="5828">SUM(AU3712,AU3779,AU5320,AU6258)</f>
        <v>0</v>
      </c>
      <c r="AV3645" s="12">
        <f t="shared" si="5828"/>
        <v>0</v>
      </c>
      <c r="AW3645" s="12">
        <f t="shared" si="5828"/>
        <v>0</v>
      </c>
      <c r="AX3645" s="12">
        <f t="shared" si="5828"/>
        <v>0</v>
      </c>
      <c r="AY3645" s="25">
        <f t="shared" si="5745"/>
        <v>0</v>
      </c>
      <c r="AZ3645" s="12">
        <f t="shared" ref="AZ3645:BC3645" si="5829">SUM(AZ3712,AZ3779,AZ5320,AZ6258)</f>
        <v>0</v>
      </c>
      <c r="BA3645" s="12">
        <f t="shared" si="5829"/>
        <v>0</v>
      </c>
      <c r="BB3645" s="12">
        <f t="shared" si="5829"/>
        <v>0</v>
      </c>
      <c r="BC3645" s="12">
        <f t="shared" si="5829"/>
        <v>0</v>
      </c>
      <c r="BD3645" s="25">
        <f t="shared" si="5746"/>
        <v>0</v>
      </c>
      <c r="BE3645" s="12">
        <f t="shared" ref="BE3645:BH3645" si="5830">SUM(BE3712,BE3779,BE5320,BE6258)</f>
        <v>0</v>
      </c>
      <c r="BF3645" s="12">
        <f t="shared" si="5830"/>
        <v>0</v>
      </c>
      <c r="BG3645" s="12">
        <f t="shared" si="5830"/>
        <v>0</v>
      </c>
      <c r="BH3645" s="12">
        <f t="shared" si="5830"/>
        <v>0</v>
      </c>
    </row>
    <row r="3646" spans="1:60" ht="16.5" hidden="1" thickTop="1" thickBot="1">
      <c r="A3646" s="8" t="s">
        <v>11</v>
      </c>
      <c r="B3646" s="15" t="s">
        <v>111</v>
      </c>
      <c r="C3646" s="25">
        <f t="shared" si="5741"/>
        <v>265.89613000000003</v>
      </c>
      <c r="D3646" s="12">
        <f t="shared" si="5714"/>
        <v>0</v>
      </c>
      <c r="E3646" s="12">
        <f t="shared" si="5808"/>
        <v>0</v>
      </c>
      <c r="F3646" s="12">
        <f t="shared" si="5808"/>
        <v>0</v>
      </c>
      <c r="G3646" s="12">
        <f t="shared" si="5808"/>
        <v>0</v>
      </c>
      <c r="H3646" s="12">
        <f t="shared" si="5808"/>
        <v>0</v>
      </c>
      <c r="I3646" s="12">
        <f t="shared" si="5808"/>
        <v>0</v>
      </c>
      <c r="J3646" s="12">
        <f t="shared" si="5808"/>
        <v>0</v>
      </c>
      <c r="K3646" s="12">
        <f t="shared" si="5808"/>
        <v>0</v>
      </c>
      <c r="L3646" s="12">
        <f t="shared" si="5808"/>
        <v>0</v>
      </c>
      <c r="M3646" s="12">
        <f t="shared" si="5808"/>
        <v>265.89613000000003</v>
      </c>
      <c r="N3646" s="12">
        <f t="shared" si="5808"/>
        <v>0</v>
      </c>
      <c r="O3646" s="25">
        <f t="shared" si="5742"/>
        <v>0</v>
      </c>
      <c r="P3646" s="12">
        <f t="shared" si="5809"/>
        <v>0</v>
      </c>
      <c r="Q3646" s="12">
        <f t="shared" si="5809"/>
        <v>0</v>
      </c>
      <c r="R3646" s="12">
        <f t="shared" si="5809"/>
        <v>0</v>
      </c>
      <c r="S3646" s="12">
        <f t="shared" si="5809"/>
        <v>0</v>
      </c>
      <c r="T3646" s="12">
        <f t="shared" si="5747"/>
        <v>0</v>
      </c>
      <c r="U3646" s="12">
        <f t="shared" si="5715"/>
        <v>0</v>
      </c>
      <c r="V3646" s="12">
        <f t="shared" si="5810"/>
        <v>0</v>
      </c>
      <c r="W3646" s="12">
        <f t="shared" si="5810"/>
        <v>0</v>
      </c>
      <c r="X3646" s="12">
        <f t="shared" si="5810"/>
        <v>0</v>
      </c>
      <c r="Y3646" s="12">
        <f t="shared" si="5810"/>
        <v>0</v>
      </c>
      <c r="Z3646" s="12">
        <f t="shared" si="5810"/>
        <v>0</v>
      </c>
      <c r="AA3646" s="12">
        <f t="shared" si="5810"/>
        <v>0</v>
      </c>
      <c r="AB3646" s="12">
        <f t="shared" si="5810"/>
        <v>0</v>
      </c>
      <c r="AC3646" s="12">
        <f t="shared" si="5810"/>
        <v>0</v>
      </c>
      <c r="AD3646" s="12">
        <f t="shared" si="5748"/>
        <v>0</v>
      </c>
      <c r="AE3646" s="12">
        <f t="shared" si="5716"/>
        <v>0</v>
      </c>
      <c r="AF3646" s="12">
        <f t="shared" si="5811"/>
        <v>0</v>
      </c>
      <c r="AG3646" s="12">
        <f t="shared" si="5811"/>
        <v>0</v>
      </c>
      <c r="AH3646" s="12">
        <f t="shared" si="5811"/>
        <v>0</v>
      </c>
      <c r="AI3646" s="12">
        <f t="shared" si="5811"/>
        <v>0</v>
      </c>
      <c r="AJ3646" s="12">
        <f t="shared" si="5811"/>
        <v>0</v>
      </c>
      <c r="AK3646" s="12">
        <f t="shared" si="5811"/>
        <v>0</v>
      </c>
      <c r="AL3646" s="12">
        <f t="shared" si="5811"/>
        <v>0</v>
      </c>
      <c r="AM3646" s="12">
        <f t="shared" si="5811"/>
        <v>0</v>
      </c>
      <c r="AN3646" s="12">
        <f t="shared" si="5811"/>
        <v>0</v>
      </c>
      <c r="AO3646" s="12">
        <f t="shared" si="5743"/>
        <v>0</v>
      </c>
      <c r="AP3646" s="12">
        <f t="shared" si="5812"/>
        <v>0</v>
      </c>
      <c r="AQ3646" s="12">
        <f t="shared" si="5812"/>
        <v>0</v>
      </c>
      <c r="AR3646" s="12">
        <f t="shared" si="5812"/>
        <v>0</v>
      </c>
      <c r="AS3646" s="12">
        <f t="shared" si="5812"/>
        <v>0</v>
      </c>
      <c r="AT3646" s="25">
        <f t="shared" si="5744"/>
        <v>0</v>
      </c>
      <c r="AU3646" s="12">
        <f t="shared" ref="AU3646:AX3646" si="5831">SUM(AU3713,AU3780,AU5321,AU6259)</f>
        <v>0</v>
      </c>
      <c r="AV3646" s="12">
        <f t="shared" si="5831"/>
        <v>0</v>
      </c>
      <c r="AW3646" s="12">
        <f t="shared" si="5831"/>
        <v>0</v>
      </c>
      <c r="AX3646" s="12">
        <f t="shared" si="5831"/>
        <v>0</v>
      </c>
      <c r="AY3646" s="25">
        <f t="shared" si="5745"/>
        <v>0</v>
      </c>
      <c r="AZ3646" s="12">
        <f t="shared" ref="AZ3646:BC3646" si="5832">SUM(AZ3713,AZ3780,AZ5321,AZ6259)</f>
        <v>0</v>
      </c>
      <c r="BA3646" s="12">
        <f t="shared" si="5832"/>
        <v>0</v>
      </c>
      <c r="BB3646" s="12">
        <f t="shared" si="5832"/>
        <v>0</v>
      </c>
      <c r="BC3646" s="12">
        <f t="shared" si="5832"/>
        <v>0</v>
      </c>
      <c r="BD3646" s="25">
        <f t="shared" si="5746"/>
        <v>0</v>
      </c>
      <c r="BE3646" s="12">
        <f t="shared" ref="BE3646:BH3646" si="5833">SUM(BE3713,BE3780,BE5321,BE6259)</f>
        <v>0</v>
      </c>
      <c r="BF3646" s="12">
        <f t="shared" si="5833"/>
        <v>0</v>
      </c>
      <c r="BG3646" s="12">
        <f t="shared" si="5833"/>
        <v>0</v>
      </c>
      <c r="BH3646" s="12">
        <f t="shared" si="5833"/>
        <v>0</v>
      </c>
    </row>
    <row r="3647" spans="1:60" ht="16.5" hidden="1" thickTop="1" thickBot="1">
      <c r="A3647" s="8" t="s">
        <v>11</v>
      </c>
      <c r="B3647" s="15" t="s">
        <v>114</v>
      </c>
      <c r="C3647" s="25">
        <f t="shared" si="5741"/>
        <v>0</v>
      </c>
      <c r="D3647" s="12">
        <f t="shared" si="5714"/>
        <v>0</v>
      </c>
      <c r="E3647" s="12">
        <f t="shared" si="5808"/>
        <v>0</v>
      </c>
      <c r="F3647" s="12">
        <f t="shared" si="5808"/>
        <v>0</v>
      </c>
      <c r="G3647" s="12">
        <f t="shared" si="5808"/>
        <v>0</v>
      </c>
      <c r="H3647" s="12">
        <f t="shared" si="5808"/>
        <v>0</v>
      </c>
      <c r="I3647" s="12">
        <f t="shared" si="5808"/>
        <v>0</v>
      </c>
      <c r="J3647" s="12">
        <f t="shared" si="5808"/>
        <v>0</v>
      </c>
      <c r="K3647" s="12">
        <f t="shared" si="5808"/>
        <v>0</v>
      </c>
      <c r="L3647" s="12">
        <f t="shared" si="5808"/>
        <v>0</v>
      </c>
      <c r="M3647" s="12">
        <f t="shared" si="5808"/>
        <v>0</v>
      </c>
      <c r="N3647" s="12">
        <f t="shared" si="5808"/>
        <v>0</v>
      </c>
      <c r="O3647" s="25">
        <f t="shared" si="5742"/>
        <v>0</v>
      </c>
      <c r="P3647" s="12">
        <f t="shared" si="5809"/>
        <v>0</v>
      </c>
      <c r="Q3647" s="12">
        <f t="shared" si="5809"/>
        <v>0</v>
      </c>
      <c r="R3647" s="12">
        <f t="shared" si="5809"/>
        <v>0</v>
      </c>
      <c r="S3647" s="12">
        <f t="shared" si="5809"/>
        <v>0</v>
      </c>
      <c r="T3647" s="12">
        <f t="shared" si="5747"/>
        <v>0</v>
      </c>
      <c r="U3647" s="12">
        <f t="shared" si="5715"/>
        <v>0</v>
      </c>
      <c r="V3647" s="12">
        <f t="shared" si="5810"/>
        <v>0</v>
      </c>
      <c r="W3647" s="12">
        <f t="shared" si="5810"/>
        <v>0</v>
      </c>
      <c r="X3647" s="12">
        <f t="shared" si="5810"/>
        <v>0</v>
      </c>
      <c r="Y3647" s="12">
        <f t="shared" si="5810"/>
        <v>0</v>
      </c>
      <c r="Z3647" s="12">
        <f t="shared" si="5810"/>
        <v>0</v>
      </c>
      <c r="AA3647" s="12">
        <f t="shared" si="5810"/>
        <v>0</v>
      </c>
      <c r="AB3647" s="12">
        <f t="shared" si="5810"/>
        <v>0</v>
      </c>
      <c r="AC3647" s="12">
        <f t="shared" si="5810"/>
        <v>0</v>
      </c>
      <c r="AD3647" s="12">
        <f t="shared" si="5748"/>
        <v>0</v>
      </c>
      <c r="AE3647" s="12">
        <f t="shared" si="5716"/>
        <v>0</v>
      </c>
      <c r="AF3647" s="12">
        <f t="shared" si="5811"/>
        <v>0</v>
      </c>
      <c r="AG3647" s="12">
        <f t="shared" si="5811"/>
        <v>0</v>
      </c>
      <c r="AH3647" s="12">
        <f t="shared" si="5811"/>
        <v>0</v>
      </c>
      <c r="AI3647" s="12">
        <f t="shared" si="5811"/>
        <v>0</v>
      </c>
      <c r="AJ3647" s="12">
        <f t="shared" si="5811"/>
        <v>0</v>
      </c>
      <c r="AK3647" s="12">
        <f t="shared" si="5811"/>
        <v>0</v>
      </c>
      <c r="AL3647" s="12">
        <f t="shared" si="5811"/>
        <v>0</v>
      </c>
      <c r="AM3647" s="12">
        <f t="shared" si="5811"/>
        <v>0</v>
      </c>
      <c r="AN3647" s="12">
        <f t="shared" si="5811"/>
        <v>0</v>
      </c>
      <c r="AO3647" s="12">
        <f t="shared" si="5743"/>
        <v>0</v>
      </c>
      <c r="AP3647" s="12">
        <f t="shared" si="5812"/>
        <v>0</v>
      </c>
      <c r="AQ3647" s="12">
        <f t="shared" si="5812"/>
        <v>0</v>
      </c>
      <c r="AR3647" s="12">
        <f t="shared" si="5812"/>
        <v>0</v>
      </c>
      <c r="AS3647" s="12">
        <f t="shared" si="5812"/>
        <v>0</v>
      </c>
      <c r="AT3647" s="25">
        <f t="shared" si="5744"/>
        <v>0</v>
      </c>
      <c r="AU3647" s="12">
        <f t="shared" ref="AU3647:AX3647" si="5834">SUM(AU3714,AU3781,AU5322,AU6260)</f>
        <v>0</v>
      </c>
      <c r="AV3647" s="12">
        <f t="shared" si="5834"/>
        <v>0</v>
      </c>
      <c r="AW3647" s="12">
        <f t="shared" si="5834"/>
        <v>0</v>
      </c>
      <c r="AX3647" s="12">
        <f t="shared" si="5834"/>
        <v>0</v>
      </c>
      <c r="AY3647" s="25">
        <f t="shared" si="5745"/>
        <v>0</v>
      </c>
      <c r="AZ3647" s="12">
        <f t="shared" ref="AZ3647:BC3647" si="5835">SUM(AZ3714,AZ3781,AZ5322,AZ6260)</f>
        <v>0</v>
      </c>
      <c r="BA3647" s="12">
        <f t="shared" si="5835"/>
        <v>0</v>
      </c>
      <c r="BB3647" s="12">
        <f t="shared" si="5835"/>
        <v>0</v>
      </c>
      <c r="BC3647" s="12">
        <f t="shared" si="5835"/>
        <v>0</v>
      </c>
      <c r="BD3647" s="25">
        <f t="shared" si="5746"/>
        <v>0</v>
      </c>
      <c r="BE3647" s="12">
        <f t="shared" ref="BE3647:BH3647" si="5836">SUM(BE3714,BE3781,BE5322,BE6260)</f>
        <v>0</v>
      </c>
      <c r="BF3647" s="12">
        <f t="shared" si="5836"/>
        <v>0</v>
      </c>
      <c r="BG3647" s="12">
        <f t="shared" si="5836"/>
        <v>0</v>
      </c>
      <c r="BH3647" s="12">
        <f t="shared" si="5836"/>
        <v>0</v>
      </c>
    </row>
    <row r="3648" spans="1:60" ht="16.5" thickTop="1" thickBot="1">
      <c r="A3648" s="8" t="s">
        <v>11</v>
      </c>
      <c r="B3648" s="14" t="s">
        <v>112</v>
      </c>
      <c r="C3648" s="25">
        <f t="shared" si="5741"/>
        <v>0</v>
      </c>
      <c r="D3648" s="12">
        <f t="shared" si="5714"/>
        <v>0</v>
      </c>
      <c r="E3648" s="12">
        <f t="shared" si="5808"/>
        <v>0</v>
      </c>
      <c r="F3648" s="12">
        <f t="shared" si="5808"/>
        <v>0</v>
      </c>
      <c r="G3648" s="12">
        <f t="shared" si="5808"/>
        <v>0</v>
      </c>
      <c r="H3648" s="12">
        <f t="shared" si="5808"/>
        <v>0</v>
      </c>
      <c r="I3648" s="12">
        <f t="shared" si="5808"/>
        <v>0</v>
      </c>
      <c r="J3648" s="12">
        <f t="shared" si="5808"/>
        <v>0</v>
      </c>
      <c r="K3648" s="12">
        <f t="shared" si="5808"/>
        <v>0</v>
      </c>
      <c r="L3648" s="12">
        <f t="shared" si="5808"/>
        <v>0</v>
      </c>
      <c r="M3648" s="12">
        <f t="shared" si="5808"/>
        <v>0</v>
      </c>
      <c r="N3648" s="12">
        <f t="shared" si="5808"/>
        <v>0</v>
      </c>
      <c r="O3648" s="25">
        <f t="shared" si="5742"/>
        <v>0</v>
      </c>
      <c r="P3648" s="12">
        <f t="shared" si="5809"/>
        <v>0</v>
      </c>
      <c r="Q3648" s="12">
        <f t="shared" si="5809"/>
        <v>0</v>
      </c>
      <c r="R3648" s="12">
        <f t="shared" si="5809"/>
        <v>0</v>
      </c>
      <c r="S3648" s="12">
        <f t="shared" si="5809"/>
        <v>0</v>
      </c>
      <c r="T3648" s="12">
        <f t="shared" si="5747"/>
        <v>0</v>
      </c>
      <c r="U3648" s="12">
        <f t="shared" si="5715"/>
        <v>0</v>
      </c>
      <c r="V3648" s="12">
        <f t="shared" si="5810"/>
        <v>0</v>
      </c>
      <c r="W3648" s="12">
        <f t="shared" si="5810"/>
        <v>0</v>
      </c>
      <c r="X3648" s="12">
        <f t="shared" si="5810"/>
        <v>0</v>
      </c>
      <c r="Y3648" s="12">
        <f t="shared" si="5810"/>
        <v>0</v>
      </c>
      <c r="Z3648" s="12">
        <f t="shared" si="5810"/>
        <v>0</v>
      </c>
      <c r="AA3648" s="12">
        <f t="shared" si="5810"/>
        <v>0</v>
      </c>
      <c r="AB3648" s="12">
        <f t="shared" si="5810"/>
        <v>0</v>
      </c>
      <c r="AC3648" s="12">
        <f t="shared" si="5810"/>
        <v>0</v>
      </c>
      <c r="AD3648" s="12">
        <f t="shared" si="5748"/>
        <v>0</v>
      </c>
      <c r="AE3648" s="12">
        <f t="shared" si="5716"/>
        <v>0</v>
      </c>
      <c r="AF3648" s="12">
        <f t="shared" si="5811"/>
        <v>0</v>
      </c>
      <c r="AG3648" s="12">
        <f t="shared" si="5811"/>
        <v>0</v>
      </c>
      <c r="AH3648" s="12">
        <f t="shared" si="5811"/>
        <v>0</v>
      </c>
      <c r="AI3648" s="12">
        <f t="shared" si="5811"/>
        <v>0</v>
      </c>
      <c r="AJ3648" s="12">
        <f t="shared" si="5811"/>
        <v>0</v>
      </c>
      <c r="AK3648" s="12">
        <f t="shared" si="5811"/>
        <v>0</v>
      </c>
      <c r="AL3648" s="12">
        <f t="shared" si="5811"/>
        <v>0</v>
      </c>
      <c r="AM3648" s="12">
        <f t="shared" si="5811"/>
        <v>0</v>
      </c>
      <c r="AN3648" s="12">
        <f t="shared" si="5811"/>
        <v>0</v>
      </c>
      <c r="AO3648" s="12">
        <f t="shared" si="5743"/>
        <v>0</v>
      </c>
      <c r="AP3648" s="12">
        <f t="shared" si="5812"/>
        <v>0</v>
      </c>
      <c r="AQ3648" s="12">
        <f t="shared" si="5812"/>
        <v>0</v>
      </c>
      <c r="AR3648" s="12">
        <f t="shared" si="5812"/>
        <v>0</v>
      </c>
      <c r="AS3648" s="12">
        <f t="shared" si="5812"/>
        <v>0</v>
      </c>
      <c r="AT3648" s="25">
        <f t="shared" si="5744"/>
        <v>302</v>
      </c>
      <c r="AU3648" s="12">
        <f t="shared" ref="AU3648:AX3648" si="5837">SUM(AU3715,AU3782,AU5323,AU6261)</f>
        <v>302</v>
      </c>
      <c r="AV3648" s="12">
        <f t="shared" si="5837"/>
        <v>0</v>
      </c>
      <c r="AW3648" s="12">
        <f t="shared" si="5837"/>
        <v>0</v>
      </c>
      <c r="AX3648" s="12">
        <f t="shared" si="5837"/>
        <v>0</v>
      </c>
      <c r="AY3648" s="25">
        <f t="shared" si="5745"/>
        <v>0</v>
      </c>
      <c r="AZ3648" s="12">
        <f t="shared" ref="AZ3648:BC3648" si="5838">SUM(AZ3715,AZ3782,AZ5323,AZ6261)</f>
        <v>0</v>
      </c>
      <c r="BA3648" s="12">
        <f t="shared" si="5838"/>
        <v>0</v>
      </c>
      <c r="BB3648" s="12">
        <f t="shared" si="5838"/>
        <v>0</v>
      </c>
      <c r="BC3648" s="12">
        <f t="shared" si="5838"/>
        <v>0</v>
      </c>
      <c r="BD3648" s="25">
        <f t="shared" si="5746"/>
        <v>0</v>
      </c>
      <c r="BE3648" s="12">
        <f t="shared" ref="BE3648:BH3648" si="5839">SUM(BE3715,BE3782,BE5323,BE6261)</f>
        <v>0</v>
      </c>
      <c r="BF3648" s="12">
        <f t="shared" si="5839"/>
        <v>0</v>
      </c>
      <c r="BG3648" s="12">
        <f t="shared" si="5839"/>
        <v>0</v>
      </c>
      <c r="BH3648" s="12">
        <f t="shared" si="5839"/>
        <v>0</v>
      </c>
    </row>
    <row r="3649" spans="1:60" ht="16.5" thickTop="1" thickBot="1">
      <c r="A3649" s="8" t="s">
        <v>11</v>
      </c>
      <c r="B3649" s="15" t="s">
        <v>111</v>
      </c>
      <c r="C3649" s="25">
        <f t="shared" si="5741"/>
        <v>0</v>
      </c>
      <c r="D3649" s="12">
        <f t="shared" si="5714"/>
        <v>0</v>
      </c>
      <c r="E3649" s="12">
        <f t="shared" si="5808"/>
        <v>0</v>
      </c>
      <c r="F3649" s="12">
        <f t="shared" si="5808"/>
        <v>0</v>
      </c>
      <c r="G3649" s="12">
        <f t="shared" si="5808"/>
        <v>0</v>
      </c>
      <c r="H3649" s="12">
        <f t="shared" si="5808"/>
        <v>0</v>
      </c>
      <c r="I3649" s="12">
        <f t="shared" si="5808"/>
        <v>0</v>
      </c>
      <c r="J3649" s="12">
        <f t="shared" si="5808"/>
        <v>0</v>
      </c>
      <c r="K3649" s="12">
        <f t="shared" si="5808"/>
        <v>0</v>
      </c>
      <c r="L3649" s="12">
        <f t="shared" si="5808"/>
        <v>0</v>
      </c>
      <c r="M3649" s="12">
        <f t="shared" si="5808"/>
        <v>0</v>
      </c>
      <c r="N3649" s="12">
        <f t="shared" si="5808"/>
        <v>0</v>
      </c>
      <c r="O3649" s="25">
        <f t="shared" si="5742"/>
        <v>0</v>
      </c>
      <c r="P3649" s="12">
        <f t="shared" si="5809"/>
        <v>0</v>
      </c>
      <c r="Q3649" s="12">
        <f t="shared" si="5809"/>
        <v>0</v>
      </c>
      <c r="R3649" s="12">
        <f t="shared" si="5809"/>
        <v>0</v>
      </c>
      <c r="S3649" s="12">
        <f t="shared" si="5809"/>
        <v>0</v>
      </c>
      <c r="T3649" s="12">
        <f t="shared" si="5747"/>
        <v>0</v>
      </c>
      <c r="U3649" s="12">
        <f t="shared" si="5715"/>
        <v>0</v>
      </c>
      <c r="V3649" s="12">
        <f t="shared" si="5810"/>
        <v>0</v>
      </c>
      <c r="W3649" s="12">
        <f t="shared" si="5810"/>
        <v>0</v>
      </c>
      <c r="X3649" s="12">
        <f t="shared" si="5810"/>
        <v>0</v>
      </c>
      <c r="Y3649" s="12">
        <f t="shared" si="5810"/>
        <v>0</v>
      </c>
      <c r="Z3649" s="12">
        <f t="shared" si="5810"/>
        <v>0</v>
      </c>
      <c r="AA3649" s="12">
        <f t="shared" si="5810"/>
        <v>0</v>
      </c>
      <c r="AB3649" s="12">
        <f t="shared" si="5810"/>
        <v>0</v>
      </c>
      <c r="AC3649" s="12">
        <f t="shared" si="5810"/>
        <v>0</v>
      </c>
      <c r="AD3649" s="12">
        <f t="shared" si="5748"/>
        <v>0</v>
      </c>
      <c r="AE3649" s="12">
        <f t="shared" si="5716"/>
        <v>0</v>
      </c>
      <c r="AF3649" s="12">
        <f t="shared" si="5811"/>
        <v>0</v>
      </c>
      <c r="AG3649" s="12">
        <f t="shared" si="5811"/>
        <v>0</v>
      </c>
      <c r="AH3649" s="12">
        <f t="shared" si="5811"/>
        <v>0</v>
      </c>
      <c r="AI3649" s="12">
        <f t="shared" si="5811"/>
        <v>0</v>
      </c>
      <c r="AJ3649" s="12">
        <f t="shared" si="5811"/>
        <v>0</v>
      </c>
      <c r="AK3649" s="12">
        <f t="shared" si="5811"/>
        <v>0</v>
      </c>
      <c r="AL3649" s="12">
        <f t="shared" si="5811"/>
        <v>0</v>
      </c>
      <c r="AM3649" s="12">
        <f t="shared" si="5811"/>
        <v>0</v>
      </c>
      <c r="AN3649" s="12">
        <f t="shared" si="5811"/>
        <v>0</v>
      </c>
      <c r="AO3649" s="12">
        <f t="shared" si="5743"/>
        <v>0</v>
      </c>
      <c r="AP3649" s="12">
        <f t="shared" si="5812"/>
        <v>0</v>
      </c>
      <c r="AQ3649" s="12">
        <f t="shared" si="5812"/>
        <v>0</v>
      </c>
      <c r="AR3649" s="12">
        <f t="shared" si="5812"/>
        <v>0</v>
      </c>
      <c r="AS3649" s="12">
        <f t="shared" si="5812"/>
        <v>0</v>
      </c>
      <c r="AT3649" s="25">
        <f t="shared" si="5744"/>
        <v>302</v>
      </c>
      <c r="AU3649" s="12">
        <f t="shared" ref="AU3649:AX3649" si="5840">SUM(AU3716,AU3783,AU5324,AU6262)</f>
        <v>302</v>
      </c>
      <c r="AV3649" s="12">
        <f t="shared" si="5840"/>
        <v>0</v>
      </c>
      <c r="AW3649" s="12">
        <f t="shared" si="5840"/>
        <v>0</v>
      </c>
      <c r="AX3649" s="12">
        <f t="shared" si="5840"/>
        <v>0</v>
      </c>
      <c r="AY3649" s="25">
        <f t="shared" si="5745"/>
        <v>0</v>
      </c>
      <c r="AZ3649" s="12">
        <f t="shared" ref="AZ3649:BC3649" si="5841">SUM(AZ3716,AZ3783,AZ5324,AZ6262)</f>
        <v>0</v>
      </c>
      <c r="BA3649" s="12">
        <f t="shared" si="5841"/>
        <v>0</v>
      </c>
      <c r="BB3649" s="12">
        <f t="shared" si="5841"/>
        <v>0</v>
      </c>
      <c r="BC3649" s="12">
        <f t="shared" si="5841"/>
        <v>0</v>
      </c>
      <c r="BD3649" s="25">
        <f t="shared" si="5746"/>
        <v>0</v>
      </c>
      <c r="BE3649" s="12">
        <f t="shared" ref="BE3649:BH3649" si="5842">SUM(BE3716,BE3783,BE5324,BE6262)</f>
        <v>0</v>
      </c>
      <c r="BF3649" s="12">
        <f t="shared" si="5842"/>
        <v>0</v>
      </c>
      <c r="BG3649" s="12">
        <f t="shared" si="5842"/>
        <v>0</v>
      </c>
      <c r="BH3649" s="12">
        <f t="shared" si="5842"/>
        <v>0</v>
      </c>
    </row>
    <row r="3650" spans="1:60" ht="16.5" thickTop="1" thickBot="1">
      <c r="A3650" s="8" t="s">
        <v>11</v>
      </c>
      <c r="B3650" s="16" t="s">
        <v>113</v>
      </c>
      <c r="C3650" s="25">
        <f t="shared" si="5741"/>
        <v>0</v>
      </c>
      <c r="D3650" s="12">
        <f t="shared" si="5714"/>
        <v>0</v>
      </c>
      <c r="E3650" s="12">
        <f t="shared" si="5808"/>
        <v>0</v>
      </c>
      <c r="F3650" s="12">
        <f t="shared" si="5808"/>
        <v>0</v>
      </c>
      <c r="G3650" s="12">
        <f t="shared" si="5808"/>
        <v>0</v>
      </c>
      <c r="H3650" s="12">
        <f t="shared" si="5808"/>
        <v>0</v>
      </c>
      <c r="I3650" s="12">
        <f t="shared" si="5808"/>
        <v>0</v>
      </c>
      <c r="J3650" s="12">
        <f t="shared" si="5808"/>
        <v>0</v>
      </c>
      <c r="K3650" s="12">
        <f t="shared" si="5808"/>
        <v>0</v>
      </c>
      <c r="L3650" s="12">
        <f t="shared" si="5808"/>
        <v>0</v>
      </c>
      <c r="M3650" s="12">
        <f t="shared" si="5808"/>
        <v>0</v>
      </c>
      <c r="N3650" s="12">
        <f t="shared" si="5808"/>
        <v>0</v>
      </c>
      <c r="O3650" s="25">
        <f t="shared" si="5742"/>
        <v>0</v>
      </c>
      <c r="P3650" s="12">
        <f t="shared" si="5809"/>
        <v>0</v>
      </c>
      <c r="Q3650" s="12">
        <f t="shared" si="5809"/>
        <v>0</v>
      </c>
      <c r="R3650" s="12">
        <f t="shared" si="5809"/>
        <v>0</v>
      </c>
      <c r="S3650" s="12">
        <f t="shared" si="5809"/>
        <v>0</v>
      </c>
      <c r="T3650" s="12">
        <f t="shared" si="5747"/>
        <v>0</v>
      </c>
      <c r="U3650" s="12">
        <f t="shared" si="5715"/>
        <v>0</v>
      </c>
      <c r="V3650" s="12">
        <f t="shared" si="5810"/>
        <v>0</v>
      </c>
      <c r="W3650" s="12">
        <f t="shared" si="5810"/>
        <v>0</v>
      </c>
      <c r="X3650" s="12">
        <f t="shared" si="5810"/>
        <v>0</v>
      </c>
      <c r="Y3650" s="12">
        <f t="shared" si="5810"/>
        <v>0</v>
      </c>
      <c r="Z3650" s="12">
        <f t="shared" si="5810"/>
        <v>0</v>
      </c>
      <c r="AA3650" s="12">
        <f t="shared" si="5810"/>
        <v>0</v>
      </c>
      <c r="AB3650" s="12">
        <f t="shared" si="5810"/>
        <v>0</v>
      </c>
      <c r="AC3650" s="12">
        <f t="shared" si="5810"/>
        <v>0</v>
      </c>
      <c r="AD3650" s="12">
        <f t="shared" si="5748"/>
        <v>0</v>
      </c>
      <c r="AE3650" s="12">
        <f t="shared" si="5716"/>
        <v>0</v>
      </c>
      <c r="AF3650" s="12">
        <f t="shared" si="5811"/>
        <v>0</v>
      </c>
      <c r="AG3650" s="12">
        <f t="shared" si="5811"/>
        <v>0</v>
      </c>
      <c r="AH3650" s="12">
        <f t="shared" si="5811"/>
        <v>0</v>
      </c>
      <c r="AI3650" s="12">
        <f t="shared" si="5811"/>
        <v>0</v>
      </c>
      <c r="AJ3650" s="12">
        <f t="shared" si="5811"/>
        <v>0</v>
      </c>
      <c r="AK3650" s="12">
        <f t="shared" si="5811"/>
        <v>0</v>
      </c>
      <c r="AL3650" s="12">
        <f t="shared" si="5811"/>
        <v>0</v>
      </c>
      <c r="AM3650" s="12">
        <f t="shared" si="5811"/>
        <v>0</v>
      </c>
      <c r="AN3650" s="12">
        <f t="shared" si="5811"/>
        <v>0</v>
      </c>
      <c r="AO3650" s="12">
        <f t="shared" si="5743"/>
        <v>0</v>
      </c>
      <c r="AP3650" s="12">
        <f t="shared" si="5812"/>
        <v>0</v>
      </c>
      <c r="AQ3650" s="12">
        <f t="shared" si="5812"/>
        <v>0</v>
      </c>
      <c r="AR3650" s="12">
        <f t="shared" si="5812"/>
        <v>0</v>
      </c>
      <c r="AS3650" s="12">
        <f t="shared" si="5812"/>
        <v>0</v>
      </c>
      <c r="AT3650" s="25">
        <f t="shared" si="5744"/>
        <v>302</v>
      </c>
      <c r="AU3650" s="12">
        <f t="shared" ref="AU3650:AX3650" si="5843">SUM(AU3717,AU3784,AU5325,AU6263)</f>
        <v>302</v>
      </c>
      <c r="AV3650" s="12">
        <f t="shared" si="5843"/>
        <v>0</v>
      </c>
      <c r="AW3650" s="12">
        <f t="shared" si="5843"/>
        <v>0</v>
      </c>
      <c r="AX3650" s="12">
        <f t="shared" si="5843"/>
        <v>0</v>
      </c>
      <c r="AY3650" s="25">
        <f t="shared" si="5745"/>
        <v>0</v>
      </c>
      <c r="AZ3650" s="12">
        <f t="shared" ref="AZ3650:BC3650" si="5844">SUM(AZ3717,AZ3784,AZ5325,AZ6263)</f>
        <v>0</v>
      </c>
      <c r="BA3650" s="12">
        <f t="shared" si="5844"/>
        <v>0</v>
   